 r="GK3533" s="81">
        <v>3.6425060683954118E-2</v>
      </c>
      <c r="GL3533" s="81">
        <v>88.424520000000001</v>
      </c>
      <c r="GM3533" s="81">
        <v>2022</v>
      </c>
      <c r="GN3533" s="81" t="s">
        <v>173</v>
      </c>
      <c r="GO3533" s="81">
        <v>1.1148832299820636E-2</v>
      </c>
      <c r="GP3533" s="81">
        <v>10</v>
      </c>
      <c r="GQ3533" s="81">
        <v>0</v>
      </c>
      <c r="GR3533" s="81" t="s">
        <v>448</v>
      </c>
      <c r="GS3533" s="81">
        <v>1.1148832299820636E-2</v>
      </c>
      <c r="GT3533" s="81">
        <v>4.0609689307619443E-4</v>
      </c>
      <c r="GU3533" s="81">
        <v>1.1148832299820636E-2</v>
      </c>
      <c r="GV3533" s="81">
        <v>4.0609689307619443E-4</v>
      </c>
      <c r="GW3533" s="81">
        <v>1.1148832299820636E-2</v>
      </c>
      <c r="GX3533" s="81">
        <v>4.0609689307619443E-4</v>
      </c>
      <c r="GY3533" s="81">
        <v>0</v>
      </c>
      <c r="GZ3533" s="81">
        <v>0</v>
      </c>
    </row>
    <row r="3534" spans="98:208" x14ac:dyDescent="0.25">
      <c r="CT3534" s="81" t="s">
        <v>155</v>
      </c>
      <c r="CU3534" s="81" t="s">
        <v>475</v>
      </c>
      <c r="CV3534" s="81" t="s">
        <v>457</v>
      </c>
      <c r="CW3534" s="81">
        <v>2028</v>
      </c>
      <c r="CX3534" s="81">
        <v>0</v>
      </c>
      <c r="CY3534" s="81">
        <v>0</v>
      </c>
      <c r="CZ3534" s="81">
        <v>0</v>
      </c>
      <c r="DA3534" s="81">
        <v>0</v>
      </c>
      <c r="DB3534" s="81">
        <v>15317.9909428191</v>
      </c>
      <c r="DC3534" s="81">
        <v>247.27299216499719</v>
      </c>
      <c r="DD3534" s="81">
        <v>9287.6490955463942</v>
      </c>
      <c r="DE3534" s="81">
        <v>5783.0688551077073</v>
      </c>
      <c r="DF3534" s="81">
        <v>2.7568051219224157</v>
      </c>
      <c r="DG3534" s="81">
        <v>2.7568051219224157</v>
      </c>
      <c r="DH3534" s="81">
        <v>2.7568051219224157</v>
      </c>
      <c r="DI3534" s="81">
        <v>2.7568051219224157</v>
      </c>
      <c r="DJ3534" s="81">
        <v>3.8036205831091831E-6</v>
      </c>
      <c r="DL3534" s="81">
        <v>0</v>
      </c>
      <c r="DM3534" s="81">
        <v>1.0485840705364921E-5</v>
      </c>
      <c r="DN3534" s="81">
        <v>1.0485840705364921E-5</v>
      </c>
      <c r="DO3534" s="81">
        <v>0</v>
      </c>
      <c r="DP3534" s="81">
        <v>1.0485840705364921E-5</v>
      </c>
      <c r="DQ3534" s="81">
        <v>1.0485840705364921E-5</v>
      </c>
      <c r="DR3534" s="81">
        <v>0</v>
      </c>
      <c r="DS3534" s="81">
        <v>1.0485840705364921E-5</v>
      </c>
      <c r="DT3534" s="81">
        <v>1.0485840705364921E-5</v>
      </c>
      <c r="DU3534" s="81">
        <v>0</v>
      </c>
      <c r="DV3534" s="81">
        <v>1.0485840705364921E-5</v>
      </c>
      <c r="DW3534" s="81">
        <v>1.0485840705364921E-5</v>
      </c>
      <c r="GE3534" s="81" t="s">
        <v>449</v>
      </c>
      <c r="GF3534" s="81" t="s">
        <v>155</v>
      </c>
      <c r="GG3534" s="81" t="s">
        <v>477</v>
      </c>
      <c r="GH3534" s="81" t="s">
        <v>460</v>
      </c>
      <c r="GI3534" s="81">
        <v>2023</v>
      </c>
      <c r="GJ3534" s="81" t="s">
        <v>201</v>
      </c>
      <c r="GK3534" s="81">
        <v>3.7590224611390603E-2</v>
      </c>
      <c r="GL3534" s="81">
        <v>88.424520000000001</v>
      </c>
      <c r="GM3534" s="81">
        <v>2023</v>
      </c>
      <c r="GN3534" s="81" t="s">
        <v>173</v>
      </c>
      <c r="GO3534" s="81">
        <v>1.1148832299820636E-2</v>
      </c>
      <c r="GP3534" s="81">
        <v>10</v>
      </c>
      <c r="GQ3534" s="81">
        <v>0</v>
      </c>
      <c r="GR3534" s="81" t="s">
        <v>448</v>
      </c>
      <c r="GS3534" s="81">
        <v>1.1148832299820636E-2</v>
      </c>
      <c r="GT3534" s="81">
        <v>4.1908711030498418E-4</v>
      </c>
      <c r="GU3534" s="81">
        <v>1.1148832299820636E-2</v>
      </c>
      <c r="GV3534" s="81">
        <v>4.1908711030498418E-4</v>
      </c>
      <c r="GW3534" s="81">
        <v>1.1148832299820636E-2</v>
      </c>
      <c r="GX3534" s="81">
        <v>4.1908711030498418E-4</v>
      </c>
      <c r="GY3534" s="81">
        <v>1.1148832299820636E-2</v>
      </c>
      <c r="GZ3534" s="81">
        <v>4.1908711030498418E-4</v>
      </c>
    </row>
    <row r="3535" spans="98:208" x14ac:dyDescent="0.25">
      <c r="CT3535" s="81" t="s">
        <v>155</v>
      </c>
      <c r="CU3535" s="81" t="s">
        <v>475</v>
      </c>
      <c r="CV3535" s="81" t="s">
        <v>457</v>
      </c>
      <c r="CW3535" s="81">
        <v>2029</v>
      </c>
      <c r="CX3535" s="81">
        <v>0</v>
      </c>
      <c r="CY3535" s="81">
        <v>0</v>
      </c>
      <c r="CZ3535" s="81">
        <v>0</v>
      </c>
      <c r="DA3535" s="81">
        <v>0</v>
      </c>
      <c r="DB3535" s="81">
        <v>15317.9909428191</v>
      </c>
      <c r="DC3535" s="81">
        <v>247.27299216499719</v>
      </c>
      <c r="DD3535" s="81">
        <v>9287.6490955463942</v>
      </c>
      <c r="DE3535" s="81">
        <v>5783.0688551077073</v>
      </c>
      <c r="DF3535" s="81">
        <v>2.7568051219224157</v>
      </c>
      <c r="DG3535" s="81">
        <v>2.7568051219224157</v>
      </c>
      <c r="DH3535" s="81">
        <v>2.7568051219224157</v>
      </c>
      <c r="DI3535" s="81">
        <v>2.7568051219224157</v>
      </c>
      <c r="DJ3535" s="81">
        <v>3.8036205831091831E-6</v>
      </c>
      <c r="DL3535" s="81">
        <v>0</v>
      </c>
      <c r="DM3535" s="81">
        <v>1.0485840705364921E-5</v>
      </c>
      <c r="DN3535" s="81">
        <v>1.0485840705364921E-5</v>
      </c>
      <c r="DO3535" s="81">
        <v>0</v>
      </c>
      <c r="DP3535" s="81">
        <v>1.0485840705364921E-5</v>
      </c>
      <c r="DQ3535" s="81">
        <v>1.0485840705364921E-5</v>
      </c>
      <c r="DR3535" s="81">
        <v>0</v>
      </c>
      <c r="DS3535" s="81">
        <v>1.0485840705364921E-5</v>
      </c>
      <c r="DT3535" s="81">
        <v>1.0485840705364921E-5</v>
      </c>
      <c r="DU3535" s="81">
        <v>0</v>
      </c>
      <c r="DV3535" s="81">
        <v>1.0485840705364921E-5</v>
      </c>
      <c r="DW3535" s="81">
        <v>1.0485840705364921E-5</v>
      </c>
      <c r="GE3535" s="81" t="s">
        <v>449</v>
      </c>
      <c r="GF3535" s="81" t="s">
        <v>155</v>
      </c>
      <c r="GG3535" s="81" t="s">
        <v>477</v>
      </c>
      <c r="GH3535" s="81" t="s">
        <v>460</v>
      </c>
      <c r="GI3535" s="81">
        <v>2024</v>
      </c>
      <c r="GJ3535" s="81" t="s">
        <v>201</v>
      </c>
      <c r="GK3535" s="81">
        <v>3.7590224611390603E-2</v>
      </c>
      <c r="GL3535" s="81">
        <v>88.424520000000001</v>
      </c>
      <c r="GM3535" s="81">
        <v>2024</v>
      </c>
      <c r="GN3535" s="81" t="s">
        <v>173</v>
      </c>
      <c r="GO3535" s="81">
        <v>1.1148832299820636E-2</v>
      </c>
      <c r="GP3535" s="81">
        <v>10</v>
      </c>
      <c r="GQ3535" s="81">
        <v>0</v>
      </c>
      <c r="GR3535" s="81" t="s">
        <v>448</v>
      </c>
      <c r="GS3535" s="81">
        <v>1.1148832299820636E-2</v>
      </c>
      <c r="GT3535" s="81">
        <v>4.1908711030498418E-4</v>
      </c>
      <c r="GU3535" s="81">
        <v>1.1148832299820636E-2</v>
      </c>
      <c r="GV3535" s="81">
        <v>4.1908711030498418E-4</v>
      </c>
      <c r="GW3535" s="81">
        <v>1.1148832299820636E-2</v>
      </c>
      <c r="GX3535" s="81">
        <v>4.1908711030498418E-4</v>
      </c>
      <c r="GY3535" s="81">
        <v>1.1148832299820636E-2</v>
      </c>
      <c r="GZ3535" s="81">
        <v>4.1908711030498418E-4</v>
      </c>
    </row>
    <row r="3536" spans="98:208" x14ac:dyDescent="0.25">
      <c r="CT3536" s="81" t="s">
        <v>155</v>
      </c>
      <c r="CU3536" s="81" t="s">
        <v>475</v>
      </c>
      <c r="CV3536" s="81" t="s">
        <v>457</v>
      </c>
      <c r="CW3536" s="81">
        <v>2030</v>
      </c>
      <c r="CX3536" s="81">
        <v>0</v>
      </c>
      <c r="CY3536" s="81">
        <v>0</v>
      </c>
      <c r="CZ3536" s="81">
        <v>0</v>
      </c>
      <c r="DA3536" s="81">
        <v>0</v>
      </c>
      <c r="DB3536" s="81">
        <v>15317.9909428191</v>
      </c>
      <c r="DC3536" s="81">
        <v>247.27299216499719</v>
      </c>
      <c r="DD3536" s="81">
        <v>9287.6490955463942</v>
      </c>
      <c r="DE3536" s="81">
        <v>5783.0688551077073</v>
      </c>
      <c r="DF3536" s="81">
        <v>0</v>
      </c>
      <c r="DG3536" s="81">
        <v>2.7568051219224157</v>
      </c>
      <c r="DH3536" s="81">
        <v>2.7568051219224157</v>
      </c>
      <c r="DI3536" s="81">
        <v>2.7568051219224157</v>
      </c>
      <c r="DJ3536" s="81">
        <v>3.8036205831091831E-6</v>
      </c>
      <c r="DL3536" s="81">
        <v>0</v>
      </c>
      <c r="DM3536" s="81">
        <v>0</v>
      </c>
      <c r="DN3536" s="81">
        <v>0</v>
      </c>
      <c r="DO3536" s="81">
        <v>0</v>
      </c>
      <c r="DP3536" s="81">
        <v>1.0485840705364921E-5</v>
      </c>
      <c r="DQ3536" s="81">
        <v>1.0485840705364921E-5</v>
      </c>
      <c r="DR3536" s="81">
        <v>0</v>
      </c>
      <c r="DS3536" s="81">
        <v>1.0485840705364921E-5</v>
      </c>
      <c r="DT3536" s="81">
        <v>1.0485840705364921E-5</v>
      </c>
      <c r="DU3536" s="81">
        <v>0</v>
      </c>
      <c r="DV3536" s="81">
        <v>1.0485840705364921E-5</v>
      </c>
      <c r="DW3536" s="81">
        <v>1.0485840705364921E-5</v>
      </c>
      <c r="GE3536" s="81" t="s">
        <v>449</v>
      </c>
      <c r="GF3536" s="81" t="s">
        <v>155</v>
      </c>
      <c r="GG3536" s="81" t="s">
        <v>477</v>
      </c>
      <c r="GH3536" s="81" t="s">
        <v>460</v>
      </c>
      <c r="GI3536" s="81">
        <v>2025</v>
      </c>
      <c r="GJ3536" s="81" t="s">
        <v>201</v>
      </c>
      <c r="GK3536" s="81">
        <v>3.7590224611390603E-2</v>
      </c>
      <c r="GL3536" s="81">
        <v>88.424520000000001</v>
      </c>
      <c r="GM3536" s="81">
        <v>2025</v>
      </c>
      <c r="GN3536" s="81" t="s">
        <v>173</v>
      </c>
      <c r="GO3536" s="81">
        <v>1.1148832299820636E-2</v>
      </c>
      <c r="GP3536" s="81">
        <v>10</v>
      </c>
      <c r="GQ3536" s="81">
        <v>0</v>
      </c>
      <c r="GR3536" s="81" t="s">
        <v>448</v>
      </c>
      <c r="GS3536" s="81">
        <v>1.1148832299820636E-2</v>
      </c>
      <c r="GT3536" s="81">
        <v>4.1908711030498418E-4</v>
      </c>
      <c r="GU3536" s="81">
        <v>1.1148832299820636E-2</v>
      </c>
      <c r="GV3536" s="81">
        <v>4.1908711030498418E-4</v>
      </c>
      <c r="GW3536" s="81">
        <v>1.1148832299820636E-2</v>
      </c>
      <c r="GX3536" s="81">
        <v>4.1908711030498418E-4</v>
      </c>
      <c r="GY3536" s="81">
        <v>1.1148832299820636E-2</v>
      </c>
      <c r="GZ3536" s="81">
        <v>4.1908711030498418E-4</v>
      </c>
    </row>
    <row r="3537" spans="98:208" x14ac:dyDescent="0.25">
      <c r="CT3537" s="81" t="s">
        <v>155</v>
      </c>
      <c r="CU3537" s="81" t="s">
        <v>475</v>
      </c>
      <c r="CV3537" s="81" t="s">
        <v>457</v>
      </c>
      <c r="CW3537" s="81">
        <v>2031</v>
      </c>
      <c r="CX3537" s="81">
        <v>0</v>
      </c>
      <c r="CY3537" s="81">
        <v>0</v>
      </c>
      <c r="CZ3537" s="81">
        <v>0</v>
      </c>
      <c r="DA3537" s="81">
        <v>0</v>
      </c>
      <c r="DB3537" s="81">
        <v>15317.9909428191</v>
      </c>
      <c r="DC3537" s="81">
        <v>247.27299216499719</v>
      </c>
      <c r="DD3537" s="81">
        <v>9287.6490955463942</v>
      </c>
      <c r="DE3537" s="81">
        <v>5783.0688551077073</v>
      </c>
      <c r="DF3537" s="81">
        <v>0</v>
      </c>
      <c r="DG3537" s="81">
        <v>0</v>
      </c>
      <c r="DH3537" s="81">
        <v>2.7568051219224157</v>
      </c>
      <c r="DI3537" s="81">
        <v>2.7568051219224157</v>
      </c>
      <c r="DJ3537" s="81">
        <v>3.8036205831091831E-6</v>
      </c>
      <c r="DL3537" s="81">
        <v>0</v>
      </c>
      <c r="DM3537" s="81">
        <v>0</v>
      </c>
      <c r="DN3537" s="81">
        <v>0</v>
      </c>
      <c r="DO3537" s="81">
        <v>0</v>
      </c>
      <c r="DP3537" s="81">
        <v>0</v>
      </c>
      <c r="DQ3537" s="81">
        <v>0</v>
      </c>
      <c r="DR3537" s="81">
        <v>0</v>
      </c>
      <c r="DS3537" s="81">
        <v>1.0485840705364921E-5</v>
      </c>
      <c r="DT3537" s="81">
        <v>1.0485840705364921E-5</v>
      </c>
      <c r="DU3537" s="81">
        <v>0</v>
      </c>
      <c r="DV3537" s="81">
        <v>1.0485840705364921E-5</v>
      </c>
      <c r="DW3537" s="81">
        <v>1.0485840705364921E-5</v>
      </c>
      <c r="GE3537" s="81" t="s">
        <v>449</v>
      </c>
      <c r="GF3537" s="81" t="s">
        <v>155</v>
      </c>
      <c r="GG3537" s="81" t="s">
        <v>477</v>
      </c>
      <c r="GH3537" s="81" t="s">
        <v>460</v>
      </c>
      <c r="GI3537" s="81">
        <v>2026</v>
      </c>
      <c r="GJ3537" s="81" t="s">
        <v>201</v>
      </c>
      <c r="GK3537" s="81">
        <v>3.7590224611390603E-2</v>
      </c>
      <c r="GL3537" s="81">
        <v>88.424520000000001</v>
      </c>
      <c r="GM3537" s="81">
        <v>2026</v>
      </c>
      <c r="GN3537" s="81" t="s">
        <v>173</v>
      </c>
      <c r="GO3537" s="81">
        <v>1.1148832299820636E-2</v>
      </c>
      <c r="GP3537" s="81">
        <v>10</v>
      </c>
      <c r="GQ3537" s="81">
        <v>0</v>
      </c>
      <c r="GR3537" s="81" t="s">
        <v>448</v>
      </c>
      <c r="GS3537" s="81">
        <v>1.1148832299820636E-2</v>
      </c>
      <c r="GT3537" s="81">
        <v>4.1908711030498418E-4</v>
      </c>
      <c r="GU3537" s="81">
        <v>1.1148832299820636E-2</v>
      </c>
      <c r="GV3537" s="81">
        <v>4.1908711030498418E-4</v>
      </c>
      <c r="GW3537" s="81">
        <v>1.1148832299820636E-2</v>
      </c>
      <c r="GX3537" s="81">
        <v>4.1908711030498418E-4</v>
      </c>
      <c r="GY3537" s="81">
        <v>1.1148832299820636E-2</v>
      </c>
      <c r="GZ3537" s="81">
        <v>4.1908711030498418E-4</v>
      </c>
    </row>
    <row r="3538" spans="98:208" x14ac:dyDescent="0.25">
      <c r="CT3538" s="81" t="s">
        <v>155</v>
      </c>
      <c r="CU3538" s="81" t="s">
        <v>475</v>
      </c>
      <c r="CV3538" s="81" t="s">
        <v>457</v>
      </c>
      <c r="CW3538" s="81">
        <v>2032</v>
      </c>
      <c r="CX3538" s="81">
        <v>0</v>
      </c>
      <c r="CY3538" s="81">
        <v>0</v>
      </c>
      <c r="CZ3538" s="81">
        <v>0</v>
      </c>
      <c r="DA3538" s="81">
        <v>0</v>
      </c>
      <c r="DB3538" s="81">
        <v>15317.9909428191</v>
      </c>
      <c r="DC3538" s="81">
        <v>247.27299216499719</v>
      </c>
      <c r="DD3538" s="81">
        <v>9287.6490955463942</v>
      </c>
      <c r="DE3538" s="81">
        <v>5783.0688551077073</v>
      </c>
      <c r="DF3538" s="81">
        <v>0</v>
      </c>
      <c r="DG3538" s="81">
        <v>0</v>
      </c>
      <c r="DH3538" s="81">
        <v>0</v>
      </c>
      <c r="DI3538" s="81">
        <v>2.7568051219224157</v>
      </c>
      <c r="DJ3538" s="81">
        <v>3.8036205831091831E-6</v>
      </c>
      <c r="DL3538" s="81">
        <v>0</v>
      </c>
      <c r="DM3538" s="81">
        <v>0</v>
      </c>
      <c r="DN3538" s="81">
        <v>0</v>
      </c>
      <c r="DO3538" s="81">
        <v>0</v>
      </c>
      <c r="DP3538" s="81">
        <v>0</v>
      </c>
      <c r="DQ3538" s="81">
        <v>0</v>
      </c>
      <c r="DR3538" s="81">
        <v>0</v>
      </c>
      <c r="DS3538" s="81">
        <v>0</v>
      </c>
      <c r="DT3538" s="81">
        <v>0</v>
      </c>
      <c r="DU3538" s="81">
        <v>0</v>
      </c>
      <c r="DV3538" s="81">
        <v>1.0485840705364921E-5</v>
      </c>
      <c r="DW3538" s="81">
        <v>1.0485840705364921E-5</v>
      </c>
      <c r="GE3538" s="81" t="s">
        <v>449</v>
      </c>
      <c r="GF3538" s="81" t="s">
        <v>155</v>
      </c>
      <c r="GG3538" s="81" t="s">
        <v>477</v>
      </c>
      <c r="GH3538" s="81" t="s">
        <v>460</v>
      </c>
      <c r="GI3538" s="81">
        <v>2027</v>
      </c>
      <c r="GJ3538" s="81" t="s">
        <v>201</v>
      </c>
      <c r="GK3538" s="81">
        <v>3.7590224611390603E-2</v>
      </c>
      <c r="GL3538" s="81">
        <v>88.424520000000001</v>
      </c>
      <c r="GM3538" s="81">
        <v>2027</v>
      </c>
      <c r="GN3538" s="81" t="s">
        <v>173</v>
      </c>
      <c r="GO3538" s="81">
        <v>1.1148832299820636E-2</v>
      </c>
      <c r="GP3538" s="81">
        <v>10</v>
      </c>
      <c r="GQ3538" s="81">
        <v>0</v>
      </c>
      <c r="GR3538" s="81" t="s">
        <v>448</v>
      </c>
      <c r="GS3538" s="81">
        <v>1.1148832299820636E-2</v>
      </c>
      <c r="GT3538" s="81">
        <v>4.1908711030498418E-4</v>
      </c>
      <c r="GU3538" s="81">
        <v>1.1148832299820636E-2</v>
      </c>
      <c r="GV3538" s="81">
        <v>4.1908711030498418E-4</v>
      </c>
      <c r="GW3538" s="81">
        <v>1.1148832299820636E-2</v>
      </c>
      <c r="GX3538" s="81">
        <v>4.1908711030498418E-4</v>
      </c>
      <c r="GY3538" s="81">
        <v>1.1148832299820636E-2</v>
      </c>
      <c r="GZ3538" s="81">
        <v>4.1908711030498418E-4</v>
      </c>
    </row>
    <row r="3539" spans="98:208" x14ac:dyDescent="0.25">
      <c r="CT3539" s="81" t="s">
        <v>155</v>
      </c>
      <c r="CU3539" s="81" t="s">
        <v>475</v>
      </c>
      <c r="CV3539" s="81" t="s">
        <v>458</v>
      </c>
      <c r="CW3539" s="81">
        <v>2020</v>
      </c>
      <c r="CX3539" s="81">
        <v>0</v>
      </c>
      <c r="CY3539" s="81">
        <v>0</v>
      </c>
      <c r="CZ3539" s="81">
        <v>0</v>
      </c>
      <c r="DA3539" s="81">
        <v>0</v>
      </c>
      <c r="DB3539" s="81">
        <v>8807.9522308761952</v>
      </c>
      <c r="DC3539" s="81">
        <v>222.22942162784099</v>
      </c>
      <c r="DD3539" s="81">
        <v>8585.7228092483547</v>
      </c>
      <c r="DE3539" s="81">
        <v>0</v>
      </c>
      <c r="DF3539" s="81">
        <v>2.4775985538149321</v>
      </c>
      <c r="DG3539" s="81">
        <v>0</v>
      </c>
      <c r="DH3539" s="81">
        <v>0</v>
      </c>
      <c r="DI3539" s="81">
        <v>0</v>
      </c>
      <c r="DJ3539" s="81">
        <v>4.9541000733590254E-6</v>
      </c>
      <c r="DL3539" s="81">
        <v>0</v>
      </c>
      <c r="DM3539" s="81">
        <v>1.227427117720877E-5</v>
      </c>
      <c r="DN3539" s="81">
        <v>1.227427117720877E-5</v>
      </c>
      <c r="DO3539" s="81">
        <v>0</v>
      </c>
      <c r="DP3539" s="81">
        <v>0</v>
      </c>
      <c r="DQ3539" s="81">
        <v>0</v>
      </c>
      <c r="DR3539" s="81">
        <v>0</v>
      </c>
      <c r="DS3539" s="81">
        <v>0</v>
      </c>
      <c r="DT3539" s="81">
        <v>0</v>
      </c>
      <c r="DU3539" s="81">
        <v>0</v>
      </c>
      <c r="DV3539" s="81">
        <v>0</v>
      </c>
      <c r="DW3539" s="81">
        <v>0</v>
      </c>
      <c r="GE3539" s="81" t="s">
        <v>449</v>
      </c>
      <c r="GF3539" s="81" t="s">
        <v>155</v>
      </c>
      <c r="GG3539" s="81" t="s">
        <v>477</v>
      </c>
      <c r="GH3539" s="81" t="s">
        <v>460</v>
      </c>
      <c r="GI3539" s="81">
        <v>2028</v>
      </c>
      <c r="GJ3539" s="81" t="s">
        <v>201</v>
      </c>
      <c r="GK3539" s="81">
        <v>3.9055083184886159E-2</v>
      </c>
      <c r="GL3539" s="81">
        <v>88.424520000000001</v>
      </c>
      <c r="GM3539" s="81">
        <v>2028</v>
      </c>
      <c r="GN3539" s="81" t="s">
        <v>173</v>
      </c>
      <c r="GO3539" s="81">
        <v>1.1148832299820636E-2</v>
      </c>
      <c r="GP3539" s="81">
        <v>10</v>
      </c>
      <c r="GQ3539" s="81">
        <v>0</v>
      </c>
      <c r="GR3539" s="81" t="s">
        <v>448</v>
      </c>
      <c r="GS3539" s="81">
        <v>1.1148832299820636E-2</v>
      </c>
      <c r="GT3539" s="81">
        <v>4.354185728838406E-4</v>
      </c>
      <c r="GU3539" s="81">
        <v>1.1148832299820636E-2</v>
      </c>
      <c r="GV3539" s="81">
        <v>4.354185728838406E-4</v>
      </c>
      <c r="GW3539" s="81">
        <v>1.1148832299820636E-2</v>
      </c>
      <c r="GX3539" s="81">
        <v>4.354185728838406E-4</v>
      </c>
      <c r="GY3539" s="81">
        <v>1.1148832299820636E-2</v>
      </c>
      <c r="GZ3539" s="81">
        <v>4.354185728838406E-4</v>
      </c>
    </row>
    <row r="3540" spans="98:208" x14ac:dyDescent="0.25">
      <c r="CT3540" s="81" t="s">
        <v>155</v>
      </c>
      <c r="CU3540" s="81" t="s">
        <v>475</v>
      </c>
      <c r="CV3540" s="81" t="s">
        <v>458</v>
      </c>
      <c r="CW3540" s="81">
        <v>2021</v>
      </c>
      <c r="CX3540" s="81">
        <v>0</v>
      </c>
      <c r="CY3540" s="81">
        <v>0</v>
      </c>
      <c r="CZ3540" s="81">
        <v>0</v>
      </c>
      <c r="DA3540" s="81">
        <v>0</v>
      </c>
      <c r="DB3540" s="81">
        <v>8807.9522308761952</v>
      </c>
      <c r="DC3540" s="81">
        <v>222.22942162784099</v>
      </c>
      <c r="DD3540" s="81">
        <v>8585.7228092483547</v>
      </c>
      <c r="DE3540" s="81">
        <v>0</v>
      </c>
      <c r="DF3540" s="81">
        <v>2.4775985538149321</v>
      </c>
      <c r="DG3540" s="81">
        <v>2.4775985538149321</v>
      </c>
      <c r="DH3540" s="81">
        <v>0</v>
      </c>
      <c r="DI3540" s="81">
        <v>0</v>
      </c>
      <c r="DJ3540" s="81">
        <v>4.9541000733590254E-6</v>
      </c>
      <c r="DL3540" s="81">
        <v>0</v>
      </c>
      <c r="DM3540" s="81">
        <v>1.227427117720877E-5</v>
      </c>
      <c r="DN3540" s="81">
        <v>1.227427117720877E-5</v>
      </c>
      <c r="DO3540" s="81">
        <v>0</v>
      </c>
      <c r="DP3540" s="81">
        <v>1.227427117720877E-5</v>
      </c>
      <c r="DQ3540" s="81">
        <v>1.227427117720877E-5</v>
      </c>
      <c r="DR3540" s="81">
        <v>0</v>
      </c>
      <c r="DS3540" s="81">
        <v>0</v>
      </c>
      <c r="DT3540" s="81">
        <v>0</v>
      </c>
      <c r="DU3540" s="81">
        <v>0</v>
      </c>
      <c r="DV3540" s="81">
        <v>0</v>
      </c>
      <c r="DW3540" s="81">
        <v>0</v>
      </c>
      <c r="GE3540" s="81" t="s">
        <v>449</v>
      </c>
      <c r="GF3540" s="81" t="s">
        <v>155</v>
      </c>
      <c r="GG3540" s="81" t="s">
        <v>477</v>
      </c>
      <c r="GH3540" s="81" t="s">
        <v>460</v>
      </c>
      <c r="GI3540" s="81">
        <v>2029</v>
      </c>
      <c r="GJ3540" s="81" t="s">
        <v>201</v>
      </c>
      <c r="GK3540" s="81">
        <v>3.9055083184886159E-2</v>
      </c>
      <c r="GL3540" s="81">
        <v>88.424520000000001</v>
      </c>
      <c r="GM3540" s="81">
        <v>2029</v>
      </c>
      <c r="GN3540" s="81" t="s">
        <v>173</v>
      </c>
      <c r="GO3540" s="81">
        <v>1.1148832299820636E-2</v>
      </c>
      <c r="GP3540" s="81">
        <v>10</v>
      </c>
      <c r="GQ3540" s="81">
        <v>0</v>
      </c>
      <c r="GR3540" s="81" t="s">
        <v>448</v>
      </c>
      <c r="GS3540" s="81">
        <v>1.1148832299820636E-2</v>
      </c>
      <c r="GT3540" s="81">
        <v>4.354185728838406E-4</v>
      </c>
      <c r="GU3540" s="81">
        <v>1.1148832299820636E-2</v>
      </c>
      <c r="GV3540" s="81">
        <v>4.354185728838406E-4</v>
      </c>
      <c r="GW3540" s="81">
        <v>1.1148832299820636E-2</v>
      </c>
      <c r="GX3540" s="81">
        <v>4.354185728838406E-4</v>
      </c>
      <c r="GY3540" s="81">
        <v>1.1148832299820636E-2</v>
      </c>
      <c r="GZ3540" s="81">
        <v>4.354185728838406E-4</v>
      </c>
    </row>
    <row r="3541" spans="98:208" x14ac:dyDescent="0.25">
      <c r="CT3541" s="81" t="s">
        <v>155</v>
      </c>
      <c r="CU3541" s="81" t="s">
        <v>475</v>
      </c>
      <c r="CV3541" s="81" t="s">
        <v>458</v>
      </c>
      <c r="CW3541" s="81">
        <v>2022</v>
      </c>
      <c r="CX3541" s="81">
        <v>0</v>
      </c>
      <c r="CY3541" s="81">
        <v>0</v>
      </c>
      <c r="CZ3541" s="81">
        <v>0</v>
      </c>
      <c r="DA3541" s="81">
        <v>0</v>
      </c>
      <c r="DB3541" s="81">
        <v>8807.9522308761952</v>
      </c>
      <c r="DC3541" s="81">
        <v>222.22942162784099</v>
      </c>
      <c r="DD3541" s="81">
        <v>8585.7228092483547</v>
      </c>
      <c r="DE3541" s="81">
        <v>0</v>
      </c>
      <c r="DF3541" s="81">
        <v>2.4775985538149321</v>
      </c>
      <c r="DG3541" s="81">
        <v>2.4775985538149321</v>
      </c>
      <c r="DH3541" s="81">
        <v>2.4775985538149321</v>
      </c>
      <c r="DI3541" s="81">
        <v>0</v>
      </c>
      <c r="DJ3541" s="81">
        <v>4.9541000733590254E-6</v>
      </c>
      <c r="DL3541" s="81">
        <v>0</v>
      </c>
      <c r="DM3541" s="81">
        <v>1.227427117720877E-5</v>
      </c>
      <c r="DN3541" s="81">
        <v>1.227427117720877E-5</v>
      </c>
      <c r="DO3541" s="81">
        <v>0</v>
      </c>
      <c r="DP3541" s="81">
        <v>1.227427117720877E-5</v>
      </c>
      <c r="DQ3541" s="81">
        <v>1.227427117720877E-5</v>
      </c>
      <c r="DR3541" s="81">
        <v>0</v>
      </c>
      <c r="DS3541" s="81">
        <v>1.227427117720877E-5</v>
      </c>
      <c r="DT3541" s="81">
        <v>1.227427117720877E-5</v>
      </c>
      <c r="DU3541" s="81">
        <v>0</v>
      </c>
      <c r="DV3541" s="81">
        <v>0</v>
      </c>
      <c r="DW3541" s="81">
        <v>0</v>
      </c>
      <c r="GE3541" s="81" t="s">
        <v>449</v>
      </c>
      <c r="GF3541" s="81" t="s">
        <v>155</v>
      </c>
      <c r="GG3541" s="81" t="s">
        <v>477</v>
      </c>
      <c r="GH3541" s="81" t="s">
        <v>460</v>
      </c>
      <c r="GI3541" s="81">
        <v>2030</v>
      </c>
      <c r="GJ3541" s="81" t="s">
        <v>201</v>
      </c>
      <c r="GK3541" s="81">
        <v>3.9055083184886159E-2</v>
      </c>
      <c r="GL3541" s="81">
        <v>88.424520000000001</v>
      </c>
      <c r="GM3541" s="81">
        <v>2030</v>
      </c>
      <c r="GN3541" s="81" t="s">
        <v>173</v>
      </c>
      <c r="GO3541" s="81">
        <v>1.1148832299820636E-2</v>
      </c>
      <c r="GP3541" s="81">
        <v>10</v>
      </c>
      <c r="GQ3541" s="81">
        <v>0</v>
      </c>
      <c r="GR3541" s="81" t="s">
        <v>448</v>
      </c>
      <c r="GS3541" s="81">
        <v>0</v>
      </c>
      <c r="GT3541" s="81">
        <v>0</v>
      </c>
      <c r="GU3541" s="81">
        <v>1.1148832299820636E-2</v>
      </c>
      <c r="GV3541" s="81">
        <v>4.354185728838406E-4</v>
      </c>
      <c r="GW3541" s="81">
        <v>1.1148832299820636E-2</v>
      </c>
      <c r="GX3541" s="81">
        <v>4.354185728838406E-4</v>
      </c>
      <c r="GY3541" s="81">
        <v>1.1148832299820636E-2</v>
      </c>
      <c r="GZ3541" s="81">
        <v>4.354185728838406E-4</v>
      </c>
    </row>
    <row r="3542" spans="98:208" x14ac:dyDescent="0.25">
      <c r="CT3542" s="81" t="s">
        <v>155</v>
      </c>
      <c r="CU3542" s="81" t="s">
        <v>475</v>
      </c>
      <c r="CV3542" s="81" t="s">
        <v>458</v>
      </c>
      <c r="CW3542" s="81">
        <v>2023</v>
      </c>
      <c r="CX3542" s="81">
        <v>0</v>
      </c>
      <c r="CY3542" s="81">
        <v>0</v>
      </c>
      <c r="CZ3542" s="81">
        <v>0</v>
      </c>
      <c r="DA3542" s="81">
        <v>0</v>
      </c>
      <c r="DB3542" s="81">
        <v>9129.7460702369699</v>
      </c>
      <c r="DC3542" s="81">
        <v>233.2300768079501</v>
      </c>
      <c r="DD3542" s="81">
        <v>8896.5159934290186</v>
      </c>
      <c r="DE3542" s="81">
        <v>0</v>
      </c>
      <c r="DF3542" s="81">
        <v>2.6002430136061219</v>
      </c>
      <c r="DG3542" s="81">
        <v>2.6002430136061219</v>
      </c>
      <c r="DH3542" s="81">
        <v>2.6002430136061219</v>
      </c>
      <c r="DI3542" s="81">
        <v>2.6002430136061219</v>
      </c>
      <c r="DJ3542" s="81">
        <v>4.9541000733590254E-6</v>
      </c>
      <c r="DL3542" s="81">
        <v>0</v>
      </c>
      <c r="DM3542" s="81">
        <v>1.2881864104457381E-5</v>
      </c>
      <c r="DN3542" s="81">
        <v>1.2881864104457381E-5</v>
      </c>
      <c r="DO3542" s="81">
        <v>0</v>
      </c>
      <c r="DP3542" s="81">
        <v>1.2881864104457381E-5</v>
      </c>
      <c r="DQ3542" s="81">
        <v>1.2881864104457381E-5</v>
      </c>
      <c r="DR3542" s="81">
        <v>0</v>
      </c>
      <c r="DS3542" s="81">
        <v>1.2881864104457381E-5</v>
      </c>
      <c r="DT3542" s="81">
        <v>1.2881864104457381E-5</v>
      </c>
      <c r="DU3542" s="81">
        <v>0</v>
      </c>
      <c r="DV3542" s="81">
        <v>1.2881864104457381E-5</v>
      </c>
      <c r="DW3542" s="81">
        <v>1.2881864104457381E-5</v>
      </c>
      <c r="GE3542" s="81" t="s">
        <v>449</v>
      </c>
      <c r="GF3542" s="81" t="s">
        <v>155</v>
      </c>
      <c r="GG3542" s="81" t="s">
        <v>477</v>
      </c>
      <c r="GH3542" s="81" t="s">
        <v>460</v>
      </c>
      <c r="GI3542" s="81">
        <v>2031</v>
      </c>
      <c r="GJ3542" s="81" t="s">
        <v>201</v>
      </c>
      <c r="GK3542" s="81">
        <v>3.9055083184886159E-2</v>
      </c>
      <c r="GL3542" s="81">
        <v>88.424520000000001</v>
      </c>
      <c r="GM3542" s="81">
        <v>2031</v>
      </c>
      <c r="GN3542" s="81" t="s">
        <v>173</v>
      </c>
      <c r="GO3542" s="81">
        <v>1.1148832299820636E-2</v>
      </c>
      <c r="GP3542" s="81">
        <v>10</v>
      </c>
      <c r="GQ3542" s="81">
        <v>0</v>
      </c>
      <c r="GR3542" s="81" t="s">
        <v>448</v>
      </c>
      <c r="GS3542" s="81">
        <v>0</v>
      </c>
      <c r="GT3542" s="81">
        <v>0</v>
      </c>
      <c r="GU3542" s="81">
        <v>0</v>
      </c>
      <c r="GV3542" s="81">
        <v>0</v>
      </c>
      <c r="GW3542" s="81">
        <v>1.1148832299820636E-2</v>
      </c>
      <c r="GX3542" s="81">
        <v>4.354185728838406E-4</v>
      </c>
      <c r="GY3542" s="81">
        <v>1.1148832299820636E-2</v>
      </c>
      <c r="GZ3542" s="81">
        <v>4.354185728838406E-4</v>
      </c>
    </row>
    <row r="3543" spans="98:208" x14ac:dyDescent="0.25">
      <c r="CT3543" s="81" t="s">
        <v>155</v>
      </c>
      <c r="CU3543" s="81" t="s">
        <v>475</v>
      </c>
      <c r="CV3543" s="81" t="s">
        <v>458</v>
      </c>
      <c r="CW3543" s="81">
        <v>2024</v>
      </c>
      <c r="CX3543" s="81">
        <v>0</v>
      </c>
      <c r="CY3543" s="81">
        <v>0</v>
      </c>
      <c r="CZ3543" s="81">
        <v>0</v>
      </c>
      <c r="DA3543" s="81">
        <v>0</v>
      </c>
      <c r="DB3543" s="81">
        <v>9129.7460702369699</v>
      </c>
      <c r="DC3543" s="81">
        <v>233.2300768079501</v>
      </c>
      <c r="DD3543" s="81">
        <v>8896.5159934290186</v>
      </c>
      <c r="DE3543" s="81">
        <v>0</v>
      </c>
      <c r="DF3543" s="81">
        <v>2.6002430136061219</v>
      </c>
      <c r="DG3543" s="81">
        <v>2.6002430136061219</v>
      </c>
      <c r="DH3543" s="81">
        <v>2.6002430136061219</v>
      </c>
      <c r="DI3543" s="81">
        <v>2.6002430136061219</v>
      </c>
      <c r="DJ3543" s="81">
        <v>4.9541000733590254E-6</v>
      </c>
      <c r="DL3543" s="81">
        <v>0</v>
      </c>
      <c r="DM3543" s="81">
        <v>1.2881864104457381E-5</v>
      </c>
      <c r="DN3543" s="81">
        <v>1.2881864104457381E-5</v>
      </c>
      <c r="DO3543" s="81">
        <v>0</v>
      </c>
      <c r="DP3543" s="81">
        <v>1.2881864104457381E-5</v>
      </c>
      <c r="DQ3543" s="81">
        <v>1.2881864104457381E-5</v>
      </c>
      <c r="DR3543" s="81">
        <v>0</v>
      </c>
      <c r="DS3543" s="81">
        <v>1.2881864104457381E-5</v>
      </c>
      <c r="DT3543" s="81">
        <v>1.2881864104457381E-5</v>
      </c>
      <c r="DU3543" s="81">
        <v>0</v>
      </c>
      <c r="DV3543" s="81">
        <v>1.2881864104457381E-5</v>
      </c>
      <c r="DW3543" s="81">
        <v>1.2881864104457381E-5</v>
      </c>
      <c r="GE3543" s="81" t="s">
        <v>449</v>
      </c>
      <c r="GF3543" s="81" t="s">
        <v>155</v>
      </c>
      <c r="GG3543" s="81" t="s">
        <v>477</v>
      </c>
      <c r="GH3543" s="81" t="s">
        <v>460</v>
      </c>
      <c r="GI3543" s="81">
        <v>2032</v>
      </c>
      <c r="GJ3543" s="81" t="s">
        <v>201</v>
      </c>
      <c r="GK3543" s="81">
        <v>3.9055083184886159E-2</v>
      </c>
      <c r="GL3543" s="81">
        <v>88.424520000000001</v>
      </c>
      <c r="GM3543" s="81">
        <v>2032</v>
      </c>
      <c r="GN3543" s="81" t="s">
        <v>173</v>
      </c>
      <c r="GO3543" s="81">
        <v>1.1148832299820636E-2</v>
      </c>
      <c r="GP3543" s="81">
        <v>10</v>
      </c>
      <c r="GQ3543" s="81">
        <v>0</v>
      </c>
      <c r="GR3543" s="81" t="s">
        <v>448</v>
      </c>
      <c r="GS3543" s="81">
        <v>0</v>
      </c>
      <c r="GT3543" s="81">
        <v>0</v>
      </c>
      <c r="GU3543" s="81">
        <v>0</v>
      </c>
      <c r="GV3543" s="81">
        <v>0</v>
      </c>
      <c r="GW3543" s="81">
        <v>0</v>
      </c>
      <c r="GX3543" s="81">
        <v>0</v>
      </c>
      <c r="GY3543" s="81">
        <v>1.1148832299820636E-2</v>
      </c>
      <c r="GZ3543" s="81">
        <v>4.354185728838406E-4</v>
      </c>
    </row>
    <row r="3544" spans="98:208" x14ac:dyDescent="0.25">
      <c r="CT3544" s="81" t="s">
        <v>155</v>
      </c>
      <c r="CU3544" s="81" t="s">
        <v>475</v>
      </c>
      <c r="CV3544" s="81" t="s">
        <v>458</v>
      </c>
      <c r="CW3544" s="81">
        <v>2025</v>
      </c>
      <c r="CX3544" s="81">
        <v>0</v>
      </c>
      <c r="CY3544" s="81">
        <v>0</v>
      </c>
      <c r="CZ3544" s="81">
        <v>0</v>
      </c>
      <c r="DA3544" s="81">
        <v>0</v>
      </c>
      <c r="DB3544" s="81">
        <v>9129.7460702369699</v>
      </c>
      <c r="DC3544" s="81">
        <v>233.2300768079501</v>
      </c>
      <c r="DD3544" s="81">
        <v>8896.5159934290186</v>
      </c>
      <c r="DE3544" s="81">
        <v>0</v>
      </c>
      <c r="DF3544" s="81">
        <v>2.6002430136061219</v>
      </c>
      <c r="DG3544" s="81">
        <v>2.6002430136061219</v>
      </c>
      <c r="DH3544" s="81">
        <v>2.6002430136061219</v>
      </c>
      <c r="DI3544" s="81">
        <v>2.6002430136061219</v>
      </c>
      <c r="DJ3544" s="81">
        <v>4.9541000733590254E-6</v>
      </c>
      <c r="DL3544" s="81">
        <v>0</v>
      </c>
      <c r="DM3544" s="81">
        <v>1.2881864104457381E-5</v>
      </c>
      <c r="DN3544" s="81">
        <v>1.2881864104457381E-5</v>
      </c>
      <c r="DO3544" s="81">
        <v>0</v>
      </c>
      <c r="DP3544" s="81">
        <v>1.2881864104457381E-5</v>
      </c>
      <c r="DQ3544" s="81">
        <v>1.2881864104457381E-5</v>
      </c>
      <c r="DR3544" s="81">
        <v>0</v>
      </c>
      <c r="DS3544" s="81">
        <v>1.2881864104457381E-5</v>
      </c>
      <c r="DT3544" s="81">
        <v>1.2881864104457381E-5</v>
      </c>
      <c r="DU3544" s="81">
        <v>0</v>
      </c>
      <c r="DV3544" s="81">
        <v>1.2881864104457381E-5</v>
      </c>
      <c r="DW3544" s="81">
        <v>1.2881864104457381E-5</v>
      </c>
      <c r="GE3544" s="81" t="s">
        <v>449</v>
      </c>
      <c r="GF3544" s="81" t="s">
        <v>155</v>
      </c>
      <c r="GG3544" s="81" t="s">
        <v>477</v>
      </c>
      <c r="GH3544" s="81" t="s">
        <v>461</v>
      </c>
      <c r="GI3544" s="81">
        <v>2021</v>
      </c>
      <c r="GJ3544" s="81" t="s">
        <v>201</v>
      </c>
      <c r="GK3544" s="81">
        <v>222.22942162783059</v>
      </c>
      <c r="GL3544" s="81">
        <v>88.424520000000001</v>
      </c>
      <c r="GM3544" s="81">
        <v>2021</v>
      </c>
      <c r="GN3544" s="81" t="s">
        <v>173</v>
      </c>
      <c r="GO3544" s="81">
        <v>1.1148832299820636E-2</v>
      </c>
      <c r="GP3544" s="81">
        <v>10</v>
      </c>
      <c r="GQ3544" s="81">
        <v>0</v>
      </c>
      <c r="GR3544" s="81" t="s">
        <v>448</v>
      </c>
      <c r="GS3544" s="81">
        <v>1.1148832299820636E-2</v>
      </c>
      <c r="GT3544" s="81">
        <v>2.4775985538148162</v>
      </c>
      <c r="GU3544" s="81">
        <v>1.1148832299820636E-2</v>
      </c>
      <c r="GV3544" s="81">
        <v>2.4775985538148162</v>
      </c>
      <c r="GW3544" s="81">
        <v>0</v>
      </c>
      <c r="GX3544" s="81">
        <v>0</v>
      </c>
      <c r="GY3544" s="81">
        <v>0</v>
      </c>
      <c r="GZ3544" s="81">
        <v>0</v>
      </c>
    </row>
    <row r="3545" spans="98:208" x14ac:dyDescent="0.25">
      <c r="CT3545" s="81" t="s">
        <v>155</v>
      </c>
      <c r="CU3545" s="81" t="s">
        <v>475</v>
      </c>
      <c r="CV3545" s="81" t="s">
        <v>458</v>
      </c>
      <c r="CW3545" s="81">
        <v>2026</v>
      </c>
      <c r="CX3545" s="81">
        <v>0</v>
      </c>
      <c r="CY3545" s="81">
        <v>0</v>
      </c>
      <c r="CZ3545" s="81">
        <v>0</v>
      </c>
      <c r="DA3545" s="81">
        <v>0</v>
      </c>
      <c r="DB3545" s="81">
        <v>9129.7460702369699</v>
      </c>
      <c r="DC3545" s="81">
        <v>233.2300768079501</v>
      </c>
      <c r="DD3545" s="81">
        <v>8896.5159934290186</v>
      </c>
      <c r="DE3545" s="81">
        <v>0</v>
      </c>
      <c r="DF3545" s="81">
        <v>2.6002430136061219</v>
      </c>
      <c r="DG3545" s="81">
        <v>2.6002430136061219</v>
      </c>
      <c r="DH3545" s="81">
        <v>2.6002430136061219</v>
      </c>
      <c r="DI3545" s="81">
        <v>2.6002430136061219</v>
      </c>
      <c r="DJ3545" s="81">
        <v>4.9541000733590254E-6</v>
      </c>
      <c r="DL3545" s="81">
        <v>0</v>
      </c>
      <c r="DM3545" s="81">
        <v>1.2881864104457381E-5</v>
      </c>
      <c r="DN3545" s="81">
        <v>1.2881864104457381E-5</v>
      </c>
      <c r="DO3545" s="81">
        <v>0</v>
      </c>
      <c r="DP3545" s="81">
        <v>1.2881864104457381E-5</v>
      </c>
      <c r="DQ3545" s="81">
        <v>1.2881864104457381E-5</v>
      </c>
      <c r="DR3545" s="81">
        <v>0</v>
      </c>
      <c r="DS3545" s="81">
        <v>1.2881864104457381E-5</v>
      </c>
      <c r="DT3545" s="81">
        <v>1.2881864104457381E-5</v>
      </c>
      <c r="DU3545" s="81">
        <v>0</v>
      </c>
      <c r="DV3545" s="81">
        <v>1.2881864104457381E-5</v>
      </c>
      <c r="DW3545" s="81">
        <v>1.2881864104457381E-5</v>
      </c>
      <c r="GE3545" s="81" t="s">
        <v>449</v>
      </c>
      <c r="GF3545" s="81" t="s">
        <v>155</v>
      </c>
      <c r="GG3545" s="81" t="s">
        <v>477</v>
      </c>
      <c r="GH3545" s="81" t="s">
        <v>461</v>
      </c>
      <c r="GI3545" s="81">
        <v>2022</v>
      </c>
      <c r="GJ3545" s="81" t="s">
        <v>201</v>
      </c>
      <c r="GK3545" s="81">
        <v>222.22942162783059</v>
      </c>
      <c r="GL3545" s="81">
        <v>88.424520000000001</v>
      </c>
      <c r="GM3545" s="81">
        <v>2022</v>
      </c>
      <c r="GN3545" s="81" t="s">
        <v>173</v>
      </c>
      <c r="GO3545" s="81">
        <v>1.1148832299820636E-2</v>
      </c>
      <c r="GP3545" s="81">
        <v>10</v>
      </c>
      <c r="GQ3545" s="81">
        <v>0</v>
      </c>
      <c r="GR3545" s="81" t="s">
        <v>448</v>
      </c>
      <c r="GS3545" s="81">
        <v>1.1148832299820636E-2</v>
      </c>
      <c r="GT3545" s="81">
        <v>2.4775985538148162</v>
      </c>
      <c r="GU3545" s="81">
        <v>1.1148832299820636E-2</v>
      </c>
      <c r="GV3545" s="81">
        <v>2.4775985538148162</v>
      </c>
      <c r="GW3545" s="81">
        <v>1.1148832299820636E-2</v>
      </c>
      <c r="GX3545" s="81">
        <v>2.4775985538148162</v>
      </c>
      <c r="GY3545" s="81">
        <v>0</v>
      </c>
      <c r="GZ3545" s="81">
        <v>0</v>
      </c>
    </row>
    <row r="3546" spans="98:208" x14ac:dyDescent="0.25">
      <c r="CT3546" s="81" t="s">
        <v>155</v>
      </c>
      <c r="CU3546" s="81" t="s">
        <v>475</v>
      </c>
      <c r="CV3546" s="81" t="s">
        <v>458</v>
      </c>
      <c r="CW3546" s="81">
        <v>2027</v>
      </c>
      <c r="CX3546" s="81">
        <v>0</v>
      </c>
      <c r="CY3546" s="81">
        <v>0</v>
      </c>
      <c r="CZ3546" s="81">
        <v>0</v>
      </c>
      <c r="DA3546" s="81">
        <v>0</v>
      </c>
      <c r="DB3546" s="81">
        <v>9129.7460702369699</v>
      </c>
      <c r="DC3546" s="81">
        <v>233.2300768079501</v>
      </c>
      <c r="DD3546" s="81">
        <v>8896.5159934290186</v>
      </c>
      <c r="DE3546" s="81">
        <v>0</v>
      </c>
      <c r="DF3546" s="81">
        <v>2.6002430136061219</v>
      </c>
      <c r="DG3546" s="81">
        <v>2.6002430136061219</v>
      </c>
      <c r="DH3546" s="81">
        <v>2.6002430136061219</v>
      </c>
      <c r="DI3546" s="81">
        <v>2.6002430136061219</v>
      </c>
      <c r="DJ3546" s="81">
        <v>4.9541000733590254E-6</v>
      </c>
      <c r="DL3546" s="81">
        <v>0</v>
      </c>
      <c r="DM3546" s="81">
        <v>1.2881864104457381E-5</v>
      </c>
      <c r="DN3546" s="81">
        <v>1.2881864104457381E-5</v>
      </c>
      <c r="DO3546" s="81">
        <v>0</v>
      </c>
      <c r="DP3546" s="81">
        <v>1.2881864104457381E-5</v>
      </c>
      <c r="DQ3546" s="81">
        <v>1.2881864104457381E-5</v>
      </c>
      <c r="DR3546" s="81">
        <v>0</v>
      </c>
      <c r="DS3546" s="81">
        <v>1.2881864104457381E-5</v>
      </c>
      <c r="DT3546" s="81">
        <v>1.2881864104457381E-5</v>
      </c>
      <c r="DU3546" s="81">
        <v>0</v>
      </c>
      <c r="DV3546" s="81">
        <v>1.2881864104457381E-5</v>
      </c>
      <c r="DW3546" s="81">
        <v>1.2881864104457381E-5</v>
      </c>
      <c r="GE3546" s="81" t="s">
        <v>449</v>
      </c>
      <c r="GF3546" s="81" t="s">
        <v>155</v>
      </c>
      <c r="GG3546" s="81" t="s">
        <v>477</v>
      </c>
      <c r="GH3546" s="81" t="s">
        <v>461</v>
      </c>
      <c r="GI3546" s="81">
        <v>2023</v>
      </c>
      <c r="GJ3546" s="81" t="s">
        <v>201</v>
      </c>
      <c r="GK3546" s="81">
        <v>233.23007680793921</v>
      </c>
      <c r="GL3546" s="81">
        <v>88.424520000000001</v>
      </c>
      <c r="GM3546" s="81">
        <v>2023</v>
      </c>
      <c r="GN3546" s="81" t="s">
        <v>173</v>
      </c>
      <c r="GO3546" s="81">
        <v>1.1148832299820636E-2</v>
      </c>
      <c r="GP3546" s="81">
        <v>10</v>
      </c>
      <c r="GQ3546" s="81">
        <v>0</v>
      </c>
      <c r="GR3546" s="81" t="s">
        <v>448</v>
      </c>
      <c r="GS3546" s="81">
        <v>1.1148832299820636E-2</v>
      </c>
      <c r="GT3546" s="81">
        <v>2.6002430136060006</v>
      </c>
      <c r="GU3546" s="81">
        <v>1.1148832299820636E-2</v>
      </c>
      <c r="GV3546" s="81">
        <v>2.6002430136060006</v>
      </c>
      <c r="GW3546" s="81">
        <v>1.1148832299820636E-2</v>
      </c>
      <c r="GX3546" s="81">
        <v>2.6002430136060006</v>
      </c>
      <c r="GY3546" s="81">
        <v>1.1148832299820636E-2</v>
      </c>
      <c r="GZ3546" s="81">
        <v>2.6002430136060006</v>
      </c>
    </row>
    <row r="3547" spans="98:208" x14ac:dyDescent="0.25">
      <c r="CT3547" s="81" t="s">
        <v>155</v>
      </c>
      <c r="CU3547" s="81" t="s">
        <v>475</v>
      </c>
      <c r="CV3547" s="81" t="s">
        <v>458</v>
      </c>
      <c r="CW3547" s="81">
        <v>2028</v>
      </c>
      <c r="CX3547" s="81">
        <v>0</v>
      </c>
      <c r="CY3547" s="81">
        <v>0</v>
      </c>
      <c r="CZ3547" s="81">
        <v>0</v>
      </c>
      <c r="DA3547" s="81">
        <v>0</v>
      </c>
      <c r="DB3547" s="81">
        <v>9534.922087709896</v>
      </c>
      <c r="DC3547" s="81">
        <v>247.27299216495871</v>
      </c>
      <c r="DD3547" s="81">
        <v>9287.6490955449372</v>
      </c>
      <c r="DE3547" s="81">
        <v>0</v>
      </c>
      <c r="DF3547" s="81">
        <v>2.7568051219219867</v>
      </c>
      <c r="DG3547" s="81">
        <v>2.7568051219219867</v>
      </c>
      <c r="DH3547" s="81">
        <v>2.7568051219219867</v>
      </c>
      <c r="DI3547" s="81">
        <v>2.7568051219219867</v>
      </c>
      <c r="DJ3547" s="81">
        <v>4.9541000733590254E-6</v>
      </c>
      <c r="DL3547" s="81">
        <v>0</v>
      </c>
      <c r="DM3547" s="81">
        <v>1.3657488456750252E-5</v>
      </c>
      <c r="DN3547" s="81">
        <v>1.3657488456750252E-5</v>
      </c>
      <c r="DO3547" s="81">
        <v>0</v>
      </c>
      <c r="DP3547" s="81">
        <v>1.3657488456750252E-5</v>
      </c>
      <c r="DQ3547" s="81">
        <v>1.3657488456750252E-5</v>
      </c>
      <c r="DR3547" s="81">
        <v>0</v>
      </c>
      <c r="DS3547" s="81">
        <v>1.3657488456750252E-5</v>
      </c>
      <c r="DT3547" s="81">
        <v>1.3657488456750252E-5</v>
      </c>
      <c r="DU3547" s="81">
        <v>0</v>
      </c>
      <c r="DV3547" s="81">
        <v>1.3657488456750252E-5</v>
      </c>
      <c r="DW3547" s="81">
        <v>1.3657488456750252E-5</v>
      </c>
      <c r="GE3547" s="81" t="s">
        <v>449</v>
      </c>
      <c r="GF3547" s="81" t="s">
        <v>155</v>
      </c>
      <c r="GG3547" s="81" t="s">
        <v>477</v>
      </c>
      <c r="GH3547" s="81" t="s">
        <v>461</v>
      </c>
      <c r="GI3547" s="81">
        <v>2024</v>
      </c>
      <c r="GJ3547" s="81" t="s">
        <v>201</v>
      </c>
      <c r="GK3547" s="81">
        <v>233.23007680793921</v>
      </c>
      <c r="GL3547" s="81">
        <v>88.424520000000001</v>
      </c>
      <c r="GM3547" s="81">
        <v>2024</v>
      </c>
      <c r="GN3547" s="81" t="s">
        <v>173</v>
      </c>
      <c r="GO3547" s="81">
        <v>1.1148832299820636E-2</v>
      </c>
      <c r="GP3547" s="81">
        <v>10</v>
      </c>
      <c r="GQ3547" s="81">
        <v>0</v>
      </c>
      <c r="GR3547" s="81" t="s">
        <v>448</v>
      </c>
      <c r="GS3547" s="81">
        <v>1.1148832299820636E-2</v>
      </c>
      <c r="GT3547" s="81">
        <v>2.6002430136060006</v>
      </c>
      <c r="GU3547" s="81">
        <v>1.1148832299820636E-2</v>
      </c>
      <c r="GV3547" s="81">
        <v>2.6002430136060006</v>
      </c>
      <c r="GW3547" s="81">
        <v>1.1148832299820636E-2</v>
      </c>
      <c r="GX3547" s="81">
        <v>2.6002430136060006</v>
      </c>
      <c r="GY3547" s="81">
        <v>1.1148832299820636E-2</v>
      </c>
      <c r="GZ3547" s="81">
        <v>2.6002430136060006</v>
      </c>
    </row>
    <row r="3548" spans="98:208" x14ac:dyDescent="0.25">
      <c r="CT3548" s="81" t="s">
        <v>155</v>
      </c>
      <c r="CU3548" s="81" t="s">
        <v>475</v>
      </c>
      <c r="CV3548" s="81" t="s">
        <v>458</v>
      </c>
      <c r="CW3548" s="81">
        <v>2029</v>
      </c>
      <c r="CX3548" s="81">
        <v>0</v>
      </c>
      <c r="CY3548" s="81">
        <v>0</v>
      </c>
      <c r="CZ3548" s="81">
        <v>0</v>
      </c>
      <c r="DA3548" s="81">
        <v>0</v>
      </c>
      <c r="DB3548" s="81">
        <v>9534.922087709896</v>
      </c>
      <c r="DC3548" s="81">
        <v>247.27299216495871</v>
      </c>
      <c r="DD3548" s="81">
        <v>9287.6490955449372</v>
      </c>
      <c r="DE3548" s="81">
        <v>0</v>
      </c>
      <c r="DF3548" s="81">
        <v>2.7568051219219867</v>
      </c>
      <c r="DG3548" s="81">
        <v>2.7568051219219867</v>
      </c>
      <c r="DH3548" s="81">
        <v>2.7568051219219867</v>
      </c>
      <c r="DI3548" s="81">
        <v>2.7568051219219867</v>
      </c>
      <c r="DJ3548" s="81">
        <v>4.9541000733590254E-6</v>
      </c>
      <c r="DL3548" s="81">
        <v>0</v>
      </c>
      <c r="DM3548" s="81">
        <v>1.3657488456750252E-5</v>
      </c>
      <c r="DN3548" s="81">
        <v>1.3657488456750252E-5</v>
      </c>
      <c r="DO3548" s="81">
        <v>0</v>
      </c>
      <c r="DP3548" s="81">
        <v>1.3657488456750252E-5</v>
      </c>
      <c r="DQ3548" s="81">
        <v>1.3657488456750252E-5</v>
      </c>
      <c r="DR3548" s="81">
        <v>0</v>
      </c>
      <c r="DS3548" s="81">
        <v>1.3657488456750252E-5</v>
      </c>
      <c r="DT3548" s="81">
        <v>1.3657488456750252E-5</v>
      </c>
      <c r="DU3548" s="81">
        <v>0</v>
      </c>
      <c r="DV3548" s="81">
        <v>1.3657488456750252E-5</v>
      </c>
      <c r="DW3548" s="81">
        <v>1.3657488456750252E-5</v>
      </c>
      <c r="GE3548" s="81" t="s">
        <v>449</v>
      </c>
      <c r="GF3548" s="81" t="s">
        <v>155</v>
      </c>
      <c r="GG3548" s="81" t="s">
        <v>477</v>
      </c>
      <c r="GH3548" s="81" t="s">
        <v>461</v>
      </c>
      <c r="GI3548" s="81">
        <v>2025</v>
      </c>
      <c r="GJ3548" s="81" t="s">
        <v>201</v>
      </c>
      <c r="GK3548" s="81">
        <v>233.23007680793921</v>
      </c>
      <c r="GL3548" s="81">
        <v>88.424520000000001</v>
      </c>
      <c r="GM3548" s="81">
        <v>2025</v>
      </c>
      <c r="GN3548" s="81" t="s">
        <v>173</v>
      </c>
      <c r="GO3548" s="81">
        <v>1.1148832299820636E-2</v>
      </c>
      <c r="GP3548" s="81">
        <v>10</v>
      </c>
      <c r="GQ3548" s="81">
        <v>0</v>
      </c>
      <c r="GR3548" s="81" t="s">
        <v>448</v>
      </c>
      <c r="GS3548" s="81">
        <v>1.1148832299820636E-2</v>
      </c>
      <c r="GT3548" s="81">
        <v>2.6002430136060006</v>
      </c>
      <c r="GU3548" s="81">
        <v>1.1148832299820636E-2</v>
      </c>
      <c r="GV3548" s="81">
        <v>2.6002430136060006</v>
      </c>
      <c r="GW3548" s="81">
        <v>1.1148832299820636E-2</v>
      </c>
      <c r="GX3548" s="81">
        <v>2.6002430136060006</v>
      </c>
      <c r="GY3548" s="81">
        <v>1.1148832299820636E-2</v>
      </c>
      <c r="GZ3548" s="81">
        <v>2.6002430136060006</v>
      </c>
    </row>
    <row r="3549" spans="98:208" x14ac:dyDescent="0.25">
      <c r="CT3549" s="81" t="s">
        <v>155</v>
      </c>
      <c r="CU3549" s="81" t="s">
        <v>475</v>
      </c>
      <c r="CV3549" s="81" t="s">
        <v>458</v>
      </c>
      <c r="CW3549" s="81">
        <v>2030</v>
      </c>
      <c r="CX3549" s="81">
        <v>0</v>
      </c>
      <c r="CY3549" s="81">
        <v>0</v>
      </c>
      <c r="CZ3549" s="81">
        <v>0</v>
      </c>
      <c r="DA3549" s="81">
        <v>0</v>
      </c>
      <c r="DB3549" s="81">
        <v>9534.922087709896</v>
      </c>
      <c r="DC3549" s="81">
        <v>247.27299216495871</v>
      </c>
      <c r="DD3549" s="81">
        <v>9287.6490955449372</v>
      </c>
      <c r="DE3549" s="81">
        <v>0</v>
      </c>
      <c r="DF3549" s="81">
        <v>0</v>
      </c>
      <c r="DG3549" s="81">
        <v>2.7568051219219867</v>
      </c>
      <c r="DH3549" s="81">
        <v>2.7568051219219867</v>
      </c>
      <c r="DI3549" s="81">
        <v>2.7568051219219867</v>
      </c>
      <c r="DJ3549" s="81">
        <v>4.9541000733590254E-6</v>
      </c>
      <c r="DL3549" s="81">
        <v>0</v>
      </c>
      <c r="DM3549" s="81">
        <v>0</v>
      </c>
      <c r="DN3549" s="81">
        <v>0</v>
      </c>
      <c r="DO3549" s="81">
        <v>0</v>
      </c>
      <c r="DP3549" s="81">
        <v>1.3657488456750252E-5</v>
      </c>
      <c r="DQ3549" s="81">
        <v>1.3657488456750252E-5</v>
      </c>
      <c r="DR3549" s="81">
        <v>0</v>
      </c>
      <c r="DS3549" s="81">
        <v>1.3657488456750252E-5</v>
      </c>
      <c r="DT3549" s="81">
        <v>1.3657488456750252E-5</v>
      </c>
      <c r="DU3549" s="81">
        <v>0</v>
      </c>
      <c r="DV3549" s="81">
        <v>1.3657488456750252E-5</v>
      </c>
      <c r="DW3549" s="81">
        <v>1.3657488456750252E-5</v>
      </c>
      <c r="GE3549" s="81" t="s">
        <v>449</v>
      </c>
      <c r="GF3549" s="81" t="s">
        <v>155</v>
      </c>
      <c r="GG3549" s="81" t="s">
        <v>477</v>
      </c>
      <c r="GH3549" s="81" t="s">
        <v>461</v>
      </c>
      <c r="GI3549" s="81">
        <v>2026</v>
      </c>
      <c r="GJ3549" s="81" t="s">
        <v>201</v>
      </c>
      <c r="GK3549" s="81">
        <v>233.23007680793921</v>
      </c>
      <c r="GL3549" s="81">
        <v>88.424520000000001</v>
      </c>
      <c r="GM3549" s="81">
        <v>2026</v>
      </c>
      <c r="GN3549" s="81" t="s">
        <v>173</v>
      </c>
      <c r="GO3549" s="81">
        <v>1.1148832299820636E-2</v>
      </c>
      <c r="GP3549" s="81">
        <v>10</v>
      </c>
      <c r="GQ3549" s="81">
        <v>0</v>
      </c>
      <c r="GR3549" s="81" t="s">
        <v>448</v>
      </c>
      <c r="GS3549" s="81">
        <v>1.1148832299820636E-2</v>
      </c>
      <c r="GT3549" s="81">
        <v>2.6002430136060006</v>
      </c>
      <c r="GU3549" s="81">
        <v>1.1148832299820636E-2</v>
      </c>
      <c r="GV3549" s="81">
        <v>2.6002430136060006</v>
      </c>
      <c r="GW3549" s="81">
        <v>1.1148832299820636E-2</v>
      </c>
      <c r="GX3549" s="81">
        <v>2.6002430136060006</v>
      </c>
      <c r="GY3549" s="81">
        <v>1.1148832299820636E-2</v>
      </c>
      <c r="GZ3549" s="81">
        <v>2.6002430136060006</v>
      </c>
    </row>
    <row r="3550" spans="98:208" x14ac:dyDescent="0.25">
      <c r="CT3550" s="81" t="s">
        <v>155</v>
      </c>
      <c r="CU3550" s="81" t="s">
        <v>475</v>
      </c>
      <c r="CV3550" s="81" t="s">
        <v>458</v>
      </c>
      <c r="CW3550" s="81">
        <v>2031</v>
      </c>
      <c r="CX3550" s="81">
        <v>0</v>
      </c>
      <c r="CY3550" s="81">
        <v>0</v>
      </c>
      <c r="CZ3550" s="81">
        <v>0</v>
      </c>
      <c r="DA3550" s="81">
        <v>0</v>
      </c>
      <c r="DB3550" s="81">
        <v>9534.922087709896</v>
      </c>
      <c r="DC3550" s="81">
        <v>247.27299216495871</v>
      </c>
      <c r="DD3550" s="81">
        <v>9287.6490955449372</v>
      </c>
      <c r="DE3550" s="81">
        <v>0</v>
      </c>
      <c r="DF3550" s="81">
        <v>0</v>
      </c>
      <c r="DG3550" s="81">
        <v>0</v>
      </c>
      <c r="DH3550" s="81">
        <v>2.7568051219219867</v>
      </c>
      <c r="DI3550" s="81">
        <v>2.7568051219219867</v>
      </c>
      <c r="DJ3550" s="81">
        <v>4.9541000733590254E-6</v>
      </c>
      <c r="DL3550" s="81">
        <v>0</v>
      </c>
      <c r="DM3550" s="81">
        <v>0</v>
      </c>
      <c r="DN3550" s="81">
        <v>0</v>
      </c>
      <c r="DO3550" s="81">
        <v>0</v>
      </c>
      <c r="DP3550" s="81">
        <v>0</v>
      </c>
      <c r="DQ3550" s="81">
        <v>0</v>
      </c>
      <c r="DR3550" s="81">
        <v>0</v>
      </c>
      <c r="DS3550" s="81">
        <v>1.3657488456750252E-5</v>
      </c>
      <c r="DT3550" s="81">
        <v>1.3657488456750252E-5</v>
      </c>
      <c r="DU3550" s="81">
        <v>0</v>
      </c>
      <c r="DV3550" s="81">
        <v>1.3657488456750252E-5</v>
      </c>
      <c r="DW3550" s="81">
        <v>1.3657488456750252E-5</v>
      </c>
      <c r="GE3550" s="81" t="s">
        <v>449</v>
      </c>
      <c r="GF3550" s="81" t="s">
        <v>155</v>
      </c>
      <c r="GG3550" s="81" t="s">
        <v>477</v>
      </c>
      <c r="GH3550" s="81" t="s">
        <v>461</v>
      </c>
      <c r="GI3550" s="81">
        <v>2027</v>
      </c>
      <c r="GJ3550" s="81" t="s">
        <v>201</v>
      </c>
      <c r="GK3550" s="81">
        <v>233.23007680793921</v>
      </c>
      <c r="GL3550" s="81">
        <v>88.424520000000001</v>
      </c>
      <c r="GM3550" s="81">
        <v>2027</v>
      </c>
      <c r="GN3550" s="81" t="s">
        <v>173</v>
      </c>
      <c r="GO3550" s="81">
        <v>1.1148832299820636E-2</v>
      </c>
      <c r="GP3550" s="81">
        <v>10</v>
      </c>
      <c r="GQ3550" s="81">
        <v>0</v>
      </c>
      <c r="GR3550" s="81" t="s">
        <v>448</v>
      </c>
      <c r="GS3550" s="81">
        <v>1.1148832299820636E-2</v>
      </c>
      <c r="GT3550" s="81">
        <v>2.6002430136060006</v>
      </c>
      <c r="GU3550" s="81">
        <v>1.1148832299820636E-2</v>
      </c>
      <c r="GV3550" s="81">
        <v>2.6002430136060006</v>
      </c>
      <c r="GW3550" s="81">
        <v>1.1148832299820636E-2</v>
      </c>
      <c r="GX3550" s="81">
        <v>2.6002430136060006</v>
      </c>
      <c r="GY3550" s="81">
        <v>1.1148832299820636E-2</v>
      </c>
      <c r="GZ3550" s="81">
        <v>2.6002430136060006</v>
      </c>
    </row>
    <row r="3551" spans="98:208" x14ac:dyDescent="0.25">
      <c r="CT3551" s="81" t="s">
        <v>155</v>
      </c>
      <c r="CU3551" s="81" t="s">
        <v>475</v>
      </c>
      <c r="CV3551" s="81" t="s">
        <v>458</v>
      </c>
      <c r="CW3551" s="81">
        <v>2032</v>
      </c>
      <c r="CX3551" s="81">
        <v>0</v>
      </c>
      <c r="CY3551" s="81">
        <v>0</v>
      </c>
      <c r="CZ3551" s="81">
        <v>0</v>
      </c>
      <c r="DA3551" s="81">
        <v>0</v>
      </c>
      <c r="DB3551" s="81">
        <v>9534.922087709896</v>
      </c>
      <c r="DC3551" s="81">
        <v>247.27299216495871</v>
      </c>
      <c r="DD3551" s="81">
        <v>9287.6490955449372</v>
      </c>
      <c r="DE3551" s="81">
        <v>0</v>
      </c>
      <c r="DF3551" s="81">
        <v>0</v>
      </c>
      <c r="DG3551" s="81">
        <v>0</v>
      </c>
      <c r="DH3551" s="81">
        <v>0</v>
      </c>
      <c r="DI3551" s="81">
        <v>2.7568051219219867</v>
      </c>
      <c r="DJ3551" s="81">
        <v>4.9541000733590254E-6</v>
      </c>
      <c r="DL3551" s="81">
        <v>0</v>
      </c>
      <c r="DM3551" s="81">
        <v>0</v>
      </c>
      <c r="DN3551" s="81">
        <v>0</v>
      </c>
      <c r="DO3551" s="81">
        <v>0</v>
      </c>
      <c r="DP3551" s="81">
        <v>0</v>
      </c>
      <c r="DQ3551" s="81">
        <v>0</v>
      </c>
      <c r="DR3551" s="81">
        <v>0</v>
      </c>
      <c r="DS3551" s="81">
        <v>0</v>
      </c>
      <c r="DT3551" s="81">
        <v>0</v>
      </c>
      <c r="DU3551" s="81">
        <v>0</v>
      </c>
      <c r="DV3551" s="81">
        <v>1.3657488456750252E-5</v>
      </c>
      <c r="DW3551" s="81">
        <v>1.3657488456750252E-5</v>
      </c>
      <c r="GE3551" s="81" t="s">
        <v>449</v>
      </c>
      <c r="GF3551" s="81" t="s">
        <v>155</v>
      </c>
      <c r="GG3551" s="81" t="s">
        <v>477</v>
      </c>
      <c r="GH3551" s="81" t="s">
        <v>461</v>
      </c>
      <c r="GI3551" s="81">
        <v>2028</v>
      </c>
      <c r="GJ3551" s="81" t="s">
        <v>201</v>
      </c>
      <c r="GK3551" s="81">
        <v>247.272992164947</v>
      </c>
      <c r="GL3551" s="81">
        <v>88.424520000000001</v>
      </c>
      <c r="GM3551" s="81">
        <v>2028</v>
      </c>
      <c r="GN3551" s="81" t="s">
        <v>173</v>
      </c>
      <c r="GO3551" s="81">
        <v>1.1148832299820636E-2</v>
      </c>
      <c r="GP3551" s="81">
        <v>10</v>
      </c>
      <c r="GQ3551" s="81">
        <v>0</v>
      </c>
      <c r="GR3551" s="81" t="s">
        <v>448</v>
      </c>
      <c r="GS3551" s="81">
        <v>1.1148832299820636E-2</v>
      </c>
      <c r="GT3551" s="81">
        <v>2.7568051219218561</v>
      </c>
      <c r="GU3551" s="81">
        <v>1.1148832299820636E-2</v>
      </c>
      <c r="GV3551" s="81">
        <v>2.7568051219218561</v>
      </c>
      <c r="GW3551" s="81">
        <v>1.1148832299820636E-2</v>
      </c>
      <c r="GX3551" s="81">
        <v>2.7568051219218561</v>
      </c>
      <c r="GY3551" s="81">
        <v>1.1148832299820636E-2</v>
      </c>
      <c r="GZ3551" s="81">
        <v>2.7568051219218561</v>
      </c>
    </row>
    <row r="3552" spans="98:208" x14ac:dyDescent="0.25">
      <c r="CT3552" s="81" t="s">
        <v>155</v>
      </c>
      <c r="CU3552" s="81" t="s">
        <v>475</v>
      </c>
      <c r="CV3552" s="81" t="s">
        <v>459</v>
      </c>
      <c r="CW3552" s="81">
        <v>2020</v>
      </c>
      <c r="CX3552" s="81">
        <v>0</v>
      </c>
      <c r="CY3552" s="81">
        <v>0</v>
      </c>
      <c r="CZ3552" s="81">
        <v>0</v>
      </c>
      <c r="DA3552" s="81">
        <v>0</v>
      </c>
      <c r="DB3552" s="81">
        <v>5.2405583313015853</v>
      </c>
      <c r="DC3552" s="81">
        <v>0.69641821681223315</v>
      </c>
      <c r="DD3552" s="81">
        <v>2.9419641522810429</v>
      </c>
      <c r="DE3552" s="81">
        <v>1.6021759622083089</v>
      </c>
      <c r="DF3552" s="81">
        <v>7.7642499097797159E-3</v>
      </c>
      <c r="DG3552" s="81">
        <v>0</v>
      </c>
      <c r="DH3552" s="81">
        <v>0</v>
      </c>
      <c r="DI3552" s="81">
        <v>0</v>
      </c>
      <c r="DJ3552" s="81">
        <v>4.803254446942685E-5</v>
      </c>
      <c r="DL3552" s="81">
        <v>0</v>
      </c>
      <c r="DM3552" s="81">
        <v>3.729366790632376E-7</v>
      </c>
      <c r="DN3552" s="81">
        <v>3.729366790632376E-7</v>
      </c>
      <c r="DO3552" s="81">
        <v>0</v>
      </c>
      <c r="DP3552" s="81">
        <v>0</v>
      </c>
      <c r="DQ3552" s="81">
        <v>0</v>
      </c>
      <c r="DR3552" s="81">
        <v>0</v>
      </c>
      <c r="DS3552" s="81">
        <v>0</v>
      </c>
      <c r="DT3552" s="81">
        <v>0</v>
      </c>
      <c r="DU3552" s="81">
        <v>0</v>
      </c>
      <c r="DV3552" s="81">
        <v>0</v>
      </c>
      <c r="DW3552" s="81">
        <v>0</v>
      </c>
      <c r="GE3552" s="81" t="s">
        <v>449</v>
      </c>
      <c r="GF3552" s="81" t="s">
        <v>155</v>
      </c>
      <c r="GG3552" s="81" t="s">
        <v>477</v>
      </c>
      <c r="GH3552" s="81" t="s">
        <v>461</v>
      </c>
      <c r="GI3552" s="81">
        <v>2029</v>
      </c>
      <c r="GJ3552" s="81" t="s">
        <v>201</v>
      </c>
      <c r="GK3552" s="81">
        <v>247.272992164947</v>
      </c>
      <c r="GL3552" s="81">
        <v>88.424520000000001</v>
      </c>
      <c r="GM3552" s="81">
        <v>2029</v>
      </c>
      <c r="GN3552" s="81" t="s">
        <v>173</v>
      </c>
      <c r="GO3552" s="81">
        <v>1.1148832299820636E-2</v>
      </c>
      <c r="GP3552" s="81">
        <v>10</v>
      </c>
      <c r="GQ3552" s="81">
        <v>0</v>
      </c>
      <c r="GR3552" s="81" t="s">
        <v>448</v>
      </c>
      <c r="GS3552" s="81">
        <v>1.1148832299820636E-2</v>
      </c>
      <c r="GT3552" s="81">
        <v>2.7568051219218561</v>
      </c>
      <c r="GU3552" s="81">
        <v>1.1148832299820636E-2</v>
      </c>
      <c r="GV3552" s="81">
        <v>2.7568051219218561</v>
      </c>
      <c r="GW3552" s="81">
        <v>1.1148832299820636E-2</v>
      </c>
      <c r="GX3552" s="81">
        <v>2.7568051219218561</v>
      </c>
      <c r="GY3552" s="81">
        <v>1.1148832299820636E-2</v>
      </c>
      <c r="GZ3552" s="81">
        <v>2.7568051219218561</v>
      </c>
    </row>
    <row r="3553" spans="98:208" x14ac:dyDescent="0.25">
      <c r="CT3553" s="81" t="s">
        <v>155</v>
      </c>
      <c r="CU3553" s="81" t="s">
        <v>475</v>
      </c>
      <c r="CV3553" s="81" t="s">
        <v>459</v>
      </c>
      <c r="CW3553" s="81">
        <v>2021</v>
      </c>
      <c r="CX3553" s="81">
        <v>0</v>
      </c>
      <c r="CY3553" s="81">
        <v>0</v>
      </c>
      <c r="CZ3553" s="81">
        <v>0</v>
      </c>
      <c r="DA3553" s="81">
        <v>0</v>
      </c>
      <c r="DB3553" s="81">
        <v>5.2405583313015853</v>
      </c>
      <c r="DC3553" s="81">
        <v>0.69641821681223315</v>
      </c>
      <c r="DD3553" s="81">
        <v>2.9419641522810429</v>
      </c>
      <c r="DE3553" s="81">
        <v>1.6021759622083089</v>
      </c>
      <c r="DF3553" s="81">
        <v>7.7642499097797159E-3</v>
      </c>
      <c r="DG3553" s="81">
        <v>7.7642499097797159E-3</v>
      </c>
      <c r="DH3553" s="81">
        <v>0</v>
      </c>
      <c r="DI3553" s="81">
        <v>0</v>
      </c>
      <c r="DJ3553" s="81">
        <v>4.803254446942685E-5</v>
      </c>
      <c r="DL3553" s="81">
        <v>0</v>
      </c>
      <c r="DM3553" s="81">
        <v>3.729366790632376E-7</v>
      </c>
      <c r="DN3553" s="81">
        <v>3.729366790632376E-7</v>
      </c>
      <c r="DO3553" s="81">
        <v>0</v>
      </c>
      <c r="DP3553" s="81">
        <v>3.729366790632376E-7</v>
      </c>
      <c r="DQ3553" s="81">
        <v>3.729366790632376E-7</v>
      </c>
      <c r="DR3553" s="81">
        <v>0</v>
      </c>
      <c r="DS3553" s="81">
        <v>0</v>
      </c>
      <c r="DT3553" s="81">
        <v>0</v>
      </c>
      <c r="DU3553" s="81">
        <v>0</v>
      </c>
      <c r="DV3553" s="81">
        <v>0</v>
      </c>
      <c r="DW3553" s="81">
        <v>0</v>
      </c>
      <c r="GE3553" s="81" t="s">
        <v>449</v>
      </c>
      <c r="GF3553" s="81" t="s">
        <v>155</v>
      </c>
      <c r="GG3553" s="81" t="s">
        <v>477</v>
      </c>
      <c r="GH3553" s="81" t="s">
        <v>461</v>
      </c>
      <c r="GI3553" s="81">
        <v>2030</v>
      </c>
      <c r="GJ3553" s="81" t="s">
        <v>201</v>
      </c>
      <c r="GK3553" s="81">
        <v>247.272992164947</v>
      </c>
      <c r="GL3553" s="81">
        <v>88.424520000000001</v>
      </c>
      <c r="GM3553" s="81">
        <v>2030</v>
      </c>
      <c r="GN3553" s="81" t="s">
        <v>173</v>
      </c>
      <c r="GO3553" s="81">
        <v>1.1148832299820636E-2</v>
      </c>
      <c r="GP3553" s="81">
        <v>10</v>
      </c>
      <c r="GQ3553" s="81">
        <v>0</v>
      </c>
      <c r="GR3553" s="81" t="s">
        <v>448</v>
      </c>
      <c r="GS3553" s="81">
        <v>0</v>
      </c>
      <c r="GT3553" s="81">
        <v>0</v>
      </c>
      <c r="GU3553" s="81">
        <v>1.1148832299820636E-2</v>
      </c>
      <c r="GV3553" s="81">
        <v>2.7568051219218561</v>
      </c>
      <c r="GW3553" s="81">
        <v>1.1148832299820636E-2</v>
      </c>
      <c r="GX3553" s="81">
        <v>2.7568051219218561</v>
      </c>
      <c r="GY3553" s="81">
        <v>1.1148832299820636E-2</v>
      </c>
      <c r="GZ3553" s="81">
        <v>2.7568051219218561</v>
      </c>
    </row>
    <row r="3554" spans="98:208" x14ac:dyDescent="0.25">
      <c r="CT3554" s="81" t="s">
        <v>155</v>
      </c>
      <c r="CU3554" s="81" t="s">
        <v>475</v>
      </c>
      <c r="CV3554" s="81" t="s">
        <v>459</v>
      </c>
      <c r="CW3554" s="81">
        <v>2022</v>
      </c>
      <c r="CX3554" s="81">
        <v>0</v>
      </c>
      <c r="CY3554" s="81">
        <v>0</v>
      </c>
      <c r="CZ3554" s="81">
        <v>0</v>
      </c>
      <c r="DA3554" s="81">
        <v>0</v>
      </c>
      <c r="DB3554" s="81">
        <v>5.2405583313015853</v>
      </c>
      <c r="DC3554" s="81">
        <v>0.69641821681223315</v>
      </c>
      <c r="DD3554" s="81">
        <v>2.9419641522810429</v>
      </c>
      <c r="DE3554" s="81">
        <v>1.6021759622083089</v>
      </c>
      <c r="DF3554" s="81">
        <v>7.7642499097797159E-3</v>
      </c>
      <c r="DG3554" s="81">
        <v>7.7642499097797159E-3</v>
      </c>
      <c r="DH3554" s="81">
        <v>7.7642499097797159E-3</v>
      </c>
      <c r="DI3554" s="81">
        <v>0</v>
      </c>
      <c r="DJ3554" s="81">
        <v>4.803254446942685E-5</v>
      </c>
      <c r="DL3554" s="81">
        <v>0</v>
      </c>
      <c r="DM3554" s="81">
        <v>3.729366790632376E-7</v>
      </c>
      <c r="DN3554" s="81">
        <v>3.729366790632376E-7</v>
      </c>
      <c r="DO3554" s="81">
        <v>0</v>
      </c>
      <c r="DP3554" s="81">
        <v>3.729366790632376E-7</v>
      </c>
      <c r="DQ3554" s="81">
        <v>3.729366790632376E-7</v>
      </c>
      <c r="DR3554" s="81">
        <v>0</v>
      </c>
      <c r="DS3554" s="81">
        <v>3.729366790632376E-7</v>
      </c>
      <c r="DT3554" s="81">
        <v>3.729366790632376E-7</v>
      </c>
      <c r="DU3554" s="81">
        <v>0</v>
      </c>
      <c r="DV3554" s="81">
        <v>0</v>
      </c>
      <c r="DW3554" s="81">
        <v>0</v>
      </c>
      <c r="GE3554" s="81" t="s">
        <v>449</v>
      </c>
      <c r="GF3554" s="81" t="s">
        <v>155</v>
      </c>
      <c r="GG3554" s="81" t="s">
        <v>477</v>
      </c>
      <c r="GH3554" s="81" t="s">
        <v>461</v>
      </c>
      <c r="GI3554" s="81">
        <v>2031</v>
      </c>
      <c r="GJ3554" s="81" t="s">
        <v>201</v>
      </c>
      <c r="GK3554" s="81">
        <v>247.272992164947</v>
      </c>
      <c r="GL3554" s="81">
        <v>88.424520000000001</v>
      </c>
      <c r="GM3554" s="81">
        <v>2031</v>
      </c>
      <c r="GN3554" s="81" t="s">
        <v>173</v>
      </c>
      <c r="GO3554" s="81">
        <v>1.1148832299820636E-2</v>
      </c>
      <c r="GP3554" s="81">
        <v>10</v>
      </c>
      <c r="GQ3554" s="81">
        <v>0</v>
      </c>
      <c r="GR3554" s="81" t="s">
        <v>448</v>
      </c>
      <c r="GS3554" s="81">
        <v>0</v>
      </c>
      <c r="GT3554" s="81">
        <v>0</v>
      </c>
      <c r="GU3554" s="81">
        <v>0</v>
      </c>
      <c r="GV3554" s="81">
        <v>0</v>
      </c>
      <c r="GW3554" s="81">
        <v>1.1148832299820636E-2</v>
      </c>
      <c r="GX3554" s="81">
        <v>2.7568051219218561</v>
      </c>
      <c r="GY3554" s="81">
        <v>1.1148832299820636E-2</v>
      </c>
      <c r="GZ3554" s="81">
        <v>2.7568051219218561</v>
      </c>
    </row>
    <row r="3555" spans="98:208" x14ac:dyDescent="0.25">
      <c r="CT3555" s="81" t="s">
        <v>155</v>
      </c>
      <c r="CU3555" s="81" t="s">
        <v>475</v>
      </c>
      <c r="CV3555" s="81" t="s">
        <v>459</v>
      </c>
      <c r="CW3555" s="81">
        <v>2023</v>
      </c>
      <c r="CX3555" s="81">
        <v>0</v>
      </c>
      <c r="CY3555" s="81">
        <v>0</v>
      </c>
      <c r="CZ3555" s="81">
        <v>0</v>
      </c>
      <c r="DA3555" s="81">
        <v>0</v>
      </c>
      <c r="DB3555" s="81">
        <v>5.4750346070078129</v>
      </c>
      <c r="DC3555" s="81">
        <v>0.71896016785820405</v>
      </c>
      <c r="DD3555" s="81">
        <v>3.071497198615122</v>
      </c>
      <c r="DE3555" s="81">
        <v>1.6845772405344499</v>
      </c>
      <c r="DF3555" s="81">
        <v>8.0155663417020122E-3</v>
      </c>
      <c r="DG3555" s="81">
        <v>8.0155663417020122E-3</v>
      </c>
      <c r="DH3555" s="81">
        <v>8.0155663417020122E-3</v>
      </c>
      <c r="DI3555" s="81">
        <v>8.0155663417020122E-3</v>
      </c>
      <c r="DJ3555" s="81">
        <v>4.803254446942685E-5</v>
      </c>
      <c r="DL3555" s="81">
        <v>0</v>
      </c>
      <c r="DM3555" s="81">
        <v>3.8500804675544299E-7</v>
      </c>
      <c r="DN3555" s="81">
        <v>3.8500804675544299E-7</v>
      </c>
      <c r="DO3555" s="81">
        <v>0</v>
      </c>
      <c r="DP3555" s="81">
        <v>3.8500804675544299E-7</v>
      </c>
      <c r="DQ3555" s="81">
        <v>3.8500804675544299E-7</v>
      </c>
      <c r="DR3555" s="81">
        <v>0</v>
      </c>
      <c r="DS3555" s="81">
        <v>3.8500804675544299E-7</v>
      </c>
      <c r="DT3555" s="81">
        <v>3.8500804675544299E-7</v>
      </c>
      <c r="DU3555" s="81">
        <v>0</v>
      </c>
      <c r="DV3555" s="81">
        <v>3.8500804675544299E-7</v>
      </c>
      <c r="DW3555" s="81">
        <v>3.8500804675544299E-7</v>
      </c>
      <c r="GE3555" s="81" t="s">
        <v>449</v>
      </c>
      <c r="GF3555" s="81" t="s">
        <v>155</v>
      </c>
      <c r="GG3555" s="81" t="s">
        <v>477</v>
      </c>
      <c r="GH3555" s="81" t="s">
        <v>461</v>
      </c>
      <c r="GI3555" s="81">
        <v>2032</v>
      </c>
      <c r="GJ3555" s="81" t="s">
        <v>201</v>
      </c>
      <c r="GK3555" s="81">
        <v>247.272992164947</v>
      </c>
      <c r="GL3555" s="81">
        <v>88.424520000000001</v>
      </c>
      <c r="GM3555" s="81">
        <v>2032</v>
      </c>
      <c r="GN3555" s="81" t="s">
        <v>173</v>
      </c>
      <c r="GO3555" s="81">
        <v>1.1148832299820636E-2</v>
      </c>
      <c r="GP3555" s="81">
        <v>10</v>
      </c>
      <c r="GQ3555" s="81">
        <v>0</v>
      </c>
      <c r="GR3555" s="81" t="s">
        <v>448</v>
      </c>
      <c r="GS3555" s="81">
        <v>0</v>
      </c>
      <c r="GT3555" s="81">
        <v>0</v>
      </c>
      <c r="GU3555" s="81">
        <v>0</v>
      </c>
      <c r="GV3555" s="81">
        <v>0</v>
      </c>
      <c r="GW3555" s="81">
        <v>0</v>
      </c>
      <c r="GX3555" s="81">
        <v>0</v>
      </c>
      <c r="GY3555" s="81">
        <v>1.1148832299820636E-2</v>
      </c>
      <c r="GZ3555" s="81">
        <v>2.7568051219218561</v>
      </c>
    </row>
    <row r="3556" spans="98:208" x14ac:dyDescent="0.25">
      <c r="CT3556" s="81" t="s">
        <v>155</v>
      </c>
      <c r="CU3556" s="81" t="s">
        <v>475</v>
      </c>
      <c r="CV3556" s="81" t="s">
        <v>459</v>
      </c>
      <c r="CW3556" s="81">
        <v>2024</v>
      </c>
      <c r="CX3556" s="81">
        <v>0</v>
      </c>
      <c r="CY3556" s="81">
        <v>0</v>
      </c>
      <c r="CZ3556" s="81">
        <v>0</v>
      </c>
      <c r="DA3556" s="81">
        <v>0</v>
      </c>
      <c r="DB3556" s="81">
        <v>5.4750346070078129</v>
      </c>
      <c r="DC3556" s="81">
        <v>0.71896016785820405</v>
      </c>
      <c r="DD3556" s="81">
        <v>3.071497198615122</v>
      </c>
      <c r="DE3556" s="81">
        <v>1.6845772405344499</v>
      </c>
      <c r="DF3556" s="81">
        <v>8.0155663417020122E-3</v>
      </c>
      <c r="DG3556" s="81">
        <v>8.0155663417020122E-3</v>
      </c>
      <c r="DH3556" s="81">
        <v>8.0155663417020122E-3</v>
      </c>
      <c r="DI3556" s="81">
        <v>8.0155663417020122E-3</v>
      </c>
      <c r="DJ3556" s="81">
        <v>4.803254446942685E-5</v>
      </c>
      <c r="DL3556" s="81">
        <v>0</v>
      </c>
      <c r="DM3556" s="81">
        <v>3.8500804675544299E-7</v>
      </c>
      <c r="DN3556" s="81">
        <v>3.8500804675544299E-7</v>
      </c>
      <c r="DO3556" s="81">
        <v>0</v>
      </c>
      <c r="DP3556" s="81">
        <v>3.8500804675544299E-7</v>
      </c>
      <c r="DQ3556" s="81">
        <v>3.8500804675544299E-7</v>
      </c>
      <c r="DR3556" s="81">
        <v>0</v>
      </c>
      <c r="DS3556" s="81">
        <v>3.8500804675544299E-7</v>
      </c>
      <c r="DT3556" s="81">
        <v>3.8500804675544299E-7</v>
      </c>
      <c r="DU3556" s="81">
        <v>0</v>
      </c>
      <c r="DV3556" s="81">
        <v>3.8500804675544299E-7</v>
      </c>
      <c r="DW3556" s="81">
        <v>3.8500804675544299E-7</v>
      </c>
      <c r="GE3556" s="81" t="s">
        <v>449</v>
      </c>
      <c r="GF3556" s="81" t="s">
        <v>155</v>
      </c>
      <c r="GG3556" s="81" t="s">
        <v>477</v>
      </c>
      <c r="GH3556" s="81" t="s">
        <v>451</v>
      </c>
      <c r="GI3556" s="81">
        <v>2021</v>
      </c>
      <c r="GJ3556" s="81" t="s">
        <v>201</v>
      </c>
      <c r="GK3556" s="81">
        <v>222.22942162784889</v>
      </c>
      <c r="GL3556" s="81">
        <v>88.424520000000001</v>
      </c>
      <c r="GM3556" s="81">
        <v>2021</v>
      </c>
      <c r="GN3556" s="81" t="s">
        <v>173</v>
      </c>
      <c r="GO3556" s="81">
        <v>1.1148832299820636E-2</v>
      </c>
      <c r="GP3556" s="81">
        <v>10</v>
      </c>
      <c r="GQ3556" s="81">
        <v>0</v>
      </c>
      <c r="GR3556" s="81" t="s">
        <v>448</v>
      </c>
      <c r="GS3556" s="81">
        <v>1.1148832299820636E-2</v>
      </c>
      <c r="GT3556" s="81">
        <v>2.4775985538150205</v>
      </c>
      <c r="GU3556" s="81">
        <v>1.1148832299820636E-2</v>
      </c>
      <c r="GV3556" s="81">
        <v>2.4775985538150205</v>
      </c>
      <c r="GW3556" s="81">
        <v>0</v>
      </c>
      <c r="GX3556" s="81">
        <v>0</v>
      </c>
      <c r="GY3556" s="81">
        <v>0</v>
      </c>
      <c r="GZ3556" s="81">
        <v>0</v>
      </c>
    </row>
    <row r="3557" spans="98:208" x14ac:dyDescent="0.25">
      <c r="CT3557" s="81" t="s">
        <v>155</v>
      </c>
      <c r="CU3557" s="81" t="s">
        <v>475</v>
      </c>
      <c r="CV3557" s="81" t="s">
        <v>459</v>
      </c>
      <c r="CW3557" s="81">
        <v>2025</v>
      </c>
      <c r="CX3557" s="81">
        <v>0</v>
      </c>
      <c r="CY3557" s="81">
        <v>0</v>
      </c>
      <c r="CZ3557" s="81">
        <v>0</v>
      </c>
      <c r="DA3557" s="81">
        <v>0</v>
      </c>
      <c r="DB3557" s="81">
        <v>5.4750346070078129</v>
      </c>
      <c r="DC3557" s="81">
        <v>0.71896016785820405</v>
      </c>
      <c r="DD3557" s="81">
        <v>3.071497198615122</v>
      </c>
      <c r="DE3557" s="81">
        <v>1.6845772405344499</v>
      </c>
      <c r="DF3557" s="81">
        <v>8.0155663417020122E-3</v>
      </c>
      <c r="DG3557" s="81">
        <v>8.0155663417020122E-3</v>
      </c>
      <c r="DH3557" s="81">
        <v>8.0155663417020122E-3</v>
      </c>
      <c r="DI3557" s="81">
        <v>8.0155663417020122E-3</v>
      </c>
      <c r="DJ3557" s="81">
        <v>4.803254446942685E-5</v>
      </c>
      <c r="DL3557" s="81">
        <v>0</v>
      </c>
      <c r="DM3557" s="81">
        <v>3.8500804675544299E-7</v>
      </c>
      <c r="DN3557" s="81">
        <v>3.8500804675544299E-7</v>
      </c>
      <c r="DO3557" s="81">
        <v>0</v>
      </c>
      <c r="DP3557" s="81">
        <v>3.8500804675544299E-7</v>
      </c>
      <c r="DQ3557" s="81">
        <v>3.8500804675544299E-7</v>
      </c>
      <c r="DR3557" s="81">
        <v>0</v>
      </c>
      <c r="DS3557" s="81">
        <v>3.8500804675544299E-7</v>
      </c>
      <c r="DT3557" s="81">
        <v>3.8500804675544299E-7</v>
      </c>
      <c r="DU3557" s="81">
        <v>0</v>
      </c>
      <c r="DV3557" s="81">
        <v>3.8500804675544299E-7</v>
      </c>
      <c r="DW3557" s="81">
        <v>3.8500804675544299E-7</v>
      </c>
      <c r="GE3557" s="81" t="s">
        <v>449</v>
      </c>
      <c r="GF3557" s="81" t="s">
        <v>155</v>
      </c>
      <c r="GG3557" s="81" t="s">
        <v>477</v>
      </c>
      <c r="GH3557" s="81" t="s">
        <v>451</v>
      </c>
      <c r="GI3557" s="81">
        <v>2022</v>
      </c>
      <c r="GJ3557" s="81" t="s">
        <v>201</v>
      </c>
      <c r="GK3557" s="81">
        <v>222.22942162784889</v>
      </c>
      <c r="GL3557" s="81">
        <v>88.424520000000001</v>
      </c>
      <c r="GM3557" s="81">
        <v>2022</v>
      </c>
      <c r="GN3557" s="81" t="s">
        <v>173</v>
      </c>
      <c r="GO3557" s="81">
        <v>1.1148832299820636E-2</v>
      </c>
      <c r="GP3557" s="81">
        <v>10</v>
      </c>
      <c r="GQ3557" s="81">
        <v>0</v>
      </c>
      <c r="GR3557" s="81" t="s">
        <v>448</v>
      </c>
      <c r="GS3557" s="81">
        <v>1.1148832299820636E-2</v>
      </c>
      <c r="GT3557" s="81">
        <v>2.4775985538150205</v>
      </c>
      <c r="GU3557" s="81">
        <v>1.1148832299820636E-2</v>
      </c>
      <c r="GV3557" s="81">
        <v>2.4775985538150205</v>
      </c>
      <c r="GW3557" s="81">
        <v>1.1148832299820636E-2</v>
      </c>
      <c r="GX3557" s="81">
        <v>2.4775985538150205</v>
      </c>
      <c r="GY3557" s="81">
        <v>0</v>
      </c>
      <c r="GZ3557" s="81">
        <v>0</v>
      </c>
    </row>
    <row r="3558" spans="98:208" x14ac:dyDescent="0.25">
      <c r="CT3558" s="81" t="s">
        <v>155</v>
      </c>
      <c r="CU3558" s="81" t="s">
        <v>475</v>
      </c>
      <c r="CV3558" s="81" t="s">
        <v>459</v>
      </c>
      <c r="CW3558" s="81">
        <v>2026</v>
      </c>
      <c r="CX3558" s="81">
        <v>0</v>
      </c>
      <c r="CY3558" s="81">
        <v>0</v>
      </c>
      <c r="CZ3558" s="81">
        <v>0</v>
      </c>
      <c r="DA3558" s="81">
        <v>0</v>
      </c>
      <c r="DB3558" s="81">
        <v>5.4750346070078129</v>
      </c>
      <c r="DC3558" s="81">
        <v>0.71896016785820405</v>
      </c>
      <c r="DD3558" s="81">
        <v>3.071497198615122</v>
      </c>
      <c r="DE3558" s="81">
        <v>1.6845772405344499</v>
      </c>
      <c r="DF3558" s="81">
        <v>8.0155663417020122E-3</v>
      </c>
      <c r="DG3558" s="81">
        <v>8.0155663417020122E-3</v>
      </c>
      <c r="DH3558" s="81">
        <v>8.0155663417020122E-3</v>
      </c>
      <c r="DI3558" s="81">
        <v>8.0155663417020122E-3</v>
      </c>
      <c r="DJ3558" s="81">
        <v>4.803254446942685E-5</v>
      </c>
      <c r="DL3558" s="81">
        <v>0</v>
      </c>
      <c r="DM3558" s="81">
        <v>3.8500804675544299E-7</v>
      </c>
      <c r="DN3558" s="81">
        <v>3.8500804675544299E-7</v>
      </c>
      <c r="DO3558" s="81">
        <v>0</v>
      </c>
      <c r="DP3558" s="81">
        <v>3.8500804675544299E-7</v>
      </c>
      <c r="DQ3558" s="81">
        <v>3.8500804675544299E-7</v>
      </c>
      <c r="DR3558" s="81">
        <v>0</v>
      </c>
      <c r="DS3558" s="81">
        <v>3.8500804675544299E-7</v>
      </c>
      <c r="DT3558" s="81">
        <v>3.8500804675544299E-7</v>
      </c>
      <c r="DU3558" s="81">
        <v>0</v>
      </c>
      <c r="DV3558" s="81">
        <v>3.8500804675544299E-7</v>
      </c>
      <c r="DW3558" s="81">
        <v>3.8500804675544299E-7</v>
      </c>
      <c r="GE3558" s="81" t="s">
        <v>449</v>
      </c>
      <c r="GF3558" s="81" t="s">
        <v>155</v>
      </c>
      <c r="GG3558" s="81" t="s">
        <v>477</v>
      </c>
      <c r="GH3558" s="81" t="s">
        <v>451</v>
      </c>
      <c r="GI3558" s="81">
        <v>2023</v>
      </c>
      <c r="GJ3558" s="81" t="s">
        <v>201</v>
      </c>
      <c r="GK3558" s="81">
        <v>233.23007680795851</v>
      </c>
      <c r="GL3558" s="81">
        <v>88.424520000000001</v>
      </c>
      <c r="GM3558" s="81">
        <v>2023</v>
      </c>
      <c r="GN3558" s="81" t="s">
        <v>173</v>
      </c>
      <c r="GO3558" s="81">
        <v>1.1148832299820636E-2</v>
      </c>
      <c r="GP3558" s="81">
        <v>10</v>
      </c>
      <c r="GQ3558" s="81">
        <v>0</v>
      </c>
      <c r="GR3558" s="81" t="s">
        <v>448</v>
      </c>
      <c r="GS3558" s="81">
        <v>1.1148832299820636E-2</v>
      </c>
      <c r="GT3558" s="81">
        <v>2.6002430136062156</v>
      </c>
      <c r="GU3558" s="81">
        <v>1.1148832299820636E-2</v>
      </c>
      <c r="GV3558" s="81">
        <v>2.6002430136062156</v>
      </c>
      <c r="GW3558" s="81">
        <v>1.1148832299820636E-2</v>
      </c>
      <c r="GX3558" s="81">
        <v>2.6002430136062156</v>
      </c>
      <c r="GY3558" s="81">
        <v>1.1148832299820636E-2</v>
      </c>
      <c r="GZ3558" s="81">
        <v>2.6002430136062156</v>
      </c>
    </row>
    <row r="3559" spans="98:208" x14ac:dyDescent="0.25">
      <c r="CT3559" s="81" t="s">
        <v>155</v>
      </c>
      <c r="CU3559" s="81" t="s">
        <v>475</v>
      </c>
      <c r="CV3559" s="81" t="s">
        <v>459</v>
      </c>
      <c r="CW3559" s="81">
        <v>2027</v>
      </c>
      <c r="CX3559" s="81">
        <v>0</v>
      </c>
      <c r="CY3559" s="81">
        <v>0</v>
      </c>
      <c r="CZ3559" s="81">
        <v>0</v>
      </c>
      <c r="DA3559" s="81">
        <v>0</v>
      </c>
      <c r="DB3559" s="81">
        <v>5.4750346070078129</v>
      </c>
      <c r="DC3559" s="81">
        <v>0.71896016785820405</v>
      </c>
      <c r="DD3559" s="81">
        <v>3.071497198615122</v>
      </c>
      <c r="DE3559" s="81">
        <v>1.6845772405344499</v>
      </c>
      <c r="DF3559" s="81">
        <v>8.0155663417020122E-3</v>
      </c>
      <c r="DG3559" s="81">
        <v>8.0155663417020122E-3</v>
      </c>
      <c r="DH3559" s="81">
        <v>8.0155663417020122E-3</v>
      </c>
      <c r="DI3559" s="81">
        <v>8.0155663417020122E-3</v>
      </c>
      <c r="DJ3559" s="81">
        <v>4.803254446942685E-5</v>
      </c>
      <c r="DL3559" s="81">
        <v>0</v>
      </c>
      <c r="DM3559" s="81">
        <v>3.8500804675544299E-7</v>
      </c>
      <c r="DN3559" s="81">
        <v>3.8500804675544299E-7</v>
      </c>
      <c r="DO3559" s="81">
        <v>0</v>
      </c>
      <c r="DP3559" s="81">
        <v>3.8500804675544299E-7</v>
      </c>
      <c r="DQ3559" s="81">
        <v>3.8500804675544299E-7</v>
      </c>
      <c r="DR3559" s="81">
        <v>0</v>
      </c>
      <c r="DS3559" s="81">
        <v>3.8500804675544299E-7</v>
      </c>
      <c r="DT3559" s="81">
        <v>3.8500804675544299E-7</v>
      </c>
      <c r="DU3559" s="81">
        <v>0</v>
      </c>
      <c r="DV3559" s="81">
        <v>3.8500804675544299E-7</v>
      </c>
      <c r="DW3559" s="81">
        <v>3.8500804675544299E-7</v>
      </c>
      <c r="GE3559" s="81" t="s">
        <v>449</v>
      </c>
      <c r="GF3559" s="81" t="s">
        <v>155</v>
      </c>
      <c r="GG3559" s="81" t="s">
        <v>477</v>
      </c>
      <c r="GH3559" s="81" t="s">
        <v>451</v>
      </c>
      <c r="GI3559" s="81">
        <v>2024</v>
      </c>
      <c r="GJ3559" s="81" t="s">
        <v>201</v>
      </c>
      <c r="GK3559" s="81">
        <v>233.23007680795851</v>
      </c>
      <c r="GL3559" s="81">
        <v>88.424520000000001</v>
      </c>
      <c r="GM3559" s="81">
        <v>2024</v>
      </c>
      <c r="GN3559" s="81" t="s">
        <v>173</v>
      </c>
      <c r="GO3559" s="81">
        <v>1.1148832299820636E-2</v>
      </c>
      <c r="GP3559" s="81">
        <v>10</v>
      </c>
      <c r="GQ3559" s="81">
        <v>0</v>
      </c>
      <c r="GR3559" s="81" t="s">
        <v>448</v>
      </c>
      <c r="GS3559" s="81">
        <v>1.1148832299820636E-2</v>
      </c>
      <c r="GT3559" s="81">
        <v>2.6002430136062156</v>
      </c>
      <c r="GU3559" s="81">
        <v>1.1148832299820636E-2</v>
      </c>
      <c r="GV3559" s="81">
        <v>2.6002430136062156</v>
      </c>
      <c r="GW3559" s="81">
        <v>1.1148832299820636E-2</v>
      </c>
      <c r="GX3559" s="81">
        <v>2.6002430136062156</v>
      </c>
      <c r="GY3559" s="81">
        <v>1.1148832299820636E-2</v>
      </c>
      <c r="GZ3559" s="81">
        <v>2.6002430136062156</v>
      </c>
    </row>
    <row r="3560" spans="98:208" x14ac:dyDescent="0.25">
      <c r="CT3560" s="81" t="s">
        <v>155</v>
      </c>
      <c r="CU3560" s="81" t="s">
        <v>475</v>
      </c>
      <c r="CV3560" s="81" t="s">
        <v>459</v>
      </c>
      <c r="CW3560" s="81">
        <v>2028</v>
      </c>
      <c r="CX3560" s="81">
        <v>0</v>
      </c>
      <c r="CY3560" s="81">
        <v>0</v>
      </c>
      <c r="CZ3560" s="81">
        <v>0</v>
      </c>
      <c r="DA3560" s="81">
        <v>0</v>
      </c>
      <c r="DB3560" s="81">
        <v>5.7770153400785231</v>
      </c>
      <c r="DC3560" s="81">
        <v>0.74733835430389828</v>
      </c>
      <c r="DD3560" s="81">
        <v>3.2379513401017399</v>
      </c>
      <c r="DE3560" s="81">
        <v>1.791725645672849</v>
      </c>
      <c r="DF3560" s="81">
        <v>8.3319499833580998E-3</v>
      </c>
      <c r="DG3560" s="81">
        <v>8.3319499833580998E-3</v>
      </c>
      <c r="DH3560" s="81">
        <v>8.3319499833580998E-3</v>
      </c>
      <c r="DI3560" s="81">
        <v>8.3319499833580998E-3</v>
      </c>
      <c r="DJ3560" s="81">
        <v>4.803254446942685E-5</v>
      </c>
      <c r="DL3560" s="81">
        <v>0</v>
      </c>
      <c r="DM3560" s="81">
        <v>4.0020475809268822E-7</v>
      </c>
      <c r="DN3560" s="81">
        <v>4.0020475809268822E-7</v>
      </c>
      <c r="DO3560" s="81">
        <v>0</v>
      </c>
      <c r="DP3560" s="81">
        <v>4.0020475809268822E-7</v>
      </c>
      <c r="DQ3560" s="81">
        <v>4.0020475809268822E-7</v>
      </c>
      <c r="DR3560" s="81">
        <v>0</v>
      </c>
      <c r="DS3560" s="81">
        <v>4.0020475809268822E-7</v>
      </c>
      <c r="DT3560" s="81">
        <v>4.0020475809268822E-7</v>
      </c>
      <c r="DU3560" s="81">
        <v>0</v>
      </c>
      <c r="DV3560" s="81">
        <v>4.0020475809268822E-7</v>
      </c>
      <c r="DW3560" s="81">
        <v>4.0020475809268822E-7</v>
      </c>
      <c r="GE3560" s="81" t="s">
        <v>449</v>
      </c>
      <c r="GF3560" s="81" t="s">
        <v>155</v>
      </c>
      <c r="GG3560" s="81" t="s">
        <v>477</v>
      </c>
      <c r="GH3560" s="81" t="s">
        <v>451</v>
      </c>
      <c r="GI3560" s="81">
        <v>2025</v>
      </c>
      <c r="GJ3560" s="81" t="s">
        <v>201</v>
      </c>
      <c r="GK3560" s="81">
        <v>233.23007680795851</v>
      </c>
      <c r="GL3560" s="81">
        <v>88.424520000000001</v>
      </c>
      <c r="GM3560" s="81">
        <v>2025</v>
      </c>
      <c r="GN3560" s="81" t="s">
        <v>173</v>
      </c>
      <c r="GO3560" s="81">
        <v>1.1148832299820636E-2</v>
      </c>
      <c r="GP3560" s="81">
        <v>10</v>
      </c>
      <c r="GQ3560" s="81">
        <v>0</v>
      </c>
      <c r="GR3560" s="81" t="s">
        <v>448</v>
      </c>
      <c r="GS3560" s="81">
        <v>1.1148832299820636E-2</v>
      </c>
      <c r="GT3560" s="81">
        <v>2.6002430136062156</v>
      </c>
      <c r="GU3560" s="81">
        <v>1.1148832299820636E-2</v>
      </c>
      <c r="GV3560" s="81">
        <v>2.6002430136062156</v>
      </c>
      <c r="GW3560" s="81">
        <v>1.1148832299820636E-2</v>
      </c>
      <c r="GX3560" s="81">
        <v>2.6002430136062156</v>
      </c>
      <c r="GY3560" s="81">
        <v>1.1148832299820636E-2</v>
      </c>
      <c r="GZ3560" s="81">
        <v>2.6002430136062156</v>
      </c>
    </row>
    <row r="3561" spans="98:208" x14ac:dyDescent="0.25">
      <c r="CT3561" s="81" t="s">
        <v>155</v>
      </c>
      <c r="CU3561" s="81" t="s">
        <v>475</v>
      </c>
      <c r="CV3561" s="81" t="s">
        <v>459</v>
      </c>
      <c r="CW3561" s="81">
        <v>2029</v>
      </c>
      <c r="CX3561" s="81">
        <v>0</v>
      </c>
      <c r="CY3561" s="81">
        <v>0</v>
      </c>
      <c r="CZ3561" s="81">
        <v>0</v>
      </c>
      <c r="DA3561" s="81">
        <v>0</v>
      </c>
      <c r="DB3561" s="81">
        <v>5.7770153400785231</v>
      </c>
      <c r="DC3561" s="81">
        <v>0.74733835430389828</v>
      </c>
      <c r="DD3561" s="81">
        <v>3.2379513401017399</v>
      </c>
      <c r="DE3561" s="81">
        <v>1.791725645672849</v>
      </c>
      <c r="DF3561" s="81">
        <v>8.3319499833580998E-3</v>
      </c>
      <c r="DG3561" s="81">
        <v>8.3319499833580998E-3</v>
      </c>
      <c r="DH3561" s="81">
        <v>8.3319499833580998E-3</v>
      </c>
      <c r="DI3561" s="81">
        <v>8.3319499833580998E-3</v>
      </c>
      <c r="DJ3561" s="81">
        <v>4.803254446942685E-5</v>
      </c>
      <c r="DL3561" s="81">
        <v>0</v>
      </c>
      <c r="DM3561" s="81">
        <v>4.0020475809268822E-7</v>
      </c>
      <c r="DN3561" s="81">
        <v>4.0020475809268822E-7</v>
      </c>
      <c r="DO3561" s="81">
        <v>0</v>
      </c>
      <c r="DP3561" s="81">
        <v>4.0020475809268822E-7</v>
      </c>
      <c r="DQ3561" s="81">
        <v>4.0020475809268822E-7</v>
      </c>
      <c r="DR3561" s="81">
        <v>0</v>
      </c>
      <c r="DS3561" s="81">
        <v>4.0020475809268822E-7</v>
      </c>
      <c r="DT3561" s="81">
        <v>4.0020475809268822E-7</v>
      </c>
      <c r="DU3561" s="81">
        <v>0</v>
      </c>
      <c r="DV3561" s="81">
        <v>4.0020475809268822E-7</v>
      </c>
      <c r="DW3561" s="81">
        <v>4.0020475809268822E-7</v>
      </c>
      <c r="GE3561" s="81" t="s">
        <v>449</v>
      </c>
      <c r="GF3561" s="81" t="s">
        <v>155</v>
      </c>
      <c r="GG3561" s="81" t="s">
        <v>477</v>
      </c>
      <c r="GH3561" s="81" t="s">
        <v>451</v>
      </c>
      <c r="GI3561" s="81">
        <v>2026</v>
      </c>
      <c r="GJ3561" s="81" t="s">
        <v>201</v>
      </c>
      <c r="GK3561" s="81">
        <v>233.23007680795851</v>
      </c>
      <c r="GL3561" s="81">
        <v>88.424520000000001</v>
      </c>
      <c r="GM3561" s="81">
        <v>2026</v>
      </c>
      <c r="GN3561" s="81" t="s">
        <v>173</v>
      </c>
      <c r="GO3561" s="81">
        <v>1.1148832299820636E-2</v>
      </c>
      <c r="GP3561" s="81">
        <v>10</v>
      </c>
      <c r="GQ3561" s="81">
        <v>0</v>
      </c>
      <c r="GR3561" s="81" t="s">
        <v>448</v>
      </c>
      <c r="GS3561" s="81">
        <v>1.1148832299820636E-2</v>
      </c>
      <c r="GT3561" s="81">
        <v>2.6002430136062156</v>
      </c>
      <c r="GU3561" s="81">
        <v>1.1148832299820636E-2</v>
      </c>
      <c r="GV3561" s="81">
        <v>2.6002430136062156</v>
      </c>
      <c r="GW3561" s="81">
        <v>1.1148832299820636E-2</v>
      </c>
      <c r="GX3561" s="81">
        <v>2.6002430136062156</v>
      </c>
      <c r="GY3561" s="81">
        <v>1.1148832299820636E-2</v>
      </c>
      <c r="GZ3561" s="81">
        <v>2.6002430136062156</v>
      </c>
    </row>
    <row r="3562" spans="98:208" x14ac:dyDescent="0.25">
      <c r="CT3562" s="81" t="s">
        <v>155</v>
      </c>
      <c r="CU3562" s="81" t="s">
        <v>475</v>
      </c>
      <c r="CV3562" s="81" t="s">
        <v>459</v>
      </c>
      <c r="CW3562" s="81">
        <v>2030</v>
      </c>
      <c r="CX3562" s="81">
        <v>0</v>
      </c>
      <c r="CY3562" s="81">
        <v>0</v>
      </c>
      <c r="CZ3562" s="81">
        <v>0</v>
      </c>
      <c r="DA3562" s="81">
        <v>0</v>
      </c>
      <c r="DB3562" s="81">
        <v>5.7770153400785231</v>
      </c>
      <c r="DC3562" s="81">
        <v>0.74733835430389828</v>
      </c>
      <c r="DD3562" s="81">
        <v>3.2379513401017399</v>
      </c>
      <c r="DE3562" s="81">
        <v>1.791725645672849</v>
      </c>
      <c r="DF3562" s="81">
        <v>0</v>
      </c>
      <c r="DG3562" s="81">
        <v>8.3319499833580998E-3</v>
      </c>
      <c r="DH3562" s="81">
        <v>8.3319499833580998E-3</v>
      </c>
      <c r="DI3562" s="81">
        <v>8.3319499833580998E-3</v>
      </c>
      <c r="DJ3562" s="81">
        <v>4.803254446942685E-5</v>
      </c>
      <c r="DL3562" s="81">
        <v>0</v>
      </c>
      <c r="DM3562" s="81">
        <v>0</v>
      </c>
      <c r="DN3562" s="81">
        <v>0</v>
      </c>
      <c r="DO3562" s="81">
        <v>0</v>
      </c>
      <c r="DP3562" s="81">
        <v>4.0020475809268822E-7</v>
      </c>
      <c r="DQ3562" s="81">
        <v>4.0020475809268822E-7</v>
      </c>
      <c r="DR3562" s="81">
        <v>0</v>
      </c>
      <c r="DS3562" s="81">
        <v>4.0020475809268822E-7</v>
      </c>
      <c r="DT3562" s="81">
        <v>4.0020475809268822E-7</v>
      </c>
      <c r="DU3562" s="81">
        <v>0</v>
      </c>
      <c r="DV3562" s="81">
        <v>4.0020475809268822E-7</v>
      </c>
      <c r="DW3562" s="81">
        <v>4.0020475809268822E-7</v>
      </c>
      <c r="GE3562" s="81" t="s">
        <v>449</v>
      </c>
      <c r="GF3562" s="81" t="s">
        <v>155</v>
      </c>
      <c r="GG3562" s="81" t="s">
        <v>477</v>
      </c>
      <c r="GH3562" s="81" t="s">
        <v>451</v>
      </c>
      <c r="GI3562" s="81">
        <v>2027</v>
      </c>
      <c r="GJ3562" s="81" t="s">
        <v>201</v>
      </c>
      <c r="GK3562" s="81">
        <v>233.23007680795851</v>
      </c>
      <c r="GL3562" s="81">
        <v>88.424520000000001</v>
      </c>
      <c r="GM3562" s="81">
        <v>2027</v>
      </c>
      <c r="GN3562" s="81" t="s">
        <v>173</v>
      </c>
      <c r="GO3562" s="81">
        <v>1.1148832299820636E-2</v>
      </c>
      <c r="GP3562" s="81">
        <v>10</v>
      </c>
      <c r="GQ3562" s="81">
        <v>0</v>
      </c>
      <c r="GR3562" s="81" t="s">
        <v>448</v>
      </c>
      <c r="GS3562" s="81">
        <v>1.1148832299820636E-2</v>
      </c>
      <c r="GT3562" s="81">
        <v>2.6002430136062156</v>
      </c>
      <c r="GU3562" s="81">
        <v>1.1148832299820636E-2</v>
      </c>
      <c r="GV3562" s="81">
        <v>2.6002430136062156</v>
      </c>
      <c r="GW3562" s="81">
        <v>1.1148832299820636E-2</v>
      </c>
      <c r="GX3562" s="81">
        <v>2.6002430136062156</v>
      </c>
      <c r="GY3562" s="81">
        <v>1.1148832299820636E-2</v>
      </c>
      <c r="GZ3562" s="81">
        <v>2.6002430136062156</v>
      </c>
    </row>
    <row r="3563" spans="98:208" x14ac:dyDescent="0.25">
      <c r="CT3563" s="81" t="s">
        <v>155</v>
      </c>
      <c r="CU3563" s="81" t="s">
        <v>475</v>
      </c>
      <c r="CV3563" s="81" t="s">
        <v>459</v>
      </c>
      <c r="CW3563" s="81">
        <v>2031</v>
      </c>
      <c r="CX3563" s="81">
        <v>0</v>
      </c>
      <c r="CY3563" s="81">
        <v>0</v>
      </c>
      <c r="CZ3563" s="81">
        <v>0</v>
      </c>
      <c r="DA3563" s="81">
        <v>0</v>
      </c>
      <c r="DB3563" s="81">
        <v>5.7770153400785231</v>
      </c>
      <c r="DC3563" s="81">
        <v>0.74733835430389828</v>
      </c>
      <c r="DD3563" s="81">
        <v>3.2379513401017399</v>
      </c>
      <c r="DE3563" s="81">
        <v>1.791725645672849</v>
      </c>
      <c r="DF3563" s="81">
        <v>0</v>
      </c>
      <c r="DG3563" s="81">
        <v>0</v>
      </c>
      <c r="DH3563" s="81">
        <v>8.3319499833580998E-3</v>
      </c>
      <c r="DI3563" s="81">
        <v>8.3319499833580998E-3</v>
      </c>
      <c r="DJ3563" s="81">
        <v>4.803254446942685E-5</v>
      </c>
      <c r="DL3563" s="81">
        <v>0</v>
      </c>
      <c r="DM3563" s="81">
        <v>0</v>
      </c>
      <c r="DN3563" s="81">
        <v>0</v>
      </c>
      <c r="DO3563" s="81">
        <v>0</v>
      </c>
      <c r="DP3563" s="81">
        <v>0</v>
      </c>
      <c r="DQ3563" s="81">
        <v>0</v>
      </c>
      <c r="DR3563" s="81">
        <v>0</v>
      </c>
      <c r="DS3563" s="81">
        <v>4.0020475809268822E-7</v>
      </c>
      <c r="DT3563" s="81">
        <v>4.0020475809268822E-7</v>
      </c>
      <c r="DU3563" s="81">
        <v>0</v>
      </c>
      <c r="DV3563" s="81">
        <v>4.0020475809268822E-7</v>
      </c>
      <c r="DW3563" s="81">
        <v>4.0020475809268822E-7</v>
      </c>
      <c r="GE3563" s="81" t="s">
        <v>449</v>
      </c>
      <c r="GF3563" s="81" t="s">
        <v>155</v>
      </c>
      <c r="GG3563" s="81" t="s">
        <v>477</v>
      </c>
      <c r="GH3563" s="81" t="s">
        <v>451</v>
      </c>
      <c r="GI3563" s="81">
        <v>2028</v>
      </c>
      <c r="GJ3563" s="81" t="s">
        <v>201</v>
      </c>
      <c r="GK3563" s="81">
        <v>247.27299216496741</v>
      </c>
      <c r="GL3563" s="81">
        <v>88.424520000000001</v>
      </c>
      <c r="GM3563" s="81">
        <v>2028</v>
      </c>
      <c r="GN3563" s="81" t="s">
        <v>173</v>
      </c>
      <c r="GO3563" s="81">
        <v>1.1148832299820636E-2</v>
      </c>
      <c r="GP3563" s="81">
        <v>10</v>
      </c>
      <c r="GQ3563" s="81">
        <v>0</v>
      </c>
      <c r="GR3563" s="81" t="s">
        <v>448</v>
      </c>
      <c r="GS3563" s="81">
        <v>1.1148832299820636E-2</v>
      </c>
      <c r="GT3563" s="81">
        <v>2.7568051219220839</v>
      </c>
      <c r="GU3563" s="81">
        <v>1.1148832299820636E-2</v>
      </c>
      <c r="GV3563" s="81">
        <v>2.7568051219220839</v>
      </c>
      <c r="GW3563" s="81">
        <v>1.1148832299820636E-2</v>
      </c>
      <c r="GX3563" s="81">
        <v>2.7568051219220839</v>
      </c>
      <c r="GY3563" s="81">
        <v>1.1148832299820636E-2</v>
      </c>
      <c r="GZ3563" s="81">
        <v>2.7568051219220839</v>
      </c>
    </row>
    <row r="3564" spans="98:208" x14ac:dyDescent="0.25">
      <c r="CT3564" s="81" t="s">
        <v>155</v>
      </c>
      <c r="CU3564" s="81" t="s">
        <v>475</v>
      </c>
      <c r="CV3564" s="81" t="s">
        <v>459</v>
      </c>
      <c r="CW3564" s="81">
        <v>2032</v>
      </c>
      <c r="CX3564" s="81">
        <v>0</v>
      </c>
      <c r="CY3564" s="81">
        <v>0</v>
      </c>
      <c r="CZ3564" s="81">
        <v>0</v>
      </c>
      <c r="DA3564" s="81">
        <v>0</v>
      </c>
      <c r="DB3564" s="81">
        <v>5.7770153400785231</v>
      </c>
      <c r="DC3564" s="81">
        <v>0.74733835430389828</v>
      </c>
      <c r="DD3564" s="81">
        <v>3.2379513401017399</v>
      </c>
      <c r="DE3564" s="81">
        <v>1.791725645672849</v>
      </c>
      <c r="DF3564" s="81">
        <v>0</v>
      </c>
      <c r="DG3564" s="81">
        <v>0</v>
      </c>
      <c r="DH3564" s="81">
        <v>0</v>
      </c>
      <c r="DI3564" s="81">
        <v>8.3319499833580998E-3</v>
      </c>
      <c r="DJ3564" s="81">
        <v>4.803254446942685E-5</v>
      </c>
      <c r="DL3564" s="81">
        <v>0</v>
      </c>
      <c r="DM3564" s="81">
        <v>0</v>
      </c>
      <c r="DN3564" s="81">
        <v>0</v>
      </c>
      <c r="DO3564" s="81">
        <v>0</v>
      </c>
      <c r="DP3564" s="81">
        <v>0</v>
      </c>
      <c r="DQ3564" s="81">
        <v>0</v>
      </c>
      <c r="DR3564" s="81">
        <v>0</v>
      </c>
      <c r="DS3564" s="81">
        <v>0</v>
      </c>
      <c r="DT3564" s="81">
        <v>0</v>
      </c>
      <c r="DU3564" s="81">
        <v>0</v>
      </c>
      <c r="DV3564" s="81">
        <v>4.0020475809268822E-7</v>
      </c>
      <c r="DW3564" s="81">
        <v>4.0020475809268822E-7</v>
      </c>
      <c r="GE3564" s="81" t="s">
        <v>449</v>
      </c>
      <c r="GF3564" s="81" t="s">
        <v>155</v>
      </c>
      <c r="GG3564" s="81" t="s">
        <v>477</v>
      </c>
      <c r="GH3564" s="81" t="s">
        <v>451</v>
      </c>
      <c r="GI3564" s="81">
        <v>2029</v>
      </c>
      <c r="GJ3564" s="81" t="s">
        <v>201</v>
      </c>
      <c r="GK3564" s="81">
        <v>247.27299216496741</v>
      </c>
      <c r="GL3564" s="81">
        <v>88.424520000000001</v>
      </c>
      <c r="GM3564" s="81">
        <v>2029</v>
      </c>
      <c r="GN3564" s="81" t="s">
        <v>173</v>
      </c>
      <c r="GO3564" s="81">
        <v>1.1148832299820636E-2</v>
      </c>
      <c r="GP3564" s="81">
        <v>10</v>
      </c>
      <c r="GQ3564" s="81">
        <v>0</v>
      </c>
      <c r="GR3564" s="81" t="s">
        <v>448</v>
      </c>
      <c r="GS3564" s="81">
        <v>1.1148832299820636E-2</v>
      </c>
      <c r="GT3564" s="81">
        <v>2.7568051219220839</v>
      </c>
      <c r="GU3564" s="81">
        <v>1.1148832299820636E-2</v>
      </c>
      <c r="GV3564" s="81">
        <v>2.7568051219220839</v>
      </c>
      <c r="GW3564" s="81">
        <v>1.1148832299820636E-2</v>
      </c>
      <c r="GX3564" s="81">
        <v>2.7568051219220839</v>
      </c>
      <c r="GY3564" s="81">
        <v>1.1148832299820636E-2</v>
      </c>
      <c r="GZ3564" s="81">
        <v>2.7568051219220839</v>
      </c>
    </row>
    <row r="3565" spans="98:208" x14ac:dyDescent="0.25">
      <c r="CT3565" s="81" t="s">
        <v>155</v>
      </c>
      <c r="CU3565" s="81" t="s">
        <v>475</v>
      </c>
      <c r="CV3565" s="81" t="s">
        <v>460</v>
      </c>
      <c r="CW3565" s="81">
        <v>2020</v>
      </c>
      <c r="CX3565" s="81">
        <v>0</v>
      </c>
      <c r="CY3565" s="81">
        <v>0</v>
      </c>
      <c r="CZ3565" s="81">
        <v>0</v>
      </c>
      <c r="DA3565" s="81">
        <v>0</v>
      </c>
      <c r="DB3565" s="81">
        <v>7.7900575334948499E-2</v>
      </c>
      <c r="DC3565" s="81">
        <v>3.6425060683954368E-2</v>
      </c>
      <c r="DD3565" s="81">
        <v>1.580872452542864E-3</v>
      </c>
      <c r="DE3565" s="81">
        <v>3.9894642198450431E-2</v>
      </c>
      <c r="DF3565" s="81">
        <v>4.0609689307619719E-4</v>
      </c>
      <c r="DG3565" s="81">
        <v>0</v>
      </c>
      <c r="DH3565" s="81">
        <v>0</v>
      </c>
      <c r="DI3565" s="81">
        <v>0</v>
      </c>
      <c r="DJ3565" s="81">
        <v>4.1898647726726149E-3</v>
      </c>
      <c r="DL3565" s="81">
        <v>0</v>
      </c>
      <c r="DM3565" s="81">
        <v>1.7014910665917562E-6</v>
      </c>
      <c r="DN3565" s="81">
        <v>1.7014910665917562E-6</v>
      </c>
      <c r="DO3565" s="81">
        <v>0</v>
      </c>
      <c r="DP3565" s="81">
        <v>0</v>
      </c>
      <c r="DQ3565" s="81">
        <v>0</v>
      </c>
      <c r="DR3565" s="81">
        <v>0</v>
      </c>
      <c r="DS3565" s="81">
        <v>0</v>
      </c>
      <c r="DT3565" s="81">
        <v>0</v>
      </c>
      <c r="DU3565" s="81">
        <v>0</v>
      </c>
      <c r="DV3565" s="81">
        <v>0</v>
      </c>
      <c r="DW3565" s="81">
        <v>0</v>
      </c>
      <c r="GE3565" s="81" t="s">
        <v>449</v>
      </c>
      <c r="GF3565" s="81" t="s">
        <v>155</v>
      </c>
      <c r="GG3565" s="81" t="s">
        <v>477</v>
      </c>
      <c r="GH3565" s="81" t="s">
        <v>451</v>
      </c>
      <c r="GI3565" s="81">
        <v>2030</v>
      </c>
      <c r="GJ3565" s="81" t="s">
        <v>201</v>
      </c>
      <c r="GK3565" s="81">
        <v>247.27299216496741</v>
      </c>
      <c r="GL3565" s="81">
        <v>88.424520000000001</v>
      </c>
      <c r="GM3565" s="81">
        <v>2030</v>
      </c>
      <c r="GN3565" s="81" t="s">
        <v>173</v>
      </c>
      <c r="GO3565" s="81">
        <v>1.1148832299820636E-2</v>
      </c>
      <c r="GP3565" s="81">
        <v>10</v>
      </c>
      <c r="GQ3565" s="81">
        <v>0</v>
      </c>
      <c r="GR3565" s="81" t="s">
        <v>448</v>
      </c>
      <c r="GS3565" s="81">
        <v>0</v>
      </c>
      <c r="GT3565" s="81">
        <v>0</v>
      </c>
      <c r="GU3565" s="81">
        <v>1.1148832299820636E-2</v>
      </c>
      <c r="GV3565" s="81">
        <v>2.7568051219220839</v>
      </c>
      <c r="GW3565" s="81">
        <v>1.1148832299820636E-2</v>
      </c>
      <c r="GX3565" s="81">
        <v>2.7568051219220839</v>
      </c>
      <c r="GY3565" s="81">
        <v>1.1148832299820636E-2</v>
      </c>
      <c r="GZ3565" s="81">
        <v>2.7568051219220839</v>
      </c>
    </row>
    <row r="3566" spans="98:208" x14ac:dyDescent="0.25">
      <c r="CT3566" s="81" t="s">
        <v>155</v>
      </c>
      <c r="CU3566" s="81" t="s">
        <v>475</v>
      </c>
      <c r="CV3566" s="81" t="s">
        <v>460</v>
      </c>
      <c r="CW3566" s="81">
        <v>2021</v>
      </c>
      <c r="CX3566" s="81">
        <v>0</v>
      </c>
      <c r="CY3566" s="81">
        <v>0</v>
      </c>
      <c r="CZ3566" s="81">
        <v>0</v>
      </c>
      <c r="DA3566" s="81">
        <v>0</v>
      </c>
      <c r="DB3566" s="81">
        <v>7.7900575334948499E-2</v>
      </c>
      <c r="DC3566" s="81">
        <v>3.6425060683954368E-2</v>
      </c>
      <c r="DD3566" s="81">
        <v>1.580872452542864E-3</v>
      </c>
      <c r="DE3566" s="81">
        <v>3.9894642198450431E-2</v>
      </c>
      <c r="DF3566" s="81">
        <v>4.0609689307619719E-4</v>
      </c>
      <c r="DG3566" s="81">
        <v>4.0609689307619719E-4</v>
      </c>
      <c r="DH3566" s="81">
        <v>0</v>
      </c>
      <c r="DI3566" s="81">
        <v>0</v>
      </c>
      <c r="DJ3566" s="81">
        <v>4.1898647726726149E-3</v>
      </c>
      <c r="DL3566" s="81">
        <v>0</v>
      </c>
      <c r="DM3566" s="81">
        <v>1.7014910665917562E-6</v>
      </c>
      <c r="DN3566" s="81">
        <v>1.7014910665917562E-6</v>
      </c>
      <c r="DO3566" s="81">
        <v>0</v>
      </c>
      <c r="DP3566" s="81">
        <v>1.7014910665917562E-6</v>
      </c>
      <c r="DQ3566" s="81">
        <v>1.7014910665917562E-6</v>
      </c>
      <c r="DR3566" s="81">
        <v>0</v>
      </c>
      <c r="DS3566" s="81">
        <v>0</v>
      </c>
      <c r="DT3566" s="81">
        <v>0</v>
      </c>
      <c r="DU3566" s="81">
        <v>0</v>
      </c>
      <c r="DV3566" s="81">
        <v>0</v>
      </c>
      <c r="DW3566" s="81">
        <v>0</v>
      </c>
      <c r="GE3566" s="81" t="s">
        <v>449</v>
      </c>
      <c r="GF3566" s="81" t="s">
        <v>155</v>
      </c>
      <c r="GG3566" s="81" t="s">
        <v>477</v>
      </c>
      <c r="GH3566" s="81" t="s">
        <v>451</v>
      </c>
      <c r="GI3566" s="81">
        <v>2031</v>
      </c>
      <c r="GJ3566" s="81" t="s">
        <v>201</v>
      </c>
      <c r="GK3566" s="81">
        <v>247.27299216496741</v>
      </c>
      <c r="GL3566" s="81">
        <v>88.424520000000001</v>
      </c>
      <c r="GM3566" s="81">
        <v>2031</v>
      </c>
      <c r="GN3566" s="81" t="s">
        <v>173</v>
      </c>
      <c r="GO3566" s="81">
        <v>1.1148832299820636E-2</v>
      </c>
      <c r="GP3566" s="81">
        <v>10</v>
      </c>
      <c r="GQ3566" s="81">
        <v>0</v>
      </c>
      <c r="GR3566" s="81" t="s">
        <v>448</v>
      </c>
      <c r="GS3566" s="81">
        <v>0</v>
      </c>
      <c r="GT3566" s="81">
        <v>0</v>
      </c>
      <c r="GU3566" s="81">
        <v>0</v>
      </c>
      <c r="GV3566" s="81">
        <v>0</v>
      </c>
      <c r="GW3566" s="81">
        <v>1.1148832299820636E-2</v>
      </c>
      <c r="GX3566" s="81">
        <v>2.7568051219220839</v>
      </c>
      <c r="GY3566" s="81">
        <v>1.1148832299820636E-2</v>
      </c>
      <c r="GZ3566" s="81">
        <v>2.7568051219220839</v>
      </c>
    </row>
    <row r="3567" spans="98:208" x14ac:dyDescent="0.25">
      <c r="CT3567" s="81" t="s">
        <v>155</v>
      </c>
      <c r="CU3567" s="81" t="s">
        <v>475</v>
      </c>
      <c r="CV3567" s="81" t="s">
        <v>460</v>
      </c>
      <c r="CW3567" s="81">
        <v>2022</v>
      </c>
      <c r="CX3567" s="81">
        <v>0</v>
      </c>
      <c r="CY3567" s="81">
        <v>0</v>
      </c>
      <c r="CZ3567" s="81">
        <v>0</v>
      </c>
      <c r="DA3567" s="81">
        <v>0</v>
      </c>
      <c r="DB3567" s="81">
        <v>7.7900575334948499E-2</v>
      </c>
      <c r="DC3567" s="81">
        <v>3.6425060683954368E-2</v>
      </c>
      <c r="DD3567" s="81">
        <v>1.580872452542864E-3</v>
      </c>
      <c r="DE3567" s="81">
        <v>3.9894642198450431E-2</v>
      </c>
      <c r="DF3567" s="81">
        <v>4.0609689307619719E-4</v>
      </c>
      <c r="DG3567" s="81">
        <v>4.0609689307619719E-4</v>
      </c>
      <c r="DH3567" s="81">
        <v>4.0609689307619719E-4</v>
      </c>
      <c r="DI3567" s="81">
        <v>0</v>
      </c>
      <c r="DJ3567" s="81">
        <v>4.1898647726726149E-3</v>
      </c>
      <c r="DL3567" s="81">
        <v>0</v>
      </c>
      <c r="DM3567" s="81">
        <v>1.7014910665917562E-6</v>
      </c>
      <c r="DN3567" s="81">
        <v>1.7014910665917562E-6</v>
      </c>
      <c r="DO3567" s="81">
        <v>0</v>
      </c>
      <c r="DP3567" s="81">
        <v>1.7014910665917562E-6</v>
      </c>
      <c r="DQ3567" s="81">
        <v>1.7014910665917562E-6</v>
      </c>
      <c r="DR3567" s="81">
        <v>0</v>
      </c>
      <c r="DS3567" s="81">
        <v>1.7014910665917562E-6</v>
      </c>
      <c r="DT3567" s="81">
        <v>1.7014910665917562E-6</v>
      </c>
      <c r="DU3567" s="81">
        <v>0</v>
      </c>
      <c r="DV3567" s="81">
        <v>0</v>
      </c>
      <c r="DW3567" s="81">
        <v>0</v>
      </c>
      <c r="GE3567" s="81" t="s">
        <v>449</v>
      </c>
      <c r="GF3567" s="81" t="s">
        <v>155</v>
      </c>
      <c r="GG3567" s="81" t="s">
        <v>477</v>
      </c>
      <c r="GH3567" s="81" t="s">
        <v>451</v>
      </c>
      <c r="GI3567" s="81">
        <v>2032</v>
      </c>
      <c r="GJ3567" s="81" t="s">
        <v>201</v>
      </c>
      <c r="GK3567" s="81">
        <v>247.27299216496741</v>
      </c>
      <c r="GL3567" s="81">
        <v>88.424520000000001</v>
      </c>
      <c r="GM3567" s="81">
        <v>2032</v>
      </c>
      <c r="GN3567" s="81" t="s">
        <v>173</v>
      </c>
      <c r="GO3567" s="81">
        <v>1.1148832299820636E-2</v>
      </c>
      <c r="GP3567" s="81">
        <v>10</v>
      </c>
      <c r="GQ3567" s="81">
        <v>0</v>
      </c>
      <c r="GR3567" s="81" t="s">
        <v>448</v>
      </c>
      <c r="GS3567" s="81">
        <v>0</v>
      </c>
      <c r="GT3567" s="81">
        <v>0</v>
      </c>
      <c r="GU3567" s="81">
        <v>0</v>
      </c>
      <c r="GV3567" s="81">
        <v>0</v>
      </c>
      <c r="GW3567" s="81">
        <v>0</v>
      </c>
      <c r="GX3567" s="81">
        <v>0</v>
      </c>
      <c r="GY3567" s="81">
        <v>1.1148832299820636E-2</v>
      </c>
      <c r="GZ3567" s="81">
        <v>2.7568051219220839</v>
      </c>
    </row>
    <row r="3568" spans="98:208" x14ac:dyDescent="0.25">
      <c r="CT3568" s="81" t="s">
        <v>155</v>
      </c>
      <c r="CU3568" s="81" t="s">
        <v>475</v>
      </c>
      <c r="CV3568" s="81" t="s">
        <v>460</v>
      </c>
      <c r="CW3568" s="81">
        <v>2023</v>
      </c>
      <c r="CX3568" s="81">
        <v>0</v>
      </c>
      <c r="CY3568" s="81">
        <v>0</v>
      </c>
      <c r="CZ3568" s="81">
        <v>0</v>
      </c>
      <c r="DA3568" s="81">
        <v>0</v>
      </c>
      <c r="DB3568" s="81">
        <v>8.0408269036977037E-2</v>
      </c>
      <c r="DC3568" s="81">
        <v>3.7590224611390582E-2</v>
      </c>
      <c r="DD3568" s="81">
        <v>1.6314334115686961E-3</v>
      </c>
      <c r="DE3568" s="81">
        <v>4.1186611014017348E-2</v>
      </c>
      <c r="DF3568" s="81">
        <v>4.1908711030498396E-4</v>
      </c>
      <c r="DG3568" s="81">
        <v>4.1908711030498396E-4</v>
      </c>
      <c r="DH3568" s="81">
        <v>4.1908711030498396E-4</v>
      </c>
      <c r="DI3568" s="81">
        <v>4.1908711030498396E-4</v>
      </c>
      <c r="DJ3568" s="81">
        <v>4.1898647726726149E-3</v>
      </c>
      <c r="DL3568" s="81">
        <v>0</v>
      </c>
      <c r="DM3568" s="81">
        <v>1.7559183201480147E-6</v>
      </c>
      <c r="DN3568" s="81">
        <v>1.7559183201480147E-6</v>
      </c>
      <c r="DO3568" s="81">
        <v>0</v>
      </c>
      <c r="DP3568" s="81">
        <v>1.7559183201480147E-6</v>
      </c>
      <c r="DQ3568" s="81">
        <v>1.7559183201480147E-6</v>
      </c>
      <c r="DR3568" s="81">
        <v>0</v>
      </c>
      <c r="DS3568" s="81">
        <v>1.7559183201480147E-6</v>
      </c>
      <c r="DT3568" s="81">
        <v>1.7559183201480147E-6</v>
      </c>
      <c r="DU3568" s="81">
        <v>0</v>
      </c>
      <c r="DV3568" s="81">
        <v>1.7559183201480147E-6</v>
      </c>
      <c r="DW3568" s="81">
        <v>1.7559183201480147E-6</v>
      </c>
      <c r="GE3568" s="81" t="s">
        <v>449</v>
      </c>
      <c r="GF3568" s="81" t="s">
        <v>155</v>
      </c>
      <c r="GG3568" s="81" t="s">
        <v>477</v>
      </c>
      <c r="GH3568" s="81" t="s">
        <v>452</v>
      </c>
      <c r="GI3568" s="81">
        <v>2021</v>
      </c>
      <c r="GJ3568" s="81" t="s">
        <v>201</v>
      </c>
      <c r="GK3568" s="81">
        <v>0.69641821681222327</v>
      </c>
      <c r="GL3568" s="81">
        <v>88.424520000000001</v>
      </c>
      <c r="GM3568" s="81">
        <v>2021</v>
      </c>
      <c r="GN3568" s="81" t="s">
        <v>173</v>
      </c>
      <c r="GO3568" s="81">
        <v>1.1148832299820636E-2</v>
      </c>
      <c r="GP3568" s="81">
        <v>10</v>
      </c>
      <c r="GQ3568" s="81">
        <v>0</v>
      </c>
      <c r="GR3568" s="81" t="s">
        <v>448</v>
      </c>
      <c r="GS3568" s="81">
        <v>1.1148832299820636E-2</v>
      </c>
      <c r="GT3568" s="81">
        <v>7.7642499097796058E-3</v>
      </c>
      <c r="GU3568" s="81">
        <v>1.1148832299820636E-2</v>
      </c>
      <c r="GV3568" s="81">
        <v>7.7642499097796058E-3</v>
      </c>
      <c r="GW3568" s="81">
        <v>0</v>
      </c>
      <c r="GX3568" s="81">
        <v>0</v>
      </c>
      <c r="GY3568" s="81">
        <v>0</v>
      </c>
      <c r="GZ3568" s="81">
        <v>0</v>
      </c>
    </row>
    <row r="3569" spans="98:208" x14ac:dyDescent="0.25">
      <c r="CT3569" s="81" t="s">
        <v>155</v>
      </c>
      <c r="CU3569" s="81" t="s">
        <v>475</v>
      </c>
      <c r="CV3569" s="81" t="s">
        <v>460</v>
      </c>
      <c r="CW3569" s="81">
        <v>2024</v>
      </c>
      <c r="CX3569" s="81">
        <v>0</v>
      </c>
      <c r="CY3569" s="81">
        <v>0</v>
      </c>
      <c r="CZ3569" s="81">
        <v>0</v>
      </c>
      <c r="DA3569" s="81">
        <v>0</v>
      </c>
      <c r="DB3569" s="81">
        <v>8.0408269036977037E-2</v>
      </c>
      <c r="DC3569" s="81">
        <v>3.7590224611390582E-2</v>
      </c>
      <c r="DD3569" s="81">
        <v>1.6314334115686961E-3</v>
      </c>
      <c r="DE3569" s="81">
        <v>4.1186611014017348E-2</v>
      </c>
      <c r="DF3569" s="81">
        <v>4.1908711030498396E-4</v>
      </c>
      <c r="DG3569" s="81">
        <v>4.1908711030498396E-4</v>
      </c>
      <c r="DH3569" s="81">
        <v>4.1908711030498396E-4</v>
      </c>
      <c r="DI3569" s="81">
        <v>4.1908711030498396E-4</v>
      </c>
      <c r="DJ3569" s="81">
        <v>4.1898647726726149E-3</v>
      </c>
      <c r="DL3569" s="81">
        <v>0</v>
      </c>
      <c r="DM3569" s="81">
        <v>1.7559183201480147E-6</v>
      </c>
      <c r="DN3569" s="81">
        <v>1.7559183201480147E-6</v>
      </c>
      <c r="DO3569" s="81">
        <v>0</v>
      </c>
      <c r="DP3569" s="81">
        <v>1.7559183201480147E-6</v>
      </c>
      <c r="DQ3569" s="81">
        <v>1.7559183201480147E-6</v>
      </c>
      <c r="DR3569" s="81">
        <v>0</v>
      </c>
      <c r="DS3569" s="81">
        <v>1.7559183201480147E-6</v>
      </c>
      <c r="DT3569" s="81">
        <v>1.7559183201480147E-6</v>
      </c>
      <c r="DU3569" s="81">
        <v>0</v>
      </c>
      <c r="DV3569" s="81">
        <v>1.7559183201480147E-6</v>
      </c>
      <c r="DW3569" s="81">
        <v>1.7559183201480147E-6</v>
      </c>
      <c r="GE3569" s="81" t="s">
        <v>449</v>
      </c>
      <c r="GF3569" s="81" t="s">
        <v>155</v>
      </c>
      <c r="GG3569" s="81" t="s">
        <v>477</v>
      </c>
      <c r="GH3569" s="81" t="s">
        <v>452</v>
      </c>
      <c r="GI3569" s="81">
        <v>2022</v>
      </c>
      <c r="GJ3569" s="81" t="s">
        <v>201</v>
      </c>
      <c r="GK3569" s="81">
        <v>0.69641821681222327</v>
      </c>
      <c r="GL3569" s="81">
        <v>88.424520000000001</v>
      </c>
      <c r="GM3569" s="81">
        <v>2022</v>
      </c>
      <c r="GN3569" s="81" t="s">
        <v>173</v>
      </c>
      <c r="GO3569" s="81">
        <v>1.1148832299820636E-2</v>
      </c>
      <c r="GP3569" s="81">
        <v>10</v>
      </c>
      <c r="GQ3569" s="81">
        <v>0</v>
      </c>
      <c r="GR3569" s="81" t="s">
        <v>448</v>
      </c>
      <c r="GS3569" s="81">
        <v>1.1148832299820636E-2</v>
      </c>
      <c r="GT3569" s="81">
        <v>7.7642499097796058E-3</v>
      </c>
      <c r="GU3569" s="81">
        <v>1.1148832299820636E-2</v>
      </c>
      <c r="GV3569" s="81">
        <v>7.7642499097796058E-3</v>
      </c>
      <c r="GW3569" s="81">
        <v>1.1148832299820636E-2</v>
      </c>
      <c r="GX3569" s="81">
        <v>7.7642499097796058E-3</v>
      </c>
      <c r="GY3569" s="81">
        <v>0</v>
      </c>
      <c r="GZ3569" s="81">
        <v>0</v>
      </c>
    </row>
    <row r="3570" spans="98:208" x14ac:dyDescent="0.25">
      <c r="CT3570" s="81" t="s">
        <v>155</v>
      </c>
      <c r="CU3570" s="81" t="s">
        <v>475</v>
      </c>
      <c r="CV3570" s="81" t="s">
        <v>460</v>
      </c>
      <c r="CW3570" s="81">
        <v>2025</v>
      </c>
      <c r="CX3570" s="81">
        <v>0</v>
      </c>
      <c r="CY3570" s="81">
        <v>0</v>
      </c>
      <c r="CZ3570" s="81">
        <v>0</v>
      </c>
      <c r="DA3570" s="81">
        <v>0</v>
      </c>
      <c r="DB3570" s="81">
        <v>8.0408269036977037E-2</v>
      </c>
      <c r="DC3570" s="81">
        <v>3.7590224611390582E-2</v>
      </c>
      <c r="DD3570" s="81">
        <v>1.6314334115686961E-3</v>
      </c>
      <c r="DE3570" s="81">
        <v>4.1186611014017348E-2</v>
      </c>
      <c r="DF3570" s="81">
        <v>4.1908711030498396E-4</v>
      </c>
      <c r="DG3570" s="81">
        <v>4.1908711030498396E-4</v>
      </c>
      <c r="DH3570" s="81">
        <v>4.1908711030498396E-4</v>
      </c>
      <c r="DI3570" s="81">
        <v>4.1908711030498396E-4</v>
      </c>
      <c r="DJ3570" s="81">
        <v>4.1898647726726149E-3</v>
      </c>
      <c r="DL3570" s="81">
        <v>0</v>
      </c>
      <c r="DM3570" s="81">
        <v>1.7559183201480147E-6</v>
      </c>
      <c r="DN3570" s="81">
        <v>1.7559183201480147E-6</v>
      </c>
      <c r="DO3570" s="81">
        <v>0</v>
      </c>
      <c r="DP3570" s="81">
        <v>1.7559183201480147E-6</v>
      </c>
      <c r="DQ3570" s="81">
        <v>1.7559183201480147E-6</v>
      </c>
      <c r="DR3570" s="81">
        <v>0</v>
      </c>
      <c r="DS3570" s="81">
        <v>1.7559183201480147E-6</v>
      </c>
      <c r="DT3570" s="81">
        <v>1.7559183201480147E-6</v>
      </c>
      <c r="DU3570" s="81">
        <v>0</v>
      </c>
      <c r="DV3570" s="81">
        <v>1.7559183201480147E-6</v>
      </c>
      <c r="DW3570" s="81">
        <v>1.7559183201480147E-6</v>
      </c>
      <c r="GE3570" s="81" t="s">
        <v>449</v>
      </c>
      <c r="GF3570" s="81" t="s">
        <v>155</v>
      </c>
      <c r="GG3570" s="81" t="s">
        <v>477</v>
      </c>
      <c r="GH3570" s="81" t="s">
        <v>452</v>
      </c>
      <c r="GI3570" s="81">
        <v>2023</v>
      </c>
      <c r="GJ3570" s="81" t="s">
        <v>201</v>
      </c>
      <c r="GK3570" s="81">
        <v>0.71896016785819872</v>
      </c>
      <c r="GL3570" s="81">
        <v>88.424520000000001</v>
      </c>
      <c r="GM3570" s="81">
        <v>2023</v>
      </c>
      <c r="GN3570" s="81" t="s">
        <v>173</v>
      </c>
      <c r="GO3570" s="81">
        <v>1.1148832299820636E-2</v>
      </c>
      <c r="GP3570" s="81">
        <v>10</v>
      </c>
      <c r="GQ3570" s="81">
        <v>0</v>
      </c>
      <c r="GR3570" s="81" t="s">
        <v>448</v>
      </c>
      <c r="GS3570" s="81">
        <v>1.1148832299820636E-2</v>
      </c>
      <c r="GT3570" s="81">
        <v>8.0155663417019515E-3</v>
      </c>
      <c r="GU3570" s="81">
        <v>1.1148832299820636E-2</v>
      </c>
      <c r="GV3570" s="81">
        <v>8.0155663417019515E-3</v>
      </c>
      <c r="GW3570" s="81">
        <v>1.1148832299820636E-2</v>
      </c>
      <c r="GX3570" s="81">
        <v>8.0155663417019515E-3</v>
      </c>
      <c r="GY3570" s="81">
        <v>1.1148832299820636E-2</v>
      </c>
      <c r="GZ3570" s="81">
        <v>8.0155663417019515E-3</v>
      </c>
    </row>
    <row r="3571" spans="98:208" x14ac:dyDescent="0.25">
      <c r="CT3571" s="81" t="s">
        <v>155</v>
      </c>
      <c r="CU3571" s="81" t="s">
        <v>475</v>
      </c>
      <c r="CV3571" s="81" t="s">
        <v>460</v>
      </c>
      <c r="CW3571" s="81">
        <v>2026</v>
      </c>
      <c r="CX3571" s="81">
        <v>0</v>
      </c>
      <c r="CY3571" s="81">
        <v>0</v>
      </c>
      <c r="CZ3571" s="81">
        <v>0</v>
      </c>
      <c r="DA3571" s="81">
        <v>0</v>
      </c>
      <c r="DB3571" s="81">
        <v>8.0408269036977037E-2</v>
      </c>
      <c r="DC3571" s="81">
        <v>3.7590224611390582E-2</v>
      </c>
      <c r="DD3571" s="81">
        <v>1.6314334115686961E-3</v>
      </c>
      <c r="DE3571" s="81">
        <v>4.1186611014017348E-2</v>
      </c>
      <c r="DF3571" s="81">
        <v>4.1908711030498396E-4</v>
      </c>
      <c r="DG3571" s="81">
        <v>4.1908711030498396E-4</v>
      </c>
      <c r="DH3571" s="81">
        <v>4.1908711030498396E-4</v>
      </c>
      <c r="DI3571" s="81">
        <v>4.1908711030498396E-4</v>
      </c>
      <c r="DJ3571" s="81">
        <v>4.1898647726726149E-3</v>
      </c>
      <c r="DL3571" s="81">
        <v>0</v>
      </c>
      <c r="DM3571" s="81">
        <v>1.7559183201480147E-6</v>
      </c>
      <c r="DN3571" s="81">
        <v>1.7559183201480147E-6</v>
      </c>
      <c r="DO3571" s="81">
        <v>0</v>
      </c>
      <c r="DP3571" s="81">
        <v>1.7559183201480147E-6</v>
      </c>
      <c r="DQ3571" s="81">
        <v>1.7559183201480147E-6</v>
      </c>
      <c r="DR3571" s="81">
        <v>0</v>
      </c>
      <c r="DS3571" s="81">
        <v>1.7559183201480147E-6</v>
      </c>
      <c r="DT3571" s="81">
        <v>1.7559183201480147E-6</v>
      </c>
      <c r="DU3571" s="81">
        <v>0</v>
      </c>
      <c r="DV3571" s="81">
        <v>1.7559183201480147E-6</v>
      </c>
      <c r="DW3571" s="81">
        <v>1.7559183201480147E-6</v>
      </c>
      <c r="GE3571" s="81" t="s">
        <v>449</v>
      </c>
      <c r="GF3571" s="81" t="s">
        <v>155</v>
      </c>
      <c r="GG3571" s="81" t="s">
        <v>477</v>
      </c>
      <c r="GH3571" s="81" t="s">
        <v>452</v>
      </c>
      <c r="GI3571" s="81">
        <v>2024</v>
      </c>
      <c r="GJ3571" s="81" t="s">
        <v>201</v>
      </c>
      <c r="GK3571" s="81">
        <v>0.71896016785819872</v>
      </c>
      <c r="GL3571" s="81">
        <v>88.424520000000001</v>
      </c>
      <c r="GM3571" s="81">
        <v>2024</v>
      </c>
      <c r="GN3571" s="81" t="s">
        <v>173</v>
      </c>
      <c r="GO3571" s="81">
        <v>1.1148832299820636E-2</v>
      </c>
      <c r="GP3571" s="81">
        <v>10</v>
      </c>
      <c r="GQ3571" s="81">
        <v>0</v>
      </c>
      <c r="GR3571" s="81" t="s">
        <v>448</v>
      </c>
      <c r="GS3571" s="81">
        <v>1.1148832299820636E-2</v>
      </c>
      <c r="GT3571" s="81">
        <v>8.0155663417019515E-3</v>
      </c>
      <c r="GU3571" s="81">
        <v>1.1148832299820636E-2</v>
      </c>
      <c r="GV3571" s="81">
        <v>8.0155663417019515E-3</v>
      </c>
      <c r="GW3571" s="81">
        <v>1.1148832299820636E-2</v>
      </c>
      <c r="GX3571" s="81">
        <v>8.0155663417019515E-3</v>
      </c>
      <c r="GY3571" s="81">
        <v>1.1148832299820636E-2</v>
      </c>
      <c r="GZ3571" s="81">
        <v>8.0155663417019515E-3</v>
      </c>
    </row>
    <row r="3572" spans="98:208" x14ac:dyDescent="0.25">
      <c r="CT3572" s="81" t="s">
        <v>155</v>
      </c>
      <c r="CU3572" s="81" t="s">
        <v>475</v>
      </c>
      <c r="CV3572" s="81" t="s">
        <v>460</v>
      </c>
      <c r="CW3572" s="81">
        <v>2027</v>
      </c>
      <c r="CX3572" s="81">
        <v>0</v>
      </c>
      <c r="CY3572" s="81">
        <v>0</v>
      </c>
      <c r="CZ3572" s="81">
        <v>0</v>
      </c>
      <c r="DA3572" s="81">
        <v>0</v>
      </c>
      <c r="DB3572" s="81">
        <v>8.0408269036977037E-2</v>
      </c>
      <c r="DC3572" s="81">
        <v>3.7590224611390582E-2</v>
      </c>
      <c r="DD3572" s="81">
        <v>1.6314334115686961E-3</v>
      </c>
      <c r="DE3572" s="81">
        <v>4.1186611014017348E-2</v>
      </c>
      <c r="DF3572" s="81">
        <v>4.1908711030498396E-4</v>
      </c>
      <c r="DG3572" s="81">
        <v>4.1908711030498396E-4</v>
      </c>
      <c r="DH3572" s="81">
        <v>4.1908711030498396E-4</v>
      </c>
      <c r="DI3572" s="81">
        <v>4.1908711030498396E-4</v>
      </c>
      <c r="DJ3572" s="81">
        <v>4.1898647726726149E-3</v>
      </c>
      <c r="DL3572" s="81">
        <v>0</v>
      </c>
      <c r="DM3572" s="81">
        <v>1.7559183201480147E-6</v>
      </c>
      <c r="DN3572" s="81">
        <v>1.7559183201480147E-6</v>
      </c>
      <c r="DO3572" s="81">
        <v>0</v>
      </c>
      <c r="DP3572" s="81">
        <v>1.7559183201480147E-6</v>
      </c>
      <c r="DQ3572" s="81">
        <v>1.7559183201480147E-6</v>
      </c>
      <c r="DR3572" s="81">
        <v>0</v>
      </c>
      <c r="DS3572" s="81">
        <v>1.7559183201480147E-6</v>
      </c>
      <c r="DT3572" s="81">
        <v>1.7559183201480147E-6</v>
      </c>
      <c r="DU3572" s="81">
        <v>0</v>
      </c>
      <c r="DV3572" s="81">
        <v>1.7559183201480147E-6</v>
      </c>
      <c r="DW3572" s="81">
        <v>1.7559183201480147E-6</v>
      </c>
      <c r="GE3572" s="81" t="s">
        <v>449</v>
      </c>
      <c r="GF3572" s="81" t="s">
        <v>155</v>
      </c>
      <c r="GG3572" s="81" t="s">
        <v>477</v>
      </c>
      <c r="GH3572" s="81" t="s">
        <v>452</v>
      </c>
      <c r="GI3572" s="81">
        <v>2025</v>
      </c>
      <c r="GJ3572" s="81" t="s">
        <v>201</v>
      </c>
      <c r="GK3572" s="81">
        <v>0.71896016785819872</v>
      </c>
      <c r="GL3572" s="81">
        <v>88.424520000000001</v>
      </c>
      <c r="GM3572" s="81">
        <v>2025</v>
      </c>
      <c r="GN3572" s="81" t="s">
        <v>173</v>
      </c>
      <c r="GO3572" s="81">
        <v>1.1148832299820636E-2</v>
      </c>
      <c r="GP3572" s="81">
        <v>10</v>
      </c>
      <c r="GQ3572" s="81">
        <v>0</v>
      </c>
      <c r="GR3572" s="81" t="s">
        <v>448</v>
      </c>
      <c r="GS3572" s="81">
        <v>1.1148832299820636E-2</v>
      </c>
      <c r="GT3572" s="81">
        <v>8.0155663417019515E-3</v>
      </c>
      <c r="GU3572" s="81">
        <v>1.1148832299820636E-2</v>
      </c>
      <c r="GV3572" s="81">
        <v>8.0155663417019515E-3</v>
      </c>
      <c r="GW3572" s="81">
        <v>1.1148832299820636E-2</v>
      </c>
      <c r="GX3572" s="81">
        <v>8.0155663417019515E-3</v>
      </c>
      <c r="GY3572" s="81">
        <v>1.1148832299820636E-2</v>
      </c>
      <c r="GZ3572" s="81">
        <v>8.0155663417019515E-3</v>
      </c>
    </row>
    <row r="3573" spans="98:208" x14ac:dyDescent="0.25">
      <c r="CT3573" s="81" t="s">
        <v>155</v>
      </c>
      <c r="CU3573" s="81" t="s">
        <v>475</v>
      </c>
      <c r="CV3573" s="81" t="s">
        <v>460</v>
      </c>
      <c r="CW3573" s="81">
        <v>2028</v>
      </c>
      <c r="CX3573" s="81">
        <v>0</v>
      </c>
      <c r="CY3573" s="81">
        <v>0</v>
      </c>
      <c r="CZ3573" s="81">
        <v>0</v>
      </c>
      <c r="DA3573" s="81">
        <v>0</v>
      </c>
      <c r="DB3573" s="81">
        <v>8.3606377745129412E-2</v>
      </c>
      <c r="DC3573" s="81">
        <v>3.9055083184886027E-2</v>
      </c>
      <c r="DD3573" s="81">
        <v>1.694997174106062E-3</v>
      </c>
      <c r="DE3573" s="81">
        <v>4.2856297386136499E-2</v>
      </c>
      <c r="DF3573" s="81">
        <v>4.3541857288383913E-4</v>
      </c>
      <c r="DG3573" s="81">
        <v>4.3541857288383913E-4</v>
      </c>
      <c r="DH3573" s="81">
        <v>4.3541857288383913E-4</v>
      </c>
      <c r="DI3573" s="81">
        <v>4.3541857288383913E-4</v>
      </c>
      <c r="DJ3573" s="81">
        <v>4.1898647726726149E-3</v>
      </c>
      <c r="DL3573" s="81">
        <v>0</v>
      </c>
      <c r="DM3573" s="81">
        <v>1.824344939893381E-6</v>
      </c>
      <c r="DN3573" s="81">
        <v>1.824344939893381E-6</v>
      </c>
      <c r="DO3573" s="81">
        <v>0</v>
      </c>
      <c r="DP3573" s="81">
        <v>1.824344939893381E-6</v>
      </c>
      <c r="DQ3573" s="81">
        <v>1.824344939893381E-6</v>
      </c>
      <c r="DR3573" s="81">
        <v>0</v>
      </c>
      <c r="DS3573" s="81">
        <v>1.824344939893381E-6</v>
      </c>
      <c r="DT3573" s="81">
        <v>1.824344939893381E-6</v>
      </c>
      <c r="DU3573" s="81">
        <v>0</v>
      </c>
      <c r="DV3573" s="81">
        <v>1.824344939893381E-6</v>
      </c>
      <c r="DW3573" s="81">
        <v>1.824344939893381E-6</v>
      </c>
      <c r="GE3573" s="81" t="s">
        <v>449</v>
      </c>
      <c r="GF3573" s="81" t="s">
        <v>155</v>
      </c>
      <c r="GG3573" s="81" t="s">
        <v>477</v>
      </c>
      <c r="GH3573" s="81" t="s">
        <v>452</v>
      </c>
      <c r="GI3573" s="81">
        <v>2026</v>
      </c>
      <c r="GJ3573" s="81" t="s">
        <v>201</v>
      </c>
      <c r="GK3573" s="81">
        <v>0.71896016785819872</v>
      </c>
      <c r="GL3573" s="81">
        <v>88.424520000000001</v>
      </c>
      <c r="GM3573" s="81">
        <v>2026</v>
      </c>
      <c r="GN3573" s="81" t="s">
        <v>173</v>
      </c>
      <c r="GO3573" s="81">
        <v>1.1148832299820636E-2</v>
      </c>
      <c r="GP3573" s="81">
        <v>10</v>
      </c>
      <c r="GQ3573" s="81">
        <v>0</v>
      </c>
      <c r="GR3573" s="81" t="s">
        <v>448</v>
      </c>
      <c r="GS3573" s="81">
        <v>1.1148832299820636E-2</v>
      </c>
      <c r="GT3573" s="81">
        <v>8.0155663417019515E-3</v>
      </c>
      <c r="GU3573" s="81">
        <v>1.1148832299820636E-2</v>
      </c>
      <c r="GV3573" s="81">
        <v>8.0155663417019515E-3</v>
      </c>
      <c r="GW3573" s="81">
        <v>1.1148832299820636E-2</v>
      </c>
      <c r="GX3573" s="81">
        <v>8.0155663417019515E-3</v>
      </c>
      <c r="GY3573" s="81">
        <v>1.1148832299820636E-2</v>
      </c>
      <c r="GZ3573" s="81">
        <v>8.0155663417019515E-3</v>
      </c>
    </row>
    <row r="3574" spans="98:208" x14ac:dyDescent="0.25">
      <c r="CT3574" s="81" t="s">
        <v>155</v>
      </c>
      <c r="CU3574" s="81" t="s">
        <v>475</v>
      </c>
      <c r="CV3574" s="81" t="s">
        <v>460</v>
      </c>
      <c r="CW3574" s="81">
        <v>2029</v>
      </c>
      <c r="CX3574" s="81">
        <v>0</v>
      </c>
      <c r="CY3574" s="81">
        <v>0</v>
      </c>
      <c r="CZ3574" s="81">
        <v>0</v>
      </c>
      <c r="DA3574" s="81">
        <v>0</v>
      </c>
      <c r="DB3574" s="81">
        <v>8.3606377745129412E-2</v>
      </c>
      <c r="DC3574" s="81">
        <v>3.9055083184886027E-2</v>
      </c>
      <c r="DD3574" s="81">
        <v>1.694997174106062E-3</v>
      </c>
      <c r="DE3574" s="81">
        <v>4.2856297386136499E-2</v>
      </c>
      <c r="DF3574" s="81">
        <v>4.3541857288383913E-4</v>
      </c>
      <c r="DG3574" s="81">
        <v>4.3541857288383913E-4</v>
      </c>
      <c r="DH3574" s="81">
        <v>4.3541857288383913E-4</v>
      </c>
      <c r="DI3574" s="81">
        <v>4.3541857288383913E-4</v>
      </c>
      <c r="DJ3574" s="81">
        <v>4.1898647726726149E-3</v>
      </c>
      <c r="DL3574" s="81">
        <v>0</v>
      </c>
      <c r="DM3574" s="81">
        <v>1.824344939893381E-6</v>
      </c>
      <c r="DN3574" s="81">
        <v>1.824344939893381E-6</v>
      </c>
      <c r="DO3574" s="81">
        <v>0</v>
      </c>
      <c r="DP3574" s="81">
        <v>1.824344939893381E-6</v>
      </c>
      <c r="DQ3574" s="81">
        <v>1.824344939893381E-6</v>
      </c>
      <c r="DR3574" s="81">
        <v>0</v>
      </c>
      <c r="DS3574" s="81">
        <v>1.824344939893381E-6</v>
      </c>
      <c r="DT3574" s="81">
        <v>1.824344939893381E-6</v>
      </c>
      <c r="DU3574" s="81">
        <v>0</v>
      </c>
      <c r="DV3574" s="81">
        <v>1.824344939893381E-6</v>
      </c>
      <c r="DW3574" s="81">
        <v>1.824344939893381E-6</v>
      </c>
      <c r="GE3574" s="81" t="s">
        <v>449</v>
      </c>
      <c r="GF3574" s="81" t="s">
        <v>155</v>
      </c>
      <c r="GG3574" s="81" t="s">
        <v>477</v>
      </c>
      <c r="GH3574" s="81" t="s">
        <v>452</v>
      </c>
      <c r="GI3574" s="81">
        <v>2027</v>
      </c>
      <c r="GJ3574" s="81" t="s">
        <v>201</v>
      </c>
      <c r="GK3574" s="81">
        <v>0.71896016785819872</v>
      </c>
      <c r="GL3574" s="81">
        <v>88.424520000000001</v>
      </c>
      <c r="GM3574" s="81">
        <v>2027</v>
      </c>
      <c r="GN3574" s="81" t="s">
        <v>173</v>
      </c>
      <c r="GO3574" s="81">
        <v>1.1148832299820636E-2</v>
      </c>
      <c r="GP3574" s="81">
        <v>10</v>
      </c>
      <c r="GQ3574" s="81">
        <v>0</v>
      </c>
      <c r="GR3574" s="81" t="s">
        <v>448</v>
      </c>
      <c r="GS3574" s="81">
        <v>1.1148832299820636E-2</v>
      </c>
      <c r="GT3574" s="81">
        <v>8.0155663417019515E-3</v>
      </c>
      <c r="GU3574" s="81">
        <v>1.1148832299820636E-2</v>
      </c>
      <c r="GV3574" s="81">
        <v>8.0155663417019515E-3</v>
      </c>
      <c r="GW3574" s="81">
        <v>1.1148832299820636E-2</v>
      </c>
      <c r="GX3574" s="81">
        <v>8.0155663417019515E-3</v>
      </c>
      <c r="GY3574" s="81">
        <v>1.1148832299820636E-2</v>
      </c>
      <c r="GZ3574" s="81">
        <v>8.0155663417019515E-3</v>
      </c>
    </row>
    <row r="3575" spans="98:208" x14ac:dyDescent="0.25">
      <c r="CT3575" s="81" t="s">
        <v>155</v>
      </c>
      <c r="CU3575" s="81" t="s">
        <v>475</v>
      </c>
      <c r="CV3575" s="81" t="s">
        <v>460</v>
      </c>
      <c r="CW3575" s="81">
        <v>2030</v>
      </c>
      <c r="CX3575" s="81">
        <v>0</v>
      </c>
      <c r="CY3575" s="81">
        <v>0</v>
      </c>
      <c r="CZ3575" s="81">
        <v>0</v>
      </c>
      <c r="DA3575" s="81">
        <v>0</v>
      </c>
      <c r="DB3575" s="81">
        <v>8.3606377745129412E-2</v>
      </c>
      <c r="DC3575" s="81">
        <v>3.9055083184886027E-2</v>
      </c>
      <c r="DD3575" s="81">
        <v>1.694997174106062E-3</v>
      </c>
      <c r="DE3575" s="81">
        <v>4.2856297386136499E-2</v>
      </c>
      <c r="DF3575" s="81">
        <v>0</v>
      </c>
      <c r="DG3575" s="81">
        <v>4.3541857288383913E-4</v>
      </c>
      <c r="DH3575" s="81">
        <v>4.3541857288383913E-4</v>
      </c>
      <c r="DI3575" s="81">
        <v>4.3541857288383913E-4</v>
      </c>
      <c r="DJ3575" s="81">
        <v>4.1898647726726149E-3</v>
      </c>
      <c r="DL3575" s="81">
        <v>0</v>
      </c>
      <c r="DM3575" s="81">
        <v>0</v>
      </c>
      <c r="DN3575" s="81">
        <v>0</v>
      </c>
      <c r="DO3575" s="81">
        <v>0</v>
      </c>
      <c r="DP3575" s="81">
        <v>1.824344939893381E-6</v>
      </c>
      <c r="DQ3575" s="81">
        <v>1.824344939893381E-6</v>
      </c>
      <c r="DR3575" s="81">
        <v>0</v>
      </c>
      <c r="DS3575" s="81">
        <v>1.824344939893381E-6</v>
      </c>
      <c r="DT3575" s="81">
        <v>1.824344939893381E-6</v>
      </c>
      <c r="DU3575" s="81">
        <v>0</v>
      </c>
      <c r="DV3575" s="81">
        <v>1.824344939893381E-6</v>
      </c>
      <c r="DW3575" s="81">
        <v>1.824344939893381E-6</v>
      </c>
      <c r="GE3575" s="81" t="s">
        <v>449</v>
      </c>
      <c r="GF3575" s="81" t="s">
        <v>155</v>
      </c>
      <c r="GG3575" s="81" t="s">
        <v>477</v>
      </c>
      <c r="GH3575" s="81" t="s">
        <v>452</v>
      </c>
      <c r="GI3575" s="81">
        <v>2028</v>
      </c>
      <c r="GJ3575" s="81" t="s">
        <v>201</v>
      </c>
      <c r="GK3575" s="81">
        <v>0.74733835430387174</v>
      </c>
      <c r="GL3575" s="81">
        <v>88.424520000000001</v>
      </c>
      <c r="GM3575" s="81">
        <v>2028</v>
      </c>
      <c r="GN3575" s="81" t="s">
        <v>173</v>
      </c>
      <c r="GO3575" s="81">
        <v>1.1148832299820636E-2</v>
      </c>
      <c r="GP3575" s="81">
        <v>10</v>
      </c>
      <c r="GQ3575" s="81">
        <v>0</v>
      </c>
      <c r="GR3575" s="81" t="s">
        <v>448</v>
      </c>
      <c r="GS3575" s="81">
        <v>1.1148832299820636E-2</v>
      </c>
      <c r="GT3575" s="81">
        <v>8.3319499833578031E-3</v>
      </c>
      <c r="GU3575" s="81">
        <v>1.1148832299820636E-2</v>
      </c>
      <c r="GV3575" s="81">
        <v>8.3319499833578031E-3</v>
      </c>
      <c r="GW3575" s="81">
        <v>1.1148832299820636E-2</v>
      </c>
      <c r="GX3575" s="81">
        <v>8.3319499833578031E-3</v>
      </c>
      <c r="GY3575" s="81">
        <v>1.1148832299820636E-2</v>
      </c>
      <c r="GZ3575" s="81">
        <v>8.3319499833578031E-3</v>
      </c>
    </row>
    <row r="3576" spans="98:208" x14ac:dyDescent="0.25">
      <c r="CT3576" s="81" t="s">
        <v>155</v>
      </c>
      <c r="CU3576" s="81" t="s">
        <v>475</v>
      </c>
      <c r="CV3576" s="81" t="s">
        <v>460</v>
      </c>
      <c r="CW3576" s="81">
        <v>2031</v>
      </c>
      <c r="CX3576" s="81">
        <v>0</v>
      </c>
      <c r="CY3576" s="81">
        <v>0</v>
      </c>
      <c r="CZ3576" s="81">
        <v>0</v>
      </c>
      <c r="DA3576" s="81">
        <v>0</v>
      </c>
      <c r="DB3576" s="81">
        <v>8.3606377745129412E-2</v>
      </c>
      <c r="DC3576" s="81">
        <v>3.9055083184886027E-2</v>
      </c>
      <c r="DD3576" s="81">
        <v>1.694997174106062E-3</v>
      </c>
      <c r="DE3576" s="81">
        <v>4.2856297386136499E-2</v>
      </c>
      <c r="DF3576" s="81">
        <v>0</v>
      </c>
      <c r="DG3576" s="81">
        <v>0</v>
      </c>
      <c r="DH3576" s="81">
        <v>4.3541857288383913E-4</v>
      </c>
      <c r="DI3576" s="81">
        <v>4.3541857288383913E-4</v>
      </c>
      <c r="DJ3576" s="81">
        <v>4.1898647726726149E-3</v>
      </c>
      <c r="DL3576" s="81">
        <v>0</v>
      </c>
      <c r="DM3576" s="81">
        <v>0</v>
      </c>
      <c r="DN3576" s="81">
        <v>0</v>
      </c>
      <c r="DO3576" s="81">
        <v>0</v>
      </c>
      <c r="DP3576" s="81">
        <v>0</v>
      </c>
      <c r="DQ3576" s="81">
        <v>0</v>
      </c>
      <c r="DR3576" s="81">
        <v>0</v>
      </c>
      <c r="DS3576" s="81">
        <v>1.824344939893381E-6</v>
      </c>
      <c r="DT3576" s="81">
        <v>1.824344939893381E-6</v>
      </c>
      <c r="DU3576" s="81">
        <v>0</v>
      </c>
      <c r="DV3576" s="81">
        <v>1.824344939893381E-6</v>
      </c>
      <c r="DW3576" s="81">
        <v>1.824344939893381E-6</v>
      </c>
      <c r="GE3576" s="81" t="s">
        <v>449</v>
      </c>
      <c r="GF3576" s="81" t="s">
        <v>155</v>
      </c>
      <c r="GG3576" s="81" t="s">
        <v>477</v>
      </c>
      <c r="GH3576" s="81" t="s">
        <v>452</v>
      </c>
      <c r="GI3576" s="81">
        <v>2029</v>
      </c>
      <c r="GJ3576" s="81" t="s">
        <v>201</v>
      </c>
      <c r="GK3576" s="81">
        <v>0.74733835430387174</v>
      </c>
      <c r="GL3576" s="81">
        <v>88.424520000000001</v>
      </c>
      <c r="GM3576" s="81">
        <v>2029</v>
      </c>
      <c r="GN3576" s="81" t="s">
        <v>173</v>
      </c>
      <c r="GO3576" s="81">
        <v>1.1148832299820636E-2</v>
      </c>
      <c r="GP3576" s="81">
        <v>10</v>
      </c>
      <c r="GQ3576" s="81">
        <v>0</v>
      </c>
      <c r="GR3576" s="81" t="s">
        <v>448</v>
      </c>
      <c r="GS3576" s="81">
        <v>1.1148832299820636E-2</v>
      </c>
      <c r="GT3576" s="81">
        <v>8.3319499833578031E-3</v>
      </c>
      <c r="GU3576" s="81">
        <v>1.1148832299820636E-2</v>
      </c>
      <c r="GV3576" s="81">
        <v>8.3319499833578031E-3</v>
      </c>
      <c r="GW3576" s="81">
        <v>1.1148832299820636E-2</v>
      </c>
      <c r="GX3576" s="81">
        <v>8.3319499833578031E-3</v>
      </c>
      <c r="GY3576" s="81">
        <v>1.1148832299820636E-2</v>
      </c>
      <c r="GZ3576" s="81">
        <v>8.3319499833578031E-3</v>
      </c>
    </row>
    <row r="3577" spans="98:208" x14ac:dyDescent="0.25">
      <c r="CT3577" s="81" t="s">
        <v>155</v>
      </c>
      <c r="CU3577" s="81" t="s">
        <v>475</v>
      </c>
      <c r="CV3577" s="81" t="s">
        <v>460</v>
      </c>
      <c r="CW3577" s="81">
        <v>2032</v>
      </c>
      <c r="CX3577" s="81">
        <v>0</v>
      </c>
      <c r="CY3577" s="81">
        <v>0</v>
      </c>
      <c r="CZ3577" s="81">
        <v>0</v>
      </c>
      <c r="DA3577" s="81">
        <v>0</v>
      </c>
      <c r="DB3577" s="81">
        <v>8.3606377745129412E-2</v>
      </c>
      <c r="DC3577" s="81">
        <v>3.9055083184886027E-2</v>
      </c>
      <c r="DD3577" s="81">
        <v>1.694997174106062E-3</v>
      </c>
      <c r="DE3577" s="81">
        <v>4.2856297386136499E-2</v>
      </c>
      <c r="DF3577" s="81">
        <v>0</v>
      </c>
      <c r="DG3577" s="81">
        <v>0</v>
      </c>
      <c r="DH3577" s="81">
        <v>0</v>
      </c>
      <c r="DI3577" s="81">
        <v>4.3541857288383913E-4</v>
      </c>
      <c r="DJ3577" s="81">
        <v>4.1898647726726149E-3</v>
      </c>
      <c r="DL3577" s="81">
        <v>0</v>
      </c>
      <c r="DM3577" s="81">
        <v>0</v>
      </c>
      <c r="DN3577" s="81">
        <v>0</v>
      </c>
      <c r="DO3577" s="81">
        <v>0</v>
      </c>
      <c r="DP3577" s="81">
        <v>0</v>
      </c>
      <c r="DQ3577" s="81">
        <v>0</v>
      </c>
      <c r="DR3577" s="81">
        <v>0</v>
      </c>
      <c r="DS3577" s="81">
        <v>0</v>
      </c>
      <c r="DT3577" s="81">
        <v>0</v>
      </c>
      <c r="DU3577" s="81">
        <v>0</v>
      </c>
      <c r="DV3577" s="81">
        <v>1.824344939893381E-6</v>
      </c>
      <c r="DW3577" s="81">
        <v>1.824344939893381E-6</v>
      </c>
      <c r="GE3577" s="81" t="s">
        <v>449</v>
      </c>
      <c r="GF3577" s="81" t="s">
        <v>155</v>
      </c>
      <c r="GG3577" s="81" t="s">
        <v>477</v>
      </c>
      <c r="GH3577" s="81" t="s">
        <v>452</v>
      </c>
      <c r="GI3577" s="81">
        <v>2030</v>
      </c>
      <c r="GJ3577" s="81" t="s">
        <v>201</v>
      </c>
      <c r="GK3577" s="81">
        <v>0.74733835430387174</v>
      </c>
      <c r="GL3577" s="81">
        <v>88.424520000000001</v>
      </c>
      <c r="GM3577" s="81">
        <v>2030</v>
      </c>
      <c r="GN3577" s="81" t="s">
        <v>173</v>
      </c>
      <c r="GO3577" s="81">
        <v>1.1148832299820636E-2</v>
      </c>
      <c r="GP3577" s="81">
        <v>10</v>
      </c>
      <c r="GQ3577" s="81">
        <v>0</v>
      </c>
      <c r="GR3577" s="81" t="s">
        <v>448</v>
      </c>
      <c r="GS3577" s="81">
        <v>0</v>
      </c>
      <c r="GT3577" s="81">
        <v>0</v>
      </c>
      <c r="GU3577" s="81">
        <v>1.1148832299820636E-2</v>
      </c>
      <c r="GV3577" s="81">
        <v>8.3319499833578031E-3</v>
      </c>
      <c r="GW3577" s="81">
        <v>1.1148832299820636E-2</v>
      </c>
      <c r="GX3577" s="81">
        <v>8.3319499833578031E-3</v>
      </c>
      <c r="GY3577" s="81">
        <v>1.1148832299820636E-2</v>
      </c>
      <c r="GZ3577" s="81">
        <v>8.3319499833578031E-3</v>
      </c>
    </row>
    <row r="3578" spans="98:208" x14ac:dyDescent="0.25">
      <c r="CT3578" s="81" t="s">
        <v>155</v>
      </c>
      <c r="CU3578" s="81" t="s">
        <v>475</v>
      </c>
      <c r="CV3578" s="81" t="s">
        <v>461</v>
      </c>
      <c r="CW3578" s="81">
        <v>2020</v>
      </c>
      <c r="CX3578" s="81">
        <v>0</v>
      </c>
      <c r="CY3578" s="81">
        <v>0</v>
      </c>
      <c r="CZ3578" s="81">
        <v>0</v>
      </c>
      <c r="DA3578" s="81">
        <v>0</v>
      </c>
      <c r="DB3578" s="81">
        <v>14146.13064133258</v>
      </c>
      <c r="DC3578" s="81">
        <v>222.2294216278315</v>
      </c>
      <c r="DD3578" s="81">
        <v>8585.72280924798</v>
      </c>
      <c r="DE3578" s="81">
        <v>5338.1784104567669</v>
      </c>
      <c r="DF3578" s="81">
        <v>2.4775985538148264</v>
      </c>
      <c r="DG3578" s="81">
        <v>0</v>
      </c>
      <c r="DH3578" s="81">
        <v>0</v>
      </c>
      <c r="DI3578" s="81">
        <v>0</v>
      </c>
      <c r="DJ3578" s="81">
        <v>1.3565696750509129E-4</v>
      </c>
      <c r="DL3578" s="81">
        <v>0</v>
      </c>
      <c r="DM3578" s="81">
        <v>3.3610350650551909E-4</v>
      </c>
      <c r="DN3578" s="81">
        <v>3.3610350650551909E-4</v>
      </c>
      <c r="DO3578" s="81">
        <v>0</v>
      </c>
      <c r="DP3578" s="81">
        <v>0</v>
      </c>
      <c r="DQ3578" s="81">
        <v>0</v>
      </c>
      <c r="DR3578" s="81">
        <v>0</v>
      </c>
      <c r="DS3578" s="81">
        <v>0</v>
      </c>
      <c r="DT3578" s="81">
        <v>0</v>
      </c>
      <c r="DU3578" s="81">
        <v>0</v>
      </c>
      <c r="DV3578" s="81">
        <v>0</v>
      </c>
      <c r="DW3578" s="81">
        <v>0</v>
      </c>
      <c r="GE3578" s="81" t="s">
        <v>449</v>
      </c>
      <c r="GF3578" s="81" t="s">
        <v>155</v>
      </c>
      <c r="GG3578" s="81" t="s">
        <v>477</v>
      </c>
      <c r="GH3578" s="81" t="s">
        <v>452</v>
      </c>
      <c r="GI3578" s="81">
        <v>2031</v>
      </c>
      <c r="GJ3578" s="81" t="s">
        <v>201</v>
      </c>
      <c r="GK3578" s="81">
        <v>0.74733835430387174</v>
      </c>
      <c r="GL3578" s="81">
        <v>88.424520000000001</v>
      </c>
      <c r="GM3578" s="81">
        <v>2031</v>
      </c>
      <c r="GN3578" s="81" t="s">
        <v>173</v>
      </c>
      <c r="GO3578" s="81">
        <v>1.1148832299820636E-2</v>
      </c>
      <c r="GP3578" s="81">
        <v>10</v>
      </c>
      <c r="GQ3578" s="81">
        <v>0</v>
      </c>
      <c r="GR3578" s="81" t="s">
        <v>448</v>
      </c>
      <c r="GS3578" s="81">
        <v>0</v>
      </c>
      <c r="GT3578" s="81">
        <v>0</v>
      </c>
      <c r="GU3578" s="81">
        <v>0</v>
      </c>
      <c r="GV3578" s="81">
        <v>0</v>
      </c>
      <c r="GW3578" s="81">
        <v>1.1148832299820636E-2</v>
      </c>
      <c r="GX3578" s="81">
        <v>8.3319499833578031E-3</v>
      </c>
      <c r="GY3578" s="81">
        <v>1.1148832299820636E-2</v>
      </c>
      <c r="GZ3578" s="81">
        <v>8.3319499833578031E-3</v>
      </c>
    </row>
    <row r="3579" spans="98:208" x14ac:dyDescent="0.25">
      <c r="CT3579" s="81" t="s">
        <v>155</v>
      </c>
      <c r="CU3579" s="81" t="s">
        <v>475</v>
      </c>
      <c r="CV3579" s="81" t="s">
        <v>461</v>
      </c>
      <c r="CW3579" s="81">
        <v>2021</v>
      </c>
      <c r="CX3579" s="81">
        <v>0</v>
      </c>
      <c r="CY3579" s="81">
        <v>0</v>
      </c>
      <c r="CZ3579" s="81">
        <v>0</v>
      </c>
      <c r="DA3579" s="81">
        <v>0</v>
      </c>
      <c r="DB3579" s="81">
        <v>14146.13064133258</v>
      </c>
      <c r="DC3579" s="81">
        <v>222.2294216278315</v>
      </c>
      <c r="DD3579" s="81">
        <v>8585.72280924798</v>
      </c>
      <c r="DE3579" s="81">
        <v>5338.1784104567669</v>
      </c>
      <c r="DF3579" s="81">
        <v>2.4775985538148264</v>
      </c>
      <c r="DG3579" s="81">
        <v>2.4775985538148264</v>
      </c>
      <c r="DH3579" s="81">
        <v>0</v>
      </c>
      <c r="DI3579" s="81">
        <v>0</v>
      </c>
      <c r="DJ3579" s="81">
        <v>1.3565696750509129E-4</v>
      </c>
      <c r="DL3579" s="81">
        <v>0</v>
      </c>
      <c r="DM3579" s="81">
        <v>3.3610350650551909E-4</v>
      </c>
      <c r="DN3579" s="81">
        <v>3.3610350650551909E-4</v>
      </c>
      <c r="DO3579" s="81">
        <v>0</v>
      </c>
      <c r="DP3579" s="81">
        <v>3.3610350650551909E-4</v>
      </c>
      <c r="DQ3579" s="81">
        <v>3.3610350650551909E-4</v>
      </c>
      <c r="DR3579" s="81">
        <v>0</v>
      </c>
      <c r="DS3579" s="81">
        <v>0</v>
      </c>
      <c r="DT3579" s="81">
        <v>0</v>
      </c>
      <c r="DU3579" s="81">
        <v>0</v>
      </c>
      <c r="DV3579" s="81">
        <v>0</v>
      </c>
      <c r="DW3579" s="81">
        <v>0</v>
      </c>
      <c r="GE3579" s="81" t="s">
        <v>449</v>
      </c>
      <c r="GF3579" s="81" t="s">
        <v>155</v>
      </c>
      <c r="GG3579" s="81" t="s">
        <v>477</v>
      </c>
      <c r="GH3579" s="81" t="s">
        <v>452</v>
      </c>
      <c r="GI3579" s="81">
        <v>2032</v>
      </c>
      <c r="GJ3579" s="81" t="s">
        <v>201</v>
      </c>
      <c r="GK3579" s="81">
        <v>0.74733835430387174</v>
      </c>
      <c r="GL3579" s="81">
        <v>88.424520000000001</v>
      </c>
      <c r="GM3579" s="81">
        <v>2032</v>
      </c>
      <c r="GN3579" s="81" t="s">
        <v>173</v>
      </c>
      <c r="GO3579" s="81">
        <v>1.1148832299820636E-2</v>
      </c>
      <c r="GP3579" s="81">
        <v>10</v>
      </c>
      <c r="GQ3579" s="81">
        <v>0</v>
      </c>
      <c r="GR3579" s="81" t="s">
        <v>448</v>
      </c>
      <c r="GS3579" s="81">
        <v>0</v>
      </c>
      <c r="GT3579" s="81">
        <v>0</v>
      </c>
      <c r="GU3579" s="81">
        <v>0</v>
      </c>
      <c r="GV3579" s="81">
        <v>0</v>
      </c>
      <c r="GW3579" s="81">
        <v>0</v>
      </c>
      <c r="GX3579" s="81">
        <v>0</v>
      </c>
      <c r="GY3579" s="81">
        <v>1.1148832299820636E-2</v>
      </c>
      <c r="GZ3579" s="81">
        <v>8.3319499833578031E-3</v>
      </c>
    </row>
    <row r="3580" spans="98:208" x14ac:dyDescent="0.25">
      <c r="CT3580" s="81" t="s">
        <v>155</v>
      </c>
      <c r="CU3580" s="81" t="s">
        <v>475</v>
      </c>
      <c r="CV3580" s="81" t="s">
        <v>461</v>
      </c>
      <c r="CW3580" s="81">
        <v>2022</v>
      </c>
      <c r="CX3580" s="81">
        <v>0</v>
      </c>
      <c r="CY3580" s="81">
        <v>0</v>
      </c>
      <c r="CZ3580" s="81">
        <v>0</v>
      </c>
      <c r="DA3580" s="81">
        <v>0</v>
      </c>
      <c r="DB3580" s="81">
        <v>14146.13064133258</v>
      </c>
      <c r="DC3580" s="81">
        <v>222.2294216278315</v>
      </c>
      <c r="DD3580" s="81">
        <v>8585.72280924798</v>
      </c>
      <c r="DE3580" s="81">
        <v>5338.1784104567669</v>
      </c>
      <c r="DF3580" s="81">
        <v>2.4775985538148264</v>
      </c>
      <c r="DG3580" s="81">
        <v>2.4775985538148264</v>
      </c>
      <c r="DH3580" s="81">
        <v>2.4775985538148264</v>
      </c>
      <c r="DI3580" s="81">
        <v>0</v>
      </c>
      <c r="DJ3580" s="81">
        <v>1.3565696750509129E-4</v>
      </c>
      <c r="DL3580" s="81">
        <v>0</v>
      </c>
      <c r="DM3580" s="81">
        <v>3.3610350650551909E-4</v>
      </c>
      <c r="DN3580" s="81">
        <v>3.3610350650551909E-4</v>
      </c>
      <c r="DO3580" s="81">
        <v>0</v>
      </c>
      <c r="DP3580" s="81">
        <v>3.3610350650551909E-4</v>
      </c>
      <c r="DQ3580" s="81">
        <v>3.3610350650551909E-4</v>
      </c>
      <c r="DR3580" s="81">
        <v>0</v>
      </c>
      <c r="DS3580" s="81">
        <v>3.3610350650551909E-4</v>
      </c>
      <c r="DT3580" s="81">
        <v>3.3610350650551909E-4</v>
      </c>
      <c r="DU3580" s="81">
        <v>0</v>
      </c>
      <c r="DV3580" s="81">
        <v>0</v>
      </c>
      <c r="DW3580" s="81">
        <v>0</v>
      </c>
      <c r="GE3580" s="81" t="s">
        <v>449</v>
      </c>
      <c r="GF3580" s="81" t="s">
        <v>155</v>
      </c>
      <c r="GG3580" s="81" t="s">
        <v>477</v>
      </c>
      <c r="GH3580" s="81" t="s">
        <v>453</v>
      </c>
      <c r="GI3580" s="81">
        <v>2021</v>
      </c>
      <c r="GJ3580" s="81" t="s">
        <v>201</v>
      </c>
      <c r="GK3580" s="81">
        <v>3.6425060683952737E-2</v>
      </c>
      <c r="GL3580" s="81">
        <v>88.424520000000001</v>
      </c>
      <c r="GM3580" s="81">
        <v>2021</v>
      </c>
      <c r="GN3580" s="81" t="s">
        <v>173</v>
      </c>
      <c r="GO3580" s="81">
        <v>1.1148832299820636E-2</v>
      </c>
      <c r="GP3580" s="81">
        <v>10</v>
      </c>
      <c r="GQ3580" s="81">
        <v>0</v>
      </c>
      <c r="GR3580" s="81" t="s">
        <v>448</v>
      </c>
      <c r="GS3580" s="81">
        <v>1.1148832299820636E-2</v>
      </c>
      <c r="GT3580" s="81">
        <v>4.0609689307617903E-4</v>
      </c>
      <c r="GU3580" s="81">
        <v>1.1148832299820636E-2</v>
      </c>
      <c r="GV3580" s="81">
        <v>4.0609689307617903E-4</v>
      </c>
      <c r="GW3580" s="81">
        <v>0</v>
      </c>
      <c r="GX3580" s="81">
        <v>0</v>
      </c>
      <c r="GY3580" s="81">
        <v>0</v>
      </c>
      <c r="GZ3580" s="81">
        <v>0</v>
      </c>
    </row>
    <row r="3581" spans="98:208" x14ac:dyDescent="0.25">
      <c r="CT3581" s="81" t="s">
        <v>155</v>
      </c>
      <c r="CU3581" s="81" t="s">
        <v>475</v>
      </c>
      <c r="CV3581" s="81" t="s">
        <v>461</v>
      </c>
      <c r="CW3581" s="81">
        <v>2023</v>
      </c>
      <c r="CX3581" s="81">
        <v>0</v>
      </c>
      <c r="CY3581" s="81">
        <v>0</v>
      </c>
      <c r="CZ3581" s="81">
        <v>0</v>
      </c>
      <c r="DA3581" s="81">
        <v>0</v>
      </c>
      <c r="DB3581" s="81">
        <v>14664.63755643669</v>
      </c>
      <c r="DC3581" s="81">
        <v>233.23007680794021</v>
      </c>
      <c r="DD3581" s="81">
        <v>8896.5159934286312</v>
      </c>
      <c r="DE3581" s="81">
        <v>5534.8914862001147</v>
      </c>
      <c r="DF3581" s="81">
        <v>2.6002430136060117</v>
      </c>
      <c r="DG3581" s="81">
        <v>2.6002430136060117</v>
      </c>
      <c r="DH3581" s="81">
        <v>2.6002430136060117</v>
      </c>
      <c r="DI3581" s="81">
        <v>2.6002430136060117</v>
      </c>
      <c r="DJ3581" s="81">
        <v>1.3565696750509129E-4</v>
      </c>
      <c r="DL3581" s="81">
        <v>0</v>
      </c>
      <c r="DM3581" s="81">
        <v>3.5274108200209137E-4</v>
      </c>
      <c r="DN3581" s="81">
        <v>3.5274108200209137E-4</v>
      </c>
      <c r="DO3581" s="81">
        <v>0</v>
      </c>
      <c r="DP3581" s="81">
        <v>3.5274108200209137E-4</v>
      </c>
      <c r="DQ3581" s="81">
        <v>3.5274108200209137E-4</v>
      </c>
      <c r="DR3581" s="81">
        <v>0</v>
      </c>
      <c r="DS3581" s="81">
        <v>3.5274108200209137E-4</v>
      </c>
      <c r="DT3581" s="81">
        <v>3.5274108200209137E-4</v>
      </c>
      <c r="DU3581" s="81">
        <v>0</v>
      </c>
      <c r="DV3581" s="81">
        <v>3.5274108200209137E-4</v>
      </c>
      <c r="DW3581" s="81">
        <v>3.5274108200209137E-4</v>
      </c>
      <c r="GE3581" s="81" t="s">
        <v>449</v>
      </c>
      <c r="GF3581" s="81" t="s">
        <v>155</v>
      </c>
      <c r="GG3581" s="81" t="s">
        <v>477</v>
      </c>
      <c r="GH3581" s="81" t="s">
        <v>453</v>
      </c>
      <c r="GI3581" s="81">
        <v>2022</v>
      </c>
      <c r="GJ3581" s="81" t="s">
        <v>201</v>
      </c>
      <c r="GK3581" s="81">
        <v>3.6425060683952737E-2</v>
      </c>
      <c r="GL3581" s="81">
        <v>88.424520000000001</v>
      </c>
      <c r="GM3581" s="81">
        <v>2022</v>
      </c>
      <c r="GN3581" s="81" t="s">
        <v>173</v>
      </c>
      <c r="GO3581" s="81">
        <v>1.1148832299820636E-2</v>
      </c>
      <c r="GP3581" s="81">
        <v>10</v>
      </c>
      <c r="GQ3581" s="81">
        <v>0</v>
      </c>
      <c r="GR3581" s="81" t="s">
        <v>448</v>
      </c>
      <c r="GS3581" s="81">
        <v>1.1148832299820636E-2</v>
      </c>
      <c r="GT3581" s="81">
        <v>4.0609689307617903E-4</v>
      </c>
      <c r="GU3581" s="81">
        <v>1.1148832299820636E-2</v>
      </c>
      <c r="GV3581" s="81">
        <v>4.0609689307617903E-4</v>
      </c>
      <c r="GW3581" s="81">
        <v>1.1148832299820636E-2</v>
      </c>
      <c r="GX3581" s="81">
        <v>4.0609689307617903E-4</v>
      </c>
      <c r="GY3581" s="81">
        <v>0</v>
      </c>
      <c r="GZ3581" s="81">
        <v>0</v>
      </c>
    </row>
    <row r="3582" spans="98:208" x14ac:dyDescent="0.25">
      <c r="CT3582" s="81" t="s">
        <v>155</v>
      </c>
      <c r="CU3582" s="81" t="s">
        <v>475</v>
      </c>
      <c r="CV3582" s="81" t="s">
        <v>461</v>
      </c>
      <c r="CW3582" s="81">
        <v>2024</v>
      </c>
      <c r="CX3582" s="81">
        <v>0</v>
      </c>
      <c r="CY3582" s="81">
        <v>0</v>
      </c>
      <c r="CZ3582" s="81">
        <v>0</v>
      </c>
      <c r="DA3582" s="81">
        <v>0</v>
      </c>
      <c r="DB3582" s="81">
        <v>14664.63755643669</v>
      </c>
      <c r="DC3582" s="81">
        <v>233.23007680794021</v>
      </c>
      <c r="DD3582" s="81">
        <v>8896.5159934286312</v>
      </c>
      <c r="DE3582" s="81">
        <v>5534.8914862001147</v>
      </c>
      <c r="DF3582" s="81">
        <v>2.6002430136060117</v>
      </c>
      <c r="DG3582" s="81">
        <v>2.6002430136060117</v>
      </c>
      <c r="DH3582" s="81">
        <v>2.6002430136060117</v>
      </c>
      <c r="DI3582" s="81">
        <v>2.6002430136060117</v>
      </c>
      <c r="DJ3582" s="81">
        <v>1.3565696750509129E-4</v>
      </c>
      <c r="DL3582" s="81">
        <v>0</v>
      </c>
      <c r="DM3582" s="81">
        <v>3.5274108200209137E-4</v>
      </c>
      <c r="DN3582" s="81">
        <v>3.5274108200209137E-4</v>
      </c>
      <c r="DO3582" s="81">
        <v>0</v>
      </c>
      <c r="DP3582" s="81">
        <v>3.5274108200209137E-4</v>
      </c>
      <c r="DQ3582" s="81">
        <v>3.5274108200209137E-4</v>
      </c>
      <c r="DR3582" s="81">
        <v>0</v>
      </c>
      <c r="DS3582" s="81">
        <v>3.5274108200209137E-4</v>
      </c>
      <c r="DT3582" s="81">
        <v>3.5274108200209137E-4</v>
      </c>
      <c r="DU3582" s="81">
        <v>0</v>
      </c>
      <c r="DV3582" s="81">
        <v>3.5274108200209137E-4</v>
      </c>
      <c r="DW3582" s="81">
        <v>3.5274108200209137E-4</v>
      </c>
      <c r="GE3582" s="81" t="s">
        <v>449</v>
      </c>
      <c r="GF3582" s="81" t="s">
        <v>155</v>
      </c>
      <c r="GG3582" s="81" t="s">
        <v>477</v>
      </c>
      <c r="GH3582" s="81" t="s">
        <v>453</v>
      </c>
      <c r="GI3582" s="81">
        <v>2023</v>
      </c>
      <c r="GJ3582" s="81" t="s">
        <v>201</v>
      </c>
      <c r="GK3582" s="81">
        <v>3.7590224611389958E-2</v>
      </c>
      <c r="GL3582" s="81">
        <v>88.424520000000001</v>
      </c>
      <c r="GM3582" s="81">
        <v>2023</v>
      </c>
      <c r="GN3582" s="81" t="s">
        <v>173</v>
      </c>
      <c r="GO3582" s="81">
        <v>1.1148832299820636E-2</v>
      </c>
      <c r="GP3582" s="81">
        <v>10</v>
      </c>
      <c r="GQ3582" s="81">
        <v>0</v>
      </c>
      <c r="GR3582" s="81" t="s">
        <v>448</v>
      </c>
      <c r="GS3582" s="81">
        <v>1.1148832299820636E-2</v>
      </c>
      <c r="GT3582" s="81">
        <v>4.1908711030497697E-4</v>
      </c>
      <c r="GU3582" s="81">
        <v>1.1148832299820636E-2</v>
      </c>
      <c r="GV3582" s="81">
        <v>4.1908711030497697E-4</v>
      </c>
      <c r="GW3582" s="81">
        <v>1.1148832299820636E-2</v>
      </c>
      <c r="GX3582" s="81">
        <v>4.1908711030497697E-4</v>
      </c>
      <c r="GY3582" s="81">
        <v>1.1148832299820636E-2</v>
      </c>
      <c r="GZ3582" s="81">
        <v>4.1908711030497697E-4</v>
      </c>
    </row>
    <row r="3583" spans="98:208" x14ac:dyDescent="0.25">
      <c r="CT3583" s="81" t="s">
        <v>155</v>
      </c>
      <c r="CU3583" s="81" t="s">
        <v>475</v>
      </c>
      <c r="CV3583" s="81" t="s">
        <v>461</v>
      </c>
      <c r="CW3583" s="81">
        <v>2025</v>
      </c>
      <c r="CX3583" s="81">
        <v>0</v>
      </c>
      <c r="CY3583" s="81">
        <v>0</v>
      </c>
      <c r="CZ3583" s="81">
        <v>0</v>
      </c>
      <c r="DA3583" s="81">
        <v>0</v>
      </c>
      <c r="DB3583" s="81">
        <v>14664.63755643669</v>
      </c>
      <c r="DC3583" s="81">
        <v>233.23007680794021</v>
      </c>
      <c r="DD3583" s="81">
        <v>8896.5159934286312</v>
      </c>
      <c r="DE3583" s="81">
        <v>5534.8914862001147</v>
      </c>
      <c r="DF3583" s="81">
        <v>2.6002430136060117</v>
      </c>
      <c r="DG3583" s="81">
        <v>2.6002430136060117</v>
      </c>
      <c r="DH3583" s="81">
        <v>2.6002430136060117</v>
      </c>
      <c r="DI3583" s="81">
        <v>2.6002430136060117</v>
      </c>
      <c r="DJ3583" s="81">
        <v>1.3565696750509129E-4</v>
      </c>
      <c r="DL3583" s="81">
        <v>0</v>
      </c>
      <c r="DM3583" s="81">
        <v>3.5274108200209137E-4</v>
      </c>
      <c r="DN3583" s="81">
        <v>3.5274108200209137E-4</v>
      </c>
      <c r="DO3583" s="81">
        <v>0</v>
      </c>
      <c r="DP3583" s="81">
        <v>3.5274108200209137E-4</v>
      </c>
      <c r="DQ3583" s="81">
        <v>3.5274108200209137E-4</v>
      </c>
      <c r="DR3583" s="81">
        <v>0</v>
      </c>
      <c r="DS3583" s="81">
        <v>3.5274108200209137E-4</v>
      </c>
      <c r="DT3583" s="81">
        <v>3.5274108200209137E-4</v>
      </c>
      <c r="DU3583" s="81">
        <v>0</v>
      </c>
      <c r="DV3583" s="81">
        <v>3.5274108200209137E-4</v>
      </c>
      <c r="DW3583" s="81">
        <v>3.5274108200209137E-4</v>
      </c>
      <c r="GE3583" s="81" t="s">
        <v>449</v>
      </c>
      <c r="GF3583" s="81" t="s">
        <v>155</v>
      </c>
      <c r="GG3583" s="81" t="s">
        <v>477</v>
      </c>
      <c r="GH3583" s="81" t="s">
        <v>453</v>
      </c>
      <c r="GI3583" s="81">
        <v>2024</v>
      </c>
      <c r="GJ3583" s="81" t="s">
        <v>201</v>
      </c>
      <c r="GK3583" s="81">
        <v>3.7590224611389958E-2</v>
      </c>
      <c r="GL3583" s="81">
        <v>88.424520000000001</v>
      </c>
      <c r="GM3583" s="81">
        <v>2024</v>
      </c>
      <c r="GN3583" s="81" t="s">
        <v>173</v>
      </c>
      <c r="GO3583" s="81">
        <v>1.1148832299820636E-2</v>
      </c>
      <c r="GP3583" s="81">
        <v>10</v>
      </c>
      <c r="GQ3583" s="81">
        <v>0</v>
      </c>
      <c r="GR3583" s="81" t="s">
        <v>448</v>
      </c>
      <c r="GS3583" s="81">
        <v>1.1148832299820636E-2</v>
      </c>
      <c r="GT3583" s="81">
        <v>4.1908711030497697E-4</v>
      </c>
      <c r="GU3583" s="81">
        <v>1.1148832299820636E-2</v>
      </c>
      <c r="GV3583" s="81">
        <v>4.1908711030497697E-4</v>
      </c>
      <c r="GW3583" s="81">
        <v>1.1148832299820636E-2</v>
      </c>
      <c r="GX3583" s="81">
        <v>4.1908711030497697E-4</v>
      </c>
      <c r="GY3583" s="81">
        <v>1.1148832299820636E-2</v>
      </c>
      <c r="GZ3583" s="81">
        <v>4.1908711030497697E-4</v>
      </c>
    </row>
    <row r="3584" spans="98:208" x14ac:dyDescent="0.25">
      <c r="CT3584" s="81" t="s">
        <v>155</v>
      </c>
      <c r="CU3584" s="81" t="s">
        <v>475</v>
      </c>
      <c r="CV3584" s="81" t="s">
        <v>461</v>
      </c>
      <c r="CW3584" s="81">
        <v>2026</v>
      </c>
      <c r="CX3584" s="81">
        <v>0</v>
      </c>
      <c r="CY3584" s="81">
        <v>0</v>
      </c>
      <c r="CZ3584" s="81">
        <v>0</v>
      </c>
      <c r="DA3584" s="81">
        <v>0</v>
      </c>
      <c r="DB3584" s="81">
        <v>14664.63755643669</v>
      </c>
      <c r="DC3584" s="81">
        <v>233.23007680794021</v>
      </c>
      <c r="DD3584" s="81">
        <v>8896.5159934286312</v>
      </c>
      <c r="DE3584" s="81">
        <v>5534.8914862001147</v>
      </c>
      <c r="DF3584" s="81">
        <v>2.6002430136060117</v>
      </c>
      <c r="DG3584" s="81">
        <v>2.6002430136060117</v>
      </c>
      <c r="DH3584" s="81">
        <v>2.6002430136060117</v>
      </c>
      <c r="DI3584" s="81">
        <v>2.6002430136060117</v>
      </c>
      <c r="DJ3584" s="81">
        <v>1.3565696750509129E-4</v>
      </c>
      <c r="DL3584" s="81">
        <v>0</v>
      </c>
      <c r="DM3584" s="81">
        <v>3.5274108200209137E-4</v>
      </c>
      <c r="DN3584" s="81">
        <v>3.5274108200209137E-4</v>
      </c>
      <c r="DO3584" s="81">
        <v>0</v>
      </c>
      <c r="DP3584" s="81">
        <v>3.5274108200209137E-4</v>
      </c>
      <c r="DQ3584" s="81">
        <v>3.5274108200209137E-4</v>
      </c>
      <c r="DR3584" s="81">
        <v>0</v>
      </c>
      <c r="DS3584" s="81">
        <v>3.5274108200209137E-4</v>
      </c>
      <c r="DT3584" s="81">
        <v>3.5274108200209137E-4</v>
      </c>
      <c r="DU3584" s="81">
        <v>0</v>
      </c>
      <c r="DV3584" s="81">
        <v>3.5274108200209137E-4</v>
      </c>
      <c r="DW3584" s="81">
        <v>3.5274108200209137E-4</v>
      </c>
      <c r="GE3584" s="81" t="s">
        <v>449</v>
      </c>
      <c r="GF3584" s="81" t="s">
        <v>155</v>
      </c>
      <c r="GG3584" s="81" t="s">
        <v>477</v>
      </c>
      <c r="GH3584" s="81" t="s">
        <v>453</v>
      </c>
      <c r="GI3584" s="81">
        <v>2025</v>
      </c>
      <c r="GJ3584" s="81" t="s">
        <v>201</v>
      </c>
      <c r="GK3584" s="81">
        <v>3.7590224611389958E-2</v>
      </c>
      <c r="GL3584" s="81">
        <v>88.424520000000001</v>
      </c>
      <c r="GM3584" s="81">
        <v>2025</v>
      </c>
      <c r="GN3584" s="81" t="s">
        <v>173</v>
      </c>
      <c r="GO3584" s="81">
        <v>1.1148832299820636E-2</v>
      </c>
      <c r="GP3584" s="81">
        <v>10</v>
      </c>
      <c r="GQ3584" s="81">
        <v>0</v>
      </c>
      <c r="GR3584" s="81" t="s">
        <v>448</v>
      </c>
      <c r="GS3584" s="81">
        <v>1.1148832299820636E-2</v>
      </c>
      <c r="GT3584" s="81">
        <v>4.1908711030497697E-4</v>
      </c>
      <c r="GU3584" s="81">
        <v>1.1148832299820636E-2</v>
      </c>
      <c r="GV3584" s="81">
        <v>4.1908711030497697E-4</v>
      </c>
      <c r="GW3584" s="81">
        <v>1.1148832299820636E-2</v>
      </c>
      <c r="GX3584" s="81">
        <v>4.1908711030497697E-4</v>
      </c>
      <c r="GY3584" s="81">
        <v>1.1148832299820636E-2</v>
      </c>
      <c r="GZ3584" s="81">
        <v>4.1908711030497697E-4</v>
      </c>
    </row>
    <row r="3585" spans="98:208" x14ac:dyDescent="0.25">
      <c r="CT3585" s="81" t="s">
        <v>155</v>
      </c>
      <c r="CU3585" s="81" t="s">
        <v>475</v>
      </c>
      <c r="CV3585" s="81" t="s">
        <v>461</v>
      </c>
      <c r="CW3585" s="81">
        <v>2027</v>
      </c>
      <c r="CX3585" s="81">
        <v>0</v>
      </c>
      <c r="CY3585" s="81">
        <v>0</v>
      </c>
      <c r="CZ3585" s="81">
        <v>0</v>
      </c>
      <c r="DA3585" s="81">
        <v>0</v>
      </c>
      <c r="DB3585" s="81">
        <v>14664.63755643669</v>
      </c>
      <c r="DC3585" s="81">
        <v>233.23007680794021</v>
      </c>
      <c r="DD3585" s="81">
        <v>8896.5159934286312</v>
      </c>
      <c r="DE3585" s="81">
        <v>5534.8914862001147</v>
      </c>
      <c r="DF3585" s="81">
        <v>2.6002430136060117</v>
      </c>
      <c r="DG3585" s="81">
        <v>2.6002430136060117</v>
      </c>
      <c r="DH3585" s="81">
        <v>2.6002430136060117</v>
      </c>
      <c r="DI3585" s="81">
        <v>2.6002430136060117</v>
      </c>
      <c r="DJ3585" s="81">
        <v>1.3565696750509129E-4</v>
      </c>
      <c r="DL3585" s="81">
        <v>0</v>
      </c>
      <c r="DM3585" s="81">
        <v>3.5274108200209137E-4</v>
      </c>
      <c r="DN3585" s="81">
        <v>3.5274108200209137E-4</v>
      </c>
      <c r="DO3585" s="81">
        <v>0</v>
      </c>
      <c r="DP3585" s="81">
        <v>3.5274108200209137E-4</v>
      </c>
      <c r="DQ3585" s="81">
        <v>3.5274108200209137E-4</v>
      </c>
      <c r="DR3585" s="81">
        <v>0</v>
      </c>
      <c r="DS3585" s="81">
        <v>3.5274108200209137E-4</v>
      </c>
      <c r="DT3585" s="81">
        <v>3.5274108200209137E-4</v>
      </c>
      <c r="DU3585" s="81">
        <v>0</v>
      </c>
      <c r="DV3585" s="81">
        <v>3.5274108200209137E-4</v>
      </c>
      <c r="DW3585" s="81">
        <v>3.5274108200209137E-4</v>
      </c>
      <c r="GE3585" s="81" t="s">
        <v>449</v>
      </c>
      <c r="GF3585" s="81" t="s">
        <v>155</v>
      </c>
      <c r="GG3585" s="81" t="s">
        <v>477</v>
      </c>
      <c r="GH3585" s="81" t="s">
        <v>453</v>
      </c>
      <c r="GI3585" s="81">
        <v>2026</v>
      </c>
      <c r="GJ3585" s="81" t="s">
        <v>201</v>
      </c>
      <c r="GK3585" s="81">
        <v>3.7590224611389958E-2</v>
      </c>
      <c r="GL3585" s="81">
        <v>88.424520000000001</v>
      </c>
      <c r="GM3585" s="81">
        <v>2026</v>
      </c>
      <c r="GN3585" s="81" t="s">
        <v>173</v>
      </c>
      <c r="GO3585" s="81">
        <v>1.1148832299820636E-2</v>
      </c>
      <c r="GP3585" s="81">
        <v>10</v>
      </c>
      <c r="GQ3585" s="81">
        <v>0</v>
      </c>
      <c r="GR3585" s="81" t="s">
        <v>448</v>
      </c>
      <c r="GS3585" s="81">
        <v>1.1148832299820636E-2</v>
      </c>
      <c r="GT3585" s="81">
        <v>4.1908711030497697E-4</v>
      </c>
      <c r="GU3585" s="81">
        <v>1.1148832299820636E-2</v>
      </c>
      <c r="GV3585" s="81">
        <v>4.1908711030497697E-4</v>
      </c>
      <c r="GW3585" s="81">
        <v>1.1148832299820636E-2</v>
      </c>
      <c r="GX3585" s="81">
        <v>4.1908711030497697E-4</v>
      </c>
      <c r="GY3585" s="81">
        <v>1.1148832299820636E-2</v>
      </c>
      <c r="GZ3585" s="81">
        <v>4.1908711030497697E-4</v>
      </c>
    </row>
    <row r="3586" spans="98:208" x14ac:dyDescent="0.25">
      <c r="CT3586" s="81" t="s">
        <v>155</v>
      </c>
      <c r="CU3586" s="81" t="s">
        <v>475</v>
      </c>
      <c r="CV3586" s="81" t="s">
        <v>461</v>
      </c>
      <c r="CW3586" s="81">
        <v>2028</v>
      </c>
      <c r="CX3586" s="81">
        <v>0</v>
      </c>
      <c r="CY3586" s="81">
        <v>0</v>
      </c>
      <c r="CZ3586" s="81">
        <v>0</v>
      </c>
      <c r="DA3586" s="81">
        <v>0</v>
      </c>
      <c r="DB3586" s="81">
        <v>15317.99094281603</v>
      </c>
      <c r="DC3586" s="81">
        <v>247.27299216494799</v>
      </c>
      <c r="DD3586" s="81">
        <v>9287.6490955445315</v>
      </c>
      <c r="DE3586" s="81">
        <v>5783.0688551065487</v>
      </c>
      <c r="DF3586" s="81">
        <v>2.7568051219218672</v>
      </c>
      <c r="DG3586" s="81">
        <v>2.7568051219218672</v>
      </c>
      <c r="DH3586" s="81">
        <v>2.7568051219218672</v>
      </c>
      <c r="DI3586" s="81">
        <v>2.7568051219218672</v>
      </c>
      <c r="DJ3586" s="81">
        <v>1.3565696750509129E-4</v>
      </c>
      <c r="DL3586" s="81">
        <v>0</v>
      </c>
      <c r="DM3586" s="81">
        <v>3.73979822842424E-4</v>
      </c>
      <c r="DN3586" s="81">
        <v>3.73979822842424E-4</v>
      </c>
      <c r="DO3586" s="81">
        <v>0</v>
      </c>
      <c r="DP3586" s="81">
        <v>3.73979822842424E-4</v>
      </c>
      <c r="DQ3586" s="81">
        <v>3.73979822842424E-4</v>
      </c>
      <c r="DR3586" s="81">
        <v>0</v>
      </c>
      <c r="DS3586" s="81">
        <v>3.73979822842424E-4</v>
      </c>
      <c r="DT3586" s="81">
        <v>3.73979822842424E-4</v>
      </c>
      <c r="DU3586" s="81">
        <v>0</v>
      </c>
      <c r="DV3586" s="81">
        <v>3.73979822842424E-4</v>
      </c>
      <c r="DW3586" s="81">
        <v>3.73979822842424E-4</v>
      </c>
      <c r="GE3586" s="81" t="s">
        <v>449</v>
      </c>
      <c r="GF3586" s="81" t="s">
        <v>155</v>
      </c>
      <c r="GG3586" s="81" t="s">
        <v>477</v>
      </c>
      <c r="GH3586" s="81" t="s">
        <v>453</v>
      </c>
      <c r="GI3586" s="81">
        <v>2027</v>
      </c>
      <c r="GJ3586" s="81" t="s">
        <v>201</v>
      </c>
      <c r="GK3586" s="81">
        <v>3.7590224611389958E-2</v>
      </c>
      <c r="GL3586" s="81">
        <v>88.424520000000001</v>
      </c>
      <c r="GM3586" s="81">
        <v>2027</v>
      </c>
      <c r="GN3586" s="81" t="s">
        <v>173</v>
      </c>
      <c r="GO3586" s="81">
        <v>1.1148832299820636E-2</v>
      </c>
      <c r="GP3586" s="81">
        <v>10</v>
      </c>
      <c r="GQ3586" s="81">
        <v>0</v>
      </c>
      <c r="GR3586" s="81" t="s">
        <v>448</v>
      </c>
      <c r="GS3586" s="81">
        <v>1.1148832299820636E-2</v>
      </c>
      <c r="GT3586" s="81">
        <v>4.1908711030497697E-4</v>
      </c>
      <c r="GU3586" s="81">
        <v>1.1148832299820636E-2</v>
      </c>
      <c r="GV3586" s="81">
        <v>4.1908711030497697E-4</v>
      </c>
      <c r="GW3586" s="81">
        <v>1.1148832299820636E-2</v>
      </c>
      <c r="GX3586" s="81">
        <v>4.1908711030497697E-4</v>
      </c>
      <c r="GY3586" s="81">
        <v>1.1148832299820636E-2</v>
      </c>
      <c r="GZ3586" s="81">
        <v>4.1908711030497697E-4</v>
      </c>
    </row>
    <row r="3587" spans="98:208" x14ac:dyDescent="0.25">
      <c r="CT3587" s="81" t="s">
        <v>155</v>
      </c>
      <c r="CU3587" s="81" t="s">
        <v>475</v>
      </c>
      <c r="CV3587" s="81" t="s">
        <v>461</v>
      </c>
      <c r="CW3587" s="81">
        <v>2029</v>
      </c>
      <c r="CX3587" s="81">
        <v>0</v>
      </c>
      <c r="CY3587" s="81">
        <v>0</v>
      </c>
      <c r="CZ3587" s="81">
        <v>0</v>
      </c>
      <c r="DA3587" s="81">
        <v>0</v>
      </c>
      <c r="DB3587" s="81">
        <v>15317.99094281603</v>
      </c>
      <c r="DC3587" s="81">
        <v>247.27299216494799</v>
      </c>
      <c r="DD3587" s="81">
        <v>9287.6490955445315</v>
      </c>
      <c r="DE3587" s="81">
        <v>5783.0688551065487</v>
      </c>
      <c r="DF3587" s="81">
        <v>2.7568051219218672</v>
      </c>
      <c r="DG3587" s="81">
        <v>2.7568051219218672</v>
      </c>
      <c r="DH3587" s="81">
        <v>2.7568051219218672</v>
      </c>
      <c r="DI3587" s="81">
        <v>2.7568051219218672</v>
      </c>
      <c r="DJ3587" s="81">
        <v>1.3565696750509129E-4</v>
      </c>
      <c r="DL3587" s="81">
        <v>0</v>
      </c>
      <c r="DM3587" s="81">
        <v>3.73979822842424E-4</v>
      </c>
      <c r="DN3587" s="81">
        <v>3.73979822842424E-4</v>
      </c>
      <c r="DO3587" s="81">
        <v>0</v>
      </c>
      <c r="DP3587" s="81">
        <v>3.73979822842424E-4</v>
      </c>
      <c r="DQ3587" s="81">
        <v>3.73979822842424E-4</v>
      </c>
      <c r="DR3587" s="81">
        <v>0</v>
      </c>
      <c r="DS3587" s="81">
        <v>3.73979822842424E-4</v>
      </c>
      <c r="DT3587" s="81">
        <v>3.73979822842424E-4</v>
      </c>
      <c r="DU3587" s="81">
        <v>0</v>
      </c>
      <c r="DV3587" s="81">
        <v>3.73979822842424E-4</v>
      </c>
      <c r="DW3587" s="81">
        <v>3.73979822842424E-4</v>
      </c>
      <c r="GE3587" s="81" t="s">
        <v>449</v>
      </c>
      <c r="GF3587" s="81" t="s">
        <v>155</v>
      </c>
      <c r="GG3587" s="81" t="s">
        <v>477</v>
      </c>
      <c r="GH3587" s="81" t="s">
        <v>453</v>
      </c>
      <c r="GI3587" s="81">
        <v>2028</v>
      </c>
      <c r="GJ3587" s="81" t="s">
        <v>201</v>
      </c>
      <c r="GK3587" s="81">
        <v>3.9055083184884577E-2</v>
      </c>
      <c r="GL3587" s="81">
        <v>88.424520000000001</v>
      </c>
      <c r="GM3587" s="81">
        <v>2028</v>
      </c>
      <c r="GN3587" s="81" t="s">
        <v>173</v>
      </c>
      <c r="GO3587" s="81">
        <v>1.1148832299820636E-2</v>
      </c>
      <c r="GP3587" s="81">
        <v>10</v>
      </c>
      <c r="GQ3587" s="81">
        <v>0</v>
      </c>
      <c r="GR3587" s="81" t="s">
        <v>448</v>
      </c>
      <c r="GS3587" s="81">
        <v>1.1148832299820636E-2</v>
      </c>
      <c r="GT3587" s="81">
        <v>4.3541857288382298E-4</v>
      </c>
      <c r="GU3587" s="81">
        <v>1.1148832299820636E-2</v>
      </c>
      <c r="GV3587" s="81">
        <v>4.3541857288382298E-4</v>
      </c>
      <c r="GW3587" s="81">
        <v>1.1148832299820636E-2</v>
      </c>
      <c r="GX3587" s="81">
        <v>4.3541857288382298E-4</v>
      </c>
      <c r="GY3587" s="81">
        <v>1.1148832299820636E-2</v>
      </c>
      <c r="GZ3587" s="81">
        <v>4.3541857288382298E-4</v>
      </c>
    </row>
    <row r="3588" spans="98:208" x14ac:dyDescent="0.25">
      <c r="CT3588" s="81" t="s">
        <v>155</v>
      </c>
      <c r="CU3588" s="81" t="s">
        <v>475</v>
      </c>
      <c r="CV3588" s="81" t="s">
        <v>461</v>
      </c>
      <c r="CW3588" s="81">
        <v>2030</v>
      </c>
      <c r="CX3588" s="81">
        <v>0</v>
      </c>
      <c r="CY3588" s="81">
        <v>0</v>
      </c>
      <c r="CZ3588" s="81">
        <v>0</v>
      </c>
      <c r="DA3588" s="81">
        <v>0</v>
      </c>
      <c r="DB3588" s="81">
        <v>15317.99094281603</v>
      </c>
      <c r="DC3588" s="81">
        <v>247.27299216494799</v>
      </c>
      <c r="DD3588" s="81">
        <v>9287.6490955445315</v>
      </c>
      <c r="DE3588" s="81">
        <v>5783.0688551065487</v>
      </c>
      <c r="DF3588" s="81">
        <v>0</v>
      </c>
      <c r="DG3588" s="81">
        <v>2.7568051219218672</v>
      </c>
      <c r="DH3588" s="81">
        <v>2.7568051219218672</v>
      </c>
      <c r="DI3588" s="81">
        <v>2.7568051219218672</v>
      </c>
      <c r="DJ3588" s="81">
        <v>1.3565696750509129E-4</v>
      </c>
      <c r="DL3588" s="81">
        <v>0</v>
      </c>
      <c r="DM3588" s="81">
        <v>0</v>
      </c>
      <c r="DN3588" s="81">
        <v>0</v>
      </c>
      <c r="DO3588" s="81">
        <v>0</v>
      </c>
      <c r="DP3588" s="81">
        <v>3.73979822842424E-4</v>
      </c>
      <c r="DQ3588" s="81">
        <v>3.73979822842424E-4</v>
      </c>
      <c r="DR3588" s="81">
        <v>0</v>
      </c>
      <c r="DS3588" s="81">
        <v>3.73979822842424E-4</v>
      </c>
      <c r="DT3588" s="81">
        <v>3.73979822842424E-4</v>
      </c>
      <c r="DU3588" s="81">
        <v>0</v>
      </c>
      <c r="DV3588" s="81">
        <v>3.73979822842424E-4</v>
      </c>
      <c r="DW3588" s="81">
        <v>3.73979822842424E-4</v>
      </c>
      <c r="GE3588" s="81" t="s">
        <v>449</v>
      </c>
      <c r="GF3588" s="81" t="s">
        <v>155</v>
      </c>
      <c r="GG3588" s="81" t="s">
        <v>477</v>
      </c>
      <c r="GH3588" s="81" t="s">
        <v>453</v>
      </c>
      <c r="GI3588" s="81">
        <v>2029</v>
      </c>
      <c r="GJ3588" s="81" t="s">
        <v>201</v>
      </c>
      <c r="GK3588" s="81">
        <v>3.9055083184884577E-2</v>
      </c>
      <c r="GL3588" s="81">
        <v>88.424520000000001</v>
      </c>
      <c r="GM3588" s="81">
        <v>2029</v>
      </c>
      <c r="GN3588" s="81" t="s">
        <v>173</v>
      </c>
      <c r="GO3588" s="81">
        <v>1.1148832299820636E-2</v>
      </c>
      <c r="GP3588" s="81">
        <v>10</v>
      </c>
      <c r="GQ3588" s="81">
        <v>0</v>
      </c>
      <c r="GR3588" s="81" t="s">
        <v>448</v>
      </c>
      <c r="GS3588" s="81">
        <v>1.1148832299820636E-2</v>
      </c>
      <c r="GT3588" s="81">
        <v>4.3541857288382298E-4</v>
      </c>
      <c r="GU3588" s="81">
        <v>1.1148832299820636E-2</v>
      </c>
      <c r="GV3588" s="81">
        <v>4.3541857288382298E-4</v>
      </c>
      <c r="GW3588" s="81">
        <v>1.1148832299820636E-2</v>
      </c>
      <c r="GX3588" s="81">
        <v>4.3541857288382298E-4</v>
      </c>
      <c r="GY3588" s="81">
        <v>1.1148832299820636E-2</v>
      </c>
      <c r="GZ3588" s="81">
        <v>4.3541857288382298E-4</v>
      </c>
    </row>
    <row r="3589" spans="98:208" x14ac:dyDescent="0.25">
      <c r="CT3589" s="81" t="s">
        <v>155</v>
      </c>
      <c r="CU3589" s="81" t="s">
        <v>475</v>
      </c>
      <c r="CV3589" s="81" t="s">
        <v>461</v>
      </c>
      <c r="CW3589" s="81">
        <v>2031</v>
      </c>
      <c r="CX3589" s="81">
        <v>0</v>
      </c>
      <c r="CY3589" s="81">
        <v>0</v>
      </c>
      <c r="CZ3589" s="81">
        <v>0</v>
      </c>
      <c r="DA3589" s="81">
        <v>0</v>
      </c>
      <c r="DB3589" s="81">
        <v>15317.99094281603</v>
      </c>
      <c r="DC3589" s="81">
        <v>247.27299216494799</v>
      </c>
      <c r="DD3589" s="81">
        <v>9287.6490955445315</v>
      </c>
      <c r="DE3589" s="81">
        <v>5783.0688551065487</v>
      </c>
      <c r="DF3589" s="81">
        <v>0</v>
      </c>
      <c r="DG3589" s="81">
        <v>0</v>
      </c>
      <c r="DH3589" s="81">
        <v>2.7568051219218672</v>
      </c>
      <c r="DI3589" s="81">
        <v>2.7568051219218672</v>
      </c>
      <c r="DJ3589" s="81">
        <v>1.3565696750509129E-4</v>
      </c>
      <c r="DL3589" s="81">
        <v>0</v>
      </c>
      <c r="DM3589" s="81">
        <v>0</v>
      </c>
      <c r="DN3589" s="81">
        <v>0</v>
      </c>
      <c r="DO3589" s="81">
        <v>0</v>
      </c>
      <c r="DP3589" s="81">
        <v>0</v>
      </c>
      <c r="DQ3589" s="81">
        <v>0</v>
      </c>
      <c r="DR3589" s="81">
        <v>0</v>
      </c>
      <c r="DS3589" s="81">
        <v>3.73979822842424E-4</v>
      </c>
      <c r="DT3589" s="81">
        <v>3.73979822842424E-4</v>
      </c>
      <c r="DU3589" s="81">
        <v>0</v>
      </c>
      <c r="DV3589" s="81">
        <v>3.73979822842424E-4</v>
      </c>
      <c r="DW3589" s="81">
        <v>3.73979822842424E-4</v>
      </c>
      <c r="GE3589" s="81" t="s">
        <v>449</v>
      </c>
      <c r="GF3589" s="81" t="s">
        <v>155</v>
      </c>
      <c r="GG3589" s="81" t="s">
        <v>477</v>
      </c>
      <c r="GH3589" s="81" t="s">
        <v>453</v>
      </c>
      <c r="GI3589" s="81">
        <v>2030</v>
      </c>
      <c r="GJ3589" s="81" t="s">
        <v>201</v>
      </c>
      <c r="GK3589" s="81">
        <v>3.9055083184884577E-2</v>
      </c>
      <c r="GL3589" s="81">
        <v>88.424520000000001</v>
      </c>
      <c r="GM3589" s="81">
        <v>2030</v>
      </c>
      <c r="GN3589" s="81" t="s">
        <v>173</v>
      </c>
      <c r="GO3589" s="81">
        <v>1.1148832299820636E-2</v>
      </c>
      <c r="GP3589" s="81">
        <v>10</v>
      </c>
      <c r="GQ3589" s="81">
        <v>0</v>
      </c>
      <c r="GR3589" s="81" t="s">
        <v>448</v>
      </c>
      <c r="GS3589" s="81">
        <v>0</v>
      </c>
      <c r="GT3589" s="81">
        <v>0</v>
      </c>
      <c r="GU3589" s="81">
        <v>1.1148832299820636E-2</v>
      </c>
      <c r="GV3589" s="81">
        <v>4.3541857288382298E-4</v>
      </c>
      <c r="GW3589" s="81">
        <v>1.1148832299820636E-2</v>
      </c>
      <c r="GX3589" s="81">
        <v>4.3541857288382298E-4</v>
      </c>
      <c r="GY3589" s="81">
        <v>1.1148832299820636E-2</v>
      </c>
      <c r="GZ3589" s="81">
        <v>4.3541857288382298E-4</v>
      </c>
    </row>
    <row r="3590" spans="98:208" x14ac:dyDescent="0.25">
      <c r="CT3590" s="81" t="s">
        <v>155</v>
      </c>
      <c r="CU3590" s="81" t="s">
        <v>475</v>
      </c>
      <c r="CV3590" s="81" t="s">
        <v>461</v>
      </c>
      <c r="CW3590" s="81">
        <v>2032</v>
      </c>
      <c r="CX3590" s="81">
        <v>0</v>
      </c>
      <c r="CY3590" s="81">
        <v>0</v>
      </c>
      <c r="CZ3590" s="81">
        <v>0</v>
      </c>
      <c r="DA3590" s="81">
        <v>0</v>
      </c>
      <c r="DB3590" s="81">
        <v>15317.99094281603</v>
      </c>
      <c r="DC3590" s="81">
        <v>247.27299216494799</v>
      </c>
      <c r="DD3590" s="81">
        <v>9287.6490955445315</v>
      </c>
      <c r="DE3590" s="81">
        <v>5783.0688551065487</v>
      </c>
      <c r="DF3590" s="81">
        <v>0</v>
      </c>
      <c r="DG3590" s="81">
        <v>0</v>
      </c>
      <c r="DH3590" s="81">
        <v>0</v>
      </c>
      <c r="DI3590" s="81">
        <v>2.7568051219218672</v>
      </c>
      <c r="DJ3590" s="81">
        <v>1.3565696750509129E-4</v>
      </c>
      <c r="DL3590" s="81">
        <v>0</v>
      </c>
      <c r="DM3590" s="81">
        <v>0</v>
      </c>
      <c r="DN3590" s="81">
        <v>0</v>
      </c>
      <c r="DO3590" s="81">
        <v>0</v>
      </c>
      <c r="DP3590" s="81">
        <v>0</v>
      </c>
      <c r="DQ3590" s="81">
        <v>0</v>
      </c>
      <c r="DR3590" s="81">
        <v>0</v>
      </c>
      <c r="DS3590" s="81">
        <v>0</v>
      </c>
      <c r="DT3590" s="81">
        <v>0</v>
      </c>
      <c r="DU3590" s="81">
        <v>0</v>
      </c>
      <c r="DV3590" s="81">
        <v>3.73979822842424E-4</v>
      </c>
      <c r="DW3590" s="81">
        <v>3.73979822842424E-4</v>
      </c>
      <c r="GE3590" s="81" t="s">
        <v>449</v>
      </c>
      <c r="GF3590" s="81" t="s">
        <v>155</v>
      </c>
      <c r="GG3590" s="81" t="s">
        <v>477</v>
      </c>
      <c r="GH3590" s="81" t="s">
        <v>453</v>
      </c>
      <c r="GI3590" s="81">
        <v>2031</v>
      </c>
      <c r="GJ3590" s="81" t="s">
        <v>201</v>
      </c>
      <c r="GK3590" s="81">
        <v>3.9055083184884577E-2</v>
      </c>
      <c r="GL3590" s="81">
        <v>88.424520000000001</v>
      </c>
      <c r="GM3590" s="81">
        <v>2031</v>
      </c>
      <c r="GN3590" s="81" t="s">
        <v>173</v>
      </c>
      <c r="GO3590" s="81">
        <v>1.1148832299820636E-2</v>
      </c>
      <c r="GP3590" s="81">
        <v>10</v>
      </c>
      <c r="GQ3590" s="81">
        <v>0</v>
      </c>
      <c r="GR3590" s="81" t="s">
        <v>448</v>
      </c>
      <c r="GS3590" s="81">
        <v>0</v>
      </c>
      <c r="GT3590" s="81">
        <v>0</v>
      </c>
      <c r="GU3590" s="81">
        <v>0</v>
      </c>
      <c r="GV3590" s="81">
        <v>0</v>
      </c>
      <c r="GW3590" s="81">
        <v>1.1148832299820636E-2</v>
      </c>
      <c r="GX3590" s="81">
        <v>4.3541857288382298E-4</v>
      </c>
      <c r="GY3590" s="81">
        <v>1.1148832299820636E-2</v>
      </c>
      <c r="GZ3590" s="81">
        <v>4.3541857288382298E-4</v>
      </c>
    </row>
    <row r="3591" spans="98:208" x14ac:dyDescent="0.25">
      <c r="CT3591" s="81" t="s">
        <v>155</v>
      </c>
      <c r="CU3591" s="81" t="s">
        <v>475</v>
      </c>
      <c r="CV3591" s="81" t="s">
        <v>451</v>
      </c>
      <c r="CW3591" s="81">
        <v>2020</v>
      </c>
      <c r="CX3591" s="81">
        <v>0</v>
      </c>
      <c r="CY3591" s="81">
        <v>0</v>
      </c>
      <c r="CZ3591" s="81">
        <v>0</v>
      </c>
      <c r="DA3591" s="81">
        <v>0</v>
      </c>
      <c r="DB3591" s="81">
        <v>8807.9522308764226</v>
      </c>
      <c r="DC3591" s="81">
        <v>222.22942162784679</v>
      </c>
      <c r="DD3591" s="81">
        <v>8585.7228092485748</v>
      </c>
      <c r="DE3591" s="81">
        <v>0</v>
      </c>
      <c r="DF3591" s="81">
        <v>2.4775985538149969</v>
      </c>
      <c r="DG3591" s="81">
        <v>0</v>
      </c>
      <c r="DH3591" s="81">
        <v>0</v>
      </c>
      <c r="DI3591" s="81">
        <v>0</v>
      </c>
      <c r="DJ3591" s="81">
        <v>1.6894206009472201E-5</v>
      </c>
      <c r="DL3591" s="81">
        <v>0</v>
      </c>
      <c r="DM3591" s="81">
        <v>4.1857060376920954E-5</v>
      </c>
      <c r="DN3591" s="81">
        <v>4.1857060376920954E-5</v>
      </c>
      <c r="DO3591" s="81">
        <v>0</v>
      </c>
      <c r="DP3591" s="81">
        <v>0</v>
      </c>
      <c r="DQ3591" s="81">
        <v>0</v>
      </c>
      <c r="DR3591" s="81">
        <v>0</v>
      </c>
      <c r="DS3591" s="81">
        <v>0</v>
      </c>
      <c r="DT3591" s="81">
        <v>0</v>
      </c>
      <c r="DU3591" s="81">
        <v>0</v>
      </c>
      <c r="DV3591" s="81">
        <v>0</v>
      </c>
      <c r="DW3591" s="81">
        <v>0</v>
      </c>
      <c r="GE3591" s="81" t="s">
        <v>449</v>
      </c>
      <c r="GF3591" s="81" t="s">
        <v>155</v>
      </c>
      <c r="GG3591" s="81" t="s">
        <v>477</v>
      </c>
      <c r="GH3591" s="81" t="s">
        <v>453</v>
      </c>
      <c r="GI3591" s="81">
        <v>2032</v>
      </c>
      <c r="GJ3591" s="81" t="s">
        <v>201</v>
      </c>
      <c r="GK3591" s="81">
        <v>3.9055083184884577E-2</v>
      </c>
      <c r="GL3591" s="81">
        <v>88.424520000000001</v>
      </c>
      <c r="GM3591" s="81">
        <v>2032</v>
      </c>
      <c r="GN3591" s="81" t="s">
        <v>173</v>
      </c>
      <c r="GO3591" s="81">
        <v>1.1148832299820636E-2</v>
      </c>
      <c r="GP3591" s="81">
        <v>10</v>
      </c>
      <c r="GQ3591" s="81">
        <v>0</v>
      </c>
      <c r="GR3591" s="81" t="s">
        <v>448</v>
      </c>
      <c r="GS3591" s="81">
        <v>0</v>
      </c>
      <c r="GT3591" s="81">
        <v>0</v>
      </c>
      <c r="GU3591" s="81">
        <v>0</v>
      </c>
      <c r="GV3591" s="81">
        <v>0</v>
      </c>
      <c r="GW3591" s="81">
        <v>0</v>
      </c>
      <c r="GX3591" s="81">
        <v>0</v>
      </c>
      <c r="GY3591" s="81">
        <v>1.1148832299820636E-2</v>
      </c>
      <c r="GZ3591" s="81">
        <v>4.3541857288382298E-4</v>
      </c>
    </row>
    <row r="3592" spans="98:208" x14ac:dyDescent="0.25">
      <c r="CT3592" s="81" t="s">
        <v>155</v>
      </c>
      <c r="CU3592" s="81" t="s">
        <v>475</v>
      </c>
      <c r="CV3592" s="81" t="s">
        <v>451</v>
      </c>
      <c r="CW3592" s="81">
        <v>2021</v>
      </c>
      <c r="CX3592" s="81">
        <v>0</v>
      </c>
      <c r="CY3592" s="81">
        <v>0</v>
      </c>
      <c r="CZ3592" s="81">
        <v>0</v>
      </c>
      <c r="DA3592" s="81">
        <v>0</v>
      </c>
      <c r="DB3592" s="81">
        <v>8807.9522308764226</v>
      </c>
      <c r="DC3592" s="81">
        <v>222.22942162784679</v>
      </c>
      <c r="DD3592" s="81">
        <v>8585.7228092485748</v>
      </c>
      <c r="DE3592" s="81">
        <v>0</v>
      </c>
      <c r="DF3592" s="81">
        <v>2.4775985538149969</v>
      </c>
      <c r="DG3592" s="81">
        <v>2.4775985538149969</v>
      </c>
      <c r="DH3592" s="81">
        <v>0</v>
      </c>
      <c r="DI3592" s="81">
        <v>0</v>
      </c>
      <c r="DJ3592" s="81">
        <v>1.6894206009472201E-5</v>
      </c>
      <c r="DL3592" s="81">
        <v>0</v>
      </c>
      <c r="DM3592" s="81">
        <v>4.1857060376920954E-5</v>
      </c>
      <c r="DN3592" s="81">
        <v>4.1857060376920954E-5</v>
      </c>
      <c r="DO3592" s="81">
        <v>0</v>
      </c>
      <c r="DP3592" s="81">
        <v>4.1857060376920954E-5</v>
      </c>
      <c r="DQ3592" s="81">
        <v>4.1857060376920954E-5</v>
      </c>
      <c r="DR3592" s="81">
        <v>0</v>
      </c>
      <c r="DS3592" s="81">
        <v>0</v>
      </c>
      <c r="DT3592" s="81">
        <v>0</v>
      </c>
      <c r="DU3592" s="81">
        <v>0</v>
      </c>
      <c r="DV3592" s="81">
        <v>0</v>
      </c>
      <c r="DW3592" s="81">
        <v>0</v>
      </c>
      <c r="GE3592" s="81" t="s">
        <v>449</v>
      </c>
      <c r="GF3592" s="81" t="s">
        <v>155</v>
      </c>
      <c r="GG3592" s="81" t="s">
        <v>477</v>
      </c>
      <c r="GH3592" s="81" t="s">
        <v>454</v>
      </c>
      <c r="GI3592" s="81">
        <v>2021</v>
      </c>
      <c r="GJ3592" s="81" t="s">
        <v>201</v>
      </c>
      <c r="GK3592" s="81">
        <v>409.22373582044048</v>
      </c>
      <c r="GL3592" s="81">
        <v>88.424520000000001</v>
      </c>
      <c r="GM3592" s="81">
        <v>2021</v>
      </c>
      <c r="GN3592" s="81" t="s">
        <v>173</v>
      </c>
      <c r="GO3592" s="81">
        <v>1.1148832299820636E-2</v>
      </c>
      <c r="GP3592" s="81">
        <v>10</v>
      </c>
      <c r="GQ3592" s="81">
        <v>0</v>
      </c>
      <c r="GR3592" s="81" t="s">
        <v>448</v>
      </c>
      <c r="GS3592" s="81">
        <v>1.1148832299820636E-2</v>
      </c>
      <c r="GT3592" s="81">
        <v>4.5623668037681941</v>
      </c>
      <c r="GU3592" s="81">
        <v>1.1148832299820636E-2</v>
      </c>
      <c r="GV3592" s="81">
        <v>4.5623668037681941</v>
      </c>
      <c r="GW3592" s="81">
        <v>0</v>
      </c>
      <c r="GX3592" s="81">
        <v>0</v>
      </c>
      <c r="GY3592" s="81">
        <v>0</v>
      </c>
      <c r="GZ3592" s="81">
        <v>0</v>
      </c>
    </row>
    <row r="3593" spans="98:208" x14ac:dyDescent="0.25">
      <c r="CT3593" s="81" t="s">
        <v>155</v>
      </c>
      <c r="CU3593" s="81" t="s">
        <v>475</v>
      </c>
      <c r="CV3593" s="81" t="s">
        <v>451</v>
      </c>
      <c r="CW3593" s="81">
        <v>2022</v>
      </c>
      <c r="CX3593" s="81">
        <v>0</v>
      </c>
      <c r="CY3593" s="81">
        <v>0</v>
      </c>
      <c r="CZ3593" s="81">
        <v>0</v>
      </c>
      <c r="DA3593" s="81">
        <v>0</v>
      </c>
      <c r="DB3593" s="81">
        <v>8807.9522308764226</v>
      </c>
      <c r="DC3593" s="81">
        <v>222.22942162784679</v>
      </c>
      <c r="DD3593" s="81">
        <v>8585.7228092485748</v>
      </c>
      <c r="DE3593" s="81">
        <v>0</v>
      </c>
      <c r="DF3593" s="81">
        <v>2.4775985538149969</v>
      </c>
      <c r="DG3593" s="81">
        <v>2.4775985538149969</v>
      </c>
      <c r="DH3593" s="81">
        <v>2.4775985538149969</v>
      </c>
      <c r="DI3593" s="81">
        <v>0</v>
      </c>
      <c r="DJ3593" s="81">
        <v>1.6894206009472201E-5</v>
      </c>
      <c r="DL3593" s="81">
        <v>0</v>
      </c>
      <c r="DM3593" s="81">
        <v>4.1857060376920954E-5</v>
      </c>
      <c r="DN3593" s="81">
        <v>4.1857060376920954E-5</v>
      </c>
      <c r="DO3593" s="81">
        <v>0</v>
      </c>
      <c r="DP3593" s="81">
        <v>4.1857060376920954E-5</v>
      </c>
      <c r="DQ3593" s="81">
        <v>4.1857060376920954E-5</v>
      </c>
      <c r="DR3593" s="81">
        <v>0</v>
      </c>
      <c r="DS3593" s="81">
        <v>4.1857060376920954E-5</v>
      </c>
      <c r="DT3593" s="81">
        <v>4.1857060376920954E-5</v>
      </c>
      <c r="DU3593" s="81">
        <v>0</v>
      </c>
      <c r="DV3593" s="81">
        <v>0</v>
      </c>
      <c r="DW3593" s="81">
        <v>0</v>
      </c>
      <c r="GE3593" s="81" t="s">
        <v>449</v>
      </c>
      <c r="GF3593" s="81" t="s">
        <v>155</v>
      </c>
      <c r="GG3593" s="81" t="s">
        <v>477</v>
      </c>
      <c r="GH3593" s="81" t="s">
        <v>454</v>
      </c>
      <c r="GI3593" s="81">
        <v>2022</v>
      </c>
      <c r="GJ3593" s="81" t="s">
        <v>201</v>
      </c>
      <c r="GK3593" s="81">
        <v>409.22373582044048</v>
      </c>
      <c r="GL3593" s="81">
        <v>88.424520000000001</v>
      </c>
      <c r="GM3593" s="81">
        <v>2022</v>
      </c>
      <c r="GN3593" s="81" t="s">
        <v>173</v>
      </c>
      <c r="GO3593" s="81">
        <v>1.1148832299820636E-2</v>
      </c>
      <c r="GP3593" s="81">
        <v>10</v>
      </c>
      <c r="GQ3593" s="81">
        <v>0</v>
      </c>
      <c r="GR3593" s="81" t="s">
        <v>448</v>
      </c>
      <c r="GS3593" s="81">
        <v>1.1148832299820636E-2</v>
      </c>
      <c r="GT3593" s="81">
        <v>4.5623668037681941</v>
      </c>
      <c r="GU3593" s="81">
        <v>1.1148832299820636E-2</v>
      </c>
      <c r="GV3593" s="81">
        <v>4.5623668037681941</v>
      </c>
      <c r="GW3593" s="81">
        <v>1.1148832299820636E-2</v>
      </c>
      <c r="GX3593" s="81">
        <v>4.5623668037681941</v>
      </c>
      <c r="GY3593" s="81">
        <v>0</v>
      </c>
      <c r="GZ3593" s="81">
        <v>0</v>
      </c>
    </row>
    <row r="3594" spans="98:208" x14ac:dyDescent="0.25">
      <c r="CT3594" s="81" t="s">
        <v>155</v>
      </c>
      <c r="CU3594" s="81" t="s">
        <v>475</v>
      </c>
      <c r="CV3594" s="81" t="s">
        <v>451</v>
      </c>
      <c r="CW3594" s="81">
        <v>2023</v>
      </c>
      <c r="CX3594" s="81">
        <v>0</v>
      </c>
      <c r="CY3594" s="81">
        <v>0</v>
      </c>
      <c r="CZ3594" s="81">
        <v>0</v>
      </c>
      <c r="DA3594" s="81">
        <v>0</v>
      </c>
      <c r="DB3594" s="81">
        <v>9129.7460702372045</v>
      </c>
      <c r="DC3594" s="81">
        <v>233.23007680795621</v>
      </c>
      <c r="DD3594" s="81">
        <v>8896.5159934292478</v>
      </c>
      <c r="DE3594" s="81">
        <v>0</v>
      </c>
      <c r="DF3594" s="81">
        <v>2.6002430136061903</v>
      </c>
      <c r="DG3594" s="81">
        <v>2.6002430136061903</v>
      </c>
      <c r="DH3594" s="81">
        <v>2.6002430136061903</v>
      </c>
      <c r="DI3594" s="81">
        <v>2.6002430136061903</v>
      </c>
      <c r="DJ3594" s="81">
        <v>1.6894206009472201E-5</v>
      </c>
      <c r="DL3594" s="81">
        <v>0</v>
      </c>
      <c r="DM3594" s="81">
        <v>4.3929041146553808E-5</v>
      </c>
      <c r="DN3594" s="81">
        <v>4.3929041146553808E-5</v>
      </c>
      <c r="DO3594" s="81">
        <v>0</v>
      </c>
      <c r="DP3594" s="81">
        <v>4.3929041146553808E-5</v>
      </c>
      <c r="DQ3594" s="81">
        <v>4.3929041146553808E-5</v>
      </c>
      <c r="DR3594" s="81">
        <v>0</v>
      </c>
      <c r="DS3594" s="81">
        <v>4.3929041146553808E-5</v>
      </c>
      <c r="DT3594" s="81">
        <v>4.3929041146553808E-5</v>
      </c>
      <c r="DU3594" s="81">
        <v>0</v>
      </c>
      <c r="DV3594" s="81">
        <v>4.3929041146553808E-5</v>
      </c>
      <c r="DW3594" s="81">
        <v>4.3929041146553808E-5</v>
      </c>
      <c r="GE3594" s="81" t="s">
        <v>449</v>
      </c>
      <c r="GF3594" s="81" t="s">
        <v>155</v>
      </c>
      <c r="GG3594" s="81" t="s">
        <v>477</v>
      </c>
      <c r="GH3594" s="81" t="s">
        <v>454</v>
      </c>
      <c r="GI3594" s="81">
        <v>2023</v>
      </c>
      <c r="GJ3594" s="81" t="s">
        <v>201</v>
      </c>
      <c r="GK3594" s="81">
        <v>428.60232122030828</v>
      </c>
      <c r="GL3594" s="81">
        <v>88.424520000000001</v>
      </c>
      <c r="GM3594" s="81">
        <v>2023</v>
      </c>
      <c r="GN3594" s="81" t="s">
        <v>173</v>
      </c>
      <c r="GO3594" s="81">
        <v>1.1148832299820636E-2</v>
      </c>
      <c r="GP3594" s="81">
        <v>10</v>
      </c>
      <c r="GQ3594" s="81">
        <v>0</v>
      </c>
      <c r="GR3594" s="81" t="s">
        <v>448</v>
      </c>
      <c r="GS3594" s="81">
        <v>1.1148832299820636E-2</v>
      </c>
      <c r="GT3594" s="81">
        <v>4.778415402599073</v>
      </c>
      <c r="GU3594" s="81">
        <v>1.1148832299820636E-2</v>
      </c>
      <c r="GV3594" s="81">
        <v>4.778415402599073</v>
      </c>
      <c r="GW3594" s="81">
        <v>1.1148832299820636E-2</v>
      </c>
      <c r="GX3594" s="81">
        <v>4.778415402599073</v>
      </c>
      <c r="GY3594" s="81">
        <v>1.1148832299820636E-2</v>
      </c>
      <c r="GZ3594" s="81">
        <v>4.778415402599073</v>
      </c>
    </row>
    <row r="3595" spans="98:208" x14ac:dyDescent="0.25">
      <c r="CT3595" s="81" t="s">
        <v>155</v>
      </c>
      <c r="CU3595" s="81" t="s">
        <v>475</v>
      </c>
      <c r="CV3595" s="81" t="s">
        <v>451</v>
      </c>
      <c r="CW3595" s="81">
        <v>2024</v>
      </c>
      <c r="CX3595" s="81">
        <v>0</v>
      </c>
      <c r="CY3595" s="81">
        <v>0</v>
      </c>
      <c r="CZ3595" s="81">
        <v>0</v>
      </c>
      <c r="DA3595" s="81">
        <v>0</v>
      </c>
      <c r="DB3595" s="81">
        <v>9129.7460702372045</v>
      </c>
      <c r="DC3595" s="81">
        <v>233.23007680795621</v>
      </c>
      <c r="DD3595" s="81">
        <v>8896.5159934292478</v>
      </c>
      <c r="DE3595" s="81">
        <v>0</v>
      </c>
      <c r="DF3595" s="81">
        <v>2.6002430136061903</v>
      </c>
      <c r="DG3595" s="81">
        <v>2.6002430136061903</v>
      </c>
      <c r="DH3595" s="81">
        <v>2.6002430136061903</v>
      </c>
      <c r="DI3595" s="81">
        <v>2.6002430136061903</v>
      </c>
      <c r="DJ3595" s="81">
        <v>1.6894206009472201E-5</v>
      </c>
      <c r="DL3595" s="81">
        <v>0</v>
      </c>
      <c r="DM3595" s="81">
        <v>4.3929041146553808E-5</v>
      </c>
      <c r="DN3595" s="81">
        <v>4.3929041146553808E-5</v>
      </c>
      <c r="DO3595" s="81">
        <v>0</v>
      </c>
      <c r="DP3595" s="81">
        <v>4.3929041146553808E-5</v>
      </c>
      <c r="DQ3595" s="81">
        <v>4.3929041146553808E-5</v>
      </c>
      <c r="DR3595" s="81">
        <v>0</v>
      </c>
      <c r="DS3595" s="81">
        <v>4.3929041146553808E-5</v>
      </c>
      <c r="DT3595" s="81">
        <v>4.3929041146553808E-5</v>
      </c>
      <c r="DU3595" s="81">
        <v>0</v>
      </c>
      <c r="DV3595" s="81">
        <v>4.3929041146553808E-5</v>
      </c>
      <c r="DW3595" s="81">
        <v>4.3929041146553808E-5</v>
      </c>
      <c r="GE3595" s="81" t="s">
        <v>449</v>
      </c>
      <c r="GF3595" s="81" t="s">
        <v>155</v>
      </c>
      <c r="GG3595" s="81" t="s">
        <v>477</v>
      </c>
      <c r="GH3595" s="81" t="s">
        <v>454</v>
      </c>
      <c r="GI3595" s="81">
        <v>2024</v>
      </c>
      <c r="GJ3595" s="81" t="s">
        <v>201</v>
      </c>
      <c r="GK3595" s="81">
        <v>428.60232122030828</v>
      </c>
      <c r="GL3595" s="81">
        <v>88.424520000000001</v>
      </c>
      <c r="GM3595" s="81">
        <v>2024</v>
      </c>
      <c r="GN3595" s="81" t="s">
        <v>173</v>
      </c>
      <c r="GO3595" s="81">
        <v>1.1148832299820636E-2</v>
      </c>
      <c r="GP3595" s="81">
        <v>10</v>
      </c>
      <c r="GQ3595" s="81">
        <v>0</v>
      </c>
      <c r="GR3595" s="81" t="s">
        <v>448</v>
      </c>
      <c r="GS3595" s="81">
        <v>1.1148832299820636E-2</v>
      </c>
      <c r="GT3595" s="81">
        <v>4.778415402599073</v>
      </c>
      <c r="GU3595" s="81">
        <v>1.1148832299820636E-2</v>
      </c>
      <c r="GV3595" s="81">
        <v>4.778415402599073</v>
      </c>
      <c r="GW3595" s="81">
        <v>1.1148832299820636E-2</v>
      </c>
      <c r="GX3595" s="81">
        <v>4.778415402599073</v>
      </c>
      <c r="GY3595" s="81">
        <v>1.1148832299820636E-2</v>
      </c>
      <c r="GZ3595" s="81">
        <v>4.778415402599073</v>
      </c>
    </row>
    <row r="3596" spans="98:208" x14ac:dyDescent="0.25">
      <c r="CT3596" s="81" t="s">
        <v>155</v>
      </c>
      <c r="CU3596" s="81" t="s">
        <v>475</v>
      </c>
      <c r="CV3596" s="81" t="s">
        <v>451</v>
      </c>
      <c r="CW3596" s="81">
        <v>2025</v>
      </c>
      <c r="CX3596" s="81">
        <v>0</v>
      </c>
      <c r="CY3596" s="81">
        <v>0</v>
      </c>
      <c r="CZ3596" s="81">
        <v>0</v>
      </c>
      <c r="DA3596" s="81">
        <v>0</v>
      </c>
      <c r="DB3596" s="81">
        <v>9129.7460702372045</v>
      </c>
      <c r="DC3596" s="81">
        <v>233.23007680795621</v>
      </c>
      <c r="DD3596" s="81">
        <v>8896.5159934292478</v>
      </c>
      <c r="DE3596" s="81">
        <v>0</v>
      </c>
      <c r="DF3596" s="81">
        <v>2.6002430136061903</v>
      </c>
      <c r="DG3596" s="81">
        <v>2.6002430136061903</v>
      </c>
      <c r="DH3596" s="81">
        <v>2.6002430136061903</v>
      </c>
      <c r="DI3596" s="81">
        <v>2.6002430136061903</v>
      </c>
      <c r="DJ3596" s="81">
        <v>1.6894206009472201E-5</v>
      </c>
      <c r="DL3596" s="81">
        <v>0</v>
      </c>
      <c r="DM3596" s="81">
        <v>4.3929041146553808E-5</v>
      </c>
      <c r="DN3596" s="81">
        <v>4.3929041146553808E-5</v>
      </c>
      <c r="DO3596" s="81">
        <v>0</v>
      </c>
      <c r="DP3596" s="81">
        <v>4.3929041146553808E-5</v>
      </c>
      <c r="DQ3596" s="81">
        <v>4.3929041146553808E-5</v>
      </c>
      <c r="DR3596" s="81">
        <v>0</v>
      </c>
      <c r="DS3596" s="81">
        <v>4.3929041146553808E-5</v>
      </c>
      <c r="DT3596" s="81">
        <v>4.3929041146553808E-5</v>
      </c>
      <c r="DU3596" s="81">
        <v>0</v>
      </c>
      <c r="DV3596" s="81">
        <v>4.3929041146553808E-5</v>
      </c>
      <c r="DW3596" s="81">
        <v>4.3929041146553808E-5</v>
      </c>
      <c r="GE3596" s="81" t="s">
        <v>449</v>
      </c>
      <c r="GF3596" s="81" t="s">
        <v>155</v>
      </c>
      <c r="GG3596" s="81" t="s">
        <v>477</v>
      </c>
      <c r="GH3596" s="81" t="s">
        <v>454</v>
      </c>
      <c r="GI3596" s="81">
        <v>2025</v>
      </c>
      <c r="GJ3596" s="81" t="s">
        <v>201</v>
      </c>
      <c r="GK3596" s="81">
        <v>428.60232122030828</v>
      </c>
      <c r="GL3596" s="81">
        <v>88.424520000000001</v>
      </c>
      <c r="GM3596" s="81">
        <v>2025</v>
      </c>
      <c r="GN3596" s="81" t="s">
        <v>173</v>
      </c>
      <c r="GO3596" s="81">
        <v>1.1148832299820636E-2</v>
      </c>
      <c r="GP3596" s="81">
        <v>10</v>
      </c>
      <c r="GQ3596" s="81">
        <v>0</v>
      </c>
      <c r="GR3596" s="81" t="s">
        <v>448</v>
      </c>
      <c r="GS3596" s="81">
        <v>1.1148832299820636E-2</v>
      </c>
      <c r="GT3596" s="81">
        <v>4.778415402599073</v>
      </c>
      <c r="GU3596" s="81">
        <v>1.1148832299820636E-2</v>
      </c>
      <c r="GV3596" s="81">
        <v>4.778415402599073</v>
      </c>
      <c r="GW3596" s="81">
        <v>1.1148832299820636E-2</v>
      </c>
      <c r="GX3596" s="81">
        <v>4.778415402599073</v>
      </c>
      <c r="GY3596" s="81">
        <v>1.1148832299820636E-2</v>
      </c>
      <c r="GZ3596" s="81">
        <v>4.778415402599073</v>
      </c>
    </row>
    <row r="3597" spans="98:208" x14ac:dyDescent="0.25">
      <c r="CT3597" s="81" t="s">
        <v>155</v>
      </c>
      <c r="CU3597" s="81" t="s">
        <v>475</v>
      </c>
      <c r="CV3597" s="81" t="s">
        <v>451</v>
      </c>
      <c r="CW3597" s="81">
        <v>2026</v>
      </c>
      <c r="CX3597" s="81">
        <v>0</v>
      </c>
      <c r="CY3597" s="81">
        <v>0</v>
      </c>
      <c r="CZ3597" s="81">
        <v>0</v>
      </c>
      <c r="DA3597" s="81">
        <v>0</v>
      </c>
      <c r="DB3597" s="81">
        <v>9129.7460702372045</v>
      </c>
      <c r="DC3597" s="81">
        <v>233.23007680795621</v>
      </c>
      <c r="DD3597" s="81">
        <v>8896.5159934292478</v>
      </c>
      <c r="DE3597" s="81">
        <v>0</v>
      </c>
      <c r="DF3597" s="81">
        <v>2.6002430136061903</v>
      </c>
      <c r="DG3597" s="81">
        <v>2.6002430136061903</v>
      </c>
      <c r="DH3597" s="81">
        <v>2.6002430136061903</v>
      </c>
      <c r="DI3597" s="81">
        <v>2.6002430136061903</v>
      </c>
      <c r="DJ3597" s="81">
        <v>1.6894206009472201E-5</v>
      </c>
      <c r="DL3597" s="81">
        <v>0</v>
      </c>
      <c r="DM3597" s="81">
        <v>4.3929041146553808E-5</v>
      </c>
      <c r="DN3597" s="81">
        <v>4.3929041146553808E-5</v>
      </c>
      <c r="DO3597" s="81">
        <v>0</v>
      </c>
      <c r="DP3597" s="81">
        <v>4.3929041146553808E-5</v>
      </c>
      <c r="DQ3597" s="81">
        <v>4.3929041146553808E-5</v>
      </c>
      <c r="DR3597" s="81">
        <v>0</v>
      </c>
      <c r="DS3597" s="81">
        <v>4.3929041146553808E-5</v>
      </c>
      <c r="DT3597" s="81">
        <v>4.3929041146553808E-5</v>
      </c>
      <c r="DU3597" s="81">
        <v>0</v>
      </c>
      <c r="DV3597" s="81">
        <v>4.3929041146553808E-5</v>
      </c>
      <c r="DW3597" s="81">
        <v>4.3929041146553808E-5</v>
      </c>
      <c r="GE3597" s="81" t="s">
        <v>449</v>
      </c>
      <c r="GF3597" s="81" t="s">
        <v>155</v>
      </c>
      <c r="GG3597" s="81" t="s">
        <v>477</v>
      </c>
      <c r="GH3597" s="81" t="s">
        <v>454</v>
      </c>
      <c r="GI3597" s="81">
        <v>2026</v>
      </c>
      <c r="GJ3597" s="81" t="s">
        <v>201</v>
      </c>
      <c r="GK3597" s="81">
        <v>428.60232122030828</v>
      </c>
      <c r="GL3597" s="81">
        <v>88.424520000000001</v>
      </c>
      <c r="GM3597" s="81">
        <v>2026</v>
      </c>
      <c r="GN3597" s="81" t="s">
        <v>173</v>
      </c>
      <c r="GO3597" s="81">
        <v>1.1148832299820636E-2</v>
      </c>
      <c r="GP3597" s="81">
        <v>10</v>
      </c>
      <c r="GQ3597" s="81">
        <v>0</v>
      </c>
      <c r="GR3597" s="81" t="s">
        <v>448</v>
      </c>
      <c r="GS3597" s="81">
        <v>1.1148832299820636E-2</v>
      </c>
      <c r="GT3597" s="81">
        <v>4.778415402599073</v>
      </c>
      <c r="GU3597" s="81">
        <v>1.1148832299820636E-2</v>
      </c>
      <c r="GV3597" s="81">
        <v>4.778415402599073</v>
      </c>
      <c r="GW3597" s="81">
        <v>1.1148832299820636E-2</v>
      </c>
      <c r="GX3597" s="81">
        <v>4.778415402599073</v>
      </c>
      <c r="GY3597" s="81">
        <v>1.1148832299820636E-2</v>
      </c>
      <c r="GZ3597" s="81">
        <v>4.778415402599073</v>
      </c>
    </row>
    <row r="3598" spans="98:208" x14ac:dyDescent="0.25">
      <c r="CT3598" s="81" t="s">
        <v>155</v>
      </c>
      <c r="CU3598" s="81" t="s">
        <v>475</v>
      </c>
      <c r="CV3598" s="81" t="s">
        <v>451</v>
      </c>
      <c r="CW3598" s="81">
        <v>2027</v>
      </c>
      <c r="CX3598" s="81">
        <v>0</v>
      </c>
      <c r="CY3598" s="81">
        <v>0</v>
      </c>
      <c r="CZ3598" s="81">
        <v>0</v>
      </c>
      <c r="DA3598" s="81">
        <v>0</v>
      </c>
      <c r="DB3598" s="81">
        <v>9129.7460702372045</v>
      </c>
      <c r="DC3598" s="81">
        <v>233.23007680795621</v>
      </c>
      <c r="DD3598" s="81">
        <v>8896.5159934292478</v>
      </c>
      <c r="DE3598" s="81">
        <v>0</v>
      </c>
      <c r="DF3598" s="81">
        <v>2.6002430136061903</v>
      </c>
      <c r="DG3598" s="81">
        <v>2.6002430136061903</v>
      </c>
      <c r="DH3598" s="81">
        <v>2.6002430136061903</v>
      </c>
      <c r="DI3598" s="81">
        <v>2.6002430136061903</v>
      </c>
      <c r="DJ3598" s="81">
        <v>1.6894206009472201E-5</v>
      </c>
      <c r="DL3598" s="81">
        <v>0</v>
      </c>
      <c r="DM3598" s="81">
        <v>4.3929041146553808E-5</v>
      </c>
      <c r="DN3598" s="81">
        <v>4.3929041146553808E-5</v>
      </c>
      <c r="DO3598" s="81">
        <v>0</v>
      </c>
      <c r="DP3598" s="81">
        <v>4.3929041146553808E-5</v>
      </c>
      <c r="DQ3598" s="81">
        <v>4.3929041146553808E-5</v>
      </c>
      <c r="DR3598" s="81">
        <v>0</v>
      </c>
      <c r="DS3598" s="81">
        <v>4.3929041146553808E-5</v>
      </c>
      <c r="DT3598" s="81">
        <v>4.3929041146553808E-5</v>
      </c>
      <c r="DU3598" s="81">
        <v>0</v>
      </c>
      <c r="DV3598" s="81">
        <v>4.3929041146553808E-5</v>
      </c>
      <c r="DW3598" s="81">
        <v>4.3929041146553808E-5</v>
      </c>
      <c r="GE3598" s="81" t="s">
        <v>449</v>
      </c>
      <c r="GF3598" s="81" t="s">
        <v>155</v>
      </c>
      <c r="GG3598" s="81" t="s">
        <v>477</v>
      </c>
      <c r="GH3598" s="81" t="s">
        <v>454</v>
      </c>
      <c r="GI3598" s="81">
        <v>2027</v>
      </c>
      <c r="GJ3598" s="81" t="s">
        <v>201</v>
      </c>
      <c r="GK3598" s="81">
        <v>428.60232122030828</v>
      </c>
      <c r="GL3598" s="81">
        <v>88.424520000000001</v>
      </c>
      <c r="GM3598" s="81">
        <v>2027</v>
      </c>
      <c r="GN3598" s="81" t="s">
        <v>173</v>
      </c>
      <c r="GO3598" s="81">
        <v>1.1148832299820636E-2</v>
      </c>
      <c r="GP3598" s="81">
        <v>10</v>
      </c>
      <c r="GQ3598" s="81">
        <v>0</v>
      </c>
      <c r="GR3598" s="81" t="s">
        <v>448</v>
      </c>
      <c r="GS3598" s="81">
        <v>1.1148832299820636E-2</v>
      </c>
      <c r="GT3598" s="81">
        <v>4.778415402599073</v>
      </c>
      <c r="GU3598" s="81">
        <v>1.1148832299820636E-2</v>
      </c>
      <c r="GV3598" s="81">
        <v>4.778415402599073</v>
      </c>
      <c r="GW3598" s="81">
        <v>1.1148832299820636E-2</v>
      </c>
      <c r="GX3598" s="81">
        <v>4.778415402599073</v>
      </c>
      <c r="GY3598" s="81">
        <v>1.1148832299820636E-2</v>
      </c>
      <c r="GZ3598" s="81">
        <v>4.778415402599073</v>
      </c>
    </row>
    <row r="3599" spans="98:208" x14ac:dyDescent="0.25">
      <c r="CT3599" s="81" t="s">
        <v>155</v>
      </c>
      <c r="CU3599" s="81" t="s">
        <v>475</v>
      </c>
      <c r="CV3599" s="81" t="s">
        <v>451</v>
      </c>
      <c r="CW3599" s="81">
        <v>2028</v>
      </c>
      <c r="CX3599" s="81">
        <v>0</v>
      </c>
      <c r="CY3599" s="81">
        <v>0</v>
      </c>
      <c r="CZ3599" s="81">
        <v>0</v>
      </c>
      <c r="DA3599" s="81">
        <v>0</v>
      </c>
      <c r="DB3599" s="81">
        <v>9534.9220877101397</v>
      </c>
      <c r="DC3599" s="81">
        <v>247.2729921649651</v>
      </c>
      <c r="DD3599" s="81">
        <v>9287.6490955451773</v>
      </c>
      <c r="DE3599" s="81">
        <v>0</v>
      </c>
      <c r="DF3599" s="81">
        <v>2.7568051219220582</v>
      </c>
      <c r="DG3599" s="81">
        <v>2.7568051219220582</v>
      </c>
      <c r="DH3599" s="81">
        <v>2.7568051219220582</v>
      </c>
      <c r="DI3599" s="81">
        <v>2.7568051219220582</v>
      </c>
      <c r="DJ3599" s="81">
        <v>1.6894206009472201E-5</v>
      </c>
      <c r="DL3599" s="81">
        <v>0</v>
      </c>
      <c r="DM3599" s="81">
        <v>4.6574033657719378E-5</v>
      </c>
      <c r="DN3599" s="81">
        <v>4.6574033657719378E-5</v>
      </c>
      <c r="DO3599" s="81">
        <v>0</v>
      </c>
      <c r="DP3599" s="81">
        <v>4.6574033657719378E-5</v>
      </c>
      <c r="DQ3599" s="81">
        <v>4.6574033657719378E-5</v>
      </c>
      <c r="DR3599" s="81">
        <v>0</v>
      </c>
      <c r="DS3599" s="81">
        <v>4.6574033657719378E-5</v>
      </c>
      <c r="DT3599" s="81">
        <v>4.6574033657719378E-5</v>
      </c>
      <c r="DU3599" s="81">
        <v>0</v>
      </c>
      <c r="DV3599" s="81">
        <v>4.6574033657719378E-5</v>
      </c>
      <c r="DW3599" s="81">
        <v>4.6574033657719378E-5</v>
      </c>
      <c r="GE3599" s="81" t="s">
        <v>449</v>
      </c>
      <c r="GF3599" s="81" t="s">
        <v>155</v>
      </c>
      <c r="GG3599" s="81" t="s">
        <v>477</v>
      </c>
      <c r="GH3599" s="81" t="s">
        <v>454</v>
      </c>
      <c r="GI3599" s="81">
        <v>2028</v>
      </c>
      <c r="GJ3599" s="81" t="s">
        <v>201</v>
      </c>
      <c r="GK3599" s="81">
        <v>453.26096055717272</v>
      </c>
      <c r="GL3599" s="81">
        <v>88.424520000000001</v>
      </c>
      <c r="GM3599" s="81">
        <v>2028</v>
      </c>
      <c r="GN3599" s="81" t="s">
        <v>173</v>
      </c>
      <c r="GO3599" s="81">
        <v>1.1148832299820636E-2</v>
      </c>
      <c r="GP3599" s="81">
        <v>10</v>
      </c>
      <c r="GQ3599" s="81">
        <v>0</v>
      </c>
      <c r="GR3599" s="81" t="s">
        <v>448</v>
      </c>
      <c r="GS3599" s="81">
        <v>1.1148832299820636E-2</v>
      </c>
      <c r="GT3599" s="81">
        <v>5.053330437307535</v>
      </c>
      <c r="GU3599" s="81">
        <v>1.1148832299820636E-2</v>
      </c>
      <c r="GV3599" s="81">
        <v>5.053330437307535</v>
      </c>
      <c r="GW3599" s="81">
        <v>1.1148832299820636E-2</v>
      </c>
      <c r="GX3599" s="81">
        <v>5.053330437307535</v>
      </c>
      <c r="GY3599" s="81">
        <v>1.1148832299820636E-2</v>
      </c>
      <c r="GZ3599" s="81">
        <v>5.053330437307535</v>
      </c>
    </row>
    <row r="3600" spans="98:208" x14ac:dyDescent="0.25">
      <c r="CT3600" s="81" t="s">
        <v>155</v>
      </c>
      <c r="CU3600" s="81" t="s">
        <v>475</v>
      </c>
      <c r="CV3600" s="81" t="s">
        <v>451</v>
      </c>
      <c r="CW3600" s="81">
        <v>2029</v>
      </c>
      <c r="CX3600" s="81">
        <v>0</v>
      </c>
      <c r="CY3600" s="81">
        <v>0</v>
      </c>
      <c r="CZ3600" s="81">
        <v>0</v>
      </c>
      <c r="DA3600" s="81">
        <v>0</v>
      </c>
      <c r="DB3600" s="81">
        <v>9534.9220877101397</v>
      </c>
      <c r="DC3600" s="81">
        <v>247.2729921649651</v>
      </c>
      <c r="DD3600" s="81">
        <v>9287.6490955451773</v>
      </c>
      <c r="DE3600" s="81">
        <v>0</v>
      </c>
      <c r="DF3600" s="81">
        <v>2.7568051219220582</v>
      </c>
      <c r="DG3600" s="81">
        <v>2.7568051219220582</v>
      </c>
      <c r="DH3600" s="81">
        <v>2.7568051219220582</v>
      </c>
      <c r="DI3600" s="81">
        <v>2.7568051219220582</v>
      </c>
      <c r="DJ3600" s="81">
        <v>1.6894206009472201E-5</v>
      </c>
      <c r="DL3600" s="81">
        <v>0</v>
      </c>
      <c r="DM3600" s="81">
        <v>4.6574033657719378E-5</v>
      </c>
      <c r="DN3600" s="81">
        <v>4.6574033657719378E-5</v>
      </c>
      <c r="DO3600" s="81">
        <v>0</v>
      </c>
      <c r="DP3600" s="81">
        <v>4.6574033657719378E-5</v>
      </c>
      <c r="DQ3600" s="81">
        <v>4.6574033657719378E-5</v>
      </c>
      <c r="DR3600" s="81">
        <v>0</v>
      </c>
      <c r="DS3600" s="81">
        <v>4.6574033657719378E-5</v>
      </c>
      <c r="DT3600" s="81">
        <v>4.6574033657719378E-5</v>
      </c>
      <c r="DU3600" s="81">
        <v>0</v>
      </c>
      <c r="DV3600" s="81">
        <v>4.6574033657719378E-5</v>
      </c>
      <c r="DW3600" s="81">
        <v>4.6574033657719378E-5</v>
      </c>
      <c r="GE3600" s="81" t="s">
        <v>449</v>
      </c>
      <c r="GF3600" s="81" t="s">
        <v>155</v>
      </c>
      <c r="GG3600" s="81" t="s">
        <v>477</v>
      </c>
      <c r="GH3600" s="81" t="s">
        <v>454</v>
      </c>
      <c r="GI3600" s="81">
        <v>2029</v>
      </c>
      <c r="GJ3600" s="81" t="s">
        <v>201</v>
      </c>
      <c r="GK3600" s="81">
        <v>453.26096055717272</v>
      </c>
      <c r="GL3600" s="81">
        <v>88.424520000000001</v>
      </c>
      <c r="GM3600" s="81">
        <v>2029</v>
      </c>
      <c r="GN3600" s="81" t="s">
        <v>173</v>
      </c>
      <c r="GO3600" s="81">
        <v>1.1148832299820636E-2</v>
      </c>
      <c r="GP3600" s="81">
        <v>10</v>
      </c>
      <c r="GQ3600" s="81">
        <v>0</v>
      </c>
      <c r="GR3600" s="81" t="s">
        <v>448</v>
      </c>
      <c r="GS3600" s="81">
        <v>1.1148832299820636E-2</v>
      </c>
      <c r="GT3600" s="81">
        <v>5.053330437307535</v>
      </c>
      <c r="GU3600" s="81">
        <v>1.1148832299820636E-2</v>
      </c>
      <c r="GV3600" s="81">
        <v>5.053330437307535</v>
      </c>
      <c r="GW3600" s="81">
        <v>1.1148832299820636E-2</v>
      </c>
      <c r="GX3600" s="81">
        <v>5.053330437307535</v>
      </c>
      <c r="GY3600" s="81">
        <v>1.1148832299820636E-2</v>
      </c>
      <c r="GZ3600" s="81">
        <v>5.053330437307535</v>
      </c>
    </row>
    <row r="3601" spans="98:208" x14ac:dyDescent="0.25">
      <c r="CT3601" s="81" t="s">
        <v>155</v>
      </c>
      <c r="CU3601" s="81" t="s">
        <v>475</v>
      </c>
      <c r="CV3601" s="81" t="s">
        <v>451</v>
      </c>
      <c r="CW3601" s="81">
        <v>2030</v>
      </c>
      <c r="CX3601" s="81">
        <v>0</v>
      </c>
      <c r="CY3601" s="81">
        <v>0</v>
      </c>
      <c r="CZ3601" s="81">
        <v>0</v>
      </c>
      <c r="DA3601" s="81">
        <v>0</v>
      </c>
      <c r="DB3601" s="81">
        <v>9534.9220877101397</v>
      </c>
      <c r="DC3601" s="81">
        <v>247.2729921649651</v>
      </c>
      <c r="DD3601" s="81">
        <v>9287.6490955451773</v>
      </c>
      <c r="DE3601" s="81">
        <v>0</v>
      </c>
      <c r="DF3601" s="81">
        <v>0</v>
      </c>
      <c r="DG3601" s="81">
        <v>2.7568051219220582</v>
      </c>
      <c r="DH3601" s="81">
        <v>2.7568051219220582</v>
      </c>
      <c r="DI3601" s="81">
        <v>2.7568051219220582</v>
      </c>
      <c r="DJ3601" s="81">
        <v>1.6894206009472201E-5</v>
      </c>
      <c r="DL3601" s="81">
        <v>0</v>
      </c>
      <c r="DM3601" s="81">
        <v>0</v>
      </c>
      <c r="DN3601" s="81">
        <v>0</v>
      </c>
      <c r="DO3601" s="81">
        <v>0</v>
      </c>
      <c r="DP3601" s="81">
        <v>4.6574033657719378E-5</v>
      </c>
      <c r="DQ3601" s="81">
        <v>4.6574033657719378E-5</v>
      </c>
      <c r="DR3601" s="81">
        <v>0</v>
      </c>
      <c r="DS3601" s="81">
        <v>4.6574033657719378E-5</v>
      </c>
      <c r="DT3601" s="81">
        <v>4.6574033657719378E-5</v>
      </c>
      <c r="DU3601" s="81">
        <v>0</v>
      </c>
      <c r="DV3601" s="81">
        <v>4.6574033657719378E-5</v>
      </c>
      <c r="DW3601" s="81">
        <v>4.6574033657719378E-5</v>
      </c>
      <c r="GE3601" s="81" t="s">
        <v>449</v>
      </c>
      <c r="GF3601" s="81" t="s">
        <v>155</v>
      </c>
      <c r="GG3601" s="81" t="s">
        <v>477</v>
      </c>
      <c r="GH3601" s="81" t="s">
        <v>454</v>
      </c>
      <c r="GI3601" s="81">
        <v>2030</v>
      </c>
      <c r="GJ3601" s="81" t="s">
        <v>201</v>
      </c>
      <c r="GK3601" s="81">
        <v>453.26096055717272</v>
      </c>
      <c r="GL3601" s="81">
        <v>88.424520000000001</v>
      </c>
      <c r="GM3601" s="81">
        <v>2030</v>
      </c>
      <c r="GN3601" s="81" t="s">
        <v>173</v>
      </c>
      <c r="GO3601" s="81">
        <v>1.1148832299820636E-2</v>
      </c>
      <c r="GP3601" s="81">
        <v>10</v>
      </c>
      <c r="GQ3601" s="81">
        <v>0</v>
      </c>
      <c r="GR3601" s="81" t="s">
        <v>448</v>
      </c>
      <c r="GS3601" s="81">
        <v>0</v>
      </c>
      <c r="GT3601" s="81">
        <v>0</v>
      </c>
      <c r="GU3601" s="81">
        <v>1.1148832299820636E-2</v>
      </c>
      <c r="GV3601" s="81">
        <v>5.053330437307535</v>
      </c>
      <c r="GW3601" s="81">
        <v>1.1148832299820636E-2</v>
      </c>
      <c r="GX3601" s="81">
        <v>5.053330437307535</v>
      </c>
      <c r="GY3601" s="81">
        <v>1.1148832299820636E-2</v>
      </c>
      <c r="GZ3601" s="81">
        <v>5.053330437307535</v>
      </c>
    </row>
    <row r="3602" spans="98:208" x14ac:dyDescent="0.25">
      <c r="CT3602" s="81" t="s">
        <v>155</v>
      </c>
      <c r="CU3602" s="81" t="s">
        <v>475</v>
      </c>
      <c r="CV3602" s="81" t="s">
        <v>451</v>
      </c>
      <c r="CW3602" s="81">
        <v>2031</v>
      </c>
      <c r="CX3602" s="81">
        <v>0</v>
      </c>
      <c r="CY3602" s="81">
        <v>0</v>
      </c>
      <c r="CZ3602" s="81">
        <v>0</v>
      </c>
      <c r="DA3602" s="81">
        <v>0</v>
      </c>
      <c r="DB3602" s="81">
        <v>9534.9220877101397</v>
      </c>
      <c r="DC3602" s="81">
        <v>247.2729921649651</v>
      </c>
      <c r="DD3602" s="81">
        <v>9287.6490955451773</v>
      </c>
      <c r="DE3602" s="81">
        <v>0</v>
      </c>
      <c r="DF3602" s="81">
        <v>0</v>
      </c>
      <c r="DG3602" s="81">
        <v>0</v>
      </c>
      <c r="DH3602" s="81">
        <v>2.7568051219220582</v>
      </c>
      <c r="DI3602" s="81">
        <v>2.7568051219220582</v>
      </c>
      <c r="DJ3602" s="81">
        <v>1.6894206009472201E-5</v>
      </c>
      <c r="DL3602" s="81">
        <v>0</v>
      </c>
      <c r="DM3602" s="81">
        <v>0</v>
      </c>
      <c r="DN3602" s="81">
        <v>0</v>
      </c>
      <c r="DO3602" s="81">
        <v>0</v>
      </c>
      <c r="DP3602" s="81">
        <v>0</v>
      </c>
      <c r="DQ3602" s="81">
        <v>0</v>
      </c>
      <c r="DR3602" s="81">
        <v>0</v>
      </c>
      <c r="DS3602" s="81">
        <v>4.6574033657719378E-5</v>
      </c>
      <c r="DT3602" s="81">
        <v>4.6574033657719378E-5</v>
      </c>
      <c r="DU3602" s="81">
        <v>0</v>
      </c>
      <c r="DV3602" s="81">
        <v>4.6574033657719378E-5</v>
      </c>
      <c r="DW3602" s="81">
        <v>4.6574033657719378E-5</v>
      </c>
      <c r="GE3602" s="81" t="s">
        <v>449</v>
      </c>
      <c r="GF3602" s="81" t="s">
        <v>155</v>
      </c>
      <c r="GG3602" s="81" t="s">
        <v>477</v>
      </c>
      <c r="GH3602" s="81" t="s">
        <v>454</v>
      </c>
      <c r="GI3602" s="81">
        <v>2031</v>
      </c>
      <c r="GJ3602" s="81" t="s">
        <v>201</v>
      </c>
      <c r="GK3602" s="81">
        <v>453.26096055717272</v>
      </c>
      <c r="GL3602" s="81">
        <v>88.424520000000001</v>
      </c>
      <c r="GM3602" s="81">
        <v>2031</v>
      </c>
      <c r="GN3602" s="81" t="s">
        <v>173</v>
      </c>
      <c r="GO3602" s="81">
        <v>1.1148832299820636E-2</v>
      </c>
      <c r="GP3602" s="81">
        <v>10</v>
      </c>
      <c r="GQ3602" s="81">
        <v>0</v>
      </c>
      <c r="GR3602" s="81" t="s">
        <v>448</v>
      </c>
      <c r="GS3602" s="81">
        <v>0</v>
      </c>
      <c r="GT3602" s="81">
        <v>0</v>
      </c>
      <c r="GU3602" s="81">
        <v>0</v>
      </c>
      <c r="GV3602" s="81">
        <v>0</v>
      </c>
      <c r="GW3602" s="81">
        <v>1.1148832299820636E-2</v>
      </c>
      <c r="GX3602" s="81">
        <v>5.053330437307535</v>
      </c>
      <c r="GY3602" s="81">
        <v>1.1148832299820636E-2</v>
      </c>
      <c r="GZ3602" s="81">
        <v>5.053330437307535</v>
      </c>
    </row>
    <row r="3603" spans="98:208" x14ac:dyDescent="0.25">
      <c r="CT3603" s="81" t="s">
        <v>155</v>
      </c>
      <c r="CU3603" s="81" t="s">
        <v>475</v>
      </c>
      <c r="CV3603" s="81" t="s">
        <v>451</v>
      </c>
      <c r="CW3603" s="81">
        <v>2032</v>
      </c>
      <c r="CX3603" s="81">
        <v>0</v>
      </c>
      <c r="CY3603" s="81">
        <v>0</v>
      </c>
      <c r="CZ3603" s="81">
        <v>0</v>
      </c>
      <c r="DA3603" s="81">
        <v>0</v>
      </c>
      <c r="DB3603" s="81">
        <v>9534.9220877101397</v>
      </c>
      <c r="DC3603" s="81">
        <v>247.2729921649651</v>
      </c>
      <c r="DD3603" s="81">
        <v>9287.6490955451773</v>
      </c>
      <c r="DE3603" s="81">
        <v>0</v>
      </c>
      <c r="DF3603" s="81">
        <v>0</v>
      </c>
      <c r="DG3603" s="81">
        <v>0</v>
      </c>
      <c r="DH3603" s="81">
        <v>0</v>
      </c>
      <c r="DI3603" s="81">
        <v>2.7568051219220582</v>
      </c>
      <c r="DJ3603" s="81">
        <v>1.6894206009472201E-5</v>
      </c>
      <c r="DL3603" s="81">
        <v>0</v>
      </c>
      <c r="DM3603" s="81">
        <v>0</v>
      </c>
      <c r="DN3603" s="81">
        <v>0</v>
      </c>
      <c r="DO3603" s="81">
        <v>0</v>
      </c>
      <c r="DP3603" s="81">
        <v>0</v>
      </c>
      <c r="DQ3603" s="81">
        <v>0</v>
      </c>
      <c r="DR3603" s="81">
        <v>0</v>
      </c>
      <c r="DS3603" s="81">
        <v>0</v>
      </c>
      <c r="DT3603" s="81">
        <v>0</v>
      </c>
      <c r="DU3603" s="81">
        <v>0</v>
      </c>
      <c r="DV3603" s="81">
        <v>4.6574033657719378E-5</v>
      </c>
      <c r="DW3603" s="81">
        <v>4.6574033657719378E-5</v>
      </c>
      <c r="GE3603" s="81" t="s">
        <v>449</v>
      </c>
      <c r="GF3603" s="81" t="s">
        <v>155</v>
      </c>
      <c r="GG3603" s="81" t="s">
        <v>477</v>
      </c>
      <c r="GH3603" s="81" t="s">
        <v>454</v>
      </c>
      <c r="GI3603" s="81">
        <v>2032</v>
      </c>
      <c r="GJ3603" s="81" t="s">
        <v>201</v>
      </c>
      <c r="GK3603" s="81">
        <v>453.26096055717272</v>
      </c>
      <c r="GL3603" s="81">
        <v>88.424520000000001</v>
      </c>
      <c r="GM3603" s="81">
        <v>2032</v>
      </c>
      <c r="GN3603" s="81" t="s">
        <v>173</v>
      </c>
      <c r="GO3603" s="81">
        <v>1.1148832299820636E-2</v>
      </c>
      <c r="GP3603" s="81">
        <v>10</v>
      </c>
      <c r="GQ3603" s="81">
        <v>0</v>
      </c>
      <c r="GR3603" s="81" t="s">
        <v>448</v>
      </c>
      <c r="GS3603" s="81">
        <v>0</v>
      </c>
      <c r="GT3603" s="81">
        <v>0</v>
      </c>
      <c r="GU3603" s="81">
        <v>0</v>
      </c>
      <c r="GV3603" s="81">
        <v>0</v>
      </c>
      <c r="GW3603" s="81">
        <v>0</v>
      </c>
      <c r="GX3603" s="81">
        <v>0</v>
      </c>
      <c r="GY3603" s="81">
        <v>1.1148832299820636E-2</v>
      </c>
      <c r="GZ3603" s="81">
        <v>5.053330437307535</v>
      </c>
    </row>
    <row r="3604" spans="98:208" x14ac:dyDescent="0.25">
      <c r="CT3604" s="81" t="s">
        <v>155</v>
      </c>
      <c r="CU3604" s="81" t="s">
        <v>475</v>
      </c>
      <c r="CV3604" s="81" t="s">
        <v>452</v>
      </c>
      <c r="CW3604" s="81">
        <v>2020</v>
      </c>
      <c r="CX3604" s="81">
        <v>0</v>
      </c>
      <c r="CY3604" s="81">
        <v>0</v>
      </c>
      <c r="CZ3604" s="81">
        <v>0</v>
      </c>
      <c r="DA3604" s="81">
        <v>0</v>
      </c>
      <c r="DB3604" s="81">
        <v>5.2405583313015658</v>
      </c>
      <c r="DC3604" s="81">
        <v>0.69641821681223559</v>
      </c>
      <c r="DD3604" s="81">
        <v>2.9419641522810358</v>
      </c>
      <c r="DE3604" s="81">
        <v>1.6021759622082941</v>
      </c>
      <c r="DF3604" s="81">
        <v>7.7642499097797428E-3</v>
      </c>
      <c r="DG3604" s="81">
        <v>0</v>
      </c>
      <c r="DH3604" s="81">
        <v>0</v>
      </c>
      <c r="DI3604" s="81">
        <v>0</v>
      </c>
      <c r="DJ3604" s="81">
        <v>1.010535627862285E-4</v>
      </c>
      <c r="DL3604" s="81">
        <v>0</v>
      </c>
      <c r="DM3604" s="81">
        <v>7.8460511574589626E-7</v>
      </c>
      <c r="DN3604" s="81">
        <v>7.8460511574589626E-7</v>
      </c>
      <c r="DO3604" s="81">
        <v>0</v>
      </c>
      <c r="DP3604" s="81">
        <v>0</v>
      </c>
      <c r="DQ3604" s="81">
        <v>0</v>
      </c>
      <c r="DR3604" s="81">
        <v>0</v>
      </c>
      <c r="DS3604" s="81">
        <v>0</v>
      </c>
      <c r="DT3604" s="81">
        <v>0</v>
      </c>
      <c r="DU3604" s="81">
        <v>0</v>
      </c>
      <c r="DV3604" s="81">
        <v>0</v>
      </c>
      <c r="DW3604" s="81">
        <v>0</v>
      </c>
      <c r="GE3604" s="81" t="s">
        <v>449</v>
      </c>
      <c r="GF3604" s="81" t="s">
        <v>155</v>
      </c>
      <c r="GG3604" s="81" t="s">
        <v>477</v>
      </c>
      <c r="GH3604" s="81" t="s">
        <v>455</v>
      </c>
      <c r="GI3604" s="81">
        <v>2021</v>
      </c>
      <c r="GJ3604" s="81" t="s">
        <v>201</v>
      </c>
      <c r="GK3604" s="81">
        <v>409.22373582041592</v>
      </c>
      <c r="GL3604" s="81">
        <v>88.424520000000001</v>
      </c>
      <c r="GM3604" s="81">
        <v>2021</v>
      </c>
      <c r="GN3604" s="81" t="s">
        <v>173</v>
      </c>
      <c r="GO3604" s="81">
        <v>1.1148832299820636E-2</v>
      </c>
      <c r="GP3604" s="81">
        <v>10</v>
      </c>
      <c r="GQ3604" s="81">
        <v>0</v>
      </c>
      <c r="GR3604" s="81" t="s">
        <v>448</v>
      </c>
      <c r="GS3604" s="81">
        <v>1.1148832299820636E-2</v>
      </c>
      <c r="GT3604" s="81">
        <v>4.5623668037679206</v>
      </c>
      <c r="GU3604" s="81">
        <v>1.1148832299820636E-2</v>
      </c>
      <c r="GV3604" s="81">
        <v>4.5623668037679206</v>
      </c>
      <c r="GW3604" s="81">
        <v>0</v>
      </c>
      <c r="GX3604" s="81">
        <v>0</v>
      </c>
      <c r="GY3604" s="81">
        <v>0</v>
      </c>
      <c r="GZ3604" s="81">
        <v>0</v>
      </c>
    </row>
    <row r="3605" spans="98:208" x14ac:dyDescent="0.25">
      <c r="CT3605" s="81" t="s">
        <v>155</v>
      </c>
      <c r="CU3605" s="81" t="s">
        <v>475</v>
      </c>
      <c r="CV3605" s="81" t="s">
        <v>452</v>
      </c>
      <c r="CW3605" s="81">
        <v>2021</v>
      </c>
      <c r="CX3605" s="81">
        <v>0</v>
      </c>
      <c r="CY3605" s="81">
        <v>0</v>
      </c>
      <c r="CZ3605" s="81">
        <v>0</v>
      </c>
      <c r="DA3605" s="81">
        <v>0</v>
      </c>
      <c r="DB3605" s="81">
        <v>5.2405583313015658</v>
      </c>
      <c r="DC3605" s="81">
        <v>0.69641821681223559</v>
      </c>
      <c r="DD3605" s="81">
        <v>2.9419641522810358</v>
      </c>
      <c r="DE3605" s="81">
        <v>1.6021759622082941</v>
      </c>
      <c r="DF3605" s="81">
        <v>7.7642499097797428E-3</v>
      </c>
      <c r="DG3605" s="81">
        <v>7.7642499097797428E-3</v>
      </c>
      <c r="DH3605" s="81">
        <v>0</v>
      </c>
      <c r="DI3605" s="81">
        <v>0</v>
      </c>
      <c r="DJ3605" s="81">
        <v>1.010535627862285E-4</v>
      </c>
      <c r="DL3605" s="81">
        <v>0</v>
      </c>
      <c r="DM3605" s="81">
        <v>7.8460511574589626E-7</v>
      </c>
      <c r="DN3605" s="81">
        <v>7.8460511574589626E-7</v>
      </c>
      <c r="DO3605" s="81">
        <v>0</v>
      </c>
      <c r="DP3605" s="81">
        <v>7.8460511574589626E-7</v>
      </c>
      <c r="DQ3605" s="81">
        <v>7.8460511574589626E-7</v>
      </c>
      <c r="DR3605" s="81">
        <v>0</v>
      </c>
      <c r="DS3605" s="81">
        <v>0</v>
      </c>
      <c r="DT3605" s="81">
        <v>0</v>
      </c>
      <c r="DU3605" s="81">
        <v>0</v>
      </c>
      <c r="DV3605" s="81">
        <v>0</v>
      </c>
      <c r="DW3605" s="81">
        <v>0</v>
      </c>
      <c r="GE3605" s="81" t="s">
        <v>449</v>
      </c>
      <c r="GF3605" s="81" t="s">
        <v>155</v>
      </c>
      <c r="GG3605" s="81" t="s">
        <v>477</v>
      </c>
      <c r="GH3605" s="81" t="s">
        <v>455</v>
      </c>
      <c r="GI3605" s="81">
        <v>2022</v>
      </c>
      <c r="GJ3605" s="81" t="s">
        <v>201</v>
      </c>
      <c r="GK3605" s="81">
        <v>409.22373582041592</v>
      </c>
      <c r="GL3605" s="81">
        <v>88.424520000000001</v>
      </c>
      <c r="GM3605" s="81">
        <v>2022</v>
      </c>
      <c r="GN3605" s="81" t="s">
        <v>173</v>
      </c>
      <c r="GO3605" s="81">
        <v>1.1148832299820636E-2</v>
      </c>
      <c r="GP3605" s="81">
        <v>10</v>
      </c>
      <c r="GQ3605" s="81">
        <v>0</v>
      </c>
      <c r="GR3605" s="81" t="s">
        <v>448</v>
      </c>
      <c r="GS3605" s="81">
        <v>1.1148832299820636E-2</v>
      </c>
      <c r="GT3605" s="81">
        <v>4.5623668037679206</v>
      </c>
      <c r="GU3605" s="81">
        <v>1.1148832299820636E-2</v>
      </c>
      <c r="GV3605" s="81">
        <v>4.5623668037679206</v>
      </c>
      <c r="GW3605" s="81">
        <v>1.1148832299820636E-2</v>
      </c>
      <c r="GX3605" s="81">
        <v>4.5623668037679206</v>
      </c>
      <c r="GY3605" s="81">
        <v>0</v>
      </c>
      <c r="GZ3605" s="81">
        <v>0</v>
      </c>
    </row>
    <row r="3606" spans="98:208" x14ac:dyDescent="0.25">
      <c r="CT3606" s="81" t="s">
        <v>155</v>
      </c>
      <c r="CU3606" s="81" t="s">
        <v>475</v>
      </c>
      <c r="CV3606" s="81" t="s">
        <v>452</v>
      </c>
      <c r="CW3606" s="81">
        <v>2022</v>
      </c>
      <c r="CX3606" s="81">
        <v>0</v>
      </c>
      <c r="CY3606" s="81">
        <v>0</v>
      </c>
      <c r="CZ3606" s="81">
        <v>0</v>
      </c>
      <c r="DA3606" s="81">
        <v>0</v>
      </c>
      <c r="DB3606" s="81">
        <v>5.2405583313015658</v>
      </c>
      <c r="DC3606" s="81">
        <v>0.69641821681223559</v>
      </c>
      <c r="DD3606" s="81">
        <v>2.9419641522810358</v>
      </c>
      <c r="DE3606" s="81">
        <v>1.6021759622082941</v>
      </c>
      <c r="DF3606" s="81">
        <v>7.7642499097797428E-3</v>
      </c>
      <c r="DG3606" s="81">
        <v>7.7642499097797428E-3</v>
      </c>
      <c r="DH3606" s="81">
        <v>7.7642499097797428E-3</v>
      </c>
      <c r="DI3606" s="81">
        <v>0</v>
      </c>
      <c r="DJ3606" s="81">
        <v>1.010535627862285E-4</v>
      </c>
      <c r="DL3606" s="81">
        <v>0</v>
      </c>
      <c r="DM3606" s="81">
        <v>7.8460511574589626E-7</v>
      </c>
      <c r="DN3606" s="81">
        <v>7.8460511574589626E-7</v>
      </c>
      <c r="DO3606" s="81">
        <v>0</v>
      </c>
      <c r="DP3606" s="81">
        <v>7.8460511574589626E-7</v>
      </c>
      <c r="DQ3606" s="81">
        <v>7.8460511574589626E-7</v>
      </c>
      <c r="DR3606" s="81">
        <v>0</v>
      </c>
      <c r="DS3606" s="81">
        <v>7.8460511574589626E-7</v>
      </c>
      <c r="DT3606" s="81">
        <v>7.8460511574589626E-7</v>
      </c>
      <c r="DU3606" s="81">
        <v>0</v>
      </c>
      <c r="DV3606" s="81">
        <v>0</v>
      </c>
      <c r="DW3606" s="81">
        <v>0</v>
      </c>
      <c r="GE3606" s="81" t="s">
        <v>449</v>
      </c>
      <c r="GF3606" s="81" t="s">
        <v>155</v>
      </c>
      <c r="GG3606" s="81" t="s">
        <v>477</v>
      </c>
      <c r="GH3606" s="81" t="s">
        <v>455</v>
      </c>
      <c r="GI3606" s="81">
        <v>2023</v>
      </c>
      <c r="GJ3606" s="81" t="s">
        <v>201</v>
      </c>
      <c r="GK3606" s="81">
        <v>428.60232122030089</v>
      </c>
      <c r="GL3606" s="81">
        <v>88.424520000000001</v>
      </c>
      <c r="GM3606" s="81">
        <v>2023</v>
      </c>
      <c r="GN3606" s="81" t="s">
        <v>173</v>
      </c>
      <c r="GO3606" s="81">
        <v>1.1148832299820636E-2</v>
      </c>
      <c r="GP3606" s="81">
        <v>10</v>
      </c>
      <c r="GQ3606" s="81">
        <v>0</v>
      </c>
      <c r="GR3606" s="81" t="s">
        <v>448</v>
      </c>
      <c r="GS3606" s="81">
        <v>1.1148832299820636E-2</v>
      </c>
      <c r="GT3606" s="81">
        <v>4.7784154025989904</v>
      </c>
      <c r="GU3606" s="81">
        <v>1.1148832299820636E-2</v>
      </c>
      <c r="GV3606" s="81">
        <v>4.7784154025989904</v>
      </c>
      <c r="GW3606" s="81">
        <v>1.1148832299820636E-2</v>
      </c>
      <c r="GX3606" s="81">
        <v>4.7784154025989904</v>
      </c>
      <c r="GY3606" s="81">
        <v>1.1148832299820636E-2</v>
      </c>
      <c r="GZ3606" s="81">
        <v>4.7784154025989904</v>
      </c>
    </row>
    <row r="3607" spans="98:208" x14ac:dyDescent="0.25">
      <c r="CT3607" s="81" t="s">
        <v>155</v>
      </c>
      <c r="CU3607" s="81" t="s">
        <v>475</v>
      </c>
      <c r="CV3607" s="81" t="s">
        <v>452</v>
      </c>
      <c r="CW3607" s="81">
        <v>2023</v>
      </c>
      <c r="CX3607" s="81">
        <v>0</v>
      </c>
      <c r="CY3607" s="81">
        <v>0</v>
      </c>
      <c r="CZ3607" s="81">
        <v>0</v>
      </c>
      <c r="DA3607" s="81">
        <v>0</v>
      </c>
      <c r="DB3607" s="81">
        <v>5.4750346070077969</v>
      </c>
      <c r="DC3607" s="81">
        <v>0.71896016785820704</v>
      </c>
      <c r="DD3607" s="81">
        <v>3.0714971986151141</v>
      </c>
      <c r="DE3607" s="81">
        <v>1.684577240534459</v>
      </c>
      <c r="DF3607" s="81">
        <v>8.0155663417020451E-3</v>
      </c>
      <c r="DG3607" s="81">
        <v>8.0155663417020451E-3</v>
      </c>
      <c r="DH3607" s="81">
        <v>8.0155663417020451E-3</v>
      </c>
      <c r="DI3607" s="81">
        <v>8.0155663417020451E-3</v>
      </c>
      <c r="DJ3607" s="81">
        <v>1.010535627862285E-4</v>
      </c>
      <c r="DL3607" s="81">
        <v>0</v>
      </c>
      <c r="DM3607" s="81">
        <v>8.1000153657836758E-7</v>
      </c>
      <c r="DN3607" s="81">
        <v>8.1000153657836758E-7</v>
      </c>
      <c r="DO3607" s="81">
        <v>0</v>
      </c>
      <c r="DP3607" s="81">
        <v>8.1000153657836758E-7</v>
      </c>
      <c r="DQ3607" s="81">
        <v>8.1000153657836758E-7</v>
      </c>
      <c r="DR3607" s="81">
        <v>0</v>
      </c>
      <c r="DS3607" s="81">
        <v>8.1000153657836758E-7</v>
      </c>
      <c r="DT3607" s="81">
        <v>8.1000153657836758E-7</v>
      </c>
      <c r="DU3607" s="81">
        <v>0</v>
      </c>
      <c r="DV3607" s="81">
        <v>8.1000153657836758E-7</v>
      </c>
      <c r="DW3607" s="81">
        <v>8.1000153657836758E-7</v>
      </c>
      <c r="GE3607" s="81" t="s">
        <v>449</v>
      </c>
      <c r="GF3607" s="81" t="s">
        <v>155</v>
      </c>
      <c r="GG3607" s="81" t="s">
        <v>477</v>
      </c>
      <c r="GH3607" s="81" t="s">
        <v>455</v>
      </c>
      <c r="GI3607" s="81">
        <v>2024</v>
      </c>
      <c r="GJ3607" s="81" t="s">
        <v>201</v>
      </c>
      <c r="GK3607" s="81">
        <v>428.60232122030089</v>
      </c>
      <c r="GL3607" s="81">
        <v>88.424520000000001</v>
      </c>
      <c r="GM3607" s="81">
        <v>2024</v>
      </c>
      <c r="GN3607" s="81" t="s">
        <v>173</v>
      </c>
      <c r="GO3607" s="81">
        <v>1.1148832299820636E-2</v>
      </c>
      <c r="GP3607" s="81">
        <v>10</v>
      </c>
      <c r="GQ3607" s="81">
        <v>0</v>
      </c>
      <c r="GR3607" s="81" t="s">
        <v>448</v>
      </c>
      <c r="GS3607" s="81">
        <v>1.1148832299820636E-2</v>
      </c>
      <c r="GT3607" s="81">
        <v>4.7784154025989904</v>
      </c>
      <c r="GU3607" s="81">
        <v>1.1148832299820636E-2</v>
      </c>
      <c r="GV3607" s="81">
        <v>4.7784154025989904</v>
      </c>
      <c r="GW3607" s="81">
        <v>1.1148832299820636E-2</v>
      </c>
      <c r="GX3607" s="81">
        <v>4.7784154025989904</v>
      </c>
      <c r="GY3607" s="81">
        <v>1.1148832299820636E-2</v>
      </c>
      <c r="GZ3607" s="81">
        <v>4.7784154025989904</v>
      </c>
    </row>
    <row r="3608" spans="98:208" x14ac:dyDescent="0.25">
      <c r="CT3608" s="81" t="s">
        <v>155</v>
      </c>
      <c r="CU3608" s="81" t="s">
        <v>475</v>
      </c>
      <c r="CV3608" s="81" t="s">
        <v>452</v>
      </c>
      <c r="CW3608" s="81">
        <v>2024</v>
      </c>
      <c r="CX3608" s="81">
        <v>0</v>
      </c>
      <c r="CY3608" s="81">
        <v>0</v>
      </c>
      <c r="CZ3608" s="81">
        <v>0</v>
      </c>
      <c r="DA3608" s="81">
        <v>0</v>
      </c>
      <c r="DB3608" s="81">
        <v>5.4750346070077969</v>
      </c>
      <c r="DC3608" s="81">
        <v>0.71896016785820704</v>
      </c>
      <c r="DD3608" s="81">
        <v>3.0714971986151141</v>
      </c>
      <c r="DE3608" s="81">
        <v>1.684577240534459</v>
      </c>
      <c r="DF3608" s="81">
        <v>8.0155663417020451E-3</v>
      </c>
      <c r="DG3608" s="81">
        <v>8.0155663417020451E-3</v>
      </c>
      <c r="DH3608" s="81">
        <v>8.0155663417020451E-3</v>
      </c>
      <c r="DI3608" s="81">
        <v>8.0155663417020451E-3</v>
      </c>
      <c r="DJ3608" s="81">
        <v>1.010535627862285E-4</v>
      </c>
      <c r="DL3608" s="81">
        <v>0</v>
      </c>
      <c r="DM3608" s="81">
        <v>8.1000153657836758E-7</v>
      </c>
      <c r="DN3608" s="81">
        <v>8.1000153657836758E-7</v>
      </c>
      <c r="DO3608" s="81">
        <v>0</v>
      </c>
      <c r="DP3608" s="81">
        <v>8.1000153657836758E-7</v>
      </c>
      <c r="DQ3608" s="81">
        <v>8.1000153657836758E-7</v>
      </c>
      <c r="DR3608" s="81">
        <v>0</v>
      </c>
      <c r="DS3608" s="81">
        <v>8.1000153657836758E-7</v>
      </c>
      <c r="DT3608" s="81">
        <v>8.1000153657836758E-7</v>
      </c>
      <c r="DU3608" s="81">
        <v>0</v>
      </c>
      <c r="DV3608" s="81">
        <v>8.1000153657836758E-7</v>
      </c>
      <c r="DW3608" s="81">
        <v>8.1000153657836758E-7</v>
      </c>
      <c r="GE3608" s="81" t="s">
        <v>449</v>
      </c>
      <c r="GF3608" s="81" t="s">
        <v>155</v>
      </c>
      <c r="GG3608" s="81" t="s">
        <v>477</v>
      </c>
      <c r="GH3608" s="81" t="s">
        <v>455</v>
      </c>
      <c r="GI3608" s="81">
        <v>2025</v>
      </c>
      <c r="GJ3608" s="81" t="s">
        <v>201</v>
      </c>
      <c r="GK3608" s="81">
        <v>428.60232122030089</v>
      </c>
      <c r="GL3608" s="81">
        <v>88.424520000000001</v>
      </c>
      <c r="GM3608" s="81">
        <v>2025</v>
      </c>
      <c r="GN3608" s="81" t="s">
        <v>173</v>
      </c>
      <c r="GO3608" s="81">
        <v>1.1148832299820636E-2</v>
      </c>
      <c r="GP3608" s="81">
        <v>10</v>
      </c>
      <c r="GQ3608" s="81">
        <v>0</v>
      </c>
      <c r="GR3608" s="81" t="s">
        <v>448</v>
      </c>
      <c r="GS3608" s="81">
        <v>1.1148832299820636E-2</v>
      </c>
      <c r="GT3608" s="81">
        <v>4.7784154025989904</v>
      </c>
      <c r="GU3608" s="81">
        <v>1.1148832299820636E-2</v>
      </c>
      <c r="GV3608" s="81">
        <v>4.7784154025989904</v>
      </c>
      <c r="GW3608" s="81">
        <v>1.1148832299820636E-2</v>
      </c>
      <c r="GX3608" s="81">
        <v>4.7784154025989904</v>
      </c>
      <c r="GY3608" s="81">
        <v>1.1148832299820636E-2</v>
      </c>
      <c r="GZ3608" s="81">
        <v>4.7784154025989904</v>
      </c>
    </row>
    <row r="3609" spans="98:208" x14ac:dyDescent="0.25">
      <c r="CT3609" s="81" t="s">
        <v>155</v>
      </c>
      <c r="CU3609" s="81" t="s">
        <v>475</v>
      </c>
      <c r="CV3609" s="81" t="s">
        <v>452</v>
      </c>
      <c r="CW3609" s="81">
        <v>2025</v>
      </c>
      <c r="CX3609" s="81">
        <v>0</v>
      </c>
      <c r="CY3609" s="81">
        <v>0</v>
      </c>
      <c r="CZ3609" s="81">
        <v>0</v>
      </c>
      <c r="DA3609" s="81">
        <v>0</v>
      </c>
      <c r="DB3609" s="81">
        <v>5.4750346070077969</v>
      </c>
      <c r="DC3609" s="81">
        <v>0.71896016785820704</v>
      </c>
      <c r="DD3609" s="81">
        <v>3.0714971986151141</v>
      </c>
      <c r="DE3609" s="81">
        <v>1.684577240534459</v>
      </c>
      <c r="DF3609" s="81">
        <v>8.0155663417020451E-3</v>
      </c>
      <c r="DG3609" s="81">
        <v>8.0155663417020451E-3</v>
      </c>
      <c r="DH3609" s="81">
        <v>8.0155663417020451E-3</v>
      </c>
      <c r="DI3609" s="81">
        <v>8.0155663417020451E-3</v>
      </c>
      <c r="DJ3609" s="81">
        <v>1.010535627862285E-4</v>
      </c>
      <c r="DL3609" s="81">
        <v>0</v>
      </c>
      <c r="DM3609" s="81">
        <v>8.1000153657836758E-7</v>
      </c>
      <c r="DN3609" s="81">
        <v>8.1000153657836758E-7</v>
      </c>
      <c r="DO3609" s="81">
        <v>0</v>
      </c>
      <c r="DP3609" s="81">
        <v>8.1000153657836758E-7</v>
      </c>
      <c r="DQ3609" s="81">
        <v>8.1000153657836758E-7</v>
      </c>
      <c r="DR3609" s="81">
        <v>0</v>
      </c>
      <c r="DS3609" s="81">
        <v>8.1000153657836758E-7</v>
      </c>
      <c r="DT3609" s="81">
        <v>8.1000153657836758E-7</v>
      </c>
      <c r="DU3609" s="81">
        <v>0</v>
      </c>
      <c r="DV3609" s="81">
        <v>8.1000153657836758E-7</v>
      </c>
      <c r="DW3609" s="81">
        <v>8.1000153657836758E-7</v>
      </c>
      <c r="GE3609" s="81" t="s">
        <v>449</v>
      </c>
      <c r="GF3609" s="81" t="s">
        <v>155</v>
      </c>
      <c r="GG3609" s="81" t="s">
        <v>477</v>
      </c>
      <c r="GH3609" s="81" t="s">
        <v>455</v>
      </c>
      <c r="GI3609" s="81">
        <v>2026</v>
      </c>
      <c r="GJ3609" s="81" t="s">
        <v>201</v>
      </c>
      <c r="GK3609" s="81">
        <v>428.60232122030089</v>
      </c>
      <c r="GL3609" s="81">
        <v>88.424520000000001</v>
      </c>
      <c r="GM3609" s="81">
        <v>2026</v>
      </c>
      <c r="GN3609" s="81" t="s">
        <v>173</v>
      </c>
      <c r="GO3609" s="81">
        <v>1.1148832299820636E-2</v>
      </c>
      <c r="GP3609" s="81">
        <v>10</v>
      </c>
      <c r="GQ3609" s="81">
        <v>0</v>
      </c>
      <c r="GR3609" s="81" t="s">
        <v>448</v>
      </c>
      <c r="GS3609" s="81">
        <v>1.1148832299820636E-2</v>
      </c>
      <c r="GT3609" s="81">
        <v>4.7784154025989904</v>
      </c>
      <c r="GU3609" s="81">
        <v>1.1148832299820636E-2</v>
      </c>
      <c r="GV3609" s="81">
        <v>4.7784154025989904</v>
      </c>
      <c r="GW3609" s="81">
        <v>1.1148832299820636E-2</v>
      </c>
      <c r="GX3609" s="81">
        <v>4.7784154025989904</v>
      </c>
      <c r="GY3609" s="81">
        <v>1.1148832299820636E-2</v>
      </c>
      <c r="GZ3609" s="81">
        <v>4.7784154025989904</v>
      </c>
    </row>
    <row r="3610" spans="98:208" x14ac:dyDescent="0.25">
      <c r="CT3610" s="81" t="s">
        <v>155</v>
      </c>
      <c r="CU3610" s="81" t="s">
        <v>475</v>
      </c>
      <c r="CV3610" s="81" t="s">
        <v>452</v>
      </c>
      <c r="CW3610" s="81">
        <v>2026</v>
      </c>
      <c r="CX3610" s="81">
        <v>0</v>
      </c>
      <c r="CY3610" s="81">
        <v>0</v>
      </c>
      <c r="CZ3610" s="81">
        <v>0</v>
      </c>
      <c r="DA3610" s="81">
        <v>0</v>
      </c>
      <c r="DB3610" s="81">
        <v>5.4750346070077969</v>
      </c>
      <c r="DC3610" s="81">
        <v>0.71896016785820704</v>
      </c>
      <c r="DD3610" s="81">
        <v>3.0714971986151141</v>
      </c>
      <c r="DE3610" s="81">
        <v>1.684577240534459</v>
      </c>
      <c r="DF3610" s="81">
        <v>8.0155663417020451E-3</v>
      </c>
      <c r="DG3610" s="81">
        <v>8.0155663417020451E-3</v>
      </c>
      <c r="DH3610" s="81">
        <v>8.0155663417020451E-3</v>
      </c>
      <c r="DI3610" s="81">
        <v>8.0155663417020451E-3</v>
      </c>
      <c r="DJ3610" s="81">
        <v>1.010535627862285E-4</v>
      </c>
      <c r="DL3610" s="81">
        <v>0</v>
      </c>
      <c r="DM3610" s="81">
        <v>8.1000153657836758E-7</v>
      </c>
      <c r="DN3610" s="81">
        <v>8.1000153657836758E-7</v>
      </c>
      <c r="DO3610" s="81">
        <v>0</v>
      </c>
      <c r="DP3610" s="81">
        <v>8.1000153657836758E-7</v>
      </c>
      <c r="DQ3610" s="81">
        <v>8.1000153657836758E-7</v>
      </c>
      <c r="DR3610" s="81">
        <v>0</v>
      </c>
      <c r="DS3610" s="81">
        <v>8.1000153657836758E-7</v>
      </c>
      <c r="DT3610" s="81">
        <v>8.1000153657836758E-7</v>
      </c>
      <c r="DU3610" s="81">
        <v>0</v>
      </c>
      <c r="DV3610" s="81">
        <v>8.1000153657836758E-7</v>
      </c>
      <c r="DW3610" s="81">
        <v>8.1000153657836758E-7</v>
      </c>
      <c r="GE3610" s="81" t="s">
        <v>449</v>
      </c>
      <c r="GF3610" s="81" t="s">
        <v>155</v>
      </c>
      <c r="GG3610" s="81" t="s">
        <v>477</v>
      </c>
      <c r="GH3610" s="81" t="s">
        <v>455</v>
      </c>
      <c r="GI3610" s="81">
        <v>2027</v>
      </c>
      <c r="GJ3610" s="81" t="s">
        <v>201</v>
      </c>
      <c r="GK3610" s="81">
        <v>428.60232122030089</v>
      </c>
      <c r="GL3610" s="81">
        <v>88.424520000000001</v>
      </c>
      <c r="GM3610" s="81">
        <v>2027</v>
      </c>
      <c r="GN3610" s="81" t="s">
        <v>173</v>
      </c>
      <c r="GO3610" s="81">
        <v>1.1148832299820636E-2</v>
      </c>
      <c r="GP3610" s="81">
        <v>10</v>
      </c>
      <c r="GQ3610" s="81">
        <v>0</v>
      </c>
      <c r="GR3610" s="81" t="s">
        <v>448</v>
      </c>
      <c r="GS3610" s="81">
        <v>1.1148832299820636E-2</v>
      </c>
      <c r="GT3610" s="81">
        <v>4.7784154025989904</v>
      </c>
      <c r="GU3610" s="81">
        <v>1.1148832299820636E-2</v>
      </c>
      <c r="GV3610" s="81">
        <v>4.7784154025989904</v>
      </c>
      <c r="GW3610" s="81">
        <v>1.1148832299820636E-2</v>
      </c>
      <c r="GX3610" s="81">
        <v>4.7784154025989904</v>
      </c>
      <c r="GY3610" s="81">
        <v>1.1148832299820636E-2</v>
      </c>
      <c r="GZ3610" s="81">
        <v>4.7784154025989904</v>
      </c>
    </row>
    <row r="3611" spans="98:208" x14ac:dyDescent="0.25">
      <c r="CT3611" s="81" t="s">
        <v>155</v>
      </c>
      <c r="CU3611" s="81" t="s">
        <v>475</v>
      </c>
      <c r="CV3611" s="81" t="s">
        <v>452</v>
      </c>
      <c r="CW3611" s="81">
        <v>2027</v>
      </c>
      <c r="CX3611" s="81">
        <v>0</v>
      </c>
      <c r="CY3611" s="81">
        <v>0</v>
      </c>
      <c r="CZ3611" s="81">
        <v>0</v>
      </c>
      <c r="DA3611" s="81">
        <v>0</v>
      </c>
      <c r="DB3611" s="81">
        <v>5.4750346070077969</v>
      </c>
      <c r="DC3611" s="81">
        <v>0.71896016785820704</v>
      </c>
      <c r="DD3611" s="81">
        <v>3.0714971986151141</v>
      </c>
      <c r="DE3611" s="81">
        <v>1.684577240534459</v>
      </c>
      <c r="DF3611" s="81">
        <v>8.0155663417020451E-3</v>
      </c>
      <c r="DG3611" s="81">
        <v>8.0155663417020451E-3</v>
      </c>
      <c r="DH3611" s="81">
        <v>8.0155663417020451E-3</v>
      </c>
      <c r="DI3611" s="81">
        <v>8.0155663417020451E-3</v>
      </c>
      <c r="DJ3611" s="81">
        <v>1.010535627862285E-4</v>
      </c>
      <c r="DL3611" s="81">
        <v>0</v>
      </c>
      <c r="DM3611" s="81">
        <v>8.1000153657836758E-7</v>
      </c>
      <c r="DN3611" s="81">
        <v>8.1000153657836758E-7</v>
      </c>
      <c r="DO3611" s="81">
        <v>0</v>
      </c>
      <c r="DP3611" s="81">
        <v>8.1000153657836758E-7</v>
      </c>
      <c r="DQ3611" s="81">
        <v>8.1000153657836758E-7</v>
      </c>
      <c r="DR3611" s="81">
        <v>0</v>
      </c>
      <c r="DS3611" s="81">
        <v>8.1000153657836758E-7</v>
      </c>
      <c r="DT3611" s="81">
        <v>8.1000153657836758E-7</v>
      </c>
      <c r="DU3611" s="81">
        <v>0</v>
      </c>
      <c r="DV3611" s="81">
        <v>8.1000153657836758E-7</v>
      </c>
      <c r="DW3611" s="81">
        <v>8.1000153657836758E-7</v>
      </c>
      <c r="GE3611" s="81" t="s">
        <v>449</v>
      </c>
      <c r="GF3611" s="81" t="s">
        <v>155</v>
      </c>
      <c r="GG3611" s="81" t="s">
        <v>477</v>
      </c>
      <c r="GH3611" s="81" t="s">
        <v>455</v>
      </c>
      <c r="GI3611" s="81">
        <v>2028</v>
      </c>
      <c r="GJ3611" s="81" t="s">
        <v>201</v>
      </c>
      <c r="GK3611" s="81">
        <v>453.26096055716249</v>
      </c>
      <c r="GL3611" s="81">
        <v>88.424520000000001</v>
      </c>
      <c r="GM3611" s="81">
        <v>2028</v>
      </c>
      <c r="GN3611" s="81" t="s">
        <v>173</v>
      </c>
      <c r="GO3611" s="81">
        <v>1.1148832299820636E-2</v>
      </c>
      <c r="GP3611" s="81">
        <v>10</v>
      </c>
      <c r="GQ3611" s="81">
        <v>0</v>
      </c>
      <c r="GR3611" s="81" t="s">
        <v>448</v>
      </c>
      <c r="GS3611" s="81">
        <v>1.1148832299820636E-2</v>
      </c>
      <c r="GT3611" s="81">
        <v>5.0533304373074204</v>
      </c>
      <c r="GU3611" s="81">
        <v>1.1148832299820636E-2</v>
      </c>
      <c r="GV3611" s="81">
        <v>5.0533304373074204</v>
      </c>
      <c r="GW3611" s="81">
        <v>1.1148832299820636E-2</v>
      </c>
      <c r="GX3611" s="81">
        <v>5.0533304373074204</v>
      </c>
      <c r="GY3611" s="81">
        <v>1.1148832299820636E-2</v>
      </c>
      <c r="GZ3611" s="81">
        <v>5.0533304373074204</v>
      </c>
    </row>
    <row r="3612" spans="98:208" x14ac:dyDescent="0.25">
      <c r="CT3612" s="81" t="s">
        <v>155</v>
      </c>
      <c r="CU3612" s="81" t="s">
        <v>475</v>
      </c>
      <c r="CV3612" s="81" t="s">
        <v>452</v>
      </c>
      <c r="CW3612" s="81">
        <v>2028</v>
      </c>
      <c r="CX3612" s="81">
        <v>0</v>
      </c>
      <c r="CY3612" s="81">
        <v>0</v>
      </c>
      <c r="CZ3612" s="81">
        <v>0</v>
      </c>
      <c r="DA3612" s="81">
        <v>0</v>
      </c>
      <c r="DB3612" s="81">
        <v>5.7770153400785</v>
      </c>
      <c r="DC3612" s="81">
        <v>0.74733835430388262</v>
      </c>
      <c r="DD3612" s="81">
        <v>3.2379513401017461</v>
      </c>
      <c r="DE3612" s="81">
        <v>1.7917256456728541</v>
      </c>
      <c r="DF3612" s="81">
        <v>8.3319499833579246E-3</v>
      </c>
      <c r="DG3612" s="81">
        <v>8.3319499833579246E-3</v>
      </c>
      <c r="DH3612" s="81">
        <v>8.3319499833579246E-3</v>
      </c>
      <c r="DI3612" s="81">
        <v>8.3319499833579246E-3</v>
      </c>
      <c r="DJ3612" s="81">
        <v>1.010535627862285E-4</v>
      </c>
      <c r="DL3612" s="81">
        <v>0</v>
      </c>
      <c r="DM3612" s="81">
        <v>8.4197323077497557E-7</v>
      </c>
      <c r="DN3612" s="81">
        <v>8.4197323077497557E-7</v>
      </c>
      <c r="DO3612" s="81">
        <v>0</v>
      </c>
      <c r="DP3612" s="81">
        <v>8.4197323077497557E-7</v>
      </c>
      <c r="DQ3612" s="81">
        <v>8.4197323077497557E-7</v>
      </c>
      <c r="DR3612" s="81">
        <v>0</v>
      </c>
      <c r="DS3612" s="81">
        <v>8.4197323077497557E-7</v>
      </c>
      <c r="DT3612" s="81">
        <v>8.4197323077497557E-7</v>
      </c>
      <c r="DU3612" s="81">
        <v>0</v>
      </c>
      <c r="DV3612" s="81">
        <v>8.4197323077497557E-7</v>
      </c>
      <c r="DW3612" s="81">
        <v>8.4197323077497557E-7</v>
      </c>
      <c r="GE3612" s="81" t="s">
        <v>449</v>
      </c>
      <c r="GF3612" s="81" t="s">
        <v>155</v>
      </c>
      <c r="GG3612" s="81" t="s">
        <v>477</v>
      </c>
      <c r="GH3612" s="81" t="s">
        <v>455</v>
      </c>
      <c r="GI3612" s="81">
        <v>2029</v>
      </c>
      <c r="GJ3612" s="81" t="s">
        <v>201</v>
      </c>
      <c r="GK3612" s="81">
        <v>453.26096055716249</v>
      </c>
      <c r="GL3612" s="81">
        <v>88.424520000000001</v>
      </c>
      <c r="GM3612" s="81">
        <v>2029</v>
      </c>
      <c r="GN3612" s="81" t="s">
        <v>173</v>
      </c>
      <c r="GO3612" s="81">
        <v>1.1148832299820636E-2</v>
      </c>
      <c r="GP3612" s="81">
        <v>10</v>
      </c>
      <c r="GQ3612" s="81">
        <v>0</v>
      </c>
      <c r="GR3612" s="81" t="s">
        <v>448</v>
      </c>
      <c r="GS3612" s="81">
        <v>1.1148832299820636E-2</v>
      </c>
      <c r="GT3612" s="81">
        <v>5.0533304373074204</v>
      </c>
      <c r="GU3612" s="81">
        <v>1.1148832299820636E-2</v>
      </c>
      <c r="GV3612" s="81">
        <v>5.0533304373074204</v>
      </c>
      <c r="GW3612" s="81">
        <v>1.1148832299820636E-2</v>
      </c>
      <c r="GX3612" s="81">
        <v>5.0533304373074204</v>
      </c>
      <c r="GY3612" s="81">
        <v>1.1148832299820636E-2</v>
      </c>
      <c r="GZ3612" s="81">
        <v>5.0533304373074204</v>
      </c>
    </row>
    <row r="3613" spans="98:208" x14ac:dyDescent="0.25">
      <c r="CT3613" s="81" t="s">
        <v>155</v>
      </c>
      <c r="CU3613" s="81" t="s">
        <v>475</v>
      </c>
      <c r="CV3613" s="81" t="s">
        <v>452</v>
      </c>
      <c r="CW3613" s="81">
        <v>2029</v>
      </c>
      <c r="CX3613" s="81">
        <v>0</v>
      </c>
      <c r="CY3613" s="81">
        <v>0</v>
      </c>
      <c r="CZ3613" s="81">
        <v>0</v>
      </c>
      <c r="DA3613" s="81">
        <v>0</v>
      </c>
      <c r="DB3613" s="81">
        <v>5.7770153400785</v>
      </c>
      <c r="DC3613" s="81">
        <v>0.74733835430388262</v>
      </c>
      <c r="DD3613" s="81">
        <v>3.2379513401017461</v>
      </c>
      <c r="DE3613" s="81">
        <v>1.7917256456728541</v>
      </c>
      <c r="DF3613" s="81">
        <v>8.3319499833579246E-3</v>
      </c>
      <c r="DG3613" s="81">
        <v>8.3319499833579246E-3</v>
      </c>
      <c r="DH3613" s="81">
        <v>8.3319499833579246E-3</v>
      </c>
      <c r="DI3613" s="81">
        <v>8.3319499833579246E-3</v>
      </c>
      <c r="DJ3613" s="81">
        <v>1.010535627862285E-4</v>
      </c>
      <c r="DL3613" s="81">
        <v>0</v>
      </c>
      <c r="DM3613" s="81">
        <v>8.4197323077497557E-7</v>
      </c>
      <c r="DN3613" s="81">
        <v>8.4197323077497557E-7</v>
      </c>
      <c r="DO3613" s="81">
        <v>0</v>
      </c>
      <c r="DP3613" s="81">
        <v>8.4197323077497557E-7</v>
      </c>
      <c r="DQ3613" s="81">
        <v>8.4197323077497557E-7</v>
      </c>
      <c r="DR3613" s="81">
        <v>0</v>
      </c>
      <c r="DS3613" s="81">
        <v>8.4197323077497557E-7</v>
      </c>
      <c r="DT3613" s="81">
        <v>8.4197323077497557E-7</v>
      </c>
      <c r="DU3613" s="81">
        <v>0</v>
      </c>
      <c r="DV3613" s="81">
        <v>8.4197323077497557E-7</v>
      </c>
      <c r="DW3613" s="81">
        <v>8.4197323077497557E-7</v>
      </c>
      <c r="GE3613" s="81" t="s">
        <v>449</v>
      </c>
      <c r="GF3613" s="81" t="s">
        <v>155</v>
      </c>
      <c r="GG3613" s="81" t="s">
        <v>477</v>
      </c>
      <c r="GH3613" s="81" t="s">
        <v>455</v>
      </c>
      <c r="GI3613" s="81">
        <v>2030</v>
      </c>
      <c r="GJ3613" s="81" t="s">
        <v>201</v>
      </c>
      <c r="GK3613" s="81">
        <v>453.26096055716249</v>
      </c>
      <c r="GL3613" s="81">
        <v>88.424520000000001</v>
      </c>
      <c r="GM3613" s="81">
        <v>2030</v>
      </c>
      <c r="GN3613" s="81" t="s">
        <v>173</v>
      </c>
      <c r="GO3613" s="81">
        <v>1.1148832299820636E-2</v>
      </c>
      <c r="GP3613" s="81">
        <v>10</v>
      </c>
      <c r="GQ3613" s="81">
        <v>0</v>
      </c>
      <c r="GR3613" s="81" t="s">
        <v>448</v>
      </c>
      <c r="GS3613" s="81">
        <v>0</v>
      </c>
      <c r="GT3613" s="81">
        <v>0</v>
      </c>
      <c r="GU3613" s="81">
        <v>1.1148832299820636E-2</v>
      </c>
      <c r="GV3613" s="81">
        <v>5.0533304373074204</v>
      </c>
      <c r="GW3613" s="81">
        <v>1.1148832299820636E-2</v>
      </c>
      <c r="GX3613" s="81">
        <v>5.0533304373074204</v>
      </c>
      <c r="GY3613" s="81">
        <v>1.1148832299820636E-2</v>
      </c>
      <c r="GZ3613" s="81">
        <v>5.0533304373074204</v>
      </c>
    </row>
    <row r="3614" spans="98:208" x14ac:dyDescent="0.25">
      <c r="CT3614" s="81" t="s">
        <v>155</v>
      </c>
      <c r="CU3614" s="81" t="s">
        <v>475</v>
      </c>
      <c r="CV3614" s="81" t="s">
        <v>452</v>
      </c>
      <c r="CW3614" s="81">
        <v>2030</v>
      </c>
      <c r="CX3614" s="81">
        <v>0</v>
      </c>
      <c r="CY3614" s="81">
        <v>0</v>
      </c>
      <c r="CZ3614" s="81">
        <v>0</v>
      </c>
      <c r="DA3614" s="81">
        <v>0</v>
      </c>
      <c r="DB3614" s="81">
        <v>5.7770153400785</v>
      </c>
      <c r="DC3614" s="81">
        <v>0.74733835430388262</v>
      </c>
      <c r="DD3614" s="81">
        <v>3.2379513401017461</v>
      </c>
      <c r="DE3614" s="81">
        <v>1.7917256456728541</v>
      </c>
      <c r="DF3614" s="81">
        <v>0</v>
      </c>
      <c r="DG3614" s="81">
        <v>8.3319499833579246E-3</v>
      </c>
      <c r="DH3614" s="81">
        <v>8.3319499833579246E-3</v>
      </c>
      <c r="DI3614" s="81">
        <v>8.3319499833579246E-3</v>
      </c>
      <c r="DJ3614" s="81">
        <v>1.010535627862285E-4</v>
      </c>
      <c r="DL3614" s="81">
        <v>0</v>
      </c>
      <c r="DM3614" s="81">
        <v>0</v>
      </c>
      <c r="DN3614" s="81">
        <v>0</v>
      </c>
      <c r="DO3614" s="81">
        <v>0</v>
      </c>
      <c r="DP3614" s="81">
        <v>8.4197323077497557E-7</v>
      </c>
      <c r="DQ3614" s="81">
        <v>8.4197323077497557E-7</v>
      </c>
      <c r="DR3614" s="81">
        <v>0</v>
      </c>
      <c r="DS3614" s="81">
        <v>8.4197323077497557E-7</v>
      </c>
      <c r="DT3614" s="81">
        <v>8.4197323077497557E-7</v>
      </c>
      <c r="DU3614" s="81">
        <v>0</v>
      </c>
      <c r="DV3614" s="81">
        <v>8.4197323077497557E-7</v>
      </c>
      <c r="DW3614" s="81">
        <v>8.4197323077497557E-7</v>
      </c>
      <c r="GE3614" s="81" t="s">
        <v>449</v>
      </c>
      <c r="GF3614" s="81" t="s">
        <v>155</v>
      </c>
      <c r="GG3614" s="81" t="s">
        <v>477</v>
      </c>
      <c r="GH3614" s="81" t="s">
        <v>455</v>
      </c>
      <c r="GI3614" s="81">
        <v>2031</v>
      </c>
      <c r="GJ3614" s="81" t="s">
        <v>201</v>
      </c>
      <c r="GK3614" s="81">
        <v>453.26096055716249</v>
      </c>
      <c r="GL3614" s="81">
        <v>88.424520000000001</v>
      </c>
      <c r="GM3614" s="81">
        <v>2031</v>
      </c>
      <c r="GN3614" s="81" t="s">
        <v>173</v>
      </c>
      <c r="GO3614" s="81">
        <v>1.1148832299820636E-2</v>
      </c>
      <c r="GP3614" s="81">
        <v>10</v>
      </c>
      <c r="GQ3614" s="81">
        <v>0</v>
      </c>
      <c r="GR3614" s="81" t="s">
        <v>448</v>
      </c>
      <c r="GS3614" s="81">
        <v>0</v>
      </c>
      <c r="GT3614" s="81">
        <v>0</v>
      </c>
      <c r="GU3614" s="81">
        <v>0</v>
      </c>
      <c r="GV3614" s="81">
        <v>0</v>
      </c>
      <c r="GW3614" s="81">
        <v>1.1148832299820636E-2</v>
      </c>
      <c r="GX3614" s="81">
        <v>5.0533304373074204</v>
      </c>
      <c r="GY3614" s="81">
        <v>1.1148832299820636E-2</v>
      </c>
      <c r="GZ3614" s="81">
        <v>5.0533304373074204</v>
      </c>
    </row>
    <row r="3615" spans="98:208" x14ac:dyDescent="0.25">
      <c r="CT3615" s="81" t="s">
        <v>155</v>
      </c>
      <c r="CU3615" s="81" t="s">
        <v>475</v>
      </c>
      <c r="CV3615" s="81" t="s">
        <v>452</v>
      </c>
      <c r="CW3615" s="81">
        <v>2031</v>
      </c>
      <c r="CX3615" s="81">
        <v>0</v>
      </c>
      <c r="CY3615" s="81">
        <v>0</v>
      </c>
      <c r="CZ3615" s="81">
        <v>0</v>
      </c>
      <c r="DA3615" s="81">
        <v>0</v>
      </c>
      <c r="DB3615" s="81">
        <v>5.7770153400785</v>
      </c>
      <c r="DC3615" s="81">
        <v>0.74733835430388262</v>
      </c>
      <c r="DD3615" s="81">
        <v>3.2379513401017461</v>
      </c>
      <c r="DE3615" s="81">
        <v>1.7917256456728541</v>
      </c>
      <c r="DF3615" s="81">
        <v>0</v>
      </c>
      <c r="DG3615" s="81">
        <v>0</v>
      </c>
      <c r="DH3615" s="81">
        <v>8.3319499833579246E-3</v>
      </c>
      <c r="DI3615" s="81">
        <v>8.3319499833579246E-3</v>
      </c>
      <c r="DJ3615" s="81">
        <v>1.010535627862285E-4</v>
      </c>
      <c r="DL3615" s="81">
        <v>0</v>
      </c>
      <c r="DM3615" s="81">
        <v>0</v>
      </c>
      <c r="DN3615" s="81">
        <v>0</v>
      </c>
      <c r="DO3615" s="81">
        <v>0</v>
      </c>
      <c r="DP3615" s="81">
        <v>0</v>
      </c>
      <c r="DQ3615" s="81">
        <v>0</v>
      </c>
      <c r="DR3615" s="81">
        <v>0</v>
      </c>
      <c r="DS3615" s="81">
        <v>8.4197323077497557E-7</v>
      </c>
      <c r="DT3615" s="81">
        <v>8.4197323077497557E-7</v>
      </c>
      <c r="DU3615" s="81">
        <v>0</v>
      </c>
      <c r="DV3615" s="81">
        <v>8.4197323077497557E-7</v>
      </c>
      <c r="DW3615" s="81">
        <v>8.4197323077497557E-7</v>
      </c>
      <c r="GE3615" s="81" t="s">
        <v>449</v>
      </c>
      <c r="GF3615" s="81" t="s">
        <v>155</v>
      </c>
      <c r="GG3615" s="81" t="s">
        <v>477</v>
      </c>
      <c r="GH3615" s="81" t="s">
        <v>455</v>
      </c>
      <c r="GI3615" s="81">
        <v>2032</v>
      </c>
      <c r="GJ3615" s="81" t="s">
        <v>201</v>
      </c>
      <c r="GK3615" s="81">
        <v>453.26096055716249</v>
      </c>
      <c r="GL3615" s="81">
        <v>88.424520000000001</v>
      </c>
      <c r="GM3615" s="81">
        <v>2032</v>
      </c>
      <c r="GN3615" s="81" t="s">
        <v>173</v>
      </c>
      <c r="GO3615" s="81">
        <v>1.1148832299820636E-2</v>
      </c>
      <c r="GP3615" s="81">
        <v>10</v>
      </c>
      <c r="GQ3615" s="81">
        <v>0</v>
      </c>
      <c r="GR3615" s="81" t="s">
        <v>448</v>
      </c>
      <c r="GS3615" s="81">
        <v>0</v>
      </c>
      <c r="GT3615" s="81">
        <v>0</v>
      </c>
      <c r="GU3615" s="81">
        <v>0</v>
      </c>
      <c r="GV3615" s="81">
        <v>0</v>
      </c>
      <c r="GW3615" s="81">
        <v>0</v>
      </c>
      <c r="GX3615" s="81">
        <v>0</v>
      </c>
      <c r="GY3615" s="81">
        <v>1.1148832299820636E-2</v>
      </c>
      <c r="GZ3615" s="81">
        <v>5.0533304373074204</v>
      </c>
    </row>
    <row r="3616" spans="98:208" x14ac:dyDescent="0.25">
      <c r="CT3616" s="81" t="s">
        <v>155</v>
      </c>
      <c r="CU3616" s="81" t="s">
        <v>475</v>
      </c>
      <c r="CV3616" s="81" t="s">
        <v>452</v>
      </c>
      <c r="CW3616" s="81">
        <v>2032</v>
      </c>
      <c r="CX3616" s="81">
        <v>0</v>
      </c>
      <c r="CY3616" s="81">
        <v>0</v>
      </c>
      <c r="CZ3616" s="81">
        <v>0</v>
      </c>
      <c r="DA3616" s="81">
        <v>0</v>
      </c>
      <c r="DB3616" s="81">
        <v>5.7770153400785</v>
      </c>
      <c r="DC3616" s="81">
        <v>0.74733835430388262</v>
      </c>
      <c r="DD3616" s="81">
        <v>3.2379513401017461</v>
      </c>
      <c r="DE3616" s="81">
        <v>1.7917256456728541</v>
      </c>
      <c r="DF3616" s="81">
        <v>0</v>
      </c>
      <c r="DG3616" s="81">
        <v>0</v>
      </c>
      <c r="DH3616" s="81">
        <v>0</v>
      </c>
      <c r="DI3616" s="81">
        <v>8.3319499833579246E-3</v>
      </c>
      <c r="DJ3616" s="81">
        <v>1.010535627862285E-4</v>
      </c>
      <c r="DL3616" s="81">
        <v>0</v>
      </c>
      <c r="DM3616" s="81">
        <v>0</v>
      </c>
      <c r="DN3616" s="81">
        <v>0</v>
      </c>
      <c r="DO3616" s="81">
        <v>0</v>
      </c>
      <c r="DP3616" s="81">
        <v>0</v>
      </c>
      <c r="DQ3616" s="81">
        <v>0</v>
      </c>
      <c r="DR3616" s="81">
        <v>0</v>
      </c>
      <c r="DS3616" s="81">
        <v>0</v>
      </c>
      <c r="DT3616" s="81">
        <v>0</v>
      </c>
      <c r="DU3616" s="81">
        <v>0</v>
      </c>
      <c r="DV3616" s="81">
        <v>8.4197323077497557E-7</v>
      </c>
      <c r="DW3616" s="81">
        <v>8.4197323077497557E-7</v>
      </c>
      <c r="GE3616" s="81" t="s">
        <v>449</v>
      </c>
      <c r="GF3616" s="81" t="s">
        <v>155</v>
      </c>
      <c r="GG3616" s="81" t="s">
        <v>478</v>
      </c>
      <c r="GH3616" s="81" t="s">
        <v>457</v>
      </c>
      <c r="GI3616" s="81">
        <v>2021</v>
      </c>
      <c r="GJ3616" s="81" t="s">
        <v>201</v>
      </c>
      <c r="GK3616" s="81">
        <v>222.22942162783389</v>
      </c>
      <c r="GL3616" s="81">
        <v>226.474885</v>
      </c>
      <c r="GM3616" s="81">
        <v>2021</v>
      </c>
      <c r="GN3616" s="81" t="s">
        <v>173</v>
      </c>
      <c r="GO3616" s="81">
        <v>1.1148832299820636E-2</v>
      </c>
      <c r="GP3616" s="81">
        <v>10</v>
      </c>
      <c r="GQ3616" s="81">
        <v>0</v>
      </c>
      <c r="GR3616" s="81" t="s">
        <v>448</v>
      </c>
      <c r="GS3616" s="81">
        <v>1.1148832299820636E-2</v>
      </c>
      <c r="GT3616" s="81">
        <v>2.4775985538148531</v>
      </c>
      <c r="GU3616" s="81">
        <v>1.1148832299820636E-2</v>
      </c>
      <c r="GV3616" s="81">
        <v>2.4775985538148531</v>
      </c>
      <c r="GW3616" s="81">
        <v>0</v>
      </c>
      <c r="GX3616" s="81">
        <v>0</v>
      </c>
      <c r="GY3616" s="81">
        <v>0</v>
      </c>
      <c r="GZ3616" s="81">
        <v>0</v>
      </c>
    </row>
    <row r="3617" spans="98:208" x14ac:dyDescent="0.25">
      <c r="CT3617" s="81" t="s">
        <v>155</v>
      </c>
      <c r="CU3617" s="81" t="s">
        <v>475</v>
      </c>
      <c r="CV3617" s="81" t="s">
        <v>453</v>
      </c>
      <c r="CW3617" s="81">
        <v>2020</v>
      </c>
      <c r="CX3617" s="81">
        <v>0</v>
      </c>
      <c r="CY3617" s="81">
        <v>0</v>
      </c>
      <c r="CZ3617" s="81">
        <v>0</v>
      </c>
      <c r="DA3617" s="81">
        <v>0</v>
      </c>
      <c r="DB3617" s="81">
        <v>7.7900575334948097E-2</v>
      </c>
      <c r="DC3617" s="81">
        <v>3.6425060683953403E-2</v>
      </c>
      <c r="DD3617" s="81">
        <v>1.580872452543271E-3</v>
      </c>
      <c r="DE3617" s="81">
        <v>3.9894642198449723E-2</v>
      </c>
      <c r="DF3617" s="81">
        <v>4.0609689307618646E-4</v>
      </c>
      <c r="DG3617" s="81">
        <v>0</v>
      </c>
      <c r="DH3617" s="81">
        <v>0</v>
      </c>
      <c r="DI3617" s="81">
        <v>0</v>
      </c>
      <c r="DJ3617" s="81">
        <v>6.6884191945408794E-4</v>
      </c>
      <c r="DL3617" s="81">
        <v>0</v>
      </c>
      <c r="DM3617" s="81">
        <v>2.7161462544941808E-7</v>
      </c>
      <c r="DN3617" s="81">
        <v>2.7161462544941808E-7</v>
      </c>
      <c r="DO3617" s="81">
        <v>0</v>
      </c>
      <c r="DP3617" s="81">
        <v>0</v>
      </c>
      <c r="DQ3617" s="81">
        <v>0</v>
      </c>
      <c r="DR3617" s="81">
        <v>0</v>
      </c>
      <c r="DS3617" s="81">
        <v>0</v>
      </c>
      <c r="DT3617" s="81">
        <v>0</v>
      </c>
      <c r="DU3617" s="81">
        <v>0</v>
      </c>
      <c r="DV3617" s="81">
        <v>0</v>
      </c>
      <c r="DW3617" s="81">
        <v>0</v>
      </c>
      <c r="GE3617" s="81" t="s">
        <v>449</v>
      </c>
      <c r="GF3617" s="81" t="s">
        <v>155</v>
      </c>
      <c r="GG3617" s="81" t="s">
        <v>478</v>
      </c>
      <c r="GH3617" s="81" t="s">
        <v>457</v>
      </c>
      <c r="GI3617" s="81">
        <v>2022</v>
      </c>
      <c r="GJ3617" s="81" t="s">
        <v>201</v>
      </c>
      <c r="GK3617" s="81">
        <v>222.22942162783389</v>
      </c>
      <c r="GL3617" s="81">
        <v>226.474885</v>
      </c>
      <c r="GM3617" s="81">
        <v>2022</v>
      </c>
      <c r="GN3617" s="81" t="s">
        <v>173</v>
      </c>
      <c r="GO3617" s="81">
        <v>1.1148832299820636E-2</v>
      </c>
      <c r="GP3617" s="81">
        <v>10</v>
      </c>
      <c r="GQ3617" s="81">
        <v>0</v>
      </c>
      <c r="GR3617" s="81" t="s">
        <v>448</v>
      </c>
      <c r="GS3617" s="81">
        <v>1.1148832299820636E-2</v>
      </c>
      <c r="GT3617" s="81">
        <v>2.4775985538148531</v>
      </c>
      <c r="GU3617" s="81">
        <v>1.1148832299820636E-2</v>
      </c>
      <c r="GV3617" s="81">
        <v>2.4775985538148531</v>
      </c>
      <c r="GW3617" s="81">
        <v>1.1148832299820636E-2</v>
      </c>
      <c r="GX3617" s="81">
        <v>2.4775985538148531</v>
      </c>
      <c r="GY3617" s="81">
        <v>0</v>
      </c>
      <c r="GZ3617" s="81">
        <v>0</v>
      </c>
    </row>
    <row r="3618" spans="98:208" x14ac:dyDescent="0.25">
      <c r="CT3618" s="81" t="s">
        <v>155</v>
      </c>
      <c r="CU3618" s="81" t="s">
        <v>475</v>
      </c>
      <c r="CV3618" s="81" t="s">
        <v>453</v>
      </c>
      <c r="CW3618" s="81">
        <v>2021</v>
      </c>
      <c r="CX3618" s="81">
        <v>0</v>
      </c>
      <c r="CY3618" s="81">
        <v>0</v>
      </c>
      <c r="CZ3618" s="81">
        <v>0</v>
      </c>
      <c r="DA3618" s="81">
        <v>0</v>
      </c>
      <c r="DB3618" s="81">
        <v>7.7900575334948097E-2</v>
      </c>
      <c r="DC3618" s="81">
        <v>3.6425060683953403E-2</v>
      </c>
      <c r="DD3618" s="81">
        <v>1.580872452543271E-3</v>
      </c>
      <c r="DE3618" s="81">
        <v>3.9894642198449723E-2</v>
      </c>
      <c r="DF3618" s="81">
        <v>4.0609689307618646E-4</v>
      </c>
      <c r="DG3618" s="81">
        <v>4.0609689307618646E-4</v>
      </c>
      <c r="DH3618" s="81">
        <v>0</v>
      </c>
      <c r="DI3618" s="81">
        <v>0</v>
      </c>
      <c r="DJ3618" s="81">
        <v>6.6884191945408794E-4</v>
      </c>
      <c r="DL3618" s="81">
        <v>0</v>
      </c>
      <c r="DM3618" s="81">
        <v>2.7161462544941808E-7</v>
      </c>
      <c r="DN3618" s="81">
        <v>2.7161462544941808E-7</v>
      </c>
      <c r="DO3618" s="81">
        <v>0</v>
      </c>
      <c r="DP3618" s="81">
        <v>2.7161462544941808E-7</v>
      </c>
      <c r="DQ3618" s="81">
        <v>2.7161462544941808E-7</v>
      </c>
      <c r="DR3618" s="81">
        <v>0</v>
      </c>
      <c r="DS3618" s="81">
        <v>0</v>
      </c>
      <c r="DT3618" s="81">
        <v>0</v>
      </c>
      <c r="DU3618" s="81">
        <v>0</v>
      </c>
      <c r="DV3618" s="81">
        <v>0</v>
      </c>
      <c r="DW3618" s="81">
        <v>0</v>
      </c>
      <c r="GE3618" s="81" t="s">
        <v>449</v>
      </c>
      <c r="GF3618" s="81" t="s">
        <v>155</v>
      </c>
      <c r="GG3618" s="81" t="s">
        <v>478</v>
      </c>
      <c r="GH3618" s="81" t="s">
        <v>457</v>
      </c>
      <c r="GI3618" s="81">
        <v>2023</v>
      </c>
      <c r="GJ3618" s="81" t="s">
        <v>201</v>
      </c>
      <c r="GK3618" s="81">
        <v>233.23007680794271</v>
      </c>
      <c r="GL3618" s="81">
        <v>226.474885</v>
      </c>
      <c r="GM3618" s="81">
        <v>2023</v>
      </c>
      <c r="GN3618" s="81" t="s">
        <v>173</v>
      </c>
      <c r="GO3618" s="81">
        <v>1.1148832299820636E-2</v>
      </c>
      <c r="GP3618" s="81">
        <v>10</v>
      </c>
      <c r="GQ3618" s="81">
        <v>0</v>
      </c>
      <c r="GR3618" s="81" t="s">
        <v>448</v>
      </c>
      <c r="GS3618" s="81">
        <v>1.1148832299820636E-2</v>
      </c>
      <c r="GT3618" s="81">
        <v>2.6002430136060397</v>
      </c>
      <c r="GU3618" s="81">
        <v>1.1148832299820636E-2</v>
      </c>
      <c r="GV3618" s="81">
        <v>2.6002430136060397</v>
      </c>
      <c r="GW3618" s="81">
        <v>1.1148832299820636E-2</v>
      </c>
      <c r="GX3618" s="81">
        <v>2.6002430136060397</v>
      </c>
      <c r="GY3618" s="81">
        <v>1.1148832299820636E-2</v>
      </c>
      <c r="GZ3618" s="81">
        <v>2.6002430136060397</v>
      </c>
    </row>
    <row r="3619" spans="98:208" x14ac:dyDescent="0.25">
      <c r="CT3619" s="81" t="s">
        <v>155</v>
      </c>
      <c r="CU3619" s="81" t="s">
        <v>475</v>
      </c>
      <c r="CV3619" s="81" t="s">
        <v>453</v>
      </c>
      <c r="CW3619" s="81">
        <v>2022</v>
      </c>
      <c r="CX3619" s="81">
        <v>0</v>
      </c>
      <c r="CY3619" s="81">
        <v>0</v>
      </c>
      <c r="CZ3619" s="81">
        <v>0</v>
      </c>
      <c r="DA3619" s="81">
        <v>0</v>
      </c>
      <c r="DB3619" s="81">
        <v>7.7900575334948097E-2</v>
      </c>
      <c r="DC3619" s="81">
        <v>3.6425060683953403E-2</v>
      </c>
      <c r="DD3619" s="81">
        <v>1.580872452543271E-3</v>
      </c>
      <c r="DE3619" s="81">
        <v>3.9894642198449723E-2</v>
      </c>
      <c r="DF3619" s="81">
        <v>4.0609689307618646E-4</v>
      </c>
      <c r="DG3619" s="81">
        <v>4.0609689307618646E-4</v>
      </c>
      <c r="DH3619" s="81">
        <v>4.0609689307618646E-4</v>
      </c>
      <c r="DI3619" s="81">
        <v>0</v>
      </c>
      <c r="DJ3619" s="81">
        <v>6.6884191945408794E-4</v>
      </c>
      <c r="DL3619" s="81">
        <v>0</v>
      </c>
      <c r="DM3619" s="81">
        <v>2.7161462544941808E-7</v>
      </c>
      <c r="DN3619" s="81">
        <v>2.7161462544941808E-7</v>
      </c>
      <c r="DO3619" s="81">
        <v>0</v>
      </c>
      <c r="DP3619" s="81">
        <v>2.7161462544941808E-7</v>
      </c>
      <c r="DQ3619" s="81">
        <v>2.7161462544941808E-7</v>
      </c>
      <c r="DR3619" s="81">
        <v>0</v>
      </c>
      <c r="DS3619" s="81">
        <v>2.7161462544941808E-7</v>
      </c>
      <c r="DT3619" s="81">
        <v>2.7161462544941808E-7</v>
      </c>
      <c r="DU3619" s="81">
        <v>0</v>
      </c>
      <c r="DV3619" s="81">
        <v>0</v>
      </c>
      <c r="DW3619" s="81">
        <v>0</v>
      </c>
      <c r="GE3619" s="81" t="s">
        <v>449</v>
      </c>
      <c r="GF3619" s="81" t="s">
        <v>155</v>
      </c>
      <c r="GG3619" s="81" t="s">
        <v>478</v>
      </c>
      <c r="GH3619" s="81" t="s">
        <v>457</v>
      </c>
      <c r="GI3619" s="81">
        <v>2024</v>
      </c>
      <c r="GJ3619" s="81" t="s">
        <v>201</v>
      </c>
      <c r="GK3619" s="81">
        <v>233.23007680794271</v>
      </c>
      <c r="GL3619" s="81">
        <v>226.474885</v>
      </c>
      <c r="GM3619" s="81">
        <v>2024</v>
      </c>
      <c r="GN3619" s="81" t="s">
        <v>173</v>
      </c>
      <c r="GO3619" s="81">
        <v>1.1148832299820636E-2</v>
      </c>
      <c r="GP3619" s="81">
        <v>10</v>
      </c>
      <c r="GQ3619" s="81">
        <v>0</v>
      </c>
      <c r="GR3619" s="81" t="s">
        <v>448</v>
      </c>
      <c r="GS3619" s="81">
        <v>1.1148832299820636E-2</v>
      </c>
      <c r="GT3619" s="81">
        <v>2.6002430136060397</v>
      </c>
      <c r="GU3619" s="81">
        <v>1.1148832299820636E-2</v>
      </c>
      <c r="GV3619" s="81">
        <v>2.6002430136060397</v>
      </c>
      <c r="GW3619" s="81">
        <v>1.1148832299820636E-2</v>
      </c>
      <c r="GX3619" s="81">
        <v>2.6002430136060397</v>
      </c>
      <c r="GY3619" s="81">
        <v>1.1148832299820636E-2</v>
      </c>
      <c r="GZ3619" s="81">
        <v>2.6002430136060397</v>
      </c>
    </row>
    <row r="3620" spans="98:208" x14ac:dyDescent="0.25">
      <c r="CT3620" s="81" t="s">
        <v>155</v>
      </c>
      <c r="CU3620" s="81" t="s">
        <v>475</v>
      </c>
      <c r="CV3620" s="81" t="s">
        <v>453</v>
      </c>
      <c r="CW3620" s="81">
        <v>2023</v>
      </c>
      <c r="CX3620" s="81">
        <v>0</v>
      </c>
      <c r="CY3620" s="81">
        <v>0</v>
      </c>
      <c r="CZ3620" s="81">
        <v>0</v>
      </c>
      <c r="DA3620" s="81">
        <v>0</v>
      </c>
      <c r="DB3620" s="81">
        <v>8.0408269036976343E-2</v>
      </c>
      <c r="DC3620" s="81">
        <v>3.759022461138966E-2</v>
      </c>
      <c r="DD3620" s="81">
        <v>1.6314334115687459E-3</v>
      </c>
      <c r="DE3620" s="81">
        <v>4.118661101401544E-2</v>
      </c>
      <c r="DF3620" s="81">
        <v>4.1908711030497366E-4</v>
      </c>
      <c r="DG3620" s="81">
        <v>4.1908711030497366E-4</v>
      </c>
      <c r="DH3620" s="81">
        <v>4.1908711030497366E-4</v>
      </c>
      <c r="DI3620" s="81">
        <v>4.1908711030497366E-4</v>
      </c>
      <c r="DJ3620" s="81">
        <v>6.6884191945408794E-4</v>
      </c>
      <c r="DL3620" s="81">
        <v>0</v>
      </c>
      <c r="DM3620" s="81">
        <v>2.8030302727484568E-7</v>
      </c>
      <c r="DN3620" s="81">
        <v>2.8030302727484568E-7</v>
      </c>
      <c r="DO3620" s="81">
        <v>0</v>
      </c>
      <c r="DP3620" s="81">
        <v>2.8030302727484568E-7</v>
      </c>
      <c r="DQ3620" s="81">
        <v>2.8030302727484568E-7</v>
      </c>
      <c r="DR3620" s="81">
        <v>0</v>
      </c>
      <c r="DS3620" s="81">
        <v>2.8030302727484568E-7</v>
      </c>
      <c r="DT3620" s="81">
        <v>2.8030302727484568E-7</v>
      </c>
      <c r="DU3620" s="81">
        <v>0</v>
      </c>
      <c r="DV3620" s="81">
        <v>2.8030302727484568E-7</v>
      </c>
      <c r="DW3620" s="81">
        <v>2.8030302727484568E-7</v>
      </c>
      <c r="GE3620" s="81" t="s">
        <v>449</v>
      </c>
      <c r="GF3620" s="81" t="s">
        <v>155</v>
      </c>
      <c r="GG3620" s="81" t="s">
        <v>478</v>
      </c>
      <c r="GH3620" s="81" t="s">
        <v>457</v>
      </c>
      <c r="GI3620" s="81">
        <v>2025</v>
      </c>
      <c r="GJ3620" s="81" t="s">
        <v>201</v>
      </c>
      <c r="GK3620" s="81">
        <v>233.23007680794271</v>
      </c>
      <c r="GL3620" s="81">
        <v>226.474885</v>
      </c>
      <c r="GM3620" s="81">
        <v>2025</v>
      </c>
      <c r="GN3620" s="81" t="s">
        <v>173</v>
      </c>
      <c r="GO3620" s="81">
        <v>1.1148832299820636E-2</v>
      </c>
      <c r="GP3620" s="81">
        <v>10</v>
      </c>
      <c r="GQ3620" s="81">
        <v>0</v>
      </c>
      <c r="GR3620" s="81" t="s">
        <v>448</v>
      </c>
      <c r="GS3620" s="81">
        <v>1.1148832299820636E-2</v>
      </c>
      <c r="GT3620" s="81">
        <v>2.6002430136060397</v>
      </c>
      <c r="GU3620" s="81">
        <v>1.1148832299820636E-2</v>
      </c>
      <c r="GV3620" s="81">
        <v>2.6002430136060397</v>
      </c>
      <c r="GW3620" s="81">
        <v>1.1148832299820636E-2</v>
      </c>
      <c r="GX3620" s="81">
        <v>2.6002430136060397</v>
      </c>
      <c r="GY3620" s="81">
        <v>1.1148832299820636E-2</v>
      </c>
      <c r="GZ3620" s="81">
        <v>2.6002430136060397</v>
      </c>
    </row>
    <row r="3621" spans="98:208" x14ac:dyDescent="0.25">
      <c r="CT3621" s="81" t="s">
        <v>155</v>
      </c>
      <c r="CU3621" s="81" t="s">
        <v>475</v>
      </c>
      <c r="CV3621" s="81" t="s">
        <v>453</v>
      </c>
      <c r="CW3621" s="81">
        <v>2024</v>
      </c>
      <c r="CX3621" s="81">
        <v>0</v>
      </c>
      <c r="CY3621" s="81">
        <v>0</v>
      </c>
      <c r="CZ3621" s="81">
        <v>0</v>
      </c>
      <c r="DA3621" s="81">
        <v>0</v>
      </c>
      <c r="DB3621" s="81">
        <v>8.0408269036976343E-2</v>
      </c>
      <c r="DC3621" s="81">
        <v>3.759022461138966E-2</v>
      </c>
      <c r="DD3621" s="81">
        <v>1.6314334115687459E-3</v>
      </c>
      <c r="DE3621" s="81">
        <v>4.118661101401544E-2</v>
      </c>
      <c r="DF3621" s="81">
        <v>4.1908711030497366E-4</v>
      </c>
      <c r="DG3621" s="81">
        <v>4.1908711030497366E-4</v>
      </c>
      <c r="DH3621" s="81">
        <v>4.1908711030497366E-4</v>
      </c>
      <c r="DI3621" s="81">
        <v>4.1908711030497366E-4</v>
      </c>
      <c r="DJ3621" s="81">
        <v>6.6884191945408794E-4</v>
      </c>
      <c r="DL3621" s="81">
        <v>0</v>
      </c>
      <c r="DM3621" s="81">
        <v>2.8030302727484568E-7</v>
      </c>
      <c r="DN3621" s="81">
        <v>2.8030302727484568E-7</v>
      </c>
      <c r="DO3621" s="81">
        <v>0</v>
      </c>
      <c r="DP3621" s="81">
        <v>2.8030302727484568E-7</v>
      </c>
      <c r="DQ3621" s="81">
        <v>2.8030302727484568E-7</v>
      </c>
      <c r="DR3621" s="81">
        <v>0</v>
      </c>
      <c r="DS3621" s="81">
        <v>2.8030302727484568E-7</v>
      </c>
      <c r="DT3621" s="81">
        <v>2.8030302727484568E-7</v>
      </c>
      <c r="DU3621" s="81">
        <v>0</v>
      </c>
      <c r="DV3621" s="81">
        <v>2.8030302727484568E-7</v>
      </c>
      <c r="DW3621" s="81">
        <v>2.8030302727484568E-7</v>
      </c>
      <c r="GE3621" s="81" t="s">
        <v>449</v>
      </c>
      <c r="GF3621" s="81" t="s">
        <v>155</v>
      </c>
      <c r="GG3621" s="81" t="s">
        <v>478</v>
      </c>
      <c r="GH3621" s="81" t="s">
        <v>457</v>
      </c>
      <c r="GI3621" s="81">
        <v>2026</v>
      </c>
      <c r="GJ3621" s="81" t="s">
        <v>201</v>
      </c>
      <c r="GK3621" s="81">
        <v>233.23007680794271</v>
      </c>
      <c r="GL3621" s="81">
        <v>226.474885</v>
      </c>
      <c r="GM3621" s="81">
        <v>2026</v>
      </c>
      <c r="GN3621" s="81" t="s">
        <v>173</v>
      </c>
      <c r="GO3621" s="81">
        <v>1.1148832299820636E-2</v>
      </c>
      <c r="GP3621" s="81">
        <v>10</v>
      </c>
      <c r="GQ3621" s="81">
        <v>0</v>
      </c>
      <c r="GR3621" s="81" t="s">
        <v>448</v>
      </c>
      <c r="GS3621" s="81">
        <v>1.1148832299820636E-2</v>
      </c>
      <c r="GT3621" s="81">
        <v>2.6002430136060397</v>
      </c>
      <c r="GU3621" s="81">
        <v>1.1148832299820636E-2</v>
      </c>
      <c r="GV3621" s="81">
        <v>2.6002430136060397</v>
      </c>
      <c r="GW3621" s="81">
        <v>1.1148832299820636E-2</v>
      </c>
      <c r="GX3621" s="81">
        <v>2.6002430136060397</v>
      </c>
      <c r="GY3621" s="81">
        <v>1.1148832299820636E-2</v>
      </c>
      <c r="GZ3621" s="81">
        <v>2.6002430136060397</v>
      </c>
    </row>
    <row r="3622" spans="98:208" x14ac:dyDescent="0.25">
      <c r="CT3622" s="81" t="s">
        <v>155</v>
      </c>
      <c r="CU3622" s="81" t="s">
        <v>475</v>
      </c>
      <c r="CV3622" s="81" t="s">
        <v>453</v>
      </c>
      <c r="CW3622" s="81">
        <v>2025</v>
      </c>
      <c r="CX3622" s="81">
        <v>0</v>
      </c>
      <c r="CY3622" s="81">
        <v>0</v>
      </c>
      <c r="CZ3622" s="81">
        <v>0</v>
      </c>
      <c r="DA3622" s="81">
        <v>0</v>
      </c>
      <c r="DB3622" s="81">
        <v>8.0408269036976343E-2</v>
      </c>
      <c r="DC3622" s="81">
        <v>3.759022461138966E-2</v>
      </c>
      <c r="DD3622" s="81">
        <v>1.6314334115687459E-3</v>
      </c>
      <c r="DE3622" s="81">
        <v>4.118661101401544E-2</v>
      </c>
      <c r="DF3622" s="81">
        <v>4.1908711030497366E-4</v>
      </c>
      <c r="DG3622" s="81">
        <v>4.1908711030497366E-4</v>
      </c>
      <c r="DH3622" s="81">
        <v>4.1908711030497366E-4</v>
      </c>
      <c r="DI3622" s="81">
        <v>4.1908711030497366E-4</v>
      </c>
      <c r="DJ3622" s="81">
        <v>6.6884191945408794E-4</v>
      </c>
      <c r="DL3622" s="81">
        <v>0</v>
      </c>
      <c r="DM3622" s="81">
        <v>2.8030302727484568E-7</v>
      </c>
      <c r="DN3622" s="81">
        <v>2.8030302727484568E-7</v>
      </c>
      <c r="DO3622" s="81">
        <v>0</v>
      </c>
      <c r="DP3622" s="81">
        <v>2.8030302727484568E-7</v>
      </c>
      <c r="DQ3622" s="81">
        <v>2.8030302727484568E-7</v>
      </c>
      <c r="DR3622" s="81">
        <v>0</v>
      </c>
      <c r="DS3622" s="81">
        <v>2.8030302727484568E-7</v>
      </c>
      <c r="DT3622" s="81">
        <v>2.8030302727484568E-7</v>
      </c>
      <c r="DU3622" s="81">
        <v>0</v>
      </c>
      <c r="DV3622" s="81">
        <v>2.8030302727484568E-7</v>
      </c>
      <c r="DW3622" s="81">
        <v>2.8030302727484568E-7</v>
      </c>
      <c r="GE3622" s="81" t="s">
        <v>449</v>
      </c>
      <c r="GF3622" s="81" t="s">
        <v>155</v>
      </c>
      <c r="GG3622" s="81" t="s">
        <v>478</v>
      </c>
      <c r="GH3622" s="81" t="s">
        <v>457</v>
      </c>
      <c r="GI3622" s="81">
        <v>2027</v>
      </c>
      <c r="GJ3622" s="81" t="s">
        <v>201</v>
      </c>
      <c r="GK3622" s="81">
        <v>233.23007680794271</v>
      </c>
      <c r="GL3622" s="81">
        <v>226.474885</v>
      </c>
      <c r="GM3622" s="81">
        <v>2027</v>
      </c>
      <c r="GN3622" s="81" t="s">
        <v>173</v>
      </c>
      <c r="GO3622" s="81">
        <v>1.1148832299820636E-2</v>
      </c>
      <c r="GP3622" s="81">
        <v>10</v>
      </c>
      <c r="GQ3622" s="81">
        <v>0</v>
      </c>
      <c r="GR3622" s="81" t="s">
        <v>448</v>
      </c>
      <c r="GS3622" s="81">
        <v>1.1148832299820636E-2</v>
      </c>
      <c r="GT3622" s="81">
        <v>2.6002430136060397</v>
      </c>
      <c r="GU3622" s="81">
        <v>1.1148832299820636E-2</v>
      </c>
      <c r="GV3622" s="81">
        <v>2.6002430136060397</v>
      </c>
      <c r="GW3622" s="81">
        <v>1.1148832299820636E-2</v>
      </c>
      <c r="GX3622" s="81">
        <v>2.6002430136060397</v>
      </c>
      <c r="GY3622" s="81">
        <v>1.1148832299820636E-2</v>
      </c>
      <c r="GZ3622" s="81">
        <v>2.6002430136060397</v>
      </c>
    </row>
    <row r="3623" spans="98:208" x14ac:dyDescent="0.25">
      <c r="CT3623" s="81" t="s">
        <v>155</v>
      </c>
      <c r="CU3623" s="81" t="s">
        <v>475</v>
      </c>
      <c r="CV3623" s="81" t="s">
        <v>453</v>
      </c>
      <c r="CW3623" s="81">
        <v>2026</v>
      </c>
      <c r="CX3623" s="81">
        <v>0</v>
      </c>
      <c r="CY3623" s="81">
        <v>0</v>
      </c>
      <c r="CZ3623" s="81">
        <v>0</v>
      </c>
      <c r="DA3623" s="81">
        <v>0</v>
      </c>
      <c r="DB3623" s="81">
        <v>8.0408269036976343E-2</v>
      </c>
      <c r="DC3623" s="81">
        <v>3.759022461138966E-2</v>
      </c>
      <c r="DD3623" s="81">
        <v>1.6314334115687459E-3</v>
      </c>
      <c r="DE3623" s="81">
        <v>4.118661101401544E-2</v>
      </c>
      <c r="DF3623" s="81">
        <v>4.1908711030497366E-4</v>
      </c>
      <c r="DG3623" s="81">
        <v>4.1908711030497366E-4</v>
      </c>
      <c r="DH3623" s="81">
        <v>4.1908711030497366E-4</v>
      </c>
      <c r="DI3623" s="81">
        <v>4.1908711030497366E-4</v>
      </c>
      <c r="DJ3623" s="81">
        <v>6.6884191945408794E-4</v>
      </c>
      <c r="DL3623" s="81">
        <v>0</v>
      </c>
      <c r="DM3623" s="81">
        <v>2.8030302727484568E-7</v>
      </c>
      <c r="DN3623" s="81">
        <v>2.8030302727484568E-7</v>
      </c>
      <c r="DO3623" s="81">
        <v>0</v>
      </c>
      <c r="DP3623" s="81">
        <v>2.8030302727484568E-7</v>
      </c>
      <c r="DQ3623" s="81">
        <v>2.8030302727484568E-7</v>
      </c>
      <c r="DR3623" s="81">
        <v>0</v>
      </c>
      <c r="DS3623" s="81">
        <v>2.8030302727484568E-7</v>
      </c>
      <c r="DT3623" s="81">
        <v>2.8030302727484568E-7</v>
      </c>
      <c r="DU3623" s="81">
        <v>0</v>
      </c>
      <c r="DV3623" s="81">
        <v>2.8030302727484568E-7</v>
      </c>
      <c r="DW3623" s="81">
        <v>2.8030302727484568E-7</v>
      </c>
      <c r="GE3623" s="81" t="s">
        <v>449</v>
      </c>
      <c r="GF3623" s="81" t="s">
        <v>155</v>
      </c>
      <c r="GG3623" s="81" t="s">
        <v>478</v>
      </c>
      <c r="GH3623" s="81" t="s">
        <v>457</v>
      </c>
      <c r="GI3623" s="81">
        <v>2028</v>
      </c>
      <c r="GJ3623" s="81" t="s">
        <v>201</v>
      </c>
      <c r="GK3623" s="81">
        <v>247.27299216495069</v>
      </c>
      <c r="GL3623" s="81">
        <v>226.474885</v>
      </c>
      <c r="GM3623" s="81">
        <v>2028</v>
      </c>
      <c r="GN3623" s="81" t="s">
        <v>173</v>
      </c>
      <c r="GO3623" s="81">
        <v>1.1148832299820636E-2</v>
      </c>
      <c r="GP3623" s="81">
        <v>10</v>
      </c>
      <c r="GQ3623" s="81">
        <v>0</v>
      </c>
      <c r="GR3623" s="81" t="s">
        <v>448</v>
      </c>
      <c r="GS3623" s="81">
        <v>1.1148832299820636E-2</v>
      </c>
      <c r="GT3623" s="81">
        <v>2.7568051219218974</v>
      </c>
      <c r="GU3623" s="81">
        <v>1.1148832299820636E-2</v>
      </c>
      <c r="GV3623" s="81">
        <v>2.7568051219218974</v>
      </c>
      <c r="GW3623" s="81">
        <v>1.1148832299820636E-2</v>
      </c>
      <c r="GX3623" s="81">
        <v>2.7568051219218974</v>
      </c>
      <c r="GY3623" s="81">
        <v>1.1148832299820636E-2</v>
      </c>
      <c r="GZ3623" s="81">
        <v>2.7568051219218974</v>
      </c>
    </row>
    <row r="3624" spans="98:208" x14ac:dyDescent="0.25">
      <c r="CT3624" s="81" t="s">
        <v>155</v>
      </c>
      <c r="CU3624" s="81" t="s">
        <v>475</v>
      </c>
      <c r="CV3624" s="81" t="s">
        <v>453</v>
      </c>
      <c r="CW3624" s="81">
        <v>2027</v>
      </c>
      <c r="CX3624" s="81">
        <v>0</v>
      </c>
      <c r="CY3624" s="81">
        <v>0</v>
      </c>
      <c r="CZ3624" s="81">
        <v>0</v>
      </c>
      <c r="DA3624" s="81">
        <v>0</v>
      </c>
      <c r="DB3624" s="81">
        <v>8.0408269036976343E-2</v>
      </c>
      <c r="DC3624" s="81">
        <v>3.759022461138966E-2</v>
      </c>
      <c r="DD3624" s="81">
        <v>1.6314334115687459E-3</v>
      </c>
      <c r="DE3624" s="81">
        <v>4.118661101401544E-2</v>
      </c>
      <c r="DF3624" s="81">
        <v>4.1908711030497366E-4</v>
      </c>
      <c r="DG3624" s="81">
        <v>4.1908711030497366E-4</v>
      </c>
      <c r="DH3624" s="81">
        <v>4.1908711030497366E-4</v>
      </c>
      <c r="DI3624" s="81">
        <v>4.1908711030497366E-4</v>
      </c>
      <c r="DJ3624" s="81">
        <v>6.6884191945408794E-4</v>
      </c>
      <c r="DL3624" s="81">
        <v>0</v>
      </c>
      <c r="DM3624" s="81">
        <v>2.8030302727484568E-7</v>
      </c>
      <c r="DN3624" s="81">
        <v>2.8030302727484568E-7</v>
      </c>
      <c r="DO3624" s="81">
        <v>0</v>
      </c>
      <c r="DP3624" s="81">
        <v>2.8030302727484568E-7</v>
      </c>
      <c r="DQ3624" s="81">
        <v>2.8030302727484568E-7</v>
      </c>
      <c r="DR3624" s="81">
        <v>0</v>
      </c>
      <c r="DS3624" s="81">
        <v>2.8030302727484568E-7</v>
      </c>
      <c r="DT3624" s="81">
        <v>2.8030302727484568E-7</v>
      </c>
      <c r="DU3624" s="81">
        <v>0</v>
      </c>
      <c r="DV3624" s="81">
        <v>2.8030302727484568E-7</v>
      </c>
      <c r="DW3624" s="81">
        <v>2.8030302727484568E-7</v>
      </c>
      <c r="GE3624" s="81" t="s">
        <v>449</v>
      </c>
      <c r="GF3624" s="81" t="s">
        <v>155</v>
      </c>
      <c r="GG3624" s="81" t="s">
        <v>478</v>
      </c>
      <c r="GH3624" s="81" t="s">
        <v>457</v>
      </c>
      <c r="GI3624" s="81">
        <v>2029</v>
      </c>
      <c r="GJ3624" s="81" t="s">
        <v>201</v>
      </c>
      <c r="GK3624" s="81">
        <v>247.27299216495069</v>
      </c>
      <c r="GL3624" s="81">
        <v>226.474885</v>
      </c>
      <c r="GM3624" s="81">
        <v>2029</v>
      </c>
      <c r="GN3624" s="81" t="s">
        <v>173</v>
      </c>
      <c r="GO3624" s="81">
        <v>1.1148832299820636E-2</v>
      </c>
      <c r="GP3624" s="81">
        <v>10</v>
      </c>
      <c r="GQ3624" s="81">
        <v>0</v>
      </c>
      <c r="GR3624" s="81" t="s">
        <v>448</v>
      </c>
      <c r="GS3624" s="81">
        <v>1.1148832299820636E-2</v>
      </c>
      <c r="GT3624" s="81">
        <v>2.7568051219218974</v>
      </c>
      <c r="GU3624" s="81">
        <v>1.1148832299820636E-2</v>
      </c>
      <c r="GV3624" s="81">
        <v>2.7568051219218974</v>
      </c>
      <c r="GW3624" s="81">
        <v>1.1148832299820636E-2</v>
      </c>
      <c r="GX3624" s="81">
        <v>2.7568051219218974</v>
      </c>
      <c r="GY3624" s="81">
        <v>1.1148832299820636E-2</v>
      </c>
      <c r="GZ3624" s="81">
        <v>2.7568051219218974</v>
      </c>
    </row>
    <row r="3625" spans="98:208" x14ac:dyDescent="0.25">
      <c r="CT3625" s="81" t="s">
        <v>155</v>
      </c>
      <c r="CU3625" s="81" t="s">
        <v>475</v>
      </c>
      <c r="CV3625" s="81" t="s">
        <v>453</v>
      </c>
      <c r="CW3625" s="81">
        <v>2028</v>
      </c>
      <c r="CX3625" s="81">
        <v>0</v>
      </c>
      <c r="CY3625" s="81">
        <v>0</v>
      </c>
      <c r="CZ3625" s="81">
        <v>0</v>
      </c>
      <c r="DA3625" s="81">
        <v>0</v>
      </c>
      <c r="DB3625" s="81">
        <v>8.3606377745128413E-2</v>
      </c>
      <c r="DC3625" s="81">
        <v>3.9055083184886312E-2</v>
      </c>
      <c r="DD3625" s="81">
        <v>1.6949971741064579E-3</v>
      </c>
      <c r="DE3625" s="81">
        <v>4.2856297386136402E-2</v>
      </c>
      <c r="DF3625" s="81">
        <v>4.3541857288384233E-4</v>
      </c>
      <c r="DG3625" s="81">
        <v>4.3541857288384233E-4</v>
      </c>
      <c r="DH3625" s="81">
        <v>4.3541857288384233E-4</v>
      </c>
      <c r="DI3625" s="81">
        <v>4.3541857288384233E-4</v>
      </c>
      <c r="DJ3625" s="81">
        <v>6.6884191945408794E-4</v>
      </c>
      <c r="DL3625" s="81">
        <v>0</v>
      </c>
      <c r="DM3625" s="81">
        <v>2.9122619405358882E-7</v>
      </c>
      <c r="DN3625" s="81">
        <v>2.9122619405358882E-7</v>
      </c>
      <c r="DO3625" s="81">
        <v>0</v>
      </c>
      <c r="DP3625" s="81">
        <v>2.9122619405358882E-7</v>
      </c>
      <c r="DQ3625" s="81">
        <v>2.9122619405358882E-7</v>
      </c>
      <c r="DR3625" s="81">
        <v>0</v>
      </c>
      <c r="DS3625" s="81">
        <v>2.9122619405358882E-7</v>
      </c>
      <c r="DT3625" s="81">
        <v>2.9122619405358882E-7</v>
      </c>
      <c r="DU3625" s="81">
        <v>0</v>
      </c>
      <c r="DV3625" s="81">
        <v>2.9122619405358882E-7</v>
      </c>
      <c r="DW3625" s="81">
        <v>2.9122619405358882E-7</v>
      </c>
      <c r="GE3625" s="81" t="s">
        <v>449</v>
      </c>
      <c r="GF3625" s="81" t="s">
        <v>155</v>
      </c>
      <c r="GG3625" s="81" t="s">
        <v>478</v>
      </c>
      <c r="GH3625" s="81" t="s">
        <v>457</v>
      </c>
      <c r="GI3625" s="81">
        <v>2030</v>
      </c>
      <c r="GJ3625" s="81" t="s">
        <v>201</v>
      </c>
      <c r="GK3625" s="81">
        <v>247.27299216495069</v>
      </c>
      <c r="GL3625" s="81">
        <v>226.474885</v>
      </c>
      <c r="GM3625" s="81">
        <v>2030</v>
      </c>
      <c r="GN3625" s="81" t="s">
        <v>173</v>
      </c>
      <c r="GO3625" s="81">
        <v>1.1148832299820636E-2</v>
      </c>
      <c r="GP3625" s="81">
        <v>10</v>
      </c>
      <c r="GQ3625" s="81">
        <v>0</v>
      </c>
      <c r="GR3625" s="81" t="s">
        <v>448</v>
      </c>
      <c r="GS3625" s="81">
        <v>0</v>
      </c>
      <c r="GT3625" s="81">
        <v>0</v>
      </c>
      <c r="GU3625" s="81">
        <v>1.1148832299820636E-2</v>
      </c>
      <c r="GV3625" s="81">
        <v>2.7568051219218974</v>
      </c>
      <c r="GW3625" s="81">
        <v>1.1148832299820636E-2</v>
      </c>
      <c r="GX3625" s="81">
        <v>2.7568051219218974</v>
      </c>
      <c r="GY3625" s="81">
        <v>1.1148832299820636E-2</v>
      </c>
      <c r="GZ3625" s="81">
        <v>2.7568051219218974</v>
      </c>
    </row>
    <row r="3626" spans="98:208" x14ac:dyDescent="0.25">
      <c r="CT3626" s="81" t="s">
        <v>155</v>
      </c>
      <c r="CU3626" s="81" t="s">
        <v>475</v>
      </c>
      <c r="CV3626" s="81" t="s">
        <v>453</v>
      </c>
      <c r="CW3626" s="81">
        <v>2029</v>
      </c>
      <c r="CX3626" s="81">
        <v>0</v>
      </c>
      <c r="CY3626" s="81">
        <v>0</v>
      </c>
      <c r="CZ3626" s="81">
        <v>0</v>
      </c>
      <c r="DA3626" s="81">
        <v>0</v>
      </c>
      <c r="DB3626" s="81">
        <v>8.3606377745128413E-2</v>
      </c>
      <c r="DC3626" s="81">
        <v>3.9055083184886312E-2</v>
      </c>
      <c r="DD3626" s="81">
        <v>1.6949971741064579E-3</v>
      </c>
      <c r="DE3626" s="81">
        <v>4.2856297386136402E-2</v>
      </c>
      <c r="DF3626" s="81">
        <v>4.3541857288384233E-4</v>
      </c>
      <c r="DG3626" s="81">
        <v>4.3541857288384233E-4</v>
      </c>
      <c r="DH3626" s="81">
        <v>4.3541857288384233E-4</v>
      </c>
      <c r="DI3626" s="81">
        <v>4.3541857288384233E-4</v>
      </c>
      <c r="DJ3626" s="81">
        <v>6.6884191945408794E-4</v>
      </c>
      <c r="DL3626" s="81">
        <v>0</v>
      </c>
      <c r="DM3626" s="81">
        <v>2.9122619405358882E-7</v>
      </c>
      <c r="DN3626" s="81">
        <v>2.9122619405358882E-7</v>
      </c>
      <c r="DO3626" s="81">
        <v>0</v>
      </c>
      <c r="DP3626" s="81">
        <v>2.9122619405358882E-7</v>
      </c>
      <c r="DQ3626" s="81">
        <v>2.9122619405358882E-7</v>
      </c>
      <c r="DR3626" s="81">
        <v>0</v>
      </c>
      <c r="DS3626" s="81">
        <v>2.9122619405358882E-7</v>
      </c>
      <c r="DT3626" s="81">
        <v>2.9122619405358882E-7</v>
      </c>
      <c r="DU3626" s="81">
        <v>0</v>
      </c>
      <c r="DV3626" s="81">
        <v>2.9122619405358882E-7</v>
      </c>
      <c r="DW3626" s="81">
        <v>2.9122619405358882E-7</v>
      </c>
      <c r="GE3626" s="81" t="s">
        <v>449</v>
      </c>
      <c r="GF3626" s="81" t="s">
        <v>155</v>
      </c>
      <c r="GG3626" s="81" t="s">
        <v>478</v>
      </c>
      <c r="GH3626" s="81" t="s">
        <v>457</v>
      </c>
      <c r="GI3626" s="81">
        <v>2031</v>
      </c>
      <c r="GJ3626" s="81" t="s">
        <v>201</v>
      </c>
      <c r="GK3626" s="81">
        <v>247.27299216495069</v>
      </c>
      <c r="GL3626" s="81">
        <v>226.474885</v>
      </c>
      <c r="GM3626" s="81">
        <v>2031</v>
      </c>
      <c r="GN3626" s="81" t="s">
        <v>173</v>
      </c>
      <c r="GO3626" s="81">
        <v>1.1148832299820636E-2</v>
      </c>
      <c r="GP3626" s="81">
        <v>10</v>
      </c>
      <c r="GQ3626" s="81">
        <v>0</v>
      </c>
      <c r="GR3626" s="81" t="s">
        <v>448</v>
      </c>
      <c r="GS3626" s="81">
        <v>0</v>
      </c>
      <c r="GT3626" s="81">
        <v>0</v>
      </c>
      <c r="GU3626" s="81">
        <v>0</v>
      </c>
      <c r="GV3626" s="81">
        <v>0</v>
      </c>
      <c r="GW3626" s="81">
        <v>1.1148832299820636E-2</v>
      </c>
      <c r="GX3626" s="81">
        <v>2.7568051219218974</v>
      </c>
      <c r="GY3626" s="81">
        <v>1.1148832299820636E-2</v>
      </c>
      <c r="GZ3626" s="81">
        <v>2.7568051219218974</v>
      </c>
    </row>
    <row r="3627" spans="98:208" x14ac:dyDescent="0.25">
      <c r="CT3627" s="81" t="s">
        <v>155</v>
      </c>
      <c r="CU3627" s="81" t="s">
        <v>475</v>
      </c>
      <c r="CV3627" s="81" t="s">
        <v>453</v>
      </c>
      <c r="CW3627" s="81">
        <v>2030</v>
      </c>
      <c r="CX3627" s="81">
        <v>0</v>
      </c>
      <c r="CY3627" s="81">
        <v>0</v>
      </c>
      <c r="CZ3627" s="81">
        <v>0</v>
      </c>
      <c r="DA3627" s="81">
        <v>0</v>
      </c>
      <c r="DB3627" s="81">
        <v>8.3606377745128413E-2</v>
      </c>
      <c r="DC3627" s="81">
        <v>3.9055083184886312E-2</v>
      </c>
      <c r="DD3627" s="81">
        <v>1.6949971741064579E-3</v>
      </c>
      <c r="DE3627" s="81">
        <v>4.2856297386136402E-2</v>
      </c>
      <c r="DF3627" s="81">
        <v>0</v>
      </c>
      <c r="DG3627" s="81">
        <v>4.3541857288384233E-4</v>
      </c>
      <c r="DH3627" s="81">
        <v>4.3541857288384233E-4</v>
      </c>
      <c r="DI3627" s="81">
        <v>4.3541857288384233E-4</v>
      </c>
      <c r="DJ3627" s="81">
        <v>6.6884191945408794E-4</v>
      </c>
      <c r="DL3627" s="81">
        <v>0</v>
      </c>
      <c r="DM3627" s="81">
        <v>0</v>
      </c>
      <c r="DN3627" s="81">
        <v>0</v>
      </c>
      <c r="DO3627" s="81">
        <v>0</v>
      </c>
      <c r="DP3627" s="81">
        <v>2.9122619405358882E-7</v>
      </c>
      <c r="DQ3627" s="81">
        <v>2.9122619405358882E-7</v>
      </c>
      <c r="DR3627" s="81">
        <v>0</v>
      </c>
      <c r="DS3627" s="81">
        <v>2.9122619405358882E-7</v>
      </c>
      <c r="DT3627" s="81">
        <v>2.9122619405358882E-7</v>
      </c>
      <c r="DU3627" s="81">
        <v>0</v>
      </c>
      <c r="DV3627" s="81">
        <v>2.9122619405358882E-7</v>
      </c>
      <c r="DW3627" s="81">
        <v>2.9122619405358882E-7</v>
      </c>
      <c r="GE3627" s="81" t="s">
        <v>449</v>
      </c>
      <c r="GF3627" s="81" t="s">
        <v>155</v>
      </c>
      <c r="GG3627" s="81" t="s">
        <v>478</v>
      </c>
      <c r="GH3627" s="81" t="s">
        <v>457</v>
      </c>
      <c r="GI3627" s="81">
        <v>2032</v>
      </c>
      <c r="GJ3627" s="81" t="s">
        <v>201</v>
      </c>
      <c r="GK3627" s="81">
        <v>247.27299216495069</v>
      </c>
      <c r="GL3627" s="81">
        <v>226.474885</v>
      </c>
      <c r="GM3627" s="81">
        <v>2032</v>
      </c>
      <c r="GN3627" s="81" t="s">
        <v>173</v>
      </c>
      <c r="GO3627" s="81">
        <v>1.1148832299820636E-2</v>
      </c>
      <c r="GP3627" s="81">
        <v>10</v>
      </c>
      <c r="GQ3627" s="81">
        <v>0</v>
      </c>
      <c r="GR3627" s="81" t="s">
        <v>448</v>
      </c>
      <c r="GS3627" s="81">
        <v>0</v>
      </c>
      <c r="GT3627" s="81">
        <v>0</v>
      </c>
      <c r="GU3627" s="81">
        <v>0</v>
      </c>
      <c r="GV3627" s="81">
        <v>0</v>
      </c>
      <c r="GW3627" s="81">
        <v>0</v>
      </c>
      <c r="GX3627" s="81">
        <v>0</v>
      </c>
      <c r="GY3627" s="81">
        <v>1.1148832299820636E-2</v>
      </c>
      <c r="GZ3627" s="81">
        <v>2.7568051219218974</v>
      </c>
    </row>
    <row r="3628" spans="98:208" x14ac:dyDescent="0.25">
      <c r="CT3628" s="81" t="s">
        <v>155</v>
      </c>
      <c r="CU3628" s="81" t="s">
        <v>475</v>
      </c>
      <c r="CV3628" s="81" t="s">
        <v>453</v>
      </c>
      <c r="CW3628" s="81">
        <v>2031</v>
      </c>
      <c r="CX3628" s="81">
        <v>0</v>
      </c>
      <c r="CY3628" s="81">
        <v>0</v>
      </c>
      <c r="CZ3628" s="81">
        <v>0</v>
      </c>
      <c r="DA3628" s="81">
        <v>0</v>
      </c>
      <c r="DB3628" s="81">
        <v>8.3606377745128413E-2</v>
      </c>
      <c r="DC3628" s="81">
        <v>3.9055083184886312E-2</v>
      </c>
      <c r="DD3628" s="81">
        <v>1.6949971741064579E-3</v>
      </c>
      <c r="DE3628" s="81">
        <v>4.2856297386136402E-2</v>
      </c>
      <c r="DF3628" s="81">
        <v>0</v>
      </c>
      <c r="DG3628" s="81">
        <v>0</v>
      </c>
      <c r="DH3628" s="81">
        <v>4.3541857288384233E-4</v>
      </c>
      <c r="DI3628" s="81">
        <v>4.3541857288384233E-4</v>
      </c>
      <c r="DJ3628" s="81">
        <v>6.6884191945408794E-4</v>
      </c>
      <c r="DL3628" s="81">
        <v>0</v>
      </c>
      <c r="DM3628" s="81">
        <v>0</v>
      </c>
      <c r="DN3628" s="81">
        <v>0</v>
      </c>
      <c r="DO3628" s="81">
        <v>0</v>
      </c>
      <c r="DP3628" s="81">
        <v>0</v>
      </c>
      <c r="DQ3628" s="81">
        <v>0</v>
      </c>
      <c r="DR3628" s="81">
        <v>0</v>
      </c>
      <c r="DS3628" s="81">
        <v>2.9122619405358882E-7</v>
      </c>
      <c r="DT3628" s="81">
        <v>2.9122619405358882E-7</v>
      </c>
      <c r="DU3628" s="81">
        <v>0</v>
      </c>
      <c r="DV3628" s="81">
        <v>2.9122619405358882E-7</v>
      </c>
      <c r="DW3628" s="81">
        <v>2.9122619405358882E-7</v>
      </c>
      <c r="GE3628" s="81" t="s">
        <v>449</v>
      </c>
      <c r="GF3628" s="81" t="s">
        <v>155</v>
      </c>
      <c r="GG3628" s="81" t="s">
        <v>478</v>
      </c>
      <c r="GH3628" s="81" t="s">
        <v>458</v>
      </c>
      <c r="GI3628" s="81">
        <v>2021</v>
      </c>
      <c r="GJ3628" s="81" t="s">
        <v>201</v>
      </c>
      <c r="GK3628" s="81">
        <v>222.22942162784179</v>
      </c>
      <c r="GL3628" s="81">
        <v>226.474885</v>
      </c>
      <c r="GM3628" s="81">
        <v>2021</v>
      </c>
      <c r="GN3628" s="81" t="s">
        <v>173</v>
      </c>
      <c r="GO3628" s="81">
        <v>1.1148832299820636E-2</v>
      </c>
      <c r="GP3628" s="81">
        <v>10</v>
      </c>
      <c r="GQ3628" s="81">
        <v>0</v>
      </c>
      <c r="GR3628" s="81" t="s">
        <v>448</v>
      </c>
      <c r="GS3628" s="81">
        <v>1.1148832299820636E-2</v>
      </c>
      <c r="GT3628" s="81">
        <v>2.477598553814941</v>
      </c>
      <c r="GU3628" s="81">
        <v>1.1148832299820636E-2</v>
      </c>
      <c r="GV3628" s="81">
        <v>2.477598553814941</v>
      </c>
      <c r="GW3628" s="81">
        <v>0</v>
      </c>
      <c r="GX3628" s="81">
        <v>0</v>
      </c>
      <c r="GY3628" s="81">
        <v>0</v>
      </c>
      <c r="GZ3628" s="81">
        <v>0</v>
      </c>
    </row>
    <row r="3629" spans="98:208" x14ac:dyDescent="0.25">
      <c r="CT3629" s="81" t="s">
        <v>155</v>
      </c>
      <c r="CU3629" s="81" t="s">
        <v>475</v>
      </c>
      <c r="CV3629" s="81" t="s">
        <v>453</v>
      </c>
      <c r="CW3629" s="81">
        <v>2032</v>
      </c>
      <c r="CX3629" s="81">
        <v>0</v>
      </c>
      <c r="CY3629" s="81">
        <v>0</v>
      </c>
      <c r="CZ3629" s="81">
        <v>0</v>
      </c>
      <c r="DA3629" s="81">
        <v>0</v>
      </c>
      <c r="DB3629" s="81">
        <v>8.3606377745128413E-2</v>
      </c>
      <c r="DC3629" s="81">
        <v>3.9055083184886312E-2</v>
      </c>
      <c r="DD3629" s="81">
        <v>1.6949971741064579E-3</v>
      </c>
      <c r="DE3629" s="81">
        <v>4.2856297386136402E-2</v>
      </c>
      <c r="DF3629" s="81">
        <v>0</v>
      </c>
      <c r="DG3629" s="81">
        <v>0</v>
      </c>
      <c r="DH3629" s="81">
        <v>0</v>
      </c>
      <c r="DI3629" s="81">
        <v>4.3541857288384233E-4</v>
      </c>
      <c r="DJ3629" s="81">
        <v>6.6884191945408794E-4</v>
      </c>
      <c r="DL3629" s="81">
        <v>0</v>
      </c>
      <c r="DM3629" s="81">
        <v>0</v>
      </c>
      <c r="DN3629" s="81">
        <v>0</v>
      </c>
      <c r="DO3629" s="81">
        <v>0</v>
      </c>
      <c r="DP3629" s="81">
        <v>0</v>
      </c>
      <c r="DQ3629" s="81">
        <v>0</v>
      </c>
      <c r="DR3629" s="81">
        <v>0</v>
      </c>
      <c r="DS3629" s="81">
        <v>0</v>
      </c>
      <c r="DT3629" s="81">
        <v>0</v>
      </c>
      <c r="DU3629" s="81">
        <v>0</v>
      </c>
      <c r="DV3629" s="81">
        <v>2.9122619405358882E-7</v>
      </c>
      <c r="DW3629" s="81">
        <v>2.9122619405358882E-7</v>
      </c>
      <c r="GE3629" s="81" t="s">
        <v>449</v>
      </c>
      <c r="GF3629" s="81" t="s">
        <v>155</v>
      </c>
      <c r="GG3629" s="81" t="s">
        <v>478</v>
      </c>
      <c r="GH3629" s="81" t="s">
        <v>458</v>
      </c>
      <c r="GI3629" s="81">
        <v>2022</v>
      </c>
      <c r="GJ3629" s="81" t="s">
        <v>201</v>
      </c>
      <c r="GK3629" s="81">
        <v>222.22942162784179</v>
      </c>
      <c r="GL3629" s="81">
        <v>226.474885</v>
      </c>
      <c r="GM3629" s="81">
        <v>2022</v>
      </c>
      <c r="GN3629" s="81" t="s">
        <v>173</v>
      </c>
      <c r="GO3629" s="81">
        <v>1.1148832299820636E-2</v>
      </c>
      <c r="GP3629" s="81">
        <v>10</v>
      </c>
      <c r="GQ3629" s="81">
        <v>0</v>
      </c>
      <c r="GR3629" s="81" t="s">
        <v>448</v>
      </c>
      <c r="GS3629" s="81">
        <v>1.1148832299820636E-2</v>
      </c>
      <c r="GT3629" s="81">
        <v>2.477598553814941</v>
      </c>
      <c r="GU3629" s="81">
        <v>1.1148832299820636E-2</v>
      </c>
      <c r="GV3629" s="81">
        <v>2.477598553814941</v>
      </c>
      <c r="GW3629" s="81">
        <v>1.1148832299820636E-2</v>
      </c>
      <c r="GX3629" s="81">
        <v>2.477598553814941</v>
      </c>
      <c r="GY3629" s="81">
        <v>0</v>
      </c>
      <c r="GZ3629" s="81">
        <v>0</v>
      </c>
    </row>
    <row r="3630" spans="98:208" x14ac:dyDescent="0.25">
      <c r="CT3630" s="81" t="s">
        <v>155</v>
      </c>
      <c r="CU3630" s="81" t="s">
        <v>475</v>
      </c>
      <c r="CV3630" s="81" t="s">
        <v>454</v>
      </c>
      <c r="CW3630" s="81">
        <v>2020</v>
      </c>
      <c r="CX3630" s="81">
        <v>0</v>
      </c>
      <c r="CY3630" s="81">
        <v>0</v>
      </c>
      <c r="CZ3630" s="81">
        <v>0</v>
      </c>
      <c r="DA3630" s="81">
        <v>0</v>
      </c>
      <c r="DB3630" s="81">
        <v>21083.842824222491</v>
      </c>
      <c r="DC3630" s="81">
        <v>409.22373582044048</v>
      </c>
      <c r="DD3630" s="81">
        <v>13469.08781237762</v>
      </c>
      <c r="DE3630" s="81">
        <v>7205.5312760252846</v>
      </c>
      <c r="DF3630" s="81">
        <v>4.5623668037681941</v>
      </c>
      <c r="DG3630" s="81">
        <v>0</v>
      </c>
      <c r="DH3630" s="81">
        <v>0</v>
      </c>
      <c r="DI3630" s="81">
        <v>0</v>
      </c>
      <c r="DJ3630" s="81">
        <v>2.0615466425848961E-10</v>
      </c>
      <c r="DL3630" s="81">
        <v>0</v>
      </c>
      <c r="DM3630" s="81">
        <v>9.4055319665491036E-10</v>
      </c>
      <c r="DN3630" s="81">
        <v>9.4055319665491036E-10</v>
      </c>
      <c r="DO3630" s="81">
        <v>0</v>
      </c>
      <c r="DP3630" s="81">
        <v>0</v>
      </c>
      <c r="DQ3630" s="81">
        <v>0</v>
      </c>
      <c r="DR3630" s="81">
        <v>0</v>
      </c>
      <c r="DS3630" s="81">
        <v>0</v>
      </c>
      <c r="DT3630" s="81">
        <v>0</v>
      </c>
      <c r="DU3630" s="81">
        <v>0</v>
      </c>
      <c r="DV3630" s="81">
        <v>0</v>
      </c>
      <c r="DW3630" s="81">
        <v>0</v>
      </c>
      <c r="GE3630" s="81" t="s">
        <v>449</v>
      </c>
      <c r="GF3630" s="81" t="s">
        <v>155</v>
      </c>
      <c r="GG3630" s="81" t="s">
        <v>478</v>
      </c>
      <c r="GH3630" s="81" t="s">
        <v>458</v>
      </c>
      <c r="GI3630" s="81">
        <v>2023</v>
      </c>
      <c r="GJ3630" s="81" t="s">
        <v>201</v>
      </c>
      <c r="GK3630" s="81">
        <v>233.23007680795101</v>
      </c>
      <c r="GL3630" s="81">
        <v>226.474885</v>
      </c>
      <c r="GM3630" s="81">
        <v>2023</v>
      </c>
      <c r="GN3630" s="81" t="s">
        <v>173</v>
      </c>
      <c r="GO3630" s="81">
        <v>1.1148832299820636E-2</v>
      </c>
      <c r="GP3630" s="81">
        <v>10</v>
      </c>
      <c r="GQ3630" s="81">
        <v>0</v>
      </c>
      <c r="GR3630" s="81" t="s">
        <v>448</v>
      </c>
      <c r="GS3630" s="81">
        <v>1.1148832299820636E-2</v>
      </c>
      <c r="GT3630" s="81">
        <v>2.6002430136061321</v>
      </c>
      <c r="GU3630" s="81">
        <v>1.1148832299820636E-2</v>
      </c>
      <c r="GV3630" s="81">
        <v>2.6002430136061321</v>
      </c>
      <c r="GW3630" s="81">
        <v>1.1148832299820636E-2</v>
      </c>
      <c r="GX3630" s="81">
        <v>2.6002430136061321</v>
      </c>
      <c r="GY3630" s="81">
        <v>1.1148832299820636E-2</v>
      </c>
      <c r="GZ3630" s="81">
        <v>2.6002430136061321</v>
      </c>
    </row>
    <row r="3631" spans="98:208" x14ac:dyDescent="0.25">
      <c r="CT3631" s="81" t="s">
        <v>155</v>
      </c>
      <c r="CU3631" s="81" t="s">
        <v>475</v>
      </c>
      <c r="CV3631" s="81" t="s">
        <v>454</v>
      </c>
      <c r="CW3631" s="81">
        <v>2021</v>
      </c>
      <c r="CX3631" s="81">
        <v>0</v>
      </c>
      <c r="CY3631" s="81">
        <v>0</v>
      </c>
      <c r="CZ3631" s="81">
        <v>0</v>
      </c>
      <c r="DA3631" s="81">
        <v>0</v>
      </c>
      <c r="DB3631" s="81">
        <v>21083.842824222491</v>
      </c>
      <c r="DC3631" s="81">
        <v>409.22373582044048</v>
      </c>
      <c r="DD3631" s="81">
        <v>13469.08781237762</v>
      </c>
      <c r="DE3631" s="81">
        <v>7205.5312760252846</v>
      </c>
      <c r="DF3631" s="81">
        <v>4.5623668037681941</v>
      </c>
      <c r="DG3631" s="81">
        <v>4.5623668037681941</v>
      </c>
      <c r="DH3631" s="81">
        <v>0</v>
      </c>
      <c r="DI3631" s="81">
        <v>0</v>
      </c>
      <c r="DJ3631" s="81">
        <v>2.0615466425848961E-10</v>
      </c>
      <c r="DL3631" s="81">
        <v>0</v>
      </c>
      <c r="DM3631" s="81">
        <v>9.4055319665491036E-10</v>
      </c>
      <c r="DN3631" s="81">
        <v>9.4055319665491036E-10</v>
      </c>
      <c r="DO3631" s="81">
        <v>0</v>
      </c>
      <c r="DP3631" s="81">
        <v>9.4055319665491036E-10</v>
      </c>
      <c r="DQ3631" s="81">
        <v>9.4055319665491036E-10</v>
      </c>
      <c r="DR3631" s="81">
        <v>0</v>
      </c>
      <c r="DS3631" s="81">
        <v>0</v>
      </c>
      <c r="DT3631" s="81">
        <v>0</v>
      </c>
      <c r="DU3631" s="81">
        <v>0</v>
      </c>
      <c r="DV3631" s="81">
        <v>0</v>
      </c>
      <c r="DW3631" s="81">
        <v>0</v>
      </c>
      <c r="GE3631" s="81" t="s">
        <v>449</v>
      </c>
      <c r="GF3631" s="81" t="s">
        <v>155</v>
      </c>
      <c r="GG3631" s="81" t="s">
        <v>478</v>
      </c>
      <c r="GH3631" s="81" t="s">
        <v>458</v>
      </c>
      <c r="GI3631" s="81">
        <v>2024</v>
      </c>
      <c r="GJ3631" s="81" t="s">
        <v>201</v>
      </c>
      <c r="GK3631" s="81">
        <v>233.23007680795101</v>
      </c>
      <c r="GL3631" s="81">
        <v>226.474885</v>
      </c>
      <c r="GM3631" s="81">
        <v>2024</v>
      </c>
      <c r="GN3631" s="81" t="s">
        <v>173</v>
      </c>
      <c r="GO3631" s="81">
        <v>1.1148832299820636E-2</v>
      </c>
      <c r="GP3631" s="81">
        <v>10</v>
      </c>
      <c r="GQ3631" s="81">
        <v>0</v>
      </c>
      <c r="GR3631" s="81" t="s">
        <v>448</v>
      </c>
      <c r="GS3631" s="81">
        <v>1.1148832299820636E-2</v>
      </c>
      <c r="GT3631" s="81">
        <v>2.6002430136061321</v>
      </c>
      <c r="GU3631" s="81">
        <v>1.1148832299820636E-2</v>
      </c>
      <c r="GV3631" s="81">
        <v>2.6002430136061321</v>
      </c>
      <c r="GW3631" s="81">
        <v>1.1148832299820636E-2</v>
      </c>
      <c r="GX3631" s="81">
        <v>2.6002430136061321</v>
      </c>
      <c r="GY3631" s="81">
        <v>1.1148832299820636E-2</v>
      </c>
      <c r="GZ3631" s="81">
        <v>2.6002430136061321</v>
      </c>
    </row>
    <row r="3632" spans="98:208" x14ac:dyDescent="0.25">
      <c r="CT3632" s="81" t="s">
        <v>155</v>
      </c>
      <c r="CU3632" s="81" t="s">
        <v>475</v>
      </c>
      <c r="CV3632" s="81" t="s">
        <v>454</v>
      </c>
      <c r="CW3632" s="81">
        <v>2022</v>
      </c>
      <c r="CX3632" s="81">
        <v>0</v>
      </c>
      <c r="CY3632" s="81">
        <v>0</v>
      </c>
      <c r="CZ3632" s="81">
        <v>0</v>
      </c>
      <c r="DA3632" s="81">
        <v>0</v>
      </c>
      <c r="DB3632" s="81">
        <v>21083.842824222491</v>
      </c>
      <c r="DC3632" s="81">
        <v>409.22373582044048</v>
      </c>
      <c r="DD3632" s="81">
        <v>13469.08781237762</v>
      </c>
      <c r="DE3632" s="81">
        <v>7205.5312760252846</v>
      </c>
      <c r="DF3632" s="81">
        <v>4.5623668037681941</v>
      </c>
      <c r="DG3632" s="81">
        <v>4.5623668037681941</v>
      </c>
      <c r="DH3632" s="81">
        <v>4.5623668037681941</v>
      </c>
      <c r="DI3632" s="81">
        <v>0</v>
      </c>
      <c r="DJ3632" s="81">
        <v>2.0615466425848961E-10</v>
      </c>
      <c r="DL3632" s="81">
        <v>0</v>
      </c>
      <c r="DM3632" s="81">
        <v>9.4055319665491036E-10</v>
      </c>
      <c r="DN3632" s="81">
        <v>9.4055319665491036E-10</v>
      </c>
      <c r="DO3632" s="81">
        <v>0</v>
      </c>
      <c r="DP3632" s="81">
        <v>9.4055319665491036E-10</v>
      </c>
      <c r="DQ3632" s="81">
        <v>9.4055319665491036E-10</v>
      </c>
      <c r="DR3632" s="81">
        <v>0</v>
      </c>
      <c r="DS3632" s="81">
        <v>9.4055319665491036E-10</v>
      </c>
      <c r="DT3632" s="81">
        <v>9.4055319665491036E-10</v>
      </c>
      <c r="DU3632" s="81">
        <v>0</v>
      </c>
      <c r="DV3632" s="81">
        <v>0</v>
      </c>
      <c r="DW3632" s="81">
        <v>0</v>
      </c>
      <c r="GE3632" s="81" t="s">
        <v>449</v>
      </c>
      <c r="GF3632" s="81" t="s">
        <v>155</v>
      </c>
      <c r="GG3632" s="81" t="s">
        <v>478</v>
      </c>
      <c r="GH3632" s="81" t="s">
        <v>458</v>
      </c>
      <c r="GI3632" s="81">
        <v>2025</v>
      </c>
      <c r="GJ3632" s="81" t="s">
        <v>201</v>
      </c>
      <c r="GK3632" s="81">
        <v>233.23007680795101</v>
      </c>
      <c r="GL3632" s="81">
        <v>226.474885</v>
      </c>
      <c r="GM3632" s="81">
        <v>2025</v>
      </c>
      <c r="GN3632" s="81" t="s">
        <v>173</v>
      </c>
      <c r="GO3632" s="81">
        <v>1.1148832299820636E-2</v>
      </c>
      <c r="GP3632" s="81">
        <v>10</v>
      </c>
      <c r="GQ3632" s="81">
        <v>0</v>
      </c>
      <c r="GR3632" s="81" t="s">
        <v>448</v>
      </c>
      <c r="GS3632" s="81">
        <v>1.1148832299820636E-2</v>
      </c>
      <c r="GT3632" s="81">
        <v>2.6002430136061321</v>
      </c>
      <c r="GU3632" s="81">
        <v>1.1148832299820636E-2</v>
      </c>
      <c r="GV3632" s="81">
        <v>2.6002430136061321</v>
      </c>
      <c r="GW3632" s="81">
        <v>1.1148832299820636E-2</v>
      </c>
      <c r="GX3632" s="81">
        <v>2.6002430136061321</v>
      </c>
      <c r="GY3632" s="81">
        <v>1.1148832299820636E-2</v>
      </c>
      <c r="GZ3632" s="81">
        <v>2.6002430136061321</v>
      </c>
    </row>
    <row r="3633" spans="98:208" x14ac:dyDescent="0.25">
      <c r="CT3633" s="81" t="s">
        <v>155</v>
      </c>
      <c r="CU3633" s="81" t="s">
        <v>475</v>
      </c>
      <c r="CV3633" s="81" t="s">
        <v>454</v>
      </c>
      <c r="CW3633" s="81">
        <v>2023</v>
      </c>
      <c r="CX3633" s="81">
        <v>0</v>
      </c>
      <c r="CY3633" s="81">
        <v>0</v>
      </c>
      <c r="CZ3633" s="81">
        <v>0</v>
      </c>
      <c r="DA3633" s="81">
        <v>0</v>
      </c>
      <c r="DB3633" s="81">
        <v>21835.978114123471</v>
      </c>
      <c r="DC3633" s="81">
        <v>428.60232122030828</v>
      </c>
      <c r="DD3633" s="81">
        <v>13939.560973456049</v>
      </c>
      <c r="DE3633" s="81">
        <v>7467.8148194525547</v>
      </c>
      <c r="DF3633" s="81">
        <v>4.778415402599073</v>
      </c>
      <c r="DG3633" s="81">
        <v>4.778415402599073</v>
      </c>
      <c r="DH3633" s="81">
        <v>4.778415402599073</v>
      </c>
      <c r="DI3633" s="81">
        <v>4.778415402599073</v>
      </c>
      <c r="DJ3633" s="81">
        <v>2.0615466425848961E-10</v>
      </c>
      <c r="DL3633" s="81">
        <v>0</v>
      </c>
      <c r="DM3633" s="81">
        <v>9.8509262301040746E-10</v>
      </c>
      <c r="DN3633" s="81">
        <v>9.8509262301040746E-10</v>
      </c>
      <c r="DO3633" s="81">
        <v>0</v>
      </c>
      <c r="DP3633" s="81">
        <v>9.8509262301040746E-10</v>
      </c>
      <c r="DQ3633" s="81">
        <v>9.8509262301040746E-10</v>
      </c>
      <c r="DR3633" s="81">
        <v>0</v>
      </c>
      <c r="DS3633" s="81">
        <v>9.8509262301040746E-10</v>
      </c>
      <c r="DT3633" s="81">
        <v>9.8509262301040746E-10</v>
      </c>
      <c r="DU3633" s="81">
        <v>0</v>
      </c>
      <c r="DV3633" s="81">
        <v>9.8509262301040746E-10</v>
      </c>
      <c r="DW3633" s="81">
        <v>9.8509262301040746E-10</v>
      </c>
      <c r="GE3633" s="81" t="s">
        <v>449</v>
      </c>
      <c r="GF3633" s="81" t="s">
        <v>155</v>
      </c>
      <c r="GG3633" s="81" t="s">
        <v>478</v>
      </c>
      <c r="GH3633" s="81" t="s">
        <v>458</v>
      </c>
      <c r="GI3633" s="81">
        <v>2026</v>
      </c>
      <c r="GJ3633" s="81" t="s">
        <v>201</v>
      </c>
      <c r="GK3633" s="81">
        <v>233.23007680795101</v>
      </c>
      <c r="GL3633" s="81">
        <v>226.474885</v>
      </c>
      <c r="GM3633" s="81">
        <v>2026</v>
      </c>
      <c r="GN3633" s="81" t="s">
        <v>173</v>
      </c>
      <c r="GO3633" s="81">
        <v>1.1148832299820636E-2</v>
      </c>
      <c r="GP3633" s="81">
        <v>10</v>
      </c>
      <c r="GQ3633" s="81">
        <v>0</v>
      </c>
      <c r="GR3633" s="81" t="s">
        <v>448</v>
      </c>
      <c r="GS3633" s="81">
        <v>1.1148832299820636E-2</v>
      </c>
      <c r="GT3633" s="81">
        <v>2.6002430136061321</v>
      </c>
      <c r="GU3633" s="81">
        <v>1.1148832299820636E-2</v>
      </c>
      <c r="GV3633" s="81">
        <v>2.6002430136061321</v>
      </c>
      <c r="GW3633" s="81">
        <v>1.1148832299820636E-2</v>
      </c>
      <c r="GX3633" s="81">
        <v>2.6002430136061321</v>
      </c>
      <c r="GY3633" s="81">
        <v>1.1148832299820636E-2</v>
      </c>
      <c r="GZ3633" s="81">
        <v>2.6002430136061321</v>
      </c>
    </row>
    <row r="3634" spans="98:208" x14ac:dyDescent="0.25">
      <c r="CT3634" s="81" t="s">
        <v>155</v>
      </c>
      <c r="CU3634" s="81" t="s">
        <v>475</v>
      </c>
      <c r="CV3634" s="81" t="s">
        <v>454</v>
      </c>
      <c r="CW3634" s="81">
        <v>2024</v>
      </c>
      <c r="CX3634" s="81">
        <v>0</v>
      </c>
      <c r="CY3634" s="81">
        <v>0</v>
      </c>
      <c r="CZ3634" s="81">
        <v>0</v>
      </c>
      <c r="DA3634" s="81">
        <v>0</v>
      </c>
      <c r="DB3634" s="81">
        <v>21835.978114123471</v>
      </c>
      <c r="DC3634" s="81">
        <v>428.60232122030828</v>
      </c>
      <c r="DD3634" s="81">
        <v>13939.560973456049</v>
      </c>
      <c r="DE3634" s="81">
        <v>7467.8148194525547</v>
      </c>
      <c r="DF3634" s="81">
        <v>4.778415402599073</v>
      </c>
      <c r="DG3634" s="81">
        <v>4.778415402599073</v>
      </c>
      <c r="DH3634" s="81">
        <v>4.778415402599073</v>
      </c>
      <c r="DI3634" s="81">
        <v>4.778415402599073</v>
      </c>
      <c r="DJ3634" s="81">
        <v>2.0615466425848961E-10</v>
      </c>
      <c r="DL3634" s="81">
        <v>0</v>
      </c>
      <c r="DM3634" s="81">
        <v>9.8509262301040746E-10</v>
      </c>
      <c r="DN3634" s="81">
        <v>9.8509262301040746E-10</v>
      </c>
      <c r="DO3634" s="81">
        <v>0</v>
      </c>
      <c r="DP3634" s="81">
        <v>9.8509262301040746E-10</v>
      </c>
      <c r="DQ3634" s="81">
        <v>9.8509262301040746E-10</v>
      </c>
      <c r="DR3634" s="81">
        <v>0</v>
      </c>
      <c r="DS3634" s="81">
        <v>9.8509262301040746E-10</v>
      </c>
      <c r="DT3634" s="81">
        <v>9.8509262301040746E-10</v>
      </c>
      <c r="DU3634" s="81">
        <v>0</v>
      </c>
      <c r="DV3634" s="81">
        <v>9.8509262301040746E-10</v>
      </c>
      <c r="DW3634" s="81">
        <v>9.8509262301040746E-10</v>
      </c>
      <c r="GE3634" s="81" t="s">
        <v>449</v>
      </c>
      <c r="GF3634" s="81" t="s">
        <v>155</v>
      </c>
      <c r="GG3634" s="81" t="s">
        <v>478</v>
      </c>
      <c r="GH3634" s="81" t="s">
        <v>458</v>
      </c>
      <c r="GI3634" s="81">
        <v>2027</v>
      </c>
      <c r="GJ3634" s="81" t="s">
        <v>201</v>
      </c>
      <c r="GK3634" s="81">
        <v>233.23007680795101</v>
      </c>
      <c r="GL3634" s="81">
        <v>226.474885</v>
      </c>
      <c r="GM3634" s="81">
        <v>2027</v>
      </c>
      <c r="GN3634" s="81" t="s">
        <v>173</v>
      </c>
      <c r="GO3634" s="81">
        <v>1.1148832299820636E-2</v>
      </c>
      <c r="GP3634" s="81">
        <v>10</v>
      </c>
      <c r="GQ3634" s="81">
        <v>0</v>
      </c>
      <c r="GR3634" s="81" t="s">
        <v>448</v>
      </c>
      <c r="GS3634" s="81">
        <v>1.1148832299820636E-2</v>
      </c>
      <c r="GT3634" s="81">
        <v>2.6002430136061321</v>
      </c>
      <c r="GU3634" s="81">
        <v>1.1148832299820636E-2</v>
      </c>
      <c r="GV3634" s="81">
        <v>2.6002430136061321</v>
      </c>
      <c r="GW3634" s="81">
        <v>1.1148832299820636E-2</v>
      </c>
      <c r="GX3634" s="81">
        <v>2.6002430136061321</v>
      </c>
      <c r="GY3634" s="81">
        <v>1.1148832299820636E-2</v>
      </c>
      <c r="GZ3634" s="81">
        <v>2.6002430136061321</v>
      </c>
    </row>
    <row r="3635" spans="98:208" x14ac:dyDescent="0.25">
      <c r="CT3635" s="81" t="s">
        <v>155</v>
      </c>
      <c r="CU3635" s="81" t="s">
        <v>475</v>
      </c>
      <c r="CV3635" s="81" t="s">
        <v>454</v>
      </c>
      <c r="CW3635" s="81">
        <v>2025</v>
      </c>
      <c r="CX3635" s="81">
        <v>0</v>
      </c>
      <c r="CY3635" s="81">
        <v>0</v>
      </c>
      <c r="CZ3635" s="81">
        <v>0</v>
      </c>
      <c r="DA3635" s="81">
        <v>0</v>
      </c>
      <c r="DB3635" s="81">
        <v>21835.978114123471</v>
      </c>
      <c r="DC3635" s="81">
        <v>428.60232122030828</v>
      </c>
      <c r="DD3635" s="81">
        <v>13939.560973456049</v>
      </c>
      <c r="DE3635" s="81">
        <v>7467.8148194525547</v>
      </c>
      <c r="DF3635" s="81">
        <v>4.778415402599073</v>
      </c>
      <c r="DG3635" s="81">
        <v>4.778415402599073</v>
      </c>
      <c r="DH3635" s="81">
        <v>4.778415402599073</v>
      </c>
      <c r="DI3635" s="81">
        <v>4.778415402599073</v>
      </c>
      <c r="DJ3635" s="81">
        <v>2.0615466425848961E-10</v>
      </c>
      <c r="DL3635" s="81">
        <v>0</v>
      </c>
      <c r="DM3635" s="81">
        <v>9.8509262301040746E-10</v>
      </c>
      <c r="DN3635" s="81">
        <v>9.8509262301040746E-10</v>
      </c>
      <c r="DO3635" s="81">
        <v>0</v>
      </c>
      <c r="DP3635" s="81">
        <v>9.8509262301040746E-10</v>
      </c>
      <c r="DQ3635" s="81">
        <v>9.8509262301040746E-10</v>
      </c>
      <c r="DR3635" s="81">
        <v>0</v>
      </c>
      <c r="DS3635" s="81">
        <v>9.8509262301040746E-10</v>
      </c>
      <c r="DT3635" s="81">
        <v>9.8509262301040746E-10</v>
      </c>
      <c r="DU3635" s="81">
        <v>0</v>
      </c>
      <c r="DV3635" s="81">
        <v>9.8509262301040746E-10</v>
      </c>
      <c r="DW3635" s="81">
        <v>9.8509262301040746E-10</v>
      </c>
      <c r="GE3635" s="81" t="s">
        <v>449</v>
      </c>
      <c r="GF3635" s="81" t="s">
        <v>155</v>
      </c>
      <c r="GG3635" s="81" t="s">
        <v>478</v>
      </c>
      <c r="GH3635" s="81" t="s">
        <v>458</v>
      </c>
      <c r="GI3635" s="81">
        <v>2028</v>
      </c>
      <c r="GJ3635" s="81" t="s">
        <v>201</v>
      </c>
      <c r="GK3635" s="81">
        <v>247.2729921649595</v>
      </c>
      <c r="GL3635" s="81">
        <v>226.474885</v>
      </c>
      <c r="GM3635" s="81">
        <v>2028</v>
      </c>
      <c r="GN3635" s="81" t="s">
        <v>173</v>
      </c>
      <c r="GO3635" s="81">
        <v>1.1148832299820636E-2</v>
      </c>
      <c r="GP3635" s="81">
        <v>10</v>
      </c>
      <c r="GQ3635" s="81">
        <v>0</v>
      </c>
      <c r="GR3635" s="81" t="s">
        <v>448</v>
      </c>
      <c r="GS3635" s="81">
        <v>1.1148832299820636E-2</v>
      </c>
      <c r="GT3635" s="81">
        <v>2.7568051219219956</v>
      </c>
      <c r="GU3635" s="81">
        <v>1.1148832299820636E-2</v>
      </c>
      <c r="GV3635" s="81">
        <v>2.7568051219219956</v>
      </c>
      <c r="GW3635" s="81">
        <v>1.1148832299820636E-2</v>
      </c>
      <c r="GX3635" s="81">
        <v>2.7568051219219956</v>
      </c>
      <c r="GY3635" s="81">
        <v>1.1148832299820636E-2</v>
      </c>
      <c r="GZ3635" s="81">
        <v>2.7568051219219956</v>
      </c>
    </row>
    <row r="3636" spans="98:208" x14ac:dyDescent="0.25">
      <c r="CT3636" s="81" t="s">
        <v>155</v>
      </c>
      <c r="CU3636" s="81" t="s">
        <v>475</v>
      </c>
      <c r="CV3636" s="81" t="s">
        <v>454</v>
      </c>
      <c r="CW3636" s="81">
        <v>2026</v>
      </c>
      <c r="CX3636" s="81">
        <v>0</v>
      </c>
      <c r="CY3636" s="81">
        <v>0</v>
      </c>
      <c r="CZ3636" s="81">
        <v>0</v>
      </c>
      <c r="DA3636" s="81">
        <v>0</v>
      </c>
      <c r="DB3636" s="81">
        <v>21835.978114123471</v>
      </c>
      <c r="DC3636" s="81">
        <v>428.60232122030828</v>
      </c>
      <c r="DD3636" s="81">
        <v>13939.560973456049</v>
      </c>
      <c r="DE3636" s="81">
        <v>7467.8148194525547</v>
      </c>
      <c r="DF3636" s="81">
        <v>4.778415402599073</v>
      </c>
      <c r="DG3636" s="81">
        <v>4.778415402599073</v>
      </c>
      <c r="DH3636" s="81">
        <v>4.778415402599073</v>
      </c>
      <c r="DI3636" s="81">
        <v>4.778415402599073</v>
      </c>
      <c r="DJ3636" s="81">
        <v>2.0615466425848961E-10</v>
      </c>
      <c r="DL3636" s="81">
        <v>0</v>
      </c>
      <c r="DM3636" s="81">
        <v>9.8509262301040746E-10</v>
      </c>
      <c r="DN3636" s="81">
        <v>9.8509262301040746E-10</v>
      </c>
      <c r="DO3636" s="81">
        <v>0</v>
      </c>
      <c r="DP3636" s="81">
        <v>9.8509262301040746E-10</v>
      </c>
      <c r="DQ3636" s="81">
        <v>9.8509262301040746E-10</v>
      </c>
      <c r="DR3636" s="81">
        <v>0</v>
      </c>
      <c r="DS3636" s="81">
        <v>9.8509262301040746E-10</v>
      </c>
      <c r="DT3636" s="81">
        <v>9.8509262301040746E-10</v>
      </c>
      <c r="DU3636" s="81">
        <v>0</v>
      </c>
      <c r="DV3636" s="81">
        <v>9.8509262301040746E-10</v>
      </c>
      <c r="DW3636" s="81">
        <v>9.8509262301040746E-10</v>
      </c>
      <c r="GE3636" s="81" t="s">
        <v>449</v>
      </c>
      <c r="GF3636" s="81" t="s">
        <v>155</v>
      </c>
      <c r="GG3636" s="81" t="s">
        <v>478</v>
      </c>
      <c r="GH3636" s="81" t="s">
        <v>458</v>
      </c>
      <c r="GI3636" s="81">
        <v>2029</v>
      </c>
      <c r="GJ3636" s="81" t="s">
        <v>201</v>
      </c>
      <c r="GK3636" s="81">
        <v>247.2729921649595</v>
      </c>
      <c r="GL3636" s="81">
        <v>226.474885</v>
      </c>
      <c r="GM3636" s="81">
        <v>2029</v>
      </c>
      <c r="GN3636" s="81" t="s">
        <v>173</v>
      </c>
      <c r="GO3636" s="81">
        <v>1.1148832299820636E-2</v>
      </c>
      <c r="GP3636" s="81">
        <v>10</v>
      </c>
      <c r="GQ3636" s="81">
        <v>0</v>
      </c>
      <c r="GR3636" s="81" t="s">
        <v>448</v>
      </c>
      <c r="GS3636" s="81">
        <v>1.1148832299820636E-2</v>
      </c>
      <c r="GT3636" s="81">
        <v>2.7568051219219956</v>
      </c>
      <c r="GU3636" s="81">
        <v>1.1148832299820636E-2</v>
      </c>
      <c r="GV3636" s="81">
        <v>2.7568051219219956</v>
      </c>
      <c r="GW3636" s="81">
        <v>1.1148832299820636E-2</v>
      </c>
      <c r="GX3636" s="81">
        <v>2.7568051219219956</v>
      </c>
      <c r="GY3636" s="81">
        <v>1.1148832299820636E-2</v>
      </c>
      <c r="GZ3636" s="81">
        <v>2.7568051219219956</v>
      </c>
    </row>
    <row r="3637" spans="98:208" x14ac:dyDescent="0.25">
      <c r="CT3637" s="81" t="s">
        <v>155</v>
      </c>
      <c r="CU3637" s="81" t="s">
        <v>475</v>
      </c>
      <c r="CV3637" s="81" t="s">
        <v>454</v>
      </c>
      <c r="CW3637" s="81">
        <v>2027</v>
      </c>
      <c r="CX3637" s="81">
        <v>0</v>
      </c>
      <c r="CY3637" s="81">
        <v>0</v>
      </c>
      <c r="CZ3637" s="81">
        <v>0</v>
      </c>
      <c r="DA3637" s="81">
        <v>0</v>
      </c>
      <c r="DB3637" s="81">
        <v>21835.978114123471</v>
      </c>
      <c r="DC3637" s="81">
        <v>428.60232122030828</v>
      </c>
      <c r="DD3637" s="81">
        <v>13939.560973456049</v>
      </c>
      <c r="DE3637" s="81">
        <v>7467.8148194525547</v>
      </c>
      <c r="DF3637" s="81">
        <v>4.778415402599073</v>
      </c>
      <c r="DG3637" s="81">
        <v>4.778415402599073</v>
      </c>
      <c r="DH3637" s="81">
        <v>4.778415402599073</v>
      </c>
      <c r="DI3637" s="81">
        <v>4.778415402599073</v>
      </c>
      <c r="DJ3637" s="81">
        <v>2.0615466425848961E-10</v>
      </c>
      <c r="DL3637" s="81">
        <v>0</v>
      </c>
      <c r="DM3637" s="81">
        <v>9.8509262301040746E-10</v>
      </c>
      <c r="DN3637" s="81">
        <v>9.8509262301040746E-10</v>
      </c>
      <c r="DO3637" s="81">
        <v>0</v>
      </c>
      <c r="DP3637" s="81">
        <v>9.8509262301040746E-10</v>
      </c>
      <c r="DQ3637" s="81">
        <v>9.8509262301040746E-10</v>
      </c>
      <c r="DR3637" s="81">
        <v>0</v>
      </c>
      <c r="DS3637" s="81">
        <v>9.8509262301040746E-10</v>
      </c>
      <c r="DT3637" s="81">
        <v>9.8509262301040746E-10</v>
      </c>
      <c r="DU3637" s="81">
        <v>0</v>
      </c>
      <c r="DV3637" s="81">
        <v>9.8509262301040746E-10</v>
      </c>
      <c r="DW3637" s="81">
        <v>9.8509262301040746E-10</v>
      </c>
      <c r="GE3637" s="81" t="s">
        <v>449</v>
      </c>
      <c r="GF3637" s="81" t="s">
        <v>155</v>
      </c>
      <c r="GG3637" s="81" t="s">
        <v>478</v>
      </c>
      <c r="GH3637" s="81" t="s">
        <v>458</v>
      </c>
      <c r="GI3637" s="81">
        <v>2030</v>
      </c>
      <c r="GJ3637" s="81" t="s">
        <v>201</v>
      </c>
      <c r="GK3637" s="81">
        <v>247.2729921649595</v>
      </c>
      <c r="GL3637" s="81">
        <v>226.474885</v>
      </c>
      <c r="GM3637" s="81">
        <v>2030</v>
      </c>
      <c r="GN3637" s="81" t="s">
        <v>173</v>
      </c>
      <c r="GO3637" s="81">
        <v>1.1148832299820636E-2</v>
      </c>
      <c r="GP3637" s="81">
        <v>10</v>
      </c>
      <c r="GQ3637" s="81">
        <v>0</v>
      </c>
      <c r="GR3637" s="81" t="s">
        <v>448</v>
      </c>
      <c r="GS3637" s="81">
        <v>0</v>
      </c>
      <c r="GT3637" s="81">
        <v>0</v>
      </c>
      <c r="GU3637" s="81">
        <v>1.1148832299820636E-2</v>
      </c>
      <c r="GV3637" s="81">
        <v>2.7568051219219956</v>
      </c>
      <c r="GW3637" s="81">
        <v>1.1148832299820636E-2</v>
      </c>
      <c r="GX3637" s="81">
        <v>2.7568051219219956</v>
      </c>
      <c r="GY3637" s="81">
        <v>1.1148832299820636E-2</v>
      </c>
      <c r="GZ3637" s="81">
        <v>2.7568051219219956</v>
      </c>
    </row>
    <row r="3638" spans="98:208" x14ac:dyDescent="0.25">
      <c r="CT3638" s="81" t="s">
        <v>155</v>
      </c>
      <c r="CU3638" s="81" t="s">
        <v>475</v>
      </c>
      <c r="CV3638" s="81" t="s">
        <v>454</v>
      </c>
      <c r="CW3638" s="81">
        <v>2028</v>
      </c>
      <c r="CX3638" s="81">
        <v>0</v>
      </c>
      <c r="CY3638" s="81">
        <v>0</v>
      </c>
      <c r="CZ3638" s="81">
        <v>0</v>
      </c>
      <c r="DA3638" s="81">
        <v>0</v>
      </c>
      <c r="DB3638" s="81">
        <v>22783.187028904631</v>
      </c>
      <c r="DC3638" s="81">
        <v>453.26096055717272</v>
      </c>
      <c r="DD3638" s="81">
        <v>14531.3356855687</v>
      </c>
      <c r="DE3638" s="81">
        <v>7798.5903827776592</v>
      </c>
      <c r="DF3638" s="81">
        <v>5.053330437307535</v>
      </c>
      <c r="DG3638" s="81">
        <v>5.053330437307535</v>
      </c>
      <c r="DH3638" s="81">
        <v>5.053330437307535</v>
      </c>
      <c r="DI3638" s="81">
        <v>5.053330437307535</v>
      </c>
      <c r="DJ3638" s="81">
        <v>2.0615466425848961E-10</v>
      </c>
      <c r="DL3638" s="81">
        <v>0</v>
      </c>
      <c r="DM3638" s="81">
        <v>1.0417676396903413E-9</v>
      </c>
      <c r="DN3638" s="81">
        <v>1.0417676396903413E-9</v>
      </c>
      <c r="DO3638" s="81">
        <v>0</v>
      </c>
      <c r="DP3638" s="81">
        <v>1.0417676396903413E-9</v>
      </c>
      <c r="DQ3638" s="81">
        <v>1.0417676396903413E-9</v>
      </c>
      <c r="DR3638" s="81">
        <v>0</v>
      </c>
      <c r="DS3638" s="81">
        <v>1.0417676396903413E-9</v>
      </c>
      <c r="DT3638" s="81">
        <v>1.0417676396903413E-9</v>
      </c>
      <c r="DU3638" s="81">
        <v>0</v>
      </c>
      <c r="DV3638" s="81">
        <v>1.0417676396903413E-9</v>
      </c>
      <c r="DW3638" s="81">
        <v>1.0417676396903413E-9</v>
      </c>
      <c r="GE3638" s="81" t="s">
        <v>449</v>
      </c>
      <c r="GF3638" s="81" t="s">
        <v>155</v>
      </c>
      <c r="GG3638" s="81" t="s">
        <v>478</v>
      </c>
      <c r="GH3638" s="81" t="s">
        <v>458</v>
      </c>
      <c r="GI3638" s="81">
        <v>2031</v>
      </c>
      <c r="GJ3638" s="81" t="s">
        <v>201</v>
      </c>
      <c r="GK3638" s="81">
        <v>247.2729921649595</v>
      </c>
      <c r="GL3638" s="81">
        <v>226.474885</v>
      </c>
      <c r="GM3638" s="81">
        <v>2031</v>
      </c>
      <c r="GN3638" s="81" t="s">
        <v>173</v>
      </c>
      <c r="GO3638" s="81">
        <v>1.1148832299820636E-2</v>
      </c>
      <c r="GP3638" s="81">
        <v>10</v>
      </c>
      <c r="GQ3638" s="81">
        <v>0</v>
      </c>
      <c r="GR3638" s="81" t="s">
        <v>448</v>
      </c>
      <c r="GS3638" s="81">
        <v>0</v>
      </c>
      <c r="GT3638" s="81">
        <v>0</v>
      </c>
      <c r="GU3638" s="81">
        <v>0</v>
      </c>
      <c r="GV3638" s="81">
        <v>0</v>
      </c>
      <c r="GW3638" s="81">
        <v>1.1148832299820636E-2</v>
      </c>
      <c r="GX3638" s="81">
        <v>2.7568051219219956</v>
      </c>
      <c r="GY3638" s="81">
        <v>1.1148832299820636E-2</v>
      </c>
      <c r="GZ3638" s="81">
        <v>2.7568051219219956</v>
      </c>
    </row>
    <row r="3639" spans="98:208" x14ac:dyDescent="0.25">
      <c r="CT3639" s="81" t="s">
        <v>155</v>
      </c>
      <c r="CU3639" s="81" t="s">
        <v>475</v>
      </c>
      <c r="CV3639" s="81" t="s">
        <v>454</v>
      </c>
      <c r="CW3639" s="81">
        <v>2029</v>
      </c>
      <c r="CX3639" s="81">
        <v>0</v>
      </c>
      <c r="CY3639" s="81">
        <v>0</v>
      </c>
      <c r="CZ3639" s="81">
        <v>0</v>
      </c>
      <c r="DA3639" s="81">
        <v>0</v>
      </c>
      <c r="DB3639" s="81">
        <v>22783.187028904631</v>
      </c>
      <c r="DC3639" s="81">
        <v>453.26096055717272</v>
      </c>
      <c r="DD3639" s="81">
        <v>14531.3356855687</v>
      </c>
      <c r="DE3639" s="81">
        <v>7798.5903827776592</v>
      </c>
      <c r="DF3639" s="81">
        <v>5.053330437307535</v>
      </c>
      <c r="DG3639" s="81">
        <v>5.053330437307535</v>
      </c>
      <c r="DH3639" s="81">
        <v>5.053330437307535</v>
      </c>
      <c r="DI3639" s="81">
        <v>5.053330437307535</v>
      </c>
      <c r="DJ3639" s="81">
        <v>2.0615466425848961E-10</v>
      </c>
      <c r="DL3639" s="81">
        <v>0</v>
      </c>
      <c r="DM3639" s="81">
        <v>1.0417676396903413E-9</v>
      </c>
      <c r="DN3639" s="81">
        <v>1.0417676396903413E-9</v>
      </c>
      <c r="DO3639" s="81">
        <v>0</v>
      </c>
      <c r="DP3639" s="81">
        <v>1.0417676396903413E-9</v>
      </c>
      <c r="DQ3639" s="81">
        <v>1.0417676396903413E-9</v>
      </c>
      <c r="DR3639" s="81">
        <v>0</v>
      </c>
      <c r="DS3639" s="81">
        <v>1.0417676396903413E-9</v>
      </c>
      <c r="DT3639" s="81">
        <v>1.0417676396903413E-9</v>
      </c>
      <c r="DU3639" s="81">
        <v>0</v>
      </c>
      <c r="DV3639" s="81">
        <v>1.0417676396903413E-9</v>
      </c>
      <c r="DW3639" s="81">
        <v>1.0417676396903413E-9</v>
      </c>
      <c r="GE3639" s="81" t="s">
        <v>449</v>
      </c>
      <c r="GF3639" s="81" t="s">
        <v>155</v>
      </c>
      <c r="GG3639" s="81" t="s">
        <v>478</v>
      </c>
      <c r="GH3639" s="81" t="s">
        <v>458</v>
      </c>
      <c r="GI3639" s="81">
        <v>2032</v>
      </c>
      <c r="GJ3639" s="81" t="s">
        <v>201</v>
      </c>
      <c r="GK3639" s="81">
        <v>247.2729921649595</v>
      </c>
      <c r="GL3639" s="81">
        <v>226.474885</v>
      </c>
      <c r="GM3639" s="81">
        <v>2032</v>
      </c>
      <c r="GN3639" s="81" t="s">
        <v>173</v>
      </c>
      <c r="GO3639" s="81">
        <v>1.1148832299820636E-2</v>
      </c>
      <c r="GP3639" s="81">
        <v>10</v>
      </c>
      <c r="GQ3639" s="81">
        <v>0</v>
      </c>
      <c r="GR3639" s="81" t="s">
        <v>448</v>
      </c>
      <c r="GS3639" s="81">
        <v>0</v>
      </c>
      <c r="GT3639" s="81">
        <v>0</v>
      </c>
      <c r="GU3639" s="81">
        <v>0</v>
      </c>
      <c r="GV3639" s="81">
        <v>0</v>
      </c>
      <c r="GW3639" s="81">
        <v>0</v>
      </c>
      <c r="GX3639" s="81">
        <v>0</v>
      </c>
      <c r="GY3639" s="81">
        <v>1.1148832299820636E-2</v>
      </c>
      <c r="GZ3639" s="81">
        <v>2.7568051219219956</v>
      </c>
    </row>
    <row r="3640" spans="98:208" x14ac:dyDescent="0.25">
      <c r="CT3640" s="81" t="s">
        <v>155</v>
      </c>
      <c r="CU3640" s="81" t="s">
        <v>475</v>
      </c>
      <c r="CV3640" s="81" t="s">
        <v>454</v>
      </c>
      <c r="CW3640" s="81">
        <v>2030</v>
      </c>
      <c r="CX3640" s="81">
        <v>0</v>
      </c>
      <c r="CY3640" s="81">
        <v>0</v>
      </c>
      <c r="CZ3640" s="81">
        <v>0</v>
      </c>
      <c r="DA3640" s="81">
        <v>0</v>
      </c>
      <c r="DB3640" s="81">
        <v>22783.187028904631</v>
      </c>
      <c r="DC3640" s="81">
        <v>453.26096055717272</v>
      </c>
      <c r="DD3640" s="81">
        <v>14531.3356855687</v>
      </c>
      <c r="DE3640" s="81">
        <v>7798.5903827776592</v>
      </c>
      <c r="DF3640" s="81">
        <v>0</v>
      </c>
      <c r="DG3640" s="81">
        <v>5.053330437307535</v>
      </c>
      <c r="DH3640" s="81">
        <v>5.053330437307535</v>
      </c>
      <c r="DI3640" s="81">
        <v>5.053330437307535</v>
      </c>
      <c r="DJ3640" s="81">
        <v>2.0615466425848961E-10</v>
      </c>
      <c r="DL3640" s="81">
        <v>0</v>
      </c>
      <c r="DM3640" s="81">
        <v>0</v>
      </c>
      <c r="DN3640" s="81">
        <v>0</v>
      </c>
      <c r="DO3640" s="81">
        <v>0</v>
      </c>
      <c r="DP3640" s="81">
        <v>1.0417676396903413E-9</v>
      </c>
      <c r="DQ3640" s="81">
        <v>1.0417676396903413E-9</v>
      </c>
      <c r="DR3640" s="81">
        <v>0</v>
      </c>
      <c r="DS3640" s="81">
        <v>1.0417676396903413E-9</v>
      </c>
      <c r="DT3640" s="81">
        <v>1.0417676396903413E-9</v>
      </c>
      <c r="DU3640" s="81">
        <v>0</v>
      </c>
      <c r="DV3640" s="81">
        <v>1.0417676396903413E-9</v>
      </c>
      <c r="DW3640" s="81">
        <v>1.0417676396903413E-9</v>
      </c>
      <c r="GE3640" s="81" t="s">
        <v>449</v>
      </c>
      <c r="GF3640" s="81" t="s">
        <v>155</v>
      </c>
      <c r="GG3640" s="81" t="s">
        <v>478</v>
      </c>
      <c r="GH3640" s="81" t="s">
        <v>459</v>
      </c>
      <c r="GI3640" s="81">
        <v>2021</v>
      </c>
      <c r="GJ3640" s="81" t="s">
        <v>201</v>
      </c>
      <c r="GK3640" s="81">
        <v>0.69641821681222826</v>
      </c>
      <c r="GL3640" s="81">
        <v>226.474885</v>
      </c>
      <c r="GM3640" s="81">
        <v>2021</v>
      </c>
      <c r="GN3640" s="81" t="s">
        <v>173</v>
      </c>
      <c r="GO3640" s="81">
        <v>1.1148832299820636E-2</v>
      </c>
      <c r="GP3640" s="81">
        <v>10</v>
      </c>
      <c r="GQ3640" s="81">
        <v>0</v>
      </c>
      <c r="GR3640" s="81" t="s">
        <v>448</v>
      </c>
      <c r="GS3640" s="81">
        <v>1.1148832299820636E-2</v>
      </c>
      <c r="GT3640" s="81">
        <v>7.7642499097796613E-3</v>
      </c>
      <c r="GU3640" s="81">
        <v>1.1148832299820636E-2</v>
      </c>
      <c r="GV3640" s="81">
        <v>7.7642499097796613E-3</v>
      </c>
      <c r="GW3640" s="81">
        <v>0</v>
      </c>
      <c r="GX3640" s="81">
        <v>0</v>
      </c>
      <c r="GY3640" s="81">
        <v>0</v>
      </c>
      <c r="GZ3640" s="81">
        <v>0</v>
      </c>
    </row>
    <row r="3641" spans="98:208" x14ac:dyDescent="0.25">
      <c r="CT3641" s="81" t="s">
        <v>155</v>
      </c>
      <c r="CU3641" s="81" t="s">
        <v>475</v>
      </c>
      <c r="CV3641" s="81" t="s">
        <v>454</v>
      </c>
      <c r="CW3641" s="81">
        <v>2031</v>
      </c>
      <c r="CX3641" s="81">
        <v>0</v>
      </c>
      <c r="CY3641" s="81">
        <v>0</v>
      </c>
      <c r="CZ3641" s="81">
        <v>0</v>
      </c>
      <c r="DA3641" s="81">
        <v>0</v>
      </c>
      <c r="DB3641" s="81">
        <v>22783.187028904631</v>
      </c>
      <c r="DC3641" s="81">
        <v>453.26096055717272</v>
      </c>
      <c r="DD3641" s="81">
        <v>14531.3356855687</v>
      </c>
      <c r="DE3641" s="81">
        <v>7798.5903827776592</v>
      </c>
      <c r="DF3641" s="81">
        <v>0</v>
      </c>
      <c r="DG3641" s="81">
        <v>0</v>
      </c>
      <c r="DH3641" s="81">
        <v>5.053330437307535</v>
      </c>
      <c r="DI3641" s="81">
        <v>5.053330437307535</v>
      </c>
      <c r="DJ3641" s="81">
        <v>2.0615466425848961E-10</v>
      </c>
      <c r="DL3641" s="81">
        <v>0</v>
      </c>
      <c r="DM3641" s="81">
        <v>0</v>
      </c>
      <c r="DN3641" s="81">
        <v>0</v>
      </c>
      <c r="DO3641" s="81">
        <v>0</v>
      </c>
      <c r="DP3641" s="81">
        <v>0</v>
      </c>
      <c r="DQ3641" s="81">
        <v>0</v>
      </c>
      <c r="DR3641" s="81">
        <v>0</v>
      </c>
      <c r="DS3641" s="81">
        <v>1.0417676396903413E-9</v>
      </c>
      <c r="DT3641" s="81">
        <v>1.0417676396903413E-9</v>
      </c>
      <c r="DU3641" s="81">
        <v>0</v>
      </c>
      <c r="DV3641" s="81">
        <v>1.0417676396903413E-9</v>
      </c>
      <c r="DW3641" s="81">
        <v>1.0417676396903413E-9</v>
      </c>
      <c r="GE3641" s="81" t="s">
        <v>449</v>
      </c>
      <c r="GF3641" s="81" t="s">
        <v>155</v>
      </c>
      <c r="GG3641" s="81" t="s">
        <v>478</v>
      </c>
      <c r="GH3641" s="81" t="s">
        <v>459</v>
      </c>
      <c r="GI3641" s="81">
        <v>2022</v>
      </c>
      <c r="GJ3641" s="81" t="s">
        <v>201</v>
      </c>
      <c r="GK3641" s="81">
        <v>0.69641821681222826</v>
      </c>
      <c r="GL3641" s="81">
        <v>226.474885</v>
      </c>
      <c r="GM3641" s="81">
        <v>2022</v>
      </c>
      <c r="GN3641" s="81" t="s">
        <v>173</v>
      </c>
      <c r="GO3641" s="81">
        <v>1.1148832299820636E-2</v>
      </c>
      <c r="GP3641" s="81">
        <v>10</v>
      </c>
      <c r="GQ3641" s="81">
        <v>0</v>
      </c>
      <c r="GR3641" s="81" t="s">
        <v>448</v>
      </c>
      <c r="GS3641" s="81">
        <v>1.1148832299820636E-2</v>
      </c>
      <c r="GT3641" s="81">
        <v>7.7642499097796613E-3</v>
      </c>
      <c r="GU3641" s="81">
        <v>1.1148832299820636E-2</v>
      </c>
      <c r="GV3641" s="81">
        <v>7.7642499097796613E-3</v>
      </c>
      <c r="GW3641" s="81">
        <v>1.1148832299820636E-2</v>
      </c>
      <c r="GX3641" s="81">
        <v>7.7642499097796613E-3</v>
      </c>
      <c r="GY3641" s="81">
        <v>0</v>
      </c>
      <c r="GZ3641" s="81">
        <v>0</v>
      </c>
    </row>
    <row r="3642" spans="98:208" x14ac:dyDescent="0.25">
      <c r="CT3642" s="81" t="s">
        <v>155</v>
      </c>
      <c r="CU3642" s="81" t="s">
        <v>475</v>
      </c>
      <c r="CV3642" s="81" t="s">
        <v>454</v>
      </c>
      <c r="CW3642" s="81">
        <v>2032</v>
      </c>
      <c r="CX3642" s="81">
        <v>0</v>
      </c>
      <c r="CY3642" s="81">
        <v>0</v>
      </c>
      <c r="CZ3642" s="81">
        <v>0</v>
      </c>
      <c r="DA3642" s="81">
        <v>0</v>
      </c>
      <c r="DB3642" s="81">
        <v>22783.187028904631</v>
      </c>
      <c r="DC3642" s="81">
        <v>453.26096055717272</v>
      </c>
      <c r="DD3642" s="81">
        <v>14531.3356855687</v>
      </c>
      <c r="DE3642" s="81">
        <v>7798.5903827776592</v>
      </c>
      <c r="DF3642" s="81">
        <v>0</v>
      </c>
      <c r="DG3642" s="81">
        <v>0</v>
      </c>
      <c r="DH3642" s="81">
        <v>0</v>
      </c>
      <c r="DI3642" s="81">
        <v>5.053330437307535</v>
      </c>
      <c r="DJ3642" s="81">
        <v>2.0615466425848961E-10</v>
      </c>
      <c r="DL3642" s="81">
        <v>0</v>
      </c>
      <c r="DM3642" s="81">
        <v>0</v>
      </c>
      <c r="DN3642" s="81">
        <v>0</v>
      </c>
      <c r="DO3642" s="81">
        <v>0</v>
      </c>
      <c r="DP3642" s="81">
        <v>0</v>
      </c>
      <c r="DQ3642" s="81">
        <v>0</v>
      </c>
      <c r="DR3642" s="81">
        <v>0</v>
      </c>
      <c r="DS3642" s="81">
        <v>0</v>
      </c>
      <c r="DT3642" s="81">
        <v>0</v>
      </c>
      <c r="DU3642" s="81">
        <v>0</v>
      </c>
      <c r="DV3642" s="81">
        <v>1.0417676396903413E-9</v>
      </c>
      <c r="DW3642" s="81">
        <v>1.0417676396903413E-9</v>
      </c>
      <c r="GE3642" s="81" t="s">
        <v>449</v>
      </c>
      <c r="GF3642" s="81" t="s">
        <v>155</v>
      </c>
      <c r="GG3642" s="81" t="s">
        <v>478</v>
      </c>
      <c r="GH3642" s="81" t="s">
        <v>459</v>
      </c>
      <c r="GI3642" s="81">
        <v>2023</v>
      </c>
      <c r="GJ3642" s="81" t="s">
        <v>201</v>
      </c>
      <c r="GK3642" s="81">
        <v>0.71896016785821448</v>
      </c>
      <c r="GL3642" s="81">
        <v>226.474885</v>
      </c>
      <c r="GM3642" s="81">
        <v>2023</v>
      </c>
      <c r="GN3642" s="81" t="s">
        <v>173</v>
      </c>
      <c r="GO3642" s="81">
        <v>1.1148832299820636E-2</v>
      </c>
      <c r="GP3642" s="81">
        <v>10</v>
      </c>
      <c r="GQ3642" s="81">
        <v>0</v>
      </c>
      <c r="GR3642" s="81" t="s">
        <v>448</v>
      </c>
      <c r="GS3642" s="81">
        <v>1.1148832299820636E-2</v>
      </c>
      <c r="GT3642" s="81">
        <v>8.0155663417021284E-3</v>
      </c>
      <c r="GU3642" s="81">
        <v>1.1148832299820636E-2</v>
      </c>
      <c r="GV3642" s="81">
        <v>8.0155663417021284E-3</v>
      </c>
      <c r="GW3642" s="81">
        <v>1.1148832299820636E-2</v>
      </c>
      <c r="GX3642" s="81">
        <v>8.0155663417021284E-3</v>
      </c>
      <c r="GY3642" s="81">
        <v>1.1148832299820636E-2</v>
      </c>
      <c r="GZ3642" s="81">
        <v>8.0155663417021284E-3</v>
      </c>
    </row>
    <row r="3643" spans="98:208" x14ac:dyDescent="0.25">
      <c r="CT3643" s="81" t="s">
        <v>155</v>
      </c>
      <c r="CU3643" s="81" t="s">
        <v>475</v>
      </c>
      <c r="CV3643" s="81" t="s">
        <v>455</v>
      </c>
      <c r="CW3643" s="81">
        <v>2020</v>
      </c>
      <c r="CX3643" s="81">
        <v>0</v>
      </c>
      <c r="CY3643" s="81">
        <v>0</v>
      </c>
      <c r="CZ3643" s="81">
        <v>0</v>
      </c>
      <c r="DA3643" s="81">
        <v>0</v>
      </c>
      <c r="DB3643" s="81">
        <v>21083.842824224459</v>
      </c>
      <c r="DC3643" s="81">
        <v>409.22373582040638</v>
      </c>
      <c r="DD3643" s="81">
        <v>13469.08781237855</v>
      </c>
      <c r="DE3643" s="81">
        <v>7205.5312760251154</v>
      </c>
      <c r="DF3643" s="81">
        <v>4.562366803767814</v>
      </c>
      <c r="DG3643" s="81">
        <v>0</v>
      </c>
      <c r="DH3643" s="81">
        <v>0</v>
      </c>
      <c r="DI3643" s="81">
        <v>0</v>
      </c>
      <c r="DJ3643" s="81">
        <v>8.8912002782042005E-9</v>
      </c>
      <c r="DL3643" s="81">
        <v>0</v>
      </c>
      <c r="DM3643" s="81">
        <v>4.0564916994929995E-8</v>
      </c>
      <c r="DN3643" s="81">
        <v>4.0564916994929995E-8</v>
      </c>
      <c r="DO3643" s="81">
        <v>0</v>
      </c>
      <c r="DP3643" s="81">
        <v>0</v>
      </c>
      <c r="DQ3643" s="81">
        <v>0</v>
      </c>
      <c r="DR3643" s="81">
        <v>0</v>
      </c>
      <c r="DS3643" s="81">
        <v>0</v>
      </c>
      <c r="DT3643" s="81">
        <v>0</v>
      </c>
      <c r="DU3643" s="81">
        <v>0</v>
      </c>
      <c r="DV3643" s="81">
        <v>0</v>
      </c>
      <c r="DW3643" s="81">
        <v>0</v>
      </c>
      <c r="GE3643" s="81" t="s">
        <v>449</v>
      </c>
      <c r="GF3643" s="81" t="s">
        <v>155</v>
      </c>
      <c r="GG3643" s="81" t="s">
        <v>478</v>
      </c>
      <c r="GH3643" s="81" t="s">
        <v>459</v>
      </c>
      <c r="GI3643" s="81">
        <v>2024</v>
      </c>
      <c r="GJ3643" s="81" t="s">
        <v>201</v>
      </c>
      <c r="GK3643" s="81">
        <v>0.71896016785821448</v>
      </c>
      <c r="GL3643" s="81">
        <v>226.474885</v>
      </c>
      <c r="GM3643" s="81">
        <v>2024</v>
      </c>
      <c r="GN3643" s="81" t="s">
        <v>173</v>
      </c>
      <c r="GO3643" s="81">
        <v>1.1148832299820636E-2</v>
      </c>
      <c r="GP3643" s="81">
        <v>10</v>
      </c>
      <c r="GQ3643" s="81">
        <v>0</v>
      </c>
      <c r="GR3643" s="81" t="s">
        <v>448</v>
      </c>
      <c r="GS3643" s="81">
        <v>1.1148832299820636E-2</v>
      </c>
      <c r="GT3643" s="81">
        <v>8.0155663417021284E-3</v>
      </c>
      <c r="GU3643" s="81">
        <v>1.1148832299820636E-2</v>
      </c>
      <c r="GV3643" s="81">
        <v>8.0155663417021284E-3</v>
      </c>
      <c r="GW3643" s="81">
        <v>1.1148832299820636E-2</v>
      </c>
      <c r="GX3643" s="81">
        <v>8.0155663417021284E-3</v>
      </c>
      <c r="GY3643" s="81">
        <v>1.1148832299820636E-2</v>
      </c>
      <c r="GZ3643" s="81">
        <v>8.0155663417021284E-3</v>
      </c>
    </row>
    <row r="3644" spans="98:208" x14ac:dyDescent="0.25">
      <c r="CT3644" s="81" t="s">
        <v>155</v>
      </c>
      <c r="CU3644" s="81" t="s">
        <v>475</v>
      </c>
      <c r="CV3644" s="81" t="s">
        <v>455</v>
      </c>
      <c r="CW3644" s="81">
        <v>2021</v>
      </c>
      <c r="CX3644" s="81">
        <v>0</v>
      </c>
      <c r="CY3644" s="81">
        <v>0</v>
      </c>
      <c r="CZ3644" s="81">
        <v>0</v>
      </c>
      <c r="DA3644" s="81">
        <v>0</v>
      </c>
      <c r="DB3644" s="81">
        <v>21083.842824224459</v>
      </c>
      <c r="DC3644" s="81">
        <v>409.22373582040638</v>
      </c>
      <c r="DD3644" s="81">
        <v>13469.08781237855</v>
      </c>
      <c r="DE3644" s="81">
        <v>7205.5312760251154</v>
      </c>
      <c r="DF3644" s="81">
        <v>4.562366803767814</v>
      </c>
      <c r="DG3644" s="81">
        <v>4.562366803767814</v>
      </c>
      <c r="DH3644" s="81">
        <v>0</v>
      </c>
      <c r="DI3644" s="81">
        <v>0</v>
      </c>
      <c r="DJ3644" s="81">
        <v>8.8912002782042005E-9</v>
      </c>
      <c r="DL3644" s="81">
        <v>0</v>
      </c>
      <c r="DM3644" s="81">
        <v>4.0564916994929995E-8</v>
      </c>
      <c r="DN3644" s="81">
        <v>4.0564916994929995E-8</v>
      </c>
      <c r="DO3644" s="81">
        <v>0</v>
      </c>
      <c r="DP3644" s="81">
        <v>4.0564916994929995E-8</v>
      </c>
      <c r="DQ3644" s="81">
        <v>4.0564916994929995E-8</v>
      </c>
      <c r="DR3644" s="81">
        <v>0</v>
      </c>
      <c r="DS3644" s="81">
        <v>0</v>
      </c>
      <c r="DT3644" s="81">
        <v>0</v>
      </c>
      <c r="DU3644" s="81">
        <v>0</v>
      </c>
      <c r="DV3644" s="81">
        <v>0</v>
      </c>
      <c r="DW3644" s="81">
        <v>0</v>
      </c>
      <c r="GE3644" s="81" t="s">
        <v>449</v>
      </c>
      <c r="GF3644" s="81" t="s">
        <v>155</v>
      </c>
      <c r="GG3644" s="81" t="s">
        <v>478</v>
      </c>
      <c r="GH3644" s="81" t="s">
        <v>459</v>
      </c>
      <c r="GI3644" s="81">
        <v>2025</v>
      </c>
      <c r="GJ3644" s="81" t="s">
        <v>201</v>
      </c>
      <c r="GK3644" s="81">
        <v>0.71896016785821448</v>
      </c>
      <c r="GL3644" s="81">
        <v>226.474885</v>
      </c>
      <c r="GM3644" s="81">
        <v>2025</v>
      </c>
      <c r="GN3644" s="81" t="s">
        <v>173</v>
      </c>
      <c r="GO3644" s="81">
        <v>1.1148832299820636E-2</v>
      </c>
      <c r="GP3644" s="81">
        <v>10</v>
      </c>
      <c r="GQ3644" s="81">
        <v>0</v>
      </c>
      <c r="GR3644" s="81" t="s">
        <v>448</v>
      </c>
      <c r="GS3644" s="81">
        <v>1.1148832299820636E-2</v>
      </c>
      <c r="GT3644" s="81">
        <v>8.0155663417021284E-3</v>
      </c>
      <c r="GU3644" s="81">
        <v>1.1148832299820636E-2</v>
      </c>
      <c r="GV3644" s="81">
        <v>8.0155663417021284E-3</v>
      </c>
      <c r="GW3644" s="81">
        <v>1.1148832299820636E-2</v>
      </c>
      <c r="GX3644" s="81">
        <v>8.0155663417021284E-3</v>
      </c>
      <c r="GY3644" s="81">
        <v>1.1148832299820636E-2</v>
      </c>
      <c r="GZ3644" s="81">
        <v>8.0155663417021284E-3</v>
      </c>
    </row>
    <row r="3645" spans="98:208" x14ac:dyDescent="0.25">
      <c r="CT3645" s="81" t="s">
        <v>155</v>
      </c>
      <c r="CU3645" s="81" t="s">
        <v>475</v>
      </c>
      <c r="CV3645" s="81" t="s">
        <v>455</v>
      </c>
      <c r="CW3645" s="81">
        <v>2022</v>
      </c>
      <c r="CX3645" s="81">
        <v>0</v>
      </c>
      <c r="CY3645" s="81">
        <v>0</v>
      </c>
      <c r="CZ3645" s="81">
        <v>0</v>
      </c>
      <c r="DA3645" s="81">
        <v>0</v>
      </c>
      <c r="DB3645" s="81">
        <v>21083.842824224459</v>
      </c>
      <c r="DC3645" s="81">
        <v>409.22373582040638</v>
      </c>
      <c r="DD3645" s="81">
        <v>13469.08781237855</v>
      </c>
      <c r="DE3645" s="81">
        <v>7205.5312760251154</v>
      </c>
      <c r="DF3645" s="81">
        <v>4.562366803767814</v>
      </c>
      <c r="DG3645" s="81">
        <v>4.562366803767814</v>
      </c>
      <c r="DH3645" s="81">
        <v>4.562366803767814</v>
      </c>
      <c r="DI3645" s="81">
        <v>0</v>
      </c>
      <c r="DJ3645" s="81">
        <v>8.8912002782042005E-9</v>
      </c>
      <c r="DL3645" s="81">
        <v>0</v>
      </c>
      <c r="DM3645" s="81">
        <v>4.0564916994929995E-8</v>
      </c>
      <c r="DN3645" s="81">
        <v>4.0564916994929995E-8</v>
      </c>
      <c r="DO3645" s="81">
        <v>0</v>
      </c>
      <c r="DP3645" s="81">
        <v>4.0564916994929995E-8</v>
      </c>
      <c r="DQ3645" s="81">
        <v>4.0564916994929995E-8</v>
      </c>
      <c r="DR3645" s="81">
        <v>0</v>
      </c>
      <c r="DS3645" s="81">
        <v>4.0564916994929995E-8</v>
      </c>
      <c r="DT3645" s="81">
        <v>4.0564916994929995E-8</v>
      </c>
      <c r="DU3645" s="81">
        <v>0</v>
      </c>
      <c r="DV3645" s="81">
        <v>0</v>
      </c>
      <c r="DW3645" s="81">
        <v>0</v>
      </c>
      <c r="GE3645" s="81" t="s">
        <v>449</v>
      </c>
      <c r="GF3645" s="81" t="s">
        <v>155</v>
      </c>
      <c r="GG3645" s="81" t="s">
        <v>478</v>
      </c>
      <c r="GH3645" s="81" t="s">
        <v>459</v>
      </c>
      <c r="GI3645" s="81">
        <v>2026</v>
      </c>
      <c r="GJ3645" s="81" t="s">
        <v>201</v>
      </c>
      <c r="GK3645" s="81">
        <v>0.71896016785821448</v>
      </c>
      <c r="GL3645" s="81">
        <v>226.474885</v>
      </c>
      <c r="GM3645" s="81">
        <v>2026</v>
      </c>
      <c r="GN3645" s="81" t="s">
        <v>173</v>
      </c>
      <c r="GO3645" s="81">
        <v>1.1148832299820636E-2</v>
      </c>
      <c r="GP3645" s="81">
        <v>10</v>
      </c>
      <c r="GQ3645" s="81">
        <v>0</v>
      </c>
      <c r="GR3645" s="81" t="s">
        <v>448</v>
      </c>
      <c r="GS3645" s="81">
        <v>1.1148832299820636E-2</v>
      </c>
      <c r="GT3645" s="81">
        <v>8.0155663417021284E-3</v>
      </c>
      <c r="GU3645" s="81">
        <v>1.1148832299820636E-2</v>
      </c>
      <c r="GV3645" s="81">
        <v>8.0155663417021284E-3</v>
      </c>
      <c r="GW3645" s="81">
        <v>1.1148832299820636E-2</v>
      </c>
      <c r="GX3645" s="81">
        <v>8.0155663417021284E-3</v>
      </c>
      <c r="GY3645" s="81">
        <v>1.1148832299820636E-2</v>
      </c>
      <c r="GZ3645" s="81">
        <v>8.0155663417021284E-3</v>
      </c>
    </row>
    <row r="3646" spans="98:208" x14ac:dyDescent="0.25">
      <c r="CT3646" s="81" t="s">
        <v>155</v>
      </c>
      <c r="CU3646" s="81" t="s">
        <v>475</v>
      </c>
      <c r="CV3646" s="81" t="s">
        <v>455</v>
      </c>
      <c r="CW3646" s="81">
        <v>2023</v>
      </c>
      <c r="CX3646" s="81">
        <v>0</v>
      </c>
      <c r="CY3646" s="81">
        <v>0</v>
      </c>
      <c r="CZ3646" s="81">
        <v>0</v>
      </c>
      <c r="DA3646" s="81">
        <v>0</v>
      </c>
      <c r="DB3646" s="81">
        <v>21835.97811413023</v>
      </c>
      <c r="DC3646" s="81">
        <v>428.60232122012621</v>
      </c>
      <c r="DD3646" s="81">
        <v>13939.560973457361</v>
      </c>
      <c r="DE3646" s="81">
        <v>7467.8148194525475</v>
      </c>
      <c r="DF3646" s="81">
        <v>4.7784154025970427</v>
      </c>
      <c r="DG3646" s="81">
        <v>4.7784154025970427</v>
      </c>
      <c r="DH3646" s="81">
        <v>4.7784154025970427</v>
      </c>
      <c r="DI3646" s="81">
        <v>4.7784154025970427</v>
      </c>
      <c r="DJ3646" s="81">
        <v>8.8912002782042005E-9</v>
      </c>
      <c r="DL3646" s="81">
        <v>0</v>
      </c>
      <c r="DM3646" s="81">
        <v>4.2485848356946062E-8</v>
      </c>
      <c r="DN3646" s="81">
        <v>4.2485848356946062E-8</v>
      </c>
      <c r="DO3646" s="81">
        <v>0</v>
      </c>
      <c r="DP3646" s="81">
        <v>4.2485848356946062E-8</v>
      </c>
      <c r="DQ3646" s="81">
        <v>4.2485848356946062E-8</v>
      </c>
      <c r="DR3646" s="81">
        <v>0</v>
      </c>
      <c r="DS3646" s="81">
        <v>4.2485848356946062E-8</v>
      </c>
      <c r="DT3646" s="81">
        <v>4.2485848356946062E-8</v>
      </c>
      <c r="DU3646" s="81">
        <v>0</v>
      </c>
      <c r="DV3646" s="81">
        <v>4.2485848356946062E-8</v>
      </c>
      <c r="DW3646" s="81">
        <v>4.2485848356946062E-8</v>
      </c>
      <c r="GE3646" s="81" t="s">
        <v>449</v>
      </c>
      <c r="GF3646" s="81" t="s">
        <v>155</v>
      </c>
      <c r="GG3646" s="81" t="s">
        <v>478</v>
      </c>
      <c r="GH3646" s="81" t="s">
        <v>459</v>
      </c>
      <c r="GI3646" s="81">
        <v>2027</v>
      </c>
      <c r="GJ3646" s="81" t="s">
        <v>201</v>
      </c>
      <c r="GK3646" s="81">
        <v>0.71896016785821448</v>
      </c>
      <c r="GL3646" s="81">
        <v>226.474885</v>
      </c>
      <c r="GM3646" s="81">
        <v>2027</v>
      </c>
      <c r="GN3646" s="81" t="s">
        <v>173</v>
      </c>
      <c r="GO3646" s="81">
        <v>1.1148832299820636E-2</v>
      </c>
      <c r="GP3646" s="81">
        <v>10</v>
      </c>
      <c r="GQ3646" s="81">
        <v>0</v>
      </c>
      <c r="GR3646" s="81" t="s">
        <v>448</v>
      </c>
      <c r="GS3646" s="81">
        <v>1.1148832299820636E-2</v>
      </c>
      <c r="GT3646" s="81">
        <v>8.0155663417021284E-3</v>
      </c>
      <c r="GU3646" s="81">
        <v>1.1148832299820636E-2</v>
      </c>
      <c r="GV3646" s="81">
        <v>8.0155663417021284E-3</v>
      </c>
      <c r="GW3646" s="81">
        <v>1.1148832299820636E-2</v>
      </c>
      <c r="GX3646" s="81">
        <v>8.0155663417021284E-3</v>
      </c>
      <c r="GY3646" s="81">
        <v>1.1148832299820636E-2</v>
      </c>
      <c r="GZ3646" s="81">
        <v>8.0155663417021284E-3</v>
      </c>
    </row>
    <row r="3647" spans="98:208" x14ac:dyDescent="0.25">
      <c r="CT3647" s="81" t="s">
        <v>155</v>
      </c>
      <c r="CU3647" s="81" t="s">
        <v>475</v>
      </c>
      <c r="CV3647" s="81" t="s">
        <v>455</v>
      </c>
      <c r="CW3647" s="81">
        <v>2024</v>
      </c>
      <c r="CX3647" s="81">
        <v>0</v>
      </c>
      <c r="CY3647" s="81">
        <v>0</v>
      </c>
      <c r="CZ3647" s="81">
        <v>0</v>
      </c>
      <c r="DA3647" s="81">
        <v>0</v>
      </c>
      <c r="DB3647" s="81">
        <v>21835.97811413023</v>
      </c>
      <c r="DC3647" s="81">
        <v>428.60232122012621</v>
      </c>
      <c r="DD3647" s="81">
        <v>13939.560973457361</v>
      </c>
      <c r="DE3647" s="81">
        <v>7467.8148194525475</v>
      </c>
      <c r="DF3647" s="81">
        <v>4.7784154025970427</v>
      </c>
      <c r="DG3647" s="81">
        <v>4.7784154025970427</v>
      </c>
      <c r="DH3647" s="81">
        <v>4.7784154025970427</v>
      </c>
      <c r="DI3647" s="81">
        <v>4.7784154025970427</v>
      </c>
      <c r="DJ3647" s="81">
        <v>8.8912002782042005E-9</v>
      </c>
      <c r="DL3647" s="81">
        <v>0</v>
      </c>
      <c r="DM3647" s="81">
        <v>4.2485848356946062E-8</v>
      </c>
      <c r="DN3647" s="81">
        <v>4.2485848356946062E-8</v>
      </c>
      <c r="DO3647" s="81">
        <v>0</v>
      </c>
      <c r="DP3647" s="81">
        <v>4.2485848356946062E-8</v>
      </c>
      <c r="DQ3647" s="81">
        <v>4.2485848356946062E-8</v>
      </c>
      <c r="DR3647" s="81">
        <v>0</v>
      </c>
      <c r="DS3647" s="81">
        <v>4.2485848356946062E-8</v>
      </c>
      <c r="DT3647" s="81">
        <v>4.2485848356946062E-8</v>
      </c>
      <c r="DU3647" s="81">
        <v>0</v>
      </c>
      <c r="DV3647" s="81">
        <v>4.2485848356946062E-8</v>
      </c>
      <c r="DW3647" s="81">
        <v>4.2485848356946062E-8</v>
      </c>
      <c r="GE3647" s="81" t="s">
        <v>449</v>
      </c>
      <c r="GF3647" s="81" t="s">
        <v>155</v>
      </c>
      <c r="GG3647" s="81" t="s">
        <v>478</v>
      </c>
      <c r="GH3647" s="81" t="s">
        <v>459</v>
      </c>
      <c r="GI3647" s="81">
        <v>2028</v>
      </c>
      <c r="GJ3647" s="81" t="s">
        <v>201</v>
      </c>
      <c r="GK3647" s="81">
        <v>0.7473383543038884</v>
      </c>
      <c r="GL3647" s="81">
        <v>226.474885</v>
      </c>
      <c r="GM3647" s="81">
        <v>2028</v>
      </c>
      <c r="GN3647" s="81" t="s">
        <v>173</v>
      </c>
      <c r="GO3647" s="81">
        <v>1.1148832299820636E-2</v>
      </c>
      <c r="GP3647" s="81">
        <v>10</v>
      </c>
      <c r="GQ3647" s="81">
        <v>0</v>
      </c>
      <c r="GR3647" s="81" t="s">
        <v>448</v>
      </c>
      <c r="GS3647" s="81">
        <v>1.1148832299820636E-2</v>
      </c>
      <c r="GT3647" s="81">
        <v>8.3319499833579887E-3</v>
      </c>
      <c r="GU3647" s="81">
        <v>1.1148832299820636E-2</v>
      </c>
      <c r="GV3647" s="81">
        <v>8.3319499833579887E-3</v>
      </c>
      <c r="GW3647" s="81">
        <v>1.1148832299820636E-2</v>
      </c>
      <c r="GX3647" s="81">
        <v>8.3319499833579887E-3</v>
      </c>
      <c r="GY3647" s="81">
        <v>1.1148832299820636E-2</v>
      </c>
      <c r="GZ3647" s="81">
        <v>8.3319499833579887E-3</v>
      </c>
    </row>
    <row r="3648" spans="98:208" x14ac:dyDescent="0.25">
      <c r="CT3648" s="81" t="s">
        <v>155</v>
      </c>
      <c r="CU3648" s="81" t="s">
        <v>475</v>
      </c>
      <c r="CV3648" s="81" t="s">
        <v>455</v>
      </c>
      <c r="CW3648" s="81">
        <v>2025</v>
      </c>
      <c r="CX3648" s="81">
        <v>0</v>
      </c>
      <c r="CY3648" s="81">
        <v>0</v>
      </c>
      <c r="CZ3648" s="81">
        <v>0</v>
      </c>
      <c r="DA3648" s="81">
        <v>0</v>
      </c>
      <c r="DB3648" s="81">
        <v>21835.97811413023</v>
      </c>
      <c r="DC3648" s="81">
        <v>428.60232122012621</v>
      </c>
      <c r="DD3648" s="81">
        <v>13939.560973457361</v>
      </c>
      <c r="DE3648" s="81">
        <v>7467.8148194525475</v>
      </c>
      <c r="DF3648" s="81">
        <v>4.7784154025970427</v>
      </c>
      <c r="DG3648" s="81">
        <v>4.7784154025970427</v>
      </c>
      <c r="DH3648" s="81">
        <v>4.7784154025970427</v>
      </c>
      <c r="DI3648" s="81">
        <v>4.7784154025970427</v>
      </c>
      <c r="DJ3648" s="81">
        <v>8.8912002782042005E-9</v>
      </c>
      <c r="DL3648" s="81">
        <v>0</v>
      </c>
      <c r="DM3648" s="81">
        <v>4.2485848356946062E-8</v>
      </c>
      <c r="DN3648" s="81">
        <v>4.2485848356946062E-8</v>
      </c>
      <c r="DO3648" s="81">
        <v>0</v>
      </c>
      <c r="DP3648" s="81">
        <v>4.2485848356946062E-8</v>
      </c>
      <c r="DQ3648" s="81">
        <v>4.2485848356946062E-8</v>
      </c>
      <c r="DR3648" s="81">
        <v>0</v>
      </c>
      <c r="DS3648" s="81">
        <v>4.2485848356946062E-8</v>
      </c>
      <c r="DT3648" s="81">
        <v>4.2485848356946062E-8</v>
      </c>
      <c r="DU3648" s="81">
        <v>0</v>
      </c>
      <c r="DV3648" s="81">
        <v>4.2485848356946062E-8</v>
      </c>
      <c r="DW3648" s="81">
        <v>4.2485848356946062E-8</v>
      </c>
      <c r="GE3648" s="81" t="s">
        <v>449</v>
      </c>
      <c r="GF3648" s="81" t="s">
        <v>155</v>
      </c>
      <c r="GG3648" s="81" t="s">
        <v>478</v>
      </c>
      <c r="GH3648" s="81" t="s">
        <v>459</v>
      </c>
      <c r="GI3648" s="81">
        <v>2029</v>
      </c>
      <c r="GJ3648" s="81" t="s">
        <v>201</v>
      </c>
      <c r="GK3648" s="81">
        <v>0.7473383543038884</v>
      </c>
      <c r="GL3648" s="81">
        <v>226.474885</v>
      </c>
      <c r="GM3648" s="81">
        <v>2029</v>
      </c>
      <c r="GN3648" s="81" t="s">
        <v>173</v>
      </c>
      <c r="GO3648" s="81">
        <v>1.1148832299820636E-2</v>
      </c>
      <c r="GP3648" s="81">
        <v>10</v>
      </c>
      <c r="GQ3648" s="81">
        <v>0</v>
      </c>
      <c r="GR3648" s="81" t="s">
        <v>448</v>
      </c>
      <c r="GS3648" s="81">
        <v>1.1148832299820636E-2</v>
      </c>
      <c r="GT3648" s="81">
        <v>8.3319499833579887E-3</v>
      </c>
      <c r="GU3648" s="81">
        <v>1.1148832299820636E-2</v>
      </c>
      <c r="GV3648" s="81">
        <v>8.3319499833579887E-3</v>
      </c>
      <c r="GW3648" s="81">
        <v>1.1148832299820636E-2</v>
      </c>
      <c r="GX3648" s="81">
        <v>8.3319499833579887E-3</v>
      </c>
      <c r="GY3648" s="81">
        <v>1.1148832299820636E-2</v>
      </c>
      <c r="GZ3648" s="81">
        <v>8.3319499833579887E-3</v>
      </c>
    </row>
    <row r="3649" spans="98:208" x14ac:dyDescent="0.25">
      <c r="CT3649" s="81" t="s">
        <v>155</v>
      </c>
      <c r="CU3649" s="81" t="s">
        <v>475</v>
      </c>
      <c r="CV3649" s="81" t="s">
        <v>455</v>
      </c>
      <c r="CW3649" s="81">
        <v>2026</v>
      </c>
      <c r="CX3649" s="81">
        <v>0</v>
      </c>
      <c r="CY3649" s="81">
        <v>0</v>
      </c>
      <c r="CZ3649" s="81">
        <v>0</v>
      </c>
      <c r="DA3649" s="81">
        <v>0</v>
      </c>
      <c r="DB3649" s="81">
        <v>21835.97811413023</v>
      </c>
      <c r="DC3649" s="81">
        <v>428.60232122012621</v>
      </c>
      <c r="DD3649" s="81">
        <v>13939.560973457361</v>
      </c>
      <c r="DE3649" s="81">
        <v>7467.8148194525475</v>
      </c>
      <c r="DF3649" s="81">
        <v>4.7784154025970427</v>
      </c>
      <c r="DG3649" s="81">
        <v>4.7784154025970427</v>
      </c>
      <c r="DH3649" s="81">
        <v>4.7784154025970427</v>
      </c>
      <c r="DI3649" s="81">
        <v>4.7784154025970427</v>
      </c>
      <c r="DJ3649" s="81">
        <v>8.8912002782042005E-9</v>
      </c>
      <c r="DL3649" s="81">
        <v>0</v>
      </c>
      <c r="DM3649" s="81">
        <v>4.2485848356946062E-8</v>
      </c>
      <c r="DN3649" s="81">
        <v>4.2485848356946062E-8</v>
      </c>
      <c r="DO3649" s="81">
        <v>0</v>
      </c>
      <c r="DP3649" s="81">
        <v>4.2485848356946062E-8</v>
      </c>
      <c r="DQ3649" s="81">
        <v>4.2485848356946062E-8</v>
      </c>
      <c r="DR3649" s="81">
        <v>0</v>
      </c>
      <c r="DS3649" s="81">
        <v>4.2485848356946062E-8</v>
      </c>
      <c r="DT3649" s="81">
        <v>4.2485848356946062E-8</v>
      </c>
      <c r="DU3649" s="81">
        <v>0</v>
      </c>
      <c r="DV3649" s="81">
        <v>4.2485848356946062E-8</v>
      </c>
      <c r="DW3649" s="81">
        <v>4.2485848356946062E-8</v>
      </c>
      <c r="GE3649" s="81" t="s">
        <v>449</v>
      </c>
      <c r="GF3649" s="81" t="s">
        <v>155</v>
      </c>
      <c r="GG3649" s="81" t="s">
        <v>478</v>
      </c>
      <c r="GH3649" s="81" t="s">
        <v>459</v>
      </c>
      <c r="GI3649" s="81">
        <v>2030</v>
      </c>
      <c r="GJ3649" s="81" t="s">
        <v>201</v>
      </c>
      <c r="GK3649" s="81">
        <v>0.7473383543038884</v>
      </c>
      <c r="GL3649" s="81">
        <v>226.474885</v>
      </c>
      <c r="GM3649" s="81">
        <v>2030</v>
      </c>
      <c r="GN3649" s="81" t="s">
        <v>173</v>
      </c>
      <c r="GO3649" s="81">
        <v>1.1148832299820636E-2</v>
      </c>
      <c r="GP3649" s="81">
        <v>10</v>
      </c>
      <c r="GQ3649" s="81">
        <v>0</v>
      </c>
      <c r="GR3649" s="81" t="s">
        <v>448</v>
      </c>
      <c r="GS3649" s="81">
        <v>0</v>
      </c>
      <c r="GT3649" s="81">
        <v>0</v>
      </c>
      <c r="GU3649" s="81">
        <v>1.1148832299820636E-2</v>
      </c>
      <c r="GV3649" s="81">
        <v>8.3319499833579887E-3</v>
      </c>
      <c r="GW3649" s="81">
        <v>1.1148832299820636E-2</v>
      </c>
      <c r="GX3649" s="81">
        <v>8.3319499833579887E-3</v>
      </c>
      <c r="GY3649" s="81">
        <v>1.1148832299820636E-2</v>
      </c>
      <c r="GZ3649" s="81">
        <v>8.3319499833579887E-3</v>
      </c>
    </row>
    <row r="3650" spans="98:208" x14ac:dyDescent="0.25">
      <c r="CT3650" s="81" t="s">
        <v>155</v>
      </c>
      <c r="CU3650" s="81" t="s">
        <v>475</v>
      </c>
      <c r="CV3650" s="81" t="s">
        <v>455</v>
      </c>
      <c r="CW3650" s="81">
        <v>2027</v>
      </c>
      <c r="CX3650" s="81">
        <v>0</v>
      </c>
      <c r="CY3650" s="81">
        <v>0</v>
      </c>
      <c r="CZ3650" s="81">
        <v>0</v>
      </c>
      <c r="DA3650" s="81">
        <v>0</v>
      </c>
      <c r="DB3650" s="81">
        <v>21835.97811413023</v>
      </c>
      <c r="DC3650" s="81">
        <v>428.60232122012621</v>
      </c>
      <c r="DD3650" s="81">
        <v>13939.560973457361</v>
      </c>
      <c r="DE3650" s="81">
        <v>7467.8148194525475</v>
      </c>
      <c r="DF3650" s="81">
        <v>4.7784154025970427</v>
      </c>
      <c r="DG3650" s="81">
        <v>4.7784154025970427</v>
      </c>
      <c r="DH3650" s="81">
        <v>4.7784154025970427</v>
      </c>
      <c r="DI3650" s="81">
        <v>4.7784154025970427</v>
      </c>
      <c r="DJ3650" s="81">
        <v>8.8912002782042005E-9</v>
      </c>
      <c r="DL3650" s="81">
        <v>0</v>
      </c>
      <c r="DM3650" s="81">
        <v>4.2485848356946062E-8</v>
      </c>
      <c r="DN3650" s="81">
        <v>4.2485848356946062E-8</v>
      </c>
      <c r="DO3650" s="81">
        <v>0</v>
      </c>
      <c r="DP3650" s="81">
        <v>4.2485848356946062E-8</v>
      </c>
      <c r="DQ3650" s="81">
        <v>4.2485848356946062E-8</v>
      </c>
      <c r="DR3650" s="81">
        <v>0</v>
      </c>
      <c r="DS3650" s="81">
        <v>4.2485848356946062E-8</v>
      </c>
      <c r="DT3650" s="81">
        <v>4.2485848356946062E-8</v>
      </c>
      <c r="DU3650" s="81">
        <v>0</v>
      </c>
      <c r="DV3650" s="81">
        <v>4.2485848356946062E-8</v>
      </c>
      <c r="DW3650" s="81">
        <v>4.2485848356946062E-8</v>
      </c>
      <c r="GE3650" s="81" t="s">
        <v>449</v>
      </c>
      <c r="GF3650" s="81" t="s">
        <v>155</v>
      </c>
      <c r="GG3650" s="81" t="s">
        <v>478</v>
      </c>
      <c r="GH3650" s="81" t="s">
        <v>459</v>
      </c>
      <c r="GI3650" s="81">
        <v>2031</v>
      </c>
      <c r="GJ3650" s="81" t="s">
        <v>201</v>
      </c>
      <c r="GK3650" s="81">
        <v>0.7473383543038884</v>
      </c>
      <c r="GL3650" s="81">
        <v>226.474885</v>
      </c>
      <c r="GM3650" s="81">
        <v>2031</v>
      </c>
      <c r="GN3650" s="81" t="s">
        <v>173</v>
      </c>
      <c r="GO3650" s="81">
        <v>1.1148832299820636E-2</v>
      </c>
      <c r="GP3650" s="81">
        <v>10</v>
      </c>
      <c r="GQ3650" s="81">
        <v>0</v>
      </c>
      <c r="GR3650" s="81" t="s">
        <v>448</v>
      </c>
      <c r="GS3650" s="81">
        <v>0</v>
      </c>
      <c r="GT3650" s="81">
        <v>0</v>
      </c>
      <c r="GU3650" s="81">
        <v>0</v>
      </c>
      <c r="GV3650" s="81">
        <v>0</v>
      </c>
      <c r="GW3650" s="81">
        <v>1.1148832299820636E-2</v>
      </c>
      <c r="GX3650" s="81">
        <v>8.3319499833579887E-3</v>
      </c>
      <c r="GY3650" s="81">
        <v>1.1148832299820636E-2</v>
      </c>
      <c r="GZ3650" s="81">
        <v>8.3319499833579887E-3</v>
      </c>
    </row>
    <row r="3651" spans="98:208" x14ac:dyDescent="0.25">
      <c r="CT3651" s="81" t="s">
        <v>155</v>
      </c>
      <c r="CU3651" s="81" t="s">
        <v>475</v>
      </c>
      <c r="CV3651" s="81" t="s">
        <v>455</v>
      </c>
      <c r="CW3651" s="81">
        <v>2028</v>
      </c>
      <c r="CX3651" s="81">
        <v>0</v>
      </c>
      <c r="CY3651" s="81">
        <v>0</v>
      </c>
      <c r="CZ3651" s="81">
        <v>0</v>
      </c>
      <c r="DA3651" s="81">
        <v>0</v>
      </c>
      <c r="DB3651" s="81">
        <v>22783.18702890673</v>
      </c>
      <c r="DC3651" s="81">
        <v>453.26096055701009</v>
      </c>
      <c r="DD3651" s="81">
        <v>14531.335685571959</v>
      </c>
      <c r="DE3651" s="81">
        <v>7798.5903827775683</v>
      </c>
      <c r="DF3651" s="81">
        <v>5.0533304373057213</v>
      </c>
      <c r="DG3651" s="81">
        <v>5.0533304373057213</v>
      </c>
      <c r="DH3651" s="81">
        <v>5.0533304373057213</v>
      </c>
      <c r="DI3651" s="81">
        <v>5.0533304373057213</v>
      </c>
      <c r="DJ3651" s="81">
        <v>8.8912002782042005E-9</v>
      </c>
      <c r="DL3651" s="81">
        <v>0</v>
      </c>
      <c r="DM3651" s="81">
        <v>4.4930172990030381E-8</v>
      </c>
      <c r="DN3651" s="81">
        <v>4.4930172990030381E-8</v>
      </c>
      <c r="DO3651" s="81">
        <v>0</v>
      </c>
      <c r="DP3651" s="81">
        <v>4.4930172990030381E-8</v>
      </c>
      <c r="DQ3651" s="81">
        <v>4.4930172990030381E-8</v>
      </c>
      <c r="DR3651" s="81">
        <v>0</v>
      </c>
      <c r="DS3651" s="81">
        <v>4.4930172990030381E-8</v>
      </c>
      <c r="DT3651" s="81">
        <v>4.4930172990030381E-8</v>
      </c>
      <c r="DU3651" s="81">
        <v>0</v>
      </c>
      <c r="DV3651" s="81">
        <v>4.4930172990030381E-8</v>
      </c>
      <c r="DW3651" s="81">
        <v>4.4930172990030381E-8</v>
      </c>
      <c r="GE3651" s="81" t="s">
        <v>449</v>
      </c>
      <c r="GF3651" s="81" t="s">
        <v>155</v>
      </c>
      <c r="GG3651" s="81" t="s">
        <v>478</v>
      </c>
      <c r="GH3651" s="81" t="s">
        <v>459</v>
      </c>
      <c r="GI3651" s="81">
        <v>2032</v>
      </c>
      <c r="GJ3651" s="81" t="s">
        <v>201</v>
      </c>
      <c r="GK3651" s="81">
        <v>0.7473383543038884</v>
      </c>
      <c r="GL3651" s="81">
        <v>226.474885</v>
      </c>
      <c r="GM3651" s="81">
        <v>2032</v>
      </c>
      <c r="GN3651" s="81" t="s">
        <v>173</v>
      </c>
      <c r="GO3651" s="81">
        <v>1.1148832299820636E-2</v>
      </c>
      <c r="GP3651" s="81">
        <v>10</v>
      </c>
      <c r="GQ3651" s="81">
        <v>0</v>
      </c>
      <c r="GR3651" s="81" t="s">
        <v>448</v>
      </c>
      <c r="GS3651" s="81">
        <v>0</v>
      </c>
      <c r="GT3651" s="81">
        <v>0</v>
      </c>
      <c r="GU3651" s="81">
        <v>0</v>
      </c>
      <c r="GV3651" s="81">
        <v>0</v>
      </c>
      <c r="GW3651" s="81">
        <v>0</v>
      </c>
      <c r="GX3651" s="81">
        <v>0</v>
      </c>
      <c r="GY3651" s="81">
        <v>1.1148832299820636E-2</v>
      </c>
      <c r="GZ3651" s="81">
        <v>8.3319499833579887E-3</v>
      </c>
    </row>
    <row r="3652" spans="98:208" x14ac:dyDescent="0.25">
      <c r="CT3652" s="81" t="s">
        <v>155</v>
      </c>
      <c r="CU3652" s="81" t="s">
        <v>475</v>
      </c>
      <c r="CV3652" s="81" t="s">
        <v>455</v>
      </c>
      <c r="CW3652" s="81">
        <v>2029</v>
      </c>
      <c r="CX3652" s="81">
        <v>0</v>
      </c>
      <c r="CY3652" s="81">
        <v>0</v>
      </c>
      <c r="CZ3652" s="81">
        <v>0</v>
      </c>
      <c r="DA3652" s="81">
        <v>0</v>
      </c>
      <c r="DB3652" s="81">
        <v>22783.18702890673</v>
      </c>
      <c r="DC3652" s="81">
        <v>453.26096055701009</v>
      </c>
      <c r="DD3652" s="81">
        <v>14531.335685571959</v>
      </c>
      <c r="DE3652" s="81">
        <v>7798.5903827775683</v>
      </c>
      <c r="DF3652" s="81">
        <v>5.0533304373057213</v>
      </c>
      <c r="DG3652" s="81">
        <v>5.0533304373057213</v>
      </c>
      <c r="DH3652" s="81">
        <v>5.0533304373057213</v>
      </c>
      <c r="DI3652" s="81">
        <v>5.0533304373057213</v>
      </c>
      <c r="DJ3652" s="81">
        <v>8.8912002782042005E-9</v>
      </c>
      <c r="DL3652" s="81">
        <v>0</v>
      </c>
      <c r="DM3652" s="81">
        <v>4.4930172990030381E-8</v>
      </c>
      <c r="DN3652" s="81">
        <v>4.4930172990030381E-8</v>
      </c>
      <c r="DO3652" s="81">
        <v>0</v>
      </c>
      <c r="DP3652" s="81">
        <v>4.4930172990030381E-8</v>
      </c>
      <c r="DQ3652" s="81">
        <v>4.4930172990030381E-8</v>
      </c>
      <c r="DR3652" s="81">
        <v>0</v>
      </c>
      <c r="DS3652" s="81">
        <v>4.4930172990030381E-8</v>
      </c>
      <c r="DT3652" s="81">
        <v>4.4930172990030381E-8</v>
      </c>
      <c r="DU3652" s="81">
        <v>0</v>
      </c>
      <c r="DV3652" s="81">
        <v>4.4930172990030381E-8</v>
      </c>
      <c r="DW3652" s="81">
        <v>4.4930172990030381E-8</v>
      </c>
      <c r="GE3652" s="81" t="s">
        <v>449</v>
      </c>
      <c r="GF3652" s="81" t="s">
        <v>155</v>
      </c>
      <c r="GG3652" s="81" t="s">
        <v>478</v>
      </c>
      <c r="GH3652" s="81" t="s">
        <v>460</v>
      </c>
      <c r="GI3652" s="81">
        <v>2021</v>
      </c>
      <c r="GJ3652" s="81" t="s">
        <v>201</v>
      </c>
      <c r="GK3652" s="81">
        <v>3.6425060683954458E-2</v>
      </c>
      <c r="GL3652" s="81">
        <v>226.474885</v>
      </c>
      <c r="GM3652" s="81">
        <v>2021</v>
      </c>
      <c r="GN3652" s="81" t="s">
        <v>173</v>
      </c>
      <c r="GO3652" s="81">
        <v>1.1148832299820636E-2</v>
      </c>
      <c r="GP3652" s="81">
        <v>10</v>
      </c>
      <c r="GQ3652" s="81">
        <v>0</v>
      </c>
      <c r="GR3652" s="81" t="s">
        <v>448</v>
      </c>
      <c r="GS3652" s="81">
        <v>1.1148832299820636E-2</v>
      </c>
      <c r="GT3652" s="81">
        <v>4.0609689307619822E-4</v>
      </c>
      <c r="GU3652" s="81">
        <v>1.1148832299820636E-2</v>
      </c>
      <c r="GV3652" s="81">
        <v>4.0609689307619822E-4</v>
      </c>
      <c r="GW3652" s="81">
        <v>0</v>
      </c>
      <c r="GX3652" s="81">
        <v>0</v>
      </c>
      <c r="GY3652" s="81">
        <v>0</v>
      </c>
      <c r="GZ3652" s="81">
        <v>0</v>
      </c>
    </row>
    <row r="3653" spans="98:208" x14ac:dyDescent="0.25">
      <c r="CT3653" s="81" t="s">
        <v>155</v>
      </c>
      <c r="CU3653" s="81" t="s">
        <v>475</v>
      </c>
      <c r="CV3653" s="81" t="s">
        <v>455</v>
      </c>
      <c r="CW3653" s="81">
        <v>2030</v>
      </c>
      <c r="CX3653" s="81">
        <v>0</v>
      </c>
      <c r="CY3653" s="81">
        <v>0</v>
      </c>
      <c r="CZ3653" s="81">
        <v>0</v>
      </c>
      <c r="DA3653" s="81">
        <v>0</v>
      </c>
      <c r="DB3653" s="81">
        <v>22783.18702890673</v>
      </c>
      <c r="DC3653" s="81">
        <v>453.26096055701009</v>
      </c>
      <c r="DD3653" s="81">
        <v>14531.335685571959</v>
      </c>
      <c r="DE3653" s="81">
        <v>7798.5903827775683</v>
      </c>
      <c r="DF3653" s="81">
        <v>0</v>
      </c>
      <c r="DG3653" s="81">
        <v>5.0533304373057213</v>
      </c>
      <c r="DH3653" s="81">
        <v>5.0533304373057213</v>
      </c>
      <c r="DI3653" s="81">
        <v>5.0533304373057213</v>
      </c>
      <c r="DJ3653" s="81">
        <v>8.8912002782042005E-9</v>
      </c>
      <c r="DL3653" s="81">
        <v>0</v>
      </c>
      <c r="DM3653" s="81">
        <v>0</v>
      </c>
      <c r="DN3653" s="81">
        <v>0</v>
      </c>
      <c r="DO3653" s="81">
        <v>0</v>
      </c>
      <c r="DP3653" s="81">
        <v>4.4930172990030381E-8</v>
      </c>
      <c r="DQ3653" s="81">
        <v>4.4930172990030381E-8</v>
      </c>
      <c r="DR3653" s="81">
        <v>0</v>
      </c>
      <c r="DS3653" s="81">
        <v>4.4930172990030381E-8</v>
      </c>
      <c r="DT3653" s="81">
        <v>4.4930172990030381E-8</v>
      </c>
      <c r="DU3653" s="81">
        <v>0</v>
      </c>
      <c r="DV3653" s="81">
        <v>4.4930172990030381E-8</v>
      </c>
      <c r="DW3653" s="81">
        <v>4.4930172990030381E-8</v>
      </c>
      <c r="GE3653" s="81" t="s">
        <v>449</v>
      </c>
      <c r="GF3653" s="81" t="s">
        <v>155</v>
      </c>
      <c r="GG3653" s="81" t="s">
        <v>478</v>
      </c>
      <c r="GH3653" s="81" t="s">
        <v>460</v>
      </c>
      <c r="GI3653" s="81">
        <v>2022</v>
      </c>
      <c r="GJ3653" s="81" t="s">
        <v>201</v>
      </c>
      <c r="GK3653" s="81">
        <v>3.6425060683954458E-2</v>
      </c>
      <c r="GL3653" s="81">
        <v>226.474885</v>
      </c>
      <c r="GM3653" s="81">
        <v>2022</v>
      </c>
      <c r="GN3653" s="81" t="s">
        <v>173</v>
      </c>
      <c r="GO3653" s="81">
        <v>1.1148832299820636E-2</v>
      </c>
      <c r="GP3653" s="81">
        <v>10</v>
      </c>
      <c r="GQ3653" s="81">
        <v>0</v>
      </c>
      <c r="GR3653" s="81" t="s">
        <v>448</v>
      </c>
      <c r="GS3653" s="81">
        <v>1.1148832299820636E-2</v>
      </c>
      <c r="GT3653" s="81">
        <v>4.0609689307619822E-4</v>
      </c>
      <c r="GU3653" s="81">
        <v>1.1148832299820636E-2</v>
      </c>
      <c r="GV3653" s="81">
        <v>4.0609689307619822E-4</v>
      </c>
      <c r="GW3653" s="81">
        <v>1.1148832299820636E-2</v>
      </c>
      <c r="GX3653" s="81">
        <v>4.0609689307619822E-4</v>
      </c>
      <c r="GY3653" s="81">
        <v>0</v>
      </c>
      <c r="GZ3653" s="81">
        <v>0</v>
      </c>
    </row>
    <row r="3654" spans="98:208" x14ac:dyDescent="0.25">
      <c r="CT3654" s="81" t="s">
        <v>155</v>
      </c>
      <c r="CU3654" s="81" t="s">
        <v>475</v>
      </c>
      <c r="CV3654" s="81" t="s">
        <v>455</v>
      </c>
      <c r="CW3654" s="81">
        <v>2031</v>
      </c>
      <c r="CX3654" s="81">
        <v>0</v>
      </c>
      <c r="CY3654" s="81">
        <v>0</v>
      </c>
      <c r="CZ3654" s="81">
        <v>0</v>
      </c>
      <c r="DA3654" s="81">
        <v>0</v>
      </c>
      <c r="DB3654" s="81">
        <v>22783.18702890673</v>
      </c>
      <c r="DC3654" s="81">
        <v>453.26096055701009</v>
      </c>
      <c r="DD3654" s="81">
        <v>14531.335685571959</v>
      </c>
      <c r="DE3654" s="81">
        <v>7798.5903827775683</v>
      </c>
      <c r="DF3654" s="81">
        <v>0</v>
      </c>
      <c r="DG3654" s="81">
        <v>0</v>
      </c>
      <c r="DH3654" s="81">
        <v>5.0533304373057213</v>
      </c>
      <c r="DI3654" s="81">
        <v>5.0533304373057213</v>
      </c>
      <c r="DJ3654" s="81">
        <v>8.8912002782042005E-9</v>
      </c>
      <c r="DL3654" s="81">
        <v>0</v>
      </c>
      <c r="DM3654" s="81">
        <v>0</v>
      </c>
      <c r="DN3654" s="81">
        <v>0</v>
      </c>
      <c r="DO3654" s="81">
        <v>0</v>
      </c>
      <c r="DP3654" s="81">
        <v>0</v>
      </c>
      <c r="DQ3654" s="81">
        <v>0</v>
      </c>
      <c r="DR3654" s="81">
        <v>0</v>
      </c>
      <c r="DS3654" s="81">
        <v>4.4930172990030381E-8</v>
      </c>
      <c r="DT3654" s="81">
        <v>4.4930172990030381E-8</v>
      </c>
      <c r="DU3654" s="81">
        <v>0</v>
      </c>
      <c r="DV3654" s="81">
        <v>4.4930172990030381E-8</v>
      </c>
      <c r="DW3654" s="81">
        <v>4.4930172990030381E-8</v>
      </c>
      <c r="GE3654" s="81" t="s">
        <v>449</v>
      </c>
      <c r="GF3654" s="81" t="s">
        <v>155</v>
      </c>
      <c r="GG3654" s="81" t="s">
        <v>478</v>
      </c>
      <c r="GH3654" s="81" t="s">
        <v>460</v>
      </c>
      <c r="GI3654" s="81">
        <v>2023</v>
      </c>
      <c r="GJ3654" s="81" t="s">
        <v>201</v>
      </c>
      <c r="GK3654" s="81">
        <v>3.7590224611390763E-2</v>
      </c>
      <c r="GL3654" s="81">
        <v>226.474885</v>
      </c>
      <c r="GM3654" s="81">
        <v>2023</v>
      </c>
      <c r="GN3654" s="81" t="s">
        <v>173</v>
      </c>
      <c r="GO3654" s="81">
        <v>1.1148832299820636E-2</v>
      </c>
      <c r="GP3654" s="81">
        <v>10</v>
      </c>
      <c r="GQ3654" s="81">
        <v>0</v>
      </c>
      <c r="GR3654" s="81" t="s">
        <v>448</v>
      </c>
      <c r="GS3654" s="81">
        <v>1.1148832299820636E-2</v>
      </c>
      <c r="GT3654" s="81">
        <v>4.1908711030498596E-4</v>
      </c>
      <c r="GU3654" s="81">
        <v>1.1148832299820636E-2</v>
      </c>
      <c r="GV3654" s="81">
        <v>4.1908711030498596E-4</v>
      </c>
      <c r="GW3654" s="81">
        <v>1.1148832299820636E-2</v>
      </c>
      <c r="GX3654" s="81">
        <v>4.1908711030498596E-4</v>
      </c>
      <c r="GY3654" s="81">
        <v>1.1148832299820636E-2</v>
      </c>
      <c r="GZ3654" s="81">
        <v>4.1908711030498596E-4</v>
      </c>
    </row>
    <row r="3655" spans="98:208" x14ac:dyDescent="0.25">
      <c r="CT3655" s="81" t="s">
        <v>155</v>
      </c>
      <c r="CU3655" s="81" t="s">
        <v>475</v>
      </c>
      <c r="CV3655" s="81" t="s">
        <v>455</v>
      </c>
      <c r="CW3655" s="81">
        <v>2032</v>
      </c>
      <c r="CX3655" s="81">
        <v>0</v>
      </c>
      <c r="CY3655" s="81">
        <v>0</v>
      </c>
      <c r="CZ3655" s="81">
        <v>0</v>
      </c>
      <c r="DA3655" s="81">
        <v>0</v>
      </c>
      <c r="DB3655" s="81">
        <v>22783.18702890673</v>
      </c>
      <c r="DC3655" s="81">
        <v>453.26096055701009</v>
      </c>
      <c r="DD3655" s="81">
        <v>14531.335685571959</v>
      </c>
      <c r="DE3655" s="81">
        <v>7798.5903827775683</v>
      </c>
      <c r="DF3655" s="81">
        <v>0</v>
      </c>
      <c r="DG3655" s="81">
        <v>0</v>
      </c>
      <c r="DH3655" s="81">
        <v>0</v>
      </c>
      <c r="DI3655" s="81">
        <v>5.0533304373057213</v>
      </c>
      <c r="DJ3655" s="81">
        <v>8.8912002782042005E-9</v>
      </c>
      <c r="DL3655" s="81">
        <v>0</v>
      </c>
      <c r="DM3655" s="81">
        <v>0</v>
      </c>
      <c r="DN3655" s="81">
        <v>0</v>
      </c>
      <c r="DO3655" s="81">
        <v>0</v>
      </c>
      <c r="DP3655" s="81">
        <v>0</v>
      </c>
      <c r="DQ3655" s="81">
        <v>0</v>
      </c>
      <c r="DR3655" s="81">
        <v>0</v>
      </c>
      <c r="DS3655" s="81">
        <v>0</v>
      </c>
      <c r="DT3655" s="81">
        <v>0</v>
      </c>
      <c r="DU3655" s="81">
        <v>0</v>
      </c>
      <c r="DV3655" s="81">
        <v>4.4930172990030381E-8</v>
      </c>
      <c r="DW3655" s="81">
        <v>4.4930172990030381E-8</v>
      </c>
      <c r="GE3655" s="81" t="s">
        <v>449</v>
      </c>
      <c r="GF3655" s="81" t="s">
        <v>155</v>
      </c>
      <c r="GG3655" s="81" t="s">
        <v>478</v>
      </c>
      <c r="GH3655" s="81" t="s">
        <v>460</v>
      </c>
      <c r="GI3655" s="81">
        <v>2024</v>
      </c>
      <c r="GJ3655" s="81" t="s">
        <v>201</v>
      </c>
      <c r="GK3655" s="81">
        <v>3.7590224611390763E-2</v>
      </c>
      <c r="GL3655" s="81">
        <v>226.474885</v>
      </c>
      <c r="GM3655" s="81">
        <v>2024</v>
      </c>
      <c r="GN3655" s="81" t="s">
        <v>173</v>
      </c>
      <c r="GO3655" s="81">
        <v>1.1148832299820636E-2</v>
      </c>
      <c r="GP3655" s="81">
        <v>10</v>
      </c>
      <c r="GQ3655" s="81">
        <v>0</v>
      </c>
      <c r="GR3655" s="81" t="s">
        <v>448</v>
      </c>
      <c r="GS3655" s="81">
        <v>1.1148832299820636E-2</v>
      </c>
      <c r="GT3655" s="81">
        <v>4.1908711030498596E-4</v>
      </c>
      <c r="GU3655" s="81">
        <v>1.1148832299820636E-2</v>
      </c>
      <c r="GV3655" s="81">
        <v>4.1908711030498596E-4</v>
      </c>
      <c r="GW3655" s="81">
        <v>1.1148832299820636E-2</v>
      </c>
      <c r="GX3655" s="81">
        <v>4.1908711030498596E-4</v>
      </c>
      <c r="GY3655" s="81">
        <v>1.1148832299820636E-2</v>
      </c>
      <c r="GZ3655" s="81">
        <v>4.1908711030498596E-4</v>
      </c>
    </row>
    <row r="3656" spans="98:208" x14ac:dyDescent="0.25">
      <c r="CT3656" s="81" t="s">
        <v>155</v>
      </c>
      <c r="CU3656" s="81" t="s">
        <v>476</v>
      </c>
      <c r="CV3656" s="81" t="s">
        <v>457</v>
      </c>
      <c r="CW3656" s="81">
        <v>2020</v>
      </c>
      <c r="CX3656" s="81">
        <v>0</v>
      </c>
      <c r="CY3656" s="81">
        <v>0</v>
      </c>
      <c r="CZ3656" s="81">
        <v>0</v>
      </c>
      <c r="DA3656" s="81">
        <v>0</v>
      </c>
      <c r="DB3656" s="81">
        <v>14146.13064133608</v>
      </c>
      <c r="DC3656" s="81">
        <v>222.22942162788641</v>
      </c>
      <c r="DD3656" s="81">
        <v>8585.7228092501027</v>
      </c>
      <c r="DE3656" s="81">
        <v>5338.1784104580865</v>
      </c>
      <c r="DF3656" s="81">
        <v>2.4775985538154388</v>
      </c>
      <c r="DG3656" s="81">
        <v>0</v>
      </c>
      <c r="DH3656" s="81">
        <v>0</v>
      </c>
      <c r="DI3656" s="81">
        <v>0</v>
      </c>
      <c r="DJ3656" s="81">
        <v>3.8964555280778359E-6</v>
      </c>
      <c r="DL3656" s="81">
        <v>0</v>
      </c>
      <c r="DM3656" s="81">
        <v>9.6538525813718185E-6</v>
      </c>
      <c r="DN3656" s="81">
        <v>9.6538525813718185E-6</v>
      </c>
      <c r="DO3656" s="81">
        <v>0</v>
      </c>
      <c r="DP3656" s="81">
        <v>0</v>
      </c>
      <c r="DQ3656" s="81">
        <v>0</v>
      </c>
      <c r="DR3656" s="81">
        <v>0</v>
      </c>
      <c r="DS3656" s="81">
        <v>0</v>
      </c>
      <c r="DT3656" s="81">
        <v>0</v>
      </c>
      <c r="DU3656" s="81">
        <v>0</v>
      </c>
      <c r="DV3656" s="81">
        <v>0</v>
      </c>
      <c r="DW3656" s="81">
        <v>0</v>
      </c>
      <c r="GE3656" s="81" t="s">
        <v>449</v>
      </c>
      <c r="GF3656" s="81" t="s">
        <v>155</v>
      </c>
      <c r="GG3656" s="81" t="s">
        <v>478</v>
      </c>
      <c r="GH3656" s="81" t="s">
        <v>460</v>
      </c>
      <c r="GI3656" s="81">
        <v>2025</v>
      </c>
      <c r="GJ3656" s="81" t="s">
        <v>201</v>
      </c>
      <c r="GK3656" s="81">
        <v>3.7590224611390763E-2</v>
      </c>
      <c r="GL3656" s="81">
        <v>226.474885</v>
      </c>
      <c r="GM3656" s="81">
        <v>2025</v>
      </c>
      <c r="GN3656" s="81" t="s">
        <v>173</v>
      </c>
      <c r="GO3656" s="81">
        <v>1.1148832299820636E-2</v>
      </c>
      <c r="GP3656" s="81">
        <v>10</v>
      </c>
      <c r="GQ3656" s="81">
        <v>0</v>
      </c>
      <c r="GR3656" s="81" t="s">
        <v>448</v>
      </c>
      <c r="GS3656" s="81">
        <v>1.1148832299820636E-2</v>
      </c>
      <c r="GT3656" s="81">
        <v>4.1908711030498596E-4</v>
      </c>
      <c r="GU3656" s="81">
        <v>1.1148832299820636E-2</v>
      </c>
      <c r="GV3656" s="81">
        <v>4.1908711030498596E-4</v>
      </c>
      <c r="GW3656" s="81">
        <v>1.1148832299820636E-2</v>
      </c>
      <c r="GX3656" s="81">
        <v>4.1908711030498596E-4</v>
      </c>
      <c r="GY3656" s="81">
        <v>1.1148832299820636E-2</v>
      </c>
      <c r="GZ3656" s="81">
        <v>4.1908711030498596E-4</v>
      </c>
    </row>
    <row r="3657" spans="98:208" x14ac:dyDescent="0.25">
      <c r="CT3657" s="81" t="s">
        <v>155</v>
      </c>
      <c r="CU3657" s="81" t="s">
        <v>476</v>
      </c>
      <c r="CV3657" s="81" t="s">
        <v>457</v>
      </c>
      <c r="CW3657" s="81">
        <v>2021</v>
      </c>
      <c r="CX3657" s="81">
        <v>0</v>
      </c>
      <c r="CY3657" s="81">
        <v>0</v>
      </c>
      <c r="CZ3657" s="81">
        <v>0</v>
      </c>
      <c r="DA3657" s="81">
        <v>0</v>
      </c>
      <c r="DB3657" s="81">
        <v>14146.13064133608</v>
      </c>
      <c r="DC3657" s="81">
        <v>222.22942162788641</v>
      </c>
      <c r="DD3657" s="81">
        <v>8585.7228092501027</v>
      </c>
      <c r="DE3657" s="81">
        <v>5338.1784104580865</v>
      </c>
      <c r="DF3657" s="81">
        <v>2.4775985538154388</v>
      </c>
      <c r="DG3657" s="81">
        <v>2.4775985538154388</v>
      </c>
      <c r="DH3657" s="81">
        <v>0</v>
      </c>
      <c r="DI3657" s="81">
        <v>0</v>
      </c>
      <c r="DJ3657" s="81">
        <v>3.8964555280778359E-6</v>
      </c>
      <c r="DL3657" s="81">
        <v>0</v>
      </c>
      <c r="DM3657" s="81">
        <v>9.6538525813718185E-6</v>
      </c>
      <c r="DN3657" s="81">
        <v>9.6538525813718185E-6</v>
      </c>
      <c r="DO3657" s="81">
        <v>0</v>
      </c>
      <c r="DP3657" s="81">
        <v>9.6538525813718185E-6</v>
      </c>
      <c r="DQ3657" s="81">
        <v>9.6538525813718185E-6</v>
      </c>
      <c r="DR3657" s="81">
        <v>0</v>
      </c>
      <c r="DS3657" s="81">
        <v>0</v>
      </c>
      <c r="DT3657" s="81">
        <v>0</v>
      </c>
      <c r="DU3657" s="81">
        <v>0</v>
      </c>
      <c r="DV3657" s="81">
        <v>0</v>
      </c>
      <c r="DW3657" s="81">
        <v>0</v>
      </c>
      <c r="GE3657" s="81" t="s">
        <v>449</v>
      </c>
      <c r="GF3657" s="81" t="s">
        <v>155</v>
      </c>
      <c r="GG3657" s="81" t="s">
        <v>478</v>
      </c>
      <c r="GH3657" s="81" t="s">
        <v>460</v>
      </c>
      <c r="GI3657" s="81">
        <v>2026</v>
      </c>
      <c r="GJ3657" s="81" t="s">
        <v>201</v>
      </c>
      <c r="GK3657" s="81">
        <v>3.7590224611390763E-2</v>
      </c>
      <c r="GL3657" s="81">
        <v>226.474885</v>
      </c>
      <c r="GM3657" s="81">
        <v>2026</v>
      </c>
      <c r="GN3657" s="81" t="s">
        <v>173</v>
      </c>
      <c r="GO3657" s="81">
        <v>1.1148832299820636E-2</v>
      </c>
      <c r="GP3657" s="81">
        <v>10</v>
      </c>
      <c r="GQ3657" s="81">
        <v>0</v>
      </c>
      <c r="GR3657" s="81" t="s">
        <v>448</v>
      </c>
      <c r="GS3657" s="81">
        <v>1.1148832299820636E-2</v>
      </c>
      <c r="GT3657" s="81">
        <v>4.1908711030498596E-4</v>
      </c>
      <c r="GU3657" s="81">
        <v>1.1148832299820636E-2</v>
      </c>
      <c r="GV3657" s="81">
        <v>4.1908711030498596E-4</v>
      </c>
      <c r="GW3657" s="81">
        <v>1.1148832299820636E-2</v>
      </c>
      <c r="GX3657" s="81">
        <v>4.1908711030498596E-4</v>
      </c>
      <c r="GY3657" s="81">
        <v>1.1148832299820636E-2</v>
      </c>
      <c r="GZ3657" s="81">
        <v>4.1908711030498596E-4</v>
      </c>
    </row>
    <row r="3658" spans="98:208" x14ac:dyDescent="0.25">
      <c r="CT3658" s="81" t="s">
        <v>155</v>
      </c>
      <c r="CU3658" s="81" t="s">
        <v>476</v>
      </c>
      <c r="CV3658" s="81" t="s">
        <v>457</v>
      </c>
      <c r="CW3658" s="81">
        <v>2022</v>
      </c>
      <c r="CX3658" s="81">
        <v>0</v>
      </c>
      <c r="CY3658" s="81">
        <v>0</v>
      </c>
      <c r="CZ3658" s="81">
        <v>0</v>
      </c>
      <c r="DA3658" s="81">
        <v>0</v>
      </c>
      <c r="DB3658" s="81">
        <v>14146.13064133608</v>
      </c>
      <c r="DC3658" s="81">
        <v>222.22942162788641</v>
      </c>
      <c r="DD3658" s="81">
        <v>8585.7228092501027</v>
      </c>
      <c r="DE3658" s="81">
        <v>5338.1784104580865</v>
      </c>
      <c r="DF3658" s="81">
        <v>2.4775985538154388</v>
      </c>
      <c r="DG3658" s="81">
        <v>2.4775985538154388</v>
      </c>
      <c r="DH3658" s="81">
        <v>2.4775985538154388</v>
      </c>
      <c r="DI3658" s="81">
        <v>0</v>
      </c>
      <c r="DJ3658" s="81">
        <v>3.8964555280778359E-6</v>
      </c>
      <c r="DL3658" s="81">
        <v>0</v>
      </c>
      <c r="DM3658" s="81">
        <v>9.6538525813718185E-6</v>
      </c>
      <c r="DN3658" s="81">
        <v>9.6538525813718185E-6</v>
      </c>
      <c r="DO3658" s="81">
        <v>0</v>
      </c>
      <c r="DP3658" s="81">
        <v>9.6538525813718185E-6</v>
      </c>
      <c r="DQ3658" s="81">
        <v>9.6538525813718185E-6</v>
      </c>
      <c r="DR3658" s="81">
        <v>0</v>
      </c>
      <c r="DS3658" s="81">
        <v>9.6538525813718185E-6</v>
      </c>
      <c r="DT3658" s="81">
        <v>9.6538525813718185E-6</v>
      </c>
      <c r="DU3658" s="81">
        <v>0</v>
      </c>
      <c r="DV3658" s="81">
        <v>0</v>
      </c>
      <c r="DW3658" s="81">
        <v>0</v>
      </c>
      <c r="GE3658" s="81" t="s">
        <v>449</v>
      </c>
      <c r="GF3658" s="81" t="s">
        <v>155</v>
      </c>
      <c r="GG3658" s="81" t="s">
        <v>478</v>
      </c>
      <c r="GH3658" s="81" t="s">
        <v>460</v>
      </c>
      <c r="GI3658" s="81">
        <v>2027</v>
      </c>
      <c r="GJ3658" s="81" t="s">
        <v>201</v>
      </c>
      <c r="GK3658" s="81">
        <v>3.7590224611390763E-2</v>
      </c>
      <c r="GL3658" s="81">
        <v>226.474885</v>
      </c>
      <c r="GM3658" s="81">
        <v>2027</v>
      </c>
      <c r="GN3658" s="81" t="s">
        <v>173</v>
      </c>
      <c r="GO3658" s="81">
        <v>1.1148832299820636E-2</v>
      </c>
      <c r="GP3658" s="81">
        <v>10</v>
      </c>
      <c r="GQ3658" s="81">
        <v>0</v>
      </c>
      <c r="GR3658" s="81" t="s">
        <v>448</v>
      </c>
      <c r="GS3658" s="81">
        <v>1.1148832299820636E-2</v>
      </c>
      <c r="GT3658" s="81">
        <v>4.1908711030498596E-4</v>
      </c>
      <c r="GU3658" s="81">
        <v>1.1148832299820636E-2</v>
      </c>
      <c r="GV3658" s="81">
        <v>4.1908711030498596E-4</v>
      </c>
      <c r="GW3658" s="81">
        <v>1.1148832299820636E-2</v>
      </c>
      <c r="GX3658" s="81">
        <v>4.1908711030498596E-4</v>
      </c>
      <c r="GY3658" s="81">
        <v>1.1148832299820636E-2</v>
      </c>
      <c r="GZ3658" s="81">
        <v>4.1908711030498596E-4</v>
      </c>
    </row>
    <row r="3659" spans="98:208" x14ac:dyDescent="0.25">
      <c r="CT3659" s="81" t="s">
        <v>155</v>
      </c>
      <c r="CU3659" s="81" t="s">
        <v>476</v>
      </c>
      <c r="CV3659" s="81" t="s">
        <v>457</v>
      </c>
      <c r="CW3659" s="81">
        <v>2023</v>
      </c>
      <c r="CX3659" s="81">
        <v>0</v>
      </c>
      <c r="CY3659" s="81">
        <v>0</v>
      </c>
      <c r="CZ3659" s="81">
        <v>0</v>
      </c>
      <c r="DA3659" s="81">
        <v>0</v>
      </c>
      <c r="DB3659" s="81">
        <v>14664.63755644031</v>
      </c>
      <c r="DC3659" s="81">
        <v>233.2300768079977</v>
      </c>
      <c r="DD3659" s="81">
        <v>8896.5159934308285</v>
      </c>
      <c r="DE3659" s="81">
        <v>5534.8914862014844</v>
      </c>
      <c r="DF3659" s="81">
        <v>2.6002430136066526</v>
      </c>
      <c r="DG3659" s="81">
        <v>2.6002430136066526</v>
      </c>
      <c r="DH3659" s="81">
        <v>2.6002430136066526</v>
      </c>
      <c r="DI3659" s="81">
        <v>2.6002430136066526</v>
      </c>
      <c r="DJ3659" s="81">
        <v>3.8964555280778359E-6</v>
      </c>
      <c r="DL3659" s="81">
        <v>0</v>
      </c>
      <c r="DM3659" s="81">
        <v>1.0131731264713413E-5</v>
      </c>
      <c r="DN3659" s="81">
        <v>1.0131731264713413E-5</v>
      </c>
      <c r="DO3659" s="81">
        <v>0</v>
      </c>
      <c r="DP3659" s="81">
        <v>1.0131731264713413E-5</v>
      </c>
      <c r="DQ3659" s="81">
        <v>1.0131731264713413E-5</v>
      </c>
      <c r="DR3659" s="81">
        <v>0</v>
      </c>
      <c r="DS3659" s="81">
        <v>1.0131731264713413E-5</v>
      </c>
      <c r="DT3659" s="81">
        <v>1.0131731264713413E-5</v>
      </c>
      <c r="DU3659" s="81">
        <v>0</v>
      </c>
      <c r="DV3659" s="81">
        <v>1.0131731264713413E-5</v>
      </c>
      <c r="DW3659" s="81">
        <v>1.0131731264713413E-5</v>
      </c>
      <c r="GE3659" s="81" t="s">
        <v>449</v>
      </c>
      <c r="GF3659" s="81" t="s">
        <v>155</v>
      </c>
      <c r="GG3659" s="81" t="s">
        <v>478</v>
      </c>
      <c r="GH3659" s="81" t="s">
        <v>460</v>
      </c>
      <c r="GI3659" s="81">
        <v>2028</v>
      </c>
      <c r="GJ3659" s="81" t="s">
        <v>201</v>
      </c>
      <c r="GK3659" s="81">
        <v>3.9055083184886277E-2</v>
      </c>
      <c r="GL3659" s="81">
        <v>226.474885</v>
      </c>
      <c r="GM3659" s="81">
        <v>2028</v>
      </c>
      <c r="GN3659" s="81" t="s">
        <v>173</v>
      </c>
      <c r="GO3659" s="81">
        <v>1.1148832299820636E-2</v>
      </c>
      <c r="GP3659" s="81">
        <v>10</v>
      </c>
      <c r="GQ3659" s="81">
        <v>0</v>
      </c>
      <c r="GR3659" s="81" t="s">
        <v>448</v>
      </c>
      <c r="GS3659" s="81">
        <v>1.1148832299820636E-2</v>
      </c>
      <c r="GT3659" s="81">
        <v>4.3541857288384195E-4</v>
      </c>
      <c r="GU3659" s="81">
        <v>1.1148832299820636E-2</v>
      </c>
      <c r="GV3659" s="81">
        <v>4.3541857288384195E-4</v>
      </c>
      <c r="GW3659" s="81">
        <v>1.1148832299820636E-2</v>
      </c>
      <c r="GX3659" s="81">
        <v>4.3541857288384195E-4</v>
      </c>
      <c r="GY3659" s="81">
        <v>1.1148832299820636E-2</v>
      </c>
      <c r="GZ3659" s="81">
        <v>4.3541857288384195E-4</v>
      </c>
    </row>
    <row r="3660" spans="98:208" x14ac:dyDescent="0.25">
      <c r="CT3660" s="81" t="s">
        <v>155</v>
      </c>
      <c r="CU3660" s="81" t="s">
        <v>476</v>
      </c>
      <c r="CV3660" s="81" t="s">
        <v>457</v>
      </c>
      <c r="CW3660" s="81">
        <v>2024</v>
      </c>
      <c r="CX3660" s="81">
        <v>0</v>
      </c>
      <c r="CY3660" s="81">
        <v>0</v>
      </c>
      <c r="CZ3660" s="81">
        <v>0</v>
      </c>
      <c r="DA3660" s="81">
        <v>0</v>
      </c>
      <c r="DB3660" s="81">
        <v>14664.63755644031</v>
      </c>
      <c r="DC3660" s="81">
        <v>233.2300768079977</v>
      </c>
      <c r="DD3660" s="81">
        <v>8896.5159934308285</v>
      </c>
      <c r="DE3660" s="81">
        <v>5534.8914862014844</v>
      </c>
      <c r="DF3660" s="81">
        <v>2.6002430136066526</v>
      </c>
      <c r="DG3660" s="81">
        <v>2.6002430136066526</v>
      </c>
      <c r="DH3660" s="81">
        <v>2.6002430136066526</v>
      </c>
      <c r="DI3660" s="81">
        <v>2.6002430136066526</v>
      </c>
      <c r="DJ3660" s="81">
        <v>3.8964555280778359E-6</v>
      </c>
      <c r="DL3660" s="81">
        <v>0</v>
      </c>
      <c r="DM3660" s="81">
        <v>1.0131731264713413E-5</v>
      </c>
      <c r="DN3660" s="81">
        <v>1.0131731264713413E-5</v>
      </c>
      <c r="DO3660" s="81">
        <v>0</v>
      </c>
      <c r="DP3660" s="81">
        <v>1.0131731264713413E-5</v>
      </c>
      <c r="DQ3660" s="81">
        <v>1.0131731264713413E-5</v>
      </c>
      <c r="DR3660" s="81">
        <v>0</v>
      </c>
      <c r="DS3660" s="81">
        <v>1.0131731264713413E-5</v>
      </c>
      <c r="DT3660" s="81">
        <v>1.0131731264713413E-5</v>
      </c>
      <c r="DU3660" s="81">
        <v>0</v>
      </c>
      <c r="DV3660" s="81">
        <v>1.0131731264713413E-5</v>
      </c>
      <c r="DW3660" s="81">
        <v>1.0131731264713413E-5</v>
      </c>
      <c r="GE3660" s="81" t="s">
        <v>449</v>
      </c>
      <c r="GF3660" s="81" t="s">
        <v>155</v>
      </c>
      <c r="GG3660" s="81" t="s">
        <v>478</v>
      </c>
      <c r="GH3660" s="81" t="s">
        <v>460</v>
      </c>
      <c r="GI3660" s="81">
        <v>2029</v>
      </c>
      <c r="GJ3660" s="81" t="s">
        <v>201</v>
      </c>
      <c r="GK3660" s="81">
        <v>3.9055083184886277E-2</v>
      </c>
      <c r="GL3660" s="81">
        <v>226.474885</v>
      </c>
      <c r="GM3660" s="81">
        <v>2029</v>
      </c>
      <c r="GN3660" s="81" t="s">
        <v>173</v>
      </c>
      <c r="GO3660" s="81">
        <v>1.1148832299820636E-2</v>
      </c>
      <c r="GP3660" s="81">
        <v>10</v>
      </c>
      <c r="GQ3660" s="81">
        <v>0</v>
      </c>
      <c r="GR3660" s="81" t="s">
        <v>448</v>
      </c>
      <c r="GS3660" s="81">
        <v>1.1148832299820636E-2</v>
      </c>
      <c r="GT3660" s="81">
        <v>4.3541857288384195E-4</v>
      </c>
      <c r="GU3660" s="81">
        <v>1.1148832299820636E-2</v>
      </c>
      <c r="GV3660" s="81">
        <v>4.3541857288384195E-4</v>
      </c>
      <c r="GW3660" s="81">
        <v>1.1148832299820636E-2</v>
      </c>
      <c r="GX3660" s="81">
        <v>4.3541857288384195E-4</v>
      </c>
      <c r="GY3660" s="81">
        <v>1.1148832299820636E-2</v>
      </c>
      <c r="GZ3660" s="81">
        <v>4.3541857288384195E-4</v>
      </c>
    </row>
    <row r="3661" spans="98:208" x14ac:dyDescent="0.25">
      <c r="CT3661" s="81" t="s">
        <v>155</v>
      </c>
      <c r="CU3661" s="81" t="s">
        <v>476</v>
      </c>
      <c r="CV3661" s="81" t="s">
        <v>457</v>
      </c>
      <c r="CW3661" s="81">
        <v>2025</v>
      </c>
      <c r="CX3661" s="81">
        <v>0</v>
      </c>
      <c r="CY3661" s="81">
        <v>0</v>
      </c>
      <c r="CZ3661" s="81">
        <v>0</v>
      </c>
      <c r="DA3661" s="81">
        <v>0</v>
      </c>
      <c r="DB3661" s="81">
        <v>14664.63755644031</v>
      </c>
      <c r="DC3661" s="81">
        <v>233.2300768079977</v>
      </c>
      <c r="DD3661" s="81">
        <v>8896.5159934308285</v>
      </c>
      <c r="DE3661" s="81">
        <v>5534.8914862014844</v>
      </c>
      <c r="DF3661" s="81">
        <v>2.6002430136066526</v>
      </c>
      <c r="DG3661" s="81">
        <v>2.6002430136066526</v>
      </c>
      <c r="DH3661" s="81">
        <v>2.6002430136066526</v>
      </c>
      <c r="DI3661" s="81">
        <v>2.6002430136066526</v>
      </c>
      <c r="DJ3661" s="81">
        <v>3.8964555280778359E-6</v>
      </c>
      <c r="DL3661" s="81">
        <v>0</v>
      </c>
      <c r="DM3661" s="81">
        <v>1.0131731264713413E-5</v>
      </c>
      <c r="DN3661" s="81">
        <v>1.0131731264713413E-5</v>
      </c>
      <c r="DO3661" s="81">
        <v>0</v>
      </c>
      <c r="DP3661" s="81">
        <v>1.0131731264713413E-5</v>
      </c>
      <c r="DQ3661" s="81">
        <v>1.0131731264713413E-5</v>
      </c>
      <c r="DR3661" s="81">
        <v>0</v>
      </c>
      <c r="DS3661" s="81">
        <v>1.0131731264713413E-5</v>
      </c>
      <c r="DT3661" s="81">
        <v>1.0131731264713413E-5</v>
      </c>
      <c r="DU3661" s="81">
        <v>0</v>
      </c>
      <c r="DV3661" s="81">
        <v>1.0131731264713413E-5</v>
      </c>
      <c r="DW3661" s="81">
        <v>1.0131731264713413E-5</v>
      </c>
      <c r="GE3661" s="81" t="s">
        <v>449</v>
      </c>
      <c r="GF3661" s="81" t="s">
        <v>155</v>
      </c>
      <c r="GG3661" s="81" t="s">
        <v>478</v>
      </c>
      <c r="GH3661" s="81" t="s">
        <v>460</v>
      </c>
      <c r="GI3661" s="81">
        <v>2030</v>
      </c>
      <c r="GJ3661" s="81" t="s">
        <v>201</v>
      </c>
      <c r="GK3661" s="81">
        <v>3.9055083184886277E-2</v>
      </c>
      <c r="GL3661" s="81">
        <v>226.474885</v>
      </c>
      <c r="GM3661" s="81">
        <v>2030</v>
      </c>
      <c r="GN3661" s="81" t="s">
        <v>173</v>
      </c>
      <c r="GO3661" s="81">
        <v>1.1148832299820636E-2</v>
      </c>
      <c r="GP3661" s="81">
        <v>10</v>
      </c>
      <c r="GQ3661" s="81">
        <v>0</v>
      </c>
      <c r="GR3661" s="81" t="s">
        <v>448</v>
      </c>
      <c r="GS3661" s="81">
        <v>0</v>
      </c>
      <c r="GT3661" s="81">
        <v>0</v>
      </c>
      <c r="GU3661" s="81">
        <v>1.1148832299820636E-2</v>
      </c>
      <c r="GV3661" s="81">
        <v>4.3541857288384195E-4</v>
      </c>
      <c r="GW3661" s="81">
        <v>1.1148832299820636E-2</v>
      </c>
      <c r="GX3661" s="81">
        <v>4.3541857288384195E-4</v>
      </c>
      <c r="GY3661" s="81">
        <v>1.1148832299820636E-2</v>
      </c>
      <c r="GZ3661" s="81">
        <v>4.3541857288384195E-4</v>
      </c>
    </row>
    <row r="3662" spans="98:208" x14ac:dyDescent="0.25">
      <c r="CT3662" s="81" t="s">
        <v>155</v>
      </c>
      <c r="CU3662" s="81" t="s">
        <v>476</v>
      </c>
      <c r="CV3662" s="81" t="s">
        <v>457</v>
      </c>
      <c r="CW3662" s="81">
        <v>2026</v>
      </c>
      <c r="CX3662" s="81">
        <v>0</v>
      </c>
      <c r="CY3662" s="81">
        <v>0</v>
      </c>
      <c r="CZ3662" s="81">
        <v>0</v>
      </c>
      <c r="DA3662" s="81">
        <v>0</v>
      </c>
      <c r="DB3662" s="81">
        <v>14664.63755644031</v>
      </c>
      <c r="DC3662" s="81">
        <v>233.2300768079977</v>
      </c>
      <c r="DD3662" s="81">
        <v>8896.5159934308285</v>
      </c>
      <c r="DE3662" s="81">
        <v>5534.8914862014844</v>
      </c>
      <c r="DF3662" s="81">
        <v>2.6002430136066526</v>
      </c>
      <c r="DG3662" s="81">
        <v>2.6002430136066526</v>
      </c>
      <c r="DH3662" s="81">
        <v>2.6002430136066526</v>
      </c>
      <c r="DI3662" s="81">
        <v>2.6002430136066526</v>
      </c>
      <c r="DJ3662" s="81">
        <v>3.8964555280778359E-6</v>
      </c>
      <c r="DL3662" s="81">
        <v>0</v>
      </c>
      <c r="DM3662" s="81">
        <v>1.0131731264713413E-5</v>
      </c>
      <c r="DN3662" s="81">
        <v>1.0131731264713413E-5</v>
      </c>
      <c r="DO3662" s="81">
        <v>0</v>
      </c>
      <c r="DP3662" s="81">
        <v>1.0131731264713413E-5</v>
      </c>
      <c r="DQ3662" s="81">
        <v>1.0131731264713413E-5</v>
      </c>
      <c r="DR3662" s="81">
        <v>0</v>
      </c>
      <c r="DS3662" s="81">
        <v>1.0131731264713413E-5</v>
      </c>
      <c r="DT3662" s="81">
        <v>1.0131731264713413E-5</v>
      </c>
      <c r="DU3662" s="81">
        <v>0</v>
      </c>
      <c r="DV3662" s="81">
        <v>1.0131731264713413E-5</v>
      </c>
      <c r="DW3662" s="81">
        <v>1.0131731264713413E-5</v>
      </c>
      <c r="GE3662" s="81" t="s">
        <v>449</v>
      </c>
      <c r="GF3662" s="81" t="s">
        <v>155</v>
      </c>
      <c r="GG3662" s="81" t="s">
        <v>478</v>
      </c>
      <c r="GH3662" s="81" t="s">
        <v>460</v>
      </c>
      <c r="GI3662" s="81">
        <v>2031</v>
      </c>
      <c r="GJ3662" s="81" t="s">
        <v>201</v>
      </c>
      <c r="GK3662" s="81">
        <v>3.9055083184886277E-2</v>
      </c>
      <c r="GL3662" s="81">
        <v>226.474885</v>
      </c>
      <c r="GM3662" s="81">
        <v>2031</v>
      </c>
      <c r="GN3662" s="81" t="s">
        <v>173</v>
      </c>
      <c r="GO3662" s="81">
        <v>1.1148832299820636E-2</v>
      </c>
      <c r="GP3662" s="81">
        <v>10</v>
      </c>
      <c r="GQ3662" s="81">
        <v>0</v>
      </c>
      <c r="GR3662" s="81" t="s">
        <v>448</v>
      </c>
      <c r="GS3662" s="81">
        <v>0</v>
      </c>
      <c r="GT3662" s="81">
        <v>0</v>
      </c>
      <c r="GU3662" s="81">
        <v>0</v>
      </c>
      <c r="GV3662" s="81">
        <v>0</v>
      </c>
      <c r="GW3662" s="81">
        <v>1.1148832299820636E-2</v>
      </c>
      <c r="GX3662" s="81">
        <v>4.3541857288384195E-4</v>
      </c>
      <c r="GY3662" s="81">
        <v>1.1148832299820636E-2</v>
      </c>
      <c r="GZ3662" s="81">
        <v>4.3541857288384195E-4</v>
      </c>
    </row>
    <row r="3663" spans="98:208" x14ac:dyDescent="0.25">
      <c r="CT3663" s="81" t="s">
        <v>155</v>
      </c>
      <c r="CU3663" s="81" t="s">
        <v>476</v>
      </c>
      <c r="CV3663" s="81" t="s">
        <v>457</v>
      </c>
      <c r="CW3663" s="81">
        <v>2027</v>
      </c>
      <c r="CX3663" s="81">
        <v>0</v>
      </c>
      <c r="CY3663" s="81">
        <v>0</v>
      </c>
      <c r="CZ3663" s="81">
        <v>0</v>
      </c>
      <c r="DA3663" s="81">
        <v>0</v>
      </c>
      <c r="DB3663" s="81">
        <v>14664.63755644031</v>
      </c>
      <c r="DC3663" s="81">
        <v>233.2300768079977</v>
      </c>
      <c r="DD3663" s="81">
        <v>8896.5159934308285</v>
      </c>
      <c r="DE3663" s="81">
        <v>5534.8914862014844</v>
      </c>
      <c r="DF3663" s="81">
        <v>2.6002430136066526</v>
      </c>
      <c r="DG3663" s="81">
        <v>2.6002430136066526</v>
      </c>
      <c r="DH3663" s="81">
        <v>2.6002430136066526</v>
      </c>
      <c r="DI3663" s="81">
        <v>2.6002430136066526</v>
      </c>
      <c r="DJ3663" s="81">
        <v>3.8964555280778359E-6</v>
      </c>
      <c r="DL3663" s="81">
        <v>0</v>
      </c>
      <c r="DM3663" s="81">
        <v>1.0131731264713413E-5</v>
      </c>
      <c r="DN3663" s="81">
        <v>1.0131731264713413E-5</v>
      </c>
      <c r="DO3663" s="81">
        <v>0</v>
      </c>
      <c r="DP3663" s="81">
        <v>1.0131731264713413E-5</v>
      </c>
      <c r="DQ3663" s="81">
        <v>1.0131731264713413E-5</v>
      </c>
      <c r="DR3663" s="81">
        <v>0</v>
      </c>
      <c r="DS3663" s="81">
        <v>1.0131731264713413E-5</v>
      </c>
      <c r="DT3663" s="81">
        <v>1.0131731264713413E-5</v>
      </c>
      <c r="DU3663" s="81">
        <v>0</v>
      </c>
      <c r="DV3663" s="81">
        <v>1.0131731264713413E-5</v>
      </c>
      <c r="DW3663" s="81">
        <v>1.0131731264713413E-5</v>
      </c>
      <c r="GE3663" s="81" t="s">
        <v>449</v>
      </c>
      <c r="GF3663" s="81" t="s">
        <v>155</v>
      </c>
      <c r="GG3663" s="81" t="s">
        <v>478</v>
      </c>
      <c r="GH3663" s="81" t="s">
        <v>460</v>
      </c>
      <c r="GI3663" s="81">
        <v>2032</v>
      </c>
      <c r="GJ3663" s="81" t="s">
        <v>201</v>
      </c>
      <c r="GK3663" s="81">
        <v>3.9055083184886277E-2</v>
      </c>
      <c r="GL3663" s="81">
        <v>226.474885</v>
      </c>
      <c r="GM3663" s="81">
        <v>2032</v>
      </c>
      <c r="GN3663" s="81" t="s">
        <v>173</v>
      </c>
      <c r="GO3663" s="81">
        <v>1.1148832299820636E-2</v>
      </c>
      <c r="GP3663" s="81">
        <v>10</v>
      </c>
      <c r="GQ3663" s="81">
        <v>0</v>
      </c>
      <c r="GR3663" s="81" t="s">
        <v>448</v>
      </c>
      <c r="GS3663" s="81">
        <v>0</v>
      </c>
      <c r="GT3663" s="81">
        <v>0</v>
      </c>
      <c r="GU3663" s="81">
        <v>0</v>
      </c>
      <c r="GV3663" s="81">
        <v>0</v>
      </c>
      <c r="GW3663" s="81">
        <v>0</v>
      </c>
      <c r="GX3663" s="81">
        <v>0</v>
      </c>
      <c r="GY3663" s="81">
        <v>1.1148832299820636E-2</v>
      </c>
      <c r="GZ3663" s="81">
        <v>4.3541857288384195E-4</v>
      </c>
    </row>
    <row r="3664" spans="98:208" x14ac:dyDescent="0.25">
      <c r="CT3664" s="81" t="s">
        <v>155</v>
      </c>
      <c r="CU3664" s="81" t="s">
        <v>476</v>
      </c>
      <c r="CV3664" s="81" t="s">
        <v>457</v>
      </c>
      <c r="CW3664" s="81">
        <v>2028</v>
      </c>
      <c r="CX3664" s="81">
        <v>0</v>
      </c>
      <c r="CY3664" s="81">
        <v>0</v>
      </c>
      <c r="CZ3664" s="81">
        <v>0</v>
      </c>
      <c r="DA3664" s="81">
        <v>0</v>
      </c>
      <c r="DB3664" s="81">
        <v>15317.990942819821</v>
      </c>
      <c r="DC3664" s="81">
        <v>247.27299216500921</v>
      </c>
      <c r="DD3664" s="81">
        <v>9287.6490955468289</v>
      </c>
      <c r="DE3664" s="81">
        <v>5783.0688551079793</v>
      </c>
      <c r="DF3664" s="81">
        <v>2.7568051219225498</v>
      </c>
      <c r="DG3664" s="81">
        <v>2.7568051219225498</v>
      </c>
      <c r="DH3664" s="81">
        <v>2.7568051219225498</v>
      </c>
      <c r="DI3664" s="81">
        <v>2.7568051219225498</v>
      </c>
      <c r="DJ3664" s="81">
        <v>3.8964555280778359E-6</v>
      </c>
      <c r="DL3664" s="81">
        <v>0</v>
      </c>
      <c r="DM3664" s="81">
        <v>1.0741768557148412E-5</v>
      </c>
      <c r="DN3664" s="81">
        <v>1.0741768557148412E-5</v>
      </c>
      <c r="DO3664" s="81">
        <v>0</v>
      </c>
      <c r="DP3664" s="81">
        <v>1.0741768557148412E-5</v>
      </c>
      <c r="DQ3664" s="81">
        <v>1.0741768557148412E-5</v>
      </c>
      <c r="DR3664" s="81">
        <v>0</v>
      </c>
      <c r="DS3664" s="81">
        <v>1.0741768557148412E-5</v>
      </c>
      <c r="DT3664" s="81">
        <v>1.0741768557148412E-5</v>
      </c>
      <c r="DU3664" s="81">
        <v>0</v>
      </c>
      <c r="DV3664" s="81">
        <v>1.0741768557148412E-5</v>
      </c>
      <c r="DW3664" s="81">
        <v>1.0741768557148412E-5</v>
      </c>
      <c r="GE3664" s="81" t="s">
        <v>449</v>
      </c>
      <c r="GF3664" s="81" t="s">
        <v>155</v>
      </c>
      <c r="GG3664" s="81" t="s">
        <v>478</v>
      </c>
      <c r="GH3664" s="81" t="s">
        <v>461</v>
      </c>
      <c r="GI3664" s="81">
        <v>2021</v>
      </c>
      <c r="GJ3664" s="81" t="s">
        <v>201</v>
      </c>
      <c r="GK3664" s="81">
        <v>222.2294216278311</v>
      </c>
      <c r="GL3664" s="81">
        <v>226.474885</v>
      </c>
      <c r="GM3664" s="81">
        <v>2021</v>
      </c>
      <c r="GN3664" s="81" t="s">
        <v>173</v>
      </c>
      <c r="GO3664" s="81">
        <v>1.1148832299820636E-2</v>
      </c>
      <c r="GP3664" s="81">
        <v>10</v>
      </c>
      <c r="GQ3664" s="81">
        <v>0</v>
      </c>
      <c r="GR3664" s="81" t="s">
        <v>448</v>
      </c>
      <c r="GS3664" s="81">
        <v>1.1148832299820636E-2</v>
      </c>
      <c r="GT3664" s="81">
        <v>2.477598553814822</v>
      </c>
      <c r="GU3664" s="81">
        <v>1.1148832299820636E-2</v>
      </c>
      <c r="GV3664" s="81">
        <v>2.477598553814822</v>
      </c>
      <c r="GW3664" s="81">
        <v>0</v>
      </c>
      <c r="GX3664" s="81">
        <v>0</v>
      </c>
      <c r="GY3664" s="81">
        <v>0</v>
      </c>
      <c r="GZ3664" s="81">
        <v>0</v>
      </c>
    </row>
    <row r="3665" spans="98:208" x14ac:dyDescent="0.25">
      <c r="CT3665" s="81" t="s">
        <v>155</v>
      </c>
      <c r="CU3665" s="81" t="s">
        <v>476</v>
      </c>
      <c r="CV3665" s="81" t="s">
        <v>457</v>
      </c>
      <c r="CW3665" s="81">
        <v>2029</v>
      </c>
      <c r="CX3665" s="81">
        <v>0</v>
      </c>
      <c r="CY3665" s="81">
        <v>0</v>
      </c>
      <c r="CZ3665" s="81">
        <v>0</v>
      </c>
      <c r="DA3665" s="81">
        <v>0</v>
      </c>
      <c r="DB3665" s="81">
        <v>15317.990942819821</v>
      </c>
      <c r="DC3665" s="81">
        <v>247.27299216500921</v>
      </c>
      <c r="DD3665" s="81">
        <v>9287.6490955468289</v>
      </c>
      <c r="DE3665" s="81">
        <v>5783.0688551079793</v>
      </c>
      <c r="DF3665" s="81">
        <v>2.7568051219225498</v>
      </c>
      <c r="DG3665" s="81">
        <v>2.7568051219225498</v>
      </c>
      <c r="DH3665" s="81">
        <v>2.7568051219225498</v>
      </c>
      <c r="DI3665" s="81">
        <v>2.7568051219225498</v>
      </c>
      <c r="DJ3665" s="81">
        <v>3.8964555280778359E-6</v>
      </c>
      <c r="DL3665" s="81">
        <v>0</v>
      </c>
      <c r="DM3665" s="81">
        <v>1.0741768557148412E-5</v>
      </c>
      <c r="DN3665" s="81">
        <v>1.0741768557148412E-5</v>
      </c>
      <c r="DO3665" s="81">
        <v>0</v>
      </c>
      <c r="DP3665" s="81">
        <v>1.0741768557148412E-5</v>
      </c>
      <c r="DQ3665" s="81">
        <v>1.0741768557148412E-5</v>
      </c>
      <c r="DR3665" s="81">
        <v>0</v>
      </c>
      <c r="DS3665" s="81">
        <v>1.0741768557148412E-5</v>
      </c>
      <c r="DT3665" s="81">
        <v>1.0741768557148412E-5</v>
      </c>
      <c r="DU3665" s="81">
        <v>0</v>
      </c>
      <c r="DV3665" s="81">
        <v>1.0741768557148412E-5</v>
      </c>
      <c r="DW3665" s="81">
        <v>1.0741768557148412E-5</v>
      </c>
      <c r="GE3665" s="81" t="s">
        <v>449</v>
      </c>
      <c r="GF3665" s="81" t="s">
        <v>155</v>
      </c>
      <c r="GG3665" s="81" t="s">
        <v>478</v>
      </c>
      <c r="GH3665" s="81" t="s">
        <v>461</v>
      </c>
      <c r="GI3665" s="81">
        <v>2022</v>
      </c>
      <c r="GJ3665" s="81" t="s">
        <v>201</v>
      </c>
      <c r="GK3665" s="81">
        <v>222.2294216278311</v>
      </c>
      <c r="GL3665" s="81">
        <v>226.474885</v>
      </c>
      <c r="GM3665" s="81">
        <v>2022</v>
      </c>
      <c r="GN3665" s="81" t="s">
        <v>173</v>
      </c>
      <c r="GO3665" s="81">
        <v>1.1148832299820636E-2</v>
      </c>
      <c r="GP3665" s="81">
        <v>10</v>
      </c>
      <c r="GQ3665" s="81">
        <v>0</v>
      </c>
      <c r="GR3665" s="81" t="s">
        <v>448</v>
      </c>
      <c r="GS3665" s="81">
        <v>1.1148832299820636E-2</v>
      </c>
      <c r="GT3665" s="81">
        <v>2.477598553814822</v>
      </c>
      <c r="GU3665" s="81">
        <v>1.1148832299820636E-2</v>
      </c>
      <c r="GV3665" s="81">
        <v>2.477598553814822</v>
      </c>
      <c r="GW3665" s="81">
        <v>1.1148832299820636E-2</v>
      </c>
      <c r="GX3665" s="81">
        <v>2.477598553814822</v>
      </c>
      <c r="GY3665" s="81">
        <v>0</v>
      </c>
      <c r="GZ3665" s="81">
        <v>0</v>
      </c>
    </row>
    <row r="3666" spans="98:208" x14ac:dyDescent="0.25">
      <c r="CT3666" s="81" t="s">
        <v>155</v>
      </c>
      <c r="CU3666" s="81" t="s">
        <v>476</v>
      </c>
      <c r="CV3666" s="81" t="s">
        <v>457</v>
      </c>
      <c r="CW3666" s="81">
        <v>2030</v>
      </c>
      <c r="CX3666" s="81">
        <v>0</v>
      </c>
      <c r="CY3666" s="81">
        <v>0</v>
      </c>
      <c r="CZ3666" s="81">
        <v>0</v>
      </c>
      <c r="DA3666" s="81">
        <v>0</v>
      </c>
      <c r="DB3666" s="81">
        <v>15317.990942819821</v>
      </c>
      <c r="DC3666" s="81">
        <v>247.27299216500921</v>
      </c>
      <c r="DD3666" s="81">
        <v>9287.6490955468289</v>
      </c>
      <c r="DE3666" s="81">
        <v>5783.0688551079793</v>
      </c>
      <c r="DF3666" s="81">
        <v>0</v>
      </c>
      <c r="DG3666" s="81">
        <v>2.7568051219225498</v>
      </c>
      <c r="DH3666" s="81">
        <v>2.7568051219225498</v>
      </c>
      <c r="DI3666" s="81">
        <v>2.7568051219225498</v>
      </c>
      <c r="DJ3666" s="81">
        <v>3.8964555280778359E-6</v>
      </c>
      <c r="DL3666" s="81">
        <v>0</v>
      </c>
      <c r="DM3666" s="81">
        <v>0</v>
      </c>
      <c r="DN3666" s="81">
        <v>0</v>
      </c>
      <c r="DO3666" s="81">
        <v>0</v>
      </c>
      <c r="DP3666" s="81">
        <v>1.0741768557148412E-5</v>
      </c>
      <c r="DQ3666" s="81">
        <v>1.0741768557148412E-5</v>
      </c>
      <c r="DR3666" s="81">
        <v>0</v>
      </c>
      <c r="DS3666" s="81">
        <v>1.0741768557148412E-5</v>
      </c>
      <c r="DT3666" s="81">
        <v>1.0741768557148412E-5</v>
      </c>
      <c r="DU3666" s="81">
        <v>0</v>
      </c>
      <c r="DV3666" s="81">
        <v>1.0741768557148412E-5</v>
      </c>
      <c r="DW3666" s="81">
        <v>1.0741768557148412E-5</v>
      </c>
      <c r="GE3666" s="81" t="s">
        <v>449</v>
      </c>
      <c r="GF3666" s="81" t="s">
        <v>155</v>
      </c>
      <c r="GG3666" s="81" t="s">
        <v>478</v>
      </c>
      <c r="GH3666" s="81" t="s">
        <v>461</v>
      </c>
      <c r="GI3666" s="81">
        <v>2023</v>
      </c>
      <c r="GJ3666" s="81" t="s">
        <v>201</v>
      </c>
      <c r="GK3666" s="81">
        <v>233.23007680793981</v>
      </c>
      <c r="GL3666" s="81">
        <v>226.474885</v>
      </c>
      <c r="GM3666" s="81">
        <v>2023</v>
      </c>
      <c r="GN3666" s="81" t="s">
        <v>173</v>
      </c>
      <c r="GO3666" s="81">
        <v>1.1148832299820636E-2</v>
      </c>
      <c r="GP3666" s="81">
        <v>10</v>
      </c>
      <c r="GQ3666" s="81">
        <v>0</v>
      </c>
      <c r="GR3666" s="81" t="s">
        <v>448</v>
      </c>
      <c r="GS3666" s="81">
        <v>1.1148832299820636E-2</v>
      </c>
      <c r="GT3666" s="81">
        <v>2.6002430136060073</v>
      </c>
      <c r="GU3666" s="81">
        <v>1.1148832299820636E-2</v>
      </c>
      <c r="GV3666" s="81">
        <v>2.6002430136060073</v>
      </c>
      <c r="GW3666" s="81">
        <v>1.1148832299820636E-2</v>
      </c>
      <c r="GX3666" s="81">
        <v>2.6002430136060073</v>
      </c>
      <c r="GY3666" s="81">
        <v>1.1148832299820636E-2</v>
      </c>
      <c r="GZ3666" s="81">
        <v>2.6002430136060073</v>
      </c>
    </row>
    <row r="3667" spans="98:208" x14ac:dyDescent="0.25">
      <c r="CT3667" s="81" t="s">
        <v>155</v>
      </c>
      <c r="CU3667" s="81" t="s">
        <v>476</v>
      </c>
      <c r="CV3667" s="81" t="s">
        <v>457</v>
      </c>
      <c r="CW3667" s="81">
        <v>2031</v>
      </c>
      <c r="CX3667" s="81">
        <v>0</v>
      </c>
      <c r="CY3667" s="81">
        <v>0</v>
      </c>
      <c r="CZ3667" s="81">
        <v>0</v>
      </c>
      <c r="DA3667" s="81">
        <v>0</v>
      </c>
      <c r="DB3667" s="81">
        <v>15317.990942819821</v>
      </c>
      <c r="DC3667" s="81">
        <v>247.27299216500921</v>
      </c>
      <c r="DD3667" s="81">
        <v>9287.6490955468289</v>
      </c>
      <c r="DE3667" s="81">
        <v>5783.0688551079793</v>
      </c>
      <c r="DF3667" s="81">
        <v>0</v>
      </c>
      <c r="DG3667" s="81">
        <v>0</v>
      </c>
      <c r="DH3667" s="81">
        <v>2.7568051219225498</v>
      </c>
      <c r="DI3667" s="81">
        <v>2.7568051219225498</v>
      </c>
      <c r="DJ3667" s="81">
        <v>3.8964555280778359E-6</v>
      </c>
      <c r="DL3667" s="81">
        <v>0</v>
      </c>
      <c r="DM3667" s="81">
        <v>0</v>
      </c>
      <c r="DN3667" s="81">
        <v>0</v>
      </c>
      <c r="DO3667" s="81">
        <v>0</v>
      </c>
      <c r="DP3667" s="81">
        <v>0</v>
      </c>
      <c r="DQ3667" s="81">
        <v>0</v>
      </c>
      <c r="DR3667" s="81">
        <v>0</v>
      </c>
      <c r="DS3667" s="81">
        <v>1.0741768557148412E-5</v>
      </c>
      <c r="DT3667" s="81">
        <v>1.0741768557148412E-5</v>
      </c>
      <c r="DU3667" s="81">
        <v>0</v>
      </c>
      <c r="DV3667" s="81">
        <v>1.0741768557148412E-5</v>
      </c>
      <c r="DW3667" s="81">
        <v>1.0741768557148412E-5</v>
      </c>
      <c r="GE3667" s="81" t="s">
        <v>449</v>
      </c>
      <c r="GF3667" s="81" t="s">
        <v>155</v>
      </c>
      <c r="GG3667" s="81" t="s">
        <v>478</v>
      </c>
      <c r="GH3667" s="81" t="s">
        <v>461</v>
      </c>
      <c r="GI3667" s="81">
        <v>2024</v>
      </c>
      <c r="GJ3667" s="81" t="s">
        <v>201</v>
      </c>
      <c r="GK3667" s="81">
        <v>233.23007680793981</v>
      </c>
      <c r="GL3667" s="81">
        <v>226.474885</v>
      </c>
      <c r="GM3667" s="81">
        <v>2024</v>
      </c>
      <c r="GN3667" s="81" t="s">
        <v>173</v>
      </c>
      <c r="GO3667" s="81">
        <v>1.1148832299820636E-2</v>
      </c>
      <c r="GP3667" s="81">
        <v>10</v>
      </c>
      <c r="GQ3667" s="81">
        <v>0</v>
      </c>
      <c r="GR3667" s="81" t="s">
        <v>448</v>
      </c>
      <c r="GS3667" s="81">
        <v>1.1148832299820636E-2</v>
      </c>
      <c r="GT3667" s="81">
        <v>2.6002430136060073</v>
      </c>
      <c r="GU3667" s="81">
        <v>1.1148832299820636E-2</v>
      </c>
      <c r="GV3667" s="81">
        <v>2.6002430136060073</v>
      </c>
      <c r="GW3667" s="81">
        <v>1.1148832299820636E-2</v>
      </c>
      <c r="GX3667" s="81">
        <v>2.6002430136060073</v>
      </c>
      <c r="GY3667" s="81">
        <v>1.1148832299820636E-2</v>
      </c>
      <c r="GZ3667" s="81">
        <v>2.6002430136060073</v>
      </c>
    </row>
    <row r="3668" spans="98:208" x14ac:dyDescent="0.25">
      <c r="CT3668" s="81" t="s">
        <v>155</v>
      </c>
      <c r="CU3668" s="81" t="s">
        <v>476</v>
      </c>
      <c r="CV3668" s="81" t="s">
        <v>457</v>
      </c>
      <c r="CW3668" s="81">
        <v>2032</v>
      </c>
      <c r="CX3668" s="81">
        <v>0</v>
      </c>
      <c r="CY3668" s="81">
        <v>0</v>
      </c>
      <c r="CZ3668" s="81">
        <v>0</v>
      </c>
      <c r="DA3668" s="81">
        <v>0</v>
      </c>
      <c r="DB3668" s="81">
        <v>15317.990942819821</v>
      </c>
      <c r="DC3668" s="81">
        <v>247.27299216500921</v>
      </c>
      <c r="DD3668" s="81">
        <v>9287.6490955468289</v>
      </c>
      <c r="DE3668" s="81">
        <v>5783.0688551079793</v>
      </c>
      <c r="DF3668" s="81">
        <v>0</v>
      </c>
      <c r="DG3668" s="81">
        <v>0</v>
      </c>
      <c r="DH3668" s="81">
        <v>0</v>
      </c>
      <c r="DI3668" s="81">
        <v>2.7568051219225498</v>
      </c>
      <c r="DJ3668" s="81">
        <v>3.8964555280778359E-6</v>
      </c>
      <c r="DL3668" s="81">
        <v>0</v>
      </c>
      <c r="DM3668" s="81">
        <v>0</v>
      </c>
      <c r="DN3668" s="81">
        <v>0</v>
      </c>
      <c r="DO3668" s="81">
        <v>0</v>
      </c>
      <c r="DP3668" s="81">
        <v>0</v>
      </c>
      <c r="DQ3668" s="81">
        <v>0</v>
      </c>
      <c r="DR3668" s="81">
        <v>0</v>
      </c>
      <c r="DS3668" s="81">
        <v>0</v>
      </c>
      <c r="DT3668" s="81">
        <v>0</v>
      </c>
      <c r="DU3668" s="81">
        <v>0</v>
      </c>
      <c r="DV3668" s="81">
        <v>1.0741768557148412E-5</v>
      </c>
      <c r="DW3668" s="81">
        <v>1.0741768557148412E-5</v>
      </c>
      <c r="GE3668" s="81" t="s">
        <v>449</v>
      </c>
      <c r="GF3668" s="81" t="s">
        <v>155</v>
      </c>
      <c r="GG3668" s="81" t="s">
        <v>478</v>
      </c>
      <c r="GH3668" s="81" t="s">
        <v>461</v>
      </c>
      <c r="GI3668" s="81">
        <v>2025</v>
      </c>
      <c r="GJ3668" s="81" t="s">
        <v>201</v>
      </c>
      <c r="GK3668" s="81">
        <v>233.23007680793981</v>
      </c>
      <c r="GL3668" s="81">
        <v>226.474885</v>
      </c>
      <c r="GM3668" s="81">
        <v>2025</v>
      </c>
      <c r="GN3668" s="81" t="s">
        <v>173</v>
      </c>
      <c r="GO3668" s="81">
        <v>1.1148832299820636E-2</v>
      </c>
      <c r="GP3668" s="81">
        <v>10</v>
      </c>
      <c r="GQ3668" s="81">
        <v>0</v>
      </c>
      <c r="GR3668" s="81" t="s">
        <v>448</v>
      </c>
      <c r="GS3668" s="81">
        <v>1.1148832299820636E-2</v>
      </c>
      <c r="GT3668" s="81">
        <v>2.6002430136060073</v>
      </c>
      <c r="GU3668" s="81">
        <v>1.1148832299820636E-2</v>
      </c>
      <c r="GV3668" s="81">
        <v>2.6002430136060073</v>
      </c>
      <c r="GW3668" s="81">
        <v>1.1148832299820636E-2</v>
      </c>
      <c r="GX3668" s="81">
        <v>2.6002430136060073</v>
      </c>
      <c r="GY3668" s="81">
        <v>1.1148832299820636E-2</v>
      </c>
      <c r="GZ3668" s="81">
        <v>2.6002430136060073</v>
      </c>
    </row>
    <row r="3669" spans="98:208" x14ac:dyDescent="0.25">
      <c r="CT3669" s="81" t="s">
        <v>155</v>
      </c>
      <c r="CU3669" s="81" t="s">
        <v>476</v>
      </c>
      <c r="CV3669" s="81" t="s">
        <v>458</v>
      </c>
      <c r="CW3669" s="81">
        <v>2020</v>
      </c>
      <c r="CX3669" s="81">
        <v>0</v>
      </c>
      <c r="CY3669" s="81">
        <v>0</v>
      </c>
      <c r="CZ3669" s="81">
        <v>0</v>
      </c>
      <c r="DA3669" s="81">
        <v>0</v>
      </c>
      <c r="DB3669" s="81">
        <v>8807.9522308767755</v>
      </c>
      <c r="DC3669" s="81">
        <v>222.2294216278556</v>
      </c>
      <c r="DD3669" s="81">
        <v>8585.7228092489186</v>
      </c>
      <c r="DE3669" s="81">
        <v>0</v>
      </c>
      <c r="DF3669" s="81">
        <v>2.4775985538150951</v>
      </c>
      <c r="DG3669" s="81">
        <v>0</v>
      </c>
      <c r="DH3669" s="81">
        <v>0</v>
      </c>
      <c r="DI3669" s="81">
        <v>0</v>
      </c>
      <c r="DJ3669" s="81">
        <v>4.6092365849123354E-6</v>
      </c>
      <c r="DL3669" s="81">
        <v>0</v>
      </c>
      <c r="DM3669" s="81">
        <v>1.141983789697043E-5</v>
      </c>
      <c r="DN3669" s="81">
        <v>1.141983789697043E-5</v>
      </c>
      <c r="DO3669" s="81">
        <v>0</v>
      </c>
      <c r="DP3669" s="81">
        <v>0</v>
      </c>
      <c r="DQ3669" s="81">
        <v>0</v>
      </c>
      <c r="DR3669" s="81">
        <v>0</v>
      </c>
      <c r="DS3669" s="81">
        <v>0</v>
      </c>
      <c r="DT3669" s="81">
        <v>0</v>
      </c>
      <c r="DU3669" s="81">
        <v>0</v>
      </c>
      <c r="DV3669" s="81">
        <v>0</v>
      </c>
      <c r="DW3669" s="81">
        <v>0</v>
      </c>
      <c r="GE3669" s="81" t="s">
        <v>449</v>
      </c>
      <c r="GF3669" s="81" t="s">
        <v>155</v>
      </c>
      <c r="GG3669" s="81" t="s">
        <v>478</v>
      </c>
      <c r="GH3669" s="81" t="s">
        <v>461</v>
      </c>
      <c r="GI3669" s="81">
        <v>2026</v>
      </c>
      <c r="GJ3669" s="81" t="s">
        <v>201</v>
      </c>
      <c r="GK3669" s="81">
        <v>233.23007680793981</v>
      </c>
      <c r="GL3669" s="81">
        <v>226.474885</v>
      </c>
      <c r="GM3669" s="81">
        <v>2026</v>
      </c>
      <c r="GN3669" s="81" t="s">
        <v>173</v>
      </c>
      <c r="GO3669" s="81">
        <v>1.1148832299820636E-2</v>
      </c>
      <c r="GP3669" s="81">
        <v>10</v>
      </c>
      <c r="GQ3669" s="81">
        <v>0</v>
      </c>
      <c r="GR3669" s="81" t="s">
        <v>448</v>
      </c>
      <c r="GS3669" s="81">
        <v>1.1148832299820636E-2</v>
      </c>
      <c r="GT3669" s="81">
        <v>2.6002430136060073</v>
      </c>
      <c r="GU3669" s="81">
        <v>1.1148832299820636E-2</v>
      </c>
      <c r="GV3669" s="81">
        <v>2.6002430136060073</v>
      </c>
      <c r="GW3669" s="81">
        <v>1.1148832299820636E-2</v>
      </c>
      <c r="GX3669" s="81">
        <v>2.6002430136060073</v>
      </c>
      <c r="GY3669" s="81">
        <v>1.1148832299820636E-2</v>
      </c>
      <c r="GZ3669" s="81">
        <v>2.6002430136060073</v>
      </c>
    </row>
    <row r="3670" spans="98:208" x14ac:dyDescent="0.25">
      <c r="CT3670" s="81" t="s">
        <v>155</v>
      </c>
      <c r="CU3670" s="81" t="s">
        <v>476</v>
      </c>
      <c r="CV3670" s="81" t="s">
        <v>458</v>
      </c>
      <c r="CW3670" s="81">
        <v>2021</v>
      </c>
      <c r="CX3670" s="81">
        <v>0</v>
      </c>
      <c r="CY3670" s="81">
        <v>0</v>
      </c>
      <c r="CZ3670" s="81">
        <v>0</v>
      </c>
      <c r="DA3670" s="81">
        <v>0</v>
      </c>
      <c r="DB3670" s="81">
        <v>8807.9522308767755</v>
      </c>
      <c r="DC3670" s="81">
        <v>222.2294216278556</v>
      </c>
      <c r="DD3670" s="81">
        <v>8585.7228092489186</v>
      </c>
      <c r="DE3670" s="81">
        <v>0</v>
      </c>
      <c r="DF3670" s="81">
        <v>2.4775985538150951</v>
      </c>
      <c r="DG3670" s="81">
        <v>2.4775985538150951</v>
      </c>
      <c r="DH3670" s="81">
        <v>0</v>
      </c>
      <c r="DI3670" s="81">
        <v>0</v>
      </c>
      <c r="DJ3670" s="81">
        <v>4.6092365849123354E-6</v>
      </c>
      <c r="DL3670" s="81">
        <v>0</v>
      </c>
      <c r="DM3670" s="81">
        <v>1.141983789697043E-5</v>
      </c>
      <c r="DN3670" s="81">
        <v>1.141983789697043E-5</v>
      </c>
      <c r="DO3670" s="81">
        <v>0</v>
      </c>
      <c r="DP3670" s="81">
        <v>1.141983789697043E-5</v>
      </c>
      <c r="DQ3670" s="81">
        <v>1.141983789697043E-5</v>
      </c>
      <c r="DR3670" s="81">
        <v>0</v>
      </c>
      <c r="DS3670" s="81">
        <v>0</v>
      </c>
      <c r="DT3670" s="81">
        <v>0</v>
      </c>
      <c r="DU3670" s="81">
        <v>0</v>
      </c>
      <c r="DV3670" s="81">
        <v>0</v>
      </c>
      <c r="DW3670" s="81">
        <v>0</v>
      </c>
      <c r="GE3670" s="81" t="s">
        <v>449</v>
      </c>
      <c r="GF3670" s="81" t="s">
        <v>155</v>
      </c>
      <c r="GG3670" s="81" t="s">
        <v>478</v>
      </c>
      <c r="GH3670" s="81" t="s">
        <v>461</v>
      </c>
      <c r="GI3670" s="81">
        <v>2027</v>
      </c>
      <c r="GJ3670" s="81" t="s">
        <v>201</v>
      </c>
      <c r="GK3670" s="81">
        <v>233.23007680793981</v>
      </c>
      <c r="GL3670" s="81">
        <v>226.474885</v>
      </c>
      <c r="GM3670" s="81">
        <v>2027</v>
      </c>
      <c r="GN3670" s="81" t="s">
        <v>173</v>
      </c>
      <c r="GO3670" s="81">
        <v>1.1148832299820636E-2</v>
      </c>
      <c r="GP3670" s="81">
        <v>10</v>
      </c>
      <c r="GQ3670" s="81">
        <v>0</v>
      </c>
      <c r="GR3670" s="81" t="s">
        <v>448</v>
      </c>
      <c r="GS3670" s="81">
        <v>1.1148832299820636E-2</v>
      </c>
      <c r="GT3670" s="81">
        <v>2.6002430136060073</v>
      </c>
      <c r="GU3670" s="81">
        <v>1.1148832299820636E-2</v>
      </c>
      <c r="GV3670" s="81">
        <v>2.6002430136060073</v>
      </c>
      <c r="GW3670" s="81">
        <v>1.1148832299820636E-2</v>
      </c>
      <c r="GX3670" s="81">
        <v>2.6002430136060073</v>
      </c>
      <c r="GY3670" s="81">
        <v>1.1148832299820636E-2</v>
      </c>
      <c r="GZ3670" s="81">
        <v>2.6002430136060073</v>
      </c>
    </row>
    <row r="3671" spans="98:208" x14ac:dyDescent="0.25">
      <c r="CT3671" s="81" t="s">
        <v>155</v>
      </c>
      <c r="CU3671" s="81" t="s">
        <v>476</v>
      </c>
      <c r="CV3671" s="81" t="s">
        <v>458</v>
      </c>
      <c r="CW3671" s="81">
        <v>2022</v>
      </c>
      <c r="CX3671" s="81">
        <v>0</v>
      </c>
      <c r="CY3671" s="81">
        <v>0</v>
      </c>
      <c r="CZ3671" s="81">
        <v>0</v>
      </c>
      <c r="DA3671" s="81">
        <v>0</v>
      </c>
      <c r="DB3671" s="81">
        <v>8807.9522308767755</v>
      </c>
      <c r="DC3671" s="81">
        <v>222.2294216278556</v>
      </c>
      <c r="DD3671" s="81">
        <v>8585.7228092489186</v>
      </c>
      <c r="DE3671" s="81">
        <v>0</v>
      </c>
      <c r="DF3671" s="81">
        <v>2.4775985538150951</v>
      </c>
      <c r="DG3671" s="81">
        <v>2.4775985538150951</v>
      </c>
      <c r="DH3671" s="81">
        <v>2.4775985538150951</v>
      </c>
      <c r="DI3671" s="81">
        <v>0</v>
      </c>
      <c r="DJ3671" s="81">
        <v>4.6092365849123354E-6</v>
      </c>
      <c r="DL3671" s="81">
        <v>0</v>
      </c>
      <c r="DM3671" s="81">
        <v>1.141983789697043E-5</v>
      </c>
      <c r="DN3671" s="81">
        <v>1.141983789697043E-5</v>
      </c>
      <c r="DO3671" s="81">
        <v>0</v>
      </c>
      <c r="DP3671" s="81">
        <v>1.141983789697043E-5</v>
      </c>
      <c r="DQ3671" s="81">
        <v>1.141983789697043E-5</v>
      </c>
      <c r="DR3671" s="81">
        <v>0</v>
      </c>
      <c r="DS3671" s="81">
        <v>1.141983789697043E-5</v>
      </c>
      <c r="DT3671" s="81">
        <v>1.141983789697043E-5</v>
      </c>
      <c r="DU3671" s="81">
        <v>0</v>
      </c>
      <c r="DV3671" s="81">
        <v>0</v>
      </c>
      <c r="DW3671" s="81">
        <v>0</v>
      </c>
      <c r="GE3671" s="81" t="s">
        <v>449</v>
      </c>
      <c r="GF3671" s="81" t="s">
        <v>155</v>
      </c>
      <c r="GG3671" s="81" t="s">
        <v>478</v>
      </c>
      <c r="GH3671" s="81" t="s">
        <v>461</v>
      </c>
      <c r="GI3671" s="81">
        <v>2028</v>
      </c>
      <c r="GJ3671" s="81" t="s">
        <v>201</v>
      </c>
      <c r="GK3671" s="81">
        <v>247.27299216494771</v>
      </c>
      <c r="GL3671" s="81">
        <v>226.474885</v>
      </c>
      <c r="GM3671" s="81">
        <v>2028</v>
      </c>
      <c r="GN3671" s="81" t="s">
        <v>173</v>
      </c>
      <c r="GO3671" s="81">
        <v>1.1148832299820636E-2</v>
      </c>
      <c r="GP3671" s="81">
        <v>10</v>
      </c>
      <c r="GQ3671" s="81">
        <v>0</v>
      </c>
      <c r="GR3671" s="81" t="s">
        <v>448</v>
      </c>
      <c r="GS3671" s="81">
        <v>1.1148832299820636E-2</v>
      </c>
      <c r="GT3671" s="81">
        <v>2.7568051219218641</v>
      </c>
      <c r="GU3671" s="81">
        <v>1.1148832299820636E-2</v>
      </c>
      <c r="GV3671" s="81">
        <v>2.7568051219218641</v>
      </c>
      <c r="GW3671" s="81">
        <v>1.1148832299820636E-2</v>
      </c>
      <c r="GX3671" s="81">
        <v>2.7568051219218641</v>
      </c>
      <c r="GY3671" s="81">
        <v>1.1148832299820636E-2</v>
      </c>
      <c r="GZ3671" s="81">
        <v>2.7568051219218641</v>
      </c>
    </row>
    <row r="3672" spans="98:208" x14ac:dyDescent="0.25">
      <c r="CT3672" s="81" t="s">
        <v>155</v>
      </c>
      <c r="CU3672" s="81" t="s">
        <v>476</v>
      </c>
      <c r="CV3672" s="81" t="s">
        <v>458</v>
      </c>
      <c r="CW3672" s="81">
        <v>2023</v>
      </c>
      <c r="CX3672" s="81">
        <v>0</v>
      </c>
      <c r="CY3672" s="81">
        <v>0</v>
      </c>
      <c r="CZ3672" s="81">
        <v>0</v>
      </c>
      <c r="DA3672" s="81">
        <v>0</v>
      </c>
      <c r="DB3672" s="81">
        <v>9129.7460702375702</v>
      </c>
      <c r="DC3672" s="81">
        <v>233.23007680796559</v>
      </c>
      <c r="DD3672" s="81">
        <v>8896.5159934296044</v>
      </c>
      <c r="DE3672" s="81">
        <v>0</v>
      </c>
      <c r="DF3672" s="81">
        <v>2.6002430136062946</v>
      </c>
      <c r="DG3672" s="81">
        <v>2.6002430136062946</v>
      </c>
      <c r="DH3672" s="81">
        <v>2.6002430136062946</v>
      </c>
      <c r="DI3672" s="81">
        <v>2.6002430136062946</v>
      </c>
      <c r="DJ3672" s="81">
        <v>4.6092365849123354E-6</v>
      </c>
      <c r="DL3672" s="81">
        <v>0</v>
      </c>
      <c r="DM3672" s="81">
        <v>1.1985135227976836E-5</v>
      </c>
      <c r="DN3672" s="81">
        <v>1.1985135227976836E-5</v>
      </c>
      <c r="DO3672" s="81">
        <v>0</v>
      </c>
      <c r="DP3672" s="81">
        <v>1.1985135227976836E-5</v>
      </c>
      <c r="DQ3672" s="81">
        <v>1.1985135227976836E-5</v>
      </c>
      <c r="DR3672" s="81">
        <v>0</v>
      </c>
      <c r="DS3672" s="81">
        <v>1.1985135227976836E-5</v>
      </c>
      <c r="DT3672" s="81">
        <v>1.1985135227976836E-5</v>
      </c>
      <c r="DU3672" s="81">
        <v>0</v>
      </c>
      <c r="DV3672" s="81">
        <v>1.1985135227976836E-5</v>
      </c>
      <c r="DW3672" s="81">
        <v>1.1985135227976836E-5</v>
      </c>
      <c r="GE3672" s="81" t="s">
        <v>449</v>
      </c>
      <c r="GF3672" s="81" t="s">
        <v>155</v>
      </c>
      <c r="GG3672" s="81" t="s">
        <v>478</v>
      </c>
      <c r="GH3672" s="81" t="s">
        <v>461</v>
      </c>
      <c r="GI3672" s="81">
        <v>2029</v>
      </c>
      <c r="GJ3672" s="81" t="s">
        <v>201</v>
      </c>
      <c r="GK3672" s="81">
        <v>247.27299216494771</v>
      </c>
      <c r="GL3672" s="81">
        <v>226.474885</v>
      </c>
      <c r="GM3672" s="81">
        <v>2029</v>
      </c>
      <c r="GN3672" s="81" t="s">
        <v>173</v>
      </c>
      <c r="GO3672" s="81">
        <v>1.1148832299820636E-2</v>
      </c>
      <c r="GP3672" s="81">
        <v>10</v>
      </c>
      <c r="GQ3672" s="81">
        <v>0</v>
      </c>
      <c r="GR3672" s="81" t="s">
        <v>448</v>
      </c>
      <c r="GS3672" s="81">
        <v>1.1148832299820636E-2</v>
      </c>
      <c r="GT3672" s="81">
        <v>2.7568051219218641</v>
      </c>
      <c r="GU3672" s="81">
        <v>1.1148832299820636E-2</v>
      </c>
      <c r="GV3672" s="81">
        <v>2.7568051219218641</v>
      </c>
      <c r="GW3672" s="81">
        <v>1.1148832299820636E-2</v>
      </c>
      <c r="GX3672" s="81">
        <v>2.7568051219218641</v>
      </c>
      <c r="GY3672" s="81">
        <v>1.1148832299820636E-2</v>
      </c>
      <c r="GZ3672" s="81">
        <v>2.7568051219218641</v>
      </c>
    </row>
    <row r="3673" spans="98:208" x14ac:dyDescent="0.25">
      <c r="CT3673" s="81" t="s">
        <v>155</v>
      </c>
      <c r="CU3673" s="81" t="s">
        <v>476</v>
      </c>
      <c r="CV3673" s="81" t="s">
        <v>458</v>
      </c>
      <c r="CW3673" s="81">
        <v>2024</v>
      </c>
      <c r="CX3673" s="81">
        <v>0</v>
      </c>
      <c r="CY3673" s="81">
        <v>0</v>
      </c>
      <c r="CZ3673" s="81">
        <v>0</v>
      </c>
      <c r="DA3673" s="81">
        <v>0</v>
      </c>
      <c r="DB3673" s="81">
        <v>9129.7460702375702</v>
      </c>
      <c r="DC3673" s="81">
        <v>233.23007680796559</v>
      </c>
      <c r="DD3673" s="81">
        <v>8896.5159934296044</v>
      </c>
      <c r="DE3673" s="81">
        <v>0</v>
      </c>
      <c r="DF3673" s="81">
        <v>2.6002430136062946</v>
      </c>
      <c r="DG3673" s="81">
        <v>2.6002430136062946</v>
      </c>
      <c r="DH3673" s="81">
        <v>2.6002430136062946</v>
      </c>
      <c r="DI3673" s="81">
        <v>2.6002430136062946</v>
      </c>
      <c r="DJ3673" s="81">
        <v>4.6092365849123354E-6</v>
      </c>
      <c r="DL3673" s="81">
        <v>0</v>
      </c>
      <c r="DM3673" s="81">
        <v>1.1985135227976836E-5</v>
      </c>
      <c r="DN3673" s="81">
        <v>1.1985135227976836E-5</v>
      </c>
      <c r="DO3673" s="81">
        <v>0</v>
      </c>
      <c r="DP3673" s="81">
        <v>1.1985135227976836E-5</v>
      </c>
      <c r="DQ3673" s="81">
        <v>1.1985135227976836E-5</v>
      </c>
      <c r="DR3673" s="81">
        <v>0</v>
      </c>
      <c r="DS3673" s="81">
        <v>1.1985135227976836E-5</v>
      </c>
      <c r="DT3673" s="81">
        <v>1.1985135227976836E-5</v>
      </c>
      <c r="DU3673" s="81">
        <v>0</v>
      </c>
      <c r="DV3673" s="81">
        <v>1.1985135227976836E-5</v>
      </c>
      <c r="DW3673" s="81">
        <v>1.1985135227976836E-5</v>
      </c>
      <c r="GE3673" s="81" t="s">
        <v>449</v>
      </c>
      <c r="GF3673" s="81" t="s">
        <v>155</v>
      </c>
      <c r="GG3673" s="81" t="s">
        <v>478</v>
      </c>
      <c r="GH3673" s="81" t="s">
        <v>461</v>
      </c>
      <c r="GI3673" s="81">
        <v>2030</v>
      </c>
      <c r="GJ3673" s="81" t="s">
        <v>201</v>
      </c>
      <c r="GK3673" s="81">
        <v>247.27299216494771</v>
      </c>
      <c r="GL3673" s="81">
        <v>226.474885</v>
      </c>
      <c r="GM3673" s="81">
        <v>2030</v>
      </c>
      <c r="GN3673" s="81" t="s">
        <v>173</v>
      </c>
      <c r="GO3673" s="81">
        <v>1.1148832299820636E-2</v>
      </c>
      <c r="GP3673" s="81">
        <v>10</v>
      </c>
      <c r="GQ3673" s="81">
        <v>0</v>
      </c>
      <c r="GR3673" s="81" t="s">
        <v>448</v>
      </c>
      <c r="GS3673" s="81">
        <v>0</v>
      </c>
      <c r="GT3673" s="81">
        <v>0</v>
      </c>
      <c r="GU3673" s="81">
        <v>1.1148832299820636E-2</v>
      </c>
      <c r="GV3673" s="81">
        <v>2.7568051219218641</v>
      </c>
      <c r="GW3673" s="81">
        <v>1.1148832299820636E-2</v>
      </c>
      <c r="GX3673" s="81">
        <v>2.7568051219218641</v>
      </c>
      <c r="GY3673" s="81">
        <v>1.1148832299820636E-2</v>
      </c>
      <c r="GZ3673" s="81">
        <v>2.7568051219218641</v>
      </c>
    </row>
    <row r="3674" spans="98:208" x14ac:dyDescent="0.25">
      <c r="CT3674" s="81" t="s">
        <v>155</v>
      </c>
      <c r="CU3674" s="81" t="s">
        <v>476</v>
      </c>
      <c r="CV3674" s="81" t="s">
        <v>458</v>
      </c>
      <c r="CW3674" s="81">
        <v>2025</v>
      </c>
      <c r="CX3674" s="81">
        <v>0</v>
      </c>
      <c r="CY3674" s="81">
        <v>0</v>
      </c>
      <c r="CZ3674" s="81">
        <v>0</v>
      </c>
      <c r="DA3674" s="81">
        <v>0</v>
      </c>
      <c r="DB3674" s="81">
        <v>9129.7460702375702</v>
      </c>
      <c r="DC3674" s="81">
        <v>233.23007680796559</v>
      </c>
      <c r="DD3674" s="81">
        <v>8896.5159934296044</v>
      </c>
      <c r="DE3674" s="81">
        <v>0</v>
      </c>
      <c r="DF3674" s="81">
        <v>2.6002430136062946</v>
      </c>
      <c r="DG3674" s="81">
        <v>2.6002430136062946</v>
      </c>
      <c r="DH3674" s="81">
        <v>2.6002430136062946</v>
      </c>
      <c r="DI3674" s="81">
        <v>2.6002430136062946</v>
      </c>
      <c r="DJ3674" s="81">
        <v>4.6092365849123354E-6</v>
      </c>
      <c r="DL3674" s="81">
        <v>0</v>
      </c>
      <c r="DM3674" s="81">
        <v>1.1985135227976836E-5</v>
      </c>
      <c r="DN3674" s="81">
        <v>1.1985135227976836E-5</v>
      </c>
      <c r="DO3674" s="81">
        <v>0</v>
      </c>
      <c r="DP3674" s="81">
        <v>1.1985135227976836E-5</v>
      </c>
      <c r="DQ3674" s="81">
        <v>1.1985135227976836E-5</v>
      </c>
      <c r="DR3674" s="81">
        <v>0</v>
      </c>
      <c r="DS3674" s="81">
        <v>1.1985135227976836E-5</v>
      </c>
      <c r="DT3674" s="81">
        <v>1.1985135227976836E-5</v>
      </c>
      <c r="DU3674" s="81">
        <v>0</v>
      </c>
      <c r="DV3674" s="81">
        <v>1.1985135227976836E-5</v>
      </c>
      <c r="DW3674" s="81">
        <v>1.1985135227976836E-5</v>
      </c>
      <c r="GE3674" s="81" t="s">
        <v>449</v>
      </c>
      <c r="GF3674" s="81" t="s">
        <v>155</v>
      </c>
      <c r="GG3674" s="81" t="s">
        <v>478</v>
      </c>
      <c r="GH3674" s="81" t="s">
        <v>461</v>
      </c>
      <c r="GI3674" s="81">
        <v>2031</v>
      </c>
      <c r="GJ3674" s="81" t="s">
        <v>201</v>
      </c>
      <c r="GK3674" s="81">
        <v>247.27299216494771</v>
      </c>
      <c r="GL3674" s="81">
        <v>226.474885</v>
      </c>
      <c r="GM3674" s="81">
        <v>2031</v>
      </c>
      <c r="GN3674" s="81" t="s">
        <v>173</v>
      </c>
      <c r="GO3674" s="81">
        <v>1.1148832299820636E-2</v>
      </c>
      <c r="GP3674" s="81">
        <v>10</v>
      </c>
      <c r="GQ3674" s="81">
        <v>0</v>
      </c>
      <c r="GR3674" s="81" t="s">
        <v>448</v>
      </c>
      <c r="GS3674" s="81">
        <v>0</v>
      </c>
      <c r="GT3674" s="81">
        <v>0</v>
      </c>
      <c r="GU3674" s="81">
        <v>0</v>
      </c>
      <c r="GV3674" s="81">
        <v>0</v>
      </c>
      <c r="GW3674" s="81">
        <v>1.1148832299820636E-2</v>
      </c>
      <c r="GX3674" s="81">
        <v>2.7568051219218641</v>
      </c>
      <c r="GY3674" s="81">
        <v>1.1148832299820636E-2</v>
      </c>
      <c r="GZ3674" s="81">
        <v>2.7568051219218641</v>
      </c>
    </row>
    <row r="3675" spans="98:208" x14ac:dyDescent="0.25">
      <c r="CT3675" s="81" t="s">
        <v>155</v>
      </c>
      <c r="CU3675" s="81" t="s">
        <v>476</v>
      </c>
      <c r="CV3675" s="81" t="s">
        <v>458</v>
      </c>
      <c r="CW3675" s="81">
        <v>2026</v>
      </c>
      <c r="CX3675" s="81">
        <v>0</v>
      </c>
      <c r="CY3675" s="81">
        <v>0</v>
      </c>
      <c r="CZ3675" s="81">
        <v>0</v>
      </c>
      <c r="DA3675" s="81">
        <v>0</v>
      </c>
      <c r="DB3675" s="81">
        <v>9129.7460702375702</v>
      </c>
      <c r="DC3675" s="81">
        <v>233.23007680796559</v>
      </c>
      <c r="DD3675" s="81">
        <v>8896.5159934296044</v>
      </c>
      <c r="DE3675" s="81">
        <v>0</v>
      </c>
      <c r="DF3675" s="81">
        <v>2.6002430136062946</v>
      </c>
      <c r="DG3675" s="81">
        <v>2.6002430136062946</v>
      </c>
      <c r="DH3675" s="81">
        <v>2.6002430136062946</v>
      </c>
      <c r="DI3675" s="81">
        <v>2.6002430136062946</v>
      </c>
      <c r="DJ3675" s="81">
        <v>4.6092365849123354E-6</v>
      </c>
      <c r="DL3675" s="81">
        <v>0</v>
      </c>
      <c r="DM3675" s="81">
        <v>1.1985135227976836E-5</v>
      </c>
      <c r="DN3675" s="81">
        <v>1.1985135227976836E-5</v>
      </c>
      <c r="DO3675" s="81">
        <v>0</v>
      </c>
      <c r="DP3675" s="81">
        <v>1.1985135227976836E-5</v>
      </c>
      <c r="DQ3675" s="81">
        <v>1.1985135227976836E-5</v>
      </c>
      <c r="DR3675" s="81">
        <v>0</v>
      </c>
      <c r="DS3675" s="81">
        <v>1.1985135227976836E-5</v>
      </c>
      <c r="DT3675" s="81">
        <v>1.1985135227976836E-5</v>
      </c>
      <c r="DU3675" s="81">
        <v>0</v>
      </c>
      <c r="DV3675" s="81">
        <v>1.1985135227976836E-5</v>
      </c>
      <c r="DW3675" s="81">
        <v>1.1985135227976836E-5</v>
      </c>
      <c r="GE3675" s="81" t="s">
        <v>449</v>
      </c>
      <c r="GF3675" s="81" t="s">
        <v>155</v>
      </c>
      <c r="GG3675" s="81" t="s">
        <v>478</v>
      </c>
      <c r="GH3675" s="81" t="s">
        <v>461</v>
      </c>
      <c r="GI3675" s="81">
        <v>2032</v>
      </c>
      <c r="GJ3675" s="81" t="s">
        <v>201</v>
      </c>
      <c r="GK3675" s="81">
        <v>247.27299216494771</v>
      </c>
      <c r="GL3675" s="81">
        <v>226.474885</v>
      </c>
      <c r="GM3675" s="81">
        <v>2032</v>
      </c>
      <c r="GN3675" s="81" t="s">
        <v>173</v>
      </c>
      <c r="GO3675" s="81">
        <v>1.1148832299820636E-2</v>
      </c>
      <c r="GP3675" s="81">
        <v>10</v>
      </c>
      <c r="GQ3675" s="81">
        <v>0</v>
      </c>
      <c r="GR3675" s="81" t="s">
        <v>448</v>
      </c>
      <c r="GS3675" s="81">
        <v>0</v>
      </c>
      <c r="GT3675" s="81">
        <v>0</v>
      </c>
      <c r="GU3675" s="81">
        <v>0</v>
      </c>
      <c r="GV3675" s="81">
        <v>0</v>
      </c>
      <c r="GW3675" s="81">
        <v>0</v>
      </c>
      <c r="GX3675" s="81">
        <v>0</v>
      </c>
      <c r="GY3675" s="81">
        <v>1.1148832299820636E-2</v>
      </c>
      <c r="GZ3675" s="81">
        <v>2.7568051219218641</v>
      </c>
    </row>
    <row r="3676" spans="98:208" x14ac:dyDescent="0.25">
      <c r="CT3676" s="81" t="s">
        <v>155</v>
      </c>
      <c r="CU3676" s="81" t="s">
        <v>476</v>
      </c>
      <c r="CV3676" s="81" t="s">
        <v>458</v>
      </c>
      <c r="CW3676" s="81">
        <v>2027</v>
      </c>
      <c r="CX3676" s="81">
        <v>0</v>
      </c>
      <c r="CY3676" s="81">
        <v>0</v>
      </c>
      <c r="CZ3676" s="81">
        <v>0</v>
      </c>
      <c r="DA3676" s="81">
        <v>0</v>
      </c>
      <c r="DB3676" s="81">
        <v>9129.7460702375702</v>
      </c>
      <c r="DC3676" s="81">
        <v>233.23007680796559</v>
      </c>
      <c r="DD3676" s="81">
        <v>8896.5159934296044</v>
      </c>
      <c r="DE3676" s="81">
        <v>0</v>
      </c>
      <c r="DF3676" s="81">
        <v>2.6002430136062946</v>
      </c>
      <c r="DG3676" s="81">
        <v>2.6002430136062946</v>
      </c>
      <c r="DH3676" s="81">
        <v>2.6002430136062946</v>
      </c>
      <c r="DI3676" s="81">
        <v>2.6002430136062946</v>
      </c>
      <c r="DJ3676" s="81">
        <v>4.6092365849123354E-6</v>
      </c>
      <c r="DL3676" s="81">
        <v>0</v>
      </c>
      <c r="DM3676" s="81">
        <v>1.1985135227976836E-5</v>
      </c>
      <c r="DN3676" s="81">
        <v>1.1985135227976836E-5</v>
      </c>
      <c r="DO3676" s="81">
        <v>0</v>
      </c>
      <c r="DP3676" s="81">
        <v>1.1985135227976836E-5</v>
      </c>
      <c r="DQ3676" s="81">
        <v>1.1985135227976836E-5</v>
      </c>
      <c r="DR3676" s="81">
        <v>0</v>
      </c>
      <c r="DS3676" s="81">
        <v>1.1985135227976836E-5</v>
      </c>
      <c r="DT3676" s="81">
        <v>1.1985135227976836E-5</v>
      </c>
      <c r="DU3676" s="81">
        <v>0</v>
      </c>
      <c r="DV3676" s="81">
        <v>1.1985135227976836E-5</v>
      </c>
      <c r="DW3676" s="81">
        <v>1.1985135227976836E-5</v>
      </c>
      <c r="GE3676" s="81" t="s">
        <v>449</v>
      </c>
      <c r="GF3676" s="81" t="s">
        <v>155</v>
      </c>
      <c r="GG3676" s="81" t="s">
        <v>478</v>
      </c>
      <c r="GH3676" s="81" t="s">
        <v>451</v>
      </c>
      <c r="GI3676" s="81">
        <v>2021</v>
      </c>
      <c r="GJ3676" s="81" t="s">
        <v>201</v>
      </c>
      <c r="GK3676" s="81">
        <v>222.22942162783389</v>
      </c>
      <c r="GL3676" s="81">
        <v>226.474885</v>
      </c>
      <c r="GM3676" s="81">
        <v>2021</v>
      </c>
      <c r="GN3676" s="81" t="s">
        <v>173</v>
      </c>
      <c r="GO3676" s="81">
        <v>1.1148832299820636E-2</v>
      </c>
      <c r="GP3676" s="81">
        <v>10</v>
      </c>
      <c r="GQ3676" s="81">
        <v>0</v>
      </c>
      <c r="GR3676" s="81" t="s">
        <v>448</v>
      </c>
      <c r="GS3676" s="81">
        <v>1.1148832299820636E-2</v>
      </c>
      <c r="GT3676" s="81">
        <v>2.4775985538148531</v>
      </c>
      <c r="GU3676" s="81">
        <v>1.1148832299820636E-2</v>
      </c>
      <c r="GV3676" s="81">
        <v>2.4775985538148531</v>
      </c>
      <c r="GW3676" s="81">
        <v>0</v>
      </c>
      <c r="GX3676" s="81">
        <v>0</v>
      </c>
      <c r="GY3676" s="81">
        <v>0</v>
      </c>
      <c r="GZ3676" s="81">
        <v>0</v>
      </c>
    </row>
    <row r="3677" spans="98:208" x14ac:dyDescent="0.25">
      <c r="CT3677" s="81" t="s">
        <v>155</v>
      </c>
      <c r="CU3677" s="81" t="s">
        <v>476</v>
      </c>
      <c r="CV3677" s="81" t="s">
        <v>458</v>
      </c>
      <c r="CW3677" s="81">
        <v>2028</v>
      </c>
      <c r="CX3677" s="81">
        <v>0</v>
      </c>
      <c r="CY3677" s="81">
        <v>0</v>
      </c>
      <c r="CZ3677" s="81">
        <v>0</v>
      </c>
      <c r="DA3677" s="81">
        <v>0</v>
      </c>
      <c r="DB3677" s="81">
        <v>9534.9220877105236</v>
      </c>
      <c r="DC3677" s="81">
        <v>247.27299216497491</v>
      </c>
      <c r="DD3677" s="81">
        <v>9287.6490955455483</v>
      </c>
      <c r="DE3677" s="81">
        <v>0</v>
      </c>
      <c r="DF3677" s="81">
        <v>2.7568051219221674</v>
      </c>
      <c r="DG3677" s="81">
        <v>2.7568051219221674</v>
      </c>
      <c r="DH3677" s="81">
        <v>2.7568051219221674</v>
      </c>
      <c r="DI3677" s="81">
        <v>2.7568051219221674</v>
      </c>
      <c r="DJ3677" s="81">
        <v>4.6092365849123354E-6</v>
      </c>
      <c r="DL3677" s="81">
        <v>0</v>
      </c>
      <c r="DM3677" s="81">
        <v>1.2706767025437365E-5</v>
      </c>
      <c r="DN3677" s="81">
        <v>1.2706767025437365E-5</v>
      </c>
      <c r="DO3677" s="81">
        <v>0</v>
      </c>
      <c r="DP3677" s="81">
        <v>1.2706767025437365E-5</v>
      </c>
      <c r="DQ3677" s="81">
        <v>1.2706767025437365E-5</v>
      </c>
      <c r="DR3677" s="81">
        <v>0</v>
      </c>
      <c r="DS3677" s="81">
        <v>1.2706767025437365E-5</v>
      </c>
      <c r="DT3677" s="81">
        <v>1.2706767025437365E-5</v>
      </c>
      <c r="DU3677" s="81">
        <v>0</v>
      </c>
      <c r="DV3677" s="81">
        <v>1.2706767025437365E-5</v>
      </c>
      <c r="DW3677" s="81">
        <v>1.2706767025437365E-5</v>
      </c>
      <c r="GE3677" s="81" t="s">
        <v>449</v>
      </c>
      <c r="GF3677" s="81" t="s">
        <v>155</v>
      </c>
      <c r="GG3677" s="81" t="s">
        <v>478</v>
      </c>
      <c r="GH3677" s="81" t="s">
        <v>451</v>
      </c>
      <c r="GI3677" s="81">
        <v>2022</v>
      </c>
      <c r="GJ3677" s="81" t="s">
        <v>201</v>
      </c>
      <c r="GK3677" s="81">
        <v>222.22942162783389</v>
      </c>
      <c r="GL3677" s="81">
        <v>226.474885</v>
      </c>
      <c r="GM3677" s="81">
        <v>2022</v>
      </c>
      <c r="GN3677" s="81" t="s">
        <v>173</v>
      </c>
      <c r="GO3677" s="81">
        <v>1.1148832299820636E-2</v>
      </c>
      <c r="GP3677" s="81">
        <v>10</v>
      </c>
      <c r="GQ3677" s="81">
        <v>0</v>
      </c>
      <c r="GR3677" s="81" t="s">
        <v>448</v>
      </c>
      <c r="GS3677" s="81">
        <v>1.1148832299820636E-2</v>
      </c>
      <c r="GT3677" s="81">
        <v>2.4775985538148531</v>
      </c>
      <c r="GU3677" s="81">
        <v>1.1148832299820636E-2</v>
      </c>
      <c r="GV3677" s="81">
        <v>2.4775985538148531</v>
      </c>
      <c r="GW3677" s="81">
        <v>1.1148832299820636E-2</v>
      </c>
      <c r="GX3677" s="81">
        <v>2.4775985538148531</v>
      </c>
      <c r="GY3677" s="81">
        <v>0</v>
      </c>
      <c r="GZ3677" s="81">
        <v>0</v>
      </c>
    </row>
    <row r="3678" spans="98:208" x14ac:dyDescent="0.25">
      <c r="CT3678" s="81" t="s">
        <v>155</v>
      </c>
      <c r="CU3678" s="81" t="s">
        <v>476</v>
      </c>
      <c r="CV3678" s="81" t="s">
        <v>458</v>
      </c>
      <c r="CW3678" s="81">
        <v>2029</v>
      </c>
      <c r="CX3678" s="81">
        <v>0</v>
      </c>
      <c r="CY3678" s="81">
        <v>0</v>
      </c>
      <c r="CZ3678" s="81">
        <v>0</v>
      </c>
      <c r="DA3678" s="81">
        <v>0</v>
      </c>
      <c r="DB3678" s="81">
        <v>9534.9220877105236</v>
      </c>
      <c r="DC3678" s="81">
        <v>247.27299216497491</v>
      </c>
      <c r="DD3678" s="81">
        <v>9287.6490955455483</v>
      </c>
      <c r="DE3678" s="81">
        <v>0</v>
      </c>
      <c r="DF3678" s="81">
        <v>2.7568051219221674</v>
      </c>
      <c r="DG3678" s="81">
        <v>2.7568051219221674</v>
      </c>
      <c r="DH3678" s="81">
        <v>2.7568051219221674</v>
      </c>
      <c r="DI3678" s="81">
        <v>2.7568051219221674</v>
      </c>
      <c r="DJ3678" s="81">
        <v>4.6092365849123354E-6</v>
      </c>
      <c r="DL3678" s="81">
        <v>0</v>
      </c>
      <c r="DM3678" s="81">
        <v>1.2706767025437365E-5</v>
      </c>
      <c r="DN3678" s="81">
        <v>1.2706767025437365E-5</v>
      </c>
      <c r="DO3678" s="81">
        <v>0</v>
      </c>
      <c r="DP3678" s="81">
        <v>1.2706767025437365E-5</v>
      </c>
      <c r="DQ3678" s="81">
        <v>1.2706767025437365E-5</v>
      </c>
      <c r="DR3678" s="81">
        <v>0</v>
      </c>
      <c r="DS3678" s="81">
        <v>1.2706767025437365E-5</v>
      </c>
      <c r="DT3678" s="81">
        <v>1.2706767025437365E-5</v>
      </c>
      <c r="DU3678" s="81">
        <v>0</v>
      </c>
      <c r="DV3678" s="81">
        <v>1.2706767025437365E-5</v>
      </c>
      <c r="DW3678" s="81">
        <v>1.2706767025437365E-5</v>
      </c>
      <c r="GE3678" s="81" t="s">
        <v>449</v>
      </c>
      <c r="GF3678" s="81" t="s">
        <v>155</v>
      </c>
      <c r="GG3678" s="81" t="s">
        <v>478</v>
      </c>
      <c r="GH3678" s="81" t="s">
        <v>451</v>
      </c>
      <c r="GI3678" s="81">
        <v>2023</v>
      </c>
      <c r="GJ3678" s="81" t="s">
        <v>201</v>
      </c>
      <c r="GK3678" s="81">
        <v>233.23007680794271</v>
      </c>
      <c r="GL3678" s="81">
        <v>226.474885</v>
      </c>
      <c r="GM3678" s="81">
        <v>2023</v>
      </c>
      <c r="GN3678" s="81" t="s">
        <v>173</v>
      </c>
      <c r="GO3678" s="81">
        <v>1.1148832299820636E-2</v>
      </c>
      <c r="GP3678" s="81">
        <v>10</v>
      </c>
      <c r="GQ3678" s="81">
        <v>0</v>
      </c>
      <c r="GR3678" s="81" t="s">
        <v>448</v>
      </c>
      <c r="GS3678" s="81">
        <v>1.1148832299820636E-2</v>
      </c>
      <c r="GT3678" s="81">
        <v>2.6002430136060397</v>
      </c>
      <c r="GU3678" s="81">
        <v>1.1148832299820636E-2</v>
      </c>
      <c r="GV3678" s="81">
        <v>2.6002430136060397</v>
      </c>
      <c r="GW3678" s="81">
        <v>1.1148832299820636E-2</v>
      </c>
      <c r="GX3678" s="81">
        <v>2.6002430136060397</v>
      </c>
      <c r="GY3678" s="81">
        <v>1.1148832299820636E-2</v>
      </c>
      <c r="GZ3678" s="81">
        <v>2.6002430136060397</v>
      </c>
    </row>
    <row r="3679" spans="98:208" x14ac:dyDescent="0.25">
      <c r="CT3679" s="81" t="s">
        <v>155</v>
      </c>
      <c r="CU3679" s="81" t="s">
        <v>476</v>
      </c>
      <c r="CV3679" s="81" t="s">
        <v>458</v>
      </c>
      <c r="CW3679" s="81">
        <v>2030</v>
      </c>
      <c r="CX3679" s="81">
        <v>0</v>
      </c>
      <c r="CY3679" s="81">
        <v>0</v>
      </c>
      <c r="CZ3679" s="81">
        <v>0</v>
      </c>
      <c r="DA3679" s="81">
        <v>0</v>
      </c>
      <c r="DB3679" s="81">
        <v>9534.9220877105236</v>
      </c>
      <c r="DC3679" s="81">
        <v>247.27299216497491</v>
      </c>
      <c r="DD3679" s="81">
        <v>9287.6490955455483</v>
      </c>
      <c r="DE3679" s="81">
        <v>0</v>
      </c>
      <c r="DF3679" s="81">
        <v>0</v>
      </c>
      <c r="DG3679" s="81">
        <v>2.7568051219221674</v>
      </c>
      <c r="DH3679" s="81">
        <v>2.7568051219221674</v>
      </c>
      <c r="DI3679" s="81">
        <v>2.7568051219221674</v>
      </c>
      <c r="DJ3679" s="81">
        <v>4.6092365849123354E-6</v>
      </c>
      <c r="DL3679" s="81">
        <v>0</v>
      </c>
      <c r="DM3679" s="81">
        <v>0</v>
      </c>
      <c r="DN3679" s="81">
        <v>0</v>
      </c>
      <c r="DO3679" s="81">
        <v>0</v>
      </c>
      <c r="DP3679" s="81">
        <v>1.2706767025437365E-5</v>
      </c>
      <c r="DQ3679" s="81">
        <v>1.2706767025437365E-5</v>
      </c>
      <c r="DR3679" s="81">
        <v>0</v>
      </c>
      <c r="DS3679" s="81">
        <v>1.2706767025437365E-5</v>
      </c>
      <c r="DT3679" s="81">
        <v>1.2706767025437365E-5</v>
      </c>
      <c r="DU3679" s="81">
        <v>0</v>
      </c>
      <c r="DV3679" s="81">
        <v>1.2706767025437365E-5</v>
      </c>
      <c r="DW3679" s="81">
        <v>1.2706767025437365E-5</v>
      </c>
      <c r="GE3679" s="81" t="s">
        <v>449</v>
      </c>
      <c r="GF3679" s="81" t="s">
        <v>155</v>
      </c>
      <c r="GG3679" s="81" t="s">
        <v>478</v>
      </c>
      <c r="GH3679" s="81" t="s">
        <v>451</v>
      </c>
      <c r="GI3679" s="81">
        <v>2024</v>
      </c>
      <c r="GJ3679" s="81" t="s">
        <v>201</v>
      </c>
      <c r="GK3679" s="81">
        <v>233.23007680794271</v>
      </c>
      <c r="GL3679" s="81">
        <v>226.474885</v>
      </c>
      <c r="GM3679" s="81">
        <v>2024</v>
      </c>
      <c r="GN3679" s="81" t="s">
        <v>173</v>
      </c>
      <c r="GO3679" s="81">
        <v>1.1148832299820636E-2</v>
      </c>
      <c r="GP3679" s="81">
        <v>10</v>
      </c>
      <c r="GQ3679" s="81">
        <v>0</v>
      </c>
      <c r="GR3679" s="81" t="s">
        <v>448</v>
      </c>
      <c r="GS3679" s="81">
        <v>1.1148832299820636E-2</v>
      </c>
      <c r="GT3679" s="81">
        <v>2.6002430136060397</v>
      </c>
      <c r="GU3679" s="81">
        <v>1.1148832299820636E-2</v>
      </c>
      <c r="GV3679" s="81">
        <v>2.6002430136060397</v>
      </c>
      <c r="GW3679" s="81">
        <v>1.1148832299820636E-2</v>
      </c>
      <c r="GX3679" s="81">
        <v>2.6002430136060397</v>
      </c>
      <c r="GY3679" s="81">
        <v>1.1148832299820636E-2</v>
      </c>
      <c r="GZ3679" s="81">
        <v>2.6002430136060397</v>
      </c>
    </row>
    <row r="3680" spans="98:208" x14ac:dyDescent="0.25">
      <c r="CT3680" s="81" t="s">
        <v>155</v>
      </c>
      <c r="CU3680" s="81" t="s">
        <v>476</v>
      </c>
      <c r="CV3680" s="81" t="s">
        <v>458</v>
      </c>
      <c r="CW3680" s="81">
        <v>2031</v>
      </c>
      <c r="CX3680" s="81">
        <v>0</v>
      </c>
      <c r="CY3680" s="81">
        <v>0</v>
      </c>
      <c r="CZ3680" s="81">
        <v>0</v>
      </c>
      <c r="DA3680" s="81">
        <v>0</v>
      </c>
      <c r="DB3680" s="81">
        <v>9534.9220877105236</v>
      </c>
      <c r="DC3680" s="81">
        <v>247.27299216497491</v>
      </c>
      <c r="DD3680" s="81">
        <v>9287.6490955455483</v>
      </c>
      <c r="DE3680" s="81">
        <v>0</v>
      </c>
      <c r="DF3680" s="81">
        <v>0</v>
      </c>
      <c r="DG3680" s="81">
        <v>0</v>
      </c>
      <c r="DH3680" s="81">
        <v>2.7568051219221674</v>
      </c>
      <c r="DI3680" s="81">
        <v>2.7568051219221674</v>
      </c>
      <c r="DJ3680" s="81">
        <v>4.6092365849123354E-6</v>
      </c>
      <c r="DL3680" s="81">
        <v>0</v>
      </c>
      <c r="DM3680" s="81">
        <v>0</v>
      </c>
      <c r="DN3680" s="81">
        <v>0</v>
      </c>
      <c r="DO3680" s="81">
        <v>0</v>
      </c>
      <c r="DP3680" s="81">
        <v>0</v>
      </c>
      <c r="DQ3680" s="81">
        <v>0</v>
      </c>
      <c r="DR3680" s="81">
        <v>0</v>
      </c>
      <c r="DS3680" s="81">
        <v>1.2706767025437365E-5</v>
      </c>
      <c r="DT3680" s="81">
        <v>1.2706767025437365E-5</v>
      </c>
      <c r="DU3680" s="81">
        <v>0</v>
      </c>
      <c r="DV3680" s="81">
        <v>1.2706767025437365E-5</v>
      </c>
      <c r="DW3680" s="81">
        <v>1.2706767025437365E-5</v>
      </c>
      <c r="GE3680" s="81" t="s">
        <v>449</v>
      </c>
      <c r="GF3680" s="81" t="s">
        <v>155</v>
      </c>
      <c r="GG3680" s="81" t="s">
        <v>478</v>
      </c>
      <c r="GH3680" s="81" t="s">
        <v>451</v>
      </c>
      <c r="GI3680" s="81">
        <v>2025</v>
      </c>
      <c r="GJ3680" s="81" t="s">
        <v>201</v>
      </c>
      <c r="GK3680" s="81">
        <v>233.23007680794271</v>
      </c>
      <c r="GL3680" s="81">
        <v>226.474885</v>
      </c>
      <c r="GM3680" s="81">
        <v>2025</v>
      </c>
      <c r="GN3680" s="81" t="s">
        <v>173</v>
      </c>
      <c r="GO3680" s="81">
        <v>1.1148832299820636E-2</v>
      </c>
      <c r="GP3680" s="81">
        <v>10</v>
      </c>
      <c r="GQ3680" s="81">
        <v>0</v>
      </c>
      <c r="GR3680" s="81" t="s">
        <v>448</v>
      </c>
      <c r="GS3680" s="81">
        <v>1.1148832299820636E-2</v>
      </c>
      <c r="GT3680" s="81">
        <v>2.6002430136060397</v>
      </c>
      <c r="GU3680" s="81">
        <v>1.1148832299820636E-2</v>
      </c>
      <c r="GV3680" s="81">
        <v>2.6002430136060397</v>
      </c>
      <c r="GW3680" s="81">
        <v>1.1148832299820636E-2</v>
      </c>
      <c r="GX3680" s="81">
        <v>2.6002430136060397</v>
      </c>
      <c r="GY3680" s="81">
        <v>1.1148832299820636E-2</v>
      </c>
      <c r="GZ3680" s="81">
        <v>2.6002430136060397</v>
      </c>
    </row>
    <row r="3681" spans="98:208" x14ac:dyDescent="0.25">
      <c r="CT3681" s="81" t="s">
        <v>155</v>
      </c>
      <c r="CU3681" s="81" t="s">
        <v>476</v>
      </c>
      <c r="CV3681" s="81" t="s">
        <v>458</v>
      </c>
      <c r="CW3681" s="81">
        <v>2032</v>
      </c>
      <c r="CX3681" s="81">
        <v>0</v>
      </c>
      <c r="CY3681" s="81">
        <v>0</v>
      </c>
      <c r="CZ3681" s="81">
        <v>0</v>
      </c>
      <c r="DA3681" s="81">
        <v>0</v>
      </c>
      <c r="DB3681" s="81">
        <v>9534.9220877105236</v>
      </c>
      <c r="DC3681" s="81">
        <v>247.27299216497491</v>
      </c>
      <c r="DD3681" s="81">
        <v>9287.6490955455483</v>
      </c>
      <c r="DE3681" s="81">
        <v>0</v>
      </c>
      <c r="DF3681" s="81">
        <v>0</v>
      </c>
      <c r="DG3681" s="81">
        <v>0</v>
      </c>
      <c r="DH3681" s="81">
        <v>0</v>
      </c>
      <c r="DI3681" s="81">
        <v>2.7568051219221674</v>
      </c>
      <c r="DJ3681" s="81">
        <v>4.6092365849123354E-6</v>
      </c>
      <c r="DL3681" s="81">
        <v>0</v>
      </c>
      <c r="DM3681" s="81">
        <v>0</v>
      </c>
      <c r="DN3681" s="81">
        <v>0</v>
      </c>
      <c r="DO3681" s="81">
        <v>0</v>
      </c>
      <c r="DP3681" s="81">
        <v>0</v>
      </c>
      <c r="DQ3681" s="81">
        <v>0</v>
      </c>
      <c r="DR3681" s="81">
        <v>0</v>
      </c>
      <c r="DS3681" s="81">
        <v>0</v>
      </c>
      <c r="DT3681" s="81">
        <v>0</v>
      </c>
      <c r="DU3681" s="81">
        <v>0</v>
      </c>
      <c r="DV3681" s="81">
        <v>1.2706767025437365E-5</v>
      </c>
      <c r="DW3681" s="81">
        <v>1.2706767025437365E-5</v>
      </c>
      <c r="GE3681" s="81" t="s">
        <v>449</v>
      </c>
      <c r="GF3681" s="81" t="s">
        <v>155</v>
      </c>
      <c r="GG3681" s="81" t="s">
        <v>478</v>
      </c>
      <c r="GH3681" s="81" t="s">
        <v>451</v>
      </c>
      <c r="GI3681" s="81">
        <v>2026</v>
      </c>
      <c r="GJ3681" s="81" t="s">
        <v>201</v>
      </c>
      <c r="GK3681" s="81">
        <v>233.23007680794271</v>
      </c>
      <c r="GL3681" s="81">
        <v>226.474885</v>
      </c>
      <c r="GM3681" s="81">
        <v>2026</v>
      </c>
      <c r="GN3681" s="81" t="s">
        <v>173</v>
      </c>
      <c r="GO3681" s="81">
        <v>1.1148832299820636E-2</v>
      </c>
      <c r="GP3681" s="81">
        <v>10</v>
      </c>
      <c r="GQ3681" s="81">
        <v>0</v>
      </c>
      <c r="GR3681" s="81" t="s">
        <v>448</v>
      </c>
      <c r="GS3681" s="81">
        <v>1.1148832299820636E-2</v>
      </c>
      <c r="GT3681" s="81">
        <v>2.6002430136060397</v>
      </c>
      <c r="GU3681" s="81">
        <v>1.1148832299820636E-2</v>
      </c>
      <c r="GV3681" s="81">
        <v>2.6002430136060397</v>
      </c>
      <c r="GW3681" s="81">
        <v>1.1148832299820636E-2</v>
      </c>
      <c r="GX3681" s="81">
        <v>2.6002430136060397</v>
      </c>
      <c r="GY3681" s="81">
        <v>1.1148832299820636E-2</v>
      </c>
      <c r="GZ3681" s="81">
        <v>2.6002430136060397</v>
      </c>
    </row>
    <row r="3682" spans="98:208" x14ac:dyDescent="0.25">
      <c r="CT3682" s="81" t="s">
        <v>155</v>
      </c>
      <c r="CU3682" s="81" t="s">
        <v>476</v>
      </c>
      <c r="CV3682" s="81" t="s">
        <v>459</v>
      </c>
      <c r="CW3682" s="81">
        <v>2020</v>
      </c>
      <c r="CX3682" s="81">
        <v>0</v>
      </c>
      <c r="CY3682" s="81">
        <v>0</v>
      </c>
      <c r="CZ3682" s="81">
        <v>0</v>
      </c>
      <c r="DA3682" s="81">
        <v>0</v>
      </c>
      <c r="DB3682" s="81">
        <v>5.2405583313016528</v>
      </c>
      <c r="DC3682" s="81">
        <v>0.69641821681222493</v>
      </c>
      <c r="DD3682" s="81">
        <v>2.941964152281086</v>
      </c>
      <c r="DE3682" s="81">
        <v>1.602175962208304</v>
      </c>
      <c r="DF3682" s="81">
        <v>7.764249909779624E-3</v>
      </c>
      <c r="DG3682" s="81">
        <v>0</v>
      </c>
      <c r="DH3682" s="81">
        <v>0</v>
      </c>
      <c r="DI3682" s="81">
        <v>0</v>
      </c>
      <c r="DJ3682" s="81">
        <v>2.9621208207767901E-5</v>
      </c>
      <c r="DL3682" s="81">
        <v>0</v>
      </c>
      <c r="DM3682" s="81">
        <v>2.2998646315472538E-7</v>
      </c>
      <c r="DN3682" s="81">
        <v>2.2998646315472538E-7</v>
      </c>
      <c r="DO3682" s="81">
        <v>0</v>
      </c>
      <c r="DP3682" s="81">
        <v>0</v>
      </c>
      <c r="DQ3682" s="81">
        <v>0</v>
      </c>
      <c r="DR3682" s="81">
        <v>0</v>
      </c>
      <c r="DS3682" s="81">
        <v>0</v>
      </c>
      <c r="DT3682" s="81">
        <v>0</v>
      </c>
      <c r="DU3682" s="81">
        <v>0</v>
      </c>
      <c r="DV3682" s="81">
        <v>0</v>
      </c>
      <c r="DW3682" s="81">
        <v>0</v>
      </c>
      <c r="GE3682" s="81" t="s">
        <v>449</v>
      </c>
      <c r="GF3682" s="81" t="s">
        <v>155</v>
      </c>
      <c r="GG3682" s="81" t="s">
        <v>478</v>
      </c>
      <c r="GH3682" s="81" t="s">
        <v>451</v>
      </c>
      <c r="GI3682" s="81">
        <v>2027</v>
      </c>
      <c r="GJ3682" s="81" t="s">
        <v>201</v>
      </c>
      <c r="GK3682" s="81">
        <v>233.23007680794271</v>
      </c>
      <c r="GL3682" s="81">
        <v>226.474885</v>
      </c>
      <c r="GM3682" s="81">
        <v>2027</v>
      </c>
      <c r="GN3682" s="81" t="s">
        <v>173</v>
      </c>
      <c r="GO3682" s="81">
        <v>1.1148832299820636E-2</v>
      </c>
      <c r="GP3682" s="81">
        <v>10</v>
      </c>
      <c r="GQ3682" s="81">
        <v>0</v>
      </c>
      <c r="GR3682" s="81" t="s">
        <v>448</v>
      </c>
      <c r="GS3682" s="81">
        <v>1.1148832299820636E-2</v>
      </c>
      <c r="GT3682" s="81">
        <v>2.6002430136060397</v>
      </c>
      <c r="GU3682" s="81">
        <v>1.1148832299820636E-2</v>
      </c>
      <c r="GV3682" s="81">
        <v>2.6002430136060397</v>
      </c>
      <c r="GW3682" s="81">
        <v>1.1148832299820636E-2</v>
      </c>
      <c r="GX3682" s="81">
        <v>2.6002430136060397</v>
      </c>
      <c r="GY3682" s="81">
        <v>1.1148832299820636E-2</v>
      </c>
      <c r="GZ3682" s="81">
        <v>2.6002430136060397</v>
      </c>
    </row>
    <row r="3683" spans="98:208" x14ac:dyDescent="0.25">
      <c r="CT3683" s="81" t="s">
        <v>155</v>
      </c>
      <c r="CU3683" s="81" t="s">
        <v>476</v>
      </c>
      <c r="CV3683" s="81" t="s">
        <v>459</v>
      </c>
      <c r="CW3683" s="81">
        <v>2021</v>
      </c>
      <c r="CX3683" s="81">
        <v>0</v>
      </c>
      <c r="CY3683" s="81">
        <v>0</v>
      </c>
      <c r="CZ3683" s="81">
        <v>0</v>
      </c>
      <c r="DA3683" s="81">
        <v>0</v>
      </c>
      <c r="DB3683" s="81">
        <v>5.2405583313016528</v>
      </c>
      <c r="DC3683" s="81">
        <v>0.69641821681222493</v>
      </c>
      <c r="DD3683" s="81">
        <v>2.941964152281086</v>
      </c>
      <c r="DE3683" s="81">
        <v>1.602175962208304</v>
      </c>
      <c r="DF3683" s="81">
        <v>7.764249909779624E-3</v>
      </c>
      <c r="DG3683" s="81">
        <v>7.764249909779624E-3</v>
      </c>
      <c r="DH3683" s="81">
        <v>0</v>
      </c>
      <c r="DI3683" s="81">
        <v>0</v>
      </c>
      <c r="DJ3683" s="81">
        <v>2.9621208207767901E-5</v>
      </c>
      <c r="DL3683" s="81">
        <v>0</v>
      </c>
      <c r="DM3683" s="81">
        <v>2.2998646315472538E-7</v>
      </c>
      <c r="DN3683" s="81">
        <v>2.2998646315472538E-7</v>
      </c>
      <c r="DO3683" s="81">
        <v>0</v>
      </c>
      <c r="DP3683" s="81">
        <v>2.2998646315472538E-7</v>
      </c>
      <c r="DQ3683" s="81">
        <v>2.2998646315472538E-7</v>
      </c>
      <c r="DR3683" s="81">
        <v>0</v>
      </c>
      <c r="DS3683" s="81">
        <v>0</v>
      </c>
      <c r="DT3683" s="81">
        <v>0</v>
      </c>
      <c r="DU3683" s="81">
        <v>0</v>
      </c>
      <c r="DV3683" s="81">
        <v>0</v>
      </c>
      <c r="DW3683" s="81">
        <v>0</v>
      </c>
      <c r="GE3683" s="81" t="s">
        <v>449</v>
      </c>
      <c r="GF3683" s="81" t="s">
        <v>155</v>
      </c>
      <c r="GG3683" s="81" t="s">
        <v>478</v>
      </c>
      <c r="GH3683" s="81" t="s">
        <v>451</v>
      </c>
      <c r="GI3683" s="81">
        <v>2028</v>
      </c>
      <c r="GJ3683" s="81" t="s">
        <v>201</v>
      </c>
      <c r="GK3683" s="81">
        <v>247.27299216495069</v>
      </c>
      <c r="GL3683" s="81">
        <v>226.474885</v>
      </c>
      <c r="GM3683" s="81">
        <v>2028</v>
      </c>
      <c r="GN3683" s="81" t="s">
        <v>173</v>
      </c>
      <c r="GO3683" s="81">
        <v>1.1148832299820636E-2</v>
      </c>
      <c r="GP3683" s="81">
        <v>10</v>
      </c>
      <c r="GQ3683" s="81">
        <v>0</v>
      </c>
      <c r="GR3683" s="81" t="s">
        <v>448</v>
      </c>
      <c r="GS3683" s="81">
        <v>1.1148832299820636E-2</v>
      </c>
      <c r="GT3683" s="81">
        <v>2.7568051219218974</v>
      </c>
      <c r="GU3683" s="81">
        <v>1.1148832299820636E-2</v>
      </c>
      <c r="GV3683" s="81">
        <v>2.7568051219218974</v>
      </c>
      <c r="GW3683" s="81">
        <v>1.1148832299820636E-2</v>
      </c>
      <c r="GX3683" s="81">
        <v>2.7568051219218974</v>
      </c>
      <c r="GY3683" s="81">
        <v>1.1148832299820636E-2</v>
      </c>
      <c r="GZ3683" s="81">
        <v>2.7568051219218974</v>
      </c>
    </row>
    <row r="3684" spans="98:208" x14ac:dyDescent="0.25">
      <c r="CT3684" s="81" t="s">
        <v>155</v>
      </c>
      <c r="CU3684" s="81" t="s">
        <v>476</v>
      </c>
      <c r="CV3684" s="81" t="s">
        <v>459</v>
      </c>
      <c r="CW3684" s="81">
        <v>2022</v>
      </c>
      <c r="CX3684" s="81">
        <v>0</v>
      </c>
      <c r="CY3684" s="81">
        <v>0</v>
      </c>
      <c r="CZ3684" s="81">
        <v>0</v>
      </c>
      <c r="DA3684" s="81">
        <v>0</v>
      </c>
      <c r="DB3684" s="81">
        <v>5.2405583313016528</v>
      </c>
      <c r="DC3684" s="81">
        <v>0.69641821681222493</v>
      </c>
      <c r="DD3684" s="81">
        <v>2.941964152281086</v>
      </c>
      <c r="DE3684" s="81">
        <v>1.602175962208304</v>
      </c>
      <c r="DF3684" s="81">
        <v>7.764249909779624E-3</v>
      </c>
      <c r="DG3684" s="81">
        <v>7.764249909779624E-3</v>
      </c>
      <c r="DH3684" s="81">
        <v>7.764249909779624E-3</v>
      </c>
      <c r="DI3684" s="81">
        <v>0</v>
      </c>
      <c r="DJ3684" s="81">
        <v>2.9621208207767901E-5</v>
      </c>
      <c r="DL3684" s="81">
        <v>0</v>
      </c>
      <c r="DM3684" s="81">
        <v>2.2998646315472538E-7</v>
      </c>
      <c r="DN3684" s="81">
        <v>2.2998646315472538E-7</v>
      </c>
      <c r="DO3684" s="81">
        <v>0</v>
      </c>
      <c r="DP3684" s="81">
        <v>2.2998646315472538E-7</v>
      </c>
      <c r="DQ3684" s="81">
        <v>2.2998646315472538E-7</v>
      </c>
      <c r="DR3684" s="81">
        <v>0</v>
      </c>
      <c r="DS3684" s="81">
        <v>2.2998646315472538E-7</v>
      </c>
      <c r="DT3684" s="81">
        <v>2.2998646315472538E-7</v>
      </c>
      <c r="DU3684" s="81">
        <v>0</v>
      </c>
      <c r="DV3684" s="81">
        <v>0</v>
      </c>
      <c r="DW3684" s="81">
        <v>0</v>
      </c>
      <c r="GE3684" s="81" t="s">
        <v>449</v>
      </c>
      <c r="GF3684" s="81" t="s">
        <v>155</v>
      </c>
      <c r="GG3684" s="81" t="s">
        <v>478</v>
      </c>
      <c r="GH3684" s="81" t="s">
        <v>451</v>
      </c>
      <c r="GI3684" s="81">
        <v>2029</v>
      </c>
      <c r="GJ3684" s="81" t="s">
        <v>201</v>
      </c>
      <c r="GK3684" s="81">
        <v>247.27299216495069</v>
      </c>
      <c r="GL3684" s="81">
        <v>226.474885</v>
      </c>
      <c r="GM3684" s="81">
        <v>2029</v>
      </c>
      <c r="GN3684" s="81" t="s">
        <v>173</v>
      </c>
      <c r="GO3684" s="81">
        <v>1.1148832299820636E-2</v>
      </c>
      <c r="GP3684" s="81">
        <v>10</v>
      </c>
      <c r="GQ3684" s="81">
        <v>0</v>
      </c>
      <c r="GR3684" s="81" t="s">
        <v>448</v>
      </c>
      <c r="GS3684" s="81">
        <v>1.1148832299820636E-2</v>
      </c>
      <c r="GT3684" s="81">
        <v>2.7568051219218974</v>
      </c>
      <c r="GU3684" s="81">
        <v>1.1148832299820636E-2</v>
      </c>
      <c r="GV3684" s="81">
        <v>2.7568051219218974</v>
      </c>
      <c r="GW3684" s="81">
        <v>1.1148832299820636E-2</v>
      </c>
      <c r="GX3684" s="81">
        <v>2.7568051219218974</v>
      </c>
      <c r="GY3684" s="81">
        <v>1.1148832299820636E-2</v>
      </c>
      <c r="GZ3684" s="81">
        <v>2.7568051219218974</v>
      </c>
    </row>
    <row r="3685" spans="98:208" x14ac:dyDescent="0.25">
      <c r="CT3685" s="81" t="s">
        <v>155</v>
      </c>
      <c r="CU3685" s="81" t="s">
        <v>476</v>
      </c>
      <c r="CV3685" s="81" t="s">
        <v>459</v>
      </c>
      <c r="CW3685" s="81">
        <v>2023</v>
      </c>
      <c r="CX3685" s="81">
        <v>0</v>
      </c>
      <c r="CY3685" s="81">
        <v>0</v>
      </c>
      <c r="CZ3685" s="81">
        <v>0</v>
      </c>
      <c r="DA3685" s="81">
        <v>0</v>
      </c>
      <c r="DB3685" s="81">
        <v>5.4750346070078617</v>
      </c>
      <c r="DC3685" s="81">
        <v>0.71896016785819505</v>
      </c>
      <c r="DD3685" s="81">
        <v>3.0714971986151611</v>
      </c>
      <c r="DE3685" s="81">
        <v>1.6845772405344679</v>
      </c>
      <c r="DF3685" s="81">
        <v>8.0155663417019116E-3</v>
      </c>
      <c r="DG3685" s="81">
        <v>8.0155663417019116E-3</v>
      </c>
      <c r="DH3685" s="81">
        <v>8.0155663417019116E-3</v>
      </c>
      <c r="DI3685" s="81">
        <v>8.0155663417019116E-3</v>
      </c>
      <c r="DJ3685" s="81">
        <v>2.9621208207767901E-5</v>
      </c>
      <c r="DL3685" s="81">
        <v>0</v>
      </c>
      <c r="DM3685" s="81">
        <v>2.3743075951072879E-7</v>
      </c>
      <c r="DN3685" s="81">
        <v>2.3743075951072879E-7</v>
      </c>
      <c r="DO3685" s="81">
        <v>0</v>
      </c>
      <c r="DP3685" s="81">
        <v>2.3743075951072879E-7</v>
      </c>
      <c r="DQ3685" s="81">
        <v>2.3743075951072879E-7</v>
      </c>
      <c r="DR3685" s="81">
        <v>0</v>
      </c>
      <c r="DS3685" s="81">
        <v>2.3743075951072879E-7</v>
      </c>
      <c r="DT3685" s="81">
        <v>2.3743075951072879E-7</v>
      </c>
      <c r="DU3685" s="81">
        <v>0</v>
      </c>
      <c r="DV3685" s="81">
        <v>2.3743075951072879E-7</v>
      </c>
      <c r="DW3685" s="81">
        <v>2.3743075951072879E-7</v>
      </c>
      <c r="GE3685" s="81" t="s">
        <v>449</v>
      </c>
      <c r="GF3685" s="81" t="s">
        <v>155</v>
      </c>
      <c r="GG3685" s="81" t="s">
        <v>478</v>
      </c>
      <c r="GH3685" s="81" t="s">
        <v>451</v>
      </c>
      <c r="GI3685" s="81">
        <v>2030</v>
      </c>
      <c r="GJ3685" s="81" t="s">
        <v>201</v>
      </c>
      <c r="GK3685" s="81">
        <v>247.27299216495069</v>
      </c>
      <c r="GL3685" s="81">
        <v>226.474885</v>
      </c>
      <c r="GM3685" s="81">
        <v>2030</v>
      </c>
      <c r="GN3685" s="81" t="s">
        <v>173</v>
      </c>
      <c r="GO3685" s="81">
        <v>1.1148832299820636E-2</v>
      </c>
      <c r="GP3685" s="81">
        <v>10</v>
      </c>
      <c r="GQ3685" s="81">
        <v>0</v>
      </c>
      <c r="GR3685" s="81" t="s">
        <v>448</v>
      </c>
      <c r="GS3685" s="81">
        <v>0</v>
      </c>
      <c r="GT3685" s="81">
        <v>0</v>
      </c>
      <c r="GU3685" s="81">
        <v>1.1148832299820636E-2</v>
      </c>
      <c r="GV3685" s="81">
        <v>2.7568051219218974</v>
      </c>
      <c r="GW3685" s="81">
        <v>1.1148832299820636E-2</v>
      </c>
      <c r="GX3685" s="81">
        <v>2.7568051219218974</v>
      </c>
      <c r="GY3685" s="81">
        <v>1.1148832299820636E-2</v>
      </c>
      <c r="GZ3685" s="81">
        <v>2.7568051219218974</v>
      </c>
    </row>
    <row r="3686" spans="98:208" x14ac:dyDescent="0.25">
      <c r="CT3686" s="81" t="s">
        <v>155</v>
      </c>
      <c r="CU3686" s="81" t="s">
        <v>476</v>
      </c>
      <c r="CV3686" s="81" t="s">
        <v>459</v>
      </c>
      <c r="CW3686" s="81">
        <v>2024</v>
      </c>
      <c r="CX3686" s="81">
        <v>0</v>
      </c>
      <c r="CY3686" s="81">
        <v>0</v>
      </c>
      <c r="CZ3686" s="81">
        <v>0</v>
      </c>
      <c r="DA3686" s="81">
        <v>0</v>
      </c>
      <c r="DB3686" s="81">
        <v>5.4750346070078617</v>
      </c>
      <c r="DC3686" s="81">
        <v>0.71896016785819505</v>
      </c>
      <c r="DD3686" s="81">
        <v>3.0714971986151611</v>
      </c>
      <c r="DE3686" s="81">
        <v>1.6845772405344679</v>
      </c>
      <c r="DF3686" s="81">
        <v>8.0155663417019116E-3</v>
      </c>
      <c r="DG3686" s="81">
        <v>8.0155663417019116E-3</v>
      </c>
      <c r="DH3686" s="81">
        <v>8.0155663417019116E-3</v>
      </c>
      <c r="DI3686" s="81">
        <v>8.0155663417019116E-3</v>
      </c>
      <c r="DJ3686" s="81">
        <v>2.9621208207767901E-5</v>
      </c>
      <c r="DL3686" s="81">
        <v>0</v>
      </c>
      <c r="DM3686" s="81">
        <v>2.3743075951072879E-7</v>
      </c>
      <c r="DN3686" s="81">
        <v>2.3743075951072879E-7</v>
      </c>
      <c r="DO3686" s="81">
        <v>0</v>
      </c>
      <c r="DP3686" s="81">
        <v>2.3743075951072879E-7</v>
      </c>
      <c r="DQ3686" s="81">
        <v>2.3743075951072879E-7</v>
      </c>
      <c r="DR3686" s="81">
        <v>0</v>
      </c>
      <c r="DS3686" s="81">
        <v>2.3743075951072879E-7</v>
      </c>
      <c r="DT3686" s="81">
        <v>2.3743075951072879E-7</v>
      </c>
      <c r="DU3686" s="81">
        <v>0</v>
      </c>
      <c r="DV3686" s="81">
        <v>2.3743075951072879E-7</v>
      </c>
      <c r="DW3686" s="81">
        <v>2.3743075951072879E-7</v>
      </c>
      <c r="GE3686" s="81" t="s">
        <v>449</v>
      </c>
      <c r="GF3686" s="81" t="s">
        <v>155</v>
      </c>
      <c r="GG3686" s="81" t="s">
        <v>478</v>
      </c>
      <c r="GH3686" s="81" t="s">
        <v>451</v>
      </c>
      <c r="GI3686" s="81">
        <v>2031</v>
      </c>
      <c r="GJ3686" s="81" t="s">
        <v>201</v>
      </c>
      <c r="GK3686" s="81">
        <v>247.27299216495069</v>
      </c>
      <c r="GL3686" s="81">
        <v>226.474885</v>
      </c>
      <c r="GM3686" s="81">
        <v>2031</v>
      </c>
      <c r="GN3686" s="81" t="s">
        <v>173</v>
      </c>
      <c r="GO3686" s="81">
        <v>1.1148832299820636E-2</v>
      </c>
      <c r="GP3686" s="81">
        <v>10</v>
      </c>
      <c r="GQ3686" s="81">
        <v>0</v>
      </c>
      <c r="GR3686" s="81" t="s">
        <v>448</v>
      </c>
      <c r="GS3686" s="81">
        <v>0</v>
      </c>
      <c r="GT3686" s="81">
        <v>0</v>
      </c>
      <c r="GU3686" s="81">
        <v>0</v>
      </c>
      <c r="GV3686" s="81">
        <v>0</v>
      </c>
      <c r="GW3686" s="81">
        <v>1.1148832299820636E-2</v>
      </c>
      <c r="GX3686" s="81">
        <v>2.7568051219218974</v>
      </c>
      <c r="GY3686" s="81">
        <v>1.1148832299820636E-2</v>
      </c>
      <c r="GZ3686" s="81">
        <v>2.7568051219218974</v>
      </c>
    </row>
    <row r="3687" spans="98:208" x14ac:dyDescent="0.25">
      <c r="CT3687" s="81" t="s">
        <v>155</v>
      </c>
      <c r="CU3687" s="81" t="s">
        <v>476</v>
      </c>
      <c r="CV3687" s="81" t="s">
        <v>459</v>
      </c>
      <c r="CW3687" s="81">
        <v>2025</v>
      </c>
      <c r="CX3687" s="81">
        <v>0</v>
      </c>
      <c r="CY3687" s="81">
        <v>0</v>
      </c>
      <c r="CZ3687" s="81">
        <v>0</v>
      </c>
      <c r="DA3687" s="81">
        <v>0</v>
      </c>
      <c r="DB3687" s="81">
        <v>5.4750346070078617</v>
      </c>
      <c r="DC3687" s="81">
        <v>0.71896016785819505</v>
      </c>
      <c r="DD3687" s="81">
        <v>3.0714971986151611</v>
      </c>
      <c r="DE3687" s="81">
        <v>1.6845772405344679</v>
      </c>
      <c r="DF3687" s="81">
        <v>8.0155663417019116E-3</v>
      </c>
      <c r="DG3687" s="81">
        <v>8.0155663417019116E-3</v>
      </c>
      <c r="DH3687" s="81">
        <v>8.0155663417019116E-3</v>
      </c>
      <c r="DI3687" s="81">
        <v>8.0155663417019116E-3</v>
      </c>
      <c r="DJ3687" s="81">
        <v>2.9621208207767901E-5</v>
      </c>
      <c r="DL3687" s="81">
        <v>0</v>
      </c>
      <c r="DM3687" s="81">
        <v>2.3743075951072879E-7</v>
      </c>
      <c r="DN3687" s="81">
        <v>2.3743075951072879E-7</v>
      </c>
      <c r="DO3687" s="81">
        <v>0</v>
      </c>
      <c r="DP3687" s="81">
        <v>2.3743075951072879E-7</v>
      </c>
      <c r="DQ3687" s="81">
        <v>2.3743075951072879E-7</v>
      </c>
      <c r="DR3687" s="81">
        <v>0</v>
      </c>
      <c r="DS3687" s="81">
        <v>2.3743075951072879E-7</v>
      </c>
      <c r="DT3687" s="81">
        <v>2.3743075951072879E-7</v>
      </c>
      <c r="DU3687" s="81">
        <v>0</v>
      </c>
      <c r="DV3687" s="81">
        <v>2.3743075951072879E-7</v>
      </c>
      <c r="DW3687" s="81">
        <v>2.3743075951072879E-7</v>
      </c>
      <c r="GE3687" s="81" t="s">
        <v>449</v>
      </c>
      <c r="GF3687" s="81" t="s">
        <v>155</v>
      </c>
      <c r="GG3687" s="81" t="s">
        <v>478</v>
      </c>
      <c r="GH3687" s="81" t="s">
        <v>451</v>
      </c>
      <c r="GI3687" s="81">
        <v>2032</v>
      </c>
      <c r="GJ3687" s="81" t="s">
        <v>201</v>
      </c>
      <c r="GK3687" s="81">
        <v>247.27299216495069</v>
      </c>
      <c r="GL3687" s="81">
        <v>226.474885</v>
      </c>
      <c r="GM3687" s="81">
        <v>2032</v>
      </c>
      <c r="GN3687" s="81" t="s">
        <v>173</v>
      </c>
      <c r="GO3687" s="81">
        <v>1.1148832299820636E-2</v>
      </c>
      <c r="GP3687" s="81">
        <v>10</v>
      </c>
      <c r="GQ3687" s="81">
        <v>0</v>
      </c>
      <c r="GR3687" s="81" t="s">
        <v>448</v>
      </c>
      <c r="GS3687" s="81">
        <v>0</v>
      </c>
      <c r="GT3687" s="81">
        <v>0</v>
      </c>
      <c r="GU3687" s="81">
        <v>0</v>
      </c>
      <c r="GV3687" s="81">
        <v>0</v>
      </c>
      <c r="GW3687" s="81">
        <v>0</v>
      </c>
      <c r="GX3687" s="81">
        <v>0</v>
      </c>
      <c r="GY3687" s="81">
        <v>1.1148832299820636E-2</v>
      </c>
      <c r="GZ3687" s="81">
        <v>2.7568051219218974</v>
      </c>
    </row>
    <row r="3688" spans="98:208" x14ac:dyDescent="0.25">
      <c r="CT3688" s="81" t="s">
        <v>155</v>
      </c>
      <c r="CU3688" s="81" t="s">
        <v>476</v>
      </c>
      <c r="CV3688" s="81" t="s">
        <v>459</v>
      </c>
      <c r="CW3688" s="81">
        <v>2026</v>
      </c>
      <c r="CX3688" s="81">
        <v>0</v>
      </c>
      <c r="CY3688" s="81">
        <v>0</v>
      </c>
      <c r="CZ3688" s="81">
        <v>0</v>
      </c>
      <c r="DA3688" s="81">
        <v>0</v>
      </c>
      <c r="DB3688" s="81">
        <v>5.4750346070078617</v>
      </c>
      <c r="DC3688" s="81">
        <v>0.71896016785819505</v>
      </c>
      <c r="DD3688" s="81">
        <v>3.0714971986151611</v>
      </c>
      <c r="DE3688" s="81">
        <v>1.6845772405344679</v>
      </c>
      <c r="DF3688" s="81">
        <v>8.0155663417019116E-3</v>
      </c>
      <c r="DG3688" s="81">
        <v>8.0155663417019116E-3</v>
      </c>
      <c r="DH3688" s="81">
        <v>8.0155663417019116E-3</v>
      </c>
      <c r="DI3688" s="81">
        <v>8.0155663417019116E-3</v>
      </c>
      <c r="DJ3688" s="81">
        <v>2.9621208207767901E-5</v>
      </c>
      <c r="DL3688" s="81">
        <v>0</v>
      </c>
      <c r="DM3688" s="81">
        <v>2.3743075951072879E-7</v>
      </c>
      <c r="DN3688" s="81">
        <v>2.3743075951072879E-7</v>
      </c>
      <c r="DO3688" s="81">
        <v>0</v>
      </c>
      <c r="DP3688" s="81">
        <v>2.3743075951072879E-7</v>
      </c>
      <c r="DQ3688" s="81">
        <v>2.3743075951072879E-7</v>
      </c>
      <c r="DR3688" s="81">
        <v>0</v>
      </c>
      <c r="DS3688" s="81">
        <v>2.3743075951072879E-7</v>
      </c>
      <c r="DT3688" s="81">
        <v>2.3743075951072879E-7</v>
      </c>
      <c r="DU3688" s="81">
        <v>0</v>
      </c>
      <c r="DV3688" s="81">
        <v>2.3743075951072879E-7</v>
      </c>
      <c r="DW3688" s="81">
        <v>2.3743075951072879E-7</v>
      </c>
      <c r="GE3688" s="81" t="s">
        <v>449</v>
      </c>
      <c r="GF3688" s="81" t="s">
        <v>155</v>
      </c>
      <c r="GG3688" s="81" t="s">
        <v>478</v>
      </c>
      <c r="GH3688" s="81" t="s">
        <v>452</v>
      </c>
      <c r="GI3688" s="81">
        <v>2021</v>
      </c>
      <c r="GJ3688" s="81" t="s">
        <v>201</v>
      </c>
      <c r="GK3688" s="81">
        <v>0.69641821681222926</v>
      </c>
      <c r="GL3688" s="81">
        <v>226.474885</v>
      </c>
      <c r="GM3688" s="81">
        <v>2021</v>
      </c>
      <c r="GN3688" s="81" t="s">
        <v>173</v>
      </c>
      <c r="GO3688" s="81">
        <v>1.1148832299820636E-2</v>
      </c>
      <c r="GP3688" s="81">
        <v>10</v>
      </c>
      <c r="GQ3688" s="81">
        <v>0</v>
      </c>
      <c r="GR3688" s="81" t="s">
        <v>448</v>
      </c>
      <c r="GS3688" s="81">
        <v>1.1148832299820636E-2</v>
      </c>
      <c r="GT3688" s="81">
        <v>7.7642499097796726E-3</v>
      </c>
      <c r="GU3688" s="81">
        <v>1.1148832299820636E-2</v>
      </c>
      <c r="GV3688" s="81">
        <v>7.7642499097796726E-3</v>
      </c>
      <c r="GW3688" s="81">
        <v>0</v>
      </c>
      <c r="GX3688" s="81">
        <v>0</v>
      </c>
      <c r="GY3688" s="81">
        <v>0</v>
      </c>
      <c r="GZ3688" s="81">
        <v>0</v>
      </c>
    </row>
    <row r="3689" spans="98:208" x14ac:dyDescent="0.25">
      <c r="CT3689" s="81" t="s">
        <v>155</v>
      </c>
      <c r="CU3689" s="81" t="s">
        <v>476</v>
      </c>
      <c r="CV3689" s="81" t="s">
        <v>459</v>
      </c>
      <c r="CW3689" s="81">
        <v>2027</v>
      </c>
      <c r="CX3689" s="81">
        <v>0</v>
      </c>
      <c r="CY3689" s="81">
        <v>0</v>
      </c>
      <c r="CZ3689" s="81">
        <v>0</v>
      </c>
      <c r="DA3689" s="81">
        <v>0</v>
      </c>
      <c r="DB3689" s="81">
        <v>5.4750346070078617</v>
      </c>
      <c r="DC3689" s="81">
        <v>0.71896016785819505</v>
      </c>
      <c r="DD3689" s="81">
        <v>3.0714971986151611</v>
      </c>
      <c r="DE3689" s="81">
        <v>1.6845772405344679</v>
      </c>
      <c r="DF3689" s="81">
        <v>8.0155663417019116E-3</v>
      </c>
      <c r="DG3689" s="81">
        <v>8.0155663417019116E-3</v>
      </c>
      <c r="DH3689" s="81">
        <v>8.0155663417019116E-3</v>
      </c>
      <c r="DI3689" s="81">
        <v>8.0155663417019116E-3</v>
      </c>
      <c r="DJ3689" s="81">
        <v>2.9621208207767901E-5</v>
      </c>
      <c r="DL3689" s="81">
        <v>0</v>
      </c>
      <c r="DM3689" s="81">
        <v>2.3743075951072879E-7</v>
      </c>
      <c r="DN3689" s="81">
        <v>2.3743075951072879E-7</v>
      </c>
      <c r="DO3689" s="81">
        <v>0</v>
      </c>
      <c r="DP3689" s="81">
        <v>2.3743075951072879E-7</v>
      </c>
      <c r="DQ3689" s="81">
        <v>2.3743075951072879E-7</v>
      </c>
      <c r="DR3689" s="81">
        <v>0</v>
      </c>
      <c r="DS3689" s="81">
        <v>2.3743075951072879E-7</v>
      </c>
      <c r="DT3689" s="81">
        <v>2.3743075951072879E-7</v>
      </c>
      <c r="DU3689" s="81">
        <v>0</v>
      </c>
      <c r="DV3689" s="81">
        <v>2.3743075951072879E-7</v>
      </c>
      <c r="DW3689" s="81">
        <v>2.3743075951072879E-7</v>
      </c>
      <c r="GE3689" s="81" t="s">
        <v>449</v>
      </c>
      <c r="GF3689" s="81" t="s">
        <v>155</v>
      </c>
      <c r="GG3689" s="81" t="s">
        <v>478</v>
      </c>
      <c r="GH3689" s="81" t="s">
        <v>452</v>
      </c>
      <c r="GI3689" s="81">
        <v>2022</v>
      </c>
      <c r="GJ3689" s="81" t="s">
        <v>201</v>
      </c>
      <c r="GK3689" s="81">
        <v>0.69641821681222926</v>
      </c>
      <c r="GL3689" s="81">
        <v>226.474885</v>
      </c>
      <c r="GM3689" s="81">
        <v>2022</v>
      </c>
      <c r="GN3689" s="81" t="s">
        <v>173</v>
      </c>
      <c r="GO3689" s="81">
        <v>1.1148832299820636E-2</v>
      </c>
      <c r="GP3689" s="81">
        <v>10</v>
      </c>
      <c r="GQ3689" s="81">
        <v>0</v>
      </c>
      <c r="GR3689" s="81" t="s">
        <v>448</v>
      </c>
      <c r="GS3689" s="81">
        <v>1.1148832299820636E-2</v>
      </c>
      <c r="GT3689" s="81">
        <v>7.7642499097796726E-3</v>
      </c>
      <c r="GU3689" s="81">
        <v>1.1148832299820636E-2</v>
      </c>
      <c r="GV3689" s="81">
        <v>7.7642499097796726E-3</v>
      </c>
      <c r="GW3689" s="81">
        <v>1.1148832299820636E-2</v>
      </c>
      <c r="GX3689" s="81">
        <v>7.7642499097796726E-3</v>
      </c>
      <c r="GY3689" s="81">
        <v>0</v>
      </c>
      <c r="GZ3689" s="81">
        <v>0</v>
      </c>
    </row>
    <row r="3690" spans="98:208" x14ac:dyDescent="0.25">
      <c r="CT3690" s="81" t="s">
        <v>155</v>
      </c>
      <c r="CU3690" s="81" t="s">
        <v>476</v>
      </c>
      <c r="CV3690" s="81" t="s">
        <v>459</v>
      </c>
      <c r="CW3690" s="81">
        <v>2028</v>
      </c>
      <c r="CX3690" s="81">
        <v>0</v>
      </c>
      <c r="CY3690" s="81">
        <v>0</v>
      </c>
      <c r="CZ3690" s="81">
        <v>0</v>
      </c>
      <c r="DA3690" s="81">
        <v>0</v>
      </c>
      <c r="DB3690" s="81">
        <v>5.7770153400785889</v>
      </c>
      <c r="DC3690" s="81">
        <v>0.74733835430389672</v>
      </c>
      <c r="DD3690" s="81">
        <v>3.2379513401017679</v>
      </c>
      <c r="DE3690" s="81">
        <v>1.7917256456728869</v>
      </c>
      <c r="DF3690" s="81">
        <v>8.3319499833580824E-3</v>
      </c>
      <c r="DG3690" s="81">
        <v>8.3319499833580824E-3</v>
      </c>
      <c r="DH3690" s="81">
        <v>8.3319499833580824E-3</v>
      </c>
      <c r="DI3690" s="81">
        <v>8.3319499833580824E-3</v>
      </c>
      <c r="DJ3690" s="81">
        <v>2.9621208207767901E-5</v>
      </c>
      <c r="DL3690" s="81">
        <v>0</v>
      </c>
      <c r="DM3690" s="81">
        <v>2.4680242523375803E-7</v>
      </c>
      <c r="DN3690" s="81">
        <v>2.4680242523375803E-7</v>
      </c>
      <c r="DO3690" s="81">
        <v>0</v>
      </c>
      <c r="DP3690" s="81">
        <v>2.4680242523375803E-7</v>
      </c>
      <c r="DQ3690" s="81">
        <v>2.4680242523375803E-7</v>
      </c>
      <c r="DR3690" s="81">
        <v>0</v>
      </c>
      <c r="DS3690" s="81">
        <v>2.4680242523375803E-7</v>
      </c>
      <c r="DT3690" s="81">
        <v>2.4680242523375803E-7</v>
      </c>
      <c r="DU3690" s="81">
        <v>0</v>
      </c>
      <c r="DV3690" s="81">
        <v>2.4680242523375803E-7</v>
      </c>
      <c r="DW3690" s="81">
        <v>2.4680242523375803E-7</v>
      </c>
      <c r="GE3690" s="81" t="s">
        <v>449</v>
      </c>
      <c r="GF3690" s="81" t="s">
        <v>155</v>
      </c>
      <c r="GG3690" s="81" t="s">
        <v>478</v>
      </c>
      <c r="GH3690" s="81" t="s">
        <v>452</v>
      </c>
      <c r="GI3690" s="81">
        <v>2023</v>
      </c>
      <c r="GJ3690" s="81" t="s">
        <v>201</v>
      </c>
      <c r="GK3690" s="81">
        <v>0.71896016785821304</v>
      </c>
      <c r="GL3690" s="81">
        <v>226.474885</v>
      </c>
      <c r="GM3690" s="81">
        <v>2023</v>
      </c>
      <c r="GN3690" s="81" t="s">
        <v>173</v>
      </c>
      <c r="GO3690" s="81">
        <v>1.1148832299820636E-2</v>
      </c>
      <c r="GP3690" s="81">
        <v>10</v>
      </c>
      <c r="GQ3690" s="81">
        <v>0</v>
      </c>
      <c r="GR3690" s="81" t="s">
        <v>448</v>
      </c>
      <c r="GS3690" s="81">
        <v>1.1148832299820636E-2</v>
      </c>
      <c r="GT3690" s="81">
        <v>8.0155663417021128E-3</v>
      </c>
      <c r="GU3690" s="81">
        <v>1.1148832299820636E-2</v>
      </c>
      <c r="GV3690" s="81">
        <v>8.0155663417021128E-3</v>
      </c>
      <c r="GW3690" s="81">
        <v>1.1148832299820636E-2</v>
      </c>
      <c r="GX3690" s="81">
        <v>8.0155663417021128E-3</v>
      </c>
      <c r="GY3690" s="81">
        <v>1.1148832299820636E-2</v>
      </c>
      <c r="GZ3690" s="81">
        <v>8.0155663417021128E-3</v>
      </c>
    </row>
    <row r="3691" spans="98:208" x14ac:dyDescent="0.25">
      <c r="CT3691" s="81" t="s">
        <v>155</v>
      </c>
      <c r="CU3691" s="81" t="s">
        <v>476</v>
      </c>
      <c r="CV3691" s="81" t="s">
        <v>459</v>
      </c>
      <c r="CW3691" s="81">
        <v>2029</v>
      </c>
      <c r="CX3691" s="81">
        <v>0</v>
      </c>
      <c r="CY3691" s="81">
        <v>0</v>
      </c>
      <c r="CZ3691" s="81">
        <v>0</v>
      </c>
      <c r="DA3691" s="81">
        <v>0</v>
      </c>
      <c r="DB3691" s="81">
        <v>5.7770153400785889</v>
      </c>
      <c r="DC3691" s="81">
        <v>0.74733835430389672</v>
      </c>
      <c r="DD3691" s="81">
        <v>3.2379513401017679</v>
      </c>
      <c r="DE3691" s="81">
        <v>1.7917256456728869</v>
      </c>
      <c r="DF3691" s="81">
        <v>8.3319499833580824E-3</v>
      </c>
      <c r="DG3691" s="81">
        <v>8.3319499833580824E-3</v>
      </c>
      <c r="DH3691" s="81">
        <v>8.3319499833580824E-3</v>
      </c>
      <c r="DI3691" s="81">
        <v>8.3319499833580824E-3</v>
      </c>
      <c r="DJ3691" s="81">
        <v>2.9621208207767901E-5</v>
      </c>
      <c r="DL3691" s="81">
        <v>0</v>
      </c>
      <c r="DM3691" s="81">
        <v>2.4680242523375803E-7</v>
      </c>
      <c r="DN3691" s="81">
        <v>2.4680242523375803E-7</v>
      </c>
      <c r="DO3691" s="81">
        <v>0</v>
      </c>
      <c r="DP3691" s="81">
        <v>2.4680242523375803E-7</v>
      </c>
      <c r="DQ3691" s="81">
        <v>2.4680242523375803E-7</v>
      </c>
      <c r="DR3691" s="81">
        <v>0</v>
      </c>
      <c r="DS3691" s="81">
        <v>2.4680242523375803E-7</v>
      </c>
      <c r="DT3691" s="81">
        <v>2.4680242523375803E-7</v>
      </c>
      <c r="DU3691" s="81">
        <v>0</v>
      </c>
      <c r="DV3691" s="81">
        <v>2.4680242523375803E-7</v>
      </c>
      <c r="DW3691" s="81">
        <v>2.4680242523375803E-7</v>
      </c>
      <c r="GE3691" s="81" t="s">
        <v>449</v>
      </c>
      <c r="GF3691" s="81" t="s">
        <v>155</v>
      </c>
      <c r="GG3691" s="81" t="s">
        <v>478</v>
      </c>
      <c r="GH3691" s="81" t="s">
        <v>452</v>
      </c>
      <c r="GI3691" s="81">
        <v>2024</v>
      </c>
      <c r="GJ3691" s="81" t="s">
        <v>201</v>
      </c>
      <c r="GK3691" s="81">
        <v>0.71896016785821304</v>
      </c>
      <c r="GL3691" s="81">
        <v>226.474885</v>
      </c>
      <c r="GM3691" s="81">
        <v>2024</v>
      </c>
      <c r="GN3691" s="81" t="s">
        <v>173</v>
      </c>
      <c r="GO3691" s="81">
        <v>1.1148832299820636E-2</v>
      </c>
      <c r="GP3691" s="81">
        <v>10</v>
      </c>
      <c r="GQ3691" s="81">
        <v>0</v>
      </c>
      <c r="GR3691" s="81" t="s">
        <v>448</v>
      </c>
      <c r="GS3691" s="81">
        <v>1.1148832299820636E-2</v>
      </c>
      <c r="GT3691" s="81">
        <v>8.0155663417021128E-3</v>
      </c>
      <c r="GU3691" s="81">
        <v>1.1148832299820636E-2</v>
      </c>
      <c r="GV3691" s="81">
        <v>8.0155663417021128E-3</v>
      </c>
      <c r="GW3691" s="81">
        <v>1.1148832299820636E-2</v>
      </c>
      <c r="GX3691" s="81">
        <v>8.0155663417021128E-3</v>
      </c>
      <c r="GY3691" s="81">
        <v>1.1148832299820636E-2</v>
      </c>
      <c r="GZ3691" s="81">
        <v>8.0155663417021128E-3</v>
      </c>
    </row>
    <row r="3692" spans="98:208" x14ac:dyDescent="0.25">
      <c r="CT3692" s="81" t="s">
        <v>155</v>
      </c>
      <c r="CU3692" s="81" t="s">
        <v>476</v>
      </c>
      <c r="CV3692" s="81" t="s">
        <v>459</v>
      </c>
      <c r="CW3692" s="81">
        <v>2030</v>
      </c>
      <c r="CX3692" s="81">
        <v>0</v>
      </c>
      <c r="CY3692" s="81">
        <v>0</v>
      </c>
      <c r="CZ3692" s="81">
        <v>0</v>
      </c>
      <c r="DA3692" s="81">
        <v>0</v>
      </c>
      <c r="DB3692" s="81">
        <v>5.7770153400785889</v>
      </c>
      <c r="DC3692" s="81">
        <v>0.74733835430389672</v>
      </c>
      <c r="DD3692" s="81">
        <v>3.2379513401017679</v>
      </c>
      <c r="DE3692" s="81">
        <v>1.7917256456728869</v>
      </c>
      <c r="DF3692" s="81">
        <v>0</v>
      </c>
      <c r="DG3692" s="81">
        <v>8.3319499833580824E-3</v>
      </c>
      <c r="DH3692" s="81">
        <v>8.3319499833580824E-3</v>
      </c>
      <c r="DI3692" s="81">
        <v>8.3319499833580824E-3</v>
      </c>
      <c r="DJ3692" s="81">
        <v>2.9621208207767901E-5</v>
      </c>
      <c r="DL3692" s="81">
        <v>0</v>
      </c>
      <c r="DM3692" s="81">
        <v>0</v>
      </c>
      <c r="DN3692" s="81">
        <v>0</v>
      </c>
      <c r="DO3692" s="81">
        <v>0</v>
      </c>
      <c r="DP3692" s="81">
        <v>2.4680242523375803E-7</v>
      </c>
      <c r="DQ3692" s="81">
        <v>2.4680242523375803E-7</v>
      </c>
      <c r="DR3692" s="81">
        <v>0</v>
      </c>
      <c r="DS3692" s="81">
        <v>2.4680242523375803E-7</v>
      </c>
      <c r="DT3692" s="81">
        <v>2.4680242523375803E-7</v>
      </c>
      <c r="DU3692" s="81">
        <v>0</v>
      </c>
      <c r="DV3692" s="81">
        <v>2.4680242523375803E-7</v>
      </c>
      <c r="DW3692" s="81">
        <v>2.4680242523375803E-7</v>
      </c>
      <c r="GE3692" s="81" t="s">
        <v>449</v>
      </c>
      <c r="GF3692" s="81" t="s">
        <v>155</v>
      </c>
      <c r="GG3692" s="81" t="s">
        <v>478</v>
      </c>
      <c r="GH3692" s="81" t="s">
        <v>452</v>
      </c>
      <c r="GI3692" s="81">
        <v>2025</v>
      </c>
      <c r="GJ3692" s="81" t="s">
        <v>201</v>
      </c>
      <c r="GK3692" s="81">
        <v>0.71896016785821304</v>
      </c>
      <c r="GL3692" s="81">
        <v>226.474885</v>
      </c>
      <c r="GM3692" s="81">
        <v>2025</v>
      </c>
      <c r="GN3692" s="81" t="s">
        <v>173</v>
      </c>
      <c r="GO3692" s="81">
        <v>1.1148832299820636E-2</v>
      </c>
      <c r="GP3692" s="81">
        <v>10</v>
      </c>
      <c r="GQ3692" s="81">
        <v>0</v>
      </c>
      <c r="GR3692" s="81" t="s">
        <v>448</v>
      </c>
      <c r="GS3692" s="81">
        <v>1.1148832299820636E-2</v>
      </c>
      <c r="GT3692" s="81">
        <v>8.0155663417021128E-3</v>
      </c>
      <c r="GU3692" s="81">
        <v>1.1148832299820636E-2</v>
      </c>
      <c r="GV3692" s="81">
        <v>8.0155663417021128E-3</v>
      </c>
      <c r="GW3692" s="81">
        <v>1.1148832299820636E-2</v>
      </c>
      <c r="GX3692" s="81">
        <v>8.0155663417021128E-3</v>
      </c>
      <c r="GY3692" s="81">
        <v>1.1148832299820636E-2</v>
      </c>
      <c r="GZ3692" s="81">
        <v>8.0155663417021128E-3</v>
      </c>
    </row>
    <row r="3693" spans="98:208" x14ac:dyDescent="0.25">
      <c r="CT3693" s="81" t="s">
        <v>155</v>
      </c>
      <c r="CU3693" s="81" t="s">
        <v>476</v>
      </c>
      <c r="CV3693" s="81" t="s">
        <v>459</v>
      </c>
      <c r="CW3693" s="81">
        <v>2031</v>
      </c>
      <c r="CX3693" s="81">
        <v>0</v>
      </c>
      <c r="CY3693" s="81">
        <v>0</v>
      </c>
      <c r="CZ3693" s="81">
        <v>0</v>
      </c>
      <c r="DA3693" s="81">
        <v>0</v>
      </c>
      <c r="DB3693" s="81">
        <v>5.7770153400785889</v>
      </c>
      <c r="DC3693" s="81">
        <v>0.74733835430389672</v>
      </c>
      <c r="DD3693" s="81">
        <v>3.2379513401017679</v>
      </c>
      <c r="DE3693" s="81">
        <v>1.7917256456728869</v>
      </c>
      <c r="DF3693" s="81">
        <v>0</v>
      </c>
      <c r="DG3693" s="81">
        <v>0</v>
      </c>
      <c r="DH3693" s="81">
        <v>8.3319499833580824E-3</v>
      </c>
      <c r="DI3693" s="81">
        <v>8.3319499833580824E-3</v>
      </c>
      <c r="DJ3693" s="81">
        <v>2.9621208207767901E-5</v>
      </c>
      <c r="DL3693" s="81">
        <v>0</v>
      </c>
      <c r="DM3693" s="81">
        <v>0</v>
      </c>
      <c r="DN3693" s="81">
        <v>0</v>
      </c>
      <c r="DO3693" s="81">
        <v>0</v>
      </c>
      <c r="DP3693" s="81">
        <v>0</v>
      </c>
      <c r="DQ3693" s="81">
        <v>0</v>
      </c>
      <c r="DR3693" s="81">
        <v>0</v>
      </c>
      <c r="DS3693" s="81">
        <v>2.4680242523375803E-7</v>
      </c>
      <c r="DT3693" s="81">
        <v>2.4680242523375803E-7</v>
      </c>
      <c r="DU3693" s="81">
        <v>0</v>
      </c>
      <c r="DV3693" s="81">
        <v>2.4680242523375803E-7</v>
      </c>
      <c r="DW3693" s="81">
        <v>2.4680242523375803E-7</v>
      </c>
      <c r="GE3693" s="81" t="s">
        <v>449</v>
      </c>
      <c r="GF3693" s="81" t="s">
        <v>155</v>
      </c>
      <c r="GG3693" s="81" t="s">
        <v>478</v>
      </c>
      <c r="GH3693" s="81" t="s">
        <v>452</v>
      </c>
      <c r="GI3693" s="81">
        <v>2026</v>
      </c>
      <c r="GJ3693" s="81" t="s">
        <v>201</v>
      </c>
      <c r="GK3693" s="81">
        <v>0.71896016785821304</v>
      </c>
      <c r="GL3693" s="81">
        <v>226.474885</v>
      </c>
      <c r="GM3693" s="81">
        <v>2026</v>
      </c>
      <c r="GN3693" s="81" t="s">
        <v>173</v>
      </c>
      <c r="GO3693" s="81">
        <v>1.1148832299820636E-2</v>
      </c>
      <c r="GP3693" s="81">
        <v>10</v>
      </c>
      <c r="GQ3693" s="81">
        <v>0</v>
      </c>
      <c r="GR3693" s="81" t="s">
        <v>448</v>
      </c>
      <c r="GS3693" s="81">
        <v>1.1148832299820636E-2</v>
      </c>
      <c r="GT3693" s="81">
        <v>8.0155663417021128E-3</v>
      </c>
      <c r="GU3693" s="81">
        <v>1.1148832299820636E-2</v>
      </c>
      <c r="GV3693" s="81">
        <v>8.0155663417021128E-3</v>
      </c>
      <c r="GW3693" s="81">
        <v>1.1148832299820636E-2</v>
      </c>
      <c r="GX3693" s="81">
        <v>8.0155663417021128E-3</v>
      </c>
      <c r="GY3693" s="81">
        <v>1.1148832299820636E-2</v>
      </c>
      <c r="GZ3693" s="81">
        <v>8.0155663417021128E-3</v>
      </c>
    </row>
    <row r="3694" spans="98:208" x14ac:dyDescent="0.25">
      <c r="CT3694" s="81" t="s">
        <v>155</v>
      </c>
      <c r="CU3694" s="81" t="s">
        <v>476</v>
      </c>
      <c r="CV3694" s="81" t="s">
        <v>459</v>
      </c>
      <c r="CW3694" s="81">
        <v>2032</v>
      </c>
      <c r="CX3694" s="81">
        <v>0</v>
      </c>
      <c r="CY3694" s="81">
        <v>0</v>
      </c>
      <c r="CZ3694" s="81">
        <v>0</v>
      </c>
      <c r="DA3694" s="81">
        <v>0</v>
      </c>
      <c r="DB3694" s="81">
        <v>5.7770153400785889</v>
      </c>
      <c r="DC3694" s="81">
        <v>0.74733835430389672</v>
      </c>
      <c r="DD3694" s="81">
        <v>3.2379513401017679</v>
      </c>
      <c r="DE3694" s="81">
        <v>1.7917256456728869</v>
      </c>
      <c r="DF3694" s="81">
        <v>0</v>
      </c>
      <c r="DG3694" s="81">
        <v>0</v>
      </c>
      <c r="DH3694" s="81">
        <v>0</v>
      </c>
      <c r="DI3694" s="81">
        <v>8.3319499833580824E-3</v>
      </c>
      <c r="DJ3694" s="81">
        <v>2.9621208207767901E-5</v>
      </c>
      <c r="DL3694" s="81">
        <v>0</v>
      </c>
      <c r="DM3694" s="81">
        <v>0</v>
      </c>
      <c r="DN3694" s="81">
        <v>0</v>
      </c>
      <c r="DO3694" s="81">
        <v>0</v>
      </c>
      <c r="DP3694" s="81">
        <v>0</v>
      </c>
      <c r="DQ3694" s="81">
        <v>0</v>
      </c>
      <c r="DR3694" s="81">
        <v>0</v>
      </c>
      <c r="DS3694" s="81">
        <v>0</v>
      </c>
      <c r="DT3694" s="81">
        <v>0</v>
      </c>
      <c r="DU3694" s="81">
        <v>0</v>
      </c>
      <c r="DV3694" s="81">
        <v>2.4680242523375803E-7</v>
      </c>
      <c r="DW3694" s="81">
        <v>2.4680242523375803E-7</v>
      </c>
      <c r="GE3694" s="81" t="s">
        <v>449</v>
      </c>
      <c r="GF3694" s="81" t="s">
        <v>155</v>
      </c>
      <c r="GG3694" s="81" t="s">
        <v>478</v>
      </c>
      <c r="GH3694" s="81" t="s">
        <v>452</v>
      </c>
      <c r="GI3694" s="81">
        <v>2027</v>
      </c>
      <c r="GJ3694" s="81" t="s">
        <v>201</v>
      </c>
      <c r="GK3694" s="81">
        <v>0.71896016785821304</v>
      </c>
      <c r="GL3694" s="81">
        <v>226.474885</v>
      </c>
      <c r="GM3694" s="81">
        <v>2027</v>
      </c>
      <c r="GN3694" s="81" t="s">
        <v>173</v>
      </c>
      <c r="GO3694" s="81">
        <v>1.1148832299820636E-2</v>
      </c>
      <c r="GP3694" s="81">
        <v>10</v>
      </c>
      <c r="GQ3694" s="81">
        <v>0</v>
      </c>
      <c r="GR3694" s="81" t="s">
        <v>448</v>
      </c>
      <c r="GS3694" s="81">
        <v>1.1148832299820636E-2</v>
      </c>
      <c r="GT3694" s="81">
        <v>8.0155663417021128E-3</v>
      </c>
      <c r="GU3694" s="81">
        <v>1.1148832299820636E-2</v>
      </c>
      <c r="GV3694" s="81">
        <v>8.0155663417021128E-3</v>
      </c>
      <c r="GW3694" s="81">
        <v>1.1148832299820636E-2</v>
      </c>
      <c r="GX3694" s="81">
        <v>8.0155663417021128E-3</v>
      </c>
      <c r="GY3694" s="81">
        <v>1.1148832299820636E-2</v>
      </c>
      <c r="GZ3694" s="81">
        <v>8.0155663417021128E-3</v>
      </c>
    </row>
    <row r="3695" spans="98:208" x14ac:dyDescent="0.25">
      <c r="CT3695" s="81" t="s">
        <v>155</v>
      </c>
      <c r="CU3695" s="81" t="s">
        <v>476</v>
      </c>
      <c r="CV3695" s="81" t="s">
        <v>460</v>
      </c>
      <c r="CW3695" s="81">
        <v>2020</v>
      </c>
      <c r="CX3695" s="81">
        <v>0</v>
      </c>
      <c r="CY3695" s="81">
        <v>0</v>
      </c>
      <c r="CZ3695" s="81">
        <v>0</v>
      </c>
      <c r="DA3695" s="81">
        <v>0</v>
      </c>
      <c r="DB3695" s="81">
        <v>7.7900575334948277E-2</v>
      </c>
      <c r="DC3695" s="81">
        <v>3.6425060683954347E-2</v>
      </c>
      <c r="DD3695" s="81">
        <v>1.5808724525431749E-3</v>
      </c>
      <c r="DE3695" s="81">
        <v>3.9894642198450757E-2</v>
      </c>
      <c r="DF3695" s="81">
        <v>4.0609689307619698E-4</v>
      </c>
      <c r="DG3695" s="81">
        <v>0</v>
      </c>
      <c r="DH3695" s="81">
        <v>0</v>
      </c>
      <c r="DI3695" s="81">
        <v>0</v>
      </c>
      <c r="DJ3695" s="81">
        <v>3.2077766197118299E-3</v>
      </c>
      <c r="DL3695" s="81">
        <v>0</v>
      </c>
      <c r="DM3695" s="81">
        <v>1.3026681189474396E-6</v>
      </c>
      <c r="DN3695" s="81">
        <v>1.3026681189474396E-6</v>
      </c>
      <c r="DO3695" s="81">
        <v>0</v>
      </c>
      <c r="DP3695" s="81">
        <v>0</v>
      </c>
      <c r="DQ3695" s="81">
        <v>0</v>
      </c>
      <c r="DR3695" s="81">
        <v>0</v>
      </c>
      <c r="DS3695" s="81">
        <v>0</v>
      </c>
      <c r="DT3695" s="81">
        <v>0</v>
      </c>
      <c r="DU3695" s="81">
        <v>0</v>
      </c>
      <c r="DV3695" s="81">
        <v>0</v>
      </c>
      <c r="DW3695" s="81">
        <v>0</v>
      </c>
      <c r="GE3695" s="81" t="s">
        <v>449</v>
      </c>
      <c r="GF3695" s="81" t="s">
        <v>155</v>
      </c>
      <c r="GG3695" s="81" t="s">
        <v>478</v>
      </c>
      <c r="GH3695" s="81" t="s">
        <v>452</v>
      </c>
      <c r="GI3695" s="81">
        <v>2028</v>
      </c>
      <c r="GJ3695" s="81" t="s">
        <v>201</v>
      </c>
      <c r="GK3695" s="81">
        <v>0.74733835430388895</v>
      </c>
      <c r="GL3695" s="81">
        <v>226.474885</v>
      </c>
      <c r="GM3695" s="81">
        <v>2028</v>
      </c>
      <c r="GN3695" s="81" t="s">
        <v>173</v>
      </c>
      <c r="GO3695" s="81">
        <v>1.1148832299820636E-2</v>
      </c>
      <c r="GP3695" s="81">
        <v>10</v>
      </c>
      <c r="GQ3695" s="81">
        <v>0</v>
      </c>
      <c r="GR3695" s="81" t="s">
        <v>448</v>
      </c>
      <c r="GS3695" s="81">
        <v>1.1148832299820636E-2</v>
      </c>
      <c r="GT3695" s="81">
        <v>8.3319499833579957E-3</v>
      </c>
      <c r="GU3695" s="81">
        <v>1.1148832299820636E-2</v>
      </c>
      <c r="GV3695" s="81">
        <v>8.3319499833579957E-3</v>
      </c>
      <c r="GW3695" s="81">
        <v>1.1148832299820636E-2</v>
      </c>
      <c r="GX3695" s="81">
        <v>8.3319499833579957E-3</v>
      </c>
      <c r="GY3695" s="81">
        <v>1.1148832299820636E-2</v>
      </c>
      <c r="GZ3695" s="81">
        <v>8.3319499833579957E-3</v>
      </c>
    </row>
    <row r="3696" spans="98:208" x14ac:dyDescent="0.25">
      <c r="CT3696" s="81" t="s">
        <v>155</v>
      </c>
      <c r="CU3696" s="81" t="s">
        <v>476</v>
      </c>
      <c r="CV3696" s="81" t="s">
        <v>460</v>
      </c>
      <c r="CW3696" s="81">
        <v>2021</v>
      </c>
      <c r="CX3696" s="81">
        <v>0</v>
      </c>
      <c r="CY3696" s="81">
        <v>0</v>
      </c>
      <c r="CZ3696" s="81">
        <v>0</v>
      </c>
      <c r="DA3696" s="81">
        <v>0</v>
      </c>
      <c r="DB3696" s="81">
        <v>7.7900575334948277E-2</v>
      </c>
      <c r="DC3696" s="81">
        <v>3.6425060683954347E-2</v>
      </c>
      <c r="DD3696" s="81">
        <v>1.5808724525431749E-3</v>
      </c>
      <c r="DE3696" s="81">
        <v>3.9894642198450757E-2</v>
      </c>
      <c r="DF3696" s="81">
        <v>4.0609689307619698E-4</v>
      </c>
      <c r="DG3696" s="81">
        <v>4.0609689307619698E-4</v>
      </c>
      <c r="DH3696" s="81">
        <v>0</v>
      </c>
      <c r="DI3696" s="81">
        <v>0</v>
      </c>
      <c r="DJ3696" s="81">
        <v>3.2077766197118299E-3</v>
      </c>
      <c r="DL3696" s="81">
        <v>0</v>
      </c>
      <c r="DM3696" s="81">
        <v>1.3026681189474396E-6</v>
      </c>
      <c r="DN3696" s="81">
        <v>1.3026681189474396E-6</v>
      </c>
      <c r="DO3696" s="81">
        <v>0</v>
      </c>
      <c r="DP3696" s="81">
        <v>1.3026681189474396E-6</v>
      </c>
      <c r="DQ3696" s="81">
        <v>1.3026681189474396E-6</v>
      </c>
      <c r="DR3696" s="81">
        <v>0</v>
      </c>
      <c r="DS3696" s="81">
        <v>0</v>
      </c>
      <c r="DT3696" s="81">
        <v>0</v>
      </c>
      <c r="DU3696" s="81">
        <v>0</v>
      </c>
      <c r="DV3696" s="81">
        <v>0</v>
      </c>
      <c r="DW3696" s="81">
        <v>0</v>
      </c>
      <c r="GE3696" s="81" t="s">
        <v>449</v>
      </c>
      <c r="GF3696" s="81" t="s">
        <v>155</v>
      </c>
      <c r="GG3696" s="81" t="s">
        <v>478</v>
      </c>
      <c r="GH3696" s="81" t="s">
        <v>452</v>
      </c>
      <c r="GI3696" s="81">
        <v>2029</v>
      </c>
      <c r="GJ3696" s="81" t="s">
        <v>201</v>
      </c>
      <c r="GK3696" s="81">
        <v>0.74733835430388895</v>
      </c>
      <c r="GL3696" s="81">
        <v>226.474885</v>
      </c>
      <c r="GM3696" s="81">
        <v>2029</v>
      </c>
      <c r="GN3696" s="81" t="s">
        <v>173</v>
      </c>
      <c r="GO3696" s="81">
        <v>1.1148832299820636E-2</v>
      </c>
      <c r="GP3696" s="81">
        <v>10</v>
      </c>
      <c r="GQ3696" s="81">
        <v>0</v>
      </c>
      <c r="GR3696" s="81" t="s">
        <v>448</v>
      </c>
      <c r="GS3696" s="81">
        <v>1.1148832299820636E-2</v>
      </c>
      <c r="GT3696" s="81">
        <v>8.3319499833579957E-3</v>
      </c>
      <c r="GU3696" s="81">
        <v>1.1148832299820636E-2</v>
      </c>
      <c r="GV3696" s="81">
        <v>8.3319499833579957E-3</v>
      </c>
      <c r="GW3696" s="81">
        <v>1.1148832299820636E-2</v>
      </c>
      <c r="GX3696" s="81">
        <v>8.3319499833579957E-3</v>
      </c>
      <c r="GY3696" s="81">
        <v>1.1148832299820636E-2</v>
      </c>
      <c r="GZ3696" s="81">
        <v>8.3319499833579957E-3</v>
      </c>
    </row>
    <row r="3697" spans="98:208" x14ac:dyDescent="0.25">
      <c r="CT3697" s="81" t="s">
        <v>155</v>
      </c>
      <c r="CU3697" s="81" t="s">
        <v>476</v>
      </c>
      <c r="CV3697" s="81" t="s">
        <v>460</v>
      </c>
      <c r="CW3697" s="81">
        <v>2022</v>
      </c>
      <c r="CX3697" s="81">
        <v>0</v>
      </c>
      <c r="CY3697" s="81">
        <v>0</v>
      </c>
      <c r="CZ3697" s="81">
        <v>0</v>
      </c>
      <c r="DA3697" s="81">
        <v>0</v>
      </c>
      <c r="DB3697" s="81">
        <v>7.7900575334948277E-2</v>
      </c>
      <c r="DC3697" s="81">
        <v>3.6425060683954347E-2</v>
      </c>
      <c r="DD3697" s="81">
        <v>1.5808724525431749E-3</v>
      </c>
      <c r="DE3697" s="81">
        <v>3.9894642198450757E-2</v>
      </c>
      <c r="DF3697" s="81">
        <v>4.0609689307619698E-4</v>
      </c>
      <c r="DG3697" s="81">
        <v>4.0609689307619698E-4</v>
      </c>
      <c r="DH3697" s="81">
        <v>4.0609689307619698E-4</v>
      </c>
      <c r="DI3697" s="81">
        <v>0</v>
      </c>
      <c r="DJ3697" s="81">
        <v>3.2077766197118299E-3</v>
      </c>
      <c r="DL3697" s="81">
        <v>0</v>
      </c>
      <c r="DM3697" s="81">
        <v>1.3026681189474396E-6</v>
      </c>
      <c r="DN3697" s="81">
        <v>1.3026681189474396E-6</v>
      </c>
      <c r="DO3697" s="81">
        <v>0</v>
      </c>
      <c r="DP3697" s="81">
        <v>1.3026681189474396E-6</v>
      </c>
      <c r="DQ3697" s="81">
        <v>1.3026681189474396E-6</v>
      </c>
      <c r="DR3697" s="81">
        <v>0</v>
      </c>
      <c r="DS3697" s="81">
        <v>1.3026681189474396E-6</v>
      </c>
      <c r="DT3697" s="81">
        <v>1.3026681189474396E-6</v>
      </c>
      <c r="DU3697" s="81">
        <v>0</v>
      </c>
      <c r="DV3697" s="81">
        <v>0</v>
      </c>
      <c r="DW3697" s="81">
        <v>0</v>
      </c>
      <c r="GE3697" s="81" t="s">
        <v>449</v>
      </c>
      <c r="GF3697" s="81" t="s">
        <v>155</v>
      </c>
      <c r="GG3697" s="81" t="s">
        <v>478</v>
      </c>
      <c r="GH3697" s="81" t="s">
        <v>452</v>
      </c>
      <c r="GI3697" s="81">
        <v>2030</v>
      </c>
      <c r="GJ3697" s="81" t="s">
        <v>201</v>
      </c>
      <c r="GK3697" s="81">
        <v>0.74733835430388895</v>
      </c>
      <c r="GL3697" s="81">
        <v>226.474885</v>
      </c>
      <c r="GM3697" s="81">
        <v>2030</v>
      </c>
      <c r="GN3697" s="81" t="s">
        <v>173</v>
      </c>
      <c r="GO3697" s="81">
        <v>1.1148832299820636E-2</v>
      </c>
      <c r="GP3697" s="81">
        <v>10</v>
      </c>
      <c r="GQ3697" s="81">
        <v>0</v>
      </c>
      <c r="GR3697" s="81" t="s">
        <v>448</v>
      </c>
      <c r="GS3697" s="81">
        <v>0</v>
      </c>
      <c r="GT3697" s="81">
        <v>0</v>
      </c>
      <c r="GU3697" s="81">
        <v>1.1148832299820636E-2</v>
      </c>
      <c r="GV3697" s="81">
        <v>8.3319499833579957E-3</v>
      </c>
      <c r="GW3697" s="81">
        <v>1.1148832299820636E-2</v>
      </c>
      <c r="GX3697" s="81">
        <v>8.3319499833579957E-3</v>
      </c>
      <c r="GY3697" s="81">
        <v>1.1148832299820636E-2</v>
      </c>
      <c r="GZ3697" s="81">
        <v>8.3319499833579957E-3</v>
      </c>
    </row>
    <row r="3698" spans="98:208" x14ac:dyDescent="0.25">
      <c r="CT3698" s="81" t="s">
        <v>155</v>
      </c>
      <c r="CU3698" s="81" t="s">
        <v>476</v>
      </c>
      <c r="CV3698" s="81" t="s">
        <v>460</v>
      </c>
      <c r="CW3698" s="81">
        <v>2023</v>
      </c>
      <c r="CX3698" s="81">
        <v>0</v>
      </c>
      <c r="CY3698" s="81">
        <v>0</v>
      </c>
      <c r="CZ3698" s="81">
        <v>0</v>
      </c>
      <c r="DA3698" s="81">
        <v>0</v>
      </c>
      <c r="DB3698" s="81">
        <v>8.040826903697712E-2</v>
      </c>
      <c r="DC3698" s="81">
        <v>3.7590224611390513E-2</v>
      </c>
      <c r="DD3698" s="81">
        <v>1.631433411568397E-3</v>
      </c>
      <c r="DE3698" s="81">
        <v>4.1186611014017507E-2</v>
      </c>
      <c r="DF3698" s="81">
        <v>4.190871103049832E-4</v>
      </c>
      <c r="DG3698" s="81">
        <v>4.190871103049832E-4</v>
      </c>
      <c r="DH3698" s="81">
        <v>4.190871103049832E-4</v>
      </c>
      <c r="DI3698" s="81">
        <v>4.190871103049832E-4</v>
      </c>
      <c r="DJ3698" s="81">
        <v>3.2077766197118299E-3</v>
      </c>
      <c r="DL3698" s="81">
        <v>0</v>
      </c>
      <c r="DM3698" s="81">
        <v>1.3443378340589177E-6</v>
      </c>
      <c r="DN3698" s="81">
        <v>1.3443378340589177E-6</v>
      </c>
      <c r="DO3698" s="81">
        <v>0</v>
      </c>
      <c r="DP3698" s="81">
        <v>1.3443378340589177E-6</v>
      </c>
      <c r="DQ3698" s="81">
        <v>1.3443378340589177E-6</v>
      </c>
      <c r="DR3698" s="81">
        <v>0</v>
      </c>
      <c r="DS3698" s="81">
        <v>1.3443378340589177E-6</v>
      </c>
      <c r="DT3698" s="81">
        <v>1.3443378340589177E-6</v>
      </c>
      <c r="DU3698" s="81">
        <v>0</v>
      </c>
      <c r="DV3698" s="81">
        <v>1.3443378340589177E-6</v>
      </c>
      <c r="DW3698" s="81">
        <v>1.3443378340589177E-6</v>
      </c>
      <c r="GE3698" s="81" t="s">
        <v>449</v>
      </c>
      <c r="GF3698" s="81" t="s">
        <v>155</v>
      </c>
      <c r="GG3698" s="81" t="s">
        <v>478</v>
      </c>
      <c r="GH3698" s="81" t="s">
        <v>452</v>
      </c>
      <c r="GI3698" s="81">
        <v>2031</v>
      </c>
      <c r="GJ3698" s="81" t="s">
        <v>201</v>
      </c>
      <c r="GK3698" s="81">
        <v>0.74733835430388895</v>
      </c>
      <c r="GL3698" s="81">
        <v>226.474885</v>
      </c>
      <c r="GM3698" s="81">
        <v>2031</v>
      </c>
      <c r="GN3698" s="81" t="s">
        <v>173</v>
      </c>
      <c r="GO3698" s="81">
        <v>1.1148832299820636E-2</v>
      </c>
      <c r="GP3698" s="81">
        <v>10</v>
      </c>
      <c r="GQ3698" s="81">
        <v>0</v>
      </c>
      <c r="GR3698" s="81" t="s">
        <v>448</v>
      </c>
      <c r="GS3698" s="81">
        <v>0</v>
      </c>
      <c r="GT3698" s="81">
        <v>0</v>
      </c>
      <c r="GU3698" s="81">
        <v>0</v>
      </c>
      <c r="GV3698" s="81">
        <v>0</v>
      </c>
      <c r="GW3698" s="81">
        <v>1.1148832299820636E-2</v>
      </c>
      <c r="GX3698" s="81">
        <v>8.3319499833579957E-3</v>
      </c>
      <c r="GY3698" s="81">
        <v>1.1148832299820636E-2</v>
      </c>
      <c r="GZ3698" s="81">
        <v>8.3319499833579957E-3</v>
      </c>
    </row>
    <row r="3699" spans="98:208" x14ac:dyDescent="0.25">
      <c r="CT3699" s="81" t="s">
        <v>155</v>
      </c>
      <c r="CU3699" s="81" t="s">
        <v>476</v>
      </c>
      <c r="CV3699" s="81" t="s">
        <v>460</v>
      </c>
      <c r="CW3699" s="81">
        <v>2024</v>
      </c>
      <c r="CX3699" s="81">
        <v>0</v>
      </c>
      <c r="CY3699" s="81">
        <v>0</v>
      </c>
      <c r="CZ3699" s="81">
        <v>0</v>
      </c>
      <c r="DA3699" s="81">
        <v>0</v>
      </c>
      <c r="DB3699" s="81">
        <v>8.040826903697712E-2</v>
      </c>
      <c r="DC3699" s="81">
        <v>3.7590224611390513E-2</v>
      </c>
      <c r="DD3699" s="81">
        <v>1.631433411568397E-3</v>
      </c>
      <c r="DE3699" s="81">
        <v>4.1186611014017507E-2</v>
      </c>
      <c r="DF3699" s="81">
        <v>4.190871103049832E-4</v>
      </c>
      <c r="DG3699" s="81">
        <v>4.190871103049832E-4</v>
      </c>
      <c r="DH3699" s="81">
        <v>4.190871103049832E-4</v>
      </c>
      <c r="DI3699" s="81">
        <v>4.190871103049832E-4</v>
      </c>
      <c r="DJ3699" s="81">
        <v>3.2077766197118299E-3</v>
      </c>
      <c r="DL3699" s="81">
        <v>0</v>
      </c>
      <c r="DM3699" s="81">
        <v>1.3443378340589177E-6</v>
      </c>
      <c r="DN3699" s="81">
        <v>1.3443378340589177E-6</v>
      </c>
      <c r="DO3699" s="81">
        <v>0</v>
      </c>
      <c r="DP3699" s="81">
        <v>1.3443378340589177E-6</v>
      </c>
      <c r="DQ3699" s="81">
        <v>1.3443378340589177E-6</v>
      </c>
      <c r="DR3699" s="81">
        <v>0</v>
      </c>
      <c r="DS3699" s="81">
        <v>1.3443378340589177E-6</v>
      </c>
      <c r="DT3699" s="81">
        <v>1.3443378340589177E-6</v>
      </c>
      <c r="DU3699" s="81">
        <v>0</v>
      </c>
      <c r="DV3699" s="81">
        <v>1.3443378340589177E-6</v>
      </c>
      <c r="DW3699" s="81">
        <v>1.3443378340589177E-6</v>
      </c>
      <c r="GE3699" s="81" t="s">
        <v>449</v>
      </c>
      <c r="GF3699" s="81" t="s">
        <v>155</v>
      </c>
      <c r="GG3699" s="81" t="s">
        <v>478</v>
      </c>
      <c r="GH3699" s="81" t="s">
        <v>452</v>
      </c>
      <c r="GI3699" s="81">
        <v>2032</v>
      </c>
      <c r="GJ3699" s="81" t="s">
        <v>201</v>
      </c>
      <c r="GK3699" s="81">
        <v>0.74733835430388895</v>
      </c>
      <c r="GL3699" s="81">
        <v>226.474885</v>
      </c>
      <c r="GM3699" s="81">
        <v>2032</v>
      </c>
      <c r="GN3699" s="81" t="s">
        <v>173</v>
      </c>
      <c r="GO3699" s="81">
        <v>1.1148832299820636E-2</v>
      </c>
      <c r="GP3699" s="81">
        <v>10</v>
      </c>
      <c r="GQ3699" s="81">
        <v>0</v>
      </c>
      <c r="GR3699" s="81" t="s">
        <v>448</v>
      </c>
      <c r="GS3699" s="81">
        <v>0</v>
      </c>
      <c r="GT3699" s="81">
        <v>0</v>
      </c>
      <c r="GU3699" s="81">
        <v>0</v>
      </c>
      <c r="GV3699" s="81">
        <v>0</v>
      </c>
      <c r="GW3699" s="81">
        <v>0</v>
      </c>
      <c r="GX3699" s="81">
        <v>0</v>
      </c>
      <c r="GY3699" s="81">
        <v>1.1148832299820636E-2</v>
      </c>
      <c r="GZ3699" s="81">
        <v>8.3319499833579957E-3</v>
      </c>
    </row>
    <row r="3700" spans="98:208" x14ac:dyDescent="0.25">
      <c r="CT3700" s="81" t="s">
        <v>155</v>
      </c>
      <c r="CU3700" s="81" t="s">
        <v>476</v>
      </c>
      <c r="CV3700" s="81" t="s">
        <v>460</v>
      </c>
      <c r="CW3700" s="81">
        <v>2025</v>
      </c>
      <c r="CX3700" s="81">
        <v>0</v>
      </c>
      <c r="CY3700" s="81">
        <v>0</v>
      </c>
      <c r="CZ3700" s="81">
        <v>0</v>
      </c>
      <c r="DA3700" s="81">
        <v>0</v>
      </c>
      <c r="DB3700" s="81">
        <v>8.040826903697712E-2</v>
      </c>
      <c r="DC3700" s="81">
        <v>3.7590224611390513E-2</v>
      </c>
      <c r="DD3700" s="81">
        <v>1.631433411568397E-3</v>
      </c>
      <c r="DE3700" s="81">
        <v>4.1186611014017507E-2</v>
      </c>
      <c r="DF3700" s="81">
        <v>4.190871103049832E-4</v>
      </c>
      <c r="DG3700" s="81">
        <v>4.190871103049832E-4</v>
      </c>
      <c r="DH3700" s="81">
        <v>4.190871103049832E-4</v>
      </c>
      <c r="DI3700" s="81">
        <v>4.190871103049832E-4</v>
      </c>
      <c r="DJ3700" s="81">
        <v>3.2077766197118299E-3</v>
      </c>
      <c r="DL3700" s="81">
        <v>0</v>
      </c>
      <c r="DM3700" s="81">
        <v>1.3443378340589177E-6</v>
      </c>
      <c r="DN3700" s="81">
        <v>1.3443378340589177E-6</v>
      </c>
      <c r="DO3700" s="81">
        <v>0</v>
      </c>
      <c r="DP3700" s="81">
        <v>1.3443378340589177E-6</v>
      </c>
      <c r="DQ3700" s="81">
        <v>1.3443378340589177E-6</v>
      </c>
      <c r="DR3700" s="81">
        <v>0</v>
      </c>
      <c r="DS3700" s="81">
        <v>1.3443378340589177E-6</v>
      </c>
      <c r="DT3700" s="81">
        <v>1.3443378340589177E-6</v>
      </c>
      <c r="DU3700" s="81">
        <v>0</v>
      </c>
      <c r="DV3700" s="81">
        <v>1.3443378340589177E-6</v>
      </c>
      <c r="DW3700" s="81">
        <v>1.3443378340589177E-6</v>
      </c>
      <c r="GE3700" s="81" t="s">
        <v>449</v>
      </c>
      <c r="GF3700" s="81" t="s">
        <v>155</v>
      </c>
      <c r="GG3700" s="81" t="s">
        <v>478</v>
      </c>
      <c r="GH3700" s="81" t="s">
        <v>453</v>
      </c>
      <c r="GI3700" s="81">
        <v>2021</v>
      </c>
      <c r="GJ3700" s="81" t="s">
        <v>201</v>
      </c>
      <c r="GK3700" s="81">
        <v>3.6425060683954347E-2</v>
      </c>
      <c r="GL3700" s="81">
        <v>226.474885</v>
      </c>
      <c r="GM3700" s="81">
        <v>2021</v>
      </c>
      <c r="GN3700" s="81" t="s">
        <v>173</v>
      </c>
      <c r="GO3700" s="81">
        <v>1.1148832299820636E-2</v>
      </c>
      <c r="GP3700" s="81">
        <v>10</v>
      </c>
      <c r="GQ3700" s="81">
        <v>0</v>
      </c>
      <c r="GR3700" s="81" t="s">
        <v>448</v>
      </c>
      <c r="GS3700" s="81">
        <v>1.1148832299820636E-2</v>
      </c>
      <c r="GT3700" s="81">
        <v>4.0609689307619698E-4</v>
      </c>
      <c r="GU3700" s="81">
        <v>1.1148832299820636E-2</v>
      </c>
      <c r="GV3700" s="81">
        <v>4.0609689307619698E-4</v>
      </c>
      <c r="GW3700" s="81">
        <v>0</v>
      </c>
      <c r="GX3700" s="81">
        <v>0</v>
      </c>
      <c r="GY3700" s="81">
        <v>0</v>
      </c>
      <c r="GZ3700" s="81">
        <v>0</v>
      </c>
    </row>
    <row r="3701" spans="98:208" x14ac:dyDescent="0.25">
      <c r="CT3701" s="81" t="s">
        <v>155</v>
      </c>
      <c r="CU3701" s="81" t="s">
        <v>476</v>
      </c>
      <c r="CV3701" s="81" t="s">
        <v>460</v>
      </c>
      <c r="CW3701" s="81">
        <v>2026</v>
      </c>
      <c r="CX3701" s="81">
        <v>0</v>
      </c>
      <c r="CY3701" s="81">
        <v>0</v>
      </c>
      <c r="CZ3701" s="81">
        <v>0</v>
      </c>
      <c r="DA3701" s="81">
        <v>0</v>
      </c>
      <c r="DB3701" s="81">
        <v>8.040826903697712E-2</v>
      </c>
      <c r="DC3701" s="81">
        <v>3.7590224611390513E-2</v>
      </c>
      <c r="DD3701" s="81">
        <v>1.631433411568397E-3</v>
      </c>
      <c r="DE3701" s="81">
        <v>4.1186611014017507E-2</v>
      </c>
      <c r="DF3701" s="81">
        <v>4.190871103049832E-4</v>
      </c>
      <c r="DG3701" s="81">
        <v>4.190871103049832E-4</v>
      </c>
      <c r="DH3701" s="81">
        <v>4.190871103049832E-4</v>
      </c>
      <c r="DI3701" s="81">
        <v>4.190871103049832E-4</v>
      </c>
      <c r="DJ3701" s="81">
        <v>3.2077766197118299E-3</v>
      </c>
      <c r="DL3701" s="81">
        <v>0</v>
      </c>
      <c r="DM3701" s="81">
        <v>1.3443378340589177E-6</v>
      </c>
      <c r="DN3701" s="81">
        <v>1.3443378340589177E-6</v>
      </c>
      <c r="DO3701" s="81">
        <v>0</v>
      </c>
      <c r="DP3701" s="81">
        <v>1.3443378340589177E-6</v>
      </c>
      <c r="DQ3701" s="81">
        <v>1.3443378340589177E-6</v>
      </c>
      <c r="DR3701" s="81">
        <v>0</v>
      </c>
      <c r="DS3701" s="81">
        <v>1.3443378340589177E-6</v>
      </c>
      <c r="DT3701" s="81">
        <v>1.3443378340589177E-6</v>
      </c>
      <c r="DU3701" s="81">
        <v>0</v>
      </c>
      <c r="DV3701" s="81">
        <v>1.3443378340589177E-6</v>
      </c>
      <c r="DW3701" s="81">
        <v>1.3443378340589177E-6</v>
      </c>
      <c r="GE3701" s="81" t="s">
        <v>449</v>
      </c>
      <c r="GF3701" s="81" t="s">
        <v>155</v>
      </c>
      <c r="GG3701" s="81" t="s">
        <v>478</v>
      </c>
      <c r="GH3701" s="81" t="s">
        <v>453</v>
      </c>
      <c r="GI3701" s="81">
        <v>2022</v>
      </c>
      <c r="GJ3701" s="81" t="s">
        <v>201</v>
      </c>
      <c r="GK3701" s="81">
        <v>3.6425060683954347E-2</v>
      </c>
      <c r="GL3701" s="81">
        <v>226.474885</v>
      </c>
      <c r="GM3701" s="81">
        <v>2022</v>
      </c>
      <c r="GN3701" s="81" t="s">
        <v>173</v>
      </c>
      <c r="GO3701" s="81">
        <v>1.1148832299820636E-2</v>
      </c>
      <c r="GP3701" s="81">
        <v>10</v>
      </c>
      <c r="GQ3701" s="81">
        <v>0</v>
      </c>
      <c r="GR3701" s="81" t="s">
        <v>448</v>
      </c>
      <c r="GS3701" s="81">
        <v>1.1148832299820636E-2</v>
      </c>
      <c r="GT3701" s="81">
        <v>4.0609689307619698E-4</v>
      </c>
      <c r="GU3701" s="81">
        <v>1.1148832299820636E-2</v>
      </c>
      <c r="GV3701" s="81">
        <v>4.0609689307619698E-4</v>
      </c>
      <c r="GW3701" s="81">
        <v>1.1148832299820636E-2</v>
      </c>
      <c r="GX3701" s="81">
        <v>4.0609689307619698E-4</v>
      </c>
      <c r="GY3701" s="81">
        <v>0</v>
      </c>
      <c r="GZ3701" s="81">
        <v>0</v>
      </c>
    </row>
    <row r="3702" spans="98:208" x14ac:dyDescent="0.25">
      <c r="CT3702" s="81" t="s">
        <v>155</v>
      </c>
      <c r="CU3702" s="81" t="s">
        <v>476</v>
      </c>
      <c r="CV3702" s="81" t="s">
        <v>460</v>
      </c>
      <c r="CW3702" s="81">
        <v>2027</v>
      </c>
      <c r="CX3702" s="81">
        <v>0</v>
      </c>
      <c r="CY3702" s="81">
        <v>0</v>
      </c>
      <c r="CZ3702" s="81">
        <v>0</v>
      </c>
      <c r="DA3702" s="81">
        <v>0</v>
      </c>
      <c r="DB3702" s="81">
        <v>8.040826903697712E-2</v>
      </c>
      <c r="DC3702" s="81">
        <v>3.7590224611390513E-2</v>
      </c>
      <c r="DD3702" s="81">
        <v>1.631433411568397E-3</v>
      </c>
      <c r="DE3702" s="81">
        <v>4.1186611014017507E-2</v>
      </c>
      <c r="DF3702" s="81">
        <v>4.190871103049832E-4</v>
      </c>
      <c r="DG3702" s="81">
        <v>4.190871103049832E-4</v>
      </c>
      <c r="DH3702" s="81">
        <v>4.190871103049832E-4</v>
      </c>
      <c r="DI3702" s="81">
        <v>4.190871103049832E-4</v>
      </c>
      <c r="DJ3702" s="81">
        <v>3.2077766197118299E-3</v>
      </c>
      <c r="DL3702" s="81">
        <v>0</v>
      </c>
      <c r="DM3702" s="81">
        <v>1.3443378340589177E-6</v>
      </c>
      <c r="DN3702" s="81">
        <v>1.3443378340589177E-6</v>
      </c>
      <c r="DO3702" s="81">
        <v>0</v>
      </c>
      <c r="DP3702" s="81">
        <v>1.3443378340589177E-6</v>
      </c>
      <c r="DQ3702" s="81">
        <v>1.3443378340589177E-6</v>
      </c>
      <c r="DR3702" s="81">
        <v>0</v>
      </c>
      <c r="DS3702" s="81">
        <v>1.3443378340589177E-6</v>
      </c>
      <c r="DT3702" s="81">
        <v>1.3443378340589177E-6</v>
      </c>
      <c r="DU3702" s="81">
        <v>0</v>
      </c>
      <c r="DV3702" s="81">
        <v>1.3443378340589177E-6</v>
      </c>
      <c r="DW3702" s="81">
        <v>1.3443378340589177E-6</v>
      </c>
      <c r="GE3702" s="81" t="s">
        <v>449</v>
      </c>
      <c r="GF3702" s="81" t="s">
        <v>155</v>
      </c>
      <c r="GG3702" s="81" t="s">
        <v>478</v>
      </c>
      <c r="GH3702" s="81" t="s">
        <v>453</v>
      </c>
      <c r="GI3702" s="81">
        <v>2023</v>
      </c>
      <c r="GJ3702" s="81" t="s">
        <v>201</v>
      </c>
      <c r="GK3702" s="81">
        <v>3.7590224611390562E-2</v>
      </c>
      <c r="GL3702" s="81">
        <v>226.474885</v>
      </c>
      <c r="GM3702" s="81">
        <v>2023</v>
      </c>
      <c r="GN3702" s="81" t="s">
        <v>173</v>
      </c>
      <c r="GO3702" s="81">
        <v>1.1148832299820636E-2</v>
      </c>
      <c r="GP3702" s="81">
        <v>10</v>
      </c>
      <c r="GQ3702" s="81">
        <v>0</v>
      </c>
      <c r="GR3702" s="81" t="s">
        <v>448</v>
      </c>
      <c r="GS3702" s="81">
        <v>1.1148832299820636E-2</v>
      </c>
      <c r="GT3702" s="81">
        <v>4.1908711030498374E-4</v>
      </c>
      <c r="GU3702" s="81">
        <v>1.1148832299820636E-2</v>
      </c>
      <c r="GV3702" s="81">
        <v>4.1908711030498374E-4</v>
      </c>
      <c r="GW3702" s="81">
        <v>1.1148832299820636E-2</v>
      </c>
      <c r="GX3702" s="81">
        <v>4.1908711030498374E-4</v>
      </c>
      <c r="GY3702" s="81">
        <v>1.1148832299820636E-2</v>
      </c>
      <c r="GZ3702" s="81">
        <v>4.1908711030498374E-4</v>
      </c>
    </row>
    <row r="3703" spans="98:208" x14ac:dyDescent="0.25">
      <c r="CT3703" s="81" t="s">
        <v>155</v>
      </c>
      <c r="CU3703" s="81" t="s">
        <v>476</v>
      </c>
      <c r="CV3703" s="81" t="s">
        <v>460</v>
      </c>
      <c r="CW3703" s="81">
        <v>2028</v>
      </c>
      <c r="CX3703" s="81">
        <v>0</v>
      </c>
      <c r="CY3703" s="81">
        <v>0</v>
      </c>
      <c r="CZ3703" s="81">
        <v>0</v>
      </c>
      <c r="DA3703" s="81">
        <v>0</v>
      </c>
      <c r="DB3703" s="81">
        <v>8.360637774512944E-2</v>
      </c>
      <c r="DC3703" s="81">
        <v>3.9055083184886021E-2</v>
      </c>
      <c r="DD3703" s="81">
        <v>1.694997174106312E-3</v>
      </c>
      <c r="DE3703" s="81">
        <v>4.2856297386136763E-2</v>
      </c>
      <c r="DF3703" s="81">
        <v>4.3541857288383908E-4</v>
      </c>
      <c r="DG3703" s="81">
        <v>4.3541857288383908E-4</v>
      </c>
      <c r="DH3703" s="81">
        <v>4.3541857288383908E-4</v>
      </c>
      <c r="DI3703" s="81">
        <v>4.3541857288383908E-4</v>
      </c>
      <c r="DJ3703" s="81">
        <v>3.2077766197118299E-3</v>
      </c>
      <c r="DL3703" s="81">
        <v>0</v>
      </c>
      <c r="DM3703" s="81">
        <v>1.3967255178850703E-6</v>
      </c>
      <c r="DN3703" s="81">
        <v>1.3967255178850703E-6</v>
      </c>
      <c r="DO3703" s="81">
        <v>0</v>
      </c>
      <c r="DP3703" s="81">
        <v>1.3967255178850703E-6</v>
      </c>
      <c r="DQ3703" s="81">
        <v>1.3967255178850703E-6</v>
      </c>
      <c r="DR3703" s="81">
        <v>0</v>
      </c>
      <c r="DS3703" s="81">
        <v>1.3967255178850703E-6</v>
      </c>
      <c r="DT3703" s="81">
        <v>1.3967255178850703E-6</v>
      </c>
      <c r="DU3703" s="81">
        <v>0</v>
      </c>
      <c r="DV3703" s="81">
        <v>1.3967255178850703E-6</v>
      </c>
      <c r="DW3703" s="81">
        <v>1.3967255178850703E-6</v>
      </c>
      <c r="GE3703" s="81" t="s">
        <v>449</v>
      </c>
      <c r="GF3703" s="81" t="s">
        <v>155</v>
      </c>
      <c r="GG3703" s="81" t="s">
        <v>478</v>
      </c>
      <c r="GH3703" s="81" t="s">
        <v>453</v>
      </c>
      <c r="GI3703" s="81">
        <v>2024</v>
      </c>
      <c r="GJ3703" s="81" t="s">
        <v>201</v>
      </c>
      <c r="GK3703" s="81">
        <v>3.7590224611390562E-2</v>
      </c>
      <c r="GL3703" s="81">
        <v>226.474885</v>
      </c>
      <c r="GM3703" s="81">
        <v>2024</v>
      </c>
      <c r="GN3703" s="81" t="s">
        <v>173</v>
      </c>
      <c r="GO3703" s="81">
        <v>1.1148832299820636E-2</v>
      </c>
      <c r="GP3703" s="81">
        <v>10</v>
      </c>
      <c r="GQ3703" s="81">
        <v>0</v>
      </c>
      <c r="GR3703" s="81" t="s">
        <v>448</v>
      </c>
      <c r="GS3703" s="81">
        <v>1.1148832299820636E-2</v>
      </c>
      <c r="GT3703" s="81">
        <v>4.1908711030498374E-4</v>
      </c>
      <c r="GU3703" s="81">
        <v>1.1148832299820636E-2</v>
      </c>
      <c r="GV3703" s="81">
        <v>4.1908711030498374E-4</v>
      </c>
      <c r="GW3703" s="81">
        <v>1.1148832299820636E-2</v>
      </c>
      <c r="GX3703" s="81">
        <v>4.1908711030498374E-4</v>
      </c>
      <c r="GY3703" s="81">
        <v>1.1148832299820636E-2</v>
      </c>
      <c r="GZ3703" s="81">
        <v>4.1908711030498374E-4</v>
      </c>
    </row>
    <row r="3704" spans="98:208" x14ac:dyDescent="0.25">
      <c r="CT3704" s="81" t="s">
        <v>155</v>
      </c>
      <c r="CU3704" s="81" t="s">
        <v>476</v>
      </c>
      <c r="CV3704" s="81" t="s">
        <v>460</v>
      </c>
      <c r="CW3704" s="81">
        <v>2029</v>
      </c>
      <c r="CX3704" s="81">
        <v>0</v>
      </c>
      <c r="CY3704" s="81">
        <v>0</v>
      </c>
      <c r="CZ3704" s="81">
        <v>0</v>
      </c>
      <c r="DA3704" s="81">
        <v>0</v>
      </c>
      <c r="DB3704" s="81">
        <v>8.360637774512944E-2</v>
      </c>
      <c r="DC3704" s="81">
        <v>3.9055083184886021E-2</v>
      </c>
      <c r="DD3704" s="81">
        <v>1.694997174106312E-3</v>
      </c>
      <c r="DE3704" s="81">
        <v>4.2856297386136763E-2</v>
      </c>
      <c r="DF3704" s="81">
        <v>4.3541857288383908E-4</v>
      </c>
      <c r="DG3704" s="81">
        <v>4.3541857288383908E-4</v>
      </c>
      <c r="DH3704" s="81">
        <v>4.3541857288383908E-4</v>
      </c>
      <c r="DI3704" s="81">
        <v>4.3541857288383908E-4</v>
      </c>
      <c r="DJ3704" s="81">
        <v>3.2077766197118299E-3</v>
      </c>
      <c r="DL3704" s="81">
        <v>0</v>
      </c>
      <c r="DM3704" s="81">
        <v>1.3967255178850703E-6</v>
      </c>
      <c r="DN3704" s="81">
        <v>1.3967255178850703E-6</v>
      </c>
      <c r="DO3704" s="81">
        <v>0</v>
      </c>
      <c r="DP3704" s="81">
        <v>1.3967255178850703E-6</v>
      </c>
      <c r="DQ3704" s="81">
        <v>1.3967255178850703E-6</v>
      </c>
      <c r="DR3704" s="81">
        <v>0</v>
      </c>
      <c r="DS3704" s="81">
        <v>1.3967255178850703E-6</v>
      </c>
      <c r="DT3704" s="81">
        <v>1.3967255178850703E-6</v>
      </c>
      <c r="DU3704" s="81">
        <v>0</v>
      </c>
      <c r="DV3704" s="81">
        <v>1.3967255178850703E-6</v>
      </c>
      <c r="DW3704" s="81">
        <v>1.3967255178850703E-6</v>
      </c>
      <c r="GE3704" s="81" t="s">
        <v>449</v>
      </c>
      <c r="GF3704" s="81" t="s">
        <v>155</v>
      </c>
      <c r="GG3704" s="81" t="s">
        <v>478</v>
      </c>
      <c r="GH3704" s="81" t="s">
        <v>453</v>
      </c>
      <c r="GI3704" s="81">
        <v>2025</v>
      </c>
      <c r="GJ3704" s="81" t="s">
        <v>201</v>
      </c>
      <c r="GK3704" s="81">
        <v>3.7590224611390562E-2</v>
      </c>
      <c r="GL3704" s="81">
        <v>226.474885</v>
      </c>
      <c r="GM3704" s="81">
        <v>2025</v>
      </c>
      <c r="GN3704" s="81" t="s">
        <v>173</v>
      </c>
      <c r="GO3704" s="81">
        <v>1.1148832299820636E-2</v>
      </c>
      <c r="GP3704" s="81">
        <v>10</v>
      </c>
      <c r="GQ3704" s="81">
        <v>0</v>
      </c>
      <c r="GR3704" s="81" t="s">
        <v>448</v>
      </c>
      <c r="GS3704" s="81">
        <v>1.1148832299820636E-2</v>
      </c>
      <c r="GT3704" s="81">
        <v>4.1908711030498374E-4</v>
      </c>
      <c r="GU3704" s="81">
        <v>1.1148832299820636E-2</v>
      </c>
      <c r="GV3704" s="81">
        <v>4.1908711030498374E-4</v>
      </c>
      <c r="GW3704" s="81">
        <v>1.1148832299820636E-2</v>
      </c>
      <c r="GX3704" s="81">
        <v>4.1908711030498374E-4</v>
      </c>
      <c r="GY3704" s="81">
        <v>1.1148832299820636E-2</v>
      </c>
      <c r="GZ3704" s="81">
        <v>4.1908711030498374E-4</v>
      </c>
    </row>
    <row r="3705" spans="98:208" x14ac:dyDescent="0.25">
      <c r="CT3705" s="81" t="s">
        <v>155</v>
      </c>
      <c r="CU3705" s="81" t="s">
        <v>476</v>
      </c>
      <c r="CV3705" s="81" t="s">
        <v>460</v>
      </c>
      <c r="CW3705" s="81">
        <v>2030</v>
      </c>
      <c r="CX3705" s="81">
        <v>0</v>
      </c>
      <c r="CY3705" s="81">
        <v>0</v>
      </c>
      <c r="CZ3705" s="81">
        <v>0</v>
      </c>
      <c r="DA3705" s="81">
        <v>0</v>
      </c>
      <c r="DB3705" s="81">
        <v>8.360637774512944E-2</v>
      </c>
      <c r="DC3705" s="81">
        <v>3.9055083184886021E-2</v>
      </c>
      <c r="DD3705" s="81">
        <v>1.694997174106312E-3</v>
      </c>
      <c r="DE3705" s="81">
        <v>4.2856297386136763E-2</v>
      </c>
      <c r="DF3705" s="81">
        <v>0</v>
      </c>
      <c r="DG3705" s="81">
        <v>4.3541857288383908E-4</v>
      </c>
      <c r="DH3705" s="81">
        <v>4.3541857288383908E-4</v>
      </c>
      <c r="DI3705" s="81">
        <v>4.3541857288383908E-4</v>
      </c>
      <c r="DJ3705" s="81">
        <v>3.2077766197118299E-3</v>
      </c>
      <c r="DL3705" s="81">
        <v>0</v>
      </c>
      <c r="DM3705" s="81">
        <v>0</v>
      </c>
      <c r="DN3705" s="81">
        <v>0</v>
      </c>
      <c r="DO3705" s="81">
        <v>0</v>
      </c>
      <c r="DP3705" s="81">
        <v>1.3967255178850703E-6</v>
      </c>
      <c r="DQ3705" s="81">
        <v>1.3967255178850703E-6</v>
      </c>
      <c r="DR3705" s="81">
        <v>0</v>
      </c>
      <c r="DS3705" s="81">
        <v>1.3967255178850703E-6</v>
      </c>
      <c r="DT3705" s="81">
        <v>1.3967255178850703E-6</v>
      </c>
      <c r="DU3705" s="81">
        <v>0</v>
      </c>
      <c r="DV3705" s="81">
        <v>1.3967255178850703E-6</v>
      </c>
      <c r="DW3705" s="81">
        <v>1.3967255178850703E-6</v>
      </c>
      <c r="GE3705" s="81" t="s">
        <v>449</v>
      </c>
      <c r="GF3705" s="81" t="s">
        <v>155</v>
      </c>
      <c r="GG3705" s="81" t="s">
        <v>478</v>
      </c>
      <c r="GH3705" s="81" t="s">
        <v>453</v>
      </c>
      <c r="GI3705" s="81">
        <v>2026</v>
      </c>
      <c r="GJ3705" s="81" t="s">
        <v>201</v>
      </c>
      <c r="GK3705" s="81">
        <v>3.7590224611390562E-2</v>
      </c>
      <c r="GL3705" s="81">
        <v>226.474885</v>
      </c>
      <c r="GM3705" s="81">
        <v>2026</v>
      </c>
      <c r="GN3705" s="81" t="s">
        <v>173</v>
      </c>
      <c r="GO3705" s="81">
        <v>1.1148832299820636E-2</v>
      </c>
      <c r="GP3705" s="81">
        <v>10</v>
      </c>
      <c r="GQ3705" s="81">
        <v>0</v>
      </c>
      <c r="GR3705" s="81" t="s">
        <v>448</v>
      </c>
      <c r="GS3705" s="81">
        <v>1.1148832299820636E-2</v>
      </c>
      <c r="GT3705" s="81">
        <v>4.1908711030498374E-4</v>
      </c>
      <c r="GU3705" s="81">
        <v>1.1148832299820636E-2</v>
      </c>
      <c r="GV3705" s="81">
        <v>4.1908711030498374E-4</v>
      </c>
      <c r="GW3705" s="81">
        <v>1.1148832299820636E-2</v>
      </c>
      <c r="GX3705" s="81">
        <v>4.1908711030498374E-4</v>
      </c>
      <c r="GY3705" s="81">
        <v>1.1148832299820636E-2</v>
      </c>
      <c r="GZ3705" s="81">
        <v>4.1908711030498374E-4</v>
      </c>
    </row>
    <row r="3706" spans="98:208" x14ac:dyDescent="0.25">
      <c r="CT3706" s="81" t="s">
        <v>155</v>
      </c>
      <c r="CU3706" s="81" t="s">
        <v>476</v>
      </c>
      <c r="CV3706" s="81" t="s">
        <v>460</v>
      </c>
      <c r="CW3706" s="81">
        <v>2031</v>
      </c>
      <c r="CX3706" s="81">
        <v>0</v>
      </c>
      <c r="CY3706" s="81">
        <v>0</v>
      </c>
      <c r="CZ3706" s="81">
        <v>0</v>
      </c>
      <c r="DA3706" s="81">
        <v>0</v>
      </c>
      <c r="DB3706" s="81">
        <v>8.360637774512944E-2</v>
      </c>
      <c r="DC3706" s="81">
        <v>3.9055083184886021E-2</v>
      </c>
      <c r="DD3706" s="81">
        <v>1.694997174106312E-3</v>
      </c>
      <c r="DE3706" s="81">
        <v>4.2856297386136763E-2</v>
      </c>
      <c r="DF3706" s="81">
        <v>0</v>
      </c>
      <c r="DG3706" s="81">
        <v>0</v>
      </c>
      <c r="DH3706" s="81">
        <v>4.3541857288383908E-4</v>
      </c>
      <c r="DI3706" s="81">
        <v>4.3541857288383908E-4</v>
      </c>
      <c r="DJ3706" s="81">
        <v>3.2077766197118299E-3</v>
      </c>
      <c r="DL3706" s="81">
        <v>0</v>
      </c>
      <c r="DM3706" s="81">
        <v>0</v>
      </c>
      <c r="DN3706" s="81">
        <v>0</v>
      </c>
      <c r="DO3706" s="81">
        <v>0</v>
      </c>
      <c r="DP3706" s="81">
        <v>0</v>
      </c>
      <c r="DQ3706" s="81">
        <v>0</v>
      </c>
      <c r="DR3706" s="81">
        <v>0</v>
      </c>
      <c r="DS3706" s="81">
        <v>1.3967255178850703E-6</v>
      </c>
      <c r="DT3706" s="81">
        <v>1.3967255178850703E-6</v>
      </c>
      <c r="DU3706" s="81">
        <v>0</v>
      </c>
      <c r="DV3706" s="81">
        <v>1.3967255178850703E-6</v>
      </c>
      <c r="DW3706" s="81">
        <v>1.3967255178850703E-6</v>
      </c>
      <c r="GE3706" s="81" t="s">
        <v>449</v>
      </c>
      <c r="GF3706" s="81" t="s">
        <v>155</v>
      </c>
      <c r="GG3706" s="81" t="s">
        <v>478</v>
      </c>
      <c r="GH3706" s="81" t="s">
        <v>453</v>
      </c>
      <c r="GI3706" s="81">
        <v>2027</v>
      </c>
      <c r="GJ3706" s="81" t="s">
        <v>201</v>
      </c>
      <c r="GK3706" s="81">
        <v>3.7590224611390562E-2</v>
      </c>
      <c r="GL3706" s="81">
        <v>226.474885</v>
      </c>
      <c r="GM3706" s="81">
        <v>2027</v>
      </c>
      <c r="GN3706" s="81" t="s">
        <v>173</v>
      </c>
      <c r="GO3706" s="81">
        <v>1.1148832299820636E-2</v>
      </c>
      <c r="GP3706" s="81">
        <v>10</v>
      </c>
      <c r="GQ3706" s="81">
        <v>0</v>
      </c>
      <c r="GR3706" s="81" t="s">
        <v>448</v>
      </c>
      <c r="GS3706" s="81">
        <v>1.1148832299820636E-2</v>
      </c>
      <c r="GT3706" s="81">
        <v>4.1908711030498374E-4</v>
      </c>
      <c r="GU3706" s="81">
        <v>1.1148832299820636E-2</v>
      </c>
      <c r="GV3706" s="81">
        <v>4.1908711030498374E-4</v>
      </c>
      <c r="GW3706" s="81">
        <v>1.1148832299820636E-2</v>
      </c>
      <c r="GX3706" s="81">
        <v>4.1908711030498374E-4</v>
      </c>
      <c r="GY3706" s="81">
        <v>1.1148832299820636E-2</v>
      </c>
      <c r="GZ3706" s="81">
        <v>4.1908711030498374E-4</v>
      </c>
    </row>
    <row r="3707" spans="98:208" x14ac:dyDescent="0.25">
      <c r="CT3707" s="81" t="s">
        <v>155</v>
      </c>
      <c r="CU3707" s="81" t="s">
        <v>476</v>
      </c>
      <c r="CV3707" s="81" t="s">
        <v>460</v>
      </c>
      <c r="CW3707" s="81">
        <v>2032</v>
      </c>
      <c r="CX3707" s="81">
        <v>0</v>
      </c>
      <c r="CY3707" s="81">
        <v>0</v>
      </c>
      <c r="CZ3707" s="81">
        <v>0</v>
      </c>
      <c r="DA3707" s="81">
        <v>0</v>
      </c>
      <c r="DB3707" s="81">
        <v>8.360637774512944E-2</v>
      </c>
      <c r="DC3707" s="81">
        <v>3.9055083184886021E-2</v>
      </c>
      <c r="DD3707" s="81">
        <v>1.694997174106312E-3</v>
      </c>
      <c r="DE3707" s="81">
        <v>4.2856297386136763E-2</v>
      </c>
      <c r="DF3707" s="81">
        <v>0</v>
      </c>
      <c r="DG3707" s="81">
        <v>0</v>
      </c>
      <c r="DH3707" s="81">
        <v>0</v>
      </c>
      <c r="DI3707" s="81">
        <v>4.3541857288383908E-4</v>
      </c>
      <c r="DJ3707" s="81">
        <v>3.2077766197118299E-3</v>
      </c>
      <c r="DL3707" s="81">
        <v>0</v>
      </c>
      <c r="DM3707" s="81">
        <v>0</v>
      </c>
      <c r="DN3707" s="81">
        <v>0</v>
      </c>
      <c r="DO3707" s="81">
        <v>0</v>
      </c>
      <c r="DP3707" s="81">
        <v>0</v>
      </c>
      <c r="DQ3707" s="81">
        <v>0</v>
      </c>
      <c r="DR3707" s="81">
        <v>0</v>
      </c>
      <c r="DS3707" s="81">
        <v>0</v>
      </c>
      <c r="DT3707" s="81">
        <v>0</v>
      </c>
      <c r="DU3707" s="81">
        <v>0</v>
      </c>
      <c r="DV3707" s="81">
        <v>1.3967255178850703E-6</v>
      </c>
      <c r="DW3707" s="81">
        <v>1.3967255178850703E-6</v>
      </c>
      <c r="GE3707" s="81" t="s">
        <v>449</v>
      </c>
      <c r="GF3707" s="81" t="s">
        <v>155</v>
      </c>
      <c r="GG3707" s="81" t="s">
        <v>478</v>
      </c>
      <c r="GH3707" s="81" t="s">
        <v>453</v>
      </c>
      <c r="GI3707" s="81">
        <v>2028</v>
      </c>
      <c r="GJ3707" s="81" t="s">
        <v>201</v>
      </c>
      <c r="GK3707" s="81">
        <v>3.905508318488609E-2</v>
      </c>
      <c r="GL3707" s="81">
        <v>226.474885</v>
      </c>
      <c r="GM3707" s="81">
        <v>2028</v>
      </c>
      <c r="GN3707" s="81" t="s">
        <v>173</v>
      </c>
      <c r="GO3707" s="81">
        <v>1.1148832299820636E-2</v>
      </c>
      <c r="GP3707" s="81">
        <v>10</v>
      </c>
      <c r="GQ3707" s="81">
        <v>0</v>
      </c>
      <c r="GR3707" s="81" t="s">
        <v>448</v>
      </c>
      <c r="GS3707" s="81">
        <v>1.1148832299820636E-2</v>
      </c>
      <c r="GT3707" s="81">
        <v>4.3541857288383984E-4</v>
      </c>
      <c r="GU3707" s="81">
        <v>1.1148832299820636E-2</v>
      </c>
      <c r="GV3707" s="81">
        <v>4.3541857288383984E-4</v>
      </c>
      <c r="GW3707" s="81">
        <v>1.1148832299820636E-2</v>
      </c>
      <c r="GX3707" s="81">
        <v>4.3541857288383984E-4</v>
      </c>
      <c r="GY3707" s="81">
        <v>1.1148832299820636E-2</v>
      </c>
      <c r="GZ3707" s="81">
        <v>4.3541857288383984E-4</v>
      </c>
    </row>
    <row r="3708" spans="98:208" x14ac:dyDescent="0.25">
      <c r="CT3708" s="81" t="s">
        <v>155</v>
      </c>
      <c r="CU3708" s="81" t="s">
        <v>476</v>
      </c>
      <c r="CV3708" s="81" t="s">
        <v>461</v>
      </c>
      <c r="CW3708" s="81">
        <v>2020</v>
      </c>
      <c r="CX3708" s="81">
        <v>0</v>
      </c>
      <c r="CY3708" s="81">
        <v>0</v>
      </c>
      <c r="CZ3708" s="81">
        <v>0</v>
      </c>
      <c r="DA3708" s="81">
        <v>0</v>
      </c>
      <c r="DB3708" s="81">
        <v>14146.13064133266</v>
      </c>
      <c r="DC3708" s="81">
        <v>222.22942162783281</v>
      </c>
      <c r="DD3708" s="81">
        <v>8585.7228092480309</v>
      </c>
      <c r="DE3708" s="81">
        <v>5338.1784104567978</v>
      </c>
      <c r="DF3708" s="81">
        <v>2.4775985538148411</v>
      </c>
      <c r="DG3708" s="81">
        <v>0</v>
      </c>
      <c r="DH3708" s="81">
        <v>0</v>
      </c>
      <c r="DI3708" s="81">
        <v>0</v>
      </c>
      <c r="DJ3708" s="81">
        <v>1.082074114252903E-4</v>
      </c>
      <c r="DL3708" s="81">
        <v>0</v>
      </c>
      <c r="DM3708" s="81">
        <v>2.6809452605934677E-4</v>
      </c>
      <c r="DN3708" s="81">
        <v>2.6809452605934677E-4</v>
      </c>
      <c r="DO3708" s="81">
        <v>0</v>
      </c>
      <c r="DP3708" s="81">
        <v>0</v>
      </c>
      <c r="DQ3708" s="81">
        <v>0</v>
      </c>
      <c r="DR3708" s="81">
        <v>0</v>
      </c>
      <c r="DS3708" s="81">
        <v>0</v>
      </c>
      <c r="DT3708" s="81">
        <v>0</v>
      </c>
      <c r="DU3708" s="81">
        <v>0</v>
      </c>
      <c r="DV3708" s="81">
        <v>0</v>
      </c>
      <c r="DW3708" s="81">
        <v>0</v>
      </c>
      <c r="GE3708" s="81" t="s">
        <v>449</v>
      </c>
      <c r="GF3708" s="81" t="s">
        <v>155</v>
      </c>
      <c r="GG3708" s="81" t="s">
        <v>478</v>
      </c>
      <c r="GH3708" s="81" t="s">
        <v>453</v>
      </c>
      <c r="GI3708" s="81">
        <v>2029</v>
      </c>
      <c r="GJ3708" s="81" t="s">
        <v>201</v>
      </c>
      <c r="GK3708" s="81">
        <v>3.905508318488609E-2</v>
      </c>
      <c r="GL3708" s="81">
        <v>226.474885</v>
      </c>
      <c r="GM3708" s="81">
        <v>2029</v>
      </c>
      <c r="GN3708" s="81" t="s">
        <v>173</v>
      </c>
      <c r="GO3708" s="81">
        <v>1.1148832299820636E-2</v>
      </c>
      <c r="GP3708" s="81">
        <v>10</v>
      </c>
      <c r="GQ3708" s="81">
        <v>0</v>
      </c>
      <c r="GR3708" s="81" t="s">
        <v>448</v>
      </c>
      <c r="GS3708" s="81">
        <v>1.1148832299820636E-2</v>
      </c>
      <c r="GT3708" s="81">
        <v>4.3541857288383984E-4</v>
      </c>
      <c r="GU3708" s="81">
        <v>1.1148832299820636E-2</v>
      </c>
      <c r="GV3708" s="81">
        <v>4.3541857288383984E-4</v>
      </c>
      <c r="GW3708" s="81">
        <v>1.1148832299820636E-2</v>
      </c>
      <c r="GX3708" s="81">
        <v>4.3541857288383984E-4</v>
      </c>
      <c r="GY3708" s="81">
        <v>1.1148832299820636E-2</v>
      </c>
      <c r="GZ3708" s="81">
        <v>4.3541857288383984E-4</v>
      </c>
    </row>
    <row r="3709" spans="98:208" x14ac:dyDescent="0.25">
      <c r="CT3709" s="81" t="s">
        <v>155</v>
      </c>
      <c r="CU3709" s="81" t="s">
        <v>476</v>
      </c>
      <c r="CV3709" s="81" t="s">
        <v>461</v>
      </c>
      <c r="CW3709" s="81">
        <v>2021</v>
      </c>
      <c r="CX3709" s="81">
        <v>0</v>
      </c>
      <c r="CY3709" s="81">
        <v>0</v>
      </c>
      <c r="CZ3709" s="81">
        <v>0</v>
      </c>
      <c r="DA3709" s="81">
        <v>0</v>
      </c>
      <c r="DB3709" s="81">
        <v>14146.13064133266</v>
      </c>
      <c r="DC3709" s="81">
        <v>222.22942162783281</v>
      </c>
      <c r="DD3709" s="81">
        <v>8585.7228092480309</v>
      </c>
      <c r="DE3709" s="81">
        <v>5338.1784104567978</v>
      </c>
      <c r="DF3709" s="81">
        <v>2.4775985538148411</v>
      </c>
      <c r="DG3709" s="81">
        <v>2.4775985538148411</v>
      </c>
      <c r="DH3709" s="81">
        <v>0</v>
      </c>
      <c r="DI3709" s="81">
        <v>0</v>
      </c>
      <c r="DJ3709" s="81">
        <v>1.082074114252903E-4</v>
      </c>
      <c r="DL3709" s="81">
        <v>0</v>
      </c>
      <c r="DM3709" s="81">
        <v>2.6809452605934677E-4</v>
      </c>
      <c r="DN3709" s="81">
        <v>2.6809452605934677E-4</v>
      </c>
      <c r="DO3709" s="81">
        <v>0</v>
      </c>
      <c r="DP3709" s="81">
        <v>2.6809452605934677E-4</v>
      </c>
      <c r="DQ3709" s="81">
        <v>2.6809452605934677E-4</v>
      </c>
      <c r="DR3709" s="81">
        <v>0</v>
      </c>
      <c r="DS3709" s="81">
        <v>0</v>
      </c>
      <c r="DT3709" s="81">
        <v>0</v>
      </c>
      <c r="DU3709" s="81">
        <v>0</v>
      </c>
      <c r="DV3709" s="81">
        <v>0</v>
      </c>
      <c r="DW3709" s="81">
        <v>0</v>
      </c>
      <c r="GE3709" s="81" t="s">
        <v>449</v>
      </c>
      <c r="GF3709" s="81" t="s">
        <v>155</v>
      </c>
      <c r="GG3709" s="81" t="s">
        <v>478</v>
      </c>
      <c r="GH3709" s="81" t="s">
        <v>453</v>
      </c>
      <c r="GI3709" s="81">
        <v>2030</v>
      </c>
      <c r="GJ3709" s="81" t="s">
        <v>201</v>
      </c>
      <c r="GK3709" s="81">
        <v>3.905508318488609E-2</v>
      </c>
      <c r="GL3709" s="81">
        <v>226.474885</v>
      </c>
      <c r="GM3709" s="81">
        <v>2030</v>
      </c>
      <c r="GN3709" s="81" t="s">
        <v>173</v>
      </c>
      <c r="GO3709" s="81">
        <v>1.1148832299820636E-2</v>
      </c>
      <c r="GP3709" s="81">
        <v>10</v>
      </c>
      <c r="GQ3709" s="81">
        <v>0</v>
      </c>
      <c r="GR3709" s="81" t="s">
        <v>448</v>
      </c>
      <c r="GS3709" s="81">
        <v>0</v>
      </c>
      <c r="GT3709" s="81">
        <v>0</v>
      </c>
      <c r="GU3709" s="81">
        <v>1.1148832299820636E-2</v>
      </c>
      <c r="GV3709" s="81">
        <v>4.3541857288383984E-4</v>
      </c>
      <c r="GW3709" s="81">
        <v>1.1148832299820636E-2</v>
      </c>
      <c r="GX3709" s="81">
        <v>4.3541857288383984E-4</v>
      </c>
      <c r="GY3709" s="81">
        <v>1.1148832299820636E-2</v>
      </c>
      <c r="GZ3709" s="81">
        <v>4.3541857288383984E-4</v>
      </c>
    </row>
    <row r="3710" spans="98:208" x14ac:dyDescent="0.25">
      <c r="CT3710" s="81" t="s">
        <v>155</v>
      </c>
      <c r="CU3710" s="81" t="s">
        <v>476</v>
      </c>
      <c r="CV3710" s="81" t="s">
        <v>461</v>
      </c>
      <c r="CW3710" s="81">
        <v>2022</v>
      </c>
      <c r="CX3710" s="81">
        <v>0</v>
      </c>
      <c r="CY3710" s="81">
        <v>0</v>
      </c>
      <c r="CZ3710" s="81">
        <v>0</v>
      </c>
      <c r="DA3710" s="81">
        <v>0</v>
      </c>
      <c r="DB3710" s="81">
        <v>14146.13064133266</v>
      </c>
      <c r="DC3710" s="81">
        <v>222.22942162783281</v>
      </c>
      <c r="DD3710" s="81">
        <v>8585.7228092480309</v>
      </c>
      <c r="DE3710" s="81">
        <v>5338.1784104567978</v>
      </c>
      <c r="DF3710" s="81">
        <v>2.4775985538148411</v>
      </c>
      <c r="DG3710" s="81">
        <v>2.4775985538148411</v>
      </c>
      <c r="DH3710" s="81">
        <v>2.4775985538148411</v>
      </c>
      <c r="DI3710" s="81">
        <v>0</v>
      </c>
      <c r="DJ3710" s="81">
        <v>1.082074114252903E-4</v>
      </c>
      <c r="DL3710" s="81">
        <v>0</v>
      </c>
      <c r="DM3710" s="81">
        <v>2.6809452605934677E-4</v>
      </c>
      <c r="DN3710" s="81">
        <v>2.6809452605934677E-4</v>
      </c>
      <c r="DO3710" s="81">
        <v>0</v>
      </c>
      <c r="DP3710" s="81">
        <v>2.6809452605934677E-4</v>
      </c>
      <c r="DQ3710" s="81">
        <v>2.6809452605934677E-4</v>
      </c>
      <c r="DR3710" s="81">
        <v>0</v>
      </c>
      <c r="DS3710" s="81">
        <v>2.6809452605934677E-4</v>
      </c>
      <c r="DT3710" s="81">
        <v>2.6809452605934677E-4</v>
      </c>
      <c r="DU3710" s="81">
        <v>0</v>
      </c>
      <c r="DV3710" s="81">
        <v>0</v>
      </c>
      <c r="DW3710" s="81">
        <v>0</v>
      </c>
      <c r="GE3710" s="81" t="s">
        <v>449</v>
      </c>
      <c r="GF3710" s="81" t="s">
        <v>155</v>
      </c>
      <c r="GG3710" s="81" t="s">
        <v>478</v>
      </c>
      <c r="GH3710" s="81" t="s">
        <v>453</v>
      </c>
      <c r="GI3710" s="81">
        <v>2031</v>
      </c>
      <c r="GJ3710" s="81" t="s">
        <v>201</v>
      </c>
      <c r="GK3710" s="81">
        <v>3.905508318488609E-2</v>
      </c>
      <c r="GL3710" s="81">
        <v>226.474885</v>
      </c>
      <c r="GM3710" s="81">
        <v>2031</v>
      </c>
      <c r="GN3710" s="81" t="s">
        <v>173</v>
      </c>
      <c r="GO3710" s="81">
        <v>1.1148832299820636E-2</v>
      </c>
      <c r="GP3710" s="81">
        <v>10</v>
      </c>
      <c r="GQ3710" s="81">
        <v>0</v>
      </c>
      <c r="GR3710" s="81" t="s">
        <v>448</v>
      </c>
      <c r="GS3710" s="81">
        <v>0</v>
      </c>
      <c r="GT3710" s="81">
        <v>0</v>
      </c>
      <c r="GU3710" s="81">
        <v>0</v>
      </c>
      <c r="GV3710" s="81">
        <v>0</v>
      </c>
      <c r="GW3710" s="81">
        <v>1.1148832299820636E-2</v>
      </c>
      <c r="GX3710" s="81">
        <v>4.3541857288383984E-4</v>
      </c>
      <c r="GY3710" s="81">
        <v>1.1148832299820636E-2</v>
      </c>
      <c r="GZ3710" s="81">
        <v>4.3541857288383984E-4</v>
      </c>
    </row>
    <row r="3711" spans="98:208" x14ac:dyDescent="0.25">
      <c r="CT3711" s="81" t="s">
        <v>155</v>
      </c>
      <c r="CU3711" s="81" t="s">
        <v>476</v>
      </c>
      <c r="CV3711" s="81" t="s">
        <v>461</v>
      </c>
      <c r="CW3711" s="81">
        <v>2023</v>
      </c>
      <c r="CX3711" s="81">
        <v>0</v>
      </c>
      <c r="CY3711" s="81">
        <v>0</v>
      </c>
      <c r="CZ3711" s="81">
        <v>0</v>
      </c>
      <c r="DA3711" s="81">
        <v>0</v>
      </c>
      <c r="DB3711" s="81">
        <v>14664.63755643677</v>
      </c>
      <c r="DC3711" s="81">
        <v>233.23007680794149</v>
      </c>
      <c r="DD3711" s="81">
        <v>8896.5159934286839</v>
      </c>
      <c r="DE3711" s="81">
        <v>5534.8914862001466</v>
      </c>
      <c r="DF3711" s="81">
        <v>2.6002430136060259</v>
      </c>
      <c r="DG3711" s="81">
        <v>2.6002430136060259</v>
      </c>
      <c r="DH3711" s="81">
        <v>2.6002430136060259</v>
      </c>
      <c r="DI3711" s="81">
        <v>2.6002430136060259</v>
      </c>
      <c r="DJ3711" s="81">
        <v>1.082074114252903E-4</v>
      </c>
      <c r="DL3711" s="81">
        <v>0</v>
      </c>
      <c r="DM3711" s="81">
        <v>2.8136556557900399E-4</v>
      </c>
      <c r="DN3711" s="81">
        <v>2.8136556557900399E-4</v>
      </c>
      <c r="DO3711" s="81">
        <v>0</v>
      </c>
      <c r="DP3711" s="81">
        <v>2.8136556557900399E-4</v>
      </c>
      <c r="DQ3711" s="81">
        <v>2.8136556557900399E-4</v>
      </c>
      <c r="DR3711" s="81">
        <v>0</v>
      </c>
      <c r="DS3711" s="81">
        <v>2.8136556557900399E-4</v>
      </c>
      <c r="DT3711" s="81">
        <v>2.8136556557900399E-4</v>
      </c>
      <c r="DU3711" s="81">
        <v>0</v>
      </c>
      <c r="DV3711" s="81">
        <v>2.8136556557900399E-4</v>
      </c>
      <c r="DW3711" s="81">
        <v>2.8136556557900399E-4</v>
      </c>
      <c r="GE3711" s="81" t="s">
        <v>449</v>
      </c>
      <c r="GF3711" s="81" t="s">
        <v>155</v>
      </c>
      <c r="GG3711" s="81" t="s">
        <v>478</v>
      </c>
      <c r="GH3711" s="81" t="s">
        <v>453</v>
      </c>
      <c r="GI3711" s="81">
        <v>2032</v>
      </c>
      <c r="GJ3711" s="81" t="s">
        <v>201</v>
      </c>
      <c r="GK3711" s="81">
        <v>3.905508318488609E-2</v>
      </c>
      <c r="GL3711" s="81">
        <v>226.474885</v>
      </c>
      <c r="GM3711" s="81">
        <v>2032</v>
      </c>
      <c r="GN3711" s="81" t="s">
        <v>173</v>
      </c>
      <c r="GO3711" s="81">
        <v>1.1148832299820636E-2</v>
      </c>
      <c r="GP3711" s="81">
        <v>10</v>
      </c>
      <c r="GQ3711" s="81">
        <v>0</v>
      </c>
      <c r="GR3711" s="81" t="s">
        <v>448</v>
      </c>
      <c r="GS3711" s="81">
        <v>0</v>
      </c>
      <c r="GT3711" s="81">
        <v>0</v>
      </c>
      <c r="GU3711" s="81">
        <v>0</v>
      </c>
      <c r="GV3711" s="81">
        <v>0</v>
      </c>
      <c r="GW3711" s="81">
        <v>0</v>
      </c>
      <c r="GX3711" s="81">
        <v>0</v>
      </c>
      <c r="GY3711" s="81">
        <v>1.1148832299820636E-2</v>
      </c>
      <c r="GZ3711" s="81">
        <v>4.3541857288383984E-4</v>
      </c>
    </row>
    <row r="3712" spans="98:208" x14ac:dyDescent="0.25">
      <c r="CT3712" s="81" t="s">
        <v>155</v>
      </c>
      <c r="CU3712" s="81" t="s">
        <v>476</v>
      </c>
      <c r="CV3712" s="81" t="s">
        <v>461</v>
      </c>
      <c r="CW3712" s="81">
        <v>2024</v>
      </c>
      <c r="CX3712" s="81">
        <v>0</v>
      </c>
      <c r="CY3712" s="81">
        <v>0</v>
      </c>
      <c r="CZ3712" s="81">
        <v>0</v>
      </c>
      <c r="DA3712" s="81">
        <v>0</v>
      </c>
      <c r="DB3712" s="81">
        <v>14664.63755643677</v>
      </c>
      <c r="DC3712" s="81">
        <v>233.23007680794149</v>
      </c>
      <c r="DD3712" s="81">
        <v>8896.5159934286839</v>
      </c>
      <c r="DE3712" s="81">
        <v>5534.8914862001466</v>
      </c>
      <c r="DF3712" s="81">
        <v>2.6002430136060259</v>
      </c>
      <c r="DG3712" s="81">
        <v>2.6002430136060259</v>
      </c>
      <c r="DH3712" s="81">
        <v>2.6002430136060259</v>
      </c>
      <c r="DI3712" s="81">
        <v>2.6002430136060259</v>
      </c>
      <c r="DJ3712" s="81">
        <v>1.082074114252903E-4</v>
      </c>
      <c r="DL3712" s="81">
        <v>0</v>
      </c>
      <c r="DM3712" s="81">
        <v>2.8136556557900399E-4</v>
      </c>
      <c r="DN3712" s="81">
        <v>2.8136556557900399E-4</v>
      </c>
      <c r="DO3712" s="81">
        <v>0</v>
      </c>
      <c r="DP3712" s="81">
        <v>2.8136556557900399E-4</v>
      </c>
      <c r="DQ3712" s="81">
        <v>2.8136556557900399E-4</v>
      </c>
      <c r="DR3712" s="81">
        <v>0</v>
      </c>
      <c r="DS3712" s="81">
        <v>2.8136556557900399E-4</v>
      </c>
      <c r="DT3712" s="81">
        <v>2.8136556557900399E-4</v>
      </c>
      <c r="DU3712" s="81">
        <v>0</v>
      </c>
      <c r="DV3712" s="81">
        <v>2.8136556557900399E-4</v>
      </c>
      <c r="DW3712" s="81">
        <v>2.8136556557900399E-4</v>
      </c>
      <c r="GE3712" s="81" t="s">
        <v>449</v>
      </c>
      <c r="GF3712" s="81" t="s">
        <v>155</v>
      </c>
      <c r="GG3712" s="81" t="s">
        <v>478</v>
      </c>
      <c r="GH3712" s="81" t="s">
        <v>454</v>
      </c>
      <c r="GI3712" s="81">
        <v>2021</v>
      </c>
      <c r="GJ3712" s="81" t="s">
        <v>201</v>
      </c>
      <c r="GK3712" s="81">
        <v>409.22373582044048</v>
      </c>
      <c r="GL3712" s="81">
        <v>226.474885</v>
      </c>
      <c r="GM3712" s="81">
        <v>2021</v>
      </c>
      <c r="GN3712" s="81" t="s">
        <v>173</v>
      </c>
      <c r="GO3712" s="81">
        <v>1.1148832299820636E-2</v>
      </c>
      <c r="GP3712" s="81">
        <v>10</v>
      </c>
      <c r="GQ3712" s="81">
        <v>0</v>
      </c>
      <c r="GR3712" s="81" t="s">
        <v>448</v>
      </c>
      <c r="GS3712" s="81">
        <v>1.1148832299820636E-2</v>
      </c>
      <c r="GT3712" s="81">
        <v>4.5623668037681941</v>
      </c>
      <c r="GU3712" s="81">
        <v>1.1148832299820636E-2</v>
      </c>
      <c r="GV3712" s="81">
        <v>4.5623668037681941</v>
      </c>
      <c r="GW3712" s="81">
        <v>0</v>
      </c>
      <c r="GX3712" s="81">
        <v>0</v>
      </c>
      <c r="GY3712" s="81">
        <v>0</v>
      </c>
      <c r="GZ3712" s="81">
        <v>0</v>
      </c>
    </row>
    <row r="3713" spans="98:208" x14ac:dyDescent="0.25">
      <c r="CT3713" s="81" t="s">
        <v>155</v>
      </c>
      <c r="CU3713" s="81" t="s">
        <v>476</v>
      </c>
      <c r="CV3713" s="81" t="s">
        <v>461</v>
      </c>
      <c r="CW3713" s="81">
        <v>2025</v>
      </c>
      <c r="CX3713" s="81">
        <v>0</v>
      </c>
      <c r="CY3713" s="81">
        <v>0</v>
      </c>
      <c r="CZ3713" s="81">
        <v>0</v>
      </c>
      <c r="DA3713" s="81">
        <v>0</v>
      </c>
      <c r="DB3713" s="81">
        <v>14664.63755643677</v>
      </c>
      <c r="DC3713" s="81">
        <v>233.23007680794149</v>
      </c>
      <c r="DD3713" s="81">
        <v>8896.5159934286839</v>
      </c>
      <c r="DE3713" s="81">
        <v>5534.8914862001466</v>
      </c>
      <c r="DF3713" s="81">
        <v>2.6002430136060259</v>
      </c>
      <c r="DG3713" s="81">
        <v>2.6002430136060259</v>
      </c>
      <c r="DH3713" s="81">
        <v>2.6002430136060259</v>
      </c>
      <c r="DI3713" s="81">
        <v>2.6002430136060259</v>
      </c>
      <c r="DJ3713" s="81">
        <v>1.082074114252903E-4</v>
      </c>
      <c r="DL3713" s="81">
        <v>0</v>
      </c>
      <c r="DM3713" s="81">
        <v>2.8136556557900399E-4</v>
      </c>
      <c r="DN3713" s="81">
        <v>2.8136556557900399E-4</v>
      </c>
      <c r="DO3713" s="81">
        <v>0</v>
      </c>
      <c r="DP3713" s="81">
        <v>2.8136556557900399E-4</v>
      </c>
      <c r="DQ3713" s="81">
        <v>2.8136556557900399E-4</v>
      </c>
      <c r="DR3713" s="81">
        <v>0</v>
      </c>
      <c r="DS3713" s="81">
        <v>2.8136556557900399E-4</v>
      </c>
      <c r="DT3713" s="81">
        <v>2.8136556557900399E-4</v>
      </c>
      <c r="DU3713" s="81">
        <v>0</v>
      </c>
      <c r="DV3713" s="81">
        <v>2.8136556557900399E-4</v>
      </c>
      <c r="DW3713" s="81">
        <v>2.8136556557900399E-4</v>
      </c>
      <c r="GE3713" s="81" t="s">
        <v>449</v>
      </c>
      <c r="GF3713" s="81" t="s">
        <v>155</v>
      </c>
      <c r="GG3713" s="81" t="s">
        <v>478</v>
      </c>
      <c r="GH3713" s="81" t="s">
        <v>454</v>
      </c>
      <c r="GI3713" s="81">
        <v>2022</v>
      </c>
      <c r="GJ3713" s="81" t="s">
        <v>201</v>
      </c>
      <c r="GK3713" s="81">
        <v>409.22373582044048</v>
      </c>
      <c r="GL3713" s="81">
        <v>226.474885</v>
      </c>
      <c r="GM3713" s="81">
        <v>2022</v>
      </c>
      <c r="GN3713" s="81" t="s">
        <v>173</v>
      </c>
      <c r="GO3713" s="81">
        <v>1.1148832299820636E-2</v>
      </c>
      <c r="GP3713" s="81">
        <v>10</v>
      </c>
      <c r="GQ3713" s="81">
        <v>0</v>
      </c>
      <c r="GR3713" s="81" t="s">
        <v>448</v>
      </c>
      <c r="GS3713" s="81">
        <v>1.1148832299820636E-2</v>
      </c>
      <c r="GT3713" s="81">
        <v>4.5623668037681941</v>
      </c>
      <c r="GU3713" s="81">
        <v>1.1148832299820636E-2</v>
      </c>
      <c r="GV3713" s="81">
        <v>4.5623668037681941</v>
      </c>
      <c r="GW3713" s="81">
        <v>1.1148832299820636E-2</v>
      </c>
      <c r="GX3713" s="81">
        <v>4.5623668037681941</v>
      </c>
      <c r="GY3713" s="81">
        <v>0</v>
      </c>
      <c r="GZ3713" s="81">
        <v>0</v>
      </c>
    </row>
    <row r="3714" spans="98:208" x14ac:dyDescent="0.25">
      <c r="CT3714" s="81" t="s">
        <v>155</v>
      </c>
      <c r="CU3714" s="81" t="s">
        <v>476</v>
      </c>
      <c r="CV3714" s="81" t="s">
        <v>461</v>
      </c>
      <c r="CW3714" s="81">
        <v>2026</v>
      </c>
      <c r="CX3714" s="81">
        <v>0</v>
      </c>
      <c r="CY3714" s="81">
        <v>0</v>
      </c>
      <c r="CZ3714" s="81">
        <v>0</v>
      </c>
      <c r="DA3714" s="81">
        <v>0</v>
      </c>
      <c r="DB3714" s="81">
        <v>14664.63755643677</v>
      </c>
      <c r="DC3714" s="81">
        <v>233.23007680794149</v>
      </c>
      <c r="DD3714" s="81">
        <v>8896.5159934286839</v>
      </c>
      <c r="DE3714" s="81">
        <v>5534.8914862001466</v>
      </c>
      <c r="DF3714" s="81">
        <v>2.6002430136060259</v>
      </c>
      <c r="DG3714" s="81">
        <v>2.6002430136060259</v>
      </c>
      <c r="DH3714" s="81">
        <v>2.6002430136060259</v>
      </c>
      <c r="DI3714" s="81">
        <v>2.6002430136060259</v>
      </c>
      <c r="DJ3714" s="81">
        <v>1.082074114252903E-4</v>
      </c>
      <c r="DL3714" s="81">
        <v>0</v>
      </c>
      <c r="DM3714" s="81">
        <v>2.8136556557900399E-4</v>
      </c>
      <c r="DN3714" s="81">
        <v>2.8136556557900399E-4</v>
      </c>
      <c r="DO3714" s="81">
        <v>0</v>
      </c>
      <c r="DP3714" s="81">
        <v>2.8136556557900399E-4</v>
      </c>
      <c r="DQ3714" s="81">
        <v>2.8136556557900399E-4</v>
      </c>
      <c r="DR3714" s="81">
        <v>0</v>
      </c>
      <c r="DS3714" s="81">
        <v>2.8136556557900399E-4</v>
      </c>
      <c r="DT3714" s="81">
        <v>2.8136556557900399E-4</v>
      </c>
      <c r="DU3714" s="81">
        <v>0</v>
      </c>
      <c r="DV3714" s="81">
        <v>2.8136556557900399E-4</v>
      </c>
      <c r="DW3714" s="81">
        <v>2.8136556557900399E-4</v>
      </c>
      <c r="GE3714" s="81" t="s">
        <v>449</v>
      </c>
      <c r="GF3714" s="81" t="s">
        <v>155</v>
      </c>
      <c r="GG3714" s="81" t="s">
        <v>478</v>
      </c>
      <c r="GH3714" s="81" t="s">
        <v>454</v>
      </c>
      <c r="GI3714" s="81">
        <v>2023</v>
      </c>
      <c r="GJ3714" s="81" t="s">
        <v>201</v>
      </c>
      <c r="GK3714" s="81">
        <v>428.60232122030828</v>
      </c>
      <c r="GL3714" s="81">
        <v>226.474885</v>
      </c>
      <c r="GM3714" s="81">
        <v>2023</v>
      </c>
      <c r="GN3714" s="81" t="s">
        <v>173</v>
      </c>
      <c r="GO3714" s="81">
        <v>1.1148832299820636E-2</v>
      </c>
      <c r="GP3714" s="81">
        <v>10</v>
      </c>
      <c r="GQ3714" s="81">
        <v>0</v>
      </c>
      <c r="GR3714" s="81" t="s">
        <v>448</v>
      </c>
      <c r="GS3714" s="81">
        <v>1.1148832299820636E-2</v>
      </c>
      <c r="GT3714" s="81">
        <v>4.778415402599073</v>
      </c>
      <c r="GU3714" s="81">
        <v>1.1148832299820636E-2</v>
      </c>
      <c r="GV3714" s="81">
        <v>4.778415402599073</v>
      </c>
      <c r="GW3714" s="81">
        <v>1.1148832299820636E-2</v>
      </c>
      <c r="GX3714" s="81">
        <v>4.778415402599073</v>
      </c>
      <c r="GY3714" s="81">
        <v>1.1148832299820636E-2</v>
      </c>
      <c r="GZ3714" s="81">
        <v>4.778415402599073</v>
      </c>
    </row>
    <row r="3715" spans="98:208" x14ac:dyDescent="0.25">
      <c r="CT3715" s="81" t="s">
        <v>155</v>
      </c>
      <c r="CU3715" s="81" t="s">
        <v>476</v>
      </c>
      <c r="CV3715" s="81" t="s">
        <v>461</v>
      </c>
      <c r="CW3715" s="81">
        <v>2027</v>
      </c>
      <c r="CX3715" s="81">
        <v>0</v>
      </c>
      <c r="CY3715" s="81">
        <v>0</v>
      </c>
      <c r="CZ3715" s="81">
        <v>0</v>
      </c>
      <c r="DA3715" s="81">
        <v>0</v>
      </c>
      <c r="DB3715" s="81">
        <v>14664.63755643677</v>
      </c>
      <c r="DC3715" s="81">
        <v>233.23007680794149</v>
      </c>
      <c r="DD3715" s="81">
        <v>8896.5159934286839</v>
      </c>
      <c r="DE3715" s="81">
        <v>5534.8914862001466</v>
      </c>
      <c r="DF3715" s="81">
        <v>2.6002430136060259</v>
      </c>
      <c r="DG3715" s="81">
        <v>2.6002430136060259</v>
      </c>
      <c r="DH3715" s="81">
        <v>2.6002430136060259</v>
      </c>
      <c r="DI3715" s="81">
        <v>2.6002430136060259</v>
      </c>
      <c r="DJ3715" s="81">
        <v>1.082074114252903E-4</v>
      </c>
      <c r="DL3715" s="81">
        <v>0</v>
      </c>
      <c r="DM3715" s="81">
        <v>2.8136556557900399E-4</v>
      </c>
      <c r="DN3715" s="81">
        <v>2.8136556557900399E-4</v>
      </c>
      <c r="DO3715" s="81">
        <v>0</v>
      </c>
      <c r="DP3715" s="81">
        <v>2.8136556557900399E-4</v>
      </c>
      <c r="DQ3715" s="81">
        <v>2.8136556557900399E-4</v>
      </c>
      <c r="DR3715" s="81">
        <v>0</v>
      </c>
      <c r="DS3715" s="81">
        <v>2.8136556557900399E-4</v>
      </c>
      <c r="DT3715" s="81">
        <v>2.8136556557900399E-4</v>
      </c>
      <c r="DU3715" s="81">
        <v>0</v>
      </c>
      <c r="DV3715" s="81">
        <v>2.8136556557900399E-4</v>
      </c>
      <c r="DW3715" s="81">
        <v>2.8136556557900399E-4</v>
      </c>
      <c r="GE3715" s="81" t="s">
        <v>449</v>
      </c>
      <c r="GF3715" s="81" t="s">
        <v>155</v>
      </c>
      <c r="GG3715" s="81" t="s">
        <v>478</v>
      </c>
      <c r="GH3715" s="81" t="s">
        <v>454</v>
      </c>
      <c r="GI3715" s="81">
        <v>2024</v>
      </c>
      <c r="GJ3715" s="81" t="s">
        <v>201</v>
      </c>
      <c r="GK3715" s="81">
        <v>428.60232122030828</v>
      </c>
      <c r="GL3715" s="81">
        <v>226.474885</v>
      </c>
      <c r="GM3715" s="81">
        <v>2024</v>
      </c>
      <c r="GN3715" s="81" t="s">
        <v>173</v>
      </c>
      <c r="GO3715" s="81">
        <v>1.1148832299820636E-2</v>
      </c>
      <c r="GP3715" s="81">
        <v>10</v>
      </c>
      <c r="GQ3715" s="81">
        <v>0</v>
      </c>
      <c r="GR3715" s="81" t="s">
        <v>448</v>
      </c>
      <c r="GS3715" s="81">
        <v>1.1148832299820636E-2</v>
      </c>
      <c r="GT3715" s="81">
        <v>4.778415402599073</v>
      </c>
      <c r="GU3715" s="81">
        <v>1.1148832299820636E-2</v>
      </c>
      <c r="GV3715" s="81">
        <v>4.778415402599073</v>
      </c>
      <c r="GW3715" s="81">
        <v>1.1148832299820636E-2</v>
      </c>
      <c r="GX3715" s="81">
        <v>4.778415402599073</v>
      </c>
      <c r="GY3715" s="81">
        <v>1.1148832299820636E-2</v>
      </c>
      <c r="GZ3715" s="81">
        <v>4.778415402599073</v>
      </c>
    </row>
    <row r="3716" spans="98:208" x14ac:dyDescent="0.25">
      <c r="CT3716" s="81" t="s">
        <v>155</v>
      </c>
      <c r="CU3716" s="81" t="s">
        <v>476</v>
      </c>
      <c r="CV3716" s="81" t="s">
        <v>461</v>
      </c>
      <c r="CW3716" s="81">
        <v>2028</v>
      </c>
      <c r="CX3716" s="81">
        <v>0</v>
      </c>
      <c r="CY3716" s="81">
        <v>0</v>
      </c>
      <c r="CZ3716" s="81">
        <v>0</v>
      </c>
      <c r="DA3716" s="81">
        <v>0</v>
      </c>
      <c r="DB3716" s="81">
        <v>15317.990942816121</v>
      </c>
      <c r="DC3716" s="81">
        <v>247.2729921649495</v>
      </c>
      <c r="DD3716" s="81">
        <v>9287.6490955445879</v>
      </c>
      <c r="DE3716" s="81">
        <v>5783.0688551065832</v>
      </c>
      <c r="DF3716" s="81">
        <v>2.7568051219218841</v>
      </c>
      <c r="DG3716" s="81">
        <v>2.7568051219218841</v>
      </c>
      <c r="DH3716" s="81">
        <v>2.7568051219218841</v>
      </c>
      <c r="DI3716" s="81">
        <v>2.7568051219218841</v>
      </c>
      <c r="DJ3716" s="81">
        <v>1.082074114252903E-4</v>
      </c>
      <c r="DL3716" s="81">
        <v>0</v>
      </c>
      <c r="DM3716" s="81">
        <v>2.9830674604714889E-4</v>
      </c>
      <c r="DN3716" s="81">
        <v>2.9830674604714889E-4</v>
      </c>
      <c r="DO3716" s="81">
        <v>0</v>
      </c>
      <c r="DP3716" s="81">
        <v>2.9830674604714889E-4</v>
      </c>
      <c r="DQ3716" s="81">
        <v>2.9830674604714889E-4</v>
      </c>
      <c r="DR3716" s="81">
        <v>0</v>
      </c>
      <c r="DS3716" s="81">
        <v>2.9830674604714889E-4</v>
      </c>
      <c r="DT3716" s="81">
        <v>2.9830674604714889E-4</v>
      </c>
      <c r="DU3716" s="81">
        <v>0</v>
      </c>
      <c r="DV3716" s="81">
        <v>2.9830674604714889E-4</v>
      </c>
      <c r="DW3716" s="81">
        <v>2.9830674604714889E-4</v>
      </c>
      <c r="GE3716" s="81" t="s">
        <v>449</v>
      </c>
      <c r="GF3716" s="81" t="s">
        <v>155</v>
      </c>
      <c r="GG3716" s="81" t="s">
        <v>478</v>
      </c>
      <c r="GH3716" s="81" t="s">
        <v>454</v>
      </c>
      <c r="GI3716" s="81">
        <v>2025</v>
      </c>
      <c r="GJ3716" s="81" t="s">
        <v>201</v>
      </c>
      <c r="GK3716" s="81">
        <v>428.60232122030828</v>
      </c>
      <c r="GL3716" s="81">
        <v>226.474885</v>
      </c>
      <c r="GM3716" s="81">
        <v>2025</v>
      </c>
      <c r="GN3716" s="81" t="s">
        <v>173</v>
      </c>
      <c r="GO3716" s="81">
        <v>1.1148832299820636E-2</v>
      </c>
      <c r="GP3716" s="81">
        <v>10</v>
      </c>
      <c r="GQ3716" s="81">
        <v>0</v>
      </c>
      <c r="GR3716" s="81" t="s">
        <v>448</v>
      </c>
      <c r="GS3716" s="81">
        <v>1.1148832299820636E-2</v>
      </c>
      <c r="GT3716" s="81">
        <v>4.778415402599073</v>
      </c>
      <c r="GU3716" s="81">
        <v>1.1148832299820636E-2</v>
      </c>
      <c r="GV3716" s="81">
        <v>4.778415402599073</v>
      </c>
      <c r="GW3716" s="81">
        <v>1.1148832299820636E-2</v>
      </c>
      <c r="GX3716" s="81">
        <v>4.778415402599073</v>
      </c>
      <c r="GY3716" s="81">
        <v>1.1148832299820636E-2</v>
      </c>
      <c r="GZ3716" s="81">
        <v>4.778415402599073</v>
      </c>
    </row>
    <row r="3717" spans="98:208" x14ac:dyDescent="0.25">
      <c r="CT3717" s="81" t="s">
        <v>155</v>
      </c>
      <c r="CU3717" s="81" t="s">
        <v>476</v>
      </c>
      <c r="CV3717" s="81" t="s">
        <v>461</v>
      </c>
      <c r="CW3717" s="81">
        <v>2029</v>
      </c>
      <c r="CX3717" s="81">
        <v>0</v>
      </c>
      <c r="CY3717" s="81">
        <v>0</v>
      </c>
      <c r="CZ3717" s="81">
        <v>0</v>
      </c>
      <c r="DA3717" s="81">
        <v>0</v>
      </c>
      <c r="DB3717" s="81">
        <v>15317.990942816121</v>
      </c>
      <c r="DC3717" s="81">
        <v>247.2729921649495</v>
      </c>
      <c r="DD3717" s="81">
        <v>9287.6490955445879</v>
      </c>
      <c r="DE3717" s="81">
        <v>5783.0688551065832</v>
      </c>
      <c r="DF3717" s="81">
        <v>2.7568051219218841</v>
      </c>
      <c r="DG3717" s="81">
        <v>2.7568051219218841</v>
      </c>
      <c r="DH3717" s="81">
        <v>2.7568051219218841</v>
      </c>
      <c r="DI3717" s="81">
        <v>2.7568051219218841</v>
      </c>
      <c r="DJ3717" s="81">
        <v>1.082074114252903E-4</v>
      </c>
      <c r="DL3717" s="81">
        <v>0</v>
      </c>
      <c r="DM3717" s="81">
        <v>2.9830674604714889E-4</v>
      </c>
      <c r="DN3717" s="81">
        <v>2.9830674604714889E-4</v>
      </c>
      <c r="DO3717" s="81">
        <v>0</v>
      </c>
      <c r="DP3717" s="81">
        <v>2.9830674604714889E-4</v>
      </c>
      <c r="DQ3717" s="81">
        <v>2.9830674604714889E-4</v>
      </c>
      <c r="DR3717" s="81">
        <v>0</v>
      </c>
      <c r="DS3717" s="81">
        <v>2.9830674604714889E-4</v>
      </c>
      <c r="DT3717" s="81">
        <v>2.9830674604714889E-4</v>
      </c>
      <c r="DU3717" s="81">
        <v>0</v>
      </c>
      <c r="DV3717" s="81">
        <v>2.9830674604714889E-4</v>
      </c>
      <c r="DW3717" s="81">
        <v>2.9830674604714889E-4</v>
      </c>
      <c r="GE3717" s="81" t="s">
        <v>449</v>
      </c>
      <c r="GF3717" s="81" t="s">
        <v>155</v>
      </c>
      <c r="GG3717" s="81" t="s">
        <v>478</v>
      </c>
      <c r="GH3717" s="81" t="s">
        <v>454</v>
      </c>
      <c r="GI3717" s="81">
        <v>2026</v>
      </c>
      <c r="GJ3717" s="81" t="s">
        <v>201</v>
      </c>
      <c r="GK3717" s="81">
        <v>428.60232122030828</v>
      </c>
      <c r="GL3717" s="81">
        <v>226.474885</v>
      </c>
      <c r="GM3717" s="81">
        <v>2026</v>
      </c>
      <c r="GN3717" s="81" t="s">
        <v>173</v>
      </c>
      <c r="GO3717" s="81">
        <v>1.1148832299820636E-2</v>
      </c>
      <c r="GP3717" s="81">
        <v>10</v>
      </c>
      <c r="GQ3717" s="81">
        <v>0</v>
      </c>
      <c r="GR3717" s="81" t="s">
        <v>448</v>
      </c>
      <c r="GS3717" s="81">
        <v>1.1148832299820636E-2</v>
      </c>
      <c r="GT3717" s="81">
        <v>4.778415402599073</v>
      </c>
      <c r="GU3717" s="81">
        <v>1.1148832299820636E-2</v>
      </c>
      <c r="GV3717" s="81">
        <v>4.778415402599073</v>
      </c>
      <c r="GW3717" s="81">
        <v>1.1148832299820636E-2</v>
      </c>
      <c r="GX3717" s="81">
        <v>4.778415402599073</v>
      </c>
      <c r="GY3717" s="81">
        <v>1.1148832299820636E-2</v>
      </c>
      <c r="GZ3717" s="81">
        <v>4.778415402599073</v>
      </c>
    </row>
    <row r="3718" spans="98:208" x14ac:dyDescent="0.25">
      <c r="CT3718" s="81" t="s">
        <v>155</v>
      </c>
      <c r="CU3718" s="81" t="s">
        <v>476</v>
      </c>
      <c r="CV3718" s="81" t="s">
        <v>461</v>
      </c>
      <c r="CW3718" s="81">
        <v>2030</v>
      </c>
      <c r="CX3718" s="81">
        <v>0</v>
      </c>
      <c r="CY3718" s="81">
        <v>0</v>
      </c>
      <c r="CZ3718" s="81">
        <v>0</v>
      </c>
      <c r="DA3718" s="81">
        <v>0</v>
      </c>
      <c r="DB3718" s="81">
        <v>15317.990942816121</v>
      </c>
      <c r="DC3718" s="81">
        <v>247.2729921649495</v>
      </c>
      <c r="DD3718" s="81">
        <v>9287.6490955445879</v>
      </c>
      <c r="DE3718" s="81">
        <v>5783.0688551065832</v>
      </c>
      <c r="DF3718" s="81">
        <v>0</v>
      </c>
      <c r="DG3718" s="81">
        <v>2.7568051219218841</v>
      </c>
      <c r="DH3718" s="81">
        <v>2.7568051219218841</v>
      </c>
      <c r="DI3718" s="81">
        <v>2.7568051219218841</v>
      </c>
      <c r="DJ3718" s="81">
        <v>1.082074114252903E-4</v>
      </c>
      <c r="DL3718" s="81">
        <v>0</v>
      </c>
      <c r="DM3718" s="81">
        <v>0</v>
      </c>
      <c r="DN3718" s="81">
        <v>0</v>
      </c>
      <c r="DO3718" s="81">
        <v>0</v>
      </c>
      <c r="DP3718" s="81">
        <v>2.9830674604714889E-4</v>
      </c>
      <c r="DQ3718" s="81">
        <v>2.9830674604714889E-4</v>
      </c>
      <c r="DR3718" s="81">
        <v>0</v>
      </c>
      <c r="DS3718" s="81">
        <v>2.9830674604714889E-4</v>
      </c>
      <c r="DT3718" s="81">
        <v>2.9830674604714889E-4</v>
      </c>
      <c r="DU3718" s="81">
        <v>0</v>
      </c>
      <c r="DV3718" s="81">
        <v>2.9830674604714889E-4</v>
      </c>
      <c r="DW3718" s="81">
        <v>2.9830674604714889E-4</v>
      </c>
      <c r="GE3718" s="81" t="s">
        <v>449</v>
      </c>
      <c r="GF3718" s="81" t="s">
        <v>155</v>
      </c>
      <c r="GG3718" s="81" t="s">
        <v>478</v>
      </c>
      <c r="GH3718" s="81" t="s">
        <v>454</v>
      </c>
      <c r="GI3718" s="81">
        <v>2027</v>
      </c>
      <c r="GJ3718" s="81" t="s">
        <v>201</v>
      </c>
      <c r="GK3718" s="81">
        <v>428.60232122030828</v>
      </c>
      <c r="GL3718" s="81">
        <v>226.474885</v>
      </c>
      <c r="GM3718" s="81">
        <v>2027</v>
      </c>
      <c r="GN3718" s="81" t="s">
        <v>173</v>
      </c>
      <c r="GO3718" s="81">
        <v>1.1148832299820636E-2</v>
      </c>
      <c r="GP3718" s="81">
        <v>10</v>
      </c>
      <c r="GQ3718" s="81">
        <v>0</v>
      </c>
      <c r="GR3718" s="81" t="s">
        <v>448</v>
      </c>
      <c r="GS3718" s="81">
        <v>1.1148832299820636E-2</v>
      </c>
      <c r="GT3718" s="81">
        <v>4.778415402599073</v>
      </c>
      <c r="GU3718" s="81">
        <v>1.1148832299820636E-2</v>
      </c>
      <c r="GV3718" s="81">
        <v>4.778415402599073</v>
      </c>
      <c r="GW3718" s="81">
        <v>1.1148832299820636E-2</v>
      </c>
      <c r="GX3718" s="81">
        <v>4.778415402599073</v>
      </c>
      <c r="GY3718" s="81">
        <v>1.1148832299820636E-2</v>
      </c>
      <c r="GZ3718" s="81">
        <v>4.778415402599073</v>
      </c>
    </row>
    <row r="3719" spans="98:208" x14ac:dyDescent="0.25">
      <c r="CT3719" s="81" t="s">
        <v>155</v>
      </c>
      <c r="CU3719" s="81" t="s">
        <v>476</v>
      </c>
      <c r="CV3719" s="81" t="s">
        <v>461</v>
      </c>
      <c r="CW3719" s="81">
        <v>2031</v>
      </c>
      <c r="CX3719" s="81">
        <v>0</v>
      </c>
      <c r="CY3719" s="81">
        <v>0</v>
      </c>
      <c r="CZ3719" s="81">
        <v>0</v>
      </c>
      <c r="DA3719" s="81">
        <v>0</v>
      </c>
      <c r="DB3719" s="81">
        <v>15317.990942816121</v>
      </c>
      <c r="DC3719" s="81">
        <v>247.2729921649495</v>
      </c>
      <c r="DD3719" s="81">
        <v>9287.6490955445879</v>
      </c>
      <c r="DE3719" s="81">
        <v>5783.0688551065832</v>
      </c>
      <c r="DF3719" s="81">
        <v>0</v>
      </c>
      <c r="DG3719" s="81">
        <v>0</v>
      </c>
      <c r="DH3719" s="81">
        <v>2.7568051219218841</v>
      </c>
      <c r="DI3719" s="81">
        <v>2.7568051219218841</v>
      </c>
      <c r="DJ3719" s="81">
        <v>1.082074114252903E-4</v>
      </c>
      <c r="DL3719" s="81">
        <v>0</v>
      </c>
      <c r="DM3719" s="81">
        <v>0</v>
      </c>
      <c r="DN3719" s="81">
        <v>0</v>
      </c>
      <c r="DO3719" s="81">
        <v>0</v>
      </c>
      <c r="DP3719" s="81">
        <v>0</v>
      </c>
      <c r="DQ3719" s="81">
        <v>0</v>
      </c>
      <c r="DR3719" s="81">
        <v>0</v>
      </c>
      <c r="DS3719" s="81">
        <v>2.9830674604714889E-4</v>
      </c>
      <c r="DT3719" s="81">
        <v>2.9830674604714889E-4</v>
      </c>
      <c r="DU3719" s="81">
        <v>0</v>
      </c>
      <c r="DV3719" s="81">
        <v>2.9830674604714889E-4</v>
      </c>
      <c r="DW3719" s="81">
        <v>2.9830674604714889E-4</v>
      </c>
      <c r="GE3719" s="81" t="s">
        <v>449</v>
      </c>
      <c r="GF3719" s="81" t="s">
        <v>155</v>
      </c>
      <c r="GG3719" s="81" t="s">
        <v>478</v>
      </c>
      <c r="GH3719" s="81" t="s">
        <v>454</v>
      </c>
      <c r="GI3719" s="81">
        <v>2028</v>
      </c>
      <c r="GJ3719" s="81" t="s">
        <v>201</v>
      </c>
      <c r="GK3719" s="81">
        <v>453.26096055717272</v>
      </c>
      <c r="GL3719" s="81">
        <v>226.474885</v>
      </c>
      <c r="GM3719" s="81">
        <v>2028</v>
      </c>
      <c r="GN3719" s="81" t="s">
        <v>173</v>
      </c>
      <c r="GO3719" s="81">
        <v>1.1148832299820636E-2</v>
      </c>
      <c r="GP3719" s="81">
        <v>10</v>
      </c>
      <c r="GQ3719" s="81">
        <v>0</v>
      </c>
      <c r="GR3719" s="81" t="s">
        <v>448</v>
      </c>
      <c r="GS3719" s="81">
        <v>1.1148832299820636E-2</v>
      </c>
      <c r="GT3719" s="81">
        <v>5.053330437307535</v>
      </c>
      <c r="GU3719" s="81">
        <v>1.1148832299820636E-2</v>
      </c>
      <c r="GV3719" s="81">
        <v>5.053330437307535</v>
      </c>
      <c r="GW3719" s="81">
        <v>1.1148832299820636E-2</v>
      </c>
      <c r="GX3719" s="81">
        <v>5.053330437307535</v>
      </c>
      <c r="GY3719" s="81">
        <v>1.1148832299820636E-2</v>
      </c>
      <c r="GZ3719" s="81">
        <v>5.053330437307535</v>
      </c>
    </row>
    <row r="3720" spans="98:208" x14ac:dyDescent="0.25">
      <c r="CT3720" s="81" t="s">
        <v>155</v>
      </c>
      <c r="CU3720" s="81" t="s">
        <v>476</v>
      </c>
      <c r="CV3720" s="81" t="s">
        <v>461</v>
      </c>
      <c r="CW3720" s="81">
        <v>2032</v>
      </c>
      <c r="CX3720" s="81">
        <v>0</v>
      </c>
      <c r="CY3720" s="81">
        <v>0</v>
      </c>
      <c r="CZ3720" s="81">
        <v>0</v>
      </c>
      <c r="DA3720" s="81">
        <v>0</v>
      </c>
      <c r="DB3720" s="81">
        <v>15317.990942816121</v>
      </c>
      <c r="DC3720" s="81">
        <v>247.2729921649495</v>
      </c>
      <c r="DD3720" s="81">
        <v>9287.6490955445879</v>
      </c>
      <c r="DE3720" s="81">
        <v>5783.0688551065832</v>
      </c>
      <c r="DF3720" s="81">
        <v>0</v>
      </c>
      <c r="DG3720" s="81">
        <v>0</v>
      </c>
      <c r="DH3720" s="81">
        <v>0</v>
      </c>
      <c r="DI3720" s="81">
        <v>2.7568051219218841</v>
      </c>
      <c r="DJ3720" s="81">
        <v>1.082074114252903E-4</v>
      </c>
      <c r="DL3720" s="81">
        <v>0</v>
      </c>
      <c r="DM3720" s="81">
        <v>0</v>
      </c>
      <c r="DN3720" s="81">
        <v>0</v>
      </c>
      <c r="DO3720" s="81">
        <v>0</v>
      </c>
      <c r="DP3720" s="81">
        <v>0</v>
      </c>
      <c r="DQ3720" s="81">
        <v>0</v>
      </c>
      <c r="DR3720" s="81">
        <v>0</v>
      </c>
      <c r="DS3720" s="81">
        <v>0</v>
      </c>
      <c r="DT3720" s="81">
        <v>0</v>
      </c>
      <c r="DU3720" s="81">
        <v>0</v>
      </c>
      <c r="DV3720" s="81">
        <v>2.9830674604714889E-4</v>
      </c>
      <c r="DW3720" s="81">
        <v>2.9830674604714889E-4</v>
      </c>
      <c r="GE3720" s="81" t="s">
        <v>449</v>
      </c>
      <c r="GF3720" s="81" t="s">
        <v>155</v>
      </c>
      <c r="GG3720" s="81" t="s">
        <v>478</v>
      </c>
      <c r="GH3720" s="81" t="s">
        <v>454</v>
      </c>
      <c r="GI3720" s="81">
        <v>2029</v>
      </c>
      <c r="GJ3720" s="81" t="s">
        <v>201</v>
      </c>
      <c r="GK3720" s="81">
        <v>453.26096055717272</v>
      </c>
      <c r="GL3720" s="81">
        <v>226.474885</v>
      </c>
      <c r="GM3720" s="81">
        <v>2029</v>
      </c>
      <c r="GN3720" s="81" t="s">
        <v>173</v>
      </c>
      <c r="GO3720" s="81">
        <v>1.1148832299820636E-2</v>
      </c>
      <c r="GP3720" s="81">
        <v>10</v>
      </c>
      <c r="GQ3720" s="81">
        <v>0</v>
      </c>
      <c r="GR3720" s="81" t="s">
        <v>448</v>
      </c>
      <c r="GS3720" s="81">
        <v>1.1148832299820636E-2</v>
      </c>
      <c r="GT3720" s="81">
        <v>5.053330437307535</v>
      </c>
      <c r="GU3720" s="81">
        <v>1.1148832299820636E-2</v>
      </c>
      <c r="GV3720" s="81">
        <v>5.053330437307535</v>
      </c>
      <c r="GW3720" s="81">
        <v>1.1148832299820636E-2</v>
      </c>
      <c r="GX3720" s="81">
        <v>5.053330437307535</v>
      </c>
      <c r="GY3720" s="81">
        <v>1.1148832299820636E-2</v>
      </c>
      <c r="GZ3720" s="81">
        <v>5.053330437307535</v>
      </c>
    </row>
    <row r="3721" spans="98:208" x14ac:dyDescent="0.25">
      <c r="CT3721" s="81" t="s">
        <v>155</v>
      </c>
      <c r="CU3721" s="81" t="s">
        <v>476</v>
      </c>
      <c r="CV3721" s="81" t="s">
        <v>451</v>
      </c>
      <c r="CW3721" s="81">
        <v>2020</v>
      </c>
      <c r="CX3721" s="81">
        <v>0</v>
      </c>
      <c r="CY3721" s="81">
        <v>0</v>
      </c>
      <c r="CZ3721" s="81">
        <v>0</v>
      </c>
      <c r="DA3721" s="81">
        <v>0</v>
      </c>
      <c r="DB3721" s="81">
        <v>8807.9522308763881</v>
      </c>
      <c r="DC3721" s="81">
        <v>222.22942162784599</v>
      </c>
      <c r="DD3721" s="81">
        <v>8585.722809248542</v>
      </c>
      <c r="DE3721" s="81">
        <v>0</v>
      </c>
      <c r="DF3721" s="81">
        <v>2.4775985538149881</v>
      </c>
      <c r="DG3721" s="81">
        <v>0</v>
      </c>
      <c r="DH3721" s="81">
        <v>0</v>
      </c>
      <c r="DI3721" s="81">
        <v>0</v>
      </c>
      <c r="DJ3721" s="81">
        <v>1.4097326950404951E-5</v>
      </c>
      <c r="DL3721" s="81">
        <v>0</v>
      </c>
      <c r="DM3721" s="81">
        <v>3.492751686498036E-5</v>
      </c>
      <c r="DN3721" s="81">
        <v>3.492751686498036E-5</v>
      </c>
      <c r="DO3721" s="81">
        <v>0</v>
      </c>
      <c r="DP3721" s="81">
        <v>0</v>
      </c>
      <c r="DQ3721" s="81">
        <v>0</v>
      </c>
      <c r="DR3721" s="81">
        <v>0</v>
      </c>
      <c r="DS3721" s="81">
        <v>0</v>
      </c>
      <c r="DT3721" s="81">
        <v>0</v>
      </c>
      <c r="DU3721" s="81">
        <v>0</v>
      </c>
      <c r="DV3721" s="81">
        <v>0</v>
      </c>
      <c r="DW3721" s="81">
        <v>0</v>
      </c>
      <c r="GE3721" s="81" t="s">
        <v>449</v>
      </c>
      <c r="GF3721" s="81" t="s">
        <v>155</v>
      </c>
      <c r="GG3721" s="81" t="s">
        <v>478</v>
      </c>
      <c r="GH3721" s="81" t="s">
        <v>454</v>
      </c>
      <c r="GI3721" s="81">
        <v>2030</v>
      </c>
      <c r="GJ3721" s="81" t="s">
        <v>201</v>
      </c>
      <c r="GK3721" s="81">
        <v>453.26096055717272</v>
      </c>
      <c r="GL3721" s="81">
        <v>226.474885</v>
      </c>
      <c r="GM3721" s="81">
        <v>2030</v>
      </c>
      <c r="GN3721" s="81" t="s">
        <v>173</v>
      </c>
      <c r="GO3721" s="81">
        <v>1.1148832299820636E-2</v>
      </c>
      <c r="GP3721" s="81">
        <v>10</v>
      </c>
      <c r="GQ3721" s="81">
        <v>0</v>
      </c>
      <c r="GR3721" s="81" t="s">
        <v>448</v>
      </c>
      <c r="GS3721" s="81">
        <v>0</v>
      </c>
      <c r="GT3721" s="81">
        <v>0</v>
      </c>
      <c r="GU3721" s="81">
        <v>1.1148832299820636E-2</v>
      </c>
      <c r="GV3721" s="81">
        <v>5.053330437307535</v>
      </c>
      <c r="GW3721" s="81">
        <v>1.1148832299820636E-2</v>
      </c>
      <c r="GX3721" s="81">
        <v>5.053330437307535</v>
      </c>
      <c r="GY3721" s="81">
        <v>1.1148832299820636E-2</v>
      </c>
      <c r="GZ3721" s="81">
        <v>5.053330437307535</v>
      </c>
    </row>
    <row r="3722" spans="98:208" x14ac:dyDescent="0.25">
      <c r="CT3722" s="81" t="s">
        <v>155</v>
      </c>
      <c r="CU3722" s="81" t="s">
        <v>476</v>
      </c>
      <c r="CV3722" s="81" t="s">
        <v>451</v>
      </c>
      <c r="CW3722" s="81">
        <v>2021</v>
      </c>
      <c r="CX3722" s="81">
        <v>0</v>
      </c>
      <c r="CY3722" s="81">
        <v>0</v>
      </c>
      <c r="CZ3722" s="81">
        <v>0</v>
      </c>
      <c r="DA3722" s="81">
        <v>0</v>
      </c>
      <c r="DB3722" s="81">
        <v>8807.9522308763881</v>
      </c>
      <c r="DC3722" s="81">
        <v>222.22942162784599</v>
      </c>
      <c r="DD3722" s="81">
        <v>8585.722809248542</v>
      </c>
      <c r="DE3722" s="81">
        <v>0</v>
      </c>
      <c r="DF3722" s="81">
        <v>2.4775985538149881</v>
      </c>
      <c r="DG3722" s="81">
        <v>2.4775985538149881</v>
      </c>
      <c r="DH3722" s="81">
        <v>0</v>
      </c>
      <c r="DI3722" s="81">
        <v>0</v>
      </c>
      <c r="DJ3722" s="81">
        <v>1.4097326950404951E-5</v>
      </c>
      <c r="DL3722" s="81">
        <v>0</v>
      </c>
      <c r="DM3722" s="81">
        <v>3.492751686498036E-5</v>
      </c>
      <c r="DN3722" s="81">
        <v>3.492751686498036E-5</v>
      </c>
      <c r="DO3722" s="81">
        <v>0</v>
      </c>
      <c r="DP3722" s="81">
        <v>3.492751686498036E-5</v>
      </c>
      <c r="DQ3722" s="81">
        <v>3.492751686498036E-5</v>
      </c>
      <c r="DR3722" s="81">
        <v>0</v>
      </c>
      <c r="DS3722" s="81">
        <v>0</v>
      </c>
      <c r="DT3722" s="81">
        <v>0</v>
      </c>
      <c r="DU3722" s="81">
        <v>0</v>
      </c>
      <c r="DV3722" s="81">
        <v>0</v>
      </c>
      <c r="DW3722" s="81">
        <v>0</v>
      </c>
      <c r="GE3722" s="81" t="s">
        <v>449</v>
      </c>
      <c r="GF3722" s="81" t="s">
        <v>155</v>
      </c>
      <c r="GG3722" s="81" t="s">
        <v>478</v>
      </c>
      <c r="GH3722" s="81" t="s">
        <v>454</v>
      </c>
      <c r="GI3722" s="81">
        <v>2031</v>
      </c>
      <c r="GJ3722" s="81" t="s">
        <v>201</v>
      </c>
      <c r="GK3722" s="81">
        <v>453.26096055717272</v>
      </c>
      <c r="GL3722" s="81">
        <v>226.474885</v>
      </c>
      <c r="GM3722" s="81">
        <v>2031</v>
      </c>
      <c r="GN3722" s="81" t="s">
        <v>173</v>
      </c>
      <c r="GO3722" s="81">
        <v>1.1148832299820636E-2</v>
      </c>
      <c r="GP3722" s="81">
        <v>10</v>
      </c>
      <c r="GQ3722" s="81">
        <v>0</v>
      </c>
      <c r="GR3722" s="81" t="s">
        <v>448</v>
      </c>
      <c r="GS3722" s="81">
        <v>0</v>
      </c>
      <c r="GT3722" s="81">
        <v>0</v>
      </c>
      <c r="GU3722" s="81">
        <v>0</v>
      </c>
      <c r="GV3722" s="81">
        <v>0</v>
      </c>
      <c r="GW3722" s="81">
        <v>1.1148832299820636E-2</v>
      </c>
      <c r="GX3722" s="81">
        <v>5.053330437307535</v>
      </c>
      <c r="GY3722" s="81">
        <v>1.1148832299820636E-2</v>
      </c>
      <c r="GZ3722" s="81">
        <v>5.053330437307535</v>
      </c>
    </row>
    <row r="3723" spans="98:208" x14ac:dyDescent="0.25">
      <c r="CT3723" s="81" t="s">
        <v>155</v>
      </c>
      <c r="CU3723" s="81" t="s">
        <v>476</v>
      </c>
      <c r="CV3723" s="81" t="s">
        <v>451</v>
      </c>
      <c r="CW3723" s="81">
        <v>2022</v>
      </c>
      <c r="CX3723" s="81">
        <v>0</v>
      </c>
      <c r="CY3723" s="81">
        <v>0</v>
      </c>
      <c r="CZ3723" s="81">
        <v>0</v>
      </c>
      <c r="DA3723" s="81">
        <v>0</v>
      </c>
      <c r="DB3723" s="81">
        <v>8807.9522308763881</v>
      </c>
      <c r="DC3723" s="81">
        <v>222.22942162784599</v>
      </c>
      <c r="DD3723" s="81">
        <v>8585.722809248542</v>
      </c>
      <c r="DE3723" s="81">
        <v>0</v>
      </c>
      <c r="DF3723" s="81">
        <v>2.4775985538149881</v>
      </c>
      <c r="DG3723" s="81">
        <v>2.4775985538149881</v>
      </c>
      <c r="DH3723" s="81">
        <v>2.4775985538149881</v>
      </c>
      <c r="DI3723" s="81">
        <v>0</v>
      </c>
      <c r="DJ3723" s="81">
        <v>1.4097326950404951E-5</v>
      </c>
      <c r="DL3723" s="81">
        <v>0</v>
      </c>
      <c r="DM3723" s="81">
        <v>3.492751686498036E-5</v>
      </c>
      <c r="DN3723" s="81">
        <v>3.492751686498036E-5</v>
      </c>
      <c r="DO3723" s="81">
        <v>0</v>
      </c>
      <c r="DP3723" s="81">
        <v>3.492751686498036E-5</v>
      </c>
      <c r="DQ3723" s="81">
        <v>3.492751686498036E-5</v>
      </c>
      <c r="DR3723" s="81">
        <v>0</v>
      </c>
      <c r="DS3723" s="81">
        <v>3.492751686498036E-5</v>
      </c>
      <c r="DT3723" s="81">
        <v>3.492751686498036E-5</v>
      </c>
      <c r="DU3723" s="81">
        <v>0</v>
      </c>
      <c r="DV3723" s="81">
        <v>0</v>
      </c>
      <c r="DW3723" s="81">
        <v>0</v>
      </c>
      <c r="GE3723" s="81" t="s">
        <v>449</v>
      </c>
      <c r="GF3723" s="81" t="s">
        <v>155</v>
      </c>
      <c r="GG3723" s="81" t="s">
        <v>478</v>
      </c>
      <c r="GH3723" s="81" t="s">
        <v>454</v>
      </c>
      <c r="GI3723" s="81">
        <v>2032</v>
      </c>
      <c r="GJ3723" s="81" t="s">
        <v>201</v>
      </c>
      <c r="GK3723" s="81">
        <v>453.26096055717272</v>
      </c>
      <c r="GL3723" s="81">
        <v>226.474885</v>
      </c>
      <c r="GM3723" s="81">
        <v>2032</v>
      </c>
      <c r="GN3723" s="81" t="s">
        <v>173</v>
      </c>
      <c r="GO3723" s="81">
        <v>1.1148832299820636E-2</v>
      </c>
      <c r="GP3723" s="81">
        <v>10</v>
      </c>
      <c r="GQ3723" s="81">
        <v>0</v>
      </c>
      <c r="GR3723" s="81" t="s">
        <v>448</v>
      </c>
      <c r="GS3723" s="81">
        <v>0</v>
      </c>
      <c r="GT3723" s="81">
        <v>0</v>
      </c>
      <c r="GU3723" s="81">
        <v>0</v>
      </c>
      <c r="GV3723" s="81">
        <v>0</v>
      </c>
      <c r="GW3723" s="81">
        <v>0</v>
      </c>
      <c r="GX3723" s="81">
        <v>0</v>
      </c>
      <c r="GY3723" s="81">
        <v>1.1148832299820636E-2</v>
      </c>
      <c r="GZ3723" s="81">
        <v>5.053330437307535</v>
      </c>
    </row>
    <row r="3724" spans="98:208" x14ac:dyDescent="0.25">
      <c r="CT3724" s="81" t="s">
        <v>155</v>
      </c>
      <c r="CU3724" s="81" t="s">
        <v>476</v>
      </c>
      <c r="CV3724" s="81" t="s">
        <v>451</v>
      </c>
      <c r="CW3724" s="81">
        <v>2023</v>
      </c>
      <c r="CX3724" s="81">
        <v>0</v>
      </c>
      <c r="CY3724" s="81">
        <v>0</v>
      </c>
      <c r="CZ3724" s="81">
        <v>0</v>
      </c>
      <c r="DA3724" s="81">
        <v>0</v>
      </c>
      <c r="DB3724" s="81">
        <v>9129.7460702371682</v>
      </c>
      <c r="DC3724" s="81">
        <v>233.23007680795541</v>
      </c>
      <c r="DD3724" s="81">
        <v>8896.5159934292133</v>
      </c>
      <c r="DE3724" s="81">
        <v>0</v>
      </c>
      <c r="DF3724" s="81">
        <v>2.6002430136061814</v>
      </c>
      <c r="DG3724" s="81">
        <v>2.6002430136061814</v>
      </c>
      <c r="DH3724" s="81">
        <v>2.6002430136061814</v>
      </c>
      <c r="DI3724" s="81">
        <v>2.6002430136061814</v>
      </c>
      <c r="DJ3724" s="81">
        <v>1.4097326950404951E-5</v>
      </c>
      <c r="DL3724" s="81">
        <v>0</v>
      </c>
      <c r="DM3724" s="81">
        <v>3.6656475913312607E-5</v>
      </c>
      <c r="DN3724" s="81">
        <v>3.6656475913312607E-5</v>
      </c>
      <c r="DO3724" s="81">
        <v>0</v>
      </c>
      <c r="DP3724" s="81">
        <v>3.6656475913312607E-5</v>
      </c>
      <c r="DQ3724" s="81">
        <v>3.6656475913312607E-5</v>
      </c>
      <c r="DR3724" s="81">
        <v>0</v>
      </c>
      <c r="DS3724" s="81">
        <v>3.6656475913312607E-5</v>
      </c>
      <c r="DT3724" s="81">
        <v>3.6656475913312607E-5</v>
      </c>
      <c r="DU3724" s="81">
        <v>0</v>
      </c>
      <c r="DV3724" s="81">
        <v>3.6656475913312607E-5</v>
      </c>
      <c r="DW3724" s="81">
        <v>3.6656475913312607E-5</v>
      </c>
      <c r="GE3724" s="81" t="s">
        <v>449</v>
      </c>
      <c r="GF3724" s="81" t="s">
        <v>155</v>
      </c>
      <c r="GG3724" s="81" t="s">
        <v>478</v>
      </c>
      <c r="GH3724" s="81" t="s">
        <v>455</v>
      </c>
      <c r="GI3724" s="81">
        <v>2021</v>
      </c>
      <c r="GJ3724" s="81" t="s">
        <v>201</v>
      </c>
      <c r="GK3724" s="81">
        <v>409.22373582039609</v>
      </c>
      <c r="GL3724" s="81">
        <v>226.474885</v>
      </c>
      <c r="GM3724" s="81">
        <v>2021</v>
      </c>
      <c r="GN3724" s="81" t="s">
        <v>173</v>
      </c>
      <c r="GO3724" s="81">
        <v>1.1148832299820636E-2</v>
      </c>
      <c r="GP3724" s="81">
        <v>10</v>
      </c>
      <c r="GQ3724" s="81">
        <v>0</v>
      </c>
      <c r="GR3724" s="81" t="s">
        <v>448</v>
      </c>
      <c r="GS3724" s="81">
        <v>1.1148832299820636E-2</v>
      </c>
      <c r="GT3724" s="81">
        <v>4.5623668037676985</v>
      </c>
      <c r="GU3724" s="81">
        <v>1.1148832299820636E-2</v>
      </c>
      <c r="GV3724" s="81">
        <v>4.5623668037676985</v>
      </c>
      <c r="GW3724" s="81">
        <v>0</v>
      </c>
      <c r="GX3724" s="81">
        <v>0</v>
      </c>
      <c r="GY3724" s="81">
        <v>0</v>
      </c>
      <c r="GZ3724" s="81">
        <v>0</v>
      </c>
    </row>
    <row r="3725" spans="98:208" x14ac:dyDescent="0.25">
      <c r="CT3725" s="81" t="s">
        <v>155</v>
      </c>
      <c r="CU3725" s="81" t="s">
        <v>476</v>
      </c>
      <c r="CV3725" s="81" t="s">
        <v>451</v>
      </c>
      <c r="CW3725" s="81">
        <v>2024</v>
      </c>
      <c r="CX3725" s="81">
        <v>0</v>
      </c>
      <c r="CY3725" s="81">
        <v>0</v>
      </c>
      <c r="CZ3725" s="81">
        <v>0</v>
      </c>
      <c r="DA3725" s="81">
        <v>0</v>
      </c>
      <c r="DB3725" s="81">
        <v>9129.7460702371682</v>
      </c>
      <c r="DC3725" s="81">
        <v>233.23007680795541</v>
      </c>
      <c r="DD3725" s="81">
        <v>8896.5159934292133</v>
      </c>
      <c r="DE3725" s="81">
        <v>0</v>
      </c>
      <c r="DF3725" s="81">
        <v>2.6002430136061814</v>
      </c>
      <c r="DG3725" s="81">
        <v>2.6002430136061814</v>
      </c>
      <c r="DH3725" s="81">
        <v>2.6002430136061814</v>
      </c>
      <c r="DI3725" s="81">
        <v>2.6002430136061814</v>
      </c>
      <c r="DJ3725" s="81">
        <v>1.4097326950404951E-5</v>
      </c>
      <c r="DL3725" s="81">
        <v>0</v>
      </c>
      <c r="DM3725" s="81">
        <v>3.6656475913312607E-5</v>
      </c>
      <c r="DN3725" s="81">
        <v>3.6656475913312607E-5</v>
      </c>
      <c r="DO3725" s="81">
        <v>0</v>
      </c>
      <c r="DP3725" s="81">
        <v>3.6656475913312607E-5</v>
      </c>
      <c r="DQ3725" s="81">
        <v>3.6656475913312607E-5</v>
      </c>
      <c r="DR3725" s="81">
        <v>0</v>
      </c>
      <c r="DS3725" s="81">
        <v>3.6656475913312607E-5</v>
      </c>
      <c r="DT3725" s="81">
        <v>3.6656475913312607E-5</v>
      </c>
      <c r="DU3725" s="81">
        <v>0</v>
      </c>
      <c r="DV3725" s="81">
        <v>3.6656475913312607E-5</v>
      </c>
      <c r="DW3725" s="81">
        <v>3.6656475913312607E-5</v>
      </c>
      <c r="GE3725" s="81" t="s">
        <v>449</v>
      </c>
      <c r="GF3725" s="81" t="s">
        <v>155</v>
      </c>
      <c r="GG3725" s="81" t="s">
        <v>478</v>
      </c>
      <c r="GH3725" s="81" t="s">
        <v>455</v>
      </c>
      <c r="GI3725" s="81">
        <v>2022</v>
      </c>
      <c r="GJ3725" s="81" t="s">
        <v>201</v>
      </c>
      <c r="GK3725" s="81">
        <v>409.22373582039609</v>
      </c>
      <c r="GL3725" s="81">
        <v>226.474885</v>
      </c>
      <c r="GM3725" s="81">
        <v>2022</v>
      </c>
      <c r="GN3725" s="81" t="s">
        <v>173</v>
      </c>
      <c r="GO3725" s="81">
        <v>1.1148832299820636E-2</v>
      </c>
      <c r="GP3725" s="81">
        <v>10</v>
      </c>
      <c r="GQ3725" s="81">
        <v>0</v>
      </c>
      <c r="GR3725" s="81" t="s">
        <v>448</v>
      </c>
      <c r="GS3725" s="81">
        <v>1.1148832299820636E-2</v>
      </c>
      <c r="GT3725" s="81">
        <v>4.5623668037676985</v>
      </c>
      <c r="GU3725" s="81">
        <v>1.1148832299820636E-2</v>
      </c>
      <c r="GV3725" s="81">
        <v>4.5623668037676985</v>
      </c>
      <c r="GW3725" s="81">
        <v>1.1148832299820636E-2</v>
      </c>
      <c r="GX3725" s="81">
        <v>4.5623668037676985</v>
      </c>
      <c r="GY3725" s="81">
        <v>0</v>
      </c>
      <c r="GZ3725" s="81">
        <v>0</v>
      </c>
    </row>
    <row r="3726" spans="98:208" x14ac:dyDescent="0.25">
      <c r="CT3726" s="81" t="s">
        <v>155</v>
      </c>
      <c r="CU3726" s="81" t="s">
        <v>476</v>
      </c>
      <c r="CV3726" s="81" t="s">
        <v>451</v>
      </c>
      <c r="CW3726" s="81">
        <v>2025</v>
      </c>
      <c r="CX3726" s="81">
        <v>0</v>
      </c>
      <c r="CY3726" s="81">
        <v>0</v>
      </c>
      <c r="CZ3726" s="81">
        <v>0</v>
      </c>
      <c r="DA3726" s="81">
        <v>0</v>
      </c>
      <c r="DB3726" s="81">
        <v>9129.7460702371682</v>
      </c>
      <c r="DC3726" s="81">
        <v>233.23007680795541</v>
      </c>
      <c r="DD3726" s="81">
        <v>8896.5159934292133</v>
      </c>
      <c r="DE3726" s="81">
        <v>0</v>
      </c>
      <c r="DF3726" s="81">
        <v>2.6002430136061814</v>
      </c>
      <c r="DG3726" s="81">
        <v>2.6002430136061814</v>
      </c>
      <c r="DH3726" s="81">
        <v>2.6002430136061814</v>
      </c>
      <c r="DI3726" s="81">
        <v>2.6002430136061814</v>
      </c>
      <c r="DJ3726" s="81">
        <v>1.4097326950404951E-5</v>
      </c>
      <c r="DL3726" s="81">
        <v>0</v>
      </c>
      <c r="DM3726" s="81">
        <v>3.6656475913312607E-5</v>
      </c>
      <c r="DN3726" s="81">
        <v>3.6656475913312607E-5</v>
      </c>
      <c r="DO3726" s="81">
        <v>0</v>
      </c>
      <c r="DP3726" s="81">
        <v>3.6656475913312607E-5</v>
      </c>
      <c r="DQ3726" s="81">
        <v>3.6656475913312607E-5</v>
      </c>
      <c r="DR3726" s="81">
        <v>0</v>
      </c>
      <c r="DS3726" s="81">
        <v>3.6656475913312607E-5</v>
      </c>
      <c r="DT3726" s="81">
        <v>3.6656475913312607E-5</v>
      </c>
      <c r="DU3726" s="81">
        <v>0</v>
      </c>
      <c r="DV3726" s="81">
        <v>3.6656475913312607E-5</v>
      </c>
      <c r="DW3726" s="81">
        <v>3.6656475913312607E-5</v>
      </c>
      <c r="GE3726" s="81" t="s">
        <v>449</v>
      </c>
      <c r="GF3726" s="81" t="s">
        <v>155</v>
      </c>
      <c r="GG3726" s="81" t="s">
        <v>478</v>
      </c>
      <c r="GH3726" s="81" t="s">
        <v>455</v>
      </c>
      <c r="GI3726" s="81">
        <v>2023</v>
      </c>
      <c r="GJ3726" s="81" t="s">
        <v>201</v>
      </c>
      <c r="GK3726" s="81">
        <v>428.60232122028339</v>
      </c>
      <c r="GL3726" s="81">
        <v>226.474885</v>
      </c>
      <c r="GM3726" s="81">
        <v>2023</v>
      </c>
      <c r="GN3726" s="81" t="s">
        <v>173</v>
      </c>
      <c r="GO3726" s="81">
        <v>1.1148832299820636E-2</v>
      </c>
      <c r="GP3726" s="81">
        <v>10</v>
      </c>
      <c r="GQ3726" s="81">
        <v>0</v>
      </c>
      <c r="GR3726" s="81" t="s">
        <v>448</v>
      </c>
      <c r="GS3726" s="81">
        <v>1.1148832299820636E-2</v>
      </c>
      <c r="GT3726" s="81">
        <v>4.778415402598795</v>
      </c>
      <c r="GU3726" s="81">
        <v>1.1148832299820636E-2</v>
      </c>
      <c r="GV3726" s="81">
        <v>4.778415402598795</v>
      </c>
      <c r="GW3726" s="81">
        <v>1.1148832299820636E-2</v>
      </c>
      <c r="GX3726" s="81">
        <v>4.778415402598795</v>
      </c>
      <c r="GY3726" s="81">
        <v>1.1148832299820636E-2</v>
      </c>
      <c r="GZ3726" s="81">
        <v>4.778415402598795</v>
      </c>
    </row>
    <row r="3727" spans="98:208" x14ac:dyDescent="0.25">
      <c r="CT3727" s="81" t="s">
        <v>155</v>
      </c>
      <c r="CU3727" s="81" t="s">
        <v>476</v>
      </c>
      <c r="CV3727" s="81" t="s">
        <v>451</v>
      </c>
      <c r="CW3727" s="81">
        <v>2026</v>
      </c>
      <c r="CX3727" s="81">
        <v>0</v>
      </c>
      <c r="CY3727" s="81">
        <v>0</v>
      </c>
      <c r="CZ3727" s="81">
        <v>0</v>
      </c>
      <c r="DA3727" s="81">
        <v>0</v>
      </c>
      <c r="DB3727" s="81">
        <v>9129.7460702371682</v>
      </c>
      <c r="DC3727" s="81">
        <v>233.23007680795541</v>
      </c>
      <c r="DD3727" s="81">
        <v>8896.5159934292133</v>
      </c>
      <c r="DE3727" s="81">
        <v>0</v>
      </c>
      <c r="DF3727" s="81">
        <v>2.6002430136061814</v>
      </c>
      <c r="DG3727" s="81">
        <v>2.6002430136061814</v>
      </c>
      <c r="DH3727" s="81">
        <v>2.6002430136061814</v>
      </c>
      <c r="DI3727" s="81">
        <v>2.6002430136061814</v>
      </c>
      <c r="DJ3727" s="81">
        <v>1.4097326950404951E-5</v>
      </c>
      <c r="DL3727" s="81">
        <v>0</v>
      </c>
      <c r="DM3727" s="81">
        <v>3.6656475913312607E-5</v>
      </c>
      <c r="DN3727" s="81">
        <v>3.6656475913312607E-5</v>
      </c>
      <c r="DO3727" s="81">
        <v>0</v>
      </c>
      <c r="DP3727" s="81">
        <v>3.6656475913312607E-5</v>
      </c>
      <c r="DQ3727" s="81">
        <v>3.6656475913312607E-5</v>
      </c>
      <c r="DR3727" s="81">
        <v>0</v>
      </c>
      <c r="DS3727" s="81">
        <v>3.6656475913312607E-5</v>
      </c>
      <c r="DT3727" s="81">
        <v>3.6656475913312607E-5</v>
      </c>
      <c r="DU3727" s="81">
        <v>0</v>
      </c>
      <c r="DV3727" s="81">
        <v>3.6656475913312607E-5</v>
      </c>
      <c r="DW3727" s="81">
        <v>3.6656475913312607E-5</v>
      </c>
      <c r="GE3727" s="81" t="s">
        <v>449</v>
      </c>
      <c r="GF3727" s="81" t="s">
        <v>155</v>
      </c>
      <c r="GG3727" s="81" t="s">
        <v>478</v>
      </c>
      <c r="GH3727" s="81" t="s">
        <v>455</v>
      </c>
      <c r="GI3727" s="81">
        <v>2024</v>
      </c>
      <c r="GJ3727" s="81" t="s">
        <v>201</v>
      </c>
      <c r="GK3727" s="81">
        <v>428.60232122028339</v>
      </c>
      <c r="GL3727" s="81">
        <v>226.474885</v>
      </c>
      <c r="GM3727" s="81">
        <v>2024</v>
      </c>
      <c r="GN3727" s="81" t="s">
        <v>173</v>
      </c>
      <c r="GO3727" s="81">
        <v>1.1148832299820636E-2</v>
      </c>
      <c r="GP3727" s="81">
        <v>10</v>
      </c>
      <c r="GQ3727" s="81">
        <v>0</v>
      </c>
      <c r="GR3727" s="81" t="s">
        <v>448</v>
      </c>
      <c r="GS3727" s="81">
        <v>1.1148832299820636E-2</v>
      </c>
      <c r="GT3727" s="81">
        <v>4.778415402598795</v>
      </c>
      <c r="GU3727" s="81">
        <v>1.1148832299820636E-2</v>
      </c>
      <c r="GV3727" s="81">
        <v>4.778415402598795</v>
      </c>
      <c r="GW3727" s="81">
        <v>1.1148832299820636E-2</v>
      </c>
      <c r="GX3727" s="81">
        <v>4.778415402598795</v>
      </c>
      <c r="GY3727" s="81">
        <v>1.1148832299820636E-2</v>
      </c>
      <c r="GZ3727" s="81">
        <v>4.778415402598795</v>
      </c>
    </row>
    <row r="3728" spans="98:208" x14ac:dyDescent="0.25">
      <c r="CT3728" s="81" t="s">
        <v>155</v>
      </c>
      <c r="CU3728" s="81" t="s">
        <v>476</v>
      </c>
      <c r="CV3728" s="81" t="s">
        <v>451</v>
      </c>
      <c r="CW3728" s="81">
        <v>2027</v>
      </c>
      <c r="CX3728" s="81">
        <v>0</v>
      </c>
      <c r="CY3728" s="81">
        <v>0</v>
      </c>
      <c r="CZ3728" s="81">
        <v>0</v>
      </c>
      <c r="DA3728" s="81">
        <v>0</v>
      </c>
      <c r="DB3728" s="81">
        <v>9129.7460702371682</v>
      </c>
      <c r="DC3728" s="81">
        <v>233.23007680795541</v>
      </c>
      <c r="DD3728" s="81">
        <v>8896.5159934292133</v>
      </c>
      <c r="DE3728" s="81">
        <v>0</v>
      </c>
      <c r="DF3728" s="81">
        <v>2.6002430136061814</v>
      </c>
      <c r="DG3728" s="81">
        <v>2.6002430136061814</v>
      </c>
      <c r="DH3728" s="81">
        <v>2.6002430136061814</v>
      </c>
      <c r="DI3728" s="81">
        <v>2.6002430136061814</v>
      </c>
      <c r="DJ3728" s="81">
        <v>1.4097326950404951E-5</v>
      </c>
      <c r="DL3728" s="81">
        <v>0</v>
      </c>
      <c r="DM3728" s="81">
        <v>3.6656475913312607E-5</v>
      </c>
      <c r="DN3728" s="81">
        <v>3.6656475913312607E-5</v>
      </c>
      <c r="DO3728" s="81">
        <v>0</v>
      </c>
      <c r="DP3728" s="81">
        <v>3.6656475913312607E-5</v>
      </c>
      <c r="DQ3728" s="81">
        <v>3.6656475913312607E-5</v>
      </c>
      <c r="DR3728" s="81">
        <v>0</v>
      </c>
      <c r="DS3728" s="81">
        <v>3.6656475913312607E-5</v>
      </c>
      <c r="DT3728" s="81">
        <v>3.6656475913312607E-5</v>
      </c>
      <c r="DU3728" s="81">
        <v>0</v>
      </c>
      <c r="DV3728" s="81">
        <v>3.6656475913312607E-5</v>
      </c>
      <c r="DW3728" s="81">
        <v>3.6656475913312607E-5</v>
      </c>
      <c r="GE3728" s="81" t="s">
        <v>449</v>
      </c>
      <c r="GF3728" s="81" t="s">
        <v>155</v>
      </c>
      <c r="GG3728" s="81" t="s">
        <v>478</v>
      </c>
      <c r="GH3728" s="81" t="s">
        <v>455</v>
      </c>
      <c r="GI3728" s="81">
        <v>2025</v>
      </c>
      <c r="GJ3728" s="81" t="s">
        <v>201</v>
      </c>
      <c r="GK3728" s="81">
        <v>428.60232122028339</v>
      </c>
      <c r="GL3728" s="81">
        <v>226.474885</v>
      </c>
      <c r="GM3728" s="81">
        <v>2025</v>
      </c>
      <c r="GN3728" s="81" t="s">
        <v>173</v>
      </c>
      <c r="GO3728" s="81">
        <v>1.1148832299820636E-2</v>
      </c>
      <c r="GP3728" s="81">
        <v>10</v>
      </c>
      <c r="GQ3728" s="81">
        <v>0</v>
      </c>
      <c r="GR3728" s="81" t="s">
        <v>448</v>
      </c>
      <c r="GS3728" s="81">
        <v>1.1148832299820636E-2</v>
      </c>
      <c r="GT3728" s="81">
        <v>4.778415402598795</v>
      </c>
      <c r="GU3728" s="81">
        <v>1.1148832299820636E-2</v>
      </c>
      <c r="GV3728" s="81">
        <v>4.778415402598795</v>
      </c>
      <c r="GW3728" s="81">
        <v>1.1148832299820636E-2</v>
      </c>
      <c r="GX3728" s="81">
        <v>4.778415402598795</v>
      </c>
      <c r="GY3728" s="81">
        <v>1.1148832299820636E-2</v>
      </c>
      <c r="GZ3728" s="81">
        <v>4.778415402598795</v>
      </c>
    </row>
    <row r="3729" spans="98:208" x14ac:dyDescent="0.25">
      <c r="CT3729" s="81" t="s">
        <v>155</v>
      </c>
      <c r="CU3729" s="81" t="s">
        <v>476</v>
      </c>
      <c r="CV3729" s="81" t="s">
        <v>451</v>
      </c>
      <c r="CW3729" s="81">
        <v>2028</v>
      </c>
      <c r="CX3729" s="81">
        <v>0</v>
      </c>
      <c r="CY3729" s="81">
        <v>0</v>
      </c>
      <c r="CZ3729" s="81">
        <v>0</v>
      </c>
      <c r="DA3729" s="81">
        <v>0</v>
      </c>
      <c r="DB3729" s="81">
        <v>9534.9220877101034</v>
      </c>
      <c r="DC3729" s="81">
        <v>247.27299216496419</v>
      </c>
      <c r="DD3729" s="81">
        <v>9287.6490955451409</v>
      </c>
      <c r="DE3729" s="81">
        <v>0</v>
      </c>
      <c r="DF3729" s="81">
        <v>2.756805121922048</v>
      </c>
      <c r="DG3729" s="81">
        <v>2.756805121922048</v>
      </c>
      <c r="DH3729" s="81">
        <v>2.756805121922048</v>
      </c>
      <c r="DI3729" s="81">
        <v>2.756805121922048</v>
      </c>
      <c r="DJ3729" s="81">
        <v>1.4097326950404951E-5</v>
      </c>
      <c r="DL3729" s="81">
        <v>0</v>
      </c>
      <c r="DM3729" s="81">
        <v>3.8863583142286091E-5</v>
      </c>
      <c r="DN3729" s="81">
        <v>3.8863583142286091E-5</v>
      </c>
      <c r="DO3729" s="81">
        <v>0</v>
      </c>
      <c r="DP3729" s="81">
        <v>3.8863583142286091E-5</v>
      </c>
      <c r="DQ3729" s="81">
        <v>3.8863583142286091E-5</v>
      </c>
      <c r="DR3729" s="81">
        <v>0</v>
      </c>
      <c r="DS3729" s="81">
        <v>3.8863583142286091E-5</v>
      </c>
      <c r="DT3729" s="81">
        <v>3.8863583142286091E-5</v>
      </c>
      <c r="DU3729" s="81">
        <v>0</v>
      </c>
      <c r="DV3729" s="81">
        <v>3.8863583142286091E-5</v>
      </c>
      <c r="DW3729" s="81">
        <v>3.8863583142286091E-5</v>
      </c>
      <c r="GE3729" s="81" t="s">
        <v>449</v>
      </c>
      <c r="GF3729" s="81" t="s">
        <v>155</v>
      </c>
      <c r="GG3729" s="81" t="s">
        <v>478</v>
      </c>
      <c r="GH3729" s="81" t="s">
        <v>455</v>
      </c>
      <c r="GI3729" s="81">
        <v>2026</v>
      </c>
      <c r="GJ3729" s="81" t="s">
        <v>201</v>
      </c>
      <c r="GK3729" s="81">
        <v>428.60232122028339</v>
      </c>
      <c r="GL3729" s="81">
        <v>226.474885</v>
      </c>
      <c r="GM3729" s="81">
        <v>2026</v>
      </c>
      <c r="GN3729" s="81" t="s">
        <v>173</v>
      </c>
      <c r="GO3729" s="81">
        <v>1.1148832299820636E-2</v>
      </c>
      <c r="GP3729" s="81">
        <v>10</v>
      </c>
      <c r="GQ3729" s="81">
        <v>0</v>
      </c>
      <c r="GR3729" s="81" t="s">
        <v>448</v>
      </c>
      <c r="GS3729" s="81">
        <v>1.1148832299820636E-2</v>
      </c>
      <c r="GT3729" s="81">
        <v>4.778415402598795</v>
      </c>
      <c r="GU3729" s="81">
        <v>1.1148832299820636E-2</v>
      </c>
      <c r="GV3729" s="81">
        <v>4.778415402598795</v>
      </c>
      <c r="GW3729" s="81">
        <v>1.1148832299820636E-2</v>
      </c>
      <c r="GX3729" s="81">
        <v>4.778415402598795</v>
      </c>
      <c r="GY3729" s="81">
        <v>1.1148832299820636E-2</v>
      </c>
      <c r="GZ3729" s="81">
        <v>4.778415402598795</v>
      </c>
    </row>
    <row r="3730" spans="98:208" x14ac:dyDescent="0.25">
      <c r="CT3730" s="81" t="s">
        <v>155</v>
      </c>
      <c r="CU3730" s="81" t="s">
        <v>476</v>
      </c>
      <c r="CV3730" s="81" t="s">
        <v>451</v>
      </c>
      <c r="CW3730" s="81">
        <v>2029</v>
      </c>
      <c r="CX3730" s="81">
        <v>0</v>
      </c>
      <c r="CY3730" s="81">
        <v>0</v>
      </c>
      <c r="CZ3730" s="81">
        <v>0</v>
      </c>
      <c r="DA3730" s="81">
        <v>0</v>
      </c>
      <c r="DB3730" s="81">
        <v>9534.9220877101034</v>
      </c>
      <c r="DC3730" s="81">
        <v>247.27299216496419</v>
      </c>
      <c r="DD3730" s="81">
        <v>9287.6490955451409</v>
      </c>
      <c r="DE3730" s="81">
        <v>0</v>
      </c>
      <c r="DF3730" s="81">
        <v>2.756805121922048</v>
      </c>
      <c r="DG3730" s="81">
        <v>2.756805121922048</v>
      </c>
      <c r="DH3730" s="81">
        <v>2.756805121922048</v>
      </c>
      <c r="DI3730" s="81">
        <v>2.756805121922048</v>
      </c>
      <c r="DJ3730" s="81">
        <v>1.4097326950404951E-5</v>
      </c>
      <c r="DL3730" s="81">
        <v>0</v>
      </c>
      <c r="DM3730" s="81">
        <v>3.8863583142286091E-5</v>
      </c>
      <c r="DN3730" s="81">
        <v>3.8863583142286091E-5</v>
      </c>
      <c r="DO3730" s="81">
        <v>0</v>
      </c>
      <c r="DP3730" s="81">
        <v>3.8863583142286091E-5</v>
      </c>
      <c r="DQ3730" s="81">
        <v>3.8863583142286091E-5</v>
      </c>
      <c r="DR3730" s="81">
        <v>0</v>
      </c>
      <c r="DS3730" s="81">
        <v>3.8863583142286091E-5</v>
      </c>
      <c r="DT3730" s="81">
        <v>3.8863583142286091E-5</v>
      </c>
      <c r="DU3730" s="81">
        <v>0</v>
      </c>
      <c r="DV3730" s="81">
        <v>3.8863583142286091E-5</v>
      </c>
      <c r="DW3730" s="81">
        <v>3.8863583142286091E-5</v>
      </c>
      <c r="GE3730" s="81" t="s">
        <v>449</v>
      </c>
      <c r="GF3730" s="81" t="s">
        <v>155</v>
      </c>
      <c r="GG3730" s="81" t="s">
        <v>478</v>
      </c>
      <c r="GH3730" s="81" t="s">
        <v>455</v>
      </c>
      <c r="GI3730" s="81">
        <v>2027</v>
      </c>
      <c r="GJ3730" s="81" t="s">
        <v>201</v>
      </c>
      <c r="GK3730" s="81">
        <v>428.60232122028339</v>
      </c>
      <c r="GL3730" s="81">
        <v>226.474885</v>
      </c>
      <c r="GM3730" s="81">
        <v>2027</v>
      </c>
      <c r="GN3730" s="81" t="s">
        <v>173</v>
      </c>
      <c r="GO3730" s="81">
        <v>1.1148832299820636E-2</v>
      </c>
      <c r="GP3730" s="81">
        <v>10</v>
      </c>
      <c r="GQ3730" s="81">
        <v>0</v>
      </c>
      <c r="GR3730" s="81" t="s">
        <v>448</v>
      </c>
      <c r="GS3730" s="81">
        <v>1.1148832299820636E-2</v>
      </c>
      <c r="GT3730" s="81">
        <v>4.778415402598795</v>
      </c>
      <c r="GU3730" s="81">
        <v>1.1148832299820636E-2</v>
      </c>
      <c r="GV3730" s="81">
        <v>4.778415402598795</v>
      </c>
      <c r="GW3730" s="81">
        <v>1.1148832299820636E-2</v>
      </c>
      <c r="GX3730" s="81">
        <v>4.778415402598795</v>
      </c>
      <c r="GY3730" s="81">
        <v>1.1148832299820636E-2</v>
      </c>
      <c r="GZ3730" s="81">
        <v>4.778415402598795</v>
      </c>
    </row>
    <row r="3731" spans="98:208" x14ac:dyDescent="0.25">
      <c r="CT3731" s="81" t="s">
        <v>155</v>
      </c>
      <c r="CU3731" s="81" t="s">
        <v>476</v>
      </c>
      <c r="CV3731" s="81" t="s">
        <v>451</v>
      </c>
      <c r="CW3731" s="81">
        <v>2030</v>
      </c>
      <c r="CX3731" s="81">
        <v>0</v>
      </c>
      <c r="CY3731" s="81">
        <v>0</v>
      </c>
      <c r="CZ3731" s="81">
        <v>0</v>
      </c>
      <c r="DA3731" s="81">
        <v>0</v>
      </c>
      <c r="DB3731" s="81">
        <v>9534.9220877101034</v>
      </c>
      <c r="DC3731" s="81">
        <v>247.27299216496419</v>
      </c>
      <c r="DD3731" s="81">
        <v>9287.6490955451409</v>
      </c>
      <c r="DE3731" s="81">
        <v>0</v>
      </c>
      <c r="DF3731" s="81">
        <v>0</v>
      </c>
      <c r="DG3731" s="81">
        <v>2.756805121922048</v>
      </c>
      <c r="DH3731" s="81">
        <v>2.756805121922048</v>
      </c>
      <c r="DI3731" s="81">
        <v>2.756805121922048</v>
      </c>
      <c r="DJ3731" s="81">
        <v>1.4097326950404951E-5</v>
      </c>
      <c r="DL3731" s="81">
        <v>0</v>
      </c>
      <c r="DM3731" s="81">
        <v>0</v>
      </c>
      <c r="DN3731" s="81">
        <v>0</v>
      </c>
      <c r="DO3731" s="81">
        <v>0</v>
      </c>
      <c r="DP3731" s="81">
        <v>3.8863583142286091E-5</v>
      </c>
      <c r="DQ3731" s="81">
        <v>3.8863583142286091E-5</v>
      </c>
      <c r="DR3731" s="81">
        <v>0</v>
      </c>
      <c r="DS3731" s="81">
        <v>3.8863583142286091E-5</v>
      </c>
      <c r="DT3731" s="81">
        <v>3.8863583142286091E-5</v>
      </c>
      <c r="DU3731" s="81">
        <v>0</v>
      </c>
      <c r="DV3731" s="81">
        <v>3.8863583142286091E-5</v>
      </c>
      <c r="DW3731" s="81">
        <v>3.8863583142286091E-5</v>
      </c>
      <c r="GE3731" s="81" t="s">
        <v>449</v>
      </c>
      <c r="GF3731" s="81" t="s">
        <v>155</v>
      </c>
      <c r="GG3731" s="81" t="s">
        <v>478</v>
      </c>
      <c r="GH3731" s="81" t="s">
        <v>455</v>
      </c>
      <c r="GI3731" s="81">
        <v>2028</v>
      </c>
      <c r="GJ3731" s="81" t="s">
        <v>201</v>
      </c>
      <c r="GK3731" s="81">
        <v>453.26096055715851</v>
      </c>
      <c r="GL3731" s="81">
        <v>226.474885</v>
      </c>
      <c r="GM3731" s="81">
        <v>2028</v>
      </c>
      <c r="GN3731" s="81" t="s">
        <v>173</v>
      </c>
      <c r="GO3731" s="81">
        <v>1.1148832299820636E-2</v>
      </c>
      <c r="GP3731" s="81">
        <v>10</v>
      </c>
      <c r="GQ3731" s="81">
        <v>0</v>
      </c>
      <c r="GR3731" s="81" t="s">
        <v>448</v>
      </c>
      <c r="GS3731" s="81">
        <v>1.1148832299820636E-2</v>
      </c>
      <c r="GT3731" s="81">
        <v>5.053330437307376</v>
      </c>
      <c r="GU3731" s="81">
        <v>1.1148832299820636E-2</v>
      </c>
      <c r="GV3731" s="81">
        <v>5.053330437307376</v>
      </c>
      <c r="GW3731" s="81">
        <v>1.1148832299820636E-2</v>
      </c>
      <c r="GX3731" s="81">
        <v>5.053330437307376</v>
      </c>
      <c r="GY3731" s="81">
        <v>1.1148832299820636E-2</v>
      </c>
      <c r="GZ3731" s="81">
        <v>5.053330437307376</v>
      </c>
    </row>
    <row r="3732" spans="98:208" x14ac:dyDescent="0.25">
      <c r="CT3732" s="81" t="s">
        <v>155</v>
      </c>
      <c r="CU3732" s="81" t="s">
        <v>476</v>
      </c>
      <c r="CV3732" s="81" t="s">
        <v>451</v>
      </c>
      <c r="CW3732" s="81">
        <v>2031</v>
      </c>
      <c r="CX3732" s="81">
        <v>0</v>
      </c>
      <c r="CY3732" s="81">
        <v>0</v>
      </c>
      <c r="CZ3732" s="81">
        <v>0</v>
      </c>
      <c r="DA3732" s="81">
        <v>0</v>
      </c>
      <c r="DB3732" s="81">
        <v>9534.9220877101034</v>
      </c>
      <c r="DC3732" s="81">
        <v>247.27299216496419</v>
      </c>
      <c r="DD3732" s="81">
        <v>9287.6490955451409</v>
      </c>
      <c r="DE3732" s="81">
        <v>0</v>
      </c>
      <c r="DF3732" s="81">
        <v>0</v>
      </c>
      <c r="DG3732" s="81">
        <v>0</v>
      </c>
      <c r="DH3732" s="81">
        <v>2.756805121922048</v>
      </c>
      <c r="DI3732" s="81">
        <v>2.756805121922048</v>
      </c>
      <c r="DJ3732" s="81">
        <v>1.4097326950404951E-5</v>
      </c>
      <c r="DL3732" s="81">
        <v>0</v>
      </c>
      <c r="DM3732" s="81">
        <v>0</v>
      </c>
      <c r="DN3732" s="81">
        <v>0</v>
      </c>
      <c r="DO3732" s="81">
        <v>0</v>
      </c>
      <c r="DP3732" s="81">
        <v>0</v>
      </c>
      <c r="DQ3732" s="81">
        <v>0</v>
      </c>
      <c r="DR3732" s="81">
        <v>0</v>
      </c>
      <c r="DS3732" s="81">
        <v>3.8863583142286091E-5</v>
      </c>
      <c r="DT3732" s="81">
        <v>3.8863583142286091E-5</v>
      </c>
      <c r="DU3732" s="81">
        <v>0</v>
      </c>
      <c r="DV3732" s="81">
        <v>3.8863583142286091E-5</v>
      </c>
      <c r="DW3732" s="81">
        <v>3.8863583142286091E-5</v>
      </c>
      <c r="GE3732" s="81" t="s">
        <v>449</v>
      </c>
      <c r="GF3732" s="81" t="s">
        <v>155</v>
      </c>
      <c r="GG3732" s="81" t="s">
        <v>478</v>
      </c>
      <c r="GH3732" s="81" t="s">
        <v>455</v>
      </c>
      <c r="GI3732" s="81">
        <v>2029</v>
      </c>
      <c r="GJ3732" s="81" t="s">
        <v>201</v>
      </c>
      <c r="GK3732" s="81">
        <v>453.26096055715851</v>
      </c>
      <c r="GL3732" s="81">
        <v>226.474885</v>
      </c>
      <c r="GM3732" s="81">
        <v>2029</v>
      </c>
      <c r="GN3732" s="81" t="s">
        <v>173</v>
      </c>
      <c r="GO3732" s="81">
        <v>1.1148832299820636E-2</v>
      </c>
      <c r="GP3732" s="81">
        <v>10</v>
      </c>
      <c r="GQ3732" s="81">
        <v>0</v>
      </c>
      <c r="GR3732" s="81" t="s">
        <v>448</v>
      </c>
      <c r="GS3732" s="81">
        <v>1.1148832299820636E-2</v>
      </c>
      <c r="GT3732" s="81">
        <v>5.053330437307376</v>
      </c>
      <c r="GU3732" s="81">
        <v>1.1148832299820636E-2</v>
      </c>
      <c r="GV3732" s="81">
        <v>5.053330437307376</v>
      </c>
      <c r="GW3732" s="81">
        <v>1.1148832299820636E-2</v>
      </c>
      <c r="GX3732" s="81">
        <v>5.053330437307376</v>
      </c>
      <c r="GY3732" s="81">
        <v>1.1148832299820636E-2</v>
      </c>
      <c r="GZ3732" s="81">
        <v>5.053330437307376</v>
      </c>
    </row>
    <row r="3733" spans="98:208" x14ac:dyDescent="0.25">
      <c r="CT3733" s="81" t="s">
        <v>155</v>
      </c>
      <c r="CU3733" s="81" t="s">
        <v>476</v>
      </c>
      <c r="CV3733" s="81" t="s">
        <v>451</v>
      </c>
      <c r="CW3733" s="81">
        <v>2032</v>
      </c>
      <c r="CX3733" s="81">
        <v>0</v>
      </c>
      <c r="CY3733" s="81">
        <v>0</v>
      </c>
      <c r="CZ3733" s="81">
        <v>0</v>
      </c>
      <c r="DA3733" s="81">
        <v>0</v>
      </c>
      <c r="DB3733" s="81">
        <v>9534.9220877101034</v>
      </c>
      <c r="DC3733" s="81">
        <v>247.27299216496419</v>
      </c>
      <c r="DD3733" s="81">
        <v>9287.6490955451409</v>
      </c>
      <c r="DE3733" s="81">
        <v>0</v>
      </c>
      <c r="DF3733" s="81">
        <v>0</v>
      </c>
      <c r="DG3733" s="81">
        <v>0</v>
      </c>
      <c r="DH3733" s="81">
        <v>0</v>
      </c>
      <c r="DI3733" s="81">
        <v>2.756805121922048</v>
      </c>
      <c r="DJ3733" s="81">
        <v>1.4097326950404951E-5</v>
      </c>
      <c r="DL3733" s="81">
        <v>0</v>
      </c>
      <c r="DM3733" s="81">
        <v>0</v>
      </c>
      <c r="DN3733" s="81">
        <v>0</v>
      </c>
      <c r="DO3733" s="81">
        <v>0</v>
      </c>
      <c r="DP3733" s="81">
        <v>0</v>
      </c>
      <c r="DQ3733" s="81">
        <v>0</v>
      </c>
      <c r="DR3733" s="81">
        <v>0</v>
      </c>
      <c r="DS3733" s="81">
        <v>0</v>
      </c>
      <c r="DT3733" s="81">
        <v>0</v>
      </c>
      <c r="DU3733" s="81">
        <v>0</v>
      </c>
      <c r="DV3733" s="81">
        <v>3.8863583142286091E-5</v>
      </c>
      <c r="DW3733" s="81">
        <v>3.8863583142286091E-5</v>
      </c>
      <c r="GE3733" s="81" t="s">
        <v>449</v>
      </c>
      <c r="GF3733" s="81" t="s">
        <v>155</v>
      </c>
      <c r="GG3733" s="81" t="s">
        <v>478</v>
      </c>
      <c r="GH3733" s="81" t="s">
        <v>455</v>
      </c>
      <c r="GI3733" s="81">
        <v>2030</v>
      </c>
      <c r="GJ3733" s="81" t="s">
        <v>201</v>
      </c>
      <c r="GK3733" s="81">
        <v>453.26096055715851</v>
      </c>
      <c r="GL3733" s="81">
        <v>226.474885</v>
      </c>
      <c r="GM3733" s="81">
        <v>2030</v>
      </c>
      <c r="GN3733" s="81" t="s">
        <v>173</v>
      </c>
      <c r="GO3733" s="81">
        <v>1.1148832299820636E-2</v>
      </c>
      <c r="GP3733" s="81">
        <v>10</v>
      </c>
      <c r="GQ3733" s="81">
        <v>0</v>
      </c>
      <c r="GR3733" s="81" t="s">
        <v>448</v>
      </c>
      <c r="GS3733" s="81">
        <v>0</v>
      </c>
      <c r="GT3733" s="81">
        <v>0</v>
      </c>
      <c r="GU3733" s="81">
        <v>1.1148832299820636E-2</v>
      </c>
      <c r="GV3733" s="81">
        <v>5.053330437307376</v>
      </c>
      <c r="GW3733" s="81">
        <v>1.1148832299820636E-2</v>
      </c>
      <c r="GX3733" s="81">
        <v>5.053330437307376</v>
      </c>
      <c r="GY3733" s="81">
        <v>1.1148832299820636E-2</v>
      </c>
      <c r="GZ3733" s="81">
        <v>5.053330437307376</v>
      </c>
    </row>
    <row r="3734" spans="98:208" x14ac:dyDescent="0.25">
      <c r="CT3734" s="81" t="s">
        <v>155</v>
      </c>
      <c r="CU3734" s="81" t="s">
        <v>476</v>
      </c>
      <c r="CV3734" s="81" t="s">
        <v>452</v>
      </c>
      <c r="CW3734" s="81">
        <v>2020</v>
      </c>
      <c r="CX3734" s="81">
        <v>0</v>
      </c>
      <c r="CY3734" s="81">
        <v>0</v>
      </c>
      <c r="CZ3734" s="81">
        <v>0</v>
      </c>
      <c r="DA3734" s="81">
        <v>0</v>
      </c>
      <c r="DB3734" s="81">
        <v>5.2405583313015711</v>
      </c>
      <c r="DC3734" s="81">
        <v>0.69641821681223237</v>
      </c>
      <c r="DD3734" s="81">
        <v>2.9419641522810429</v>
      </c>
      <c r="DE3734" s="81">
        <v>1.6021759622082969</v>
      </c>
      <c r="DF3734" s="81">
        <v>7.7642499097797073E-3</v>
      </c>
      <c r="DG3734" s="81">
        <v>0</v>
      </c>
      <c r="DH3734" s="81">
        <v>0</v>
      </c>
      <c r="DI3734" s="81">
        <v>0</v>
      </c>
      <c r="DJ3734" s="81">
        <v>5.4524874162996331E-5</v>
      </c>
      <c r="DL3734" s="81">
        <v>0</v>
      </c>
      <c r="DM3734" s="81">
        <v>4.2334474930079416E-7</v>
      </c>
      <c r="DN3734" s="81">
        <v>4.2334474930079416E-7</v>
      </c>
      <c r="DO3734" s="81">
        <v>0</v>
      </c>
      <c r="DP3734" s="81">
        <v>0</v>
      </c>
      <c r="DQ3734" s="81">
        <v>0</v>
      </c>
      <c r="DR3734" s="81">
        <v>0</v>
      </c>
      <c r="DS3734" s="81">
        <v>0</v>
      </c>
      <c r="DT3734" s="81">
        <v>0</v>
      </c>
      <c r="DU3734" s="81">
        <v>0</v>
      </c>
      <c r="DV3734" s="81">
        <v>0</v>
      </c>
      <c r="DW3734" s="81">
        <v>0</v>
      </c>
      <c r="GE3734" s="81" t="s">
        <v>449</v>
      </c>
      <c r="GF3734" s="81" t="s">
        <v>155</v>
      </c>
      <c r="GG3734" s="81" t="s">
        <v>478</v>
      </c>
      <c r="GH3734" s="81" t="s">
        <v>455</v>
      </c>
      <c r="GI3734" s="81">
        <v>2031</v>
      </c>
      <c r="GJ3734" s="81" t="s">
        <v>201</v>
      </c>
      <c r="GK3734" s="81">
        <v>453.26096055715851</v>
      </c>
      <c r="GL3734" s="81">
        <v>226.474885</v>
      </c>
      <c r="GM3734" s="81">
        <v>2031</v>
      </c>
      <c r="GN3734" s="81" t="s">
        <v>173</v>
      </c>
      <c r="GO3734" s="81">
        <v>1.1148832299820636E-2</v>
      </c>
      <c r="GP3734" s="81">
        <v>10</v>
      </c>
      <c r="GQ3734" s="81">
        <v>0</v>
      </c>
      <c r="GR3734" s="81" t="s">
        <v>448</v>
      </c>
      <c r="GS3734" s="81">
        <v>0</v>
      </c>
      <c r="GT3734" s="81">
        <v>0</v>
      </c>
      <c r="GU3734" s="81">
        <v>0</v>
      </c>
      <c r="GV3734" s="81">
        <v>0</v>
      </c>
      <c r="GW3734" s="81">
        <v>1.1148832299820636E-2</v>
      </c>
      <c r="GX3734" s="81">
        <v>5.053330437307376</v>
      </c>
      <c r="GY3734" s="81">
        <v>1.1148832299820636E-2</v>
      </c>
      <c r="GZ3734" s="81">
        <v>5.053330437307376</v>
      </c>
    </row>
    <row r="3735" spans="98:208" x14ac:dyDescent="0.25">
      <c r="CT3735" s="81" t="s">
        <v>155</v>
      </c>
      <c r="CU3735" s="81" t="s">
        <v>476</v>
      </c>
      <c r="CV3735" s="81" t="s">
        <v>452</v>
      </c>
      <c r="CW3735" s="81">
        <v>2021</v>
      </c>
      <c r="CX3735" s="81">
        <v>0</v>
      </c>
      <c r="CY3735" s="81">
        <v>0</v>
      </c>
      <c r="CZ3735" s="81">
        <v>0</v>
      </c>
      <c r="DA3735" s="81">
        <v>0</v>
      </c>
      <c r="DB3735" s="81">
        <v>5.2405583313015711</v>
      </c>
      <c r="DC3735" s="81">
        <v>0.69641821681223237</v>
      </c>
      <c r="DD3735" s="81">
        <v>2.9419641522810429</v>
      </c>
      <c r="DE3735" s="81">
        <v>1.6021759622082969</v>
      </c>
      <c r="DF3735" s="81">
        <v>7.7642499097797073E-3</v>
      </c>
      <c r="DG3735" s="81">
        <v>7.7642499097797073E-3</v>
      </c>
      <c r="DH3735" s="81">
        <v>0</v>
      </c>
      <c r="DI3735" s="81">
        <v>0</v>
      </c>
      <c r="DJ3735" s="81">
        <v>5.4524874162996331E-5</v>
      </c>
      <c r="DL3735" s="81">
        <v>0</v>
      </c>
      <c r="DM3735" s="81">
        <v>4.2334474930079416E-7</v>
      </c>
      <c r="DN3735" s="81">
        <v>4.2334474930079416E-7</v>
      </c>
      <c r="DO3735" s="81">
        <v>0</v>
      </c>
      <c r="DP3735" s="81">
        <v>4.2334474930079416E-7</v>
      </c>
      <c r="DQ3735" s="81">
        <v>4.2334474930079416E-7</v>
      </c>
      <c r="DR3735" s="81">
        <v>0</v>
      </c>
      <c r="DS3735" s="81">
        <v>0</v>
      </c>
      <c r="DT3735" s="81">
        <v>0</v>
      </c>
      <c r="DU3735" s="81">
        <v>0</v>
      </c>
      <c r="DV3735" s="81">
        <v>0</v>
      </c>
      <c r="DW3735" s="81">
        <v>0</v>
      </c>
      <c r="GE3735" s="81" t="s">
        <v>449</v>
      </c>
      <c r="GF3735" s="81" t="s">
        <v>155</v>
      </c>
      <c r="GG3735" s="81" t="s">
        <v>478</v>
      </c>
      <c r="GH3735" s="81" t="s">
        <v>455</v>
      </c>
      <c r="GI3735" s="81">
        <v>2032</v>
      </c>
      <c r="GJ3735" s="81" t="s">
        <v>201</v>
      </c>
      <c r="GK3735" s="81">
        <v>453.26096055715851</v>
      </c>
      <c r="GL3735" s="81">
        <v>226.474885</v>
      </c>
      <c r="GM3735" s="81">
        <v>2032</v>
      </c>
      <c r="GN3735" s="81" t="s">
        <v>173</v>
      </c>
      <c r="GO3735" s="81">
        <v>1.1148832299820636E-2</v>
      </c>
      <c r="GP3735" s="81">
        <v>10</v>
      </c>
      <c r="GQ3735" s="81">
        <v>0</v>
      </c>
      <c r="GR3735" s="81" t="s">
        <v>448</v>
      </c>
      <c r="GS3735" s="81">
        <v>0</v>
      </c>
      <c r="GT3735" s="81">
        <v>0</v>
      </c>
      <c r="GU3735" s="81">
        <v>0</v>
      </c>
      <c r="GV3735" s="81">
        <v>0</v>
      </c>
      <c r="GW3735" s="81">
        <v>0</v>
      </c>
      <c r="GX3735" s="81">
        <v>0</v>
      </c>
      <c r="GY3735" s="81">
        <v>1.1148832299820636E-2</v>
      </c>
      <c r="GZ3735" s="81">
        <v>5.053330437307376</v>
      </c>
    </row>
    <row r="3736" spans="98:208" x14ac:dyDescent="0.25">
      <c r="CT3736" s="81" t="s">
        <v>155</v>
      </c>
      <c r="CU3736" s="81" t="s">
        <v>476</v>
      </c>
      <c r="CV3736" s="81" t="s">
        <v>452</v>
      </c>
      <c r="CW3736" s="81">
        <v>2022</v>
      </c>
      <c r="CX3736" s="81">
        <v>0</v>
      </c>
      <c r="CY3736" s="81">
        <v>0</v>
      </c>
      <c r="CZ3736" s="81">
        <v>0</v>
      </c>
      <c r="DA3736" s="81">
        <v>0</v>
      </c>
      <c r="DB3736" s="81">
        <v>5.2405583313015711</v>
      </c>
      <c r="DC3736" s="81">
        <v>0.69641821681223237</v>
      </c>
      <c r="DD3736" s="81">
        <v>2.9419641522810429</v>
      </c>
      <c r="DE3736" s="81">
        <v>1.6021759622082969</v>
      </c>
      <c r="DF3736" s="81">
        <v>7.7642499097797073E-3</v>
      </c>
      <c r="DG3736" s="81">
        <v>7.7642499097797073E-3</v>
      </c>
      <c r="DH3736" s="81">
        <v>7.7642499097797073E-3</v>
      </c>
      <c r="DI3736" s="81">
        <v>0</v>
      </c>
      <c r="DJ3736" s="81">
        <v>5.4524874162996331E-5</v>
      </c>
      <c r="DL3736" s="81">
        <v>0</v>
      </c>
      <c r="DM3736" s="81">
        <v>4.2334474930079416E-7</v>
      </c>
      <c r="DN3736" s="81">
        <v>4.2334474930079416E-7</v>
      </c>
      <c r="DO3736" s="81">
        <v>0</v>
      </c>
      <c r="DP3736" s="81">
        <v>4.2334474930079416E-7</v>
      </c>
      <c r="DQ3736" s="81">
        <v>4.2334474930079416E-7</v>
      </c>
      <c r="DR3736" s="81">
        <v>0</v>
      </c>
      <c r="DS3736" s="81">
        <v>4.2334474930079416E-7</v>
      </c>
      <c r="DT3736" s="81">
        <v>4.2334474930079416E-7</v>
      </c>
      <c r="DU3736" s="81">
        <v>0</v>
      </c>
      <c r="DV3736" s="81">
        <v>0</v>
      </c>
      <c r="DW3736" s="81">
        <v>0</v>
      </c>
      <c r="GE3736" s="81" t="s">
        <v>449</v>
      </c>
      <c r="GF3736" s="81" t="s">
        <v>155</v>
      </c>
      <c r="GG3736" s="81" t="s">
        <v>479</v>
      </c>
      <c r="GH3736" s="81" t="s">
        <v>457</v>
      </c>
      <c r="GI3736" s="81">
        <v>2021</v>
      </c>
      <c r="GJ3736" s="81" t="s">
        <v>201</v>
      </c>
      <c r="GK3736" s="81">
        <v>222.22942162785611</v>
      </c>
      <c r="GL3736" s="81">
        <v>280.23087399999997</v>
      </c>
      <c r="GM3736" s="81">
        <v>2021</v>
      </c>
      <c r="GN3736" s="81" t="s">
        <v>173</v>
      </c>
      <c r="GO3736" s="81">
        <v>1.1148832299820636E-2</v>
      </c>
      <c r="GP3736" s="81">
        <v>10</v>
      </c>
      <c r="GQ3736" s="81">
        <v>0</v>
      </c>
      <c r="GR3736" s="81" t="s">
        <v>448</v>
      </c>
      <c r="GS3736" s="81">
        <v>1.1148832299820636E-2</v>
      </c>
      <c r="GT3736" s="81">
        <v>2.4775985538151009</v>
      </c>
      <c r="GU3736" s="81">
        <v>1.1148832299820636E-2</v>
      </c>
      <c r="GV3736" s="81">
        <v>2.4775985538151009</v>
      </c>
      <c r="GW3736" s="81">
        <v>0</v>
      </c>
      <c r="GX3736" s="81">
        <v>0</v>
      </c>
      <c r="GY3736" s="81">
        <v>0</v>
      </c>
      <c r="GZ3736" s="81">
        <v>0</v>
      </c>
    </row>
    <row r="3737" spans="98:208" x14ac:dyDescent="0.25">
      <c r="CT3737" s="81" t="s">
        <v>155</v>
      </c>
      <c r="CU3737" s="81" t="s">
        <v>476</v>
      </c>
      <c r="CV3737" s="81" t="s">
        <v>452</v>
      </c>
      <c r="CW3737" s="81">
        <v>2023</v>
      </c>
      <c r="CX3737" s="81">
        <v>0</v>
      </c>
      <c r="CY3737" s="81">
        <v>0</v>
      </c>
      <c r="CZ3737" s="81">
        <v>0</v>
      </c>
      <c r="DA3737" s="81">
        <v>0</v>
      </c>
      <c r="DB3737" s="81">
        <v>5.475034607007804</v>
      </c>
      <c r="DC3737" s="81">
        <v>0.7189601678582126</v>
      </c>
      <c r="DD3737" s="81">
        <v>3.0714971986151118</v>
      </c>
      <c r="DE3737" s="81">
        <v>1.6845772405344579</v>
      </c>
      <c r="DF3737" s="81">
        <v>8.0155663417021076E-3</v>
      </c>
      <c r="DG3737" s="81">
        <v>8.0155663417021076E-3</v>
      </c>
      <c r="DH3737" s="81">
        <v>8.0155663417021076E-3</v>
      </c>
      <c r="DI3737" s="81">
        <v>8.0155663417021076E-3</v>
      </c>
      <c r="DJ3737" s="81">
        <v>5.4524874162996331E-5</v>
      </c>
      <c r="DL3737" s="81">
        <v>0</v>
      </c>
      <c r="DM3737" s="81">
        <v>4.3704774612645629E-7</v>
      </c>
      <c r="DN3737" s="81">
        <v>4.3704774612645629E-7</v>
      </c>
      <c r="DO3737" s="81">
        <v>0</v>
      </c>
      <c r="DP3737" s="81">
        <v>4.3704774612645629E-7</v>
      </c>
      <c r="DQ3737" s="81">
        <v>4.3704774612645629E-7</v>
      </c>
      <c r="DR3737" s="81">
        <v>0</v>
      </c>
      <c r="DS3737" s="81">
        <v>4.3704774612645629E-7</v>
      </c>
      <c r="DT3737" s="81">
        <v>4.3704774612645629E-7</v>
      </c>
      <c r="DU3737" s="81">
        <v>0</v>
      </c>
      <c r="DV3737" s="81">
        <v>4.3704774612645629E-7</v>
      </c>
      <c r="DW3737" s="81">
        <v>4.3704774612645629E-7</v>
      </c>
      <c r="GE3737" s="81" t="s">
        <v>449</v>
      </c>
      <c r="GF3737" s="81" t="s">
        <v>155</v>
      </c>
      <c r="GG3737" s="81" t="s">
        <v>479</v>
      </c>
      <c r="GH3737" s="81" t="s">
        <v>457</v>
      </c>
      <c r="GI3737" s="81">
        <v>2022</v>
      </c>
      <c r="GJ3737" s="81" t="s">
        <v>201</v>
      </c>
      <c r="GK3737" s="81">
        <v>222.22942162785611</v>
      </c>
      <c r="GL3737" s="81">
        <v>280.23087399999997</v>
      </c>
      <c r="GM3737" s="81">
        <v>2022</v>
      </c>
      <c r="GN3737" s="81" t="s">
        <v>173</v>
      </c>
      <c r="GO3737" s="81">
        <v>1.1148832299820636E-2</v>
      </c>
      <c r="GP3737" s="81">
        <v>10</v>
      </c>
      <c r="GQ3737" s="81">
        <v>0</v>
      </c>
      <c r="GR3737" s="81" t="s">
        <v>448</v>
      </c>
      <c r="GS3737" s="81">
        <v>1.1148832299820636E-2</v>
      </c>
      <c r="GT3737" s="81">
        <v>2.4775985538151009</v>
      </c>
      <c r="GU3737" s="81">
        <v>1.1148832299820636E-2</v>
      </c>
      <c r="GV3737" s="81">
        <v>2.4775985538151009</v>
      </c>
      <c r="GW3737" s="81">
        <v>1.1148832299820636E-2</v>
      </c>
      <c r="GX3737" s="81">
        <v>2.4775985538151009</v>
      </c>
      <c r="GY3737" s="81">
        <v>0</v>
      </c>
      <c r="GZ3737" s="81">
        <v>0</v>
      </c>
    </row>
    <row r="3738" spans="98:208" x14ac:dyDescent="0.25">
      <c r="CT3738" s="81" t="s">
        <v>155</v>
      </c>
      <c r="CU3738" s="81" t="s">
        <v>476</v>
      </c>
      <c r="CV3738" s="81" t="s">
        <v>452</v>
      </c>
      <c r="CW3738" s="81">
        <v>2024</v>
      </c>
      <c r="CX3738" s="81">
        <v>0</v>
      </c>
      <c r="CY3738" s="81">
        <v>0</v>
      </c>
      <c r="CZ3738" s="81">
        <v>0</v>
      </c>
      <c r="DA3738" s="81">
        <v>0</v>
      </c>
      <c r="DB3738" s="81">
        <v>5.475034607007804</v>
      </c>
      <c r="DC3738" s="81">
        <v>0.7189601678582126</v>
      </c>
      <c r="DD3738" s="81">
        <v>3.0714971986151118</v>
      </c>
      <c r="DE3738" s="81">
        <v>1.6845772405344579</v>
      </c>
      <c r="DF3738" s="81">
        <v>8.0155663417021076E-3</v>
      </c>
      <c r="DG3738" s="81">
        <v>8.0155663417021076E-3</v>
      </c>
      <c r="DH3738" s="81">
        <v>8.0155663417021076E-3</v>
      </c>
      <c r="DI3738" s="81">
        <v>8.0155663417021076E-3</v>
      </c>
      <c r="DJ3738" s="81">
        <v>5.4524874162996331E-5</v>
      </c>
      <c r="DL3738" s="81">
        <v>0</v>
      </c>
      <c r="DM3738" s="81">
        <v>4.3704774612645629E-7</v>
      </c>
      <c r="DN3738" s="81">
        <v>4.3704774612645629E-7</v>
      </c>
      <c r="DO3738" s="81">
        <v>0</v>
      </c>
      <c r="DP3738" s="81">
        <v>4.3704774612645629E-7</v>
      </c>
      <c r="DQ3738" s="81">
        <v>4.3704774612645629E-7</v>
      </c>
      <c r="DR3738" s="81">
        <v>0</v>
      </c>
      <c r="DS3738" s="81">
        <v>4.3704774612645629E-7</v>
      </c>
      <c r="DT3738" s="81">
        <v>4.3704774612645629E-7</v>
      </c>
      <c r="DU3738" s="81">
        <v>0</v>
      </c>
      <c r="DV3738" s="81">
        <v>4.3704774612645629E-7</v>
      </c>
      <c r="DW3738" s="81">
        <v>4.3704774612645629E-7</v>
      </c>
      <c r="GE3738" s="81" t="s">
        <v>449</v>
      </c>
      <c r="GF3738" s="81" t="s">
        <v>155</v>
      </c>
      <c r="GG3738" s="81" t="s">
        <v>479</v>
      </c>
      <c r="GH3738" s="81" t="s">
        <v>457</v>
      </c>
      <c r="GI3738" s="81">
        <v>2023</v>
      </c>
      <c r="GJ3738" s="81" t="s">
        <v>201</v>
      </c>
      <c r="GK3738" s="81">
        <v>233.2300768079661</v>
      </c>
      <c r="GL3738" s="81">
        <v>280.23087399999997</v>
      </c>
      <c r="GM3738" s="81">
        <v>2023</v>
      </c>
      <c r="GN3738" s="81" t="s">
        <v>173</v>
      </c>
      <c r="GO3738" s="81">
        <v>1.1148832299820636E-2</v>
      </c>
      <c r="GP3738" s="81">
        <v>10</v>
      </c>
      <c r="GQ3738" s="81">
        <v>0</v>
      </c>
      <c r="GR3738" s="81" t="s">
        <v>448</v>
      </c>
      <c r="GS3738" s="81">
        <v>1.1148832299820636E-2</v>
      </c>
      <c r="GT3738" s="81">
        <v>2.6002430136063004</v>
      </c>
      <c r="GU3738" s="81">
        <v>1.1148832299820636E-2</v>
      </c>
      <c r="GV3738" s="81">
        <v>2.6002430136063004</v>
      </c>
      <c r="GW3738" s="81">
        <v>1.1148832299820636E-2</v>
      </c>
      <c r="GX3738" s="81">
        <v>2.6002430136063004</v>
      </c>
      <c r="GY3738" s="81">
        <v>1.1148832299820636E-2</v>
      </c>
      <c r="GZ3738" s="81">
        <v>2.6002430136063004</v>
      </c>
    </row>
    <row r="3739" spans="98:208" x14ac:dyDescent="0.25">
      <c r="CT3739" s="81" t="s">
        <v>155</v>
      </c>
      <c r="CU3739" s="81" t="s">
        <v>476</v>
      </c>
      <c r="CV3739" s="81" t="s">
        <v>452</v>
      </c>
      <c r="CW3739" s="81">
        <v>2025</v>
      </c>
      <c r="CX3739" s="81">
        <v>0</v>
      </c>
      <c r="CY3739" s="81">
        <v>0</v>
      </c>
      <c r="CZ3739" s="81">
        <v>0</v>
      </c>
      <c r="DA3739" s="81">
        <v>0</v>
      </c>
      <c r="DB3739" s="81">
        <v>5.475034607007804</v>
      </c>
      <c r="DC3739" s="81">
        <v>0.7189601678582126</v>
      </c>
      <c r="DD3739" s="81">
        <v>3.0714971986151118</v>
      </c>
      <c r="DE3739" s="81">
        <v>1.6845772405344579</v>
      </c>
      <c r="DF3739" s="81">
        <v>8.0155663417021076E-3</v>
      </c>
      <c r="DG3739" s="81">
        <v>8.0155663417021076E-3</v>
      </c>
      <c r="DH3739" s="81">
        <v>8.0155663417021076E-3</v>
      </c>
      <c r="DI3739" s="81">
        <v>8.0155663417021076E-3</v>
      </c>
      <c r="DJ3739" s="81">
        <v>5.4524874162996331E-5</v>
      </c>
      <c r="DL3739" s="81">
        <v>0</v>
      </c>
      <c r="DM3739" s="81">
        <v>4.3704774612645629E-7</v>
      </c>
      <c r="DN3739" s="81">
        <v>4.3704774612645629E-7</v>
      </c>
      <c r="DO3739" s="81">
        <v>0</v>
      </c>
      <c r="DP3739" s="81">
        <v>4.3704774612645629E-7</v>
      </c>
      <c r="DQ3739" s="81">
        <v>4.3704774612645629E-7</v>
      </c>
      <c r="DR3739" s="81">
        <v>0</v>
      </c>
      <c r="DS3739" s="81">
        <v>4.3704774612645629E-7</v>
      </c>
      <c r="DT3739" s="81">
        <v>4.3704774612645629E-7</v>
      </c>
      <c r="DU3739" s="81">
        <v>0</v>
      </c>
      <c r="DV3739" s="81">
        <v>4.3704774612645629E-7</v>
      </c>
      <c r="DW3739" s="81">
        <v>4.3704774612645629E-7</v>
      </c>
      <c r="GE3739" s="81" t="s">
        <v>449</v>
      </c>
      <c r="GF3739" s="81" t="s">
        <v>155</v>
      </c>
      <c r="GG3739" s="81" t="s">
        <v>479</v>
      </c>
      <c r="GH3739" s="81" t="s">
        <v>457</v>
      </c>
      <c r="GI3739" s="81">
        <v>2024</v>
      </c>
      <c r="GJ3739" s="81" t="s">
        <v>201</v>
      </c>
      <c r="GK3739" s="81">
        <v>233.2300768079661</v>
      </c>
      <c r="GL3739" s="81">
        <v>280.23087399999997</v>
      </c>
      <c r="GM3739" s="81">
        <v>2024</v>
      </c>
      <c r="GN3739" s="81" t="s">
        <v>173</v>
      </c>
      <c r="GO3739" s="81">
        <v>1.1148832299820636E-2</v>
      </c>
      <c r="GP3739" s="81">
        <v>10</v>
      </c>
      <c r="GQ3739" s="81">
        <v>0</v>
      </c>
      <c r="GR3739" s="81" t="s">
        <v>448</v>
      </c>
      <c r="GS3739" s="81">
        <v>1.1148832299820636E-2</v>
      </c>
      <c r="GT3739" s="81">
        <v>2.6002430136063004</v>
      </c>
      <c r="GU3739" s="81">
        <v>1.1148832299820636E-2</v>
      </c>
      <c r="GV3739" s="81">
        <v>2.6002430136063004</v>
      </c>
      <c r="GW3739" s="81">
        <v>1.1148832299820636E-2</v>
      </c>
      <c r="GX3739" s="81">
        <v>2.6002430136063004</v>
      </c>
      <c r="GY3739" s="81">
        <v>1.1148832299820636E-2</v>
      </c>
      <c r="GZ3739" s="81">
        <v>2.6002430136063004</v>
      </c>
    </row>
    <row r="3740" spans="98:208" x14ac:dyDescent="0.25">
      <c r="CT3740" s="81" t="s">
        <v>155</v>
      </c>
      <c r="CU3740" s="81" t="s">
        <v>476</v>
      </c>
      <c r="CV3740" s="81" t="s">
        <v>452</v>
      </c>
      <c r="CW3740" s="81">
        <v>2026</v>
      </c>
      <c r="CX3740" s="81">
        <v>0</v>
      </c>
      <c r="CY3740" s="81">
        <v>0</v>
      </c>
      <c r="CZ3740" s="81">
        <v>0</v>
      </c>
      <c r="DA3740" s="81">
        <v>0</v>
      </c>
      <c r="DB3740" s="81">
        <v>5.475034607007804</v>
      </c>
      <c r="DC3740" s="81">
        <v>0.7189601678582126</v>
      </c>
      <c r="DD3740" s="81">
        <v>3.0714971986151118</v>
      </c>
      <c r="DE3740" s="81">
        <v>1.6845772405344579</v>
      </c>
      <c r="DF3740" s="81">
        <v>8.0155663417021076E-3</v>
      </c>
      <c r="DG3740" s="81">
        <v>8.0155663417021076E-3</v>
      </c>
      <c r="DH3740" s="81">
        <v>8.0155663417021076E-3</v>
      </c>
      <c r="DI3740" s="81">
        <v>8.0155663417021076E-3</v>
      </c>
      <c r="DJ3740" s="81">
        <v>5.4524874162996331E-5</v>
      </c>
      <c r="DL3740" s="81">
        <v>0</v>
      </c>
      <c r="DM3740" s="81">
        <v>4.3704774612645629E-7</v>
      </c>
      <c r="DN3740" s="81">
        <v>4.3704774612645629E-7</v>
      </c>
      <c r="DO3740" s="81">
        <v>0</v>
      </c>
      <c r="DP3740" s="81">
        <v>4.3704774612645629E-7</v>
      </c>
      <c r="DQ3740" s="81">
        <v>4.3704774612645629E-7</v>
      </c>
      <c r="DR3740" s="81">
        <v>0</v>
      </c>
      <c r="DS3740" s="81">
        <v>4.3704774612645629E-7</v>
      </c>
      <c r="DT3740" s="81">
        <v>4.3704774612645629E-7</v>
      </c>
      <c r="DU3740" s="81">
        <v>0</v>
      </c>
      <c r="DV3740" s="81">
        <v>4.3704774612645629E-7</v>
      </c>
      <c r="DW3740" s="81">
        <v>4.3704774612645629E-7</v>
      </c>
      <c r="GE3740" s="81" t="s">
        <v>449</v>
      </c>
      <c r="GF3740" s="81" t="s">
        <v>155</v>
      </c>
      <c r="GG3740" s="81" t="s">
        <v>479</v>
      </c>
      <c r="GH3740" s="81" t="s">
        <v>457</v>
      </c>
      <c r="GI3740" s="81">
        <v>2025</v>
      </c>
      <c r="GJ3740" s="81" t="s">
        <v>201</v>
      </c>
      <c r="GK3740" s="81">
        <v>233.2300768079661</v>
      </c>
      <c r="GL3740" s="81">
        <v>280.23087399999997</v>
      </c>
      <c r="GM3740" s="81">
        <v>2025</v>
      </c>
      <c r="GN3740" s="81" t="s">
        <v>173</v>
      </c>
      <c r="GO3740" s="81">
        <v>1.1148832299820636E-2</v>
      </c>
      <c r="GP3740" s="81">
        <v>10</v>
      </c>
      <c r="GQ3740" s="81">
        <v>0</v>
      </c>
      <c r="GR3740" s="81" t="s">
        <v>448</v>
      </c>
      <c r="GS3740" s="81">
        <v>1.1148832299820636E-2</v>
      </c>
      <c r="GT3740" s="81">
        <v>2.6002430136063004</v>
      </c>
      <c r="GU3740" s="81">
        <v>1.1148832299820636E-2</v>
      </c>
      <c r="GV3740" s="81">
        <v>2.6002430136063004</v>
      </c>
      <c r="GW3740" s="81">
        <v>1.1148832299820636E-2</v>
      </c>
      <c r="GX3740" s="81">
        <v>2.6002430136063004</v>
      </c>
      <c r="GY3740" s="81">
        <v>1.1148832299820636E-2</v>
      </c>
      <c r="GZ3740" s="81">
        <v>2.6002430136063004</v>
      </c>
    </row>
    <row r="3741" spans="98:208" x14ac:dyDescent="0.25">
      <c r="CT3741" s="81" t="s">
        <v>155</v>
      </c>
      <c r="CU3741" s="81" t="s">
        <v>476</v>
      </c>
      <c r="CV3741" s="81" t="s">
        <v>452</v>
      </c>
      <c r="CW3741" s="81">
        <v>2027</v>
      </c>
      <c r="CX3741" s="81">
        <v>0</v>
      </c>
      <c r="CY3741" s="81">
        <v>0</v>
      </c>
      <c r="CZ3741" s="81">
        <v>0</v>
      </c>
      <c r="DA3741" s="81">
        <v>0</v>
      </c>
      <c r="DB3741" s="81">
        <v>5.475034607007804</v>
      </c>
      <c r="DC3741" s="81">
        <v>0.7189601678582126</v>
      </c>
      <c r="DD3741" s="81">
        <v>3.0714971986151118</v>
      </c>
      <c r="DE3741" s="81">
        <v>1.6845772405344579</v>
      </c>
      <c r="DF3741" s="81">
        <v>8.0155663417021076E-3</v>
      </c>
      <c r="DG3741" s="81">
        <v>8.0155663417021076E-3</v>
      </c>
      <c r="DH3741" s="81">
        <v>8.0155663417021076E-3</v>
      </c>
      <c r="DI3741" s="81">
        <v>8.0155663417021076E-3</v>
      </c>
      <c r="DJ3741" s="81">
        <v>5.4524874162996331E-5</v>
      </c>
      <c r="DL3741" s="81">
        <v>0</v>
      </c>
      <c r="DM3741" s="81">
        <v>4.3704774612645629E-7</v>
      </c>
      <c r="DN3741" s="81">
        <v>4.3704774612645629E-7</v>
      </c>
      <c r="DO3741" s="81">
        <v>0</v>
      </c>
      <c r="DP3741" s="81">
        <v>4.3704774612645629E-7</v>
      </c>
      <c r="DQ3741" s="81">
        <v>4.3704774612645629E-7</v>
      </c>
      <c r="DR3741" s="81">
        <v>0</v>
      </c>
      <c r="DS3741" s="81">
        <v>4.3704774612645629E-7</v>
      </c>
      <c r="DT3741" s="81">
        <v>4.3704774612645629E-7</v>
      </c>
      <c r="DU3741" s="81">
        <v>0</v>
      </c>
      <c r="DV3741" s="81">
        <v>4.3704774612645629E-7</v>
      </c>
      <c r="DW3741" s="81">
        <v>4.3704774612645629E-7</v>
      </c>
      <c r="GE3741" s="81" t="s">
        <v>449</v>
      </c>
      <c r="GF3741" s="81" t="s">
        <v>155</v>
      </c>
      <c r="GG3741" s="81" t="s">
        <v>479</v>
      </c>
      <c r="GH3741" s="81" t="s">
        <v>457</v>
      </c>
      <c r="GI3741" s="81">
        <v>2026</v>
      </c>
      <c r="GJ3741" s="81" t="s">
        <v>201</v>
      </c>
      <c r="GK3741" s="81">
        <v>233.2300768079661</v>
      </c>
      <c r="GL3741" s="81">
        <v>280.23087399999997</v>
      </c>
      <c r="GM3741" s="81">
        <v>2026</v>
      </c>
      <c r="GN3741" s="81" t="s">
        <v>173</v>
      </c>
      <c r="GO3741" s="81">
        <v>1.1148832299820636E-2</v>
      </c>
      <c r="GP3741" s="81">
        <v>10</v>
      </c>
      <c r="GQ3741" s="81">
        <v>0</v>
      </c>
      <c r="GR3741" s="81" t="s">
        <v>448</v>
      </c>
      <c r="GS3741" s="81">
        <v>1.1148832299820636E-2</v>
      </c>
      <c r="GT3741" s="81">
        <v>2.6002430136063004</v>
      </c>
      <c r="GU3741" s="81">
        <v>1.1148832299820636E-2</v>
      </c>
      <c r="GV3741" s="81">
        <v>2.6002430136063004</v>
      </c>
      <c r="GW3741" s="81">
        <v>1.1148832299820636E-2</v>
      </c>
      <c r="GX3741" s="81">
        <v>2.6002430136063004</v>
      </c>
      <c r="GY3741" s="81">
        <v>1.1148832299820636E-2</v>
      </c>
      <c r="GZ3741" s="81">
        <v>2.6002430136063004</v>
      </c>
    </row>
    <row r="3742" spans="98:208" x14ac:dyDescent="0.25">
      <c r="CT3742" s="81" t="s">
        <v>155</v>
      </c>
      <c r="CU3742" s="81" t="s">
        <v>476</v>
      </c>
      <c r="CV3742" s="81" t="s">
        <v>452</v>
      </c>
      <c r="CW3742" s="81">
        <v>2028</v>
      </c>
      <c r="CX3742" s="81">
        <v>0</v>
      </c>
      <c r="CY3742" s="81">
        <v>0</v>
      </c>
      <c r="CZ3742" s="81">
        <v>0</v>
      </c>
      <c r="DA3742" s="81">
        <v>0</v>
      </c>
      <c r="DB3742" s="81">
        <v>5.7770153400785027</v>
      </c>
      <c r="DC3742" s="81">
        <v>0.74733835430387685</v>
      </c>
      <c r="DD3742" s="81">
        <v>3.2379513401017461</v>
      </c>
      <c r="DE3742" s="81">
        <v>1.791725645672859</v>
      </c>
      <c r="DF3742" s="81">
        <v>8.3319499833578604E-3</v>
      </c>
      <c r="DG3742" s="81">
        <v>8.3319499833578604E-3</v>
      </c>
      <c r="DH3742" s="81">
        <v>8.3319499833578604E-3</v>
      </c>
      <c r="DI3742" s="81">
        <v>8.3319499833578604E-3</v>
      </c>
      <c r="DJ3742" s="81">
        <v>5.4524874162996331E-5</v>
      </c>
      <c r="DL3742" s="81">
        <v>0</v>
      </c>
      <c r="DM3742" s="81">
        <v>4.5429852437496669E-7</v>
      </c>
      <c r="DN3742" s="81">
        <v>4.5429852437496669E-7</v>
      </c>
      <c r="DO3742" s="81">
        <v>0</v>
      </c>
      <c r="DP3742" s="81">
        <v>4.5429852437496669E-7</v>
      </c>
      <c r="DQ3742" s="81">
        <v>4.5429852437496669E-7</v>
      </c>
      <c r="DR3742" s="81">
        <v>0</v>
      </c>
      <c r="DS3742" s="81">
        <v>4.5429852437496669E-7</v>
      </c>
      <c r="DT3742" s="81">
        <v>4.5429852437496669E-7</v>
      </c>
      <c r="DU3742" s="81">
        <v>0</v>
      </c>
      <c r="DV3742" s="81">
        <v>4.5429852437496669E-7</v>
      </c>
      <c r="DW3742" s="81">
        <v>4.5429852437496669E-7</v>
      </c>
      <c r="GE3742" s="81" t="s">
        <v>449</v>
      </c>
      <c r="GF3742" s="81" t="s">
        <v>155</v>
      </c>
      <c r="GG3742" s="81" t="s">
        <v>479</v>
      </c>
      <c r="GH3742" s="81" t="s">
        <v>457</v>
      </c>
      <c r="GI3742" s="81">
        <v>2027</v>
      </c>
      <c r="GJ3742" s="81" t="s">
        <v>201</v>
      </c>
      <c r="GK3742" s="81">
        <v>233.2300768079661</v>
      </c>
      <c r="GL3742" s="81">
        <v>280.23087399999997</v>
      </c>
      <c r="GM3742" s="81">
        <v>2027</v>
      </c>
      <c r="GN3742" s="81" t="s">
        <v>173</v>
      </c>
      <c r="GO3742" s="81">
        <v>1.1148832299820636E-2</v>
      </c>
      <c r="GP3742" s="81">
        <v>10</v>
      </c>
      <c r="GQ3742" s="81">
        <v>0</v>
      </c>
      <c r="GR3742" s="81" t="s">
        <v>448</v>
      </c>
      <c r="GS3742" s="81">
        <v>1.1148832299820636E-2</v>
      </c>
      <c r="GT3742" s="81">
        <v>2.6002430136063004</v>
      </c>
      <c r="GU3742" s="81">
        <v>1.1148832299820636E-2</v>
      </c>
      <c r="GV3742" s="81">
        <v>2.6002430136063004</v>
      </c>
      <c r="GW3742" s="81">
        <v>1.1148832299820636E-2</v>
      </c>
      <c r="GX3742" s="81">
        <v>2.6002430136063004</v>
      </c>
      <c r="GY3742" s="81">
        <v>1.1148832299820636E-2</v>
      </c>
      <c r="GZ3742" s="81">
        <v>2.6002430136063004</v>
      </c>
    </row>
    <row r="3743" spans="98:208" x14ac:dyDescent="0.25">
      <c r="CT3743" s="81" t="s">
        <v>155</v>
      </c>
      <c r="CU3743" s="81" t="s">
        <v>476</v>
      </c>
      <c r="CV3743" s="81" t="s">
        <v>452</v>
      </c>
      <c r="CW3743" s="81">
        <v>2029</v>
      </c>
      <c r="CX3743" s="81">
        <v>0</v>
      </c>
      <c r="CY3743" s="81">
        <v>0</v>
      </c>
      <c r="CZ3743" s="81">
        <v>0</v>
      </c>
      <c r="DA3743" s="81">
        <v>0</v>
      </c>
      <c r="DB3743" s="81">
        <v>5.7770153400785027</v>
      </c>
      <c r="DC3743" s="81">
        <v>0.74733835430387685</v>
      </c>
      <c r="DD3743" s="81">
        <v>3.2379513401017461</v>
      </c>
      <c r="DE3743" s="81">
        <v>1.791725645672859</v>
      </c>
      <c r="DF3743" s="81">
        <v>8.3319499833578604E-3</v>
      </c>
      <c r="DG3743" s="81">
        <v>8.3319499833578604E-3</v>
      </c>
      <c r="DH3743" s="81">
        <v>8.3319499833578604E-3</v>
      </c>
      <c r="DI3743" s="81">
        <v>8.3319499833578604E-3</v>
      </c>
      <c r="DJ3743" s="81">
        <v>5.4524874162996331E-5</v>
      </c>
      <c r="DL3743" s="81">
        <v>0</v>
      </c>
      <c r="DM3743" s="81">
        <v>4.5429852437496669E-7</v>
      </c>
      <c r="DN3743" s="81">
        <v>4.5429852437496669E-7</v>
      </c>
      <c r="DO3743" s="81">
        <v>0</v>
      </c>
      <c r="DP3743" s="81">
        <v>4.5429852437496669E-7</v>
      </c>
      <c r="DQ3743" s="81">
        <v>4.5429852437496669E-7</v>
      </c>
      <c r="DR3743" s="81">
        <v>0</v>
      </c>
      <c r="DS3743" s="81">
        <v>4.5429852437496669E-7</v>
      </c>
      <c r="DT3743" s="81">
        <v>4.5429852437496669E-7</v>
      </c>
      <c r="DU3743" s="81">
        <v>0</v>
      </c>
      <c r="DV3743" s="81">
        <v>4.5429852437496669E-7</v>
      </c>
      <c r="DW3743" s="81">
        <v>4.5429852437496669E-7</v>
      </c>
      <c r="GE3743" s="81" t="s">
        <v>449</v>
      </c>
      <c r="GF3743" s="81" t="s">
        <v>155</v>
      </c>
      <c r="GG3743" s="81" t="s">
        <v>479</v>
      </c>
      <c r="GH3743" s="81" t="s">
        <v>457</v>
      </c>
      <c r="GI3743" s="81">
        <v>2028</v>
      </c>
      <c r="GJ3743" s="81" t="s">
        <v>201</v>
      </c>
      <c r="GK3743" s="81">
        <v>247.27299216497551</v>
      </c>
      <c r="GL3743" s="81">
        <v>280.23087399999997</v>
      </c>
      <c r="GM3743" s="81">
        <v>2028</v>
      </c>
      <c r="GN3743" s="81" t="s">
        <v>173</v>
      </c>
      <c r="GO3743" s="81">
        <v>1.1148832299820636E-2</v>
      </c>
      <c r="GP3743" s="81">
        <v>10</v>
      </c>
      <c r="GQ3743" s="81">
        <v>0</v>
      </c>
      <c r="GR3743" s="81" t="s">
        <v>448</v>
      </c>
      <c r="GS3743" s="81">
        <v>1.1148832299820636E-2</v>
      </c>
      <c r="GT3743" s="81">
        <v>2.7568051219221741</v>
      </c>
      <c r="GU3743" s="81">
        <v>1.1148832299820636E-2</v>
      </c>
      <c r="GV3743" s="81">
        <v>2.7568051219221741</v>
      </c>
      <c r="GW3743" s="81">
        <v>1.1148832299820636E-2</v>
      </c>
      <c r="GX3743" s="81">
        <v>2.7568051219221741</v>
      </c>
      <c r="GY3743" s="81">
        <v>1.1148832299820636E-2</v>
      </c>
      <c r="GZ3743" s="81">
        <v>2.7568051219221741</v>
      </c>
    </row>
    <row r="3744" spans="98:208" x14ac:dyDescent="0.25">
      <c r="CT3744" s="81" t="s">
        <v>155</v>
      </c>
      <c r="CU3744" s="81" t="s">
        <v>476</v>
      </c>
      <c r="CV3744" s="81" t="s">
        <v>452</v>
      </c>
      <c r="CW3744" s="81">
        <v>2030</v>
      </c>
      <c r="CX3744" s="81">
        <v>0</v>
      </c>
      <c r="CY3744" s="81">
        <v>0</v>
      </c>
      <c r="CZ3744" s="81">
        <v>0</v>
      </c>
      <c r="DA3744" s="81">
        <v>0</v>
      </c>
      <c r="DB3744" s="81">
        <v>5.7770153400785027</v>
      </c>
      <c r="DC3744" s="81">
        <v>0.74733835430387685</v>
      </c>
      <c r="DD3744" s="81">
        <v>3.2379513401017461</v>
      </c>
      <c r="DE3744" s="81">
        <v>1.791725645672859</v>
      </c>
      <c r="DF3744" s="81">
        <v>0</v>
      </c>
      <c r="DG3744" s="81">
        <v>8.3319499833578604E-3</v>
      </c>
      <c r="DH3744" s="81">
        <v>8.3319499833578604E-3</v>
      </c>
      <c r="DI3744" s="81">
        <v>8.3319499833578604E-3</v>
      </c>
      <c r="DJ3744" s="81">
        <v>5.4524874162996331E-5</v>
      </c>
      <c r="DL3744" s="81">
        <v>0</v>
      </c>
      <c r="DM3744" s="81">
        <v>0</v>
      </c>
      <c r="DN3744" s="81">
        <v>0</v>
      </c>
      <c r="DO3744" s="81">
        <v>0</v>
      </c>
      <c r="DP3744" s="81">
        <v>4.5429852437496669E-7</v>
      </c>
      <c r="DQ3744" s="81">
        <v>4.5429852437496669E-7</v>
      </c>
      <c r="DR3744" s="81">
        <v>0</v>
      </c>
      <c r="DS3744" s="81">
        <v>4.5429852437496669E-7</v>
      </c>
      <c r="DT3744" s="81">
        <v>4.5429852437496669E-7</v>
      </c>
      <c r="DU3744" s="81">
        <v>0</v>
      </c>
      <c r="DV3744" s="81">
        <v>4.5429852437496669E-7</v>
      </c>
      <c r="DW3744" s="81">
        <v>4.5429852437496669E-7</v>
      </c>
      <c r="GE3744" s="81" t="s">
        <v>449</v>
      </c>
      <c r="GF3744" s="81" t="s">
        <v>155</v>
      </c>
      <c r="GG3744" s="81" t="s">
        <v>479</v>
      </c>
      <c r="GH3744" s="81" t="s">
        <v>457</v>
      </c>
      <c r="GI3744" s="81">
        <v>2029</v>
      </c>
      <c r="GJ3744" s="81" t="s">
        <v>201</v>
      </c>
      <c r="GK3744" s="81">
        <v>247.27299216497551</v>
      </c>
      <c r="GL3744" s="81">
        <v>280.23087399999997</v>
      </c>
      <c r="GM3744" s="81">
        <v>2029</v>
      </c>
      <c r="GN3744" s="81" t="s">
        <v>173</v>
      </c>
      <c r="GO3744" s="81">
        <v>1.1148832299820636E-2</v>
      </c>
      <c r="GP3744" s="81">
        <v>10</v>
      </c>
      <c r="GQ3744" s="81">
        <v>0</v>
      </c>
      <c r="GR3744" s="81" t="s">
        <v>448</v>
      </c>
      <c r="GS3744" s="81">
        <v>1.1148832299820636E-2</v>
      </c>
      <c r="GT3744" s="81">
        <v>2.7568051219221741</v>
      </c>
      <c r="GU3744" s="81">
        <v>1.1148832299820636E-2</v>
      </c>
      <c r="GV3744" s="81">
        <v>2.7568051219221741</v>
      </c>
      <c r="GW3744" s="81">
        <v>1.1148832299820636E-2</v>
      </c>
      <c r="GX3744" s="81">
        <v>2.7568051219221741</v>
      </c>
      <c r="GY3744" s="81">
        <v>1.1148832299820636E-2</v>
      </c>
      <c r="GZ3744" s="81">
        <v>2.7568051219221741</v>
      </c>
    </row>
    <row r="3745" spans="98:208" x14ac:dyDescent="0.25">
      <c r="CT3745" s="81" t="s">
        <v>155</v>
      </c>
      <c r="CU3745" s="81" t="s">
        <v>476</v>
      </c>
      <c r="CV3745" s="81" t="s">
        <v>452</v>
      </c>
      <c r="CW3745" s="81">
        <v>2031</v>
      </c>
      <c r="CX3745" s="81">
        <v>0</v>
      </c>
      <c r="CY3745" s="81">
        <v>0</v>
      </c>
      <c r="CZ3745" s="81">
        <v>0</v>
      </c>
      <c r="DA3745" s="81">
        <v>0</v>
      </c>
      <c r="DB3745" s="81">
        <v>5.7770153400785027</v>
      </c>
      <c r="DC3745" s="81">
        <v>0.74733835430387685</v>
      </c>
      <c r="DD3745" s="81">
        <v>3.2379513401017461</v>
      </c>
      <c r="DE3745" s="81">
        <v>1.791725645672859</v>
      </c>
      <c r="DF3745" s="81">
        <v>0</v>
      </c>
      <c r="DG3745" s="81">
        <v>0</v>
      </c>
      <c r="DH3745" s="81">
        <v>8.3319499833578604E-3</v>
      </c>
      <c r="DI3745" s="81">
        <v>8.3319499833578604E-3</v>
      </c>
      <c r="DJ3745" s="81">
        <v>5.4524874162996331E-5</v>
      </c>
      <c r="DL3745" s="81">
        <v>0</v>
      </c>
      <c r="DM3745" s="81">
        <v>0</v>
      </c>
      <c r="DN3745" s="81">
        <v>0</v>
      </c>
      <c r="DO3745" s="81">
        <v>0</v>
      </c>
      <c r="DP3745" s="81">
        <v>0</v>
      </c>
      <c r="DQ3745" s="81">
        <v>0</v>
      </c>
      <c r="DR3745" s="81">
        <v>0</v>
      </c>
      <c r="DS3745" s="81">
        <v>4.5429852437496669E-7</v>
      </c>
      <c r="DT3745" s="81">
        <v>4.5429852437496669E-7</v>
      </c>
      <c r="DU3745" s="81">
        <v>0</v>
      </c>
      <c r="DV3745" s="81">
        <v>4.5429852437496669E-7</v>
      </c>
      <c r="DW3745" s="81">
        <v>4.5429852437496669E-7</v>
      </c>
      <c r="GE3745" s="81" t="s">
        <v>449</v>
      </c>
      <c r="GF3745" s="81" t="s">
        <v>155</v>
      </c>
      <c r="GG3745" s="81" t="s">
        <v>479</v>
      </c>
      <c r="GH3745" s="81" t="s">
        <v>457</v>
      </c>
      <c r="GI3745" s="81">
        <v>2030</v>
      </c>
      <c r="GJ3745" s="81" t="s">
        <v>201</v>
      </c>
      <c r="GK3745" s="81">
        <v>247.27299216497551</v>
      </c>
      <c r="GL3745" s="81">
        <v>280.23087399999997</v>
      </c>
      <c r="GM3745" s="81">
        <v>2030</v>
      </c>
      <c r="GN3745" s="81" t="s">
        <v>173</v>
      </c>
      <c r="GO3745" s="81">
        <v>1.1148832299820636E-2</v>
      </c>
      <c r="GP3745" s="81">
        <v>10</v>
      </c>
      <c r="GQ3745" s="81">
        <v>0</v>
      </c>
      <c r="GR3745" s="81" t="s">
        <v>448</v>
      </c>
      <c r="GS3745" s="81">
        <v>0</v>
      </c>
      <c r="GT3745" s="81">
        <v>0</v>
      </c>
      <c r="GU3745" s="81">
        <v>1.1148832299820636E-2</v>
      </c>
      <c r="GV3745" s="81">
        <v>2.7568051219221741</v>
      </c>
      <c r="GW3745" s="81">
        <v>1.1148832299820636E-2</v>
      </c>
      <c r="GX3745" s="81">
        <v>2.7568051219221741</v>
      </c>
      <c r="GY3745" s="81">
        <v>1.1148832299820636E-2</v>
      </c>
      <c r="GZ3745" s="81">
        <v>2.7568051219221741</v>
      </c>
    </row>
    <row r="3746" spans="98:208" x14ac:dyDescent="0.25">
      <c r="CT3746" s="81" t="s">
        <v>155</v>
      </c>
      <c r="CU3746" s="81" t="s">
        <v>476</v>
      </c>
      <c r="CV3746" s="81" t="s">
        <v>452</v>
      </c>
      <c r="CW3746" s="81">
        <v>2032</v>
      </c>
      <c r="CX3746" s="81">
        <v>0</v>
      </c>
      <c r="CY3746" s="81">
        <v>0</v>
      </c>
      <c r="CZ3746" s="81">
        <v>0</v>
      </c>
      <c r="DA3746" s="81">
        <v>0</v>
      </c>
      <c r="DB3746" s="81">
        <v>5.7770153400785027</v>
      </c>
      <c r="DC3746" s="81">
        <v>0.74733835430387685</v>
      </c>
      <c r="DD3746" s="81">
        <v>3.2379513401017461</v>
      </c>
      <c r="DE3746" s="81">
        <v>1.791725645672859</v>
      </c>
      <c r="DF3746" s="81">
        <v>0</v>
      </c>
      <c r="DG3746" s="81">
        <v>0</v>
      </c>
      <c r="DH3746" s="81">
        <v>0</v>
      </c>
      <c r="DI3746" s="81">
        <v>8.3319499833578604E-3</v>
      </c>
      <c r="DJ3746" s="81">
        <v>5.4524874162996331E-5</v>
      </c>
      <c r="DL3746" s="81">
        <v>0</v>
      </c>
      <c r="DM3746" s="81">
        <v>0</v>
      </c>
      <c r="DN3746" s="81">
        <v>0</v>
      </c>
      <c r="DO3746" s="81">
        <v>0</v>
      </c>
      <c r="DP3746" s="81">
        <v>0</v>
      </c>
      <c r="DQ3746" s="81">
        <v>0</v>
      </c>
      <c r="DR3746" s="81">
        <v>0</v>
      </c>
      <c r="DS3746" s="81">
        <v>0</v>
      </c>
      <c r="DT3746" s="81">
        <v>0</v>
      </c>
      <c r="DU3746" s="81">
        <v>0</v>
      </c>
      <c r="DV3746" s="81">
        <v>4.5429852437496669E-7</v>
      </c>
      <c r="DW3746" s="81">
        <v>4.5429852437496669E-7</v>
      </c>
      <c r="GE3746" s="81" t="s">
        <v>449</v>
      </c>
      <c r="GF3746" s="81" t="s">
        <v>155</v>
      </c>
      <c r="GG3746" s="81" t="s">
        <v>479</v>
      </c>
      <c r="GH3746" s="81" t="s">
        <v>457</v>
      </c>
      <c r="GI3746" s="81">
        <v>2031</v>
      </c>
      <c r="GJ3746" s="81" t="s">
        <v>201</v>
      </c>
      <c r="GK3746" s="81">
        <v>247.27299216497551</v>
      </c>
      <c r="GL3746" s="81">
        <v>280.23087399999997</v>
      </c>
      <c r="GM3746" s="81">
        <v>2031</v>
      </c>
      <c r="GN3746" s="81" t="s">
        <v>173</v>
      </c>
      <c r="GO3746" s="81">
        <v>1.1148832299820636E-2</v>
      </c>
      <c r="GP3746" s="81">
        <v>10</v>
      </c>
      <c r="GQ3746" s="81">
        <v>0</v>
      </c>
      <c r="GR3746" s="81" t="s">
        <v>448</v>
      </c>
      <c r="GS3746" s="81">
        <v>0</v>
      </c>
      <c r="GT3746" s="81">
        <v>0</v>
      </c>
      <c r="GU3746" s="81">
        <v>0</v>
      </c>
      <c r="GV3746" s="81">
        <v>0</v>
      </c>
      <c r="GW3746" s="81">
        <v>1.1148832299820636E-2</v>
      </c>
      <c r="GX3746" s="81">
        <v>2.7568051219221741</v>
      </c>
      <c r="GY3746" s="81">
        <v>1.1148832299820636E-2</v>
      </c>
      <c r="GZ3746" s="81">
        <v>2.7568051219221741</v>
      </c>
    </row>
    <row r="3747" spans="98:208" x14ac:dyDescent="0.25">
      <c r="CT3747" s="81" t="s">
        <v>155</v>
      </c>
      <c r="CU3747" s="81" t="s">
        <v>476</v>
      </c>
      <c r="CV3747" s="81" t="s">
        <v>453</v>
      </c>
      <c r="CW3747" s="81">
        <v>2020</v>
      </c>
      <c r="CX3747" s="81">
        <v>0</v>
      </c>
      <c r="CY3747" s="81">
        <v>0</v>
      </c>
      <c r="CZ3747" s="81">
        <v>0</v>
      </c>
      <c r="DA3747" s="81">
        <v>0</v>
      </c>
      <c r="DB3747" s="81">
        <v>7.7900575334946737E-2</v>
      </c>
      <c r="DC3747" s="81">
        <v>3.6425060683952577E-2</v>
      </c>
      <c r="DD3747" s="81">
        <v>1.5808724525432701E-3</v>
      </c>
      <c r="DE3747" s="81">
        <v>3.9894642198449473E-2</v>
      </c>
      <c r="DF3747" s="81">
        <v>4.0609689307617724E-4</v>
      </c>
      <c r="DG3747" s="81">
        <v>0</v>
      </c>
      <c r="DH3747" s="81">
        <v>0</v>
      </c>
      <c r="DI3747" s="81">
        <v>0</v>
      </c>
      <c r="DJ3747" s="81">
        <v>4.5294880945743278E-4</v>
      </c>
      <c r="DL3747" s="81">
        <v>0</v>
      </c>
      <c r="DM3747" s="81">
        <v>1.8394110424321685E-7</v>
      </c>
      <c r="DN3747" s="81">
        <v>1.8394110424321685E-7</v>
      </c>
      <c r="DO3747" s="81">
        <v>0</v>
      </c>
      <c r="DP3747" s="81">
        <v>0</v>
      </c>
      <c r="DQ3747" s="81">
        <v>0</v>
      </c>
      <c r="DR3747" s="81">
        <v>0</v>
      </c>
      <c r="DS3747" s="81">
        <v>0</v>
      </c>
      <c r="DT3747" s="81">
        <v>0</v>
      </c>
      <c r="DU3747" s="81">
        <v>0</v>
      </c>
      <c r="DV3747" s="81">
        <v>0</v>
      </c>
      <c r="DW3747" s="81">
        <v>0</v>
      </c>
      <c r="GE3747" s="81" t="s">
        <v>449</v>
      </c>
      <c r="GF3747" s="81" t="s">
        <v>155</v>
      </c>
      <c r="GG3747" s="81" t="s">
        <v>479</v>
      </c>
      <c r="GH3747" s="81" t="s">
        <v>457</v>
      </c>
      <c r="GI3747" s="81">
        <v>2032</v>
      </c>
      <c r="GJ3747" s="81" t="s">
        <v>201</v>
      </c>
      <c r="GK3747" s="81">
        <v>247.27299216497551</v>
      </c>
      <c r="GL3747" s="81">
        <v>280.23087399999997</v>
      </c>
      <c r="GM3747" s="81">
        <v>2032</v>
      </c>
      <c r="GN3747" s="81" t="s">
        <v>173</v>
      </c>
      <c r="GO3747" s="81">
        <v>1.1148832299820636E-2</v>
      </c>
      <c r="GP3747" s="81">
        <v>10</v>
      </c>
      <c r="GQ3747" s="81">
        <v>0</v>
      </c>
      <c r="GR3747" s="81" t="s">
        <v>448</v>
      </c>
      <c r="GS3747" s="81">
        <v>0</v>
      </c>
      <c r="GT3747" s="81">
        <v>0</v>
      </c>
      <c r="GU3747" s="81">
        <v>0</v>
      </c>
      <c r="GV3747" s="81">
        <v>0</v>
      </c>
      <c r="GW3747" s="81">
        <v>0</v>
      </c>
      <c r="GX3747" s="81">
        <v>0</v>
      </c>
      <c r="GY3747" s="81">
        <v>1.1148832299820636E-2</v>
      </c>
      <c r="GZ3747" s="81">
        <v>2.7568051219221741</v>
      </c>
    </row>
    <row r="3748" spans="98:208" x14ac:dyDescent="0.25">
      <c r="CT3748" s="81" t="s">
        <v>155</v>
      </c>
      <c r="CU3748" s="81" t="s">
        <v>476</v>
      </c>
      <c r="CV3748" s="81" t="s">
        <v>453</v>
      </c>
      <c r="CW3748" s="81">
        <v>2021</v>
      </c>
      <c r="CX3748" s="81">
        <v>0</v>
      </c>
      <c r="CY3748" s="81">
        <v>0</v>
      </c>
      <c r="CZ3748" s="81">
        <v>0</v>
      </c>
      <c r="DA3748" s="81">
        <v>0</v>
      </c>
      <c r="DB3748" s="81">
        <v>7.7900575334946737E-2</v>
      </c>
      <c r="DC3748" s="81">
        <v>3.6425060683952577E-2</v>
      </c>
      <c r="DD3748" s="81">
        <v>1.5808724525432701E-3</v>
      </c>
      <c r="DE3748" s="81">
        <v>3.9894642198449473E-2</v>
      </c>
      <c r="DF3748" s="81">
        <v>4.0609689307617724E-4</v>
      </c>
      <c r="DG3748" s="81">
        <v>4.0609689307617724E-4</v>
      </c>
      <c r="DH3748" s="81">
        <v>0</v>
      </c>
      <c r="DI3748" s="81">
        <v>0</v>
      </c>
      <c r="DJ3748" s="81">
        <v>4.5294880945743278E-4</v>
      </c>
      <c r="DL3748" s="81">
        <v>0</v>
      </c>
      <c r="DM3748" s="81">
        <v>1.8394110424321685E-7</v>
      </c>
      <c r="DN3748" s="81">
        <v>1.8394110424321685E-7</v>
      </c>
      <c r="DO3748" s="81">
        <v>0</v>
      </c>
      <c r="DP3748" s="81">
        <v>1.8394110424321685E-7</v>
      </c>
      <c r="DQ3748" s="81">
        <v>1.8394110424321685E-7</v>
      </c>
      <c r="DR3748" s="81">
        <v>0</v>
      </c>
      <c r="DS3748" s="81">
        <v>0</v>
      </c>
      <c r="DT3748" s="81">
        <v>0</v>
      </c>
      <c r="DU3748" s="81">
        <v>0</v>
      </c>
      <c r="DV3748" s="81">
        <v>0</v>
      </c>
      <c r="DW3748" s="81">
        <v>0</v>
      </c>
      <c r="GE3748" s="81" t="s">
        <v>449</v>
      </c>
      <c r="GF3748" s="81" t="s">
        <v>155</v>
      </c>
      <c r="GG3748" s="81" t="s">
        <v>479</v>
      </c>
      <c r="GH3748" s="81" t="s">
        <v>458</v>
      </c>
      <c r="GI3748" s="81">
        <v>2021</v>
      </c>
      <c r="GJ3748" s="81" t="s">
        <v>201</v>
      </c>
      <c r="GK3748" s="81">
        <v>222.22942162784491</v>
      </c>
      <c r="GL3748" s="81">
        <v>280.23087399999997</v>
      </c>
      <c r="GM3748" s="81">
        <v>2021</v>
      </c>
      <c r="GN3748" s="81" t="s">
        <v>173</v>
      </c>
      <c r="GO3748" s="81">
        <v>1.1148832299820636E-2</v>
      </c>
      <c r="GP3748" s="81">
        <v>10</v>
      </c>
      <c r="GQ3748" s="81">
        <v>0</v>
      </c>
      <c r="GR3748" s="81" t="s">
        <v>448</v>
      </c>
      <c r="GS3748" s="81">
        <v>1.1148832299820636E-2</v>
      </c>
      <c r="GT3748" s="81">
        <v>2.4775985538149761</v>
      </c>
      <c r="GU3748" s="81">
        <v>1.1148832299820636E-2</v>
      </c>
      <c r="GV3748" s="81">
        <v>2.4775985538149761</v>
      </c>
      <c r="GW3748" s="81">
        <v>0</v>
      </c>
      <c r="GX3748" s="81">
        <v>0</v>
      </c>
      <c r="GY3748" s="81">
        <v>0</v>
      </c>
      <c r="GZ3748" s="81">
        <v>0</v>
      </c>
    </row>
    <row r="3749" spans="98:208" x14ac:dyDescent="0.25">
      <c r="CT3749" s="81" t="s">
        <v>155</v>
      </c>
      <c r="CU3749" s="81" t="s">
        <v>476</v>
      </c>
      <c r="CV3749" s="81" t="s">
        <v>453</v>
      </c>
      <c r="CW3749" s="81">
        <v>2022</v>
      </c>
      <c r="CX3749" s="81">
        <v>0</v>
      </c>
      <c r="CY3749" s="81">
        <v>0</v>
      </c>
      <c r="CZ3749" s="81">
        <v>0</v>
      </c>
      <c r="DA3749" s="81">
        <v>0</v>
      </c>
      <c r="DB3749" s="81">
        <v>7.7900575334946737E-2</v>
      </c>
      <c r="DC3749" s="81">
        <v>3.6425060683952577E-2</v>
      </c>
      <c r="DD3749" s="81">
        <v>1.5808724525432701E-3</v>
      </c>
      <c r="DE3749" s="81">
        <v>3.9894642198449473E-2</v>
      </c>
      <c r="DF3749" s="81">
        <v>4.0609689307617724E-4</v>
      </c>
      <c r="DG3749" s="81">
        <v>4.0609689307617724E-4</v>
      </c>
      <c r="DH3749" s="81">
        <v>4.0609689307617724E-4</v>
      </c>
      <c r="DI3749" s="81">
        <v>0</v>
      </c>
      <c r="DJ3749" s="81">
        <v>4.5294880945743278E-4</v>
      </c>
      <c r="DL3749" s="81">
        <v>0</v>
      </c>
      <c r="DM3749" s="81">
        <v>1.8394110424321685E-7</v>
      </c>
      <c r="DN3749" s="81">
        <v>1.8394110424321685E-7</v>
      </c>
      <c r="DO3749" s="81">
        <v>0</v>
      </c>
      <c r="DP3749" s="81">
        <v>1.8394110424321685E-7</v>
      </c>
      <c r="DQ3749" s="81">
        <v>1.8394110424321685E-7</v>
      </c>
      <c r="DR3749" s="81">
        <v>0</v>
      </c>
      <c r="DS3749" s="81">
        <v>1.8394110424321685E-7</v>
      </c>
      <c r="DT3749" s="81">
        <v>1.8394110424321685E-7</v>
      </c>
      <c r="DU3749" s="81">
        <v>0</v>
      </c>
      <c r="DV3749" s="81">
        <v>0</v>
      </c>
      <c r="DW3749" s="81">
        <v>0</v>
      </c>
      <c r="GE3749" s="81" t="s">
        <v>449</v>
      </c>
      <c r="GF3749" s="81" t="s">
        <v>155</v>
      </c>
      <c r="GG3749" s="81" t="s">
        <v>479</v>
      </c>
      <c r="GH3749" s="81" t="s">
        <v>458</v>
      </c>
      <c r="GI3749" s="81">
        <v>2022</v>
      </c>
      <c r="GJ3749" s="81" t="s">
        <v>201</v>
      </c>
      <c r="GK3749" s="81">
        <v>222.22942162784491</v>
      </c>
      <c r="GL3749" s="81">
        <v>280.23087399999997</v>
      </c>
      <c r="GM3749" s="81">
        <v>2022</v>
      </c>
      <c r="GN3749" s="81" t="s">
        <v>173</v>
      </c>
      <c r="GO3749" s="81">
        <v>1.1148832299820636E-2</v>
      </c>
      <c r="GP3749" s="81">
        <v>10</v>
      </c>
      <c r="GQ3749" s="81">
        <v>0</v>
      </c>
      <c r="GR3749" s="81" t="s">
        <v>448</v>
      </c>
      <c r="GS3749" s="81">
        <v>1.1148832299820636E-2</v>
      </c>
      <c r="GT3749" s="81">
        <v>2.4775985538149761</v>
      </c>
      <c r="GU3749" s="81">
        <v>1.1148832299820636E-2</v>
      </c>
      <c r="GV3749" s="81">
        <v>2.4775985538149761</v>
      </c>
      <c r="GW3749" s="81">
        <v>1.1148832299820636E-2</v>
      </c>
      <c r="GX3749" s="81">
        <v>2.4775985538149761</v>
      </c>
      <c r="GY3749" s="81">
        <v>0</v>
      </c>
      <c r="GZ3749" s="81">
        <v>0</v>
      </c>
    </row>
    <row r="3750" spans="98:208" x14ac:dyDescent="0.25">
      <c r="CT3750" s="81" t="s">
        <v>155</v>
      </c>
      <c r="CU3750" s="81" t="s">
        <v>476</v>
      </c>
      <c r="CV3750" s="81" t="s">
        <v>453</v>
      </c>
      <c r="CW3750" s="81">
        <v>2023</v>
      </c>
      <c r="CX3750" s="81">
        <v>0</v>
      </c>
      <c r="CY3750" s="81">
        <v>0</v>
      </c>
      <c r="CZ3750" s="81">
        <v>0</v>
      </c>
      <c r="DA3750" s="81">
        <v>0</v>
      </c>
      <c r="DB3750" s="81">
        <v>8.0408269036975386E-2</v>
      </c>
      <c r="DC3750" s="81">
        <v>3.7590224611388917E-2</v>
      </c>
      <c r="DD3750" s="81">
        <v>1.6314334115687451E-3</v>
      </c>
      <c r="DE3750" s="81">
        <v>4.1186611014017022E-2</v>
      </c>
      <c r="DF3750" s="81">
        <v>4.1908711030496536E-4</v>
      </c>
      <c r="DG3750" s="81">
        <v>4.1908711030496536E-4</v>
      </c>
      <c r="DH3750" s="81">
        <v>4.1908711030496536E-4</v>
      </c>
      <c r="DI3750" s="81">
        <v>4.1908711030496536E-4</v>
      </c>
      <c r="DJ3750" s="81">
        <v>4.5294880945743278E-4</v>
      </c>
      <c r="DL3750" s="81">
        <v>0</v>
      </c>
      <c r="DM3750" s="81">
        <v>1.8982500767158986E-7</v>
      </c>
      <c r="DN3750" s="81">
        <v>1.8982500767158986E-7</v>
      </c>
      <c r="DO3750" s="81">
        <v>0</v>
      </c>
      <c r="DP3750" s="81">
        <v>1.8982500767158986E-7</v>
      </c>
      <c r="DQ3750" s="81">
        <v>1.8982500767158986E-7</v>
      </c>
      <c r="DR3750" s="81">
        <v>0</v>
      </c>
      <c r="DS3750" s="81">
        <v>1.8982500767158986E-7</v>
      </c>
      <c r="DT3750" s="81">
        <v>1.8982500767158986E-7</v>
      </c>
      <c r="DU3750" s="81">
        <v>0</v>
      </c>
      <c r="DV3750" s="81">
        <v>1.8982500767158986E-7</v>
      </c>
      <c r="DW3750" s="81">
        <v>1.8982500767158986E-7</v>
      </c>
      <c r="GE3750" s="81" t="s">
        <v>449</v>
      </c>
      <c r="GF3750" s="81" t="s">
        <v>155</v>
      </c>
      <c r="GG3750" s="81" t="s">
        <v>479</v>
      </c>
      <c r="GH3750" s="81" t="s">
        <v>458</v>
      </c>
      <c r="GI3750" s="81">
        <v>2023</v>
      </c>
      <c r="GJ3750" s="81" t="s">
        <v>201</v>
      </c>
      <c r="GK3750" s="81">
        <v>233.23007680795419</v>
      </c>
      <c r="GL3750" s="81">
        <v>280.23087399999997</v>
      </c>
      <c r="GM3750" s="81">
        <v>2023</v>
      </c>
      <c r="GN3750" s="81" t="s">
        <v>173</v>
      </c>
      <c r="GO3750" s="81">
        <v>1.1148832299820636E-2</v>
      </c>
      <c r="GP3750" s="81">
        <v>10</v>
      </c>
      <c r="GQ3750" s="81">
        <v>0</v>
      </c>
      <c r="GR3750" s="81" t="s">
        <v>448</v>
      </c>
      <c r="GS3750" s="81">
        <v>1.1148832299820636E-2</v>
      </c>
      <c r="GT3750" s="81">
        <v>2.6002430136061676</v>
      </c>
      <c r="GU3750" s="81">
        <v>1.1148832299820636E-2</v>
      </c>
      <c r="GV3750" s="81">
        <v>2.6002430136061676</v>
      </c>
      <c r="GW3750" s="81">
        <v>1.1148832299820636E-2</v>
      </c>
      <c r="GX3750" s="81">
        <v>2.6002430136061676</v>
      </c>
      <c r="GY3750" s="81">
        <v>1.1148832299820636E-2</v>
      </c>
      <c r="GZ3750" s="81">
        <v>2.6002430136061676</v>
      </c>
    </row>
    <row r="3751" spans="98:208" x14ac:dyDescent="0.25">
      <c r="CT3751" s="81" t="s">
        <v>155</v>
      </c>
      <c r="CU3751" s="81" t="s">
        <v>476</v>
      </c>
      <c r="CV3751" s="81" t="s">
        <v>453</v>
      </c>
      <c r="CW3751" s="81">
        <v>2024</v>
      </c>
      <c r="CX3751" s="81">
        <v>0</v>
      </c>
      <c r="CY3751" s="81">
        <v>0</v>
      </c>
      <c r="CZ3751" s="81">
        <v>0</v>
      </c>
      <c r="DA3751" s="81">
        <v>0</v>
      </c>
      <c r="DB3751" s="81">
        <v>8.0408269036975386E-2</v>
      </c>
      <c r="DC3751" s="81">
        <v>3.7590224611388917E-2</v>
      </c>
      <c r="DD3751" s="81">
        <v>1.6314334115687451E-3</v>
      </c>
      <c r="DE3751" s="81">
        <v>4.1186611014017022E-2</v>
      </c>
      <c r="DF3751" s="81">
        <v>4.1908711030496536E-4</v>
      </c>
      <c r="DG3751" s="81">
        <v>4.1908711030496536E-4</v>
      </c>
      <c r="DH3751" s="81">
        <v>4.1908711030496536E-4</v>
      </c>
      <c r="DI3751" s="81">
        <v>4.1908711030496536E-4</v>
      </c>
      <c r="DJ3751" s="81">
        <v>4.5294880945743278E-4</v>
      </c>
      <c r="DL3751" s="81">
        <v>0</v>
      </c>
      <c r="DM3751" s="81">
        <v>1.8982500767158986E-7</v>
      </c>
      <c r="DN3751" s="81">
        <v>1.8982500767158986E-7</v>
      </c>
      <c r="DO3751" s="81">
        <v>0</v>
      </c>
      <c r="DP3751" s="81">
        <v>1.8982500767158986E-7</v>
      </c>
      <c r="DQ3751" s="81">
        <v>1.8982500767158986E-7</v>
      </c>
      <c r="DR3751" s="81">
        <v>0</v>
      </c>
      <c r="DS3751" s="81">
        <v>1.8982500767158986E-7</v>
      </c>
      <c r="DT3751" s="81">
        <v>1.8982500767158986E-7</v>
      </c>
      <c r="DU3751" s="81">
        <v>0</v>
      </c>
      <c r="DV3751" s="81">
        <v>1.8982500767158986E-7</v>
      </c>
      <c r="DW3751" s="81">
        <v>1.8982500767158986E-7</v>
      </c>
      <c r="GE3751" s="81" t="s">
        <v>449</v>
      </c>
      <c r="GF3751" s="81" t="s">
        <v>155</v>
      </c>
      <c r="GG3751" s="81" t="s">
        <v>479</v>
      </c>
      <c r="GH3751" s="81" t="s">
        <v>458</v>
      </c>
      <c r="GI3751" s="81">
        <v>2024</v>
      </c>
      <c r="GJ3751" s="81" t="s">
        <v>201</v>
      </c>
      <c r="GK3751" s="81">
        <v>233.23007680795419</v>
      </c>
      <c r="GL3751" s="81">
        <v>280.23087399999997</v>
      </c>
      <c r="GM3751" s="81">
        <v>2024</v>
      </c>
      <c r="GN3751" s="81" t="s">
        <v>173</v>
      </c>
      <c r="GO3751" s="81">
        <v>1.1148832299820636E-2</v>
      </c>
      <c r="GP3751" s="81">
        <v>10</v>
      </c>
      <c r="GQ3751" s="81">
        <v>0</v>
      </c>
      <c r="GR3751" s="81" t="s">
        <v>448</v>
      </c>
      <c r="GS3751" s="81">
        <v>1.1148832299820636E-2</v>
      </c>
      <c r="GT3751" s="81">
        <v>2.6002430136061676</v>
      </c>
      <c r="GU3751" s="81">
        <v>1.1148832299820636E-2</v>
      </c>
      <c r="GV3751" s="81">
        <v>2.6002430136061676</v>
      </c>
      <c r="GW3751" s="81">
        <v>1.1148832299820636E-2</v>
      </c>
      <c r="GX3751" s="81">
        <v>2.6002430136061676</v>
      </c>
      <c r="GY3751" s="81">
        <v>1.1148832299820636E-2</v>
      </c>
      <c r="GZ3751" s="81">
        <v>2.6002430136061676</v>
      </c>
    </row>
    <row r="3752" spans="98:208" x14ac:dyDescent="0.25">
      <c r="CT3752" s="81" t="s">
        <v>155</v>
      </c>
      <c r="CU3752" s="81" t="s">
        <v>476</v>
      </c>
      <c r="CV3752" s="81" t="s">
        <v>453</v>
      </c>
      <c r="CW3752" s="81">
        <v>2025</v>
      </c>
      <c r="CX3752" s="81">
        <v>0</v>
      </c>
      <c r="CY3752" s="81">
        <v>0</v>
      </c>
      <c r="CZ3752" s="81">
        <v>0</v>
      </c>
      <c r="DA3752" s="81">
        <v>0</v>
      </c>
      <c r="DB3752" s="81">
        <v>8.0408269036975386E-2</v>
      </c>
      <c r="DC3752" s="81">
        <v>3.7590224611388917E-2</v>
      </c>
      <c r="DD3752" s="81">
        <v>1.6314334115687451E-3</v>
      </c>
      <c r="DE3752" s="81">
        <v>4.1186611014017022E-2</v>
      </c>
      <c r="DF3752" s="81">
        <v>4.1908711030496536E-4</v>
      </c>
      <c r="DG3752" s="81">
        <v>4.1908711030496536E-4</v>
      </c>
      <c r="DH3752" s="81">
        <v>4.1908711030496536E-4</v>
      </c>
      <c r="DI3752" s="81">
        <v>4.1908711030496536E-4</v>
      </c>
      <c r="DJ3752" s="81">
        <v>4.5294880945743278E-4</v>
      </c>
      <c r="DL3752" s="81">
        <v>0</v>
      </c>
      <c r="DM3752" s="81">
        <v>1.8982500767158986E-7</v>
      </c>
      <c r="DN3752" s="81">
        <v>1.8982500767158986E-7</v>
      </c>
      <c r="DO3752" s="81">
        <v>0</v>
      </c>
      <c r="DP3752" s="81">
        <v>1.8982500767158986E-7</v>
      </c>
      <c r="DQ3752" s="81">
        <v>1.8982500767158986E-7</v>
      </c>
      <c r="DR3752" s="81">
        <v>0</v>
      </c>
      <c r="DS3752" s="81">
        <v>1.8982500767158986E-7</v>
      </c>
      <c r="DT3752" s="81">
        <v>1.8982500767158986E-7</v>
      </c>
      <c r="DU3752" s="81">
        <v>0</v>
      </c>
      <c r="DV3752" s="81">
        <v>1.8982500767158986E-7</v>
      </c>
      <c r="DW3752" s="81">
        <v>1.8982500767158986E-7</v>
      </c>
      <c r="GE3752" s="81" t="s">
        <v>449</v>
      </c>
      <c r="GF3752" s="81" t="s">
        <v>155</v>
      </c>
      <c r="GG3752" s="81" t="s">
        <v>479</v>
      </c>
      <c r="GH3752" s="81" t="s">
        <v>458</v>
      </c>
      <c r="GI3752" s="81">
        <v>2025</v>
      </c>
      <c r="GJ3752" s="81" t="s">
        <v>201</v>
      </c>
      <c r="GK3752" s="81">
        <v>233.23007680795419</v>
      </c>
      <c r="GL3752" s="81">
        <v>280.23087399999997</v>
      </c>
      <c r="GM3752" s="81">
        <v>2025</v>
      </c>
      <c r="GN3752" s="81" t="s">
        <v>173</v>
      </c>
      <c r="GO3752" s="81">
        <v>1.1148832299820636E-2</v>
      </c>
      <c r="GP3752" s="81">
        <v>10</v>
      </c>
      <c r="GQ3752" s="81">
        <v>0</v>
      </c>
      <c r="GR3752" s="81" t="s">
        <v>448</v>
      </c>
      <c r="GS3752" s="81">
        <v>1.1148832299820636E-2</v>
      </c>
      <c r="GT3752" s="81">
        <v>2.6002430136061676</v>
      </c>
      <c r="GU3752" s="81">
        <v>1.1148832299820636E-2</v>
      </c>
      <c r="GV3752" s="81">
        <v>2.6002430136061676</v>
      </c>
      <c r="GW3752" s="81">
        <v>1.1148832299820636E-2</v>
      </c>
      <c r="GX3752" s="81">
        <v>2.6002430136061676</v>
      </c>
      <c r="GY3752" s="81">
        <v>1.1148832299820636E-2</v>
      </c>
      <c r="GZ3752" s="81">
        <v>2.6002430136061676</v>
      </c>
    </row>
    <row r="3753" spans="98:208" x14ac:dyDescent="0.25">
      <c r="CT3753" s="81" t="s">
        <v>155</v>
      </c>
      <c r="CU3753" s="81" t="s">
        <v>476</v>
      </c>
      <c r="CV3753" s="81" t="s">
        <v>453</v>
      </c>
      <c r="CW3753" s="81">
        <v>2026</v>
      </c>
      <c r="CX3753" s="81">
        <v>0</v>
      </c>
      <c r="CY3753" s="81">
        <v>0</v>
      </c>
      <c r="CZ3753" s="81">
        <v>0</v>
      </c>
      <c r="DA3753" s="81">
        <v>0</v>
      </c>
      <c r="DB3753" s="81">
        <v>8.0408269036975386E-2</v>
      </c>
      <c r="DC3753" s="81">
        <v>3.7590224611388917E-2</v>
      </c>
      <c r="DD3753" s="81">
        <v>1.6314334115687451E-3</v>
      </c>
      <c r="DE3753" s="81">
        <v>4.1186611014017022E-2</v>
      </c>
      <c r="DF3753" s="81">
        <v>4.1908711030496536E-4</v>
      </c>
      <c r="DG3753" s="81">
        <v>4.1908711030496536E-4</v>
      </c>
      <c r="DH3753" s="81">
        <v>4.1908711030496536E-4</v>
      </c>
      <c r="DI3753" s="81">
        <v>4.1908711030496536E-4</v>
      </c>
      <c r="DJ3753" s="81">
        <v>4.5294880945743278E-4</v>
      </c>
      <c r="DL3753" s="81">
        <v>0</v>
      </c>
      <c r="DM3753" s="81">
        <v>1.8982500767158986E-7</v>
      </c>
      <c r="DN3753" s="81">
        <v>1.8982500767158986E-7</v>
      </c>
      <c r="DO3753" s="81">
        <v>0</v>
      </c>
      <c r="DP3753" s="81">
        <v>1.8982500767158986E-7</v>
      </c>
      <c r="DQ3753" s="81">
        <v>1.8982500767158986E-7</v>
      </c>
      <c r="DR3753" s="81">
        <v>0</v>
      </c>
      <c r="DS3753" s="81">
        <v>1.8982500767158986E-7</v>
      </c>
      <c r="DT3753" s="81">
        <v>1.8982500767158986E-7</v>
      </c>
      <c r="DU3753" s="81">
        <v>0</v>
      </c>
      <c r="DV3753" s="81">
        <v>1.8982500767158986E-7</v>
      </c>
      <c r="DW3753" s="81">
        <v>1.8982500767158986E-7</v>
      </c>
      <c r="GE3753" s="81" t="s">
        <v>449</v>
      </c>
      <c r="GF3753" s="81" t="s">
        <v>155</v>
      </c>
      <c r="GG3753" s="81" t="s">
        <v>479</v>
      </c>
      <c r="GH3753" s="81" t="s">
        <v>458</v>
      </c>
      <c r="GI3753" s="81">
        <v>2026</v>
      </c>
      <c r="GJ3753" s="81" t="s">
        <v>201</v>
      </c>
      <c r="GK3753" s="81">
        <v>233.23007680795419</v>
      </c>
      <c r="GL3753" s="81">
        <v>280.23087399999997</v>
      </c>
      <c r="GM3753" s="81">
        <v>2026</v>
      </c>
      <c r="GN3753" s="81" t="s">
        <v>173</v>
      </c>
      <c r="GO3753" s="81">
        <v>1.1148832299820636E-2</v>
      </c>
      <c r="GP3753" s="81">
        <v>10</v>
      </c>
      <c r="GQ3753" s="81">
        <v>0</v>
      </c>
      <c r="GR3753" s="81" t="s">
        <v>448</v>
      </c>
      <c r="GS3753" s="81">
        <v>1.1148832299820636E-2</v>
      </c>
      <c r="GT3753" s="81">
        <v>2.6002430136061676</v>
      </c>
      <c r="GU3753" s="81">
        <v>1.1148832299820636E-2</v>
      </c>
      <c r="GV3753" s="81">
        <v>2.6002430136061676</v>
      </c>
      <c r="GW3753" s="81">
        <v>1.1148832299820636E-2</v>
      </c>
      <c r="GX3753" s="81">
        <v>2.6002430136061676</v>
      </c>
      <c r="GY3753" s="81">
        <v>1.1148832299820636E-2</v>
      </c>
      <c r="GZ3753" s="81">
        <v>2.6002430136061676</v>
      </c>
    </row>
    <row r="3754" spans="98:208" x14ac:dyDescent="0.25">
      <c r="CT3754" s="81" t="s">
        <v>155</v>
      </c>
      <c r="CU3754" s="81" t="s">
        <v>476</v>
      </c>
      <c r="CV3754" s="81" t="s">
        <v>453</v>
      </c>
      <c r="CW3754" s="81">
        <v>2027</v>
      </c>
      <c r="CX3754" s="81">
        <v>0</v>
      </c>
      <c r="CY3754" s="81">
        <v>0</v>
      </c>
      <c r="CZ3754" s="81">
        <v>0</v>
      </c>
      <c r="DA3754" s="81">
        <v>0</v>
      </c>
      <c r="DB3754" s="81">
        <v>8.0408269036975386E-2</v>
      </c>
      <c r="DC3754" s="81">
        <v>3.7590224611388917E-2</v>
      </c>
      <c r="DD3754" s="81">
        <v>1.6314334115687451E-3</v>
      </c>
      <c r="DE3754" s="81">
        <v>4.1186611014017022E-2</v>
      </c>
      <c r="DF3754" s="81">
        <v>4.1908711030496536E-4</v>
      </c>
      <c r="DG3754" s="81">
        <v>4.1908711030496536E-4</v>
      </c>
      <c r="DH3754" s="81">
        <v>4.1908711030496536E-4</v>
      </c>
      <c r="DI3754" s="81">
        <v>4.1908711030496536E-4</v>
      </c>
      <c r="DJ3754" s="81">
        <v>4.5294880945743278E-4</v>
      </c>
      <c r="DL3754" s="81">
        <v>0</v>
      </c>
      <c r="DM3754" s="81">
        <v>1.8982500767158986E-7</v>
      </c>
      <c r="DN3754" s="81">
        <v>1.8982500767158986E-7</v>
      </c>
      <c r="DO3754" s="81">
        <v>0</v>
      </c>
      <c r="DP3754" s="81">
        <v>1.8982500767158986E-7</v>
      </c>
      <c r="DQ3754" s="81">
        <v>1.8982500767158986E-7</v>
      </c>
      <c r="DR3754" s="81">
        <v>0</v>
      </c>
      <c r="DS3754" s="81">
        <v>1.8982500767158986E-7</v>
      </c>
      <c r="DT3754" s="81">
        <v>1.8982500767158986E-7</v>
      </c>
      <c r="DU3754" s="81">
        <v>0</v>
      </c>
      <c r="DV3754" s="81">
        <v>1.8982500767158986E-7</v>
      </c>
      <c r="DW3754" s="81">
        <v>1.8982500767158986E-7</v>
      </c>
      <c r="GE3754" s="81" t="s">
        <v>449</v>
      </c>
      <c r="GF3754" s="81" t="s">
        <v>155</v>
      </c>
      <c r="GG3754" s="81" t="s">
        <v>479</v>
      </c>
      <c r="GH3754" s="81" t="s">
        <v>458</v>
      </c>
      <c r="GI3754" s="81">
        <v>2027</v>
      </c>
      <c r="GJ3754" s="81" t="s">
        <v>201</v>
      </c>
      <c r="GK3754" s="81">
        <v>233.23007680795419</v>
      </c>
      <c r="GL3754" s="81">
        <v>280.23087399999997</v>
      </c>
      <c r="GM3754" s="81">
        <v>2027</v>
      </c>
      <c r="GN3754" s="81" t="s">
        <v>173</v>
      </c>
      <c r="GO3754" s="81">
        <v>1.1148832299820636E-2</v>
      </c>
      <c r="GP3754" s="81">
        <v>10</v>
      </c>
      <c r="GQ3754" s="81">
        <v>0</v>
      </c>
      <c r="GR3754" s="81" t="s">
        <v>448</v>
      </c>
      <c r="GS3754" s="81">
        <v>1.1148832299820636E-2</v>
      </c>
      <c r="GT3754" s="81">
        <v>2.6002430136061676</v>
      </c>
      <c r="GU3754" s="81">
        <v>1.1148832299820636E-2</v>
      </c>
      <c r="GV3754" s="81">
        <v>2.6002430136061676</v>
      </c>
      <c r="GW3754" s="81">
        <v>1.1148832299820636E-2</v>
      </c>
      <c r="GX3754" s="81">
        <v>2.6002430136061676</v>
      </c>
      <c r="GY3754" s="81">
        <v>1.1148832299820636E-2</v>
      </c>
      <c r="GZ3754" s="81">
        <v>2.6002430136061676</v>
      </c>
    </row>
    <row r="3755" spans="98:208" x14ac:dyDescent="0.25">
      <c r="CT3755" s="81" t="s">
        <v>155</v>
      </c>
      <c r="CU3755" s="81" t="s">
        <v>476</v>
      </c>
      <c r="CV3755" s="81" t="s">
        <v>453</v>
      </c>
      <c r="CW3755" s="81">
        <v>2028</v>
      </c>
      <c r="CX3755" s="81">
        <v>0</v>
      </c>
      <c r="CY3755" s="81">
        <v>0</v>
      </c>
      <c r="CZ3755" s="81">
        <v>0</v>
      </c>
      <c r="DA3755" s="81">
        <v>0</v>
      </c>
      <c r="DB3755" s="81">
        <v>8.3606377745127677E-2</v>
      </c>
      <c r="DC3755" s="81">
        <v>3.9055083184884647E-2</v>
      </c>
      <c r="DD3755" s="81">
        <v>1.6949971741064571E-3</v>
      </c>
      <c r="DE3755" s="81">
        <v>4.2856297386136423E-2</v>
      </c>
      <c r="DF3755" s="81">
        <v>4.3541857288382374E-4</v>
      </c>
      <c r="DG3755" s="81">
        <v>4.3541857288382374E-4</v>
      </c>
      <c r="DH3755" s="81">
        <v>4.3541857288382374E-4</v>
      </c>
      <c r="DI3755" s="81">
        <v>4.3541857288382374E-4</v>
      </c>
      <c r="DJ3755" s="81">
        <v>4.5294880945743278E-4</v>
      </c>
      <c r="DL3755" s="81">
        <v>0</v>
      </c>
      <c r="DM3755" s="81">
        <v>1.9722232420338238E-7</v>
      </c>
      <c r="DN3755" s="81">
        <v>1.9722232420338238E-7</v>
      </c>
      <c r="DO3755" s="81">
        <v>0</v>
      </c>
      <c r="DP3755" s="81">
        <v>1.9722232420338238E-7</v>
      </c>
      <c r="DQ3755" s="81">
        <v>1.9722232420338238E-7</v>
      </c>
      <c r="DR3755" s="81">
        <v>0</v>
      </c>
      <c r="DS3755" s="81">
        <v>1.9722232420338238E-7</v>
      </c>
      <c r="DT3755" s="81">
        <v>1.9722232420338238E-7</v>
      </c>
      <c r="DU3755" s="81">
        <v>0</v>
      </c>
      <c r="DV3755" s="81">
        <v>1.9722232420338238E-7</v>
      </c>
      <c r="DW3755" s="81">
        <v>1.9722232420338238E-7</v>
      </c>
      <c r="GE3755" s="81" t="s">
        <v>449</v>
      </c>
      <c r="GF3755" s="81" t="s">
        <v>155</v>
      </c>
      <c r="GG3755" s="81" t="s">
        <v>479</v>
      </c>
      <c r="GH3755" s="81" t="s">
        <v>458</v>
      </c>
      <c r="GI3755" s="81">
        <v>2028</v>
      </c>
      <c r="GJ3755" s="81" t="s">
        <v>201</v>
      </c>
      <c r="GK3755" s="81">
        <v>247.272992164963</v>
      </c>
      <c r="GL3755" s="81">
        <v>280.23087399999997</v>
      </c>
      <c r="GM3755" s="81">
        <v>2028</v>
      </c>
      <c r="GN3755" s="81" t="s">
        <v>173</v>
      </c>
      <c r="GO3755" s="81">
        <v>1.1148832299820636E-2</v>
      </c>
      <c r="GP3755" s="81">
        <v>10</v>
      </c>
      <c r="GQ3755" s="81">
        <v>0</v>
      </c>
      <c r="GR3755" s="81" t="s">
        <v>448</v>
      </c>
      <c r="GS3755" s="81">
        <v>1.1148832299820636E-2</v>
      </c>
      <c r="GT3755" s="81">
        <v>2.7568051219220346</v>
      </c>
      <c r="GU3755" s="81">
        <v>1.1148832299820636E-2</v>
      </c>
      <c r="GV3755" s="81">
        <v>2.7568051219220346</v>
      </c>
      <c r="GW3755" s="81">
        <v>1.1148832299820636E-2</v>
      </c>
      <c r="GX3755" s="81">
        <v>2.7568051219220346</v>
      </c>
      <c r="GY3755" s="81">
        <v>1.1148832299820636E-2</v>
      </c>
      <c r="GZ3755" s="81">
        <v>2.7568051219220346</v>
      </c>
    </row>
    <row r="3756" spans="98:208" x14ac:dyDescent="0.25">
      <c r="CT3756" s="81" t="s">
        <v>155</v>
      </c>
      <c r="CU3756" s="81" t="s">
        <v>476</v>
      </c>
      <c r="CV3756" s="81" t="s">
        <v>453</v>
      </c>
      <c r="CW3756" s="81">
        <v>2029</v>
      </c>
      <c r="CX3756" s="81">
        <v>0</v>
      </c>
      <c r="CY3756" s="81">
        <v>0</v>
      </c>
      <c r="CZ3756" s="81">
        <v>0</v>
      </c>
      <c r="DA3756" s="81">
        <v>0</v>
      </c>
      <c r="DB3756" s="81">
        <v>8.3606377745127677E-2</v>
      </c>
      <c r="DC3756" s="81">
        <v>3.9055083184884647E-2</v>
      </c>
      <c r="DD3756" s="81">
        <v>1.6949971741064571E-3</v>
      </c>
      <c r="DE3756" s="81">
        <v>4.2856297386136423E-2</v>
      </c>
      <c r="DF3756" s="81">
        <v>4.3541857288382374E-4</v>
      </c>
      <c r="DG3756" s="81">
        <v>4.3541857288382374E-4</v>
      </c>
      <c r="DH3756" s="81">
        <v>4.3541857288382374E-4</v>
      </c>
      <c r="DI3756" s="81">
        <v>4.3541857288382374E-4</v>
      </c>
      <c r="DJ3756" s="81">
        <v>4.5294880945743278E-4</v>
      </c>
      <c r="DL3756" s="81">
        <v>0</v>
      </c>
      <c r="DM3756" s="81">
        <v>1.9722232420338238E-7</v>
      </c>
      <c r="DN3756" s="81">
        <v>1.9722232420338238E-7</v>
      </c>
      <c r="DO3756" s="81">
        <v>0</v>
      </c>
      <c r="DP3756" s="81">
        <v>1.9722232420338238E-7</v>
      </c>
      <c r="DQ3756" s="81">
        <v>1.9722232420338238E-7</v>
      </c>
      <c r="DR3756" s="81">
        <v>0</v>
      </c>
      <c r="DS3756" s="81">
        <v>1.9722232420338238E-7</v>
      </c>
      <c r="DT3756" s="81">
        <v>1.9722232420338238E-7</v>
      </c>
      <c r="DU3756" s="81">
        <v>0</v>
      </c>
      <c r="DV3756" s="81">
        <v>1.9722232420338238E-7</v>
      </c>
      <c r="DW3756" s="81">
        <v>1.9722232420338238E-7</v>
      </c>
      <c r="GE3756" s="81" t="s">
        <v>449</v>
      </c>
      <c r="GF3756" s="81" t="s">
        <v>155</v>
      </c>
      <c r="GG3756" s="81" t="s">
        <v>479</v>
      </c>
      <c r="GH3756" s="81" t="s">
        <v>458</v>
      </c>
      <c r="GI3756" s="81">
        <v>2029</v>
      </c>
      <c r="GJ3756" s="81" t="s">
        <v>201</v>
      </c>
      <c r="GK3756" s="81">
        <v>247.272992164963</v>
      </c>
      <c r="GL3756" s="81">
        <v>280.23087399999997</v>
      </c>
      <c r="GM3756" s="81">
        <v>2029</v>
      </c>
      <c r="GN3756" s="81" t="s">
        <v>173</v>
      </c>
      <c r="GO3756" s="81">
        <v>1.1148832299820636E-2</v>
      </c>
      <c r="GP3756" s="81">
        <v>10</v>
      </c>
      <c r="GQ3756" s="81">
        <v>0</v>
      </c>
      <c r="GR3756" s="81" t="s">
        <v>448</v>
      </c>
      <c r="GS3756" s="81">
        <v>1.1148832299820636E-2</v>
      </c>
      <c r="GT3756" s="81">
        <v>2.7568051219220346</v>
      </c>
      <c r="GU3756" s="81">
        <v>1.1148832299820636E-2</v>
      </c>
      <c r="GV3756" s="81">
        <v>2.7568051219220346</v>
      </c>
      <c r="GW3756" s="81">
        <v>1.1148832299820636E-2</v>
      </c>
      <c r="GX3756" s="81">
        <v>2.7568051219220346</v>
      </c>
      <c r="GY3756" s="81">
        <v>1.1148832299820636E-2</v>
      </c>
      <c r="GZ3756" s="81">
        <v>2.7568051219220346</v>
      </c>
    </row>
    <row r="3757" spans="98:208" x14ac:dyDescent="0.25">
      <c r="CT3757" s="81" t="s">
        <v>155</v>
      </c>
      <c r="CU3757" s="81" t="s">
        <v>476</v>
      </c>
      <c r="CV3757" s="81" t="s">
        <v>453</v>
      </c>
      <c r="CW3757" s="81">
        <v>2030</v>
      </c>
      <c r="CX3757" s="81">
        <v>0</v>
      </c>
      <c r="CY3757" s="81">
        <v>0</v>
      </c>
      <c r="CZ3757" s="81">
        <v>0</v>
      </c>
      <c r="DA3757" s="81">
        <v>0</v>
      </c>
      <c r="DB3757" s="81">
        <v>8.3606377745127677E-2</v>
      </c>
      <c r="DC3757" s="81">
        <v>3.9055083184884647E-2</v>
      </c>
      <c r="DD3757" s="81">
        <v>1.6949971741064571E-3</v>
      </c>
      <c r="DE3757" s="81">
        <v>4.2856297386136423E-2</v>
      </c>
      <c r="DF3757" s="81">
        <v>0</v>
      </c>
      <c r="DG3757" s="81">
        <v>4.3541857288382374E-4</v>
      </c>
      <c r="DH3757" s="81">
        <v>4.3541857288382374E-4</v>
      </c>
      <c r="DI3757" s="81">
        <v>4.3541857288382374E-4</v>
      </c>
      <c r="DJ3757" s="81">
        <v>4.5294880945743278E-4</v>
      </c>
      <c r="DL3757" s="81">
        <v>0</v>
      </c>
      <c r="DM3757" s="81">
        <v>0</v>
      </c>
      <c r="DN3757" s="81">
        <v>0</v>
      </c>
      <c r="DO3757" s="81">
        <v>0</v>
      </c>
      <c r="DP3757" s="81">
        <v>1.9722232420338238E-7</v>
      </c>
      <c r="DQ3757" s="81">
        <v>1.9722232420338238E-7</v>
      </c>
      <c r="DR3757" s="81">
        <v>0</v>
      </c>
      <c r="DS3757" s="81">
        <v>1.9722232420338238E-7</v>
      </c>
      <c r="DT3757" s="81">
        <v>1.9722232420338238E-7</v>
      </c>
      <c r="DU3757" s="81">
        <v>0</v>
      </c>
      <c r="DV3757" s="81">
        <v>1.9722232420338238E-7</v>
      </c>
      <c r="DW3757" s="81">
        <v>1.9722232420338238E-7</v>
      </c>
      <c r="GE3757" s="81" t="s">
        <v>449</v>
      </c>
      <c r="GF3757" s="81" t="s">
        <v>155</v>
      </c>
      <c r="GG3757" s="81" t="s">
        <v>479</v>
      </c>
      <c r="GH3757" s="81" t="s">
        <v>458</v>
      </c>
      <c r="GI3757" s="81">
        <v>2030</v>
      </c>
      <c r="GJ3757" s="81" t="s">
        <v>201</v>
      </c>
      <c r="GK3757" s="81">
        <v>247.272992164963</v>
      </c>
      <c r="GL3757" s="81">
        <v>280.23087399999997</v>
      </c>
      <c r="GM3757" s="81">
        <v>2030</v>
      </c>
      <c r="GN3757" s="81" t="s">
        <v>173</v>
      </c>
      <c r="GO3757" s="81">
        <v>1.1148832299820636E-2</v>
      </c>
      <c r="GP3757" s="81">
        <v>10</v>
      </c>
      <c r="GQ3757" s="81">
        <v>0</v>
      </c>
      <c r="GR3757" s="81" t="s">
        <v>448</v>
      </c>
      <c r="GS3757" s="81">
        <v>0</v>
      </c>
      <c r="GT3757" s="81">
        <v>0</v>
      </c>
      <c r="GU3757" s="81">
        <v>1.1148832299820636E-2</v>
      </c>
      <c r="GV3757" s="81">
        <v>2.7568051219220346</v>
      </c>
      <c r="GW3757" s="81">
        <v>1.1148832299820636E-2</v>
      </c>
      <c r="GX3757" s="81">
        <v>2.7568051219220346</v>
      </c>
      <c r="GY3757" s="81">
        <v>1.1148832299820636E-2</v>
      </c>
      <c r="GZ3757" s="81">
        <v>2.7568051219220346</v>
      </c>
    </row>
    <row r="3758" spans="98:208" x14ac:dyDescent="0.25">
      <c r="CT3758" s="81" t="s">
        <v>155</v>
      </c>
      <c r="CU3758" s="81" t="s">
        <v>476</v>
      </c>
      <c r="CV3758" s="81" t="s">
        <v>453</v>
      </c>
      <c r="CW3758" s="81">
        <v>2031</v>
      </c>
      <c r="CX3758" s="81">
        <v>0</v>
      </c>
      <c r="CY3758" s="81">
        <v>0</v>
      </c>
      <c r="CZ3758" s="81">
        <v>0</v>
      </c>
      <c r="DA3758" s="81">
        <v>0</v>
      </c>
      <c r="DB3758" s="81">
        <v>8.3606377745127677E-2</v>
      </c>
      <c r="DC3758" s="81">
        <v>3.9055083184884647E-2</v>
      </c>
      <c r="DD3758" s="81">
        <v>1.6949971741064571E-3</v>
      </c>
      <c r="DE3758" s="81">
        <v>4.2856297386136423E-2</v>
      </c>
      <c r="DF3758" s="81">
        <v>0</v>
      </c>
      <c r="DG3758" s="81">
        <v>0</v>
      </c>
      <c r="DH3758" s="81">
        <v>4.3541857288382374E-4</v>
      </c>
      <c r="DI3758" s="81">
        <v>4.3541857288382374E-4</v>
      </c>
      <c r="DJ3758" s="81">
        <v>4.5294880945743278E-4</v>
      </c>
      <c r="DL3758" s="81">
        <v>0</v>
      </c>
      <c r="DM3758" s="81">
        <v>0</v>
      </c>
      <c r="DN3758" s="81">
        <v>0</v>
      </c>
      <c r="DO3758" s="81">
        <v>0</v>
      </c>
      <c r="DP3758" s="81">
        <v>0</v>
      </c>
      <c r="DQ3758" s="81">
        <v>0</v>
      </c>
      <c r="DR3758" s="81">
        <v>0</v>
      </c>
      <c r="DS3758" s="81">
        <v>1.9722232420338238E-7</v>
      </c>
      <c r="DT3758" s="81">
        <v>1.9722232420338238E-7</v>
      </c>
      <c r="DU3758" s="81">
        <v>0</v>
      </c>
      <c r="DV3758" s="81">
        <v>1.9722232420338238E-7</v>
      </c>
      <c r="DW3758" s="81">
        <v>1.9722232420338238E-7</v>
      </c>
      <c r="GE3758" s="81" t="s">
        <v>449</v>
      </c>
      <c r="GF3758" s="81" t="s">
        <v>155</v>
      </c>
      <c r="GG3758" s="81" t="s">
        <v>479</v>
      </c>
      <c r="GH3758" s="81" t="s">
        <v>458</v>
      </c>
      <c r="GI3758" s="81">
        <v>2031</v>
      </c>
      <c r="GJ3758" s="81" t="s">
        <v>201</v>
      </c>
      <c r="GK3758" s="81">
        <v>247.272992164963</v>
      </c>
      <c r="GL3758" s="81">
        <v>280.23087399999997</v>
      </c>
      <c r="GM3758" s="81">
        <v>2031</v>
      </c>
      <c r="GN3758" s="81" t="s">
        <v>173</v>
      </c>
      <c r="GO3758" s="81">
        <v>1.1148832299820636E-2</v>
      </c>
      <c r="GP3758" s="81">
        <v>10</v>
      </c>
      <c r="GQ3758" s="81">
        <v>0</v>
      </c>
      <c r="GR3758" s="81" t="s">
        <v>448</v>
      </c>
      <c r="GS3758" s="81">
        <v>0</v>
      </c>
      <c r="GT3758" s="81">
        <v>0</v>
      </c>
      <c r="GU3758" s="81">
        <v>0</v>
      </c>
      <c r="GV3758" s="81">
        <v>0</v>
      </c>
      <c r="GW3758" s="81">
        <v>1.1148832299820636E-2</v>
      </c>
      <c r="GX3758" s="81">
        <v>2.7568051219220346</v>
      </c>
      <c r="GY3758" s="81">
        <v>1.1148832299820636E-2</v>
      </c>
      <c r="GZ3758" s="81">
        <v>2.7568051219220346</v>
      </c>
    </row>
    <row r="3759" spans="98:208" x14ac:dyDescent="0.25">
      <c r="CT3759" s="81" t="s">
        <v>155</v>
      </c>
      <c r="CU3759" s="81" t="s">
        <v>476</v>
      </c>
      <c r="CV3759" s="81" t="s">
        <v>453</v>
      </c>
      <c r="CW3759" s="81">
        <v>2032</v>
      </c>
      <c r="CX3759" s="81">
        <v>0</v>
      </c>
      <c r="CY3759" s="81">
        <v>0</v>
      </c>
      <c r="CZ3759" s="81">
        <v>0</v>
      </c>
      <c r="DA3759" s="81">
        <v>0</v>
      </c>
      <c r="DB3759" s="81">
        <v>8.3606377745127677E-2</v>
      </c>
      <c r="DC3759" s="81">
        <v>3.9055083184884647E-2</v>
      </c>
      <c r="DD3759" s="81">
        <v>1.6949971741064571E-3</v>
      </c>
      <c r="DE3759" s="81">
        <v>4.2856297386136423E-2</v>
      </c>
      <c r="DF3759" s="81">
        <v>0</v>
      </c>
      <c r="DG3759" s="81">
        <v>0</v>
      </c>
      <c r="DH3759" s="81">
        <v>0</v>
      </c>
      <c r="DI3759" s="81">
        <v>4.3541857288382374E-4</v>
      </c>
      <c r="DJ3759" s="81">
        <v>4.5294880945743278E-4</v>
      </c>
      <c r="DL3759" s="81">
        <v>0</v>
      </c>
      <c r="DM3759" s="81">
        <v>0</v>
      </c>
      <c r="DN3759" s="81">
        <v>0</v>
      </c>
      <c r="DO3759" s="81">
        <v>0</v>
      </c>
      <c r="DP3759" s="81">
        <v>0</v>
      </c>
      <c r="DQ3759" s="81">
        <v>0</v>
      </c>
      <c r="DR3759" s="81">
        <v>0</v>
      </c>
      <c r="DS3759" s="81">
        <v>0</v>
      </c>
      <c r="DT3759" s="81">
        <v>0</v>
      </c>
      <c r="DU3759" s="81">
        <v>0</v>
      </c>
      <c r="DV3759" s="81">
        <v>1.9722232420338238E-7</v>
      </c>
      <c r="DW3759" s="81">
        <v>1.9722232420338238E-7</v>
      </c>
      <c r="GE3759" s="81" t="s">
        <v>449</v>
      </c>
      <c r="GF3759" s="81" t="s">
        <v>155</v>
      </c>
      <c r="GG3759" s="81" t="s">
        <v>479</v>
      </c>
      <c r="GH3759" s="81" t="s">
        <v>458</v>
      </c>
      <c r="GI3759" s="81">
        <v>2032</v>
      </c>
      <c r="GJ3759" s="81" t="s">
        <v>201</v>
      </c>
      <c r="GK3759" s="81">
        <v>247.272992164963</v>
      </c>
      <c r="GL3759" s="81">
        <v>280.23087399999997</v>
      </c>
      <c r="GM3759" s="81">
        <v>2032</v>
      </c>
      <c r="GN3759" s="81" t="s">
        <v>173</v>
      </c>
      <c r="GO3759" s="81">
        <v>1.1148832299820636E-2</v>
      </c>
      <c r="GP3759" s="81">
        <v>10</v>
      </c>
      <c r="GQ3759" s="81">
        <v>0</v>
      </c>
      <c r="GR3759" s="81" t="s">
        <v>448</v>
      </c>
      <c r="GS3759" s="81">
        <v>0</v>
      </c>
      <c r="GT3759" s="81">
        <v>0</v>
      </c>
      <c r="GU3759" s="81">
        <v>0</v>
      </c>
      <c r="GV3759" s="81">
        <v>0</v>
      </c>
      <c r="GW3759" s="81">
        <v>0</v>
      </c>
      <c r="GX3759" s="81">
        <v>0</v>
      </c>
      <c r="GY3759" s="81">
        <v>1.1148832299820636E-2</v>
      </c>
      <c r="GZ3759" s="81">
        <v>2.7568051219220346</v>
      </c>
    </row>
    <row r="3760" spans="98:208" x14ac:dyDescent="0.25">
      <c r="CT3760" s="81" t="s">
        <v>155</v>
      </c>
      <c r="CU3760" s="81" t="s">
        <v>476</v>
      </c>
      <c r="CV3760" s="81" t="s">
        <v>454</v>
      </c>
      <c r="CW3760" s="81">
        <v>2020</v>
      </c>
      <c r="CX3760" s="81">
        <v>0</v>
      </c>
      <c r="CY3760" s="81">
        <v>0</v>
      </c>
      <c r="CZ3760" s="81">
        <v>0</v>
      </c>
      <c r="DA3760" s="81">
        <v>0</v>
      </c>
      <c r="DB3760" s="81">
        <v>21083.842824223972</v>
      </c>
      <c r="DC3760" s="81">
        <v>409.22373582044048</v>
      </c>
      <c r="DD3760" s="81">
        <v>13469.087812378209</v>
      </c>
      <c r="DE3760" s="81">
        <v>7205.5312760242414</v>
      </c>
      <c r="DF3760" s="81">
        <v>4.5623668037681941</v>
      </c>
      <c r="DG3760" s="81">
        <v>0</v>
      </c>
      <c r="DH3760" s="81">
        <v>0</v>
      </c>
      <c r="DI3760" s="81">
        <v>0</v>
      </c>
      <c r="DJ3760" s="81">
        <v>4.0354201195590391E-10</v>
      </c>
      <c r="DL3760" s="81">
        <v>0</v>
      </c>
      <c r="DM3760" s="81">
        <v>1.8411066792734438E-9</v>
      </c>
      <c r="DN3760" s="81">
        <v>1.8411066792734438E-9</v>
      </c>
      <c r="DO3760" s="81">
        <v>0</v>
      </c>
      <c r="DP3760" s="81">
        <v>0</v>
      </c>
      <c r="DQ3760" s="81">
        <v>0</v>
      </c>
      <c r="DR3760" s="81">
        <v>0</v>
      </c>
      <c r="DS3760" s="81">
        <v>0</v>
      </c>
      <c r="DT3760" s="81">
        <v>0</v>
      </c>
      <c r="DU3760" s="81">
        <v>0</v>
      </c>
      <c r="DV3760" s="81">
        <v>0</v>
      </c>
      <c r="DW3760" s="81">
        <v>0</v>
      </c>
      <c r="GE3760" s="81" t="s">
        <v>449</v>
      </c>
      <c r="GF3760" s="81" t="s">
        <v>155</v>
      </c>
      <c r="GG3760" s="81" t="s">
        <v>479</v>
      </c>
      <c r="GH3760" s="81" t="s">
        <v>459</v>
      </c>
      <c r="GI3760" s="81">
        <v>2021</v>
      </c>
      <c r="GJ3760" s="81" t="s">
        <v>201</v>
      </c>
      <c r="GK3760" s="81">
        <v>0.69641821681223282</v>
      </c>
      <c r="GL3760" s="81">
        <v>280.23087399999997</v>
      </c>
      <c r="GM3760" s="81">
        <v>2021</v>
      </c>
      <c r="GN3760" s="81" t="s">
        <v>173</v>
      </c>
      <c r="GO3760" s="81">
        <v>1.1148832299820636E-2</v>
      </c>
      <c r="GP3760" s="81">
        <v>10</v>
      </c>
      <c r="GQ3760" s="81">
        <v>0</v>
      </c>
      <c r="GR3760" s="81" t="s">
        <v>448</v>
      </c>
      <c r="GS3760" s="81">
        <v>1.1148832299820636E-2</v>
      </c>
      <c r="GT3760" s="81">
        <v>7.7642499097797116E-3</v>
      </c>
      <c r="GU3760" s="81">
        <v>1.1148832299820636E-2</v>
      </c>
      <c r="GV3760" s="81">
        <v>7.7642499097797116E-3</v>
      </c>
      <c r="GW3760" s="81">
        <v>0</v>
      </c>
      <c r="GX3760" s="81">
        <v>0</v>
      </c>
      <c r="GY3760" s="81">
        <v>0</v>
      </c>
      <c r="GZ3760" s="81">
        <v>0</v>
      </c>
    </row>
    <row r="3761" spans="98:208" x14ac:dyDescent="0.25">
      <c r="CT3761" s="81" t="s">
        <v>155</v>
      </c>
      <c r="CU3761" s="81" t="s">
        <v>476</v>
      </c>
      <c r="CV3761" s="81" t="s">
        <v>454</v>
      </c>
      <c r="CW3761" s="81">
        <v>2021</v>
      </c>
      <c r="CX3761" s="81">
        <v>0</v>
      </c>
      <c r="CY3761" s="81">
        <v>0</v>
      </c>
      <c r="CZ3761" s="81">
        <v>0</v>
      </c>
      <c r="DA3761" s="81">
        <v>0</v>
      </c>
      <c r="DB3761" s="81">
        <v>21083.842824223972</v>
      </c>
      <c r="DC3761" s="81">
        <v>409.22373582044048</v>
      </c>
      <c r="DD3761" s="81">
        <v>13469.087812378209</v>
      </c>
      <c r="DE3761" s="81">
        <v>7205.5312760242414</v>
      </c>
      <c r="DF3761" s="81">
        <v>4.5623668037681941</v>
      </c>
      <c r="DG3761" s="81">
        <v>4.5623668037681941</v>
      </c>
      <c r="DH3761" s="81">
        <v>0</v>
      </c>
      <c r="DI3761" s="81">
        <v>0</v>
      </c>
      <c r="DJ3761" s="81">
        <v>4.0354201195590391E-10</v>
      </c>
      <c r="DL3761" s="81">
        <v>0</v>
      </c>
      <c r="DM3761" s="81">
        <v>1.8411066792734438E-9</v>
      </c>
      <c r="DN3761" s="81">
        <v>1.8411066792734438E-9</v>
      </c>
      <c r="DO3761" s="81">
        <v>0</v>
      </c>
      <c r="DP3761" s="81">
        <v>1.8411066792734438E-9</v>
      </c>
      <c r="DQ3761" s="81">
        <v>1.8411066792734438E-9</v>
      </c>
      <c r="DR3761" s="81">
        <v>0</v>
      </c>
      <c r="DS3761" s="81">
        <v>0</v>
      </c>
      <c r="DT3761" s="81">
        <v>0</v>
      </c>
      <c r="DU3761" s="81">
        <v>0</v>
      </c>
      <c r="DV3761" s="81">
        <v>0</v>
      </c>
      <c r="DW3761" s="81">
        <v>0</v>
      </c>
      <c r="GE3761" s="81" t="s">
        <v>449</v>
      </c>
      <c r="GF3761" s="81" t="s">
        <v>155</v>
      </c>
      <c r="GG3761" s="81" t="s">
        <v>479</v>
      </c>
      <c r="GH3761" s="81" t="s">
        <v>459</v>
      </c>
      <c r="GI3761" s="81">
        <v>2022</v>
      </c>
      <c r="GJ3761" s="81" t="s">
        <v>201</v>
      </c>
      <c r="GK3761" s="81">
        <v>0.69641821681223282</v>
      </c>
      <c r="GL3761" s="81">
        <v>280.23087399999997</v>
      </c>
      <c r="GM3761" s="81">
        <v>2022</v>
      </c>
      <c r="GN3761" s="81" t="s">
        <v>173</v>
      </c>
      <c r="GO3761" s="81">
        <v>1.1148832299820636E-2</v>
      </c>
      <c r="GP3761" s="81">
        <v>10</v>
      </c>
      <c r="GQ3761" s="81">
        <v>0</v>
      </c>
      <c r="GR3761" s="81" t="s">
        <v>448</v>
      </c>
      <c r="GS3761" s="81">
        <v>1.1148832299820636E-2</v>
      </c>
      <c r="GT3761" s="81">
        <v>7.7642499097797116E-3</v>
      </c>
      <c r="GU3761" s="81">
        <v>1.1148832299820636E-2</v>
      </c>
      <c r="GV3761" s="81">
        <v>7.7642499097797116E-3</v>
      </c>
      <c r="GW3761" s="81">
        <v>1.1148832299820636E-2</v>
      </c>
      <c r="GX3761" s="81">
        <v>7.7642499097797116E-3</v>
      </c>
      <c r="GY3761" s="81">
        <v>0</v>
      </c>
      <c r="GZ3761" s="81">
        <v>0</v>
      </c>
    </row>
    <row r="3762" spans="98:208" x14ac:dyDescent="0.25">
      <c r="CT3762" s="81" t="s">
        <v>155</v>
      </c>
      <c r="CU3762" s="81" t="s">
        <v>476</v>
      </c>
      <c r="CV3762" s="81" t="s">
        <v>454</v>
      </c>
      <c r="CW3762" s="81">
        <v>2022</v>
      </c>
      <c r="CX3762" s="81">
        <v>0</v>
      </c>
      <c r="CY3762" s="81">
        <v>0</v>
      </c>
      <c r="CZ3762" s="81">
        <v>0</v>
      </c>
      <c r="DA3762" s="81">
        <v>0</v>
      </c>
      <c r="DB3762" s="81">
        <v>21083.842824223972</v>
      </c>
      <c r="DC3762" s="81">
        <v>409.22373582044048</v>
      </c>
      <c r="DD3762" s="81">
        <v>13469.087812378209</v>
      </c>
      <c r="DE3762" s="81">
        <v>7205.5312760242414</v>
      </c>
      <c r="DF3762" s="81">
        <v>4.5623668037681941</v>
      </c>
      <c r="DG3762" s="81">
        <v>4.5623668037681941</v>
      </c>
      <c r="DH3762" s="81">
        <v>4.5623668037681941</v>
      </c>
      <c r="DI3762" s="81">
        <v>0</v>
      </c>
      <c r="DJ3762" s="81">
        <v>4.0354201195590391E-10</v>
      </c>
      <c r="DL3762" s="81">
        <v>0</v>
      </c>
      <c r="DM3762" s="81">
        <v>1.8411066792734438E-9</v>
      </c>
      <c r="DN3762" s="81">
        <v>1.8411066792734438E-9</v>
      </c>
      <c r="DO3762" s="81">
        <v>0</v>
      </c>
      <c r="DP3762" s="81">
        <v>1.8411066792734438E-9</v>
      </c>
      <c r="DQ3762" s="81">
        <v>1.8411066792734438E-9</v>
      </c>
      <c r="DR3762" s="81">
        <v>0</v>
      </c>
      <c r="DS3762" s="81">
        <v>1.8411066792734438E-9</v>
      </c>
      <c r="DT3762" s="81">
        <v>1.8411066792734438E-9</v>
      </c>
      <c r="DU3762" s="81">
        <v>0</v>
      </c>
      <c r="DV3762" s="81">
        <v>0</v>
      </c>
      <c r="DW3762" s="81">
        <v>0</v>
      </c>
      <c r="GE3762" s="81" t="s">
        <v>449</v>
      </c>
      <c r="GF3762" s="81" t="s">
        <v>155</v>
      </c>
      <c r="GG3762" s="81" t="s">
        <v>479</v>
      </c>
      <c r="GH3762" s="81" t="s">
        <v>459</v>
      </c>
      <c r="GI3762" s="81">
        <v>2023</v>
      </c>
      <c r="GJ3762" s="81" t="s">
        <v>201</v>
      </c>
      <c r="GK3762" s="81">
        <v>0.71896016785821137</v>
      </c>
      <c r="GL3762" s="81">
        <v>280.23087399999997</v>
      </c>
      <c r="GM3762" s="81">
        <v>2023</v>
      </c>
      <c r="GN3762" s="81" t="s">
        <v>173</v>
      </c>
      <c r="GO3762" s="81">
        <v>1.1148832299820636E-2</v>
      </c>
      <c r="GP3762" s="81">
        <v>10</v>
      </c>
      <c r="GQ3762" s="81">
        <v>0</v>
      </c>
      <c r="GR3762" s="81" t="s">
        <v>448</v>
      </c>
      <c r="GS3762" s="81">
        <v>1.1148832299820636E-2</v>
      </c>
      <c r="GT3762" s="81">
        <v>8.0155663417020937E-3</v>
      </c>
      <c r="GU3762" s="81">
        <v>1.1148832299820636E-2</v>
      </c>
      <c r="GV3762" s="81">
        <v>8.0155663417020937E-3</v>
      </c>
      <c r="GW3762" s="81">
        <v>1.1148832299820636E-2</v>
      </c>
      <c r="GX3762" s="81">
        <v>8.0155663417020937E-3</v>
      </c>
      <c r="GY3762" s="81">
        <v>1.1148832299820636E-2</v>
      </c>
      <c r="GZ3762" s="81">
        <v>8.0155663417020937E-3</v>
      </c>
    </row>
    <row r="3763" spans="98:208" x14ac:dyDescent="0.25">
      <c r="CT3763" s="81" t="s">
        <v>155</v>
      </c>
      <c r="CU3763" s="81" t="s">
        <v>476</v>
      </c>
      <c r="CV3763" s="81" t="s">
        <v>454</v>
      </c>
      <c r="CW3763" s="81">
        <v>2023</v>
      </c>
      <c r="CX3763" s="81">
        <v>0</v>
      </c>
      <c r="CY3763" s="81">
        <v>0</v>
      </c>
      <c r="CZ3763" s="81">
        <v>0</v>
      </c>
      <c r="DA3763" s="81">
        <v>0</v>
      </c>
      <c r="DB3763" s="81">
        <v>21835.97811412951</v>
      </c>
      <c r="DC3763" s="81">
        <v>428.60232122030828</v>
      </c>
      <c r="DD3763" s="81">
        <v>13939.560973457479</v>
      </c>
      <c r="DE3763" s="81">
        <v>7467.8148194513014</v>
      </c>
      <c r="DF3763" s="81">
        <v>4.778415402599073</v>
      </c>
      <c r="DG3763" s="81">
        <v>4.778415402599073</v>
      </c>
      <c r="DH3763" s="81">
        <v>4.778415402599073</v>
      </c>
      <c r="DI3763" s="81">
        <v>4.778415402599073</v>
      </c>
      <c r="DJ3763" s="81">
        <v>4.0354201195590391E-10</v>
      </c>
      <c r="DL3763" s="81">
        <v>0</v>
      </c>
      <c r="DM3763" s="81">
        <v>1.9282913655259106E-9</v>
      </c>
      <c r="DN3763" s="81">
        <v>1.9282913655259106E-9</v>
      </c>
      <c r="DO3763" s="81">
        <v>0</v>
      </c>
      <c r="DP3763" s="81">
        <v>1.9282913655259106E-9</v>
      </c>
      <c r="DQ3763" s="81">
        <v>1.9282913655259106E-9</v>
      </c>
      <c r="DR3763" s="81">
        <v>0</v>
      </c>
      <c r="DS3763" s="81">
        <v>1.9282913655259106E-9</v>
      </c>
      <c r="DT3763" s="81">
        <v>1.9282913655259106E-9</v>
      </c>
      <c r="DU3763" s="81">
        <v>0</v>
      </c>
      <c r="DV3763" s="81">
        <v>1.9282913655259106E-9</v>
      </c>
      <c r="DW3763" s="81">
        <v>1.9282913655259106E-9</v>
      </c>
      <c r="GE3763" s="81" t="s">
        <v>449</v>
      </c>
      <c r="GF3763" s="81" t="s">
        <v>155</v>
      </c>
      <c r="GG3763" s="81" t="s">
        <v>479</v>
      </c>
      <c r="GH3763" s="81" t="s">
        <v>459</v>
      </c>
      <c r="GI3763" s="81">
        <v>2024</v>
      </c>
      <c r="GJ3763" s="81" t="s">
        <v>201</v>
      </c>
      <c r="GK3763" s="81">
        <v>0.71896016785821137</v>
      </c>
      <c r="GL3763" s="81">
        <v>280.23087399999997</v>
      </c>
      <c r="GM3763" s="81">
        <v>2024</v>
      </c>
      <c r="GN3763" s="81" t="s">
        <v>173</v>
      </c>
      <c r="GO3763" s="81">
        <v>1.1148832299820636E-2</v>
      </c>
      <c r="GP3763" s="81">
        <v>10</v>
      </c>
      <c r="GQ3763" s="81">
        <v>0</v>
      </c>
      <c r="GR3763" s="81" t="s">
        <v>448</v>
      </c>
      <c r="GS3763" s="81">
        <v>1.1148832299820636E-2</v>
      </c>
      <c r="GT3763" s="81">
        <v>8.0155663417020937E-3</v>
      </c>
      <c r="GU3763" s="81">
        <v>1.1148832299820636E-2</v>
      </c>
      <c r="GV3763" s="81">
        <v>8.0155663417020937E-3</v>
      </c>
      <c r="GW3763" s="81">
        <v>1.1148832299820636E-2</v>
      </c>
      <c r="GX3763" s="81">
        <v>8.0155663417020937E-3</v>
      </c>
      <c r="GY3763" s="81">
        <v>1.1148832299820636E-2</v>
      </c>
      <c r="GZ3763" s="81">
        <v>8.0155663417020937E-3</v>
      </c>
    </row>
    <row r="3764" spans="98:208" x14ac:dyDescent="0.25">
      <c r="CT3764" s="81" t="s">
        <v>155</v>
      </c>
      <c r="CU3764" s="81" t="s">
        <v>476</v>
      </c>
      <c r="CV3764" s="81" t="s">
        <v>454</v>
      </c>
      <c r="CW3764" s="81">
        <v>2024</v>
      </c>
      <c r="CX3764" s="81">
        <v>0</v>
      </c>
      <c r="CY3764" s="81">
        <v>0</v>
      </c>
      <c r="CZ3764" s="81">
        <v>0</v>
      </c>
      <c r="DA3764" s="81">
        <v>0</v>
      </c>
      <c r="DB3764" s="81">
        <v>21835.97811412951</v>
      </c>
      <c r="DC3764" s="81">
        <v>428.60232122030828</v>
      </c>
      <c r="DD3764" s="81">
        <v>13939.560973457479</v>
      </c>
      <c r="DE3764" s="81">
        <v>7467.8148194513014</v>
      </c>
      <c r="DF3764" s="81">
        <v>4.778415402599073</v>
      </c>
      <c r="DG3764" s="81">
        <v>4.778415402599073</v>
      </c>
      <c r="DH3764" s="81">
        <v>4.778415402599073</v>
      </c>
      <c r="DI3764" s="81">
        <v>4.778415402599073</v>
      </c>
      <c r="DJ3764" s="81">
        <v>4.0354201195590391E-10</v>
      </c>
      <c r="DL3764" s="81">
        <v>0</v>
      </c>
      <c r="DM3764" s="81">
        <v>1.9282913655259106E-9</v>
      </c>
      <c r="DN3764" s="81">
        <v>1.9282913655259106E-9</v>
      </c>
      <c r="DO3764" s="81">
        <v>0</v>
      </c>
      <c r="DP3764" s="81">
        <v>1.9282913655259106E-9</v>
      </c>
      <c r="DQ3764" s="81">
        <v>1.9282913655259106E-9</v>
      </c>
      <c r="DR3764" s="81">
        <v>0</v>
      </c>
      <c r="DS3764" s="81">
        <v>1.9282913655259106E-9</v>
      </c>
      <c r="DT3764" s="81">
        <v>1.9282913655259106E-9</v>
      </c>
      <c r="DU3764" s="81">
        <v>0</v>
      </c>
      <c r="DV3764" s="81">
        <v>1.9282913655259106E-9</v>
      </c>
      <c r="DW3764" s="81">
        <v>1.9282913655259106E-9</v>
      </c>
      <c r="GE3764" s="81" t="s">
        <v>449</v>
      </c>
      <c r="GF3764" s="81" t="s">
        <v>155</v>
      </c>
      <c r="GG3764" s="81" t="s">
        <v>479</v>
      </c>
      <c r="GH3764" s="81" t="s">
        <v>459</v>
      </c>
      <c r="GI3764" s="81">
        <v>2025</v>
      </c>
      <c r="GJ3764" s="81" t="s">
        <v>201</v>
      </c>
      <c r="GK3764" s="81">
        <v>0.71896016785821137</v>
      </c>
      <c r="GL3764" s="81">
        <v>280.23087399999997</v>
      </c>
      <c r="GM3764" s="81">
        <v>2025</v>
      </c>
      <c r="GN3764" s="81" t="s">
        <v>173</v>
      </c>
      <c r="GO3764" s="81">
        <v>1.1148832299820636E-2</v>
      </c>
      <c r="GP3764" s="81">
        <v>10</v>
      </c>
      <c r="GQ3764" s="81">
        <v>0</v>
      </c>
      <c r="GR3764" s="81" t="s">
        <v>448</v>
      </c>
      <c r="GS3764" s="81">
        <v>1.1148832299820636E-2</v>
      </c>
      <c r="GT3764" s="81">
        <v>8.0155663417020937E-3</v>
      </c>
      <c r="GU3764" s="81">
        <v>1.1148832299820636E-2</v>
      </c>
      <c r="GV3764" s="81">
        <v>8.0155663417020937E-3</v>
      </c>
      <c r="GW3764" s="81">
        <v>1.1148832299820636E-2</v>
      </c>
      <c r="GX3764" s="81">
        <v>8.0155663417020937E-3</v>
      </c>
      <c r="GY3764" s="81">
        <v>1.1148832299820636E-2</v>
      </c>
      <c r="GZ3764" s="81">
        <v>8.0155663417020937E-3</v>
      </c>
    </row>
    <row r="3765" spans="98:208" x14ac:dyDescent="0.25">
      <c r="CT3765" s="81" t="s">
        <v>155</v>
      </c>
      <c r="CU3765" s="81" t="s">
        <v>476</v>
      </c>
      <c r="CV3765" s="81" t="s">
        <v>454</v>
      </c>
      <c r="CW3765" s="81">
        <v>2025</v>
      </c>
      <c r="CX3765" s="81">
        <v>0</v>
      </c>
      <c r="CY3765" s="81">
        <v>0</v>
      </c>
      <c r="CZ3765" s="81">
        <v>0</v>
      </c>
      <c r="DA3765" s="81">
        <v>0</v>
      </c>
      <c r="DB3765" s="81">
        <v>21835.97811412951</v>
      </c>
      <c r="DC3765" s="81">
        <v>428.60232122030828</v>
      </c>
      <c r="DD3765" s="81">
        <v>13939.560973457479</v>
      </c>
      <c r="DE3765" s="81">
        <v>7467.8148194513014</v>
      </c>
      <c r="DF3765" s="81">
        <v>4.778415402599073</v>
      </c>
      <c r="DG3765" s="81">
        <v>4.778415402599073</v>
      </c>
      <c r="DH3765" s="81">
        <v>4.778415402599073</v>
      </c>
      <c r="DI3765" s="81">
        <v>4.778415402599073</v>
      </c>
      <c r="DJ3765" s="81">
        <v>4.0354201195590391E-10</v>
      </c>
      <c r="DL3765" s="81">
        <v>0</v>
      </c>
      <c r="DM3765" s="81">
        <v>1.9282913655259106E-9</v>
      </c>
      <c r="DN3765" s="81">
        <v>1.9282913655259106E-9</v>
      </c>
      <c r="DO3765" s="81">
        <v>0</v>
      </c>
      <c r="DP3765" s="81">
        <v>1.9282913655259106E-9</v>
      </c>
      <c r="DQ3765" s="81">
        <v>1.9282913655259106E-9</v>
      </c>
      <c r="DR3765" s="81">
        <v>0</v>
      </c>
      <c r="DS3765" s="81">
        <v>1.9282913655259106E-9</v>
      </c>
      <c r="DT3765" s="81">
        <v>1.9282913655259106E-9</v>
      </c>
      <c r="DU3765" s="81">
        <v>0</v>
      </c>
      <c r="DV3765" s="81">
        <v>1.9282913655259106E-9</v>
      </c>
      <c r="DW3765" s="81">
        <v>1.9282913655259106E-9</v>
      </c>
      <c r="GE3765" s="81" t="s">
        <v>449</v>
      </c>
      <c r="GF3765" s="81" t="s">
        <v>155</v>
      </c>
      <c r="GG3765" s="81" t="s">
        <v>479</v>
      </c>
      <c r="GH3765" s="81" t="s">
        <v>459</v>
      </c>
      <c r="GI3765" s="81">
        <v>2026</v>
      </c>
      <c r="GJ3765" s="81" t="s">
        <v>201</v>
      </c>
      <c r="GK3765" s="81">
        <v>0.71896016785821137</v>
      </c>
      <c r="GL3765" s="81">
        <v>280.23087399999997</v>
      </c>
      <c r="GM3765" s="81">
        <v>2026</v>
      </c>
      <c r="GN3765" s="81" t="s">
        <v>173</v>
      </c>
      <c r="GO3765" s="81">
        <v>1.1148832299820636E-2</v>
      </c>
      <c r="GP3765" s="81">
        <v>10</v>
      </c>
      <c r="GQ3765" s="81">
        <v>0</v>
      </c>
      <c r="GR3765" s="81" t="s">
        <v>448</v>
      </c>
      <c r="GS3765" s="81">
        <v>1.1148832299820636E-2</v>
      </c>
      <c r="GT3765" s="81">
        <v>8.0155663417020937E-3</v>
      </c>
      <c r="GU3765" s="81">
        <v>1.1148832299820636E-2</v>
      </c>
      <c r="GV3765" s="81">
        <v>8.0155663417020937E-3</v>
      </c>
      <c r="GW3765" s="81">
        <v>1.1148832299820636E-2</v>
      </c>
      <c r="GX3765" s="81">
        <v>8.0155663417020937E-3</v>
      </c>
      <c r="GY3765" s="81">
        <v>1.1148832299820636E-2</v>
      </c>
      <c r="GZ3765" s="81">
        <v>8.0155663417020937E-3</v>
      </c>
    </row>
    <row r="3766" spans="98:208" x14ac:dyDescent="0.25">
      <c r="CT3766" s="81" t="s">
        <v>155</v>
      </c>
      <c r="CU3766" s="81" t="s">
        <v>476</v>
      </c>
      <c r="CV3766" s="81" t="s">
        <v>454</v>
      </c>
      <c r="CW3766" s="81">
        <v>2026</v>
      </c>
      <c r="CX3766" s="81">
        <v>0</v>
      </c>
      <c r="CY3766" s="81">
        <v>0</v>
      </c>
      <c r="CZ3766" s="81">
        <v>0</v>
      </c>
      <c r="DA3766" s="81">
        <v>0</v>
      </c>
      <c r="DB3766" s="81">
        <v>21835.97811412951</v>
      </c>
      <c r="DC3766" s="81">
        <v>428.60232122030828</v>
      </c>
      <c r="DD3766" s="81">
        <v>13939.560973457479</v>
      </c>
      <c r="DE3766" s="81">
        <v>7467.8148194513014</v>
      </c>
      <c r="DF3766" s="81">
        <v>4.778415402599073</v>
      </c>
      <c r="DG3766" s="81">
        <v>4.778415402599073</v>
      </c>
      <c r="DH3766" s="81">
        <v>4.778415402599073</v>
      </c>
      <c r="DI3766" s="81">
        <v>4.778415402599073</v>
      </c>
      <c r="DJ3766" s="81">
        <v>4.0354201195590391E-10</v>
      </c>
      <c r="DL3766" s="81">
        <v>0</v>
      </c>
      <c r="DM3766" s="81">
        <v>1.9282913655259106E-9</v>
      </c>
      <c r="DN3766" s="81">
        <v>1.9282913655259106E-9</v>
      </c>
      <c r="DO3766" s="81">
        <v>0</v>
      </c>
      <c r="DP3766" s="81">
        <v>1.9282913655259106E-9</v>
      </c>
      <c r="DQ3766" s="81">
        <v>1.9282913655259106E-9</v>
      </c>
      <c r="DR3766" s="81">
        <v>0</v>
      </c>
      <c r="DS3766" s="81">
        <v>1.9282913655259106E-9</v>
      </c>
      <c r="DT3766" s="81">
        <v>1.9282913655259106E-9</v>
      </c>
      <c r="DU3766" s="81">
        <v>0</v>
      </c>
      <c r="DV3766" s="81">
        <v>1.9282913655259106E-9</v>
      </c>
      <c r="DW3766" s="81">
        <v>1.9282913655259106E-9</v>
      </c>
      <c r="GE3766" s="81" t="s">
        <v>449</v>
      </c>
      <c r="GF3766" s="81" t="s">
        <v>155</v>
      </c>
      <c r="GG3766" s="81" t="s">
        <v>479</v>
      </c>
      <c r="GH3766" s="81" t="s">
        <v>459</v>
      </c>
      <c r="GI3766" s="81">
        <v>2027</v>
      </c>
      <c r="GJ3766" s="81" t="s">
        <v>201</v>
      </c>
      <c r="GK3766" s="81">
        <v>0.71896016785821137</v>
      </c>
      <c r="GL3766" s="81">
        <v>280.23087399999997</v>
      </c>
      <c r="GM3766" s="81">
        <v>2027</v>
      </c>
      <c r="GN3766" s="81" t="s">
        <v>173</v>
      </c>
      <c r="GO3766" s="81">
        <v>1.1148832299820636E-2</v>
      </c>
      <c r="GP3766" s="81">
        <v>10</v>
      </c>
      <c r="GQ3766" s="81">
        <v>0</v>
      </c>
      <c r="GR3766" s="81" t="s">
        <v>448</v>
      </c>
      <c r="GS3766" s="81">
        <v>1.1148832299820636E-2</v>
      </c>
      <c r="GT3766" s="81">
        <v>8.0155663417020937E-3</v>
      </c>
      <c r="GU3766" s="81">
        <v>1.1148832299820636E-2</v>
      </c>
      <c r="GV3766" s="81">
        <v>8.0155663417020937E-3</v>
      </c>
      <c r="GW3766" s="81">
        <v>1.1148832299820636E-2</v>
      </c>
      <c r="GX3766" s="81">
        <v>8.0155663417020937E-3</v>
      </c>
      <c r="GY3766" s="81">
        <v>1.1148832299820636E-2</v>
      </c>
      <c r="GZ3766" s="81">
        <v>8.0155663417020937E-3</v>
      </c>
    </row>
    <row r="3767" spans="98:208" x14ac:dyDescent="0.25">
      <c r="CT3767" s="81" t="s">
        <v>155</v>
      </c>
      <c r="CU3767" s="81" t="s">
        <v>476</v>
      </c>
      <c r="CV3767" s="81" t="s">
        <v>454</v>
      </c>
      <c r="CW3767" s="81">
        <v>2027</v>
      </c>
      <c r="CX3767" s="81">
        <v>0</v>
      </c>
      <c r="CY3767" s="81">
        <v>0</v>
      </c>
      <c r="CZ3767" s="81">
        <v>0</v>
      </c>
      <c r="DA3767" s="81">
        <v>0</v>
      </c>
      <c r="DB3767" s="81">
        <v>21835.97811412951</v>
      </c>
      <c r="DC3767" s="81">
        <v>428.60232122030828</v>
      </c>
      <c r="DD3767" s="81">
        <v>13939.560973457479</v>
      </c>
      <c r="DE3767" s="81">
        <v>7467.8148194513014</v>
      </c>
      <c r="DF3767" s="81">
        <v>4.778415402599073</v>
      </c>
      <c r="DG3767" s="81">
        <v>4.778415402599073</v>
      </c>
      <c r="DH3767" s="81">
        <v>4.778415402599073</v>
      </c>
      <c r="DI3767" s="81">
        <v>4.778415402599073</v>
      </c>
      <c r="DJ3767" s="81">
        <v>4.0354201195590391E-10</v>
      </c>
      <c r="DL3767" s="81">
        <v>0</v>
      </c>
      <c r="DM3767" s="81">
        <v>1.9282913655259106E-9</v>
      </c>
      <c r="DN3767" s="81">
        <v>1.9282913655259106E-9</v>
      </c>
      <c r="DO3767" s="81">
        <v>0</v>
      </c>
      <c r="DP3767" s="81">
        <v>1.9282913655259106E-9</v>
      </c>
      <c r="DQ3767" s="81">
        <v>1.9282913655259106E-9</v>
      </c>
      <c r="DR3767" s="81">
        <v>0</v>
      </c>
      <c r="DS3767" s="81">
        <v>1.9282913655259106E-9</v>
      </c>
      <c r="DT3767" s="81">
        <v>1.9282913655259106E-9</v>
      </c>
      <c r="DU3767" s="81">
        <v>0</v>
      </c>
      <c r="DV3767" s="81">
        <v>1.9282913655259106E-9</v>
      </c>
      <c r="DW3767" s="81">
        <v>1.9282913655259106E-9</v>
      </c>
      <c r="GE3767" s="81" t="s">
        <v>449</v>
      </c>
      <c r="GF3767" s="81" t="s">
        <v>155</v>
      </c>
      <c r="GG3767" s="81" t="s">
        <v>479</v>
      </c>
      <c r="GH3767" s="81" t="s">
        <v>459</v>
      </c>
      <c r="GI3767" s="81">
        <v>2028</v>
      </c>
      <c r="GJ3767" s="81" t="s">
        <v>201</v>
      </c>
      <c r="GK3767" s="81">
        <v>0.74733835430388695</v>
      </c>
      <c r="GL3767" s="81">
        <v>280.23087399999997</v>
      </c>
      <c r="GM3767" s="81">
        <v>2028</v>
      </c>
      <c r="GN3767" s="81" t="s">
        <v>173</v>
      </c>
      <c r="GO3767" s="81">
        <v>1.1148832299820636E-2</v>
      </c>
      <c r="GP3767" s="81">
        <v>10</v>
      </c>
      <c r="GQ3767" s="81">
        <v>0</v>
      </c>
      <c r="GR3767" s="81" t="s">
        <v>448</v>
      </c>
      <c r="GS3767" s="81">
        <v>1.1148832299820636E-2</v>
      </c>
      <c r="GT3767" s="81">
        <v>8.3319499833579731E-3</v>
      </c>
      <c r="GU3767" s="81">
        <v>1.1148832299820636E-2</v>
      </c>
      <c r="GV3767" s="81">
        <v>8.3319499833579731E-3</v>
      </c>
      <c r="GW3767" s="81">
        <v>1.1148832299820636E-2</v>
      </c>
      <c r="GX3767" s="81">
        <v>8.3319499833579731E-3</v>
      </c>
      <c r="GY3767" s="81">
        <v>1.1148832299820636E-2</v>
      </c>
      <c r="GZ3767" s="81">
        <v>8.3319499833579731E-3</v>
      </c>
    </row>
    <row r="3768" spans="98:208" x14ac:dyDescent="0.25">
      <c r="CT3768" s="81" t="s">
        <v>155</v>
      </c>
      <c r="CU3768" s="81" t="s">
        <v>476</v>
      </c>
      <c r="CV3768" s="81" t="s">
        <v>454</v>
      </c>
      <c r="CW3768" s="81">
        <v>2028</v>
      </c>
      <c r="CX3768" s="81">
        <v>0</v>
      </c>
      <c r="CY3768" s="81">
        <v>0</v>
      </c>
      <c r="CZ3768" s="81">
        <v>0</v>
      </c>
      <c r="DA3768" s="81">
        <v>0</v>
      </c>
      <c r="DB3768" s="81">
        <v>22783.18702890597</v>
      </c>
      <c r="DC3768" s="81">
        <v>453.26096055717272</v>
      </c>
      <c r="DD3768" s="81">
        <v>14531.33568557115</v>
      </c>
      <c r="DE3768" s="81">
        <v>7798.5903827775746</v>
      </c>
      <c r="DF3768" s="81">
        <v>5.053330437307535</v>
      </c>
      <c r="DG3768" s="81">
        <v>5.053330437307535</v>
      </c>
      <c r="DH3768" s="81">
        <v>5.053330437307535</v>
      </c>
      <c r="DI3768" s="81">
        <v>5.053330437307535</v>
      </c>
      <c r="DJ3768" s="81">
        <v>4.0354201195590391E-10</v>
      </c>
      <c r="DL3768" s="81">
        <v>0</v>
      </c>
      <c r="DM3768" s="81">
        <v>2.0392311317490904E-9</v>
      </c>
      <c r="DN3768" s="81">
        <v>2.0392311317490904E-9</v>
      </c>
      <c r="DO3768" s="81">
        <v>0</v>
      </c>
      <c r="DP3768" s="81">
        <v>2.0392311317490904E-9</v>
      </c>
      <c r="DQ3768" s="81">
        <v>2.0392311317490904E-9</v>
      </c>
      <c r="DR3768" s="81">
        <v>0</v>
      </c>
      <c r="DS3768" s="81">
        <v>2.0392311317490904E-9</v>
      </c>
      <c r="DT3768" s="81">
        <v>2.0392311317490904E-9</v>
      </c>
      <c r="DU3768" s="81">
        <v>0</v>
      </c>
      <c r="DV3768" s="81">
        <v>2.0392311317490904E-9</v>
      </c>
      <c r="DW3768" s="81">
        <v>2.0392311317490904E-9</v>
      </c>
      <c r="GE3768" s="81" t="s">
        <v>449</v>
      </c>
      <c r="GF3768" s="81" t="s">
        <v>155</v>
      </c>
      <c r="GG3768" s="81" t="s">
        <v>479</v>
      </c>
      <c r="GH3768" s="81" t="s">
        <v>459</v>
      </c>
      <c r="GI3768" s="81">
        <v>2029</v>
      </c>
      <c r="GJ3768" s="81" t="s">
        <v>201</v>
      </c>
      <c r="GK3768" s="81">
        <v>0.74733835430388695</v>
      </c>
      <c r="GL3768" s="81">
        <v>280.23087399999997</v>
      </c>
      <c r="GM3768" s="81">
        <v>2029</v>
      </c>
      <c r="GN3768" s="81" t="s">
        <v>173</v>
      </c>
      <c r="GO3768" s="81">
        <v>1.1148832299820636E-2</v>
      </c>
      <c r="GP3768" s="81">
        <v>10</v>
      </c>
      <c r="GQ3768" s="81">
        <v>0</v>
      </c>
      <c r="GR3768" s="81" t="s">
        <v>448</v>
      </c>
      <c r="GS3768" s="81">
        <v>1.1148832299820636E-2</v>
      </c>
      <c r="GT3768" s="81">
        <v>8.3319499833579731E-3</v>
      </c>
      <c r="GU3768" s="81">
        <v>1.1148832299820636E-2</v>
      </c>
      <c r="GV3768" s="81">
        <v>8.3319499833579731E-3</v>
      </c>
      <c r="GW3768" s="81">
        <v>1.1148832299820636E-2</v>
      </c>
      <c r="GX3768" s="81">
        <v>8.3319499833579731E-3</v>
      </c>
      <c r="GY3768" s="81">
        <v>1.1148832299820636E-2</v>
      </c>
      <c r="GZ3768" s="81">
        <v>8.3319499833579731E-3</v>
      </c>
    </row>
    <row r="3769" spans="98:208" x14ac:dyDescent="0.25">
      <c r="CT3769" s="81" t="s">
        <v>155</v>
      </c>
      <c r="CU3769" s="81" t="s">
        <v>476</v>
      </c>
      <c r="CV3769" s="81" t="s">
        <v>454</v>
      </c>
      <c r="CW3769" s="81">
        <v>2029</v>
      </c>
      <c r="CX3769" s="81">
        <v>0</v>
      </c>
      <c r="CY3769" s="81">
        <v>0</v>
      </c>
      <c r="CZ3769" s="81">
        <v>0</v>
      </c>
      <c r="DA3769" s="81">
        <v>0</v>
      </c>
      <c r="DB3769" s="81">
        <v>22783.18702890597</v>
      </c>
      <c r="DC3769" s="81">
        <v>453.26096055717272</v>
      </c>
      <c r="DD3769" s="81">
        <v>14531.33568557115</v>
      </c>
      <c r="DE3769" s="81">
        <v>7798.5903827775746</v>
      </c>
      <c r="DF3769" s="81">
        <v>5.053330437307535</v>
      </c>
      <c r="DG3769" s="81">
        <v>5.053330437307535</v>
      </c>
      <c r="DH3769" s="81">
        <v>5.053330437307535</v>
      </c>
      <c r="DI3769" s="81">
        <v>5.053330437307535</v>
      </c>
      <c r="DJ3769" s="81">
        <v>4.0354201195590391E-10</v>
      </c>
      <c r="DL3769" s="81">
        <v>0</v>
      </c>
      <c r="DM3769" s="81">
        <v>2.0392311317490904E-9</v>
      </c>
      <c r="DN3769" s="81">
        <v>2.0392311317490904E-9</v>
      </c>
      <c r="DO3769" s="81">
        <v>0</v>
      </c>
      <c r="DP3769" s="81">
        <v>2.0392311317490904E-9</v>
      </c>
      <c r="DQ3769" s="81">
        <v>2.0392311317490904E-9</v>
      </c>
      <c r="DR3769" s="81">
        <v>0</v>
      </c>
      <c r="DS3769" s="81">
        <v>2.0392311317490904E-9</v>
      </c>
      <c r="DT3769" s="81">
        <v>2.0392311317490904E-9</v>
      </c>
      <c r="DU3769" s="81">
        <v>0</v>
      </c>
      <c r="DV3769" s="81">
        <v>2.0392311317490904E-9</v>
      </c>
      <c r="DW3769" s="81">
        <v>2.0392311317490904E-9</v>
      </c>
      <c r="GE3769" s="81" t="s">
        <v>449</v>
      </c>
      <c r="GF3769" s="81" t="s">
        <v>155</v>
      </c>
      <c r="GG3769" s="81" t="s">
        <v>479</v>
      </c>
      <c r="GH3769" s="81" t="s">
        <v>459</v>
      </c>
      <c r="GI3769" s="81">
        <v>2030</v>
      </c>
      <c r="GJ3769" s="81" t="s">
        <v>201</v>
      </c>
      <c r="GK3769" s="81">
        <v>0.74733835430388695</v>
      </c>
      <c r="GL3769" s="81">
        <v>280.23087399999997</v>
      </c>
      <c r="GM3769" s="81">
        <v>2030</v>
      </c>
      <c r="GN3769" s="81" t="s">
        <v>173</v>
      </c>
      <c r="GO3769" s="81">
        <v>1.1148832299820636E-2</v>
      </c>
      <c r="GP3769" s="81">
        <v>10</v>
      </c>
      <c r="GQ3769" s="81">
        <v>0</v>
      </c>
      <c r="GR3769" s="81" t="s">
        <v>448</v>
      </c>
      <c r="GS3769" s="81">
        <v>0</v>
      </c>
      <c r="GT3769" s="81">
        <v>0</v>
      </c>
      <c r="GU3769" s="81">
        <v>1.1148832299820636E-2</v>
      </c>
      <c r="GV3769" s="81">
        <v>8.3319499833579731E-3</v>
      </c>
      <c r="GW3769" s="81">
        <v>1.1148832299820636E-2</v>
      </c>
      <c r="GX3769" s="81">
        <v>8.3319499833579731E-3</v>
      </c>
      <c r="GY3769" s="81">
        <v>1.1148832299820636E-2</v>
      </c>
      <c r="GZ3769" s="81">
        <v>8.3319499833579731E-3</v>
      </c>
    </row>
    <row r="3770" spans="98:208" x14ac:dyDescent="0.25">
      <c r="CT3770" s="81" t="s">
        <v>155</v>
      </c>
      <c r="CU3770" s="81" t="s">
        <v>476</v>
      </c>
      <c r="CV3770" s="81" t="s">
        <v>454</v>
      </c>
      <c r="CW3770" s="81">
        <v>2030</v>
      </c>
      <c r="CX3770" s="81">
        <v>0</v>
      </c>
      <c r="CY3770" s="81">
        <v>0</v>
      </c>
      <c r="CZ3770" s="81">
        <v>0</v>
      </c>
      <c r="DA3770" s="81">
        <v>0</v>
      </c>
      <c r="DB3770" s="81">
        <v>22783.18702890597</v>
      </c>
      <c r="DC3770" s="81">
        <v>453.26096055717272</v>
      </c>
      <c r="DD3770" s="81">
        <v>14531.33568557115</v>
      </c>
      <c r="DE3770" s="81">
        <v>7798.5903827775746</v>
      </c>
      <c r="DF3770" s="81">
        <v>0</v>
      </c>
      <c r="DG3770" s="81">
        <v>5.053330437307535</v>
      </c>
      <c r="DH3770" s="81">
        <v>5.053330437307535</v>
      </c>
      <c r="DI3770" s="81">
        <v>5.053330437307535</v>
      </c>
      <c r="DJ3770" s="81">
        <v>4.0354201195590391E-10</v>
      </c>
      <c r="DL3770" s="81">
        <v>0</v>
      </c>
      <c r="DM3770" s="81">
        <v>0</v>
      </c>
      <c r="DN3770" s="81">
        <v>0</v>
      </c>
      <c r="DO3770" s="81">
        <v>0</v>
      </c>
      <c r="DP3770" s="81">
        <v>2.0392311317490904E-9</v>
      </c>
      <c r="DQ3770" s="81">
        <v>2.0392311317490904E-9</v>
      </c>
      <c r="DR3770" s="81">
        <v>0</v>
      </c>
      <c r="DS3770" s="81">
        <v>2.0392311317490904E-9</v>
      </c>
      <c r="DT3770" s="81">
        <v>2.0392311317490904E-9</v>
      </c>
      <c r="DU3770" s="81">
        <v>0</v>
      </c>
      <c r="DV3770" s="81">
        <v>2.0392311317490904E-9</v>
      </c>
      <c r="DW3770" s="81">
        <v>2.0392311317490904E-9</v>
      </c>
      <c r="GE3770" s="81" t="s">
        <v>449</v>
      </c>
      <c r="GF3770" s="81" t="s">
        <v>155</v>
      </c>
      <c r="GG3770" s="81" t="s">
        <v>479</v>
      </c>
      <c r="GH3770" s="81" t="s">
        <v>459</v>
      </c>
      <c r="GI3770" s="81">
        <v>2031</v>
      </c>
      <c r="GJ3770" s="81" t="s">
        <v>201</v>
      </c>
      <c r="GK3770" s="81">
        <v>0.74733835430388695</v>
      </c>
      <c r="GL3770" s="81">
        <v>280.23087399999997</v>
      </c>
      <c r="GM3770" s="81">
        <v>2031</v>
      </c>
      <c r="GN3770" s="81" t="s">
        <v>173</v>
      </c>
      <c r="GO3770" s="81">
        <v>1.1148832299820636E-2</v>
      </c>
      <c r="GP3770" s="81">
        <v>10</v>
      </c>
      <c r="GQ3770" s="81">
        <v>0</v>
      </c>
      <c r="GR3770" s="81" t="s">
        <v>448</v>
      </c>
      <c r="GS3770" s="81">
        <v>0</v>
      </c>
      <c r="GT3770" s="81">
        <v>0</v>
      </c>
      <c r="GU3770" s="81">
        <v>0</v>
      </c>
      <c r="GV3770" s="81">
        <v>0</v>
      </c>
      <c r="GW3770" s="81">
        <v>1.1148832299820636E-2</v>
      </c>
      <c r="GX3770" s="81">
        <v>8.3319499833579731E-3</v>
      </c>
      <c r="GY3770" s="81">
        <v>1.1148832299820636E-2</v>
      </c>
      <c r="GZ3770" s="81">
        <v>8.3319499833579731E-3</v>
      </c>
    </row>
    <row r="3771" spans="98:208" x14ac:dyDescent="0.25">
      <c r="CT3771" s="81" t="s">
        <v>155</v>
      </c>
      <c r="CU3771" s="81" t="s">
        <v>476</v>
      </c>
      <c r="CV3771" s="81" t="s">
        <v>454</v>
      </c>
      <c r="CW3771" s="81">
        <v>2031</v>
      </c>
      <c r="CX3771" s="81">
        <v>0</v>
      </c>
      <c r="CY3771" s="81">
        <v>0</v>
      </c>
      <c r="CZ3771" s="81">
        <v>0</v>
      </c>
      <c r="DA3771" s="81">
        <v>0</v>
      </c>
      <c r="DB3771" s="81">
        <v>22783.18702890597</v>
      </c>
      <c r="DC3771" s="81">
        <v>453.26096055717272</v>
      </c>
      <c r="DD3771" s="81">
        <v>14531.33568557115</v>
      </c>
      <c r="DE3771" s="81">
        <v>7798.5903827775746</v>
      </c>
      <c r="DF3771" s="81">
        <v>0</v>
      </c>
      <c r="DG3771" s="81">
        <v>0</v>
      </c>
      <c r="DH3771" s="81">
        <v>5.053330437307535</v>
      </c>
      <c r="DI3771" s="81">
        <v>5.053330437307535</v>
      </c>
      <c r="DJ3771" s="81">
        <v>4.0354201195590391E-10</v>
      </c>
      <c r="DL3771" s="81">
        <v>0</v>
      </c>
      <c r="DM3771" s="81">
        <v>0</v>
      </c>
      <c r="DN3771" s="81">
        <v>0</v>
      </c>
      <c r="DO3771" s="81">
        <v>0</v>
      </c>
      <c r="DP3771" s="81">
        <v>0</v>
      </c>
      <c r="DQ3771" s="81">
        <v>0</v>
      </c>
      <c r="DR3771" s="81">
        <v>0</v>
      </c>
      <c r="DS3771" s="81">
        <v>2.0392311317490904E-9</v>
      </c>
      <c r="DT3771" s="81">
        <v>2.0392311317490904E-9</v>
      </c>
      <c r="DU3771" s="81">
        <v>0</v>
      </c>
      <c r="DV3771" s="81">
        <v>2.0392311317490904E-9</v>
      </c>
      <c r="DW3771" s="81">
        <v>2.0392311317490904E-9</v>
      </c>
      <c r="GE3771" s="81" t="s">
        <v>449</v>
      </c>
      <c r="GF3771" s="81" t="s">
        <v>155</v>
      </c>
      <c r="GG3771" s="81" t="s">
        <v>479</v>
      </c>
      <c r="GH3771" s="81" t="s">
        <v>459</v>
      </c>
      <c r="GI3771" s="81">
        <v>2032</v>
      </c>
      <c r="GJ3771" s="81" t="s">
        <v>201</v>
      </c>
      <c r="GK3771" s="81">
        <v>0.74733835430388695</v>
      </c>
      <c r="GL3771" s="81">
        <v>280.23087399999997</v>
      </c>
      <c r="GM3771" s="81">
        <v>2032</v>
      </c>
      <c r="GN3771" s="81" t="s">
        <v>173</v>
      </c>
      <c r="GO3771" s="81">
        <v>1.1148832299820636E-2</v>
      </c>
      <c r="GP3771" s="81">
        <v>10</v>
      </c>
      <c r="GQ3771" s="81">
        <v>0</v>
      </c>
      <c r="GR3771" s="81" t="s">
        <v>448</v>
      </c>
      <c r="GS3771" s="81">
        <v>0</v>
      </c>
      <c r="GT3771" s="81">
        <v>0</v>
      </c>
      <c r="GU3771" s="81">
        <v>0</v>
      </c>
      <c r="GV3771" s="81">
        <v>0</v>
      </c>
      <c r="GW3771" s="81">
        <v>0</v>
      </c>
      <c r="GX3771" s="81">
        <v>0</v>
      </c>
      <c r="GY3771" s="81">
        <v>1.1148832299820636E-2</v>
      </c>
      <c r="GZ3771" s="81">
        <v>8.3319499833579731E-3</v>
      </c>
    </row>
    <row r="3772" spans="98:208" x14ac:dyDescent="0.25">
      <c r="CT3772" s="81" t="s">
        <v>155</v>
      </c>
      <c r="CU3772" s="81" t="s">
        <v>476</v>
      </c>
      <c r="CV3772" s="81" t="s">
        <v>454</v>
      </c>
      <c r="CW3772" s="81">
        <v>2032</v>
      </c>
      <c r="CX3772" s="81">
        <v>0</v>
      </c>
      <c r="CY3772" s="81">
        <v>0</v>
      </c>
      <c r="CZ3772" s="81">
        <v>0</v>
      </c>
      <c r="DA3772" s="81">
        <v>0</v>
      </c>
      <c r="DB3772" s="81">
        <v>22783.18702890597</v>
      </c>
      <c r="DC3772" s="81">
        <v>453.26096055717272</v>
      </c>
      <c r="DD3772" s="81">
        <v>14531.33568557115</v>
      </c>
      <c r="DE3772" s="81">
        <v>7798.5903827775746</v>
      </c>
      <c r="DF3772" s="81">
        <v>0</v>
      </c>
      <c r="DG3772" s="81">
        <v>0</v>
      </c>
      <c r="DH3772" s="81">
        <v>0</v>
      </c>
      <c r="DI3772" s="81">
        <v>5.053330437307535</v>
      </c>
      <c r="DJ3772" s="81">
        <v>4.0354201195590391E-10</v>
      </c>
      <c r="DL3772" s="81">
        <v>0</v>
      </c>
      <c r="DM3772" s="81">
        <v>0</v>
      </c>
      <c r="DN3772" s="81">
        <v>0</v>
      </c>
      <c r="DO3772" s="81">
        <v>0</v>
      </c>
      <c r="DP3772" s="81">
        <v>0</v>
      </c>
      <c r="DQ3772" s="81">
        <v>0</v>
      </c>
      <c r="DR3772" s="81">
        <v>0</v>
      </c>
      <c r="DS3772" s="81">
        <v>0</v>
      </c>
      <c r="DT3772" s="81">
        <v>0</v>
      </c>
      <c r="DU3772" s="81">
        <v>0</v>
      </c>
      <c r="DV3772" s="81">
        <v>2.0392311317490904E-9</v>
      </c>
      <c r="DW3772" s="81">
        <v>2.0392311317490904E-9</v>
      </c>
      <c r="GE3772" s="81" t="s">
        <v>449</v>
      </c>
      <c r="GF3772" s="81" t="s">
        <v>155</v>
      </c>
      <c r="GG3772" s="81" t="s">
        <v>479</v>
      </c>
      <c r="GH3772" s="81" t="s">
        <v>460</v>
      </c>
      <c r="GI3772" s="81">
        <v>2021</v>
      </c>
      <c r="GJ3772" s="81" t="s">
        <v>201</v>
      </c>
      <c r="GK3772" s="81">
        <v>3.6425060683954499E-2</v>
      </c>
      <c r="GL3772" s="81">
        <v>280.23087399999997</v>
      </c>
      <c r="GM3772" s="81">
        <v>2021</v>
      </c>
      <c r="GN3772" s="81" t="s">
        <v>173</v>
      </c>
      <c r="GO3772" s="81">
        <v>1.1148832299820636E-2</v>
      </c>
      <c r="GP3772" s="81">
        <v>10</v>
      </c>
      <c r="GQ3772" s="81">
        <v>0</v>
      </c>
      <c r="GR3772" s="81" t="s">
        <v>448</v>
      </c>
      <c r="GS3772" s="81">
        <v>1.1148832299820636E-2</v>
      </c>
      <c r="GT3772" s="81">
        <v>4.0609689307619866E-4</v>
      </c>
      <c r="GU3772" s="81">
        <v>1.1148832299820636E-2</v>
      </c>
      <c r="GV3772" s="81">
        <v>4.0609689307619866E-4</v>
      </c>
      <c r="GW3772" s="81">
        <v>0</v>
      </c>
      <c r="GX3772" s="81">
        <v>0</v>
      </c>
      <c r="GY3772" s="81">
        <v>0</v>
      </c>
      <c r="GZ3772" s="81">
        <v>0</v>
      </c>
    </row>
    <row r="3773" spans="98:208" x14ac:dyDescent="0.25">
      <c r="CT3773" s="81" t="s">
        <v>155</v>
      </c>
      <c r="CU3773" s="81" t="s">
        <v>476</v>
      </c>
      <c r="CV3773" s="81" t="s">
        <v>455</v>
      </c>
      <c r="CW3773" s="81">
        <v>2020</v>
      </c>
      <c r="CX3773" s="81">
        <v>0</v>
      </c>
      <c r="CY3773" s="81">
        <v>0</v>
      </c>
      <c r="CZ3773" s="81">
        <v>0</v>
      </c>
      <c r="DA3773" s="81">
        <v>0</v>
      </c>
      <c r="DB3773" s="81">
        <v>21083.842824224459</v>
      </c>
      <c r="DC3773" s="81">
        <v>409.22373582039489</v>
      </c>
      <c r="DD3773" s="81">
        <v>13469.08781237873</v>
      </c>
      <c r="DE3773" s="81">
        <v>7205.5312760252646</v>
      </c>
      <c r="DF3773" s="81">
        <v>4.5623668037676852</v>
      </c>
      <c r="DG3773" s="81">
        <v>0</v>
      </c>
      <c r="DH3773" s="81">
        <v>0</v>
      </c>
      <c r="DI3773" s="81">
        <v>0</v>
      </c>
      <c r="DJ3773" s="81">
        <v>1.7404276841733691E-8</v>
      </c>
      <c r="DL3773" s="81">
        <v>0</v>
      </c>
      <c r="DM3773" s="81">
        <v>7.9404694906308489E-8</v>
      </c>
      <c r="DN3773" s="81">
        <v>7.9404694906308489E-8</v>
      </c>
      <c r="DO3773" s="81">
        <v>0</v>
      </c>
      <c r="DP3773" s="81">
        <v>0</v>
      </c>
      <c r="DQ3773" s="81">
        <v>0</v>
      </c>
      <c r="DR3773" s="81">
        <v>0</v>
      </c>
      <c r="DS3773" s="81">
        <v>0</v>
      </c>
      <c r="DT3773" s="81">
        <v>0</v>
      </c>
      <c r="DU3773" s="81">
        <v>0</v>
      </c>
      <c r="DV3773" s="81">
        <v>0</v>
      </c>
      <c r="DW3773" s="81">
        <v>0</v>
      </c>
      <c r="GE3773" s="81" t="s">
        <v>449</v>
      </c>
      <c r="GF3773" s="81" t="s">
        <v>155</v>
      </c>
      <c r="GG3773" s="81" t="s">
        <v>479</v>
      </c>
      <c r="GH3773" s="81" t="s">
        <v>460</v>
      </c>
      <c r="GI3773" s="81">
        <v>2022</v>
      </c>
      <c r="GJ3773" s="81" t="s">
        <v>201</v>
      </c>
      <c r="GK3773" s="81">
        <v>3.6425060683954499E-2</v>
      </c>
      <c r="GL3773" s="81">
        <v>280.23087399999997</v>
      </c>
      <c r="GM3773" s="81">
        <v>2022</v>
      </c>
      <c r="GN3773" s="81" t="s">
        <v>173</v>
      </c>
      <c r="GO3773" s="81">
        <v>1.1148832299820636E-2</v>
      </c>
      <c r="GP3773" s="81">
        <v>10</v>
      </c>
      <c r="GQ3773" s="81">
        <v>0</v>
      </c>
      <c r="GR3773" s="81" t="s">
        <v>448</v>
      </c>
      <c r="GS3773" s="81">
        <v>1.1148832299820636E-2</v>
      </c>
      <c r="GT3773" s="81">
        <v>4.0609689307619866E-4</v>
      </c>
      <c r="GU3773" s="81">
        <v>1.1148832299820636E-2</v>
      </c>
      <c r="GV3773" s="81">
        <v>4.0609689307619866E-4</v>
      </c>
      <c r="GW3773" s="81">
        <v>1.1148832299820636E-2</v>
      </c>
      <c r="GX3773" s="81">
        <v>4.0609689307619866E-4</v>
      </c>
      <c r="GY3773" s="81">
        <v>0</v>
      </c>
      <c r="GZ3773" s="81">
        <v>0</v>
      </c>
    </row>
    <row r="3774" spans="98:208" x14ac:dyDescent="0.25">
      <c r="CT3774" s="81" t="s">
        <v>155</v>
      </c>
      <c r="CU3774" s="81" t="s">
        <v>476</v>
      </c>
      <c r="CV3774" s="81" t="s">
        <v>455</v>
      </c>
      <c r="CW3774" s="81">
        <v>2021</v>
      </c>
      <c r="CX3774" s="81">
        <v>0</v>
      </c>
      <c r="CY3774" s="81">
        <v>0</v>
      </c>
      <c r="CZ3774" s="81">
        <v>0</v>
      </c>
      <c r="DA3774" s="81">
        <v>0</v>
      </c>
      <c r="DB3774" s="81">
        <v>21083.842824224459</v>
      </c>
      <c r="DC3774" s="81">
        <v>409.22373582039489</v>
      </c>
      <c r="DD3774" s="81">
        <v>13469.08781237873</v>
      </c>
      <c r="DE3774" s="81">
        <v>7205.5312760252646</v>
      </c>
      <c r="DF3774" s="81">
        <v>4.5623668037676852</v>
      </c>
      <c r="DG3774" s="81">
        <v>4.5623668037676852</v>
      </c>
      <c r="DH3774" s="81">
        <v>0</v>
      </c>
      <c r="DI3774" s="81">
        <v>0</v>
      </c>
      <c r="DJ3774" s="81">
        <v>1.7404276841733691E-8</v>
      </c>
      <c r="DL3774" s="81">
        <v>0</v>
      </c>
      <c r="DM3774" s="81">
        <v>7.9404694906308489E-8</v>
      </c>
      <c r="DN3774" s="81">
        <v>7.9404694906308489E-8</v>
      </c>
      <c r="DO3774" s="81">
        <v>0</v>
      </c>
      <c r="DP3774" s="81">
        <v>7.9404694906308489E-8</v>
      </c>
      <c r="DQ3774" s="81">
        <v>7.9404694906308489E-8</v>
      </c>
      <c r="DR3774" s="81">
        <v>0</v>
      </c>
      <c r="DS3774" s="81">
        <v>0</v>
      </c>
      <c r="DT3774" s="81">
        <v>0</v>
      </c>
      <c r="DU3774" s="81">
        <v>0</v>
      </c>
      <c r="DV3774" s="81">
        <v>0</v>
      </c>
      <c r="DW3774" s="81">
        <v>0</v>
      </c>
      <c r="GE3774" s="81" t="s">
        <v>449</v>
      </c>
      <c r="GF3774" s="81" t="s">
        <v>155</v>
      </c>
      <c r="GG3774" s="81" t="s">
        <v>479</v>
      </c>
      <c r="GH3774" s="81" t="s">
        <v>460</v>
      </c>
      <c r="GI3774" s="81">
        <v>2023</v>
      </c>
      <c r="GJ3774" s="81" t="s">
        <v>201</v>
      </c>
      <c r="GK3774" s="81">
        <v>3.7590224611390707E-2</v>
      </c>
      <c r="GL3774" s="81">
        <v>280.23087399999997</v>
      </c>
      <c r="GM3774" s="81">
        <v>2023</v>
      </c>
      <c r="GN3774" s="81" t="s">
        <v>173</v>
      </c>
      <c r="GO3774" s="81">
        <v>1.1148832299820636E-2</v>
      </c>
      <c r="GP3774" s="81">
        <v>10</v>
      </c>
      <c r="GQ3774" s="81">
        <v>0</v>
      </c>
      <c r="GR3774" s="81" t="s">
        <v>448</v>
      </c>
      <c r="GS3774" s="81">
        <v>1.1148832299820636E-2</v>
      </c>
      <c r="GT3774" s="81">
        <v>4.1908711030498537E-4</v>
      </c>
      <c r="GU3774" s="81">
        <v>1.1148832299820636E-2</v>
      </c>
      <c r="GV3774" s="81">
        <v>4.1908711030498537E-4</v>
      </c>
      <c r="GW3774" s="81">
        <v>1.1148832299820636E-2</v>
      </c>
      <c r="GX3774" s="81">
        <v>4.1908711030498537E-4</v>
      </c>
      <c r="GY3774" s="81">
        <v>1.1148832299820636E-2</v>
      </c>
      <c r="GZ3774" s="81">
        <v>4.1908711030498537E-4</v>
      </c>
    </row>
    <row r="3775" spans="98:208" x14ac:dyDescent="0.25">
      <c r="CT3775" s="81" t="s">
        <v>155</v>
      </c>
      <c r="CU3775" s="81" t="s">
        <v>476</v>
      </c>
      <c r="CV3775" s="81" t="s">
        <v>455</v>
      </c>
      <c r="CW3775" s="81">
        <v>2022</v>
      </c>
      <c r="CX3775" s="81">
        <v>0</v>
      </c>
      <c r="CY3775" s="81">
        <v>0</v>
      </c>
      <c r="CZ3775" s="81">
        <v>0</v>
      </c>
      <c r="DA3775" s="81">
        <v>0</v>
      </c>
      <c r="DB3775" s="81">
        <v>21083.842824224459</v>
      </c>
      <c r="DC3775" s="81">
        <v>409.22373582039489</v>
      </c>
      <c r="DD3775" s="81">
        <v>13469.08781237873</v>
      </c>
      <c r="DE3775" s="81">
        <v>7205.5312760252646</v>
      </c>
      <c r="DF3775" s="81">
        <v>4.5623668037676852</v>
      </c>
      <c r="DG3775" s="81">
        <v>4.5623668037676852</v>
      </c>
      <c r="DH3775" s="81">
        <v>4.5623668037676852</v>
      </c>
      <c r="DI3775" s="81">
        <v>0</v>
      </c>
      <c r="DJ3775" s="81">
        <v>1.7404276841733691E-8</v>
      </c>
      <c r="DL3775" s="81">
        <v>0</v>
      </c>
      <c r="DM3775" s="81">
        <v>7.9404694906308489E-8</v>
      </c>
      <c r="DN3775" s="81">
        <v>7.9404694906308489E-8</v>
      </c>
      <c r="DO3775" s="81">
        <v>0</v>
      </c>
      <c r="DP3775" s="81">
        <v>7.9404694906308489E-8</v>
      </c>
      <c r="DQ3775" s="81">
        <v>7.9404694906308489E-8</v>
      </c>
      <c r="DR3775" s="81">
        <v>0</v>
      </c>
      <c r="DS3775" s="81">
        <v>7.9404694906308489E-8</v>
      </c>
      <c r="DT3775" s="81">
        <v>7.9404694906308489E-8</v>
      </c>
      <c r="DU3775" s="81">
        <v>0</v>
      </c>
      <c r="DV3775" s="81">
        <v>0</v>
      </c>
      <c r="DW3775" s="81">
        <v>0</v>
      </c>
      <c r="GE3775" s="81" t="s">
        <v>449</v>
      </c>
      <c r="GF3775" s="81" t="s">
        <v>155</v>
      </c>
      <c r="GG3775" s="81" t="s">
        <v>479</v>
      </c>
      <c r="GH3775" s="81" t="s">
        <v>460</v>
      </c>
      <c r="GI3775" s="81">
        <v>2024</v>
      </c>
      <c r="GJ3775" s="81" t="s">
        <v>201</v>
      </c>
      <c r="GK3775" s="81">
        <v>3.7590224611390707E-2</v>
      </c>
      <c r="GL3775" s="81">
        <v>280.23087399999997</v>
      </c>
      <c r="GM3775" s="81">
        <v>2024</v>
      </c>
      <c r="GN3775" s="81" t="s">
        <v>173</v>
      </c>
      <c r="GO3775" s="81">
        <v>1.1148832299820636E-2</v>
      </c>
      <c r="GP3775" s="81">
        <v>10</v>
      </c>
      <c r="GQ3775" s="81">
        <v>0</v>
      </c>
      <c r="GR3775" s="81" t="s">
        <v>448</v>
      </c>
      <c r="GS3775" s="81">
        <v>1.1148832299820636E-2</v>
      </c>
      <c r="GT3775" s="81">
        <v>4.1908711030498537E-4</v>
      </c>
      <c r="GU3775" s="81">
        <v>1.1148832299820636E-2</v>
      </c>
      <c r="GV3775" s="81">
        <v>4.1908711030498537E-4</v>
      </c>
      <c r="GW3775" s="81">
        <v>1.1148832299820636E-2</v>
      </c>
      <c r="GX3775" s="81">
        <v>4.1908711030498537E-4</v>
      </c>
      <c r="GY3775" s="81">
        <v>1.1148832299820636E-2</v>
      </c>
      <c r="GZ3775" s="81">
        <v>4.1908711030498537E-4</v>
      </c>
    </row>
    <row r="3776" spans="98:208" x14ac:dyDescent="0.25">
      <c r="CT3776" s="81" t="s">
        <v>155</v>
      </c>
      <c r="CU3776" s="81" t="s">
        <v>476</v>
      </c>
      <c r="CV3776" s="81" t="s">
        <v>455</v>
      </c>
      <c r="CW3776" s="81">
        <v>2023</v>
      </c>
      <c r="CX3776" s="81">
        <v>0</v>
      </c>
      <c r="CY3776" s="81">
        <v>0</v>
      </c>
      <c r="CZ3776" s="81">
        <v>0</v>
      </c>
      <c r="DA3776" s="81">
        <v>0</v>
      </c>
      <c r="DB3776" s="81">
        <v>21835.978114130401</v>
      </c>
      <c r="DC3776" s="81">
        <v>428.60232122025701</v>
      </c>
      <c r="DD3776" s="81">
        <v>13939.56097345751</v>
      </c>
      <c r="DE3776" s="81">
        <v>7467.814819452502</v>
      </c>
      <c r="DF3776" s="81">
        <v>4.7784154025985011</v>
      </c>
      <c r="DG3776" s="81">
        <v>4.7784154025985011</v>
      </c>
      <c r="DH3776" s="81">
        <v>4.7784154025985011</v>
      </c>
      <c r="DI3776" s="81">
        <v>4.7784154025985011</v>
      </c>
      <c r="DJ3776" s="81">
        <v>1.7404276841733691E-8</v>
      </c>
      <c r="DL3776" s="81">
        <v>0</v>
      </c>
      <c r="DM3776" s="81">
        <v>8.3164864531628662E-8</v>
      </c>
      <c r="DN3776" s="81">
        <v>8.3164864531628662E-8</v>
      </c>
      <c r="DO3776" s="81">
        <v>0</v>
      </c>
      <c r="DP3776" s="81">
        <v>8.3164864531628662E-8</v>
      </c>
      <c r="DQ3776" s="81">
        <v>8.3164864531628662E-8</v>
      </c>
      <c r="DR3776" s="81">
        <v>0</v>
      </c>
      <c r="DS3776" s="81">
        <v>8.3164864531628662E-8</v>
      </c>
      <c r="DT3776" s="81">
        <v>8.3164864531628662E-8</v>
      </c>
      <c r="DU3776" s="81">
        <v>0</v>
      </c>
      <c r="DV3776" s="81">
        <v>8.3164864531628662E-8</v>
      </c>
      <c r="DW3776" s="81">
        <v>8.3164864531628662E-8</v>
      </c>
      <c r="GE3776" s="81" t="s">
        <v>449</v>
      </c>
      <c r="GF3776" s="81" t="s">
        <v>155</v>
      </c>
      <c r="GG3776" s="81" t="s">
        <v>479</v>
      </c>
      <c r="GH3776" s="81" t="s">
        <v>460</v>
      </c>
      <c r="GI3776" s="81">
        <v>2025</v>
      </c>
      <c r="GJ3776" s="81" t="s">
        <v>201</v>
      </c>
      <c r="GK3776" s="81">
        <v>3.7590224611390707E-2</v>
      </c>
      <c r="GL3776" s="81">
        <v>280.23087399999997</v>
      </c>
      <c r="GM3776" s="81">
        <v>2025</v>
      </c>
      <c r="GN3776" s="81" t="s">
        <v>173</v>
      </c>
      <c r="GO3776" s="81">
        <v>1.1148832299820636E-2</v>
      </c>
      <c r="GP3776" s="81">
        <v>10</v>
      </c>
      <c r="GQ3776" s="81">
        <v>0</v>
      </c>
      <c r="GR3776" s="81" t="s">
        <v>448</v>
      </c>
      <c r="GS3776" s="81">
        <v>1.1148832299820636E-2</v>
      </c>
      <c r="GT3776" s="81">
        <v>4.1908711030498537E-4</v>
      </c>
      <c r="GU3776" s="81">
        <v>1.1148832299820636E-2</v>
      </c>
      <c r="GV3776" s="81">
        <v>4.1908711030498537E-4</v>
      </c>
      <c r="GW3776" s="81">
        <v>1.1148832299820636E-2</v>
      </c>
      <c r="GX3776" s="81">
        <v>4.1908711030498537E-4</v>
      </c>
      <c r="GY3776" s="81">
        <v>1.1148832299820636E-2</v>
      </c>
      <c r="GZ3776" s="81">
        <v>4.1908711030498537E-4</v>
      </c>
    </row>
    <row r="3777" spans="98:208" x14ac:dyDescent="0.25">
      <c r="CT3777" s="81" t="s">
        <v>155</v>
      </c>
      <c r="CU3777" s="81" t="s">
        <v>476</v>
      </c>
      <c r="CV3777" s="81" t="s">
        <v>455</v>
      </c>
      <c r="CW3777" s="81">
        <v>2024</v>
      </c>
      <c r="CX3777" s="81">
        <v>0</v>
      </c>
      <c r="CY3777" s="81">
        <v>0</v>
      </c>
      <c r="CZ3777" s="81">
        <v>0</v>
      </c>
      <c r="DA3777" s="81">
        <v>0</v>
      </c>
      <c r="DB3777" s="81">
        <v>21835.978114130401</v>
      </c>
      <c r="DC3777" s="81">
        <v>428.60232122025701</v>
      </c>
      <c r="DD3777" s="81">
        <v>13939.56097345751</v>
      </c>
      <c r="DE3777" s="81">
        <v>7467.814819452502</v>
      </c>
      <c r="DF3777" s="81">
        <v>4.7784154025985011</v>
      </c>
      <c r="DG3777" s="81">
        <v>4.7784154025985011</v>
      </c>
      <c r="DH3777" s="81">
        <v>4.7784154025985011</v>
      </c>
      <c r="DI3777" s="81">
        <v>4.7784154025985011</v>
      </c>
      <c r="DJ3777" s="81">
        <v>1.7404276841733691E-8</v>
      </c>
      <c r="DL3777" s="81">
        <v>0</v>
      </c>
      <c r="DM3777" s="81">
        <v>8.3164864531628662E-8</v>
      </c>
      <c r="DN3777" s="81">
        <v>8.3164864531628662E-8</v>
      </c>
      <c r="DO3777" s="81">
        <v>0</v>
      </c>
      <c r="DP3777" s="81">
        <v>8.3164864531628662E-8</v>
      </c>
      <c r="DQ3777" s="81">
        <v>8.3164864531628662E-8</v>
      </c>
      <c r="DR3777" s="81">
        <v>0</v>
      </c>
      <c r="DS3777" s="81">
        <v>8.3164864531628662E-8</v>
      </c>
      <c r="DT3777" s="81">
        <v>8.3164864531628662E-8</v>
      </c>
      <c r="DU3777" s="81">
        <v>0</v>
      </c>
      <c r="DV3777" s="81">
        <v>8.3164864531628662E-8</v>
      </c>
      <c r="DW3777" s="81">
        <v>8.3164864531628662E-8</v>
      </c>
      <c r="GE3777" s="81" t="s">
        <v>449</v>
      </c>
      <c r="GF3777" s="81" t="s">
        <v>155</v>
      </c>
      <c r="GG3777" s="81" t="s">
        <v>479</v>
      </c>
      <c r="GH3777" s="81" t="s">
        <v>460</v>
      </c>
      <c r="GI3777" s="81">
        <v>2026</v>
      </c>
      <c r="GJ3777" s="81" t="s">
        <v>201</v>
      </c>
      <c r="GK3777" s="81">
        <v>3.7590224611390707E-2</v>
      </c>
      <c r="GL3777" s="81">
        <v>280.23087399999997</v>
      </c>
      <c r="GM3777" s="81">
        <v>2026</v>
      </c>
      <c r="GN3777" s="81" t="s">
        <v>173</v>
      </c>
      <c r="GO3777" s="81">
        <v>1.1148832299820636E-2</v>
      </c>
      <c r="GP3777" s="81">
        <v>10</v>
      </c>
      <c r="GQ3777" s="81">
        <v>0</v>
      </c>
      <c r="GR3777" s="81" t="s">
        <v>448</v>
      </c>
      <c r="GS3777" s="81">
        <v>1.1148832299820636E-2</v>
      </c>
      <c r="GT3777" s="81">
        <v>4.1908711030498537E-4</v>
      </c>
      <c r="GU3777" s="81">
        <v>1.1148832299820636E-2</v>
      </c>
      <c r="GV3777" s="81">
        <v>4.1908711030498537E-4</v>
      </c>
      <c r="GW3777" s="81">
        <v>1.1148832299820636E-2</v>
      </c>
      <c r="GX3777" s="81">
        <v>4.1908711030498537E-4</v>
      </c>
      <c r="GY3777" s="81">
        <v>1.1148832299820636E-2</v>
      </c>
      <c r="GZ3777" s="81">
        <v>4.1908711030498537E-4</v>
      </c>
    </row>
    <row r="3778" spans="98:208" x14ac:dyDescent="0.25">
      <c r="CT3778" s="81" t="s">
        <v>155</v>
      </c>
      <c r="CU3778" s="81" t="s">
        <v>476</v>
      </c>
      <c r="CV3778" s="81" t="s">
        <v>455</v>
      </c>
      <c r="CW3778" s="81">
        <v>2025</v>
      </c>
      <c r="CX3778" s="81">
        <v>0</v>
      </c>
      <c r="CY3778" s="81">
        <v>0</v>
      </c>
      <c r="CZ3778" s="81">
        <v>0</v>
      </c>
      <c r="DA3778" s="81">
        <v>0</v>
      </c>
      <c r="DB3778" s="81">
        <v>21835.978114130401</v>
      </c>
      <c r="DC3778" s="81">
        <v>428.60232122025701</v>
      </c>
      <c r="DD3778" s="81">
        <v>13939.56097345751</v>
      </c>
      <c r="DE3778" s="81">
        <v>7467.814819452502</v>
      </c>
      <c r="DF3778" s="81">
        <v>4.7784154025985011</v>
      </c>
      <c r="DG3778" s="81">
        <v>4.7784154025985011</v>
      </c>
      <c r="DH3778" s="81">
        <v>4.7784154025985011</v>
      </c>
      <c r="DI3778" s="81">
        <v>4.7784154025985011</v>
      </c>
      <c r="DJ3778" s="81">
        <v>1.7404276841733691E-8</v>
      </c>
      <c r="DL3778" s="81">
        <v>0</v>
      </c>
      <c r="DM3778" s="81">
        <v>8.3164864531628662E-8</v>
      </c>
      <c r="DN3778" s="81">
        <v>8.3164864531628662E-8</v>
      </c>
      <c r="DO3778" s="81">
        <v>0</v>
      </c>
      <c r="DP3778" s="81">
        <v>8.3164864531628662E-8</v>
      </c>
      <c r="DQ3778" s="81">
        <v>8.3164864531628662E-8</v>
      </c>
      <c r="DR3778" s="81">
        <v>0</v>
      </c>
      <c r="DS3778" s="81">
        <v>8.3164864531628662E-8</v>
      </c>
      <c r="DT3778" s="81">
        <v>8.3164864531628662E-8</v>
      </c>
      <c r="DU3778" s="81">
        <v>0</v>
      </c>
      <c r="DV3778" s="81">
        <v>8.3164864531628662E-8</v>
      </c>
      <c r="DW3778" s="81">
        <v>8.3164864531628662E-8</v>
      </c>
      <c r="GE3778" s="81" t="s">
        <v>449</v>
      </c>
      <c r="GF3778" s="81" t="s">
        <v>155</v>
      </c>
      <c r="GG3778" s="81" t="s">
        <v>479</v>
      </c>
      <c r="GH3778" s="81" t="s">
        <v>460</v>
      </c>
      <c r="GI3778" s="81">
        <v>2027</v>
      </c>
      <c r="GJ3778" s="81" t="s">
        <v>201</v>
      </c>
      <c r="GK3778" s="81">
        <v>3.7590224611390707E-2</v>
      </c>
      <c r="GL3778" s="81">
        <v>280.23087399999997</v>
      </c>
      <c r="GM3778" s="81">
        <v>2027</v>
      </c>
      <c r="GN3778" s="81" t="s">
        <v>173</v>
      </c>
      <c r="GO3778" s="81">
        <v>1.1148832299820636E-2</v>
      </c>
      <c r="GP3778" s="81">
        <v>10</v>
      </c>
      <c r="GQ3778" s="81">
        <v>0</v>
      </c>
      <c r="GR3778" s="81" t="s">
        <v>448</v>
      </c>
      <c r="GS3778" s="81">
        <v>1.1148832299820636E-2</v>
      </c>
      <c r="GT3778" s="81">
        <v>4.1908711030498537E-4</v>
      </c>
      <c r="GU3778" s="81">
        <v>1.1148832299820636E-2</v>
      </c>
      <c r="GV3778" s="81">
        <v>4.1908711030498537E-4</v>
      </c>
      <c r="GW3778" s="81">
        <v>1.1148832299820636E-2</v>
      </c>
      <c r="GX3778" s="81">
        <v>4.1908711030498537E-4</v>
      </c>
      <c r="GY3778" s="81">
        <v>1.1148832299820636E-2</v>
      </c>
      <c r="GZ3778" s="81">
        <v>4.1908711030498537E-4</v>
      </c>
    </row>
    <row r="3779" spans="98:208" x14ac:dyDescent="0.25">
      <c r="CT3779" s="81" t="s">
        <v>155</v>
      </c>
      <c r="CU3779" s="81" t="s">
        <v>476</v>
      </c>
      <c r="CV3779" s="81" t="s">
        <v>455</v>
      </c>
      <c r="CW3779" s="81">
        <v>2026</v>
      </c>
      <c r="CX3779" s="81">
        <v>0</v>
      </c>
      <c r="CY3779" s="81">
        <v>0</v>
      </c>
      <c r="CZ3779" s="81">
        <v>0</v>
      </c>
      <c r="DA3779" s="81">
        <v>0</v>
      </c>
      <c r="DB3779" s="81">
        <v>21835.978114130401</v>
      </c>
      <c r="DC3779" s="81">
        <v>428.60232122025701</v>
      </c>
      <c r="DD3779" s="81">
        <v>13939.56097345751</v>
      </c>
      <c r="DE3779" s="81">
        <v>7467.814819452502</v>
      </c>
      <c r="DF3779" s="81">
        <v>4.7784154025985011</v>
      </c>
      <c r="DG3779" s="81">
        <v>4.7784154025985011</v>
      </c>
      <c r="DH3779" s="81">
        <v>4.7784154025985011</v>
      </c>
      <c r="DI3779" s="81">
        <v>4.7784154025985011</v>
      </c>
      <c r="DJ3779" s="81">
        <v>1.7404276841733691E-8</v>
      </c>
      <c r="DL3779" s="81">
        <v>0</v>
      </c>
      <c r="DM3779" s="81">
        <v>8.3164864531628662E-8</v>
      </c>
      <c r="DN3779" s="81">
        <v>8.3164864531628662E-8</v>
      </c>
      <c r="DO3779" s="81">
        <v>0</v>
      </c>
      <c r="DP3779" s="81">
        <v>8.3164864531628662E-8</v>
      </c>
      <c r="DQ3779" s="81">
        <v>8.3164864531628662E-8</v>
      </c>
      <c r="DR3779" s="81">
        <v>0</v>
      </c>
      <c r="DS3779" s="81">
        <v>8.3164864531628662E-8</v>
      </c>
      <c r="DT3779" s="81">
        <v>8.3164864531628662E-8</v>
      </c>
      <c r="DU3779" s="81">
        <v>0</v>
      </c>
      <c r="DV3779" s="81">
        <v>8.3164864531628662E-8</v>
      </c>
      <c r="DW3779" s="81">
        <v>8.3164864531628662E-8</v>
      </c>
      <c r="GE3779" s="81" t="s">
        <v>449</v>
      </c>
      <c r="GF3779" s="81" t="s">
        <v>155</v>
      </c>
      <c r="GG3779" s="81" t="s">
        <v>479</v>
      </c>
      <c r="GH3779" s="81" t="s">
        <v>460</v>
      </c>
      <c r="GI3779" s="81">
        <v>2028</v>
      </c>
      <c r="GJ3779" s="81" t="s">
        <v>201</v>
      </c>
      <c r="GK3779" s="81">
        <v>3.905508318488625E-2</v>
      </c>
      <c r="GL3779" s="81">
        <v>280.23087399999997</v>
      </c>
      <c r="GM3779" s="81">
        <v>2028</v>
      </c>
      <c r="GN3779" s="81" t="s">
        <v>173</v>
      </c>
      <c r="GO3779" s="81">
        <v>1.1148832299820636E-2</v>
      </c>
      <c r="GP3779" s="81">
        <v>10</v>
      </c>
      <c r="GQ3779" s="81">
        <v>0</v>
      </c>
      <c r="GR3779" s="81" t="s">
        <v>448</v>
      </c>
      <c r="GS3779" s="81">
        <v>1.1148832299820636E-2</v>
      </c>
      <c r="GT3779" s="81">
        <v>4.3541857288384163E-4</v>
      </c>
      <c r="GU3779" s="81">
        <v>1.1148832299820636E-2</v>
      </c>
      <c r="GV3779" s="81">
        <v>4.3541857288384163E-4</v>
      </c>
      <c r="GW3779" s="81">
        <v>1.1148832299820636E-2</v>
      </c>
      <c r="GX3779" s="81">
        <v>4.3541857288384163E-4</v>
      </c>
      <c r="GY3779" s="81">
        <v>1.1148832299820636E-2</v>
      </c>
      <c r="GZ3779" s="81">
        <v>4.3541857288384163E-4</v>
      </c>
    </row>
    <row r="3780" spans="98:208" x14ac:dyDescent="0.25">
      <c r="CT3780" s="81" t="s">
        <v>155</v>
      </c>
      <c r="CU3780" s="81" t="s">
        <v>476</v>
      </c>
      <c r="CV3780" s="81" t="s">
        <v>455</v>
      </c>
      <c r="CW3780" s="81">
        <v>2027</v>
      </c>
      <c r="CX3780" s="81">
        <v>0</v>
      </c>
      <c r="CY3780" s="81">
        <v>0</v>
      </c>
      <c r="CZ3780" s="81">
        <v>0</v>
      </c>
      <c r="DA3780" s="81">
        <v>0</v>
      </c>
      <c r="DB3780" s="81">
        <v>21835.978114130401</v>
      </c>
      <c r="DC3780" s="81">
        <v>428.60232122025701</v>
      </c>
      <c r="DD3780" s="81">
        <v>13939.56097345751</v>
      </c>
      <c r="DE3780" s="81">
        <v>7467.814819452502</v>
      </c>
      <c r="DF3780" s="81">
        <v>4.7784154025985011</v>
      </c>
      <c r="DG3780" s="81">
        <v>4.7784154025985011</v>
      </c>
      <c r="DH3780" s="81">
        <v>4.7784154025985011</v>
      </c>
      <c r="DI3780" s="81">
        <v>4.7784154025985011</v>
      </c>
      <c r="DJ3780" s="81">
        <v>1.7404276841733691E-8</v>
      </c>
      <c r="DL3780" s="81">
        <v>0</v>
      </c>
      <c r="DM3780" s="81">
        <v>8.3164864531628662E-8</v>
      </c>
      <c r="DN3780" s="81">
        <v>8.3164864531628662E-8</v>
      </c>
      <c r="DO3780" s="81">
        <v>0</v>
      </c>
      <c r="DP3780" s="81">
        <v>8.3164864531628662E-8</v>
      </c>
      <c r="DQ3780" s="81">
        <v>8.3164864531628662E-8</v>
      </c>
      <c r="DR3780" s="81">
        <v>0</v>
      </c>
      <c r="DS3780" s="81">
        <v>8.3164864531628662E-8</v>
      </c>
      <c r="DT3780" s="81">
        <v>8.3164864531628662E-8</v>
      </c>
      <c r="DU3780" s="81">
        <v>0</v>
      </c>
      <c r="DV3780" s="81">
        <v>8.3164864531628662E-8</v>
      </c>
      <c r="DW3780" s="81">
        <v>8.3164864531628662E-8</v>
      </c>
      <c r="GE3780" s="81" t="s">
        <v>449</v>
      </c>
      <c r="GF3780" s="81" t="s">
        <v>155</v>
      </c>
      <c r="GG3780" s="81" t="s">
        <v>479</v>
      </c>
      <c r="GH3780" s="81" t="s">
        <v>460</v>
      </c>
      <c r="GI3780" s="81">
        <v>2029</v>
      </c>
      <c r="GJ3780" s="81" t="s">
        <v>201</v>
      </c>
      <c r="GK3780" s="81">
        <v>3.905508318488625E-2</v>
      </c>
      <c r="GL3780" s="81">
        <v>280.23087399999997</v>
      </c>
      <c r="GM3780" s="81">
        <v>2029</v>
      </c>
      <c r="GN3780" s="81" t="s">
        <v>173</v>
      </c>
      <c r="GO3780" s="81">
        <v>1.1148832299820636E-2</v>
      </c>
      <c r="GP3780" s="81">
        <v>10</v>
      </c>
      <c r="GQ3780" s="81">
        <v>0</v>
      </c>
      <c r="GR3780" s="81" t="s">
        <v>448</v>
      </c>
      <c r="GS3780" s="81">
        <v>1.1148832299820636E-2</v>
      </c>
      <c r="GT3780" s="81">
        <v>4.3541857288384163E-4</v>
      </c>
      <c r="GU3780" s="81">
        <v>1.1148832299820636E-2</v>
      </c>
      <c r="GV3780" s="81">
        <v>4.3541857288384163E-4</v>
      </c>
      <c r="GW3780" s="81">
        <v>1.1148832299820636E-2</v>
      </c>
      <c r="GX3780" s="81">
        <v>4.3541857288384163E-4</v>
      </c>
      <c r="GY3780" s="81">
        <v>1.1148832299820636E-2</v>
      </c>
      <c r="GZ3780" s="81">
        <v>4.3541857288384163E-4</v>
      </c>
    </row>
    <row r="3781" spans="98:208" x14ac:dyDescent="0.25">
      <c r="CT3781" s="81" t="s">
        <v>155</v>
      </c>
      <c r="CU3781" s="81" t="s">
        <v>476</v>
      </c>
      <c r="CV3781" s="81" t="s">
        <v>455</v>
      </c>
      <c r="CW3781" s="81">
        <v>2028</v>
      </c>
      <c r="CX3781" s="81">
        <v>0</v>
      </c>
      <c r="CY3781" s="81">
        <v>0</v>
      </c>
      <c r="CZ3781" s="81">
        <v>0</v>
      </c>
      <c r="DA3781" s="81">
        <v>0</v>
      </c>
      <c r="DB3781" s="81">
        <v>22783.187028906879</v>
      </c>
      <c r="DC3781" s="81">
        <v>453.26096055710889</v>
      </c>
      <c r="DD3781" s="81">
        <v>14531.335685572079</v>
      </c>
      <c r="DE3781" s="81">
        <v>7798.5903827776274</v>
      </c>
      <c r="DF3781" s="81">
        <v>5.0533304373068226</v>
      </c>
      <c r="DG3781" s="81">
        <v>5.0533304373068226</v>
      </c>
      <c r="DH3781" s="81">
        <v>5.0533304373068226</v>
      </c>
      <c r="DI3781" s="81">
        <v>5.0533304373068226</v>
      </c>
      <c r="DJ3781" s="81">
        <v>1.7404276841733691E-8</v>
      </c>
      <c r="DL3781" s="81">
        <v>0</v>
      </c>
      <c r="DM3781" s="81">
        <v>8.794956190364712E-8</v>
      </c>
      <c r="DN3781" s="81">
        <v>8.794956190364712E-8</v>
      </c>
      <c r="DO3781" s="81">
        <v>0</v>
      </c>
      <c r="DP3781" s="81">
        <v>8.794956190364712E-8</v>
      </c>
      <c r="DQ3781" s="81">
        <v>8.794956190364712E-8</v>
      </c>
      <c r="DR3781" s="81">
        <v>0</v>
      </c>
      <c r="DS3781" s="81">
        <v>8.794956190364712E-8</v>
      </c>
      <c r="DT3781" s="81">
        <v>8.794956190364712E-8</v>
      </c>
      <c r="DU3781" s="81">
        <v>0</v>
      </c>
      <c r="DV3781" s="81">
        <v>8.794956190364712E-8</v>
      </c>
      <c r="DW3781" s="81">
        <v>8.794956190364712E-8</v>
      </c>
      <c r="GE3781" s="81" t="s">
        <v>449</v>
      </c>
      <c r="GF3781" s="81" t="s">
        <v>155</v>
      </c>
      <c r="GG3781" s="81" t="s">
        <v>479</v>
      </c>
      <c r="GH3781" s="81" t="s">
        <v>460</v>
      </c>
      <c r="GI3781" s="81">
        <v>2030</v>
      </c>
      <c r="GJ3781" s="81" t="s">
        <v>201</v>
      </c>
      <c r="GK3781" s="81">
        <v>3.905508318488625E-2</v>
      </c>
      <c r="GL3781" s="81">
        <v>280.23087399999997</v>
      </c>
      <c r="GM3781" s="81">
        <v>2030</v>
      </c>
      <c r="GN3781" s="81" t="s">
        <v>173</v>
      </c>
      <c r="GO3781" s="81">
        <v>1.1148832299820636E-2</v>
      </c>
      <c r="GP3781" s="81">
        <v>10</v>
      </c>
      <c r="GQ3781" s="81">
        <v>0</v>
      </c>
      <c r="GR3781" s="81" t="s">
        <v>448</v>
      </c>
      <c r="GS3781" s="81">
        <v>0</v>
      </c>
      <c r="GT3781" s="81">
        <v>0</v>
      </c>
      <c r="GU3781" s="81">
        <v>1.1148832299820636E-2</v>
      </c>
      <c r="GV3781" s="81">
        <v>4.3541857288384163E-4</v>
      </c>
      <c r="GW3781" s="81">
        <v>1.1148832299820636E-2</v>
      </c>
      <c r="GX3781" s="81">
        <v>4.3541857288384163E-4</v>
      </c>
      <c r="GY3781" s="81">
        <v>1.1148832299820636E-2</v>
      </c>
      <c r="GZ3781" s="81">
        <v>4.3541857288384163E-4</v>
      </c>
    </row>
    <row r="3782" spans="98:208" x14ac:dyDescent="0.25">
      <c r="CT3782" s="81" t="s">
        <v>155</v>
      </c>
      <c r="CU3782" s="81" t="s">
        <v>476</v>
      </c>
      <c r="CV3782" s="81" t="s">
        <v>455</v>
      </c>
      <c r="CW3782" s="81">
        <v>2029</v>
      </c>
      <c r="CX3782" s="81">
        <v>0</v>
      </c>
      <c r="CY3782" s="81">
        <v>0</v>
      </c>
      <c r="CZ3782" s="81">
        <v>0</v>
      </c>
      <c r="DA3782" s="81">
        <v>0</v>
      </c>
      <c r="DB3782" s="81">
        <v>22783.187028906879</v>
      </c>
      <c r="DC3782" s="81">
        <v>453.26096055710889</v>
      </c>
      <c r="DD3782" s="81">
        <v>14531.335685572079</v>
      </c>
      <c r="DE3782" s="81">
        <v>7798.5903827776274</v>
      </c>
      <c r="DF3782" s="81">
        <v>5.0533304373068226</v>
      </c>
      <c r="DG3782" s="81">
        <v>5.0533304373068226</v>
      </c>
      <c r="DH3782" s="81">
        <v>5.0533304373068226</v>
      </c>
      <c r="DI3782" s="81">
        <v>5.0533304373068226</v>
      </c>
      <c r="DJ3782" s="81">
        <v>1.7404276841733691E-8</v>
      </c>
      <c r="DL3782" s="81">
        <v>0</v>
      </c>
      <c r="DM3782" s="81">
        <v>8.794956190364712E-8</v>
      </c>
      <c r="DN3782" s="81">
        <v>8.794956190364712E-8</v>
      </c>
      <c r="DO3782" s="81">
        <v>0</v>
      </c>
      <c r="DP3782" s="81">
        <v>8.794956190364712E-8</v>
      </c>
      <c r="DQ3782" s="81">
        <v>8.794956190364712E-8</v>
      </c>
      <c r="DR3782" s="81">
        <v>0</v>
      </c>
      <c r="DS3782" s="81">
        <v>8.794956190364712E-8</v>
      </c>
      <c r="DT3782" s="81">
        <v>8.794956190364712E-8</v>
      </c>
      <c r="DU3782" s="81">
        <v>0</v>
      </c>
      <c r="DV3782" s="81">
        <v>8.794956190364712E-8</v>
      </c>
      <c r="DW3782" s="81">
        <v>8.794956190364712E-8</v>
      </c>
      <c r="GE3782" s="81" t="s">
        <v>449</v>
      </c>
      <c r="GF3782" s="81" t="s">
        <v>155</v>
      </c>
      <c r="GG3782" s="81" t="s">
        <v>479</v>
      </c>
      <c r="GH3782" s="81" t="s">
        <v>460</v>
      </c>
      <c r="GI3782" s="81">
        <v>2031</v>
      </c>
      <c r="GJ3782" s="81" t="s">
        <v>201</v>
      </c>
      <c r="GK3782" s="81">
        <v>3.905508318488625E-2</v>
      </c>
      <c r="GL3782" s="81">
        <v>280.23087399999997</v>
      </c>
      <c r="GM3782" s="81">
        <v>2031</v>
      </c>
      <c r="GN3782" s="81" t="s">
        <v>173</v>
      </c>
      <c r="GO3782" s="81">
        <v>1.1148832299820636E-2</v>
      </c>
      <c r="GP3782" s="81">
        <v>10</v>
      </c>
      <c r="GQ3782" s="81">
        <v>0</v>
      </c>
      <c r="GR3782" s="81" t="s">
        <v>448</v>
      </c>
      <c r="GS3782" s="81">
        <v>0</v>
      </c>
      <c r="GT3782" s="81">
        <v>0</v>
      </c>
      <c r="GU3782" s="81">
        <v>0</v>
      </c>
      <c r="GV3782" s="81">
        <v>0</v>
      </c>
      <c r="GW3782" s="81">
        <v>1.1148832299820636E-2</v>
      </c>
      <c r="GX3782" s="81">
        <v>4.3541857288384163E-4</v>
      </c>
      <c r="GY3782" s="81">
        <v>1.1148832299820636E-2</v>
      </c>
      <c r="GZ3782" s="81">
        <v>4.3541857288384163E-4</v>
      </c>
    </row>
    <row r="3783" spans="98:208" x14ac:dyDescent="0.25">
      <c r="CT3783" s="81" t="s">
        <v>155</v>
      </c>
      <c r="CU3783" s="81" t="s">
        <v>476</v>
      </c>
      <c r="CV3783" s="81" t="s">
        <v>455</v>
      </c>
      <c r="CW3783" s="81">
        <v>2030</v>
      </c>
      <c r="CX3783" s="81">
        <v>0</v>
      </c>
      <c r="CY3783" s="81">
        <v>0</v>
      </c>
      <c r="CZ3783" s="81">
        <v>0</v>
      </c>
      <c r="DA3783" s="81">
        <v>0</v>
      </c>
      <c r="DB3783" s="81">
        <v>22783.187028906879</v>
      </c>
      <c r="DC3783" s="81">
        <v>453.26096055710889</v>
      </c>
      <c r="DD3783" s="81">
        <v>14531.335685572079</v>
      </c>
      <c r="DE3783" s="81">
        <v>7798.5903827776274</v>
      </c>
      <c r="DF3783" s="81">
        <v>0</v>
      </c>
      <c r="DG3783" s="81">
        <v>5.0533304373068226</v>
      </c>
      <c r="DH3783" s="81">
        <v>5.0533304373068226</v>
      </c>
      <c r="DI3783" s="81">
        <v>5.0533304373068226</v>
      </c>
      <c r="DJ3783" s="81">
        <v>1.7404276841733691E-8</v>
      </c>
      <c r="DL3783" s="81">
        <v>0</v>
      </c>
      <c r="DM3783" s="81">
        <v>0</v>
      </c>
      <c r="DN3783" s="81">
        <v>0</v>
      </c>
      <c r="DO3783" s="81">
        <v>0</v>
      </c>
      <c r="DP3783" s="81">
        <v>8.794956190364712E-8</v>
      </c>
      <c r="DQ3783" s="81">
        <v>8.794956190364712E-8</v>
      </c>
      <c r="DR3783" s="81">
        <v>0</v>
      </c>
      <c r="DS3783" s="81">
        <v>8.794956190364712E-8</v>
      </c>
      <c r="DT3783" s="81">
        <v>8.794956190364712E-8</v>
      </c>
      <c r="DU3783" s="81">
        <v>0</v>
      </c>
      <c r="DV3783" s="81">
        <v>8.794956190364712E-8</v>
      </c>
      <c r="DW3783" s="81">
        <v>8.794956190364712E-8</v>
      </c>
      <c r="GE3783" s="81" t="s">
        <v>449</v>
      </c>
      <c r="GF3783" s="81" t="s">
        <v>155</v>
      </c>
      <c r="GG3783" s="81" t="s">
        <v>479</v>
      </c>
      <c r="GH3783" s="81" t="s">
        <v>460</v>
      </c>
      <c r="GI3783" s="81">
        <v>2032</v>
      </c>
      <c r="GJ3783" s="81" t="s">
        <v>201</v>
      </c>
      <c r="GK3783" s="81">
        <v>3.905508318488625E-2</v>
      </c>
      <c r="GL3783" s="81">
        <v>280.23087399999997</v>
      </c>
      <c r="GM3783" s="81">
        <v>2032</v>
      </c>
      <c r="GN3783" s="81" t="s">
        <v>173</v>
      </c>
      <c r="GO3783" s="81">
        <v>1.1148832299820636E-2</v>
      </c>
      <c r="GP3783" s="81">
        <v>10</v>
      </c>
      <c r="GQ3783" s="81">
        <v>0</v>
      </c>
      <c r="GR3783" s="81" t="s">
        <v>448</v>
      </c>
      <c r="GS3783" s="81">
        <v>0</v>
      </c>
      <c r="GT3783" s="81">
        <v>0</v>
      </c>
      <c r="GU3783" s="81">
        <v>0</v>
      </c>
      <c r="GV3783" s="81">
        <v>0</v>
      </c>
      <c r="GW3783" s="81">
        <v>0</v>
      </c>
      <c r="GX3783" s="81">
        <v>0</v>
      </c>
      <c r="GY3783" s="81">
        <v>1.1148832299820636E-2</v>
      </c>
      <c r="GZ3783" s="81">
        <v>4.3541857288384163E-4</v>
      </c>
    </row>
    <row r="3784" spans="98:208" x14ac:dyDescent="0.25">
      <c r="CT3784" s="81" t="s">
        <v>155</v>
      </c>
      <c r="CU3784" s="81" t="s">
        <v>476</v>
      </c>
      <c r="CV3784" s="81" t="s">
        <v>455</v>
      </c>
      <c r="CW3784" s="81">
        <v>2031</v>
      </c>
      <c r="CX3784" s="81">
        <v>0</v>
      </c>
      <c r="CY3784" s="81">
        <v>0</v>
      </c>
      <c r="CZ3784" s="81">
        <v>0</v>
      </c>
      <c r="DA3784" s="81">
        <v>0</v>
      </c>
      <c r="DB3784" s="81">
        <v>22783.187028906879</v>
      </c>
      <c r="DC3784" s="81">
        <v>453.26096055710889</v>
      </c>
      <c r="DD3784" s="81">
        <v>14531.335685572079</v>
      </c>
      <c r="DE3784" s="81">
        <v>7798.5903827776274</v>
      </c>
      <c r="DF3784" s="81">
        <v>0</v>
      </c>
      <c r="DG3784" s="81">
        <v>0</v>
      </c>
      <c r="DH3784" s="81">
        <v>5.0533304373068226</v>
      </c>
      <c r="DI3784" s="81">
        <v>5.0533304373068226</v>
      </c>
      <c r="DJ3784" s="81">
        <v>1.7404276841733691E-8</v>
      </c>
      <c r="DL3784" s="81">
        <v>0</v>
      </c>
      <c r="DM3784" s="81">
        <v>0</v>
      </c>
      <c r="DN3784" s="81">
        <v>0</v>
      </c>
      <c r="DO3784" s="81">
        <v>0</v>
      </c>
      <c r="DP3784" s="81">
        <v>0</v>
      </c>
      <c r="DQ3784" s="81">
        <v>0</v>
      </c>
      <c r="DR3784" s="81">
        <v>0</v>
      </c>
      <c r="DS3784" s="81">
        <v>8.794956190364712E-8</v>
      </c>
      <c r="DT3784" s="81">
        <v>8.794956190364712E-8</v>
      </c>
      <c r="DU3784" s="81">
        <v>0</v>
      </c>
      <c r="DV3784" s="81">
        <v>8.794956190364712E-8</v>
      </c>
      <c r="DW3784" s="81">
        <v>8.794956190364712E-8</v>
      </c>
      <c r="GE3784" s="81" t="s">
        <v>449</v>
      </c>
      <c r="GF3784" s="81" t="s">
        <v>155</v>
      </c>
      <c r="GG3784" s="81" t="s">
        <v>479</v>
      </c>
      <c r="GH3784" s="81" t="s">
        <v>461</v>
      </c>
      <c r="GI3784" s="81">
        <v>2021</v>
      </c>
      <c r="GJ3784" s="81" t="s">
        <v>201</v>
      </c>
      <c r="GK3784" s="81">
        <v>222.2294216278309</v>
      </c>
      <c r="GL3784" s="81">
        <v>280.23087399999997</v>
      </c>
      <c r="GM3784" s="81">
        <v>2021</v>
      </c>
      <c r="GN3784" s="81" t="s">
        <v>173</v>
      </c>
      <c r="GO3784" s="81">
        <v>1.1148832299820636E-2</v>
      </c>
      <c r="GP3784" s="81">
        <v>10</v>
      </c>
      <c r="GQ3784" s="81">
        <v>0</v>
      </c>
      <c r="GR3784" s="81" t="s">
        <v>448</v>
      </c>
      <c r="GS3784" s="81">
        <v>1.1148832299820636E-2</v>
      </c>
      <c r="GT3784" s="81">
        <v>2.4775985538148197</v>
      </c>
      <c r="GU3784" s="81">
        <v>1.1148832299820636E-2</v>
      </c>
      <c r="GV3784" s="81">
        <v>2.4775985538148197</v>
      </c>
      <c r="GW3784" s="81">
        <v>0</v>
      </c>
      <c r="GX3784" s="81">
        <v>0</v>
      </c>
      <c r="GY3784" s="81">
        <v>0</v>
      </c>
      <c r="GZ3784" s="81">
        <v>0</v>
      </c>
    </row>
    <row r="3785" spans="98:208" x14ac:dyDescent="0.25">
      <c r="CT3785" s="81" t="s">
        <v>155</v>
      </c>
      <c r="CU3785" s="81" t="s">
        <v>476</v>
      </c>
      <c r="CV3785" s="81" t="s">
        <v>455</v>
      </c>
      <c r="CW3785" s="81">
        <v>2032</v>
      </c>
      <c r="CX3785" s="81">
        <v>0</v>
      </c>
      <c r="CY3785" s="81">
        <v>0</v>
      </c>
      <c r="CZ3785" s="81">
        <v>0</v>
      </c>
      <c r="DA3785" s="81">
        <v>0</v>
      </c>
      <c r="DB3785" s="81">
        <v>22783.187028906879</v>
      </c>
      <c r="DC3785" s="81">
        <v>453.26096055710889</v>
      </c>
      <c r="DD3785" s="81">
        <v>14531.335685572079</v>
      </c>
      <c r="DE3785" s="81">
        <v>7798.5903827776274</v>
      </c>
      <c r="DF3785" s="81">
        <v>0</v>
      </c>
      <c r="DG3785" s="81">
        <v>0</v>
      </c>
      <c r="DH3785" s="81">
        <v>0</v>
      </c>
      <c r="DI3785" s="81">
        <v>5.0533304373068226</v>
      </c>
      <c r="DJ3785" s="81">
        <v>1.7404276841733691E-8</v>
      </c>
      <c r="DL3785" s="81">
        <v>0</v>
      </c>
      <c r="DM3785" s="81">
        <v>0</v>
      </c>
      <c r="DN3785" s="81">
        <v>0</v>
      </c>
      <c r="DO3785" s="81">
        <v>0</v>
      </c>
      <c r="DP3785" s="81">
        <v>0</v>
      </c>
      <c r="DQ3785" s="81">
        <v>0</v>
      </c>
      <c r="DR3785" s="81">
        <v>0</v>
      </c>
      <c r="DS3785" s="81">
        <v>0</v>
      </c>
      <c r="DT3785" s="81">
        <v>0</v>
      </c>
      <c r="DU3785" s="81">
        <v>0</v>
      </c>
      <c r="DV3785" s="81">
        <v>8.794956190364712E-8</v>
      </c>
      <c r="DW3785" s="81">
        <v>8.794956190364712E-8</v>
      </c>
      <c r="GE3785" s="81" t="s">
        <v>449</v>
      </c>
      <c r="GF3785" s="81" t="s">
        <v>155</v>
      </c>
      <c r="GG3785" s="81" t="s">
        <v>479</v>
      </c>
      <c r="GH3785" s="81" t="s">
        <v>461</v>
      </c>
      <c r="GI3785" s="81">
        <v>2022</v>
      </c>
      <c r="GJ3785" s="81" t="s">
        <v>201</v>
      </c>
      <c r="GK3785" s="81">
        <v>222.2294216278309</v>
      </c>
      <c r="GL3785" s="81">
        <v>280.23087399999997</v>
      </c>
      <c r="GM3785" s="81">
        <v>2022</v>
      </c>
      <c r="GN3785" s="81" t="s">
        <v>173</v>
      </c>
      <c r="GO3785" s="81">
        <v>1.1148832299820636E-2</v>
      </c>
      <c r="GP3785" s="81">
        <v>10</v>
      </c>
      <c r="GQ3785" s="81">
        <v>0</v>
      </c>
      <c r="GR3785" s="81" t="s">
        <v>448</v>
      </c>
      <c r="GS3785" s="81">
        <v>1.1148832299820636E-2</v>
      </c>
      <c r="GT3785" s="81">
        <v>2.4775985538148197</v>
      </c>
      <c r="GU3785" s="81">
        <v>1.1148832299820636E-2</v>
      </c>
      <c r="GV3785" s="81">
        <v>2.4775985538148197</v>
      </c>
      <c r="GW3785" s="81">
        <v>1.1148832299820636E-2</v>
      </c>
      <c r="GX3785" s="81">
        <v>2.4775985538148197</v>
      </c>
      <c r="GY3785" s="81">
        <v>0</v>
      </c>
      <c r="GZ3785" s="81">
        <v>0</v>
      </c>
    </row>
    <row r="3786" spans="98:208" x14ac:dyDescent="0.25">
      <c r="CT3786" s="81" t="s">
        <v>155</v>
      </c>
      <c r="CU3786" s="81" t="s">
        <v>477</v>
      </c>
      <c r="CV3786" s="81" t="s">
        <v>457</v>
      </c>
      <c r="CW3786" s="81">
        <v>2020</v>
      </c>
      <c r="CX3786" s="81">
        <v>0</v>
      </c>
      <c r="CY3786" s="81">
        <v>0</v>
      </c>
      <c r="CZ3786" s="81">
        <v>0</v>
      </c>
      <c r="DA3786" s="81">
        <v>0</v>
      </c>
      <c r="DB3786" s="81">
        <v>14146.13064133656</v>
      </c>
      <c r="DC3786" s="81">
        <v>222.22942162789411</v>
      </c>
      <c r="DD3786" s="81">
        <v>8585.7228092503974</v>
      </c>
      <c r="DE3786" s="81">
        <v>5338.1784104582703</v>
      </c>
      <c r="DF3786" s="81">
        <v>2.4775985538155245</v>
      </c>
      <c r="DG3786" s="81">
        <v>0</v>
      </c>
      <c r="DH3786" s="81">
        <v>0</v>
      </c>
      <c r="DI3786" s="81">
        <v>0</v>
      </c>
      <c r="DJ3786" s="81">
        <v>2.6885499332391059E-6</v>
      </c>
      <c r="DL3786" s="81">
        <v>0</v>
      </c>
      <c r="DM3786" s="81">
        <v>6.6611474264540337E-6</v>
      </c>
      <c r="DN3786" s="81">
        <v>6.6611474264540337E-6</v>
      </c>
      <c r="DO3786" s="81">
        <v>0</v>
      </c>
      <c r="DP3786" s="81">
        <v>0</v>
      </c>
      <c r="DQ3786" s="81">
        <v>0</v>
      </c>
      <c r="DR3786" s="81">
        <v>0</v>
      </c>
      <c r="DS3786" s="81">
        <v>0</v>
      </c>
      <c r="DT3786" s="81">
        <v>0</v>
      </c>
      <c r="DU3786" s="81">
        <v>0</v>
      </c>
      <c r="DV3786" s="81">
        <v>0</v>
      </c>
      <c r="DW3786" s="81">
        <v>0</v>
      </c>
      <c r="GE3786" s="81" t="s">
        <v>449</v>
      </c>
      <c r="GF3786" s="81" t="s">
        <v>155</v>
      </c>
      <c r="GG3786" s="81" t="s">
        <v>479</v>
      </c>
      <c r="GH3786" s="81" t="s">
        <v>461</v>
      </c>
      <c r="GI3786" s="81">
        <v>2023</v>
      </c>
      <c r="GJ3786" s="81" t="s">
        <v>201</v>
      </c>
      <c r="GK3786" s="81">
        <v>233.2300768079395</v>
      </c>
      <c r="GL3786" s="81">
        <v>280.23087399999997</v>
      </c>
      <c r="GM3786" s="81">
        <v>2023</v>
      </c>
      <c r="GN3786" s="81" t="s">
        <v>173</v>
      </c>
      <c r="GO3786" s="81">
        <v>1.1148832299820636E-2</v>
      </c>
      <c r="GP3786" s="81">
        <v>10</v>
      </c>
      <c r="GQ3786" s="81">
        <v>0</v>
      </c>
      <c r="GR3786" s="81" t="s">
        <v>448</v>
      </c>
      <c r="GS3786" s="81">
        <v>1.1148832299820636E-2</v>
      </c>
      <c r="GT3786" s="81">
        <v>2.6002430136060037</v>
      </c>
      <c r="GU3786" s="81">
        <v>1.1148832299820636E-2</v>
      </c>
      <c r="GV3786" s="81">
        <v>2.6002430136060037</v>
      </c>
      <c r="GW3786" s="81">
        <v>1.1148832299820636E-2</v>
      </c>
      <c r="GX3786" s="81">
        <v>2.6002430136060037</v>
      </c>
      <c r="GY3786" s="81">
        <v>1.1148832299820636E-2</v>
      </c>
      <c r="GZ3786" s="81">
        <v>2.6002430136060037</v>
      </c>
    </row>
    <row r="3787" spans="98:208" x14ac:dyDescent="0.25">
      <c r="CT3787" s="81" t="s">
        <v>155</v>
      </c>
      <c r="CU3787" s="81" t="s">
        <v>477</v>
      </c>
      <c r="CV3787" s="81" t="s">
        <v>457</v>
      </c>
      <c r="CW3787" s="81">
        <v>2021</v>
      </c>
      <c r="CX3787" s="81">
        <v>0</v>
      </c>
      <c r="CY3787" s="81">
        <v>0</v>
      </c>
      <c r="CZ3787" s="81">
        <v>0</v>
      </c>
      <c r="DA3787" s="81">
        <v>0</v>
      </c>
      <c r="DB3787" s="81">
        <v>14146.13064133656</v>
      </c>
      <c r="DC3787" s="81">
        <v>222.22942162789411</v>
      </c>
      <c r="DD3787" s="81">
        <v>8585.7228092503974</v>
      </c>
      <c r="DE3787" s="81">
        <v>5338.1784104582703</v>
      </c>
      <c r="DF3787" s="81">
        <v>2.4775985538155245</v>
      </c>
      <c r="DG3787" s="81">
        <v>2.4775985538155245</v>
      </c>
      <c r="DH3787" s="81">
        <v>0</v>
      </c>
      <c r="DI3787" s="81">
        <v>0</v>
      </c>
      <c r="DJ3787" s="81">
        <v>2.6885499332391059E-6</v>
      </c>
      <c r="DL3787" s="81">
        <v>0</v>
      </c>
      <c r="DM3787" s="81">
        <v>6.6611474264540337E-6</v>
      </c>
      <c r="DN3787" s="81">
        <v>6.6611474264540337E-6</v>
      </c>
      <c r="DO3787" s="81">
        <v>0</v>
      </c>
      <c r="DP3787" s="81">
        <v>6.6611474264540337E-6</v>
      </c>
      <c r="DQ3787" s="81">
        <v>6.6611474264540337E-6</v>
      </c>
      <c r="DR3787" s="81">
        <v>0</v>
      </c>
      <c r="DS3787" s="81">
        <v>0</v>
      </c>
      <c r="DT3787" s="81">
        <v>0</v>
      </c>
      <c r="DU3787" s="81">
        <v>0</v>
      </c>
      <c r="DV3787" s="81">
        <v>0</v>
      </c>
      <c r="DW3787" s="81">
        <v>0</v>
      </c>
      <c r="GE3787" s="81" t="s">
        <v>449</v>
      </c>
      <c r="GF3787" s="81" t="s">
        <v>155</v>
      </c>
      <c r="GG3787" s="81" t="s">
        <v>479</v>
      </c>
      <c r="GH3787" s="81" t="s">
        <v>461</v>
      </c>
      <c r="GI3787" s="81">
        <v>2024</v>
      </c>
      <c r="GJ3787" s="81" t="s">
        <v>201</v>
      </c>
      <c r="GK3787" s="81">
        <v>233.2300768079395</v>
      </c>
      <c r="GL3787" s="81">
        <v>280.23087399999997</v>
      </c>
      <c r="GM3787" s="81">
        <v>2024</v>
      </c>
      <c r="GN3787" s="81" t="s">
        <v>173</v>
      </c>
      <c r="GO3787" s="81">
        <v>1.1148832299820636E-2</v>
      </c>
      <c r="GP3787" s="81">
        <v>10</v>
      </c>
      <c r="GQ3787" s="81">
        <v>0</v>
      </c>
      <c r="GR3787" s="81" t="s">
        <v>448</v>
      </c>
      <c r="GS3787" s="81">
        <v>1.1148832299820636E-2</v>
      </c>
      <c r="GT3787" s="81">
        <v>2.6002430136060037</v>
      </c>
      <c r="GU3787" s="81">
        <v>1.1148832299820636E-2</v>
      </c>
      <c r="GV3787" s="81">
        <v>2.6002430136060037</v>
      </c>
      <c r="GW3787" s="81">
        <v>1.1148832299820636E-2</v>
      </c>
      <c r="GX3787" s="81">
        <v>2.6002430136060037</v>
      </c>
      <c r="GY3787" s="81">
        <v>1.1148832299820636E-2</v>
      </c>
      <c r="GZ3787" s="81">
        <v>2.6002430136060037</v>
      </c>
    </row>
    <row r="3788" spans="98:208" x14ac:dyDescent="0.25">
      <c r="CT3788" s="81" t="s">
        <v>155</v>
      </c>
      <c r="CU3788" s="81" t="s">
        <v>477</v>
      </c>
      <c r="CV3788" s="81" t="s">
        <v>457</v>
      </c>
      <c r="CW3788" s="81">
        <v>2022</v>
      </c>
      <c r="CX3788" s="81">
        <v>0</v>
      </c>
      <c r="CY3788" s="81">
        <v>0</v>
      </c>
      <c r="CZ3788" s="81">
        <v>0</v>
      </c>
      <c r="DA3788" s="81">
        <v>0</v>
      </c>
      <c r="DB3788" s="81">
        <v>14146.13064133656</v>
      </c>
      <c r="DC3788" s="81">
        <v>222.22942162789411</v>
      </c>
      <c r="DD3788" s="81">
        <v>8585.7228092503974</v>
      </c>
      <c r="DE3788" s="81">
        <v>5338.1784104582703</v>
      </c>
      <c r="DF3788" s="81">
        <v>2.4775985538155245</v>
      </c>
      <c r="DG3788" s="81">
        <v>2.4775985538155245</v>
      </c>
      <c r="DH3788" s="81">
        <v>2.4775985538155245</v>
      </c>
      <c r="DI3788" s="81">
        <v>0</v>
      </c>
      <c r="DJ3788" s="81">
        <v>2.6885499332391059E-6</v>
      </c>
      <c r="DL3788" s="81">
        <v>0</v>
      </c>
      <c r="DM3788" s="81">
        <v>6.6611474264540337E-6</v>
      </c>
      <c r="DN3788" s="81">
        <v>6.6611474264540337E-6</v>
      </c>
      <c r="DO3788" s="81">
        <v>0</v>
      </c>
      <c r="DP3788" s="81">
        <v>6.6611474264540337E-6</v>
      </c>
      <c r="DQ3788" s="81">
        <v>6.6611474264540337E-6</v>
      </c>
      <c r="DR3788" s="81">
        <v>0</v>
      </c>
      <c r="DS3788" s="81">
        <v>6.6611474264540337E-6</v>
      </c>
      <c r="DT3788" s="81">
        <v>6.6611474264540337E-6</v>
      </c>
      <c r="DU3788" s="81">
        <v>0</v>
      </c>
      <c r="DV3788" s="81">
        <v>0</v>
      </c>
      <c r="DW3788" s="81">
        <v>0</v>
      </c>
      <c r="GE3788" s="81" t="s">
        <v>449</v>
      </c>
      <c r="GF3788" s="81" t="s">
        <v>155</v>
      </c>
      <c r="GG3788" s="81" t="s">
        <v>479</v>
      </c>
      <c r="GH3788" s="81" t="s">
        <v>461</v>
      </c>
      <c r="GI3788" s="81">
        <v>2025</v>
      </c>
      <c r="GJ3788" s="81" t="s">
        <v>201</v>
      </c>
      <c r="GK3788" s="81">
        <v>233.2300768079395</v>
      </c>
      <c r="GL3788" s="81">
        <v>280.23087399999997</v>
      </c>
      <c r="GM3788" s="81">
        <v>2025</v>
      </c>
      <c r="GN3788" s="81" t="s">
        <v>173</v>
      </c>
      <c r="GO3788" s="81">
        <v>1.1148832299820636E-2</v>
      </c>
      <c r="GP3788" s="81">
        <v>10</v>
      </c>
      <c r="GQ3788" s="81">
        <v>0</v>
      </c>
      <c r="GR3788" s="81" t="s">
        <v>448</v>
      </c>
      <c r="GS3788" s="81">
        <v>1.1148832299820636E-2</v>
      </c>
      <c r="GT3788" s="81">
        <v>2.6002430136060037</v>
      </c>
      <c r="GU3788" s="81">
        <v>1.1148832299820636E-2</v>
      </c>
      <c r="GV3788" s="81">
        <v>2.6002430136060037</v>
      </c>
      <c r="GW3788" s="81">
        <v>1.1148832299820636E-2</v>
      </c>
      <c r="GX3788" s="81">
        <v>2.6002430136060037</v>
      </c>
      <c r="GY3788" s="81">
        <v>1.1148832299820636E-2</v>
      </c>
      <c r="GZ3788" s="81">
        <v>2.6002430136060037</v>
      </c>
    </row>
    <row r="3789" spans="98:208" x14ac:dyDescent="0.25">
      <c r="CT3789" s="81" t="s">
        <v>155</v>
      </c>
      <c r="CU3789" s="81" t="s">
        <v>477</v>
      </c>
      <c r="CV3789" s="81" t="s">
        <v>457</v>
      </c>
      <c r="CW3789" s="81">
        <v>2023</v>
      </c>
      <c r="CX3789" s="81">
        <v>0</v>
      </c>
      <c r="CY3789" s="81">
        <v>0</v>
      </c>
      <c r="CZ3789" s="81">
        <v>0</v>
      </c>
      <c r="DA3789" s="81">
        <v>0</v>
      </c>
      <c r="DB3789" s="81">
        <v>14664.637556440821</v>
      </c>
      <c r="DC3789" s="81">
        <v>233.2300768080058</v>
      </c>
      <c r="DD3789" s="81">
        <v>8896.5159934311359</v>
      </c>
      <c r="DE3789" s="81">
        <v>5534.8914862016754</v>
      </c>
      <c r="DF3789" s="81">
        <v>2.6002430136067431</v>
      </c>
      <c r="DG3789" s="81">
        <v>2.6002430136067431</v>
      </c>
      <c r="DH3789" s="81">
        <v>2.6002430136067431</v>
      </c>
      <c r="DI3789" s="81">
        <v>2.6002430136067431</v>
      </c>
      <c r="DJ3789" s="81">
        <v>2.6885499332391059E-6</v>
      </c>
      <c r="DL3789" s="81">
        <v>0</v>
      </c>
      <c r="DM3789" s="81">
        <v>6.9908831806378605E-6</v>
      </c>
      <c r="DN3789" s="81">
        <v>6.9908831806378605E-6</v>
      </c>
      <c r="DO3789" s="81">
        <v>0</v>
      </c>
      <c r="DP3789" s="81">
        <v>6.9908831806378605E-6</v>
      </c>
      <c r="DQ3789" s="81">
        <v>6.9908831806378605E-6</v>
      </c>
      <c r="DR3789" s="81">
        <v>0</v>
      </c>
      <c r="DS3789" s="81">
        <v>6.9908831806378605E-6</v>
      </c>
      <c r="DT3789" s="81">
        <v>6.9908831806378605E-6</v>
      </c>
      <c r="DU3789" s="81">
        <v>0</v>
      </c>
      <c r="DV3789" s="81">
        <v>6.9908831806378605E-6</v>
      </c>
      <c r="DW3789" s="81">
        <v>6.9908831806378605E-6</v>
      </c>
      <c r="GE3789" s="81" t="s">
        <v>449</v>
      </c>
      <c r="GF3789" s="81" t="s">
        <v>155</v>
      </c>
      <c r="GG3789" s="81" t="s">
        <v>479</v>
      </c>
      <c r="GH3789" s="81" t="s">
        <v>461</v>
      </c>
      <c r="GI3789" s="81">
        <v>2026</v>
      </c>
      <c r="GJ3789" s="81" t="s">
        <v>201</v>
      </c>
      <c r="GK3789" s="81">
        <v>233.2300768079395</v>
      </c>
      <c r="GL3789" s="81">
        <v>280.23087399999997</v>
      </c>
      <c r="GM3789" s="81">
        <v>2026</v>
      </c>
      <c r="GN3789" s="81" t="s">
        <v>173</v>
      </c>
      <c r="GO3789" s="81">
        <v>1.1148832299820636E-2</v>
      </c>
      <c r="GP3789" s="81">
        <v>10</v>
      </c>
      <c r="GQ3789" s="81">
        <v>0</v>
      </c>
      <c r="GR3789" s="81" t="s">
        <v>448</v>
      </c>
      <c r="GS3789" s="81">
        <v>1.1148832299820636E-2</v>
      </c>
      <c r="GT3789" s="81">
        <v>2.6002430136060037</v>
      </c>
      <c r="GU3789" s="81">
        <v>1.1148832299820636E-2</v>
      </c>
      <c r="GV3789" s="81">
        <v>2.6002430136060037</v>
      </c>
      <c r="GW3789" s="81">
        <v>1.1148832299820636E-2</v>
      </c>
      <c r="GX3789" s="81">
        <v>2.6002430136060037</v>
      </c>
      <c r="GY3789" s="81">
        <v>1.1148832299820636E-2</v>
      </c>
      <c r="GZ3789" s="81">
        <v>2.6002430136060037</v>
      </c>
    </row>
    <row r="3790" spans="98:208" x14ac:dyDescent="0.25">
      <c r="CT3790" s="81" t="s">
        <v>155</v>
      </c>
      <c r="CU3790" s="81" t="s">
        <v>477</v>
      </c>
      <c r="CV3790" s="81" t="s">
        <v>457</v>
      </c>
      <c r="CW3790" s="81">
        <v>2024</v>
      </c>
      <c r="CX3790" s="81">
        <v>0</v>
      </c>
      <c r="CY3790" s="81">
        <v>0</v>
      </c>
      <c r="CZ3790" s="81">
        <v>0</v>
      </c>
      <c r="DA3790" s="81">
        <v>0</v>
      </c>
      <c r="DB3790" s="81">
        <v>14664.637556440821</v>
      </c>
      <c r="DC3790" s="81">
        <v>233.2300768080058</v>
      </c>
      <c r="DD3790" s="81">
        <v>8896.5159934311359</v>
      </c>
      <c r="DE3790" s="81">
        <v>5534.8914862016754</v>
      </c>
      <c r="DF3790" s="81">
        <v>2.6002430136067431</v>
      </c>
      <c r="DG3790" s="81">
        <v>2.6002430136067431</v>
      </c>
      <c r="DH3790" s="81">
        <v>2.6002430136067431</v>
      </c>
      <c r="DI3790" s="81">
        <v>2.6002430136067431</v>
      </c>
      <c r="DJ3790" s="81">
        <v>2.6885499332391059E-6</v>
      </c>
      <c r="DL3790" s="81">
        <v>0</v>
      </c>
      <c r="DM3790" s="81">
        <v>6.9908831806378605E-6</v>
      </c>
      <c r="DN3790" s="81">
        <v>6.9908831806378605E-6</v>
      </c>
      <c r="DO3790" s="81">
        <v>0</v>
      </c>
      <c r="DP3790" s="81">
        <v>6.9908831806378605E-6</v>
      </c>
      <c r="DQ3790" s="81">
        <v>6.9908831806378605E-6</v>
      </c>
      <c r="DR3790" s="81">
        <v>0</v>
      </c>
      <c r="DS3790" s="81">
        <v>6.9908831806378605E-6</v>
      </c>
      <c r="DT3790" s="81">
        <v>6.9908831806378605E-6</v>
      </c>
      <c r="DU3790" s="81">
        <v>0</v>
      </c>
      <c r="DV3790" s="81">
        <v>6.9908831806378605E-6</v>
      </c>
      <c r="DW3790" s="81">
        <v>6.9908831806378605E-6</v>
      </c>
      <c r="GE3790" s="81" t="s">
        <v>449</v>
      </c>
      <c r="GF3790" s="81" t="s">
        <v>155</v>
      </c>
      <c r="GG3790" s="81" t="s">
        <v>479</v>
      </c>
      <c r="GH3790" s="81" t="s">
        <v>461</v>
      </c>
      <c r="GI3790" s="81">
        <v>2027</v>
      </c>
      <c r="GJ3790" s="81" t="s">
        <v>201</v>
      </c>
      <c r="GK3790" s="81">
        <v>233.2300768079395</v>
      </c>
      <c r="GL3790" s="81">
        <v>280.23087399999997</v>
      </c>
      <c r="GM3790" s="81">
        <v>2027</v>
      </c>
      <c r="GN3790" s="81" t="s">
        <v>173</v>
      </c>
      <c r="GO3790" s="81">
        <v>1.1148832299820636E-2</v>
      </c>
      <c r="GP3790" s="81">
        <v>10</v>
      </c>
      <c r="GQ3790" s="81">
        <v>0</v>
      </c>
      <c r="GR3790" s="81" t="s">
        <v>448</v>
      </c>
      <c r="GS3790" s="81">
        <v>1.1148832299820636E-2</v>
      </c>
      <c r="GT3790" s="81">
        <v>2.6002430136060037</v>
      </c>
      <c r="GU3790" s="81">
        <v>1.1148832299820636E-2</v>
      </c>
      <c r="GV3790" s="81">
        <v>2.6002430136060037</v>
      </c>
      <c r="GW3790" s="81">
        <v>1.1148832299820636E-2</v>
      </c>
      <c r="GX3790" s="81">
        <v>2.6002430136060037</v>
      </c>
      <c r="GY3790" s="81">
        <v>1.1148832299820636E-2</v>
      </c>
      <c r="GZ3790" s="81">
        <v>2.6002430136060037</v>
      </c>
    </row>
    <row r="3791" spans="98:208" x14ac:dyDescent="0.25">
      <c r="CT3791" s="81" t="s">
        <v>155</v>
      </c>
      <c r="CU3791" s="81" t="s">
        <v>477</v>
      </c>
      <c r="CV3791" s="81" t="s">
        <v>457</v>
      </c>
      <c r="CW3791" s="81">
        <v>2025</v>
      </c>
      <c r="CX3791" s="81">
        <v>0</v>
      </c>
      <c r="CY3791" s="81">
        <v>0</v>
      </c>
      <c r="CZ3791" s="81">
        <v>0</v>
      </c>
      <c r="DA3791" s="81">
        <v>0</v>
      </c>
      <c r="DB3791" s="81">
        <v>14664.637556440821</v>
      </c>
      <c r="DC3791" s="81">
        <v>233.2300768080058</v>
      </c>
      <c r="DD3791" s="81">
        <v>8896.5159934311359</v>
      </c>
      <c r="DE3791" s="81">
        <v>5534.8914862016754</v>
      </c>
      <c r="DF3791" s="81">
        <v>2.6002430136067431</v>
      </c>
      <c r="DG3791" s="81">
        <v>2.6002430136067431</v>
      </c>
      <c r="DH3791" s="81">
        <v>2.6002430136067431</v>
      </c>
      <c r="DI3791" s="81">
        <v>2.6002430136067431</v>
      </c>
      <c r="DJ3791" s="81">
        <v>2.6885499332391059E-6</v>
      </c>
      <c r="DL3791" s="81">
        <v>0</v>
      </c>
      <c r="DM3791" s="81">
        <v>6.9908831806378605E-6</v>
      </c>
      <c r="DN3791" s="81">
        <v>6.9908831806378605E-6</v>
      </c>
      <c r="DO3791" s="81">
        <v>0</v>
      </c>
      <c r="DP3791" s="81">
        <v>6.9908831806378605E-6</v>
      </c>
      <c r="DQ3791" s="81">
        <v>6.9908831806378605E-6</v>
      </c>
      <c r="DR3791" s="81">
        <v>0</v>
      </c>
      <c r="DS3791" s="81">
        <v>6.9908831806378605E-6</v>
      </c>
      <c r="DT3791" s="81">
        <v>6.9908831806378605E-6</v>
      </c>
      <c r="DU3791" s="81">
        <v>0</v>
      </c>
      <c r="DV3791" s="81">
        <v>6.9908831806378605E-6</v>
      </c>
      <c r="DW3791" s="81">
        <v>6.9908831806378605E-6</v>
      </c>
      <c r="GE3791" s="81" t="s">
        <v>449</v>
      </c>
      <c r="GF3791" s="81" t="s">
        <v>155</v>
      </c>
      <c r="GG3791" s="81" t="s">
        <v>479</v>
      </c>
      <c r="GH3791" s="81" t="s">
        <v>461</v>
      </c>
      <c r="GI3791" s="81">
        <v>2028</v>
      </c>
      <c r="GJ3791" s="81" t="s">
        <v>201</v>
      </c>
      <c r="GK3791" s="81">
        <v>247.27299216494731</v>
      </c>
      <c r="GL3791" s="81">
        <v>280.23087399999997</v>
      </c>
      <c r="GM3791" s="81">
        <v>2028</v>
      </c>
      <c r="GN3791" s="81" t="s">
        <v>173</v>
      </c>
      <c r="GO3791" s="81">
        <v>1.1148832299820636E-2</v>
      </c>
      <c r="GP3791" s="81">
        <v>10</v>
      </c>
      <c r="GQ3791" s="81">
        <v>0</v>
      </c>
      <c r="GR3791" s="81" t="s">
        <v>448</v>
      </c>
      <c r="GS3791" s="81">
        <v>1.1148832299820636E-2</v>
      </c>
      <c r="GT3791" s="81">
        <v>2.7568051219218597</v>
      </c>
      <c r="GU3791" s="81">
        <v>1.1148832299820636E-2</v>
      </c>
      <c r="GV3791" s="81">
        <v>2.7568051219218597</v>
      </c>
      <c r="GW3791" s="81">
        <v>1.1148832299820636E-2</v>
      </c>
      <c r="GX3791" s="81">
        <v>2.7568051219218597</v>
      </c>
      <c r="GY3791" s="81">
        <v>1.1148832299820636E-2</v>
      </c>
      <c r="GZ3791" s="81">
        <v>2.7568051219218597</v>
      </c>
    </row>
    <row r="3792" spans="98:208" x14ac:dyDescent="0.25">
      <c r="CT3792" s="81" t="s">
        <v>155</v>
      </c>
      <c r="CU3792" s="81" t="s">
        <v>477</v>
      </c>
      <c r="CV3792" s="81" t="s">
        <v>457</v>
      </c>
      <c r="CW3792" s="81">
        <v>2026</v>
      </c>
      <c r="CX3792" s="81">
        <v>0</v>
      </c>
      <c r="CY3792" s="81">
        <v>0</v>
      </c>
      <c r="CZ3792" s="81">
        <v>0</v>
      </c>
      <c r="DA3792" s="81">
        <v>0</v>
      </c>
      <c r="DB3792" s="81">
        <v>14664.637556440821</v>
      </c>
      <c r="DC3792" s="81">
        <v>233.2300768080058</v>
      </c>
      <c r="DD3792" s="81">
        <v>8896.5159934311359</v>
      </c>
      <c r="DE3792" s="81">
        <v>5534.8914862016754</v>
      </c>
      <c r="DF3792" s="81">
        <v>2.6002430136067431</v>
      </c>
      <c r="DG3792" s="81">
        <v>2.6002430136067431</v>
      </c>
      <c r="DH3792" s="81">
        <v>2.6002430136067431</v>
      </c>
      <c r="DI3792" s="81">
        <v>2.6002430136067431</v>
      </c>
      <c r="DJ3792" s="81">
        <v>2.6885499332391059E-6</v>
      </c>
      <c r="DL3792" s="81">
        <v>0</v>
      </c>
      <c r="DM3792" s="81">
        <v>6.9908831806378605E-6</v>
      </c>
      <c r="DN3792" s="81">
        <v>6.9908831806378605E-6</v>
      </c>
      <c r="DO3792" s="81">
        <v>0</v>
      </c>
      <c r="DP3792" s="81">
        <v>6.9908831806378605E-6</v>
      </c>
      <c r="DQ3792" s="81">
        <v>6.9908831806378605E-6</v>
      </c>
      <c r="DR3792" s="81">
        <v>0</v>
      </c>
      <c r="DS3792" s="81">
        <v>6.9908831806378605E-6</v>
      </c>
      <c r="DT3792" s="81">
        <v>6.9908831806378605E-6</v>
      </c>
      <c r="DU3792" s="81">
        <v>0</v>
      </c>
      <c r="DV3792" s="81">
        <v>6.9908831806378605E-6</v>
      </c>
      <c r="DW3792" s="81">
        <v>6.9908831806378605E-6</v>
      </c>
      <c r="GE3792" s="81" t="s">
        <v>449</v>
      </c>
      <c r="GF3792" s="81" t="s">
        <v>155</v>
      </c>
      <c r="GG3792" s="81" t="s">
        <v>479</v>
      </c>
      <c r="GH3792" s="81" t="s">
        <v>461</v>
      </c>
      <c r="GI3792" s="81">
        <v>2029</v>
      </c>
      <c r="GJ3792" s="81" t="s">
        <v>201</v>
      </c>
      <c r="GK3792" s="81">
        <v>247.27299216494731</v>
      </c>
      <c r="GL3792" s="81">
        <v>280.23087399999997</v>
      </c>
      <c r="GM3792" s="81">
        <v>2029</v>
      </c>
      <c r="GN3792" s="81" t="s">
        <v>173</v>
      </c>
      <c r="GO3792" s="81">
        <v>1.1148832299820636E-2</v>
      </c>
      <c r="GP3792" s="81">
        <v>10</v>
      </c>
      <c r="GQ3792" s="81">
        <v>0</v>
      </c>
      <c r="GR3792" s="81" t="s">
        <v>448</v>
      </c>
      <c r="GS3792" s="81">
        <v>1.1148832299820636E-2</v>
      </c>
      <c r="GT3792" s="81">
        <v>2.7568051219218597</v>
      </c>
      <c r="GU3792" s="81">
        <v>1.1148832299820636E-2</v>
      </c>
      <c r="GV3792" s="81">
        <v>2.7568051219218597</v>
      </c>
      <c r="GW3792" s="81">
        <v>1.1148832299820636E-2</v>
      </c>
      <c r="GX3792" s="81">
        <v>2.7568051219218597</v>
      </c>
      <c r="GY3792" s="81">
        <v>1.1148832299820636E-2</v>
      </c>
      <c r="GZ3792" s="81">
        <v>2.7568051219218597</v>
      </c>
    </row>
    <row r="3793" spans="98:208" x14ac:dyDescent="0.25">
      <c r="CT3793" s="81" t="s">
        <v>155</v>
      </c>
      <c r="CU3793" s="81" t="s">
        <v>477</v>
      </c>
      <c r="CV3793" s="81" t="s">
        <v>457</v>
      </c>
      <c r="CW3793" s="81">
        <v>2027</v>
      </c>
      <c r="CX3793" s="81">
        <v>0</v>
      </c>
      <c r="CY3793" s="81">
        <v>0</v>
      </c>
      <c r="CZ3793" s="81">
        <v>0</v>
      </c>
      <c r="DA3793" s="81">
        <v>0</v>
      </c>
      <c r="DB3793" s="81">
        <v>14664.637556440821</v>
      </c>
      <c r="DC3793" s="81">
        <v>233.2300768080058</v>
      </c>
      <c r="DD3793" s="81">
        <v>8896.5159934311359</v>
      </c>
      <c r="DE3793" s="81">
        <v>5534.8914862016754</v>
      </c>
      <c r="DF3793" s="81">
        <v>2.6002430136067431</v>
      </c>
      <c r="DG3793" s="81">
        <v>2.6002430136067431</v>
      </c>
      <c r="DH3793" s="81">
        <v>2.6002430136067431</v>
      </c>
      <c r="DI3793" s="81">
        <v>2.6002430136067431</v>
      </c>
      <c r="DJ3793" s="81">
        <v>2.6885499332391059E-6</v>
      </c>
      <c r="DL3793" s="81">
        <v>0</v>
      </c>
      <c r="DM3793" s="81">
        <v>6.9908831806378605E-6</v>
      </c>
      <c r="DN3793" s="81">
        <v>6.9908831806378605E-6</v>
      </c>
      <c r="DO3793" s="81">
        <v>0</v>
      </c>
      <c r="DP3793" s="81">
        <v>6.9908831806378605E-6</v>
      </c>
      <c r="DQ3793" s="81">
        <v>6.9908831806378605E-6</v>
      </c>
      <c r="DR3793" s="81">
        <v>0</v>
      </c>
      <c r="DS3793" s="81">
        <v>6.9908831806378605E-6</v>
      </c>
      <c r="DT3793" s="81">
        <v>6.9908831806378605E-6</v>
      </c>
      <c r="DU3793" s="81">
        <v>0</v>
      </c>
      <c r="DV3793" s="81">
        <v>6.9908831806378605E-6</v>
      </c>
      <c r="DW3793" s="81">
        <v>6.9908831806378605E-6</v>
      </c>
      <c r="GE3793" s="81" t="s">
        <v>449</v>
      </c>
      <c r="GF3793" s="81" t="s">
        <v>155</v>
      </c>
      <c r="GG3793" s="81" t="s">
        <v>479</v>
      </c>
      <c r="GH3793" s="81" t="s">
        <v>461</v>
      </c>
      <c r="GI3793" s="81">
        <v>2030</v>
      </c>
      <c r="GJ3793" s="81" t="s">
        <v>201</v>
      </c>
      <c r="GK3793" s="81">
        <v>247.27299216494731</v>
      </c>
      <c r="GL3793" s="81">
        <v>280.23087399999997</v>
      </c>
      <c r="GM3793" s="81">
        <v>2030</v>
      </c>
      <c r="GN3793" s="81" t="s">
        <v>173</v>
      </c>
      <c r="GO3793" s="81">
        <v>1.1148832299820636E-2</v>
      </c>
      <c r="GP3793" s="81">
        <v>10</v>
      </c>
      <c r="GQ3793" s="81">
        <v>0</v>
      </c>
      <c r="GR3793" s="81" t="s">
        <v>448</v>
      </c>
      <c r="GS3793" s="81">
        <v>0</v>
      </c>
      <c r="GT3793" s="81">
        <v>0</v>
      </c>
      <c r="GU3793" s="81">
        <v>1.1148832299820636E-2</v>
      </c>
      <c r="GV3793" s="81">
        <v>2.7568051219218597</v>
      </c>
      <c r="GW3793" s="81">
        <v>1.1148832299820636E-2</v>
      </c>
      <c r="GX3793" s="81">
        <v>2.7568051219218597</v>
      </c>
      <c r="GY3793" s="81">
        <v>1.1148832299820636E-2</v>
      </c>
      <c r="GZ3793" s="81">
        <v>2.7568051219218597</v>
      </c>
    </row>
    <row r="3794" spans="98:208" x14ac:dyDescent="0.25">
      <c r="CT3794" s="81" t="s">
        <v>155</v>
      </c>
      <c r="CU3794" s="81" t="s">
        <v>477</v>
      </c>
      <c r="CV3794" s="81" t="s">
        <v>457</v>
      </c>
      <c r="CW3794" s="81">
        <v>2028</v>
      </c>
      <c r="CX3794" s="81">
        <v>0</v>
      </c>
      <c r="CY3794" s="81">
        <v>0</v>
      </c>
      <c r="CZ3794" s="81">
        <v>0</v>
      </c>
      <c r="DA3794" s="81">
        <v>0</v>
      </c>
      <c r="DB3794" s="81">
        <v>15317.990942820339</v>
      </c>
      <c r="DC3794" s="81">
        <v>247.2729921650176</v>
      </c>
      <c r="DD3794" s="81">
        <v>9287.6490955471472</v>
      </c>
      <c r="DE3794" s="81">
        <v>5783.0688551081776</v>
      </c>
      <c r="DF3794" s="81">
        <v>2.7568051219226435</v>
      </c>
      <c r="DG3794" s="81">
        <v>2.7568051219226435</v>
      </c>
      <c r="DH3794" s="81">
        <v>2.7568051219226435</v>
      </c>
      <c r="DI3794" s="81">
        <v>2.7568051219226435</v>
      </c>
      <c r="DJ3794" s="81">
        <v>2.6885499332391059E-6</v>
      </c>
      <c r="DL3794" s="81">
        <v>0</v>
      </c>
      <c r="DM3794" s="81">
        <v>7.4118082264983483E-6</v>
      </c>
      <c r="DN3794" s="81">
        <v>7.4118082264983483E-6</v>
      </c>
      <c r="DO3794" s="81">
        <v>0</v>
      </c>
      <c r="DP3794" s="81">
        <v>7.4118082264983483E-6</v>
      </c>
      <c r="DQ3794" s="81">
        <v>7.4118082264983483E-6</v>
      </c>
      <c r="DR3794" s="81">
        <v>0</v>
      </c>
      <c r="DS3794" s="81">
        <v>7.4118082264983483E-6</v>
      </c>
      <c r="DT3794" s="81">
        <v>7.4118082264983483E-6</v>
      </c>
      <c r="DU3794" s="81">
        <v>0</v>
      </c>
      <c r="DV3794" s="81">
        <v>7.4118082264983483E-6</v>
      </c>
      <c r="DW3794" s="81">
        <v>7.4118082264983483E-6</v>
      </c>
      <c r="GE3794" s="81" t="s">
        <v>449</v>
      </c>
      <c r="GF3794" s="81" t="s">
        <v>155</v>
      </c>
      <c r="GG3794" s="81" t="s">
        <v>479</v>
      </c>
      <c r="GH3794" s="81" t="s">
        <v>461</v>
      </c>
      <c r="GI3794" s="81">
        <v>2031</v>
      </c>
      <c r="GJ3794" s="81" t="s">
        <v>201</v>
      </c>
      <c r="GK3794" s="81">
        <v>247.27299216494731</v>
      </c>
      <c r="GL3794" s="81">
        <v>280.23087399999997</v>
      </c>
      <c r="GM3794" s="81">
        <v>2031</v>
      </c>
      <c r="GN3794" s="81" t="s">
        <v>173</v>
      </c>
      <c r="GO3794" s="81">
        <v>1.1148832299820636E-2</v>
      </c>
      <c r="GP3794" s="81">
        <v>10</v>
      </c>
      <c r="GQ3794" s="81">
        <v>0</v>
      </c>
      <c r="GR3794" s="81" t="s">
        <v>448</v>
      </c>
      <c r="GS3794" s="81">
        <v>0</v>
      </c>
      <c r="GT3794" s="81">
        <v>0</v>
      </c>
      <c r="GU3794" s="81">
        <v>0</v>
      </c>
      <c r="GV3794" s="81">
        <v>0</v>
      </c>
      <c r="GW3794" s="81">
        <v>1.1148832299820636E-2</v>
      </c>
      <c r="GX3794" s="81">
        <v>2.7568051219218597</v>
      </c>
      <c r="GY3794" s="81">
        <v>1.1148832299820636E-2</v>
      </c>
      <c r="GZ3794" s="81">
        <v>2.7568051219218597</v>
      </c>
    </row>
    <row r="3795" spans="98:208" x14ac:dyDescent="0.25">
      <c r="CT3795" s="81" t="s">
        <v>155</v>
      </c>
      <c r="CU3795" s="81" t="s">
        <v>477</v>
      </c>
      <c r="CV3795" s="81" t="s">
        <v>457</v>
      </c>
      <c r="CW3795" s="81">
        <v>2029</v>
      </c>
      <c r="CX3795" s="81">
        <v>0</v>
      </c>
      <c r="CY3795" s="81">
        <v>0</v>
      </c>
      <c r="CZ3795" s="81">
        <v>0</v>
      </c>
      <c r="DA3795" s="81">
        <v>0</v>
      </c>
      <c r="DB3795" s="81">
        <v>15317.990942820339</v>
      </c>
      <c r="DC3795" s="81">
        <v>247.2729921650176</v>
      </c>
      <c r="DD3795" s="81">
        <v>9287.6490955471472</v>
      </c>
      <c r="DE3795" s="81">
        <v>5783.0688551081776</v>
      </c>
      <c r="DF3795" s="81">
        <v>2.7568051219226435</v>
      </c>
      <c r="DG3795" s="81">
        <v>2.7568051219226435</v>
      </c>
      <c r="DH3795" s="81">
        <v>2.7568051219226435</v>
      </c>
      <c r="DI3795" s="81">
        <v>2.7568051219226435</v>
      </c>
      <c r="DJ3795" s="81">
        <v>2.6885499332391059E-6</v>
      </c>
      <c r="DL3795" s="81">
        <v>0</v>
      </c>
      <c r="DM3795" s="81">
        <v>7.4118082264983483E-6</v>
      </c>
      <c r="DN3795" s="81">
        <v>7.4118082264983483E-6</v>
      </c>
      <c r="DO3795" s="81">
        <v>0</v>
      </c>
      <c r="DP3795" s="81">
        <v>7.4118082264983483E-6</v>
      </c>
      <c r="DQ3795" s="81">
        <v>7.4118082264983483E-6</v>
      </c>
      <c r="DR3795" s="81">
        <v>0</v>
      </c>
      <c r="DS3795" s="81">
        <v>7.4118082264983483E-6</v>
      </c>
      <c r="DT3795" s="81">
        <v>7.4118082264983483E-6</v>
      </c>
      <c r="DU3795" s="81">
        <v>0</v>
      </c>
      <c r="DV3795" s="81">
        <v>7.4118082264983483E-6</v>
      </c>
      <c r="DW3795" s="81">
        <v>7.4118082264983483E-6</v>
      </c>
      <c r="GE3795" s="81" t="s">
        <v>449</v>
      </c>
      <c r="GF3795" s="81" t="s">
        <v>155</v>
      </c>
      <c r="GG3795" s="81" t="s">
        <v>479</v>
      </c>
      <c r="GH3795" s="81" t="s">
        <v>461</v>
      </c>
      <c r="GI3795" s="81">
        <v>2032</v>
      </c>
      <c r="GJ3795" s="81" t="s">
        <v>201</v>
      </c>
      <c r="GK3795" s="81">
        <v>247.27299216494731</v>
      </c>
      <c r="GL3795" s="81">
        <v>280.23087399999997</v>
      </c>
      <c r="GM3795" s="81">
        <v>2032</v>
      </c>
      <c r="GN3795" s="81" t="s">
        <v>173</v>
      </c>
      <c r="GO3795" s="81">
        <v>1.1148832299820636E-2</v>
      </c>
      <c r="GP3795" s="81">
        <v>10</v>
      </c>
      <c r="GQ3795" s="81">
        <v>0</v>
      </c>
      <c r="GR3795" s="81" t="s">
        <v>448</v>
      </c>
      <c r="GS3795" s="81">
        <v>0</v>
      </c>
      <c r="GT3795" s="81">
        <v>0</v>
      </c>
      <c r="GU3795" s="81">
        <v>0</v>
      </c>
      <c r="GV3795" s="81">
        <v>0</v>
      </c>
      <c r="GW3795" s="81">
        <v>0</v>
      </c>
      <c r="GX3795" s="81">
        <v>0</v>
      </c>
      <c r="GY3795" s="81">
        <v>1.1148832299820636E-2</v>
      </c>
      <c r="GZ3795" s="81">
        <v>2.7568051219218597</v>
      </c>
    </row>
    <row r="3796" spans="98:208" x14ac:dyDescent="0.25">
      <c r="CT3796" s="81" t="s">
        <v>155</v>
      </c>
      <c r="CU3796" s="81" t="s">
        <v>477</v>
      </c>
      <c r="CV3796" s="81" t="s">
        <v>457</v>
      </c>
      <c r="CW3796" s="81">
        <v>2030</v>
      </c>
      <c r="CX3796" s="81">
        <v>0</v>
      </c>
      <c r="CY3796" s="81">
        <v>0</v>
      </c>
      <c r="CZ3796" s="81">
        <v>0</v>
      </c>
      <c r="DA3796" s="81">
        <v>0</v>
      </c>
      <c r="DB3796" s="81">
        <v>15317.990942820339</v>
      </c>
      <c r="DC3796" s="81">
        <v>247.2729921650176</v>
      </c>
      <c r="DD3796" s="81">
        <v>9287.6490955471472</v>
      </c>
      <c r="DE3796" s="81">
        <v>5783.0688551081776</v>
      </c>
      <c r="DF3796" s="81">
        <v>0</v>
      </c>
      <c r="DG3796" s="81">
        <v>2.7568051219226435</v>
      </c>
      <c r="DH3796" s="81">
        <v>2.7568051219226435</v>
      </c>
      <c r="DI3796" s="81">
        <v>2.7568051219226435</v>
      </c>
      <c r="DJ3796" s="81">
        <v>2.6885499332391059E-6</v>
      </c>
      <c r="DL3796" s="81">
        <v>0</v>
      </c>
      <c r="DM3796" s="81">
        <v>0</v>
      </c>
      <c r="DN3796" s="81">
        <v>0</v>
      </c>
      <c r="DO3796" s="81">
        <v>0</v>
      </c>
      <c r="DP3796" s="81">
        <v>7.4118082264983483E-6</v>
      </c>
      <c r="DQ3796" s="81">
        <v>7.4118082264983483E-6</v>
      </c>
      <c r="DR3796" s="81">
        <v>0</v>
      </c>
      <c r="DS3796" s="81">
        <v>7.4118082264983483E-6</v>
      </c>
      <c r="DT3796" s="81">
        <v>7.4118082264983483E-6</v>
      </c>
      <c r="DU3796" s="81">
        <v>0</v>
      </c>
      <c r="DV3796" s="81">
        <v>7.4118082264983483E-6</v>
      </c>
      <c r="DW3796" s="81">
        <v>7.4118082264983483E-6</v>
      </c>
      <c r="GE3796" s="81" t="s">
        <v>449</v>
      </c>
      <c r="GF3796" s="81" t="s">
        <v>155</v>
      </c>
      <c r="GG3796" s="81" t="s">
        <v>479</v>
      </c>
      <c r="GH3796" s="81" t="s">
        <v>451</v>
      </c>
      <c r="GI3796" s="81">
        <v>2021</v>
      </c>
      <c r="GJ3796" s="81" t="s">
        <v>201</v>
      </c>
      <c r="GK3796" s="81">
        <v>222.22942162783539</v>
      </c>
      <c r="GL3796" s="81">
        <v>280.23087399999997</v>
      </c>
      <c r="GM3796" s="81">
        <v>2021</v>
      </c>
      <c r="GN3796" s="81" t="s">
        <v>173</v>
      </c>
      <c r="GO3796" s="81">
        <v>1.1148832299820636E-2</v>
      </c>
      <c r="GP3796" s="81">
        <v>10</v>
      </c>
      <c r="GQ3796" s="81">
        <v>0</v>
      </c>
      <c r="GR3796" s="81" t="s">
        <v>448</v>
      </c>
      <c r="GS3796" s="81">
        <v>1.1148832299820636E-2</v>
      </c>
      <c r="GT3796" s="81">
        <v>2.4775985538148699</v>
      </c>
      <c r="GU3796" s="81">
        <v>1.1148832299820636E-2</v>
      </c>
      <c r="GV3796" s="81">
        <v>2.4775985538148699</v>
      </c>
      <c r="GW3796" s="81">
        <v>0</v>
      </c>
      <c r="GX3796" s="81">
        <v>0</v>
      </c>
      <c r="GY3796" s="81">
        <v>0</v>
      </c>
      <c r="GZ3796" s="81">
        <v>0</v>
      </c>
    </row>
    <row r="3797" spans="98:208" x14ac:dyDescent="0.25">
      <c r="CT3797" s="81" t="s">
        <v>155</v>
      </c>
      <c r="CU3797" s="81" t="s">
        <v>477</v>
      </c>
      <c r="CV3797" s="81" t="s">
        <v>457</v>
      </c>
      <c r="CW3797" s="81">
        <v>2031</v>
      </c>
      <c r="CX3797" s="81">
        <v>0</v>
      </c>
      <c r="CY3797" s="81">
        <v>0</v>
      </c>
      <c r="CZ3797" s="81">
        <v>0</v>
      </c>
      <c r="DA3797" s="81">
        <v>0</v>
      </c>
      <c r="DB3797" s="81">
        <v>15317.990942820339</v>
      </c>
      <c r="DC3797" s="81">
        <v>247.2729921650176</v>
      </c>
      <c r="DD3797" s="81">
        <v>9287.6490955471472</v>
      </c>
      <c r="DE3797" s="81">
        <v>5783.0688551081776</v>
      </c>
      <c r="DF3797" s="81">
        <v>0</v>
      </c>
      <c r="DG3797" s="81">
        <v>0</v>
      </c>
      <c r="DH3797" s="81">
        <v>2.7568051219226435</v>
      </c>
      <c r="DI3797" s="81">
        <v>2.7568051219226435</v>
      </c>
      <c r="DJ3797" s="81">
        <v>2.6885499332391059E-6</v>
      </c>
      <c r="DL3797" s="81">
        <v>0</v>
      </c>
      <c r="DM3797" s="81">
        <v>0</v>
      </c>
      <c r="DN3797" s="81">
        <v>0</v>
      </c>
      <c r="DO3797" s="81">
        <v>0</v>
      </c>
      <c r="DP3797" s="81">
        <v>0</v>
      </c>
      <c r="DQ3797" s="81">
        <v>0</v>
      </c>
      <c r="DR3797" s="81">
        <v>0</v>
      </c>
      <c r="DS3797" s="81">
        <v>7.4118082264983483E-6</v>
      </c>
      <c r="DT3797" s="81">
        <v>7.4118082264983483E-6</v>
      </c>
      <c r="DU3797" s="81">
        <v>0</v>
      </c>
      <c r="DV3797" s="81">
        <v>7.4118082264983483E-6</v>
      </c>
      <c r="DW3797" s="81">
        <v>7.4118082264983483E-6</v>
      </c>
      <c r="GE3797" s="81" t="s">
        <v>449</v>
      </c>
      <c r="GF3797" s="81" t="s">
        <v>155</v>
      </c>
      <c r="GG3797" s="81" t="s">
        <v>479</v>
      </c>
      <c r="GH3797" s="81" t="s">
        <v>451</v>
      </c>
      <c r="GI3797" s="81">
        <v>2022</v>
      </c>
      <c r="GJ3797" s="81" t="s">
        <v>201</v>
      </c>
      <c r="GK3797" s="81">
        <v>222.22942162783539</v>
      </c>
      <c r="GL3797" s="81">
        <v>280.23087399999997</v>
      </c>
      <c r="GM3797" s="81">
        <v>2022</v>
      </c>
      <c r="GN3797" s="81" t="s">
        <v>173</v>
      </c>
      <c r="GO3797" s="81">
        <v>1.1148832299820636E-2</v>
      </c>
      <c r="GP3797" s="81">
        <v>10</v>
      </c>
      <c r="GQ3797" s="81">
        <v>0</v>
      </c>
      <c r="GR3797" s="81" t="s">
        <v>448</v>
      </c>
      <c r="GS3797" s="81">
        <v>1.1148832299820636E-2</v>
      </c>
      <c r="GT3797" s="81">
        <v>2.4775985538148699</v>
      </c>
      <c r="GU3797" s="81">
        <v>1.1148832299820636E-2</v>
      </c>
      <c r="GV3797" s="81">
        <v>2.4775985538148699</v>
      </c>
      <c r="GW3797" s="81">
        <v>1.1148832299820636E-2</v>
      </c>
      <c r="GX3797" s="81">
        <v>2.4775985538148699</v>
      </c>
      <c r="GY3797" s="81">
        <v>0</v>
      </c>
      <c r="GZ3797" s="81">
        <v>0</v>
      </c>
    </row>
    <row r="3798" spans="98:208" x14ac:dyDescent="0.25">
      <c r="CT3798" s="81" t="s">
        <v>155</v>
      </c>
      <c r="CU3798" s="81" t="s">
        <v>477</v>
      </c>
      <c r="CV3798" s="81" t="s">
        <v>457</v>
      </c>
      <c r="CW3798" s="81">
        <v>2032</v>
      </c>
      <c r="CX3798" s="81">
        <v>0</v>
      </c>
      <c r="CY3798" s="81">
        <v>0</v>
      </c>
      <c r="CZ3798" s="81">
        <v>0</v>
      </c>
      <c r="DA3798" s="81">
        <v>0</v>
      </c>
      <c r="DB3798" s="81">
        <v>15317.990942820339</v>
      </c>
      <c r="DC3798" s="81">
        <v>247.2729921650176</v>
      </c>
      <c r="DD3798" s="81">
        <v>9287.6490955471472</v>
      </c>
      <c r="DE3798" s="81">
        <v>5783.0688551081776</v>
      </c>
      <c r="DF3798" s="81">
        <v>0</v>
      </c>
      <c r="DG3798" s="81">
        <v>0</v>
      </c>
      <c r="DH3798" s="81">
        <v>0</v>
      </c>
      <c r="DI3798" s="81">
        <v>2.7568051219226435</v>
      </c>
      <c r="DJ3798" s="81">
        <v>2.6885499332391059E-6</v>
      </c>
      <c r="DL3798" s="81">
        <v>0</v>
      </c>
      <c r="DM3798" s="81">
        <v>0</v>
      </c>
      <c r="DN3798" s="81">
        <v>0</v>
      </c>
      <c r="DO3798" s="81">
        <v>0</v>
      </c>
      <c r="DP3798" s="81">
        <v>0</v>
      </c>
      <c r="DQ3798" s="81">
        <v>0</v>
      </c>
      <c r="DR3798" s="81">
        <v>0</v>
      </c>
      <c r="DS3798" s="81">
        <v>0</v>
      </c>
      <c r="DT3798" s="81">
        <v>0</v>
      </c>
      <c r="DU3798" s="81">
        <v>0</v>
      </c>
      <c r="DV3798" s="81">
        <v>7.4118082264983483E-6</v>
      </c>
      <c r="DW3798" s="81">
        <v>7.4118082264983483E-6</v>
      </c>
      <c r="GE3798" s="81" t="s">
        <v>449</v>
      </c>
      <c r="GF3798" s="81" t="s">
        <v>155</v>
      </c>
      <c r="GG3798" s="81" t="s">
        <v>479</v>
      </c>
      <c r="GH3798" s="81" t="s">
        <v>451</v>
      </c>
      <c r="GI3798" s="81">
        <v>2023</v>
      </c>
      <c r="GJ3798" s="81" t="s">
        <v>201</v>
      </c>
      <c r="GK3798" s="81">
        <v>233.2300768079443</v>
      </c>
      <c r="GL3798" s="81">
        <v>280.23087399999997</v>
      </c>
      <c r="GM3798" s="81">
        <v>2023</v>
      </c>
      <c r="GN3798" s="81" t="s">
        <v>173</v>
      </c>
      <c r="GO3798" s="81">
        <v>1.1148832299820636E-2</v>
      </c>
      <c r="GP3798" s="81">
        <v>10</v>
      </c>
      <c r="GQ3798" s="81">
        <v>0</v>
      </c>
      <c r="GR3798" s="81" t="s">
        <v>448</v>
      </c>
      <c r="GS3798" s="81">
        <v>1.1148832299820636E-2</v>
      </c>
      <c r="GT3798" s="81">
        <v>2.6002430136060575</v>
      </c>
      <c r="GU3798" s="81">
        <v>1.1148832299820636E-2</v>
      </c>
      <c r="GV3798" s="81">
        <v>2.6002430136060575</v>
      </c>
      <c r="GW3798" s="81">
        <v>1.1148832299820636E-2</v>
      </c>
      <c r="GX3798" s="81">
        <v>2.6002430136060575</v>
      </c>
      <c r="GY3798" s="81">
        <v>1.1148832299820636E-2</v>
      </c>
      <c r="GZ3798" s="81">
        <v>2.6002430136060575</v>
      </c>
    </row>
    <row r="3799" spans="98:208" x14ac:dyDescent="0.25">
      <c r="CT3799" s="81" t="s">
        <v>155</v>
      </c>
      <c r="CU3799" s="81" t="s">
        <v>477</v>
      </c>
      <c r="CV3799" s="81" t="s">
        <v>458</v>
      </c>
      <c r="CW3799" s="81">
        <v>2020</v>
      </c>
      <c r="CX3799" s="81">
        <v>0</v>
      </c>
      <c r="CY3799" s="81">
        <v>0</v>
      </c>
      <c r="CZ3799" s="81">
        <v>0</v>
      </c>
      <c r="DA3799" s="81">
        <v>0</v>
      </c>
      <c r="DB3799" s="81">
        <v>8807.9522308779196</v>
      </c>
      <c r="DC3799" s="81">
        <v>222.22942162788451</v>
      </c>
      <c r="DD3799" s="81">
        <v>8585.7228092500354</v>
      </c>
      <c r="DE3799" s="81">
        <v>0</v>
      </c>
      <c r="DF3799" s="81">
        <v>2.4775985538154175</v>
      </c>
      <c r="DG3799" s="81">
        <v>0</v>
      </c>
      <c r="DH3799" s="81">
        <v>0</v>
      </c>
      <c r="DI3799" s="81">
        <v>0</v>
      </c>
      <c r="DJ3799" s="81">
        <v>3.5869606721167391E-6</v>
      </c>
      <c r="DL3799" s="81">
        <v>0</v>
      </c>
      <c r="DM3799" s="81">
        <v>8.8870485738292102E-6</v>
      </c>
      <c r="DN3799" s="81">
        <v>8.8870485738292102E-6</v>
      </c>
      <c r="DO3799" s="81">
        <v>0</v>
      </c>
      <c r="DP3799" s="81">
        <v>0</v>
      </c>
      <c r="DQ3799" s="81">
        <v>0</v>
      </c>
      <c r="DR3799" s="81">
        <v>0</v>
      </c>
      <c r="DS3799" s="81">
        <v>0</v>
      </c>
      <c r="DT3799" s="81">
        <v>0</v>
      </c>
      <c r="DU3799" s="81">
        <v>0</v>
      </c>
      <c r="DV3799" s="81">
        <v>0</v>
      </c>
      <c r="DW3799" s="81">
        <v>0</v>
      </c>
      <c r="GE3799" s="81" t="s">
        <v>449</v>
      </c>
      <c r="GF3799" s="81" t="s">
        <v>155</v>
      </c>
      <c r="GG3799" s="81" t="s">
        <v>479</v>
      </c>
      <c r="GH3799" s="81" t="s">
        <v>451</v>
      </c>
      <c r="GI3799" s="81">
        <v>2024</v>
      </c>
      <c r="GJ3799" s="81" t="s">
        <v>201</v>
      </c>
      <c r="GK3799" s="81">
        <v>233.2300768079443</v>
      </c>
      <c r="GL3799" s="81">
        <v>280.23087399999997</v>
      </c>
      <c r="GM3799" s="81">
        <v>2024</v>
      </c>
      <c r="GN3799" s="81" t="s">
        <v>173</v>
      </c>
      <c r="GO3799" s="81">
        <v>1.1148832299820636E-2</v>
      </c>
      <c r="GP3799" s="81">
        <v>10</v>
      </c>
      <c r="GQ3799" s="81">
        <v>0</v>
      </c>
      <c r="GR3799" s="81" t="s">
        <v>448</v>
      </c>
      <c r="GS3799" s="81">
        <v>1.1148832299820636E-2</v>
      </c>
      <c r="GT3799" s="81">
        <v>2.6002430136060575</v>
      </c>
      <c r="GU3799" s="81">
        <v>1.1148832299820636E-2</v>
      </c>
      <c r="GV3799" s="81">
        <v>2.6002430136060575</v>
      </c>
      <c r="GW3799" s="81">
        <v>1.1148832299820636E-2</v>
      </c>
      <c r="GX3799" s="81">
        <v>2.6002430136060575</v>
      </c>
      <c r="GY3799" s="81">
        <v>1.1148832299820636E-2</v>
      </c>
      <c r="GZ3799" s="81">
        <v>2.6002430136060575</v>
      </c>
    </row>
    <row r="3800" spans="98:208" x14ac:dyDescent="0.25">
      <c r="CT3800" s="81" t="s">
        <v>155</v>
      </c>
      <c r="CU3800" s="81" t="s">
        <v>477</v>
      </c>
      <c r="CV3800" s="81" t="s">
        <v>458</v>
      </c>
      <c r="CW3800" s="81">
        <v>2021</v>
      </c>
      <c r="CX3800" s="81">
        <v>0</v>
      </c>
      <c r="CY3800" s="81">
        <v>0</v>
      </c>
      <c r="CZ3800" s="81">
        <v>0</v>
      </c>
      <c r="DA3800" s="81">
        <v>0</v>
      </c>
      <c r="DB3800" s="81">
        <v>8807.9522308779196</v>
      </c>
      <c r="DC3800" s="81">
        <v>222.22942162788451</v>
      </c>
      <c r="DD3800" s="81">
        <v>8585.7228092500354</v>
      </c>
      <c r="DE3800" s="81">
        <v>0</v>
      </c>
      <c r="DF3800" s="81">
        <v>2.4775985538154175</v>
      </c>
      <c r="DG3800" s="81">
        <v>2.4775985538154175</v>
      </c>
      <c r="DH3800" s="81">
        <v>0</v>
      </c>
      <c r="DI3800" s="81">
        <v>0</v>
      </c>
      <c r="DJ3800" s="81">
        <v>3.5869606721167391E-6</v>
      </c>
      <c r="DL3800" s="81">
        <v>0</v>
      </c>
      <c r="DM3800" s="81">
        <v>8.8870485738292102E-6</v>
      </c>
      <c r="DN3800" s="81">
        <v>8.8870485738292102E-6</v>
      </c>
      <c r="DO3800" s="81">
        <v>0</v>
      </c>
      <c r="DP3800" s="81">
        <v>8.8870485738292102E-6</v>
      </c>
      <c r="DQ3800" s="81">
        <v>8.8870485738292102E-6</v>
      </c>
      <c r="DR3800" s="81">
        <v>0</v>
      </c>
      <c r="DS3800" s="81">
        <v>0</v>
      </c>
      <c r="DT3800" s="81">
        <v>0</v>
      </c>
      <c r="DU3800" s="81">
        <v>0</v>
      </c>
      <c r="DV3800" s="81">
        <v>0</v>
      </c>
      <c r="DW3800" s="81">
        <v>0</v>
      </c>
      <c r="GE3800" s="81" t="s">
        <v>449</v>
      </c>
      <c r="GF3800" s="81" t="s">
        <v>155</v>
      </c>
      <c r="GG3800" s="81" t="s">
        <v>479</v>
      </c>
      <c r="GH3800" s="81" t="s">
        <v>451</v>
      </c>
      <c r="GI3800" s="81">
        <v>2025</v>
      </c>
      <c r="GJ3800" s="81" t="s">
        <v>201</v>
      </c>
      <c r="GK3800" s="81">
        <v>233.2300768079443</v>
      </c>
      <c r="GL3800" s="81">
        <v>280.23087399999997</v>
      </c>
      <c r="GM3800" s="81">
        <v>2025</v>
      </c>
      <c r="GN3800" s="81" t="s">
        <v>173</v>
      </c>
      <c r="GO3800" s="81">
        <v>1.1148832299820636E-2</v>
      </c>
      <c r="GP3800" s="81">
        <v>10</v>
      </c>
      <c r="GQ3800" s="81">
        <v>0</v>
      </c>
      <c r="GR3800" s="81" t="s">
        <v>448</v>
      </c>
      <c r="GS3800" s="81">
        <v>1.1148832299820636E-2</v>
      </c>
      <c r="GT3800" s="81">
        <v>2.6002430136060575</v>
      </c>
      <c r="GU3800" s="81">
        <v>1.1148832299820636E-2</v>
      </c>
      <c r="GV3800" s="81">
        <v>2.6002430136060575</v>
      </c>
      <c r="GW3800" s="81">
        <v>1.1148832299820636E-2</v>
      </c>
      <c r="GX3800" s="81">
        <v>2.6002430136060575</v>
      </c>
      <c r="GY3800" s="81">
        <v>1.1148832299820636E-2</v>
      </c>
      <c r="GZ3800" s="81">
        <v>2.6002430136060575</v>
      </c>
    </row>
    <row r="3801" spans="98:208" x14ac:dyDescent="0.25">
      <c r="CT3801" s="81" t="s">
        <v>155</v>
      </c>
      <c r="CU3801" s="81" t="s">
        <v>477</v>
      </c>
      <c r="CV3801" s="81" t="s">
        <v>458</v>
      </c>
      <c r="CW3801" s="81">
        <v>2022</v>
      </c>
      <c r="CX3801" s="81">
        <v>0</v>
      </c>
      <c r="CY3801" s="81">
        <v>0</v>
      </c>
      <c r="CZ3801" s="81">
        <v>0</v>
      </c>
      <c r="DA3801" s="81">
        <v>0</v>
      </c>
      <c r="DB3801" s="81">
        <v>8807.9522308779196</v>
      </c>
      <c r="DC3801" s="81">
        <v>222.22942162788451</v>
      </c>
      <c r="DD3801" s="81">
        <v>8585.7228092500354</v>
      </c>
      <c r="DE3801" s="81">
        <v>0</v>
      </c>
      <c r="DF3801" s="81">
        <v>2.4775985538154175</v>
      </c>
      <c r="DG3801" s="81">
        <v>2.4775985538154175</v>
      </c>
      <c r="DH3801" s="81">
        <v>2.4775985538154175</v>
      </c>
      <c r="DI3801" s="81">
        <v>0</v>
      </c>
      <c r="DJ3801" s="81">
        <v>3.5869606721167391E-6</v>
      </c>
      <c r="DL3801" s="81">
        <v>0</v>
      </c>
      <c r="DM3801" s="81">
        <v>8.8870485738292102E-6</v>
      </c>
      <c r="DN3801" s="81">
        <v>8.8870485738292102E-6</v>
      </c>
      <c r="DO3801" s="81">
        <v>0</v>
      </c>
      <c r="DP3801" s="81">
        <v>8.8870485738292102E-6</v>
      </c>
      <c r="DQ3801" s="81">
        <v>8.8870485738292102E-6</v>
      </c>
      <c r="DR3801" s="81">
        <v>0</v>
      </c>
      <c r="DS3801" s="81">
        <v>8.8870485738292102E-6</v>
      </c>
      <c r="DT3801" s="81">
        <v>8.8870485738292102E-6</v>
      </c>
      <c r="DU3801" s="81">
        <v>0</v>
      </c>
      <c r="DV3801" s="81">
        <v>0</v>
      </c>
      <c r="DW3801" s="81">
        <v>0</v>
      </c>
      <c r="GE3801" s="81" t="s">
        <v>449</v>
      </c>
      <c r="GF3801" s="81" t="s">
        <v>155</v>
      </c>
      <c r="GG3801" s="81" t="s">
        <v>479</v>
      </c>
      <c r="GH3801" s="81" t="s">
        <v>451</v>
      </c>
      <c r="GI3801" s="81">
        <v>2026</v>
      </c>
      <c r="GJ3801" s="81" t="s">
        <v>201</v>
      </c>
      <c r="GK3801" s="81">
        <v>233.2300768079443</v>
      </c>
      <c r="GL3801" s="81">
        <v>280.23087399999997</v>
      </c>
      <c r="GM3801" s="81">
        <v>2026</v>
      </c>
      <c r="GN3801" s="81" t="s">
        <v>173</v>
      </c>
      <c r="GO3801" s="81">
        <v>1.1148832299820636E-2</v>
      </c>
      <c r="GP3801" s="81">
        <v>10</v>
      </c>
      <c r="GQ3801" s="81">
        <v>0</v>
      </c>
      <c r="GR3801" s="81" t="s">
        <v>448</v>
      </c>
      <c r="GS3801" s="81">
        <v>1.1148832299820636E-2</v>
      </c>
      <c r="GT3801" s="81">
        <v>2.6002430136060575</v>
      </c>
      <c r="GU3801" s="81">
        <v>1.1148832299820636E-2</v>
      </c>
      <c r="GV3801" s="81">
        <v>2.6002430136060575</v>
      </c>
      <c r="GW3801" s="81">
        <v>1.1148832299820636E-2</v>
      </c>
      <c r="GX3801" s="81">
        <v>2.6002430136060575</v>
      </c>
      <c r="GY3801" s="81">
        <v>1.1148832299820636E-2</v>
      </c>
      <c r="GZ3801" s="81">
        <v>2.6002430136060575</v>
      </c>
    </row>
    <row r="3802" spans="98:208" x14ac:dyDescent="0.25">
      <c r="CT3802" s="81" t="s">
        <v>155</v>
      </c>
      <c r="CU3802" s="81" t="s">
        <v>477</v>
      </c>
      <c r="CV3802" s="81" t="s">
        <v>458</v>
      </c>
      <c r="CW3802" s="81">
        <v>2023</v>
      </c>
      <c r="CX3802" s="81">
        <v>0</v>
      </c>
      <c r="CY3802" s="81">
        <v>0</v>
      </c>
      <c r="CZ3802" s="81">
        <v>0</v>
      </c>
      <c r="DA3802" s="81">
        <v>0</v>
      </c>
      <c r="DB3802" s="81">
        <v>9129.7460702387561</v>
      </c>
      <c r="DC3802" s="81">
        <v>233.23007680799569</v>
      </c>
      <c r="DD3802" s="81">
        <v>8896.5159934307612</v>
      </c>
      <c r="DE3802" s="81">
        <v>0</v>
      </c>
      <c r="DF3802" s="81">
        <v>2.6002430136066303</v>
      </c>
      <c r="DG3802" s="81">
        <v>2.6002430136066303</v>
      </c>
      <c r="DH3802" s="81">
        <v>2.6002430136066303</v>
      </c>
      <c r="DI3802" s="81">
        <v>2.6002430136066303</v>
      </c>
      <c r="DJ3802" s="81">
        <v>3.5869606721167391E-6</v>
      </c>
      <c r="DL3802" s="81">
        <v>0</v>
      </c>
      <c r="DM3802" s="81">
        <v>9.3269694277532943E-6</v>
      </c>
      <c r="DN3802" s="81">
        <v>9.3269694277532943E-6</v>
      </c>
      <c r="DO3802" s="81">
        <v>0</v>
      </c>
      <c r="DP3802" s="81">
        <v>9.3269694277532943E-6</v>
      </c>
      <c r="DQ3802" s="81">
        <v>9.3269694277532943E-6</v>
      </c>
      <c r="DR3802" s="81">
        <v>0</v>
      </c>
      <c r="DS3802" s="81">
        <v>9.3269694277532943E-6</v>
      </c>
      <c r="DT3802" s="81">
        <v>9.3269694277532943E-6</v>
      </c>
      <c r="DU3802" s="81">
        <v>0</v>
      </c>
      <c r="DV3802" s="81">
        <v>9.3269694277532943E-6</v>
      </c>
      <c r="DW3802" s="81">
        <v>9.3269694277532943E-6</v>
      </c>
      <c r="GE3802" s="81" t="s">
        <v>449</v>
      </c>
      <c r="GF3802" s="81" t="s">
        <v>155</v>
      </c>
      <c r="GG3802" s="81" t="s">
        <v>479</v>
      </c>
      <c r="GH3802" s="81" t="s">
        <v>451</v>
      </c>
      <c r="GI3802" s="81">
        <v>2027</v>
      </c>
      <c r="GJ3802" s="81" t="s">
        <v>201</v>
      </c>
      <c r="GK3802" s="81">
        <v>233.2300768079443</v>
      </c>
      <c r="GL3802" s="81">
        <v>280.23087399999997</v>
      </c>
      <c r="GM3802" s="81">
        <v>2027</v>
      </c>
      <c r="GN3802" s="81" t="s">
        <v>173</v>
      </c>
      <c r="GO3802" s="81">
        <v>1.1148832299820636E-2</v>
      </c>
      <c r="GP3802" s="81">
        <v>10</v>
      </c>
      <c r="GQ3802" s="81">
        <v>0</v>
      </c>
      <c r="GR3802" s="81" t="s">
        <v>448</v>
      </c>
      <c r="GS3802" s="81">
        <v>1.1148832299820636E-2</v>
      </c>
      <c r="GT3802" s="81">
        <v>2.6002430136060575</v>
      </c>
      <c r="GU3802" s="81">
        <v>1.1148832299820636E-2</v>
      </c>
      <c r="GV3802" s="81">
        <v>2.6002430136060575</v>
      </c>
      <c r="GW3802" s="81">
        <v>1.1148832299820636E-2</v>
      </c>
      <c r="GX3802" s="81">
        <v>2.6002430136060575</v>
      </c>
      <c r="GY3802" s="81">
        <v>1.1148832299820636E-2</v>
      </c>
      <c r="GZ3802" s="81">
        <v>2.6002430136060575</v>
      </c>
    </row>
    <row r="3803" spans="98:208" x14ac:dyDescent="0.25">
      <c r="CT3803" s="81" t="s">
        <v>155</v>
      </c>
      <c r="CU3803" s="81" t="s">
        <v>477</v>
      </c>
      <c r="CV3803" s="81" t="s">
        <v>458</v>
      </c>
      <c r="CW3803" s="81">
        <v>2024</v>
      </c>
      <c r="CX3803" s="81">
        <v>0</v>
      </c>
      <c r="CY3803" s="81">
        <v>0</v>
      </c>
      <c r="CZ3803" s="81">
        <v>0</v>
      </c>
      <c r="DA3803" s="81">
        <v>0</v>
      </c>
      <c r="DB3803" s="81">
        <v>9129.7460702387561</v>
      </c>
      <c r="DC3803" s="81">
        <v>233.23007680799569</v>
      </c>
      <c r="DD3803" s="81">
        <v>8896.5159934307612</v>
      </c>
      <c r="DE3803" s="81">
        <v>0</v>
      </c>
      <c r="DF3803" s="81">
        <v>2.6002430136066303</v>
      </c>
      <c r="DG3803" s="81">
        <v>2.6002430136066303</v>
      </c>
      <c r="DH3803" s="81">
        <v>2.6002430136066303</v>
      </c>
      <c r="DI3803" s="81">
        <v>2.6002430136066303</v>
      </c>
      <c r="DJ3803" s="81">
        <v>3.5869606721167391E-6</v>
      </c>
      <c r="DL3803" s="81">
        <v>0</v>
      </c>
      <c r="DM3803" s="81">
        <v>9.3269694277532943E-6</v>
      </c>
      <c r="DN3803" s="81">
        <v>9.3269694277532943E-6</v>
      </c>
      <c r="DO3803" s="81">
        <v>0</v>
      </c>
      <c r="DP3803" s="81">
        <v>9.3269694277532943E-6</v>
      </c>
      <c r="DQ3803" s="81">
        <v>9.3269694277532943E-6</v>
      </c>
      <c r="DR3803" s="81">
        <v>0</v>
      </c>
      <c r="DS3803" s="81">
        <v>9.3269694277532943E-6</v>
      </c>
      <c r="DT3803" s="81">
        <v>9.3269694277532943E-6</v>
      </c>
      <c r="DU3803" s="81">
        <v>0</v>
      </c>
      <c r="DV3803" s="81">
        <v>9.3269694277532943E-6</v>
      </c>
      <c r="DW3803" s="81">
        <v>9.3269694277532943E-6</v>
      </c>
      <c r="GE3803" s="81" t="s">
        <v>449</v>
      </c>
      <c r="GF3803" s="81" t="s">
        <v>155</v>
      </c>
      <c r="GG3803" s="81" t="s">
        <v>479</v>
      </c>
      <c r="GH3803" s="81" t="s">
        <v>451</v>
      </c>
      <c r="GI3803" s="81">
        <v>2028</v>
      </c>
      <c r="GJ3803" s="81" t="s">
        <v>201</v>
      </c>
      <c r="GK3803" s="81">
        <v>247.2729921649524</v>
      </c>
      <c r="GL3803" s="81">
        <v>280.23087399999997</v>
      </c>
      <c r="GM3803" s="81">
        <v>2028</v>
      </c>
      <c r="GN3803" s="81" t="s">
        <v>173</v>
      </c>
      <c r="GO3803" s="81">
        <v>1.1148832299820636E-2</v>
      </c>
      <c r="GP3803" s="81">
        <v>10</v>
      </c>
      <c r="GQ3803" s="81">
        <v>0</v>
      </c>
      <c r="GR3803" s="81" t="s">
        <v>448</v>
      </c>
      <c r="GS3803" s="81">
        <v>1.1148832299820636E-2</v>
      </c>
      <c r="GT3803" s="81">
        <v>2.7568051219219165</v>
      </c>
      <c r="GU3803" s="81">
        <v>1.1148832299820636E-2</v>
      </c>
      <c r="GV3803" s="81">
        <v>2.7568051219219165</v>
      </c>
      <c r="GW3803" s="81">
        <v>1.1148832299820636E-2</v>
      </c>
      <c r="GX3803" s="81">
        <v>2.7568051219219165</v>
      </c>
      <c r="GY3803" s="81">
        <v>1.1148832299820636E-2</v>
      </c>
      <c r="GZ3803" s="81">
        <v>2.7568051219219165</v>
      </c>
    </row>
    <row r="3804" spans="98:208" x14ac:dyDescent="0.25">
      <c r="CT3804" s="81" t="s">
        <v>155</v>
      </c>
      <c r="CU3804" s="81" t="s">
        <v>477</v>
      </c>
      <c r="CV3804" s="81" t="s">
        <v>458</v>
      </c>
      <c r="CW3804" s="81">
        <v>2025</v>
      </c>
      <c r="CX3804" s="81">
        <v>0</v>
      </c>
      <c r="CY3804" s="81">
        <v>0</v>
      </c>
      <c r="CZ3804" s="81">
        <v>0</v>
      </c>
      <c r="DA3804" s="81">
        <v>0</v>
      </c>
      <c r="DB3804" s="81">
        <v>9129.7460702387561</v>
      </c>
      <c r="DC3804" s="81">
        <v>233.23007680799569</v>
      </c>
      <c r="DD3804" s="81">
        <v>8896.5159934307612</v>
      </c>
      <c r="DE3804" s="81">
        <v>0</v>
      </c>
      <c r="DF3804" s="81">
        <v>2.6002430136066303</v>
      </c>
      <c r="DG3804" s="81">
        <v>2.6002430136066303</v>
      </c>
      <c r="DH3804" s="81">
        <v>2.6002430136066303</v>
      </c>
      <c r="DI3804" s="81">
        <v>2.6002430136066303</v>
      </c>
      <c r="DJ3804" s="81">
        <v>3.5869606721167391E-6</v>
      </c>
      <c r="DL3804" s="81">
        <v>0</v>
      </c>
      <c r="DM3804" s="81">
        <v>9.3269694277532943E-6</v>
      </c>
      <c r="DN3804" s="81">
        <v>9.3269694277532943E-6</v>
      </c>
      <c r="DO3804" s="81">
        <v>0</v>
      </c>
      <c r="DP3804" s="81">
        <v>9.3269694277532943E-6</v>
      </c>
      <c r="DQ3804" s="81">
        <v>9.3269694277532943E-6</v>
      </c>
      <c r="DR3804" s="81">
        <v>0</v>
      </c>
      <c r="DS3804" s="81">
        <v>9.3269694277532943E-6</v>
      </c>
      <c r="DT3804" s="81">
        <v>9.3269694277532943E-6</v>
      </c>
      <c r="DU3804" s="81">
        <v>0</v>
      </c>
      <c r="DV3804" s="81">
        <v>9.3269694277532943E-6</v>
      </c>
      <c r="DW3804" s="81">
        <v>9.3269694277532943E-6</v>
      </c>
      <c r="GE3804" s="81" t="s">
        <v>449</v>
      </c>
      <c r="GF3804" s="81" t="s">
        <v>155</v>
      </c>
      <c r="GG3804" s="81" t="s">
        <v>479</v>
      </c>
      <c r="GH3804" s="81" t="s">
        <v>451</v>
      </c>
      <c r="GI3804" s="81">
        <v>2029</v>
      </c>
      <c r="GJ3804" s="81" t="s">
        <v>201</v>
      </c>
      <c r="GK3804" s="81">
        <v>247.2729921649524</v>
      </c>
      <c r="GL3804" s="81">
        <v>280.23087399999997</v>
      </c>
      <c r="GM3804" s="81">
        <v>2029</v>
      </c>
      <c r="GN3804" s="81" t="s">
        <v>173</v>
      </c>
      <c r="GO3804" s="81">
        <v>1.1148832299820636E-2</v>
      </c>
      <c r="GP3804" s="81">
        <v>10</v>
      </c>
      <c r="GQ3804" s="81">
        <v>0</v>
      </c>
      <c r="GR3804" s="81" t="s">
        <v>448</v>
      </c>
      <c r="GS3804" s="81">
        <v>1.1148832299820636E-2</v>
      </c>
      <c r="GT3804" s="81">
        <v>2.7568051219219165</v>
      </c>
      <c r="GU3804" s="81">
        <v>1.1148832299820636E-2</v>
      </c>
      <c r="GV3804" s="81">
        <v>2.7568051219219165</v>
      </c>
      <c r="GW3804" s="81">
        <v>1.1148832299820636E-2</v>
      </c>
      <c r="GX3804" s="81">
        <v>2.7568051219219165</v>
      </c>
      <c r="GY3804" s="81">
        <v>1.1148832299820636E-2</v>
      </c>
      <c r="GZ3804" s="81">
        <v>2.7568051219219165</v>
      </c>
    </row>
    <row r="3805" spans="98:208" x14ac:dyDescent="0.25">
      <c r="CT3805" s="81" t="s">
        <v>155</v>
      </c>
      <c r="CU3805" s="81" t="s">
        <v>477</v>
      </c>
      <c r="CV3805" s="81" t="s">
        <v>458</v>
      </c>
      <c r="CW3805" s="81">
        <v>2026</v>
      </c>
      <c r="CX3805" s="81">
        <v>0</v>
      </c>
      <c r="CY3805" s="81">
        <v>0</v>
      </c>
      <c r="CZ3805" s="81">
        <v>0</v>
      </c>
      <c r="DA3805" s="81">
        <v>0</v>
      </c>
      <c r="DB3805" s="81">
        <v>9129.7460702387561</v>
      </c>
      <c r="DC3805" s="81">
        <v>233.23007680799569</v>
      </c>
      <c r="DD3805" s="81">
        <v>8896.5159934307612</v>
      </c>
      <c r="DE3805" s="81">
        <v>0</v>
      </c>
      <c r="DF3805" s="81">
        <v>2.6002430136066303</v>
      </c>
      <c r="DG3805" s="81">
        <v>2.6002430136066303</v>
      </c>
      <c r="DH3805" s="81">
        <v>2.6002430136066303</v>
      </c>
      <c r="DI3805" s="81">
        <v>2.6002430136066303</v>
      </c>
      <c r="DJ3805" s="81">
        <v>3.5869606721167391E-6</v>
      </c>
      <c r="DL3805" s="81">
        <v>0</v>
      </c>
      <c r="DM3805" s="81">
        <v>9.3269694277532943E-6</v>
      </c>
      <c r="DN3805" s="81">
        <v>9.3269694277532943E-6</v>
      </c>
      <c r="DO3805" s="81">
        <v>0</v>
      </c>
      <c r="DP3805" s="81">
        <v>9.3269694277532943E-6</v>
      </c>
      <c r="DQ3805" s="81">
        <v>9.3269694277532943E-6</v>
      </c>
      <c r="DR3805" s="81">
        <v>0</v>
      </c>
      <c r="DS3805" s="81">
        <v>9.3269694277532943E-6</v>
      </c>
      <c r="DT3805" s="81">
        <v>9.3269694277532943E-6</v>
      </c>
      <c r="DU3805" s="81">
        <v>0</v>
      </c>
      <c r="DV3805" s="81">
        <v>9.3269694277532943E-6</v>
      </c>
      <c r="DW3805" s="81">
        <v>9.3269694277532943E-6</v>
      </c>
      <c r="GE3805" s="81" t="s">
        <v>449</v>
      </c>
      <c r="GF3805" s="81" t="s">
        <v>155</v>
      </c>
      <c r="GG3805" s="81" t="s">
        <v>479</v>
      </c>
      <c r="GH3805" s="81" t="s">
        <v>451</v>
      </c>
      <c r="GI3805" s="81">
        <v>2030</v>
      </c>
      <c r="GJ3805" s="81" t="s">
        <v>201</v>
      </c>
      <c r="GK3805" s="81">
        <v>247.2729921649524</v>
      </c>
      <c r="GL3805" s="81">
        <v>280.23087399999997</v>
      </c>
      <c r="GM3805" s="81">
        <v>2030</v>
      </c>
      <c r="GN3805" s="81" t="s">
        <v>173</v>
      </c>
      <c r="GO3805" s="81">
        <v>1.1148832299820636E-2</v>
      </c>
      <c r="GP3805" s="81">
        <v>10</v>
      </c>
      <c r="GQ3805" s="81">
        <v>0</v>
      </c>
      <c r="GR3805" s="81" t="s">
        <v>448</v>
      </c>
      <c r="GS3805" s="81">
        <v>0</v>
      </c>
      <c r="GT3805" s="81">
        <v>0</v>
      </c>
      <c r="GU3805" s="81">
        <v>1.1148832299820636E-2</v>
      </c>
      <c r="GV3805" s="81">
        <v>2.7568051219219165</v>
      </c>
      <c r="GW3805" s="81">
        <v>1.1148832299820636E-2</v>
      </c>
      <c r="GX3805" s="81">
        <v>2.7568051219219165</v>
      </c>
      <c r="GY3805" s="81">
        <v>1.1148832299820636E-2</v>
      </c>
      <c r="GZ3805" s="81">
        <v>2.7568051219219165</v>
      </c>
    </row>
    <row r="3806" spans="98:208" x14ac:dyDescent="0.25">
      <c r="CT3806" s="81" t="s">
        <v>155</v>
      </c>
      <c r="CU3806" s="81" t="s">
        <v>477</v>
      </c>
      <c r="CV3806" s="81" t="s">
        <v>458</v>
      </c>
      <c r="CW3806" s="81">
        <v>2027</v>
      </c>
      <c r="CX3806" s="81">
        <v>0</v>
      </c>
      <c r="CY3806" s="81">
        <v>0</v>
      </c>
      <c r="CZ3806" s="81">
        <v>0</v>
      </c>
      <c r="DA3806" s="81">
        <v>0</v>
      </c>
      <c r="DB3806" s="81">
        <v>9129.7460702387561</v>
      </c>
      <c r="DC3806" s="81">
        <v>233.23007680799569</v>
      </c>
      <c r="DD3806" s="81">
        <v>8896.5159934307612</v>
      </c>
      <c r="DE3806" s="81">
        <v>0</v>
      </c>
      <c r="DF3806" s="81">
        <v>2.6002430136066303</v>
      </c>
      <c r="DG3806" s="81">
        <v>2.6002430136066303</v>
      </c>
      <c r="DH3806" s="81">
        <v>2.6002430136066303</v>
      </c>
      <c r="DI3806" s="81">
        <v>2.6002430136066303</v>
      </c>
      <c r="DJ3806" s="81">
        <v>3.5869606721167391E-6</v>
      </c>
      <c r="DL3806" s="81">
        <v>0</v>
      </c>
      <c r="DM3806" s="81">
        <v>9.3269694277532943E-6</v>
      </c>
      <c r="DN3806" s="81">
        <v>9.3269694277532943E-6</v>
      </c>
      <c r="DO3806" s="81">
        <v>0</v>
      </c>
      <c r="DP3806" s="81">
        <v>9.3269694277532943E-6</v>
      </c>
      <c r="DQ3806" s="81">
        <v>9.3269694277532943E-6</v>
      </c>
      <c r="DR3806" s="81">
        <v>0</v>
      </c>
      <c r="DS3806" s="81">
        <v>9.3269694277532943E-6</v>
      </c>
      <c r="DT3806" s="81">
        <v>9.3269694277532943E-6</v>
      </c>
      <c r="DU3806" s="81">
        <v>0</v>
      </c>
      <c r="DV3806" s="81">
        <v>9.3269694277532943E-6</v>
      </c>
      <c r="DW3806" s="81">
        <v>9.3269694277532943E-6</v>
      </c>
      <c r="GE3806" s="81" t="s">
        <v>449</v>
      </c>
      <c r="GF3806" s="81" t="s">
        <v>155</v>
      </c>
      <c r="GG3806" s="81" t="s">
        <v>479</v>
      </c>
      <c r="GH3806" s="81" t="s">
        <v>451</v>
      </c>
      <c r="GI3806" s="81">
        <v>2031</v>
      </c>
      <c r="GJ3806" s="81" t="s">
        <v>201</v>
      </c>
      <c r="GK3806" s="81">
        <v>247.2729921649524</v>
      </c>
      <c r="GL3806" s="81">
        <v>280.23087399999997</v>
      </c>
      <c r="GM3806" s="81">
        <v>2031</v>
      </c>
      <c r="GN3806" s="81" t="s">
        <v>173</v>
      </c>
      <c r="GO3806" s="81">
        <v>1.1148832299820636E-2</v>
      </c>
      <c r="GP3806" s="81">
        <v>10</v>
      </c>
      <c r="GQ3806" s="81">
        <v>0</v>
      </c>
      <c r="GR3806" s="81" t="s">
        <v>448</v>
      </c>
      <c r="GS3806" s="81">
        <v>0</v>
      </c>
      <c r="GT3806" s="81">
        <v>0</v>
      </c>
      <c r="GU3806" s="81">
        <v>0</v>
      </c>
      <c r="GV3806" s="81">
        <v>0</v>
      </c>
      <c r="GW3806" s="81">
        <v>1.1148832299820636E-2</v>
      </c>
      <c r="GX3806" s="81">
        <v>2.7568051219219165</v>
      </c>
      <c r="GY3806" s="81">
        <v>1.1148832299820636E-2</v>
      </c>
      <c r="GZ3806" s="81">
        <v>2.7568051219219165</v>
      </c>
    </row>
    <row r="3807" spans="98:208" x14ac:dyDescent="0.25">
      <c r="CT3807" s="81" t="s">
        <v>155</v>
      </c>
      <c r="CU3807" s="81" t="s">
        <v>477</v>
      </c>
      <c r="CV3807" s="81" t="s">
        <v>458</v>
      </c>
      <c r="CW3807" s="81">
        <v>2028</v>
      </c>
      <c r="CX3807" s="81">
        <v>0</v>
      </c>
      <c r="CY3807" s="81">
        <v>0</v>
      </c>
      <c r="CZ3807" s="81">
        <v>0</v>
      </c>
      <c r="DA3807" s="81">
        <v>0</v>
      </c>
      <c r="DB3807" s="81">
        <v>9534.9220877117641</v>
      </c>
      <c r="DC3807" s="81">
        <v>247.27299216500691</v>
      </c>
      <c r="DD3807" s="81">
        <v>9287.6490955467561</v>
      </c>
      <c r="DE3807" s="81">
        <v>0</v>
      </c>
      <c r="DF3807" s="81">
        <v>2.756805121922524</v>
      </c>
      <c r="DG3807" s="81">
        <v>2.756805121922524</v>
      </c>
      <c r="DH3807" s="81">
        <v>2.756805121922524</v>
      </c>
      <c r="DI3807" s="81">
        <v>2.756805121922524</v>
      </c>
      <c r="DJ3807" s="81">
        <v>3.5869606721167391E-6</v>
      </c>
      <c r="DL3807" s="81">
        <v>0</v>
      </c>
      <c r="DM3807" s="81">
        <v>9.8885515530260865E-6</v>
      </c>
      <c r="DN3807" s="81">
        <v>9.8885515530260865E-6</v>
      </c>
      <c r="DO3807" s="81">
        <v>0</v>
      </c>
      <c r="DP3807" s="81">
        <v>9.8885515530260865E-6</v>
      </c>
      <c r="DQ3807" s="81">
        <v>9.8885515530260865E-6</v>
      </c>
      <c r="DR3807" s="81">
        <v>0</v>
      </c>
      <c r="DS3807" s="81">
        <v>9.8885515530260865E-6</v>
      </c>
      <c r="DT3807" s="81">
        <v>9.8885515530260865E-6</v>
      </c>
      <c r="DU3807" s="81">
        <v>0</v>
      </c>
      <c r="DV3807" s="81">
        <v>9.8885515530260865E-6</v>
      </c>
      <c r="DW3807" s="81">
        <v>9.8885515530260865E-6</v>
      </c>
      <c r="GE3807" s="81" t="s">
        <v>449</v>
      </c>
      <c r="GF3807" s="81" t="s">
        <v>155</v>
      </c>
      <c r="GG3807" s="81" t="s">
        <v>479</v>
      </c>
      <c r="GH3807" s="81" t="s">
        <v>451</v>
      </c>
      <c r="GI3807" s="81">
        <v>2032</v>
      </c>
      <c r="GJ3807" s="81" t="s">
        <v>201</v>
      </c>
      <c r="GK3807" s="81">
        <v>247.2729921649524</v>
      </c>
      <c r="GL3807" s="81">
        <v>280.23087399999997</v>
      </c>
      <c r="GM3807" s="81">
        <v>2032</v>
      </c>
      <c r="GN3807" s="81" t="s">
        <v>173</v>
      </c>
      <c r="GO3807" s="81">
        <v>1.1148832299820636E-2</v>
      </c>
      <c r="GP3807" s="81">
        <v>10</v>
      </c>
      <c r="GQ3807" s="81">
        <v>0</v>
      </c>
      <c r="GR3807" s="81" t="s">
        <v>448</v>
      </c>
      <c r="GS3807" s="81">
        <v>0</v>
      </c>
      <c r="GT3807" s="81">
        <v>0</v>
      </c>
      <c r="GU3807" s="81">
        <v>0</v>
      </c>
      <c r="GV3807" s="81">
        <v>0</v>
      </c>
      <c r="GW3807" s="81">
        <v>0</v>
      </c>
      <c r="GX3807" s="81">
        <v>0</v>
      </c>
      <c r="GY3807" s="81">
        <v>1.1148832299820636E-2</v>
      </c>
      <c r="GZ3807" s="81">
        <v>2.7568051219219165</v>
      </c>
    </row>
    <row r="3808" spans="98:208" x14ac:dyDescent="0.25">
      <c r="CT3808" s="81" t="s">
        <v>155</v>
      </c>
      <c r="CU3808" s="81" t="s">
        <v>477</v>
      </c>
      <c r="CV3808" s="81" t="s">
        <v>458</v>
      </c>
      <c r="CW3808" s="81">
        <v>2029</v>
      </c>
      <c r="CX3808" s="81">
        <v>0</v>
      </c>
      <c r="CY3808" s="81">
        <v>0</v>
      </c>
      <c r="CZ3808" s="81">
        <v>0</v>
      </c>
      <c r="DA3808" s="81">
        <v>0</v>
      </c>
      <c r="DB3808" s="81">
        <v>9534.9220877117641</v>
      </c>
      <c r="DC3808" s="81">
        <v>247.27299216500691</v>
      </c>
      <c r="DD3808" s="81">
        <v>9287.6490955467561</v>
      </c>
      <c r="DE3808" s="81">
        <v>0</v>
      </c>
      <c r="DF3808" s="81">
        <v>2.756805121922524</v>
      </c>
      <c r="DG3808" s="81">
        <v>2.756805121922524</v>
      </c>
      <c r="DH3808" s="81">
        <v>2.756805121922524</v>
      </c>
      <c r="DI3808" s="81">
        <v>2.756805121922524</v>
      </c>
      <c r="DJ3808" s="81">
        <v>3.5869606721167391E-6</v>
      </c>
      <c r="DL3808" s="81">
        <v>0</v>
      </c>
      <c r="DM3808" s="81">
        <v>9.8885515530260865E-6</v>
      </c>
      <c r="DN3808" s="81">
        <v>9.8885515530260865E-6</v>
      </c>
      <c r="DO3808" s="81">
        <v>0</v>
      </c>
      <c r="DP3808" s="81">
        <v>9.8885515530260865E-6</v>
      </c>
      <c r="DQ3808" s="81">
        <v>9.8885515530260865E-6</v>
      </c>
      <c r="DR3808" s="81">
        <v>0</v>
      </c>
      <c r="DS3808" s="81">
        <v>9.8885515530260865E-6</v>
      </c>
      <c r="DT3808" s="81">
        <v>9.8885515530260865E-6</v>
      </c>
      <c r="DU3808" s="81">
        <v>0</v>
      </c>
      <c r="DV3808" s="81">
        <v>9.8885515530260865E-6</v>
      </c>
      <c r="DW3808" s="81">
        <v>9.8885515530260865E-6</v>
      </c>
      <c r="GE3808" s="81" t="s">
        <v>449</v>
      </c>
      <c r="GF3808" s="81" t="s">
        <v>155</v>
      </c>
      <c r="GG3808" s="81" t="s">
        <v>479</v>
      </c>
      <c r="GH3808" s="81" t="s">
        <v>452</v>
      </c>
      <c r="GI3808" s="81">
        <v>2021</v>
      </c>
      <c r="GJ3808" s="81" t="s">
        <v>201</v>
      </c>
      <c r="GK3808" s="81">
        <v>0.69641821681222937</v>
      </c>
      <c r="GL3808" s="81">
        <v>280.23087399999997</v>
      </c>
      <c r="GM3808" s="81">
        <v>2021</v>
      </c>
      <c r="GN3808" s="81" t="s">
        <v>173</v>
      </c>
      <c r="GO3808" s="81">
        <v>1.1148832299820636E-2</v>
      </c>
      <c r="GP3808" s="81">
        <v>10</v>
      </c>
      <c r="GQ3808" s="81">
        <v>0</v>
      </c>
      <c r="GR3808" s="81" t="s">
        <v>448</v>
      </c>
      <c r="GS3808" s="81">
        <v>1.1148832299820636E-2</v>
      </c>
      <c r="GT3808" s="81">
        <v>7.7642499097796734E-3</v>
      </c>
      <c r="GU3808" s="81">
        <v>1.1148832299820636E-2</v>
      </c>
      <c r="GV3808" s="81">
        <v>7.7642499097796734E-3</v>
      </c>
      <c r="GW3808" s="81">
        <v>0</v>
      </c>
      <c r="GX3808" s="81">
        <v>0</v>
      </c>
      <c r="GY3808" s="81">
        <v>0</v>
      </c>
      <c r="GZ3808" s="81">
        <v>0</v>
      </c>
    </row>
    <row r="3809" spans="98:208" x14ac:dyDescent="0.25">
      <c r="CT3809" s="81" t="s">
        <v>155</v>
      </c>
      <c r="CU3809" s="81" t="s">
        <v>477</v>
      </c>
      <c r="CV3809" s="81" t="s">
        <v>458</v>
      </c>
      <c r="CW3809" s="81">
        <v>2030</v>
      </c>
      <c r="CX3809" s="81">
        <v>0</v>
      </c>
      <c r="CY3809" s="81">
        <v>0</v>
      </c>
      <c r="CZ3809" s="81">
        <v>0</v>
      </c>
      <c r="DA3809" s="81">
        <v>0</v>
      </c>
      <c r="DB3809" s="81">
        <v>9534.9220877117641</v>
      </c>
      <c r="DC3809" s="81">
        <v>247.27299216500691</v>
      </c>
      <c r="DD3809" s="81">
        <v>9287.6490955467561</v>
      </c>
      <c r="DE3809" s="81">
        <v>0</v>
      </c>
      <c r="DF3809" s="81">
        <v>0</v>
      </c>
      <c r="DG3809" s="81">
        <v>2.756805121922524</v>
      </c>
      <c r="DH3809" s="81">
        <v>2.756805121922524</v>
      </c>
      <c r="DI3809" s="81">
        <v>2.756805121922524</v>
      </c>
      <c r="DJ3809" s="81">
        <v>3.5869606721167391E-6</v>
      </c>
      <c r="DL3809" s="81">
        <v>0</v>
      </c>
      <c r="DM3809" s="81">
        <v>0</v>
      </c>
      <c r="DN3809" s="81">
        <v>0</v>
      </c>
      <c r="DO3809" s="81">
        <v>0</v>
      </c>
      <c r="DP3809" s="81">
        <v>9.8885515530260865E-6</v>
      </c>
      <c r="DQ3809" s="81">
        <v>9.8885515530260865E-6</v>
      </c>
      <c r="DR3809" s="81">
        <v>0</v>
      </c>
      <c r="DS3809" s="81">
        <v>9.8885515530260865E-6</v>
      </c>
      <c r="DT3809" s="81">
        <v>9.8885515530260865E-6</v>
      </c>
      <c r="DU3809" s="81">
        <v>0</v>
      </c>
      <c r="DV3809" s="81">
        <v>9.8885515530260865E-6</v>
      </c>
      <c r="DW3809" s="81">
        <v>9.8885515530260865E-6</v>
      </c>
      <c r="GE3809" s="81" t="s">
        <v>449</v>
      </c>
      <c r="GF3809" s="81" t="s">
        <v>155</v>
      </c>
      <c r="GG3809" s="81" t="s">
        <v>479</v>
      </c>
      <c r="GH3809" s="81" t="s">
        <v>452</v>
      </c>
      <c r="GI3809" s="81">
        <v>2022</v>
      </c>
      <c r="GJ3809" s="81" t="s">
        <v>201</v>
      </c>
      <c r="GK3809" s="81">
        <v>0.69641821681222937</v>
      </c>
      <c r="GL3809" s="81">
        <v>280.23087399999997</v>
      </c>
      <c r="GM3809" s="81">
        <v>2022</v>
      </c>
      <c r="GN3809" s="81" t="s">
        <v>173</v>
      </c>
      <c r="GO3809" s="81">
        <v>1.1148832299820636E-2</v>
      </c>
      <c r="GP3809" s="81">
        <v>10</v>
      </c>
      <c r="GQ3809" s="81">
        <v>0</v>
      </c>
      <c r="GR3809" s="81" t="s">
        <v>448</v>
      </c>
      <c r="GS3809" s="81">
        <v>1.1148832299820636E-2</v>
      </c>
      <c r="GT3809" s="81">
        <v>7.7642499097796734E-3</v>
      </c>
      <c r="GU3809" s="81">
        <v>1.1148832299820636E-2</v>
      </c>
      <c r="GV3809" s="81">
        <v>7.7642499097796734E-3</v>
      </c>
      <c r="GW3809" s="81">
        <v>1.1148832299820636E-2</v>
      </c>
      <c r="GX3809" s="81">
        <v>7.7642499097796734E-3</v>
      </c>
      <c r="GY3809" s="81">
        <v>0</v>
      </c>
      <c r="GZ3809" s="81">
        <v>0</v>
      </c>
    </row>
    <row r="3810" spans="98:208" x14ac:dyDescent="0.25">
      <c r="CT3810" s="81" t="s">
        <v>155</v>
      </c>
      <c r="CU3810" s="81" t="s">
        <v>477</v>
      </c>
      <c r="CV3810" s="81" t="s">
        <v>458</v>
      </c>
      <c r="CW3810" s="81">
        <v>2031</v>
      </c>
      <c r="CX3810" s="81">
        <v>0</v>
      </c>
      <c r="CY3810" s="81">
        <v>0</v>
      </c>
      <c r="CZ3810" s="81">
        <v>0</v>
      </c>
      <c r="DA3810" s="81">
        <v>0</v>
      </c>
      <c r="DB3810" s="81">
        <v>9534.9220877117641</v>
      </c>
      <c r="DC3810" s="81">
        <v>247.27299216500691</v>
      </c>
      <c r="DD3810" s="81">
        <v>9287.6490955467561</v>
      </c>
      <c r="DE3810" s="81">
        <v>0</v>
      </c>
      <c r="DF3810" s="81">
        <v>0</v>
      </c>
      <c r="DG3810" s="81">
        <v>0</v>
      </c>
      <c r="DH3810" s="81">
        <v>2.756805121922524</v>
      </c>
      <c r="DI3810" s="81">
        <v>2.756805121922524</v>
      </c>
      <c r="DJ3810" s="81">
        <v>3.5869606721167391E-6</v>
      </c>
      <c r="DL3810" s="81">
        <v>0</v>
      </c>
      <c r="DM3810" s="81">
        <v>0</v>
      </c>
      <c r="DN3810" s="81">
        <v>0</v>
      </c>
      <c r="DO3810" s="81">
        <v>0</v>
      </c>
      <c r="DP3810" s="81">
        <v>0</v>
      </c>
      <c r="DQ3810" s="81">
        <v>0</v>
      </c>
      <c r="DR3810" s="81">
        <v>0</v>
      </c>
      <c r="DS3810" s="81">
        <v>9.8885515530260865E-6</v>
      </c>
      <c r="DT3810" s="81">
        <v>9.8885515530260865E-6</v>
      </c>
      <c r="DU3810" s="81">
        <v>0</v>
      </c>
      <c r="DV3810" s="81">
        <v>9.8885515530260865E-6</v>
      </c>
      <c r="DW3810" s="81">
        <v>9.8885515530260865E-6</v>
      </c>
      <c r="GE3810" s="81" t="s">
        <v>449</v>
      </c>
      <c r="GF3810" s="81" t="s">
        <v>155</v>
      </c>
      <c r="GG3810" s="81" t="s">
        <v>479</v>
      </c>
      <c r="GH3810" s="81" t="s">
        <v>452</v>
      </c>
      <c r="GI3810" s="81">
        <v>2023</v>
      </c>
      <c r="GJ3810" s="81" t="s">
        <v>201</v>
      </c>
      <c r="GK3810" s="81">
        <v>0.71896016785821037</v>
      </c>
      <c r="GL3810" s="81">
        <v>280.23087399999997</v>
      </c>
      <c r="GM3810" s="81">
        <v>2023</v>
      </c>
      <c r="GN3810" s="81" t="s">
        <v>173</v>
      </c>
      <c r="GO3810" s="81">
        <v>1.1148832299820636E-2</v>
      </c>
      <c r="GP3810" s="81">
        <v>10</v>
      </c>
      <c r="GQ3810" s="81">
        <v>0</v>
      </c>
      <c r="GR3810" s="81" t="s">
        <v>448</v>
      </c>
      <c r="GS3810" s="81">
        <v>1.1148832299820636E-2</v>
      </c>
      <c r="GT3810" s="81">
        <v>8.0155663417020816E-3</v>
      </c>
      <c r="GU3810" s="81">
        <v>1.1148832299820636E-2</v>
      </c>
      <c r="GV3810" s="81">
        <v>8.0155663417020816E-3</v>
      </c>
      <c r="GW3810" s="81">
        <v>1.1148832299820636E-2</v>
      </c>
      <c r="GX3810" s="81">
        <v>8.0155663417020816E-3</v>
      </c>
      <c r="GY3810" s="81">
        <v>1.1148832299820636E-2</v>
      </c>
      <c r="GZ3810" s="81">
        <v>8.0155663417020816E-3</v>
      </c>
    </row>
    <row r="3811" spans="98:208" x14ac:dyDescent="0.25">
      <c r="CT3811" s="81" t="s">
        <v>155</v>
      </c>
      <c r="CU3811" s="81" t="s">
        <v>477</v>
      </c>
      <c r="CV3811" s="81" t="s">
        <v>458</v>
      </c>
      <c r="CW3811" s="81">
        <v>2032</v>
      </c>
      <c r="CX3811" s="81">
        <v>0</v>
      </c>
      <c r="CY3811" s="81">
        <v>0</v>
      </c>
      <c r="CZ3811" s="81">
        <v>0</v>
      </c>
      <c r="DA3811" s="81">
        <v>0</v>
      </c>
      <c r="DB3811" s="81">
        <v>9534.9220877117641</v>
      </c>
      <c r="DC3811" s="81">
        <v>247.27299216500691</v>
      </c>
      <c r="DD3811" s="81">
        <v>9287.6490955467561</v>
      </c>
      <c r="DE3811" s="81">
        <v>0</v>
      </c>
      <c r="DF3811" s="81">
        <v>0</v>
      </c>
      <c r="DG3811" s="81">
        <v>0</v>
      </c>
      <c r="DH3811" s="81">
        <v>0</v>
      </c>
      <c r="DI3811" s="81">
        <v>2.756805121922524</v>
      </c>
      <c r="DJ3811" s="81">
        <v>3.5869606721167391E-6</v>
      </c>
      <c r="DL3811" s="81">
        <v>0</v>
      </c>
      <c r="DM3811" s="81">
        <v>0</v>
      </c>
      <c r="DN3811" s="81">
        <v>0</v>
      </c>
      <c r="DO3811" s="81">
        <v>0</v>
      </c>
      <c r="DP3811" s="81">
        <v>0</v>
      </c>
      <c r="DQ3811" s="81">
        <v>0</v>
      </c>
      <c r="DR3811" s="81">
        <v>0</v>
      </c>
      <c r="DS3811" s="81">
        <v>0</v>
      </c>
      <c r="DT3811" s="81">
        <v>0</v>
      </c>
      <c r="DU3811" s="81">
        <v>0</v>
      </c>
      <c r="DV3811" s="81">
        <v>9.8885515530260865E-6</v>
      </c>
      <c r="DW3811" s="81">
        <v>9.8885515530260865E-6</v>
      </c>
      <c r="GE3811" s="81" t="s">
        <v>449</v>
      </c>
      <c r="GF3811" s="81" t="s">
        <v>155</v>
      </c>
      <c r="GG3811" s="81" t="s">
        <v>479</v>
      </c>
      <c r="GH3811" s="81" t="s">
        <v>452</v>
      </c>
      <c r="GI3811" s="81">
        <v>2024</v>
      </c>
      <c r="GJ3811" s="81" t="s">
        <v>201</v>
      </c>
      <c r="GK3811" s="81">
        <v>0.71896016785821037</v>
      </c>
      <c r="GL3811" s="81">
        <v>280.23087399999997</v>
      </c>
      <c r="GM3811" s="81">
        <v>2024</v>
      </c>
      <c r="GN3811" s="81" t="s">
        <v>173</v>
      </c>
      <c r="GO3811" s="81">
        <v>1.1148832299820636E-2</v>
      </c>
      <c r="GP3811" s="81">
        <v>10</v>
      </c>
      <c r="GQ3811" s="81">
        <v>0</v>
      </c>
      <c r="GR3811" s="81" t="s">
        <v>448</v>
      </c>
      <c r="GS3811" s="81">
        <v>1.1148832299820636E-2</v>
      </c>
      <c r="GT3811" s="81">
        <v>8.0155663417020816E-3</v>
      </c>
      <c r="GU3811" s="81">
        <v>1.1148832299820636E-2</v>
      </c>
      <c r="GV3811" s="81">
        <v>8.0155663417020816E-3</v>
      </c>
      <c r="GW3811" s="81">
        <v>1.1148832299820636E-2</v>
      </c>
      <c r="GX3811" s="81">
        <v>8.0155663417020816E-3</v>
      </c>
      <c r="GY3811" s="81">
        <v>1.1148832299820636E-2</v>
      </c>
      <c r="GZ3811" s="81">
        <v>8.0155663417020816E-3</v>
      </c>
    </row>
    <row r="3812" spans="98:208" x14ac:dyDescent="0.25">
      <c r="CT3812" s="81" t="s">
        <v>155</v>
      </c>
      <c r="CU3812" s="81" t="s">
        <v>477</v>
      </c>
      <c r="CV3812" s="81" t="s">
        <v>459</v>
      </c>
      <c r="CW3812" s="81">
        <v>2020</v>
      </c>
      <c r="CX3812" s="81">
        <v>0</v>
      </c>
      <c r="CY3812" s="81">
        <v>0</v>
      </c>
      <c r="CZ3812" s="81">
        <v>0</v>
      </c>
      <c r="DA3812" s="81">
        <v>0</v>
      </c>
      <c r="DB3812" s="81">
        <v>5.2405583313015711</v>
      </c>
      <c r="DC3812" s="81">
        <v>0.69641821681222682</v>
      </c>
      <c r="DD3812" s="81">
        <v>2.9419641522810371</v>
      </c>
      <c r="DE3812" s="81">
        <v>1.602175962208308</v>
      </c>
      <c r="DF3812" s="81">
        <v>7.7642499097796448E-3</v>
      </c>
      <c r="DG3812" s="81">
        <v>0</v>
      </c>
      <c r="DH3812" s="81">
        <v>0</v>
      </c>
      <c r="DI3812" s="81">
        <v>0</v>
      </c>
      <c r="DJ3812" s="81">
        <v>1.994583633382347E-5</v>
      </c>
      <c r="DL3812" s="81">
        <v>0</v>
      </c>
      <c r="DM3812" s="81">
        <v>1.5486445795536843E-7</v>
      </c>
      <c r="DN3812" s="81">
        <v>1.5486445795536843E-7</v>
      </c>
      <c r="DO3812" s="81">
        <v>0</v>
      </c>
      <c r="DP3812" s="81">
        <v>0</v>
      </c>
      <c r="DQ3812" s="81">
        <v>0</v>
      </c>
      <c r="DR3812" s="81">
        <v>0</v>
      </c>
      <c r="DS3812" s="81">
        <v>0</v>
      </c>
      <c r="DT3812" s="81">
        <v>0</v>
      </c>
      <c r="DU3812" s="81">
        <v>0</v>
      </c>
      <c r="DV3812" s="81">
        <v>0</v>
      </c>
      <c r="DW3812" s="81">
        <v>0</v>
      </c>
      <c r="GE3812" s="81" t="s">
        <v>449</v>
      </c>
      <c r="GF3812" s="81" t="s">
        <v>155</v>
      </c>
      <c r="GG3812" s="81" t="s">
        <v>479</v>
      </c>
      <c r="GH3812" s="81" t="s">
        <v>452</v>
      </c>
      <c r="GI3812" s="81">
        <v>2025</v>
      </c>
      <c r="GJ3812" s="81" t="s">
        <v>201</v>
      </c>
      <c r="GK3812" s="81">
        <v>0.71896016785821037</v>
      </c>
      <c r="GL3812" s="81">
        <v>280.23087399999997</v>
      </c>
      <c r="GM3812" s="81">
        <v>2025</v>
      </c>
      <c r="GN3812" s="81" t="s">
        <v>173</v>
      </c>
      <c r="GO3812" s="81">
        <v>1.1148832299820636E-2</v>
      </c>
      <c r="GP3812" s="81">
        <v>10</v>
      </c>
      <c r="GQ3812" s="81">
        <v>0</v>
      </c>
      <c r="GR3812" s="81" t="s">
        <v>448</v>
      </c>
      <c r="GS3812" s="81">
        <v>1.1148832299820636E-2</v>
      </c>
      <c r="GT3812" s="81">
        <v>8.0155663417020816E-3</v>
      </c>
      <c r="GU3812" s="81">
        <v>1.1148832299820636E-2</v>
      </c>
      <c r="GV3812" s="81">
        <v>8.0155663417020816E-3</v>
      </c>
      <c r="GW3812" s="81">
        <v>1.1148832299820636E-2</v>
      </c>
      <c r="GX3812" s="81">
        <v>8.0155663417020816E-3</v>
      </c>
      <c r="GY3812" s="81">
        <v>1.1148832299820636E-2</v>
      </c>
      <c r="GZ3812" s="81">
        <v>8.0155663417020816E-3</v>
      </c>
    </row>
    <row r="3813" spans="98:208" x14ac:dyDescent="0.25">
      <c r="CT3813" s="81" t="s">
        <v>155</v>
      </c>
      <c r="CU3813" s="81" t="s">
        <v>477</v>
      </c>
      <c r="CV3813" s="81" t="s">
        <v>459</v>
      </c>
      <c r="CW3813" s="81">
        <v>2021</v>
      </c>
      <c r="CX3813" s="81">
        <v>0</v>
      </c>
      <c r="CY3813" s="81">
        <v>0</v>
      </c>
      <c r="CZ3813" s="81">
        <v>0</v>
      </c>
      <c r="DA3813" s="81">
        <v>0</v>
      </c>
      <c r="DB3813" s="81">
        <v>5.2405583313015711</v>
      </c>
      <c r="DC3813" s="81">
        <v>0.69641821681222682</v>
      </c>
      <c r="DD3813" s="81">
        <v>2.9419641522810371</v>
      </c>
      <c r="DE3813" s="81">
        <v>1.602175962208308</v>
      </c>
      <c r="DF3813" s="81">
        <v>7.7642499097796448E-3</v>
      </c>
      <c r="DG3813" s="81">
        <v>7.7642499097796448E-3</v>
      </c>
      <c r="DH3813" s="81">
        <v>0</v>
      </c>
      <c r="DI3813" s="81">
        <v>0</v>
      </c>
      <c r="DJ3813" s="81">
        <v>1.994583633382347E-5</v>
      </c>
      <c r="DL3813" s="81">
        <v>0</v>
      </c>
      <c r="DM3813" s="81">
        <v>1.5486445795536843E-7</v>
      </c>
      <c r="DN3813" s="81">
        <v>1.5486445795536843E-7</v>
      </c>
      <c r="DO3813" s="81">
        <v>0</v>
      </c>
      <c r="DP3813" s="81">
        <v>1.5486445795536843E-7</v>
      </c>
      <c r="DQ3813" s="81">
        <v>1.5486445795536843E-7</v>
      </c>
      <c r="DR3813" s="81">
        <v>0</v>
      </c>
      <c r="DS3813" s="81">
        <v>0</v>
      </c>
      <c r="DT3813" s="81">
        <v>0</v>
      </c>
      <c r="DU3813" s="81">
        <v>0</v>
      </c>
      <c r="DV3813" s="81">
        <v>0</v>
      </c>
      <c r="DW3813" s="81">
        <v>0</v>
      </c>
      <c r="GE3813" s="81" t="s">
        <v>449</v>
      </c>
      <c r="GF3813" s="81" t="s">
        <v>155</v>
      </c>
      <c r="GG3813" s="81" t="s">
        <v>479</v>
      </c>
      <c r="GH3813" s="81" t="s">
        <v>452</v>
      </c>
      <c r="GI3813" s="81">
        <v>2026</v>
      </c>
      <c r="GJ3813" s="81" t="s">
        <v>201</v>
      </c>
      <c r="GK3813" s="81">
        <v>0.71896016785821037</v>
      </c>
      <c r="GL3813" s="81">
        <v>280.23087399999997</v>
      </c>
      <c r="GM3813" s="81">
        <v>2026</v>
      </c>
      <c r="GN3813" s="81" t="s">
        <v>173</v>
      </c>
      <c r="GO3813" s="81">
        <v>1.1148832299820636E-2</v>
      </c>
      <c r="GP3813" s="81">
        <v>10</v>
      </c>
      <c r="GQ3813" s="81">
        <v>0</v>
      </c>
      <c r="GR3813" s="81" t="s">
        <v>448</v>
      </c>
      <c r="GS3813" s="81">
        <v>1.1148832299820636E-2</v>
      </c>
      <c r="GT3813" s="81">
        <v>8.0155663417020816E-3</v>
      </c>
      <c r="GU3813" s="81">
        <v>1.1148832299820636E-2</v>
      </c>
      <c r="GV3813" s="81">
        <v>8.0155663417020816E-3</v>
      </c>
      <c r="GW3813" s="81">
        <v>1.1148832299820636E-2</v>
      </c>
      <c r="GX3813" s="81">
        <v>8.0155663417020816E-3</v>
      </c>
      <c r="GY3813" s="81">
        <v>1.1148832299820636E-2</v>
      </c>
      <c r="GZ3813" s="81">
        <v>8.0155663417020816E-3</v>
      </c>
    </row>
    <row r="3814" spans="98:208" x14ac:dyDescent="0.25">
      <c r="CT3814" s="81" t="s">
        <v>155</v>
      </c>
      <c r="CU3814" s="81" t="s">
        <v>477</v>
      </c>
      <c r="CV3814" s="81" t="s">
        <v>459</v>
      </c>
      <c r="CW3814" s="81">
        <v>2022</v>
      </c>
      <c r="CX3814" s="81">
        <v>0</v>
      </c>
      <c r="CY3814" s="81">
        <v>0</v>
      </c>
      <c r="CZ3814" s="81">
        <v>0</v>
      </c>
      <c r="DA3814" s="81">
        <v>0</v>
      </c>
      <c r="DB3814" s="81">
        <v>5.2405583313015711</v>
      </c>
      <c r="DC3814" s="81">
        <v>0.69641821681222682</v>
      </c>
      <c r="DD3814" s="81">
        <v>2.9419641522810371</v>
      </c>
      <c r="DE3814" s="81">
        <v>1.602175962208308</v>
      </c>
      <c r="DF3814" s="81">
        <v>7.7642499097796448E-3</v>
      </c>
      <c r="DG3814" s="81">
        <v>7.7642499097796448E-3</v>
      </c>
      <c r="DH3814" s="81">
        <v>7.7642499097796448E-3</v>
      </c>
      <c r="DI3814" s="81">
        <v>0</v>
      </c>
      <c r="DJ3814" s="81">
        <v>1.994583633382347E-5</v>
      </c>
      <c r="DL3814" s="81">
        <v>0</v>
      </c>
      <c r="DM3814" s="81">
        <v>1.5486445795536843E-7</v>
      </c>
      <c r="DN3814" s="81">
        <v>1.5486445795536843E-7</v>
      </c>
      <c r="DO3814" s="81">
        <v>0</v>
      </c>
      <c r="DP3814" s="81">
        <v>1.5486445795536843E-7</v>
      </c>
      <c r="DQ3814" s="81">
        <v>1.5486445795536843E-7</v>
      </c>
      <c r="DR3814" s="81">
        <v>0</v>
      </c>
      <c r="DS3814" s="81">
        <v>1.5486445795536843E-7</v>
      </c>
      <c r="DT3814" s="81">
        <v>1.5486445795536843E-7</v>
      </c>
      <c r="DU3814" s="81">
        <v>0</v>
      </c>
      <c r="DV3814" s="81">
        <v>0</v>
      </c>
      <c r="DW3814" s="81">
        <v>0</v>
      </c>
      <c r="GE3814" s="81" t="s">
        <v>449</v>
      </c>
      <c r="GF3814" s="81" t="s">
        <v>155</v>
      </c>
      <c r="GG3814" s="81" t="s">
        <v>479</v>
      </c>
      <c r="GH3814" s="81" t="s">
        <v>452</v>
      </c>
      <c r="GI3814" s="81">
        <v>2027</v>
      </c>
      <c r="GJ3814" s="81" t="s">
        <v>201</v>
      </c>
      <c r="GK3814" s="81">
        <v>0.71896016785821037</v>
      </c>
      <c r="GL3814" s="81">
        <v>280.23087399999997</v>
      </c>
      <c r="GM3814" s="81">
        <v>2027</v>
      </c>
      <c r="GN3814" s="81" t="s">
        <v>173</v>
      </c>
      <c r="GO3814" s="81">
        <v>1.1148832299820636E-2</v>
      </c>
      <c r="GP3814" s="81">
        <v>10</v>
      </c>
      <c r="GQ3814" s="81">
        <v>0</v>
      </c>
      <c r="GR3814" s="81" t="s">
        <v>448</v>
      </c>
      <c r="GS3814" s="81">
        <v>1.1148832299820636E-2</v>
      </c>
      <c r="GT3814" s="81">
        <v>8.0155663417020816E-3</v>
      </c>
      <c r="GU3814" s="81">
        <v>1.1148832299820636E-2</v>
      </c>
      <c r="GV3814" s="81">
        <v>8.0155663417020816E-3</v>
      </c>
      <c r="GW3814" s="81">
        <v>1.1148832299820636E-2</v>
      </c>
      <c r="GX3814" s="81">
        <v>8.0155663417020816E-3</v>
      </c>
      <c r="GY3814" s="81">
        <v>1.1148832299820636E-2</v>
      </c>
      <c r="GZ3814" s="81">
        <v>8.0155663417020816E-3</v>
      </c>
    </row>
    <row r="3815" spans="98:208" x14ac:dyDescent="0.25">
      <c r="CT3815" s="81" t="s">
        <v>155</v>
      </c>
      <c r="CU3815" s="81" t="s">
        <v>477</v>
      </c>
      <c r="CV3815" s="81" t="s">
        <v>459</v>
      </c>
      <c r="CW3815" s="81">
        <v>2023</v>
      </c>
      <c r="CX3815" s="81">
        <v>0</v>
      </c>
      <c r="CY3815" s="81">
        <v>0</v>
      </c>
      <c r="CZ3815" s="81">
        <v>0</v>
      </c>
      <c r="DA3815" s="81">
        <v>0</v>
      </c>
      <c r="DB3815" s="81">
        <v>5.4750346070078431</v>
      </c>
      <c r="DC3815" s="81">
        <v>0.71896016785821459</v>
      </c>
      <c r="DD3815" s="81">
        <v>3.07149719861513</v>
      </c>
      <c r="DE3815" s="81">
        <v>1.684577240534443</v>
      </c>
      <c r="DF3815" s="81">
        <v>8.0155663417021284E-3</v>
      </c>
      <c r="DG3815" s="81">
        <v>8.0155663417021284E-3</v>
      </c>
      <c r="DH3815" s="81">
        <v>8.0155663417021284E-3</v>
      </c>
      <c r="DI3815" s="81">
        <v>8.0155663417021284E-3</v>
      </c>
      <c r="DJ3815" s="81">
        <v>1.994583633382347E-5</v>
      </c>
      <c r="DL3815" s="81">
        <v>0</v>
      </c>
      <c r="DM3815" s="81">
        <v>1.5987717437449478E-7</v>
      </c>
      <c r="DN3815" s="81">
        <v>1.5987717437449478E-7</v>
      </c>
      <c r="DO3815" s="81">
        <v>0</v>
      </c>
      <c r="DP3815" s="81">
        <v>1.5987717437449478E-7</v>
      </c>
      <c r="DQ3815" s="81">
        <v>1.5987717437449478E-7</v>
      </c>
      <c r="DR3815" s="81">
        <v>0</v>
      </c>
      <c r="DS3815" s="81">
        <v>1.5987717437449478E-7</v>
      </c>
      <c r="DT3815" s="81">
        <v>1.5987717437449478E-7</v>
      </c>
      <c r="DU3815" s="81">
        <v>0</v>
      </c>
      <c r="DV3815" s="81">
        <v>1.5987717437449478E-7</v>
      </c>
      <c r="DW3815" s="81">
        <v>1.5987717437449478E-7</v>
      </c>
      <c r="GE3815" s="81" t="s">
        <v>449</v>
      </c>
      <c r="GF3815" s="81" t="s">
        <v>155</v>
      </c>
      <c r="GG3815" s="81" t="s">
        <v>479</v>
      </c>
      <c r="GH3815" s="81" t="s">
        <v>452</v>
      </c>
      <c r="GI3815" s="81">
        <v>2028</v>
      </c>
      <c r="GJ3815" s="81" t="s">
        <v>201</v>
      </c>
      <c r="GK3815" s="81">
        <v>0.74733835430388784</v>
      </c>
      <c r="GL3815" s="81">
        <v>280.23087399999997</v>
      </c>
      <c r="GM3815" s="81">
        <v>2028</v>
      </c>
      <c r="GN3815" s="81" t="s">
        <v>173</v>
      </c>
      <c r="GO3815" s="81">
        <v>1.1148832299820636E-2</v>
      </c>
      <c r="GP3815" s="81">
        <v>10</v>
      </c>
      <c r="GQ3815" s="81">
        <v>0</v>
      </c>
      <c r="GR3815" s="81" t="s">
        <v>448</v>
      </c>
      <c r="GS3815" s="81">
        <v>1.1148832299820636E-2</v>
      </c>
      <c r="GT3815" s="81">
        <v>8.3319499833579835E-3</v>
      </c>
      <c r="GU3815" s="81">
        <v>1.1148832299820636E-2</v>
      </c>
      <c r="GV3815" s="81">
        <v>8.3319499833579835E-3</v>
      </c>
      <c r="GW3815" s="81">
        <v>1.1148832299820636E-2</v>
      </c>
      <c r="GX3815" s="81">
        <v>8.3319499833579835E-3</v>
      </c>
      <c r="GY3815" s="81">
        <v>1.1148832299820636E-2</v>
      </c>
      <c r="GZ3815" s="81">
        <v>8.3319499833579835E-3</v>
      </c>
    </row>
    <row r="3816" spans="98:208" x14ac:dyDescent="0.25">
      <c r="CT3816" s="81" t="s">
        <v>155</v>
      </c>
      <c r="CU3816" s="81" t="s">
        <v>477</v>
      </c>
      <c r="CV3816" s="81" t="s">
        <v>459</v>
      </c>
      <c r="CW3816" s="81">
        <v>2024</v>
      </c>
      <c r="CX3816" s="81">
        <v>0</v>
      </c>
      <c r="CY3816" s="81">
        <v>0</v>
      </c>
      <c r="CZ3816" s="81">
        <v>0</v>
      </c>
      <c r="DA3816" s="81">
        <v>0</v>
      </c>
      <c r="DB3816" s="81">
        <v>5.4750346070078431</v>
      </c>
      <c r="DC3816" s="81">
        <v>0.71896016785821459</v>
      </c>
      <c r="DD3816" s="81">
        <v>3.07149719861513</v>
      </c>
      <c r="DE3816" s="81">
        <v>1.684577240534443</v>
      </c>
      <c r="DF3816" s="81">
        <v>8.0155663417021284E-3</v>
      </c>
      <c r="DG3816" s="81">
        <v>8.0155663417021284E-3</v>
      </c>
      <c r="DH3816" s="81">
        <v>8.0155663417021284E-3</v>
      </c>
      <c r="DI3816" s="81">
        <v>8.0155663417021284E-3</v>
      </c>
      <c r="DJ3816" s="81">
        <v>1.994583633382347E-5</v>
      </c>
      <c r="DL3816" s="81">
        <v>0</v>
      </c>
      <c r="DM3816" s="81">
        <v>1.5987717437449478E-7</v>
      </c>
      <c r="DN3816" s="81">
        <v>1.5987717437449478E-7</v>
      </c>
      <c r="DO3816" s="81">
        <v>0</v>
      </c>
      <c r="DP3816" s="81">
        <v>1.5987717437449478E-7</v>
      </c>
      <c r="DQ3816" s="81">
        <v>1.5987717437449478E-7</v>
      </c>
      <c r="DR3816" s="81">
        <v>0</v>
      </c>
      <c r="DS3816" s="81">
        <v>1.5987717437449478E-7</v>
      </c>
      <c r="DT3816" s="81">
        <v>1.5987717437449478E-7</v>
      </c>
      <c r="DU3816" s="81">
        <v>0</v>
      </c>
      <c r="DV3816" s="81">
        <v>1.5987717437449478E-7</v>
      </c>
      <c r="DW3816" s="81">
        <v>1.5987717437449478E-7</v>
      </c>
      <c r="GE3816" s="81" t="s">
        <v>449</v>
      </c>
      <c r="GF3816" s="81" t="s">
        <v>155</v>
      </c>
      <c r="GG3816" s="81" t="s">
        <v>479</v>
      </c>
      <c r="GH3816" s="81" t="s">
        <v>452</v>
      </c>
      <c r="GI3816" s="81">
        <v>2029</v>
      </c>
      <c r="GJ3816" s="81" t="s">
        <v>201</v>
      </c>
      <c r="GK3816" s="81">
        <v>0.74733835430388784</v>
      </c>
      <c r="GL3816" s="81">
        <v>280.23087399999997</v>
      </c>
      <c r="GM3816" s="81">
        <v>2029</v>
      </c>
      <c r="GN3816" s="81" t="s">
        <v>173</v>
      </c>
      <c r="GO3816" s="81">
        <v>1.1148832299820636E-2</v>
      </c>
      <c r="GP3816" s="81">
        <v>10</v>
      </c>
      <c r="GQ3816" s="81">
        <v>0</v>
      </c>
      <c r="GR3816" s="81" t="s">
        <v>448</v>
      </c>
      <c r="GS3816" s="81">
        <v>1.1148832299820636E-2</v>
      </c>
      <c r="GT3816" s="81">
        <v>8.3319499833579835E-3</v>
      </c>
      <c r="GU3816" s="81">
        <v>1.1148832299820636E-2</v>
      </c>
      <c r="GV3816" s="81">
        <v>8.3319499833579835E-3</v>
      </c>
      <c r="GW3816" s="81">
        <v>1.1148832299820636E-2</v>
      </c>
      <c r="GX3816" s="81">
        <v>8.3319499833579835E-3</v>
      </c>
      <c r="GY3816" s="81">
        <v>1.1148832299820636E-2</v>
      </c>
      <c r="GZ3816" s="81">
        <v>8.3319499833579835E-3</v>
      </c>
    </row>
    <row r="3817" spans="98:208" x14ac:dyDescent="0.25">
      <c r="CT3817" s="81" t="s">
        <v>155</v>
      </c>
      <c r="CU3817" s="81" t="s">
        <v>477</v>
      </c>
      <c r="CV3817" s="81" t="s">
        <v>459</v>
      </c>
      <c r="CW3817" s="81">
        <v>2025</v>
      </c>
      <c r="CX3817" s="81">
        <v>0</v>
      </c>
      <c r="CY3817" s="81">
        <v>0</v>
      </c>
      <c r="CZ3817" s="81">
        <v>0</v>
      </c>
      <c r="DA3817" s="81">
        <v>0</v>
      </c>
      <c r="DB3817" s="81">
        <v>5.4750346070078431</v>
      </c>
      <c r="DC3817" s="81">
        <v>0.71896016785821459</v>
      </c>
      <c r="DD3817" s="81">
        <v>3.07149719861513</v>
      </c>
      <c r="DE3817" s="81">
        <v>1.684577240534443</v>
      </c>
      <c r="DF3817" s="81">
        <v>8.0155663417021284E-3</v>
      </c>
      <c r="DG3817" s="81">
        <v>8.0155663417021284E-3</v>
      </c>
      <c r="DH3817" s="81">
        <v>8.0155663417021284E-3</v>
      </c>
      <c r="DI3817" s="81">
        <v>8.0155663417021284E-3</v>
      </c>
      <c r="DJ3817" s="81">
        <v>1.994583633382347E-5</v>
      </c>
      <c r="DL3817" s="81">
        <v>0</v>
      </c>
      <c r="DM3817" s="81">
        <v>1.5987717437449478E-7</v>
      </c>
      <c r="DN3817" s="81">
        <v>1.5987717437449478E-7</v>
      </c>
      <c r="DO3817" s="81">
        <v>0</v>
      </c>
      <c r="DP3817" s="81">
        <v>1.5987717437449478E-7</v>
      </c>
      <c r="DQ3817" s="81">
        <v>1.5987717437449478E-7</v>
      </c>
      <c r="DR3817" s="81">
        <v>0</v>
      </c>
      <c r="DS3817" s="81">
        <v>1.5987717437449478E-7</v>
      </c>
      <c r="DT3817" s="81">
        <v>1.5987717437449478E-7</v>
      </c>
      <c r="DU3817" s="81">
        <v>0</v>
      </c>
      <c r="DV3817" s="81">
        <v>1.5987717437449478E-7</v>
      </c>
      <c r="DW3817" s="81">
        <v>1.5987717437449478E-7</v>
      </c>
      <c r="GE3817" s="81" t="s">
        <v>449</v>
      </c>
      <c r="GF3817" s="81" t="s">
        <v>155</v>
      </c>
      <c r="GG3817" s="81" t="s">
        <v>479</v>
      </c>
      <c r="GH3817" s="81" t="s">
        <v>452</v>
      </c>
      <c r="GI3817" s="81">
        <v>2030</v>
      </c>
      <c r="GJ3817" s="81" t="s">
        <v>201</v>
      </c>
      <c r="GK3817" s="81">
        <v>0.74733835430388784</v>
      </c>
      <c r="GL3817" s="81">
        <v>280.23087399999997</v>
      </c>
      <c r="GM3817" s="81">
        <v>2030</v>
      </c>
      <c r="GN3817" s="81" t="s">
        <v>173</v>
      </c>
      <c r="GO3817" s="81">
        <v>1.1148832299820636E-2</v>
      </c>
      <c r="GP3817" s="81">
        <v>10</v>
      </c>
      <c r="GQ3817" s="81">
        <v>0</v>
      </c>
      <c r="GR3817" s="81" t="s">
        <v>448</v>
      </c>
      <c r="GS3817" s="81">
        <v>0</v>
      </c>
      <c r="GT3817" s="81">
        <v>0</v>
      </c>
      <c r="GU3817" s="81">
        <v>1.1148832299820636E-2</v>
      </c>
      <c r="GV3817" s="81">
        <v>8.3319499833579835E-3</v>
      </c>
      <c r="GW3817" s="81">
        <v>1.1148832299820636E-2</v>
      </c>
      <c r="GX3817" s="81">
        <v>8.3319499833579835E-3</v>
      </c>
      <c r="GY3817" s="81">
        <v>1.1148832299820636E-2</v>
      </c>
      <c r="GZ3817" s="81">
        <v>8.3319499833579835E-3</v>
      </c>
    </row>
    <row r="3818" spans="98:208" x14ac:dyDescent="0.25">
      <c r="CT3818" s="81" t="s">
        <v>155</v>
      </c>
      <c r="CU3818" s="81" t="s">
        <v>477</v>
      </c>
      <c r="CV3818" s="81" t="s">
        <v>459</v>
      </c>
      <c r="CW3818" s="81">
        <v>2026</v>
      </c>
      <c r="CX3818" s="81">
        <v>0</v>
      </c>
      <c r="CY3818" s="81">
        <v>0</v>
      </c>
      <c r="CZ3818" s="81">
        <v>0</v>
      </c>
      <c r="DA3818" s="81">
        <v>0</v>
      </c>
      <c r="DB3818" s="81">
        <v>5.4750346070078431</v>
      </c>
      <c r="DC3818" s="81">
        <v>0.71896016785821459</v>
      </c>
      <c r="DD3818" s="81">
        <v>3.07149719861513</v>
      </c>
      <c r="DE3818" s="81">
        <v>1.684577240534443</v>
      </c>
      <c r="DF3818" s="81">
        <v>8.0155663417021284E-3</v>
      </c>
      <c r="DG3818" s="81">
        <v>8.0155663417021284E-3</v>
      </c>
      <c r="DH3818" s="81">
        <v>8.0155663417021284E-3</v>
      </c>
      <c r="DI3818" s="81">
        <v>8.0155663417021284E-3</v>
      </c>
      <c r="DJ3818" s="81">
        <v>1.994583633382347E-5</v>
      </c>
      <c r="DL3818" s="81">
        <v>0</v>
      </c>
      <c r="DM3818" s="81">
        <v>1.5987717437449478E-7</v>
      </c>
      <c r="DN3818" s="81">
        <v>1.5987717437449478E-7</v>
      </c>
      <c r="DO3818" s="81">
        <v>0</v>
      </c>
      <c r="DP3818" s="81">
        <v>1.5987717437449478E-7</v>
      </c>
      <c r="DQ3818" s="81">
        <v>1.5987717437449478E-7</v>
      </c>
      <c r="DR3818" s="81">
        <v>0</v>
      </c>
      <c r="DS3818" s="81">
        <v>1.5987717437449478E-7</v>
      </c>
      <c r="DT3818" s="81">
        <v>1.5987717437449478E-7</v>
      </c>
      <c r="DU3818" s="81">
        <v>0</v>
      </c>
      <c r="DV3818" s="81">
        <v>1.5987717437449478E-7</v>
      </c>
      <c r="DW3818" s="81">
        <v>1.5987717437449478E-7</v>
      </c>
      <c r="GE3818" s="81" t="s">
        <v>449</v>
      </c>
      <c r="GF3818" s="81" t="s">
        <v>155</v>
      </c>
      <c r="GG3818" s="81" t="s">
        <v>479</v>
      </c>
      <c r="GH3818" s="81" t="s">
        <v>452</v>
      </c>
      <c r="GI3818" s="81">
        <v>2031</v>
      </c>
      <c r="GJ3818" s="81" t="s">
        <v>201</v>
      </c>
      <c r="GK3818" s="81">
        <v>0.74733835430388784</v>
      </c>
      <c r="GL3818" s="81">
        <v>280.23087399999997</v>
      </c>
      <c r="GM3818" s="81">
        <v>2031</v>
      </c>
      <c r="GN3818" s="81" t="s">
        <v>173</v>
      </c>
      <c r="GO3818" s="81">
        <v>1.1148832299820636E-2</v>
      </c>
      <c r="GP3818" s="81">
        <v>10</v>
      </c>
      <c r="GQ3818" s="81">
        <v>0</v>
      </c>
      <c r="GR3818" s="81" t="s">
        <v>448</v>
      </c>
      <c r="GS3818" s="81">
        <v>0</v>
      </c>
      <c r="GT3818" s="81">
        <v>0</v>
      </c>
      <c r="GU3818" s="81">
        <v>0</v>
      </c>
      <c r="GV3818" s="81">
        <v>0</v>
      </c>
      <c r="GW3818" s="81">
        <v>1.1148832299820636E-2</v>
      </c>
      <c r="GX3818" s="81">
        <v>8.3319499833579835E-3</v>
      </c>
      <c r="GY3818" s="81">
        <v>1.1148832299820636E-2</v>
      </c>
      <c r="GZ3818" s="81">
        <v>8.3319499833579835E-3</v>
      </c>
    </row>
    <row r="3819" spans="98:208" x14ac:dyDescent="0.25">
      <c r="CT3819" s="81" t="s">
        <v>155</v>
      </c>
      <c r="CU3819" s="81" t="s">
        <v>477</v>
      </c>
      <c r="CV3819" s="81" t="s">
        <v>459</v>
      </c>
      <c r="CW3819" s="81">
        <v>2027</v>
      </c>
      <c r="CX3819" s="81">
        <v>0</v>
      </c>
      <c r="CY3819" s="81">
        <v>0</v>
      </c>
      <c r="CZ3819" s="81">
        <v>0</v>
      </c>
      <c r="DA3819" s="81">
        <v>0</v>
      </c>
      <c r="DB3819" s="81">
        <v>5.4750346070078431</v>
      </c>
      <c r="DC3819" s="81">
        <v>0.71896016785821459</v>
      </c>
      <c r="DD3819" s="81">
        <v>3.07149719861513</v>
      </c>
      <c r="DE3819" s="81">
        <v>1.684577240534443</v>
      </c>
      <c r="DF3819" s="81">
        <v>8.0155663417021284E-3</v>
      </c>
      <c r="DG3819" s="81">
        <v>8.0155663417021284E-3</v>
      </c>
      <c r="DH3819" s="81">
        <v>8.0155663417021284E-3</v>
      </c>
      <c r="DI3819" s="81">
        <v>8.0155663417021284E-3</v>
      </c>
      <c r="DJ3819" s="81">
        <v>1.994583633382347E-5</v>
      </c>
      <c r="DL3819" s="81">
        <v>0</v>
      </c>
      <c r="DM3819" s="81">
        <v>1.5987717437449478E-7</v>
      </c>
      <c r="DN3819" s="81">
        <v>1.5987717437449478E-7</v>
      </c>
      <c r="DO3819" s="81">
        <v>0</v>
      </c>
      <c r="DP3819" s="81">
        <v>1.5987717437449478E-7</v>
      </c>
      <c r="DQ3819" s="81">
        <v>1.5987717437449478E-7</v>
      </c>
      <c r="DR3819" s="81">
        <v>0</v>
      </c>
      <c r="DS3819" s="81">
        <v>1.5987717437449478E-7</v>
      </c>
      <c r="DT3819" s="81">
        <v>1.5987717437449478E-7</v>
      </c>
      <c r="DU3819" s="81">
        <v>0</v>
      </c>
      <c r="DV3819" s="81">
        <v>1.5987717437449478E-7</v>
      </c>
      <c r="DW3819" s="81">
        <v>1.5987717437449478E-7</v>
      </c>
      <c r="GE3819" s="81" t="s">
        <v>449</v>
      </c>
      <c r="GF3819" s="81" t="s">
        <v>155</v>
      </c>
      <c r="GG3819" s="81" t="s">
        <v>479</v>
      </c>
      <c r="GH3819" s="81" t="s">
        <v>452</v>
      </c>
      <c r="GI3819" s="81">
        <v>2032</v>
      </c>
      <c r="GJ3819" s="81" t="s">
        <v>201</v>
      </c>
      <c r="GK3819" s="81">
        <v>0.74733835430388784</v>
      </c>
      <c r="GL3819" s="81">
        <v>280.23087399999997</v>
      </c>
      <c r="GM3819" s="81">
        <v>2032</v>
      </c>
      <c r="GN3819" s="81" t="s">
        <v>173</v>
      </c>
      <c r="GO3819" s="81">
        <v>1.1148832299820636E-2</v>
      </c>
      <c r="GP3819" s="81">
        <v>10</v>
      </c>
      <c r="GQ3819" s="81">
        <v>0</v>
      </c>
      <c r="GR3819" s="81" t="s">
        <v>448</v>
      </c>
      <c r="GS3819" s="81">
        <v>0</v>
      </c>
      <c r="GT3819" s="81">
        <v>0</v>
      </c>
      <c r="GU3819" s="81">
        <v>0</v>
      </c>
      <c r="GV3819" s="81">
        <v>0</v>
      </c>
      <c r="GW3819" s="81">
        <v>0</v>
      </c>
      <c r="GX3819" s="81">
        <v>0</v>
      </c>
      <c r="GY3819" s="81">
        <v>1.1148832299820636E-2</v>
      </c>
      <c r="GZ3819" s="81">
        <v>8.3319499833579835E-3</v>
      </c>
    </row>
    <row r="3820" spans="98:208" x14ac:dyDescent="0.25">
      <c r="CT3820" s="81" t="s">
        <v>155</v>
      </c>
      <c r="CU3820" s="81" t="s">
        <v>477</v>
      </c>
      <c r="CV3820" s="81" t="s">
        <v>459</v>
      </c>
      <c r="CW3820" s="81">
        <v>2028</v>
      </c>
      <c r="CX3820" s="81">
        <v>0</v>
      </c>
      <c r="CY3820" s="81">
        <v>0</v>
      </c>
      <c r="CZ3820" s="81">
        <v>0</v>
      </c>
      <c r="DA3820" s="81">
        <v>0</v>
      </c>
      <c r="DB3820" s="81">
        <v>5.7770153400785107</v>
      </c>
      <c r="DC3820" s="81">
        <v>0.74733835430386686</v>
      </c>
      <c r="DD3820" s="81">
        <v>3.237951340101731</v>
      </c>
      <c r="DE3820" s="81">
        <v>1.7917256456728561</v>
      </c>
      <c r="DF3820" s="81">
        <v>8.3319499833577493E-3</v>
      </c>
      <c r="DG3820" s="81">
        <v>8.3319499833577493E-3</v>
      </c>
      <c r="DH3820" s="81">
        <v>8.3319499833577493E-3</v>
      </c>
      <c r="DI3820" s="81">
        <v>8.3319499833577493E-3</v>
      </c>
      <c r="DJ3820" s="81">
        <v>1.994583633382347E-5</v>
      </c>
      <c r="DL3820" s="81">
        <v>0</v>
      </c>
      <c r="DM3820" s="81">
        <v>1.6618771070965687E-7</v>
      </c>
      <c r="DN3820" s="81">
        <v>1.6618771070965687E-7</v>
      </c>
      <c r="DO3820" s="81">
        <v>0</v>
      </c>
      <c r="DP3820" s="81">
        <v>1.6618771070965687E-7</v>
      </c>
      <c r="DQ3820" s="81">
        <v>1.6618771070965687E-7</v>
      </c>
      <c r="DR3820" s="81">
        <v>0</v>
      </c>
      <c r="DS3820" s="81">
        <v>1.6618771070965687E-7</v>
      </c>
      <c r="DT3820" s="81">
        <v>1.6618771070965687E-7</v>
      </c>
      <c r="DU3820" s="81">
        <v>0</v>
      </c>
      <c r="DV3820" s="81">
        <v>1.6618771070965687E-7</v>
      </c>
      <c r="DW3820" s="81">
        <v>1.6618771070965687E-7</v>
      </c>
      <c r="GE3820" s="81" t="s">
        <v>449</v>
      </c>
      <c r="GF3820" s="81" t="s">
        <v>155</v>
      </c>
      <c r="GG3820" s="81" t="s">
        <v>479</v>
      </c>
      <c r="GH3820" s="81" t="s">
        <v>453</v>
      </c>
      <c r="GI3820" s="81">
        <v>2021</v>
      </c>
      <c r="GJ3820" s="81" t="s">
        <v>201</v>
      </c>
      <c r="GK3820" s="81">
        <v>3.6425060683954423E-2</v>
      </c>
      <c r="GL3820" s="81">
        <v>280.23087399999997</v>
      </c>
      <c r="GM3820" s="81">
        <v>2021</v>
      </c>
      <c r="GN3820" s="81" t="s">
        <v>173</v>
      </c>
      <c r="GO3820" s="81">
        <v>1.1148832299820636E-2</v>
      </c>
      <c r="GP3820" s="81">
        <v>10</v>
      </c>
      <c r="GQ3820" s="81">
        <v>0</v>
      </c>
      <c r="GR3820" s="81" t="s">
        <v>448</v>
      </c>
      <c r="GS3820" s="81">
        <v>1.1148832299820636E-2</v>
      </c>
      <c r="GT3820" s="81">
        <v>4.0609689307619784E-4</v>
      </c>
      <c r="GU3820" s="81">
        <v>1.1148832299820636E-2</v>
      </c>
      <c r="GV3820" s="81">
        <v>4.0609689307619784E-4</v>
      </c>
      <c r="GW3820" s="81">
        <v>0</v>
      </c>
      <c r="GX3820" s="81">
        <v>0</v>
      </c>
      <c r="GY3820" s="81">
        <v>0</v>
      </c>
      <c r="GZ3820" s="81">
        <v>0</v>
      </c>
    </row>
    <row r="3821" spans="98:208" x14ac:dyDescent="0.25">
      <c r="CT3821" s="81" t="s">
        <v>155</v>
      </c>
      <c r="CU3821" s="81" t="s">
        <v>477</v>
      </c>
      <c r="CV3821" s="81" t="s">
        <v>459</v>
      </c>
      <c r="CW3821" s="81">
        <v>2029</v>
      </c>
      <c r="CX3821" s="81">
        <v>0</v>
      </c>
      <c r="CY3821" s="81">
        <v>0</v>
      </c>
      <c r="CZ3821" s="81">
        <v>0</v>
      </c>
      <c r="DA3821" s="81">
        <v>0</v>
      </c>
      <c r="DB3821" s="81">
        <v>5.7770153400785107</v>
      </c>
      <c r="DC3821" s="81">
        <v>0.74733835430386686</v>
      </c>
      <c r="DD3821" s="81">
        <v>3.237951340101731</v>
      </c>
      <c r="DE3821" s="81">
        <v>1.7917256456728561</v>
      </c>
      <c r="DF3821" s="81">
        <v>8.3319499833577493E-3</v>
      </c>
      <c r="DG3821" s="81">
        <v>8.3319499833577493E-3</v>
      </c>
      <c r="DH3821" s="81">
        <v>8.3319499833577493E-3</v>
      </c>
      <c r="DI3821" s="81">
        <v>8.3319499833577493E-3</v>
      </c>
      <c r="DJ3821" s="81">
        <v>1.994583633382347E-5</v>
      </c>
      <c r="DL3821" s="81">
        <v>0</v>
      </c>
      <c r="DM3821" s="81">
        <v>1.6618771070965687E-7</v>
      </c>
      <c r="DN3821" s="81">
        <v>1.6618771070965687E-7</v>
      </c>
      <c r="DO3821" s="81">
        <v>0</v>
      </c>
      <c r="DP3821" s="81">
        <v>1.6618771070965687E-7</v>
      </c>
      <c r="DQ3821" s="81">
        <v>1.6618771070965687E-7</v>
      </c>
      <c r="DR3821" s="81">
        <v>0</v>
      </c>
      <c r="DS3821" s="81">
        <v>1.6618771070965687E-7</v>
      </c>
      <c r="DT3821" s="81">
        <v>1.6618771070965687E-7</v>
      </c>
      <c r="DU3821" s="81">
        <v>0</v>
      </c>
      <c r="DV3821" s="81">
        <v>1.6618771070965687E-7</v>
      </c>
      <c r="DW3821" s="81">
        <v>1.6618771070965687E-7</v>
      </c>
      <c r="GE3821" s="81" t="s">
        <v>449</v>
      </c>
      <c r="GF3821" s="81" t="s">
        <v>155</v>
      </c>
      <c r="GG3821" s="81" t="s">
        <v>479</v>
      </c>
      <c r="GH3821" s="81" t="s">
        <v>453</v>
      </c>
      <c r="GI3821" s="81">
        <v>2022</v>
      </c>
      <c r="GJ3821" s="81" t="s">
        <v>201</v>
      </c>
      <c r="GK3821" s="81">
        <v>3.6425060683954423E-2</v>
      </c>
      <c r="GL3821" s="81">
        <v>280.23087399999997</v>
      </c>
      <c r="GM3821" s="81">
        <v>2022</v>
      </c>
      <c r="GN3821" s="81" t="s">
        <v>173</v>
      </c>
      <c r="GO3821" s="81">
        <v>1.1148832299820636E-2</v>
      </c>
      <c r="GP3821" s="81">
        <v>10</v>
      </c>
      <c r="GQ3821" s="81">
        <v>0</v>
      </c>
      <c r="GR3821" s="81" t="s">
        <v>448</v>
      </c>
      <c r="GS3821" s="81">
        <v>1.1148832299820636E-2</v>
      </c>
      <c r="GT3821" s="81">
        <v>4.0609689307619784E-4</v>
      </c>
      <c r="GU3821" s="81">
        <v>1.1148832299820636E-2</v>
      </c>
      <c r="GV3821" s="81">
        <v>4.0609689307619784E-4</v>
      </c>
      <c r="GW3821" s="81">
        <v>1.1148832299820636E-2</v>
      </c>
      <c r="GX3821" s="81">
        <v>4.0609689307619784E-4</v>
      </c>
      <c r="GY3821" s="81">
        <v>0</v>
      </c>
      <c r="GZ3821" s="81">
        <v>0</v>
      </c>
    </row>
    <row r="3822" spans="98:208" x14ac:dyDescent="0.25">
      <c r="CT3822" s="81" t="s">
        <v>155</v>
      </c>
      <c r="CU3822" s="81" t="s">
        <v>477</v>
      </c>
      <c r="CV3822" s="81" t="s">
        <v>459</v>
      </c>
      <c r="CW3822" s="81">
        <v>2030</v>
      </c>
      <c r="CX3822" s="81">
        <v>0</v>
      </c>
      <c r="CY3822" s="81">
        <v>0</v>
      </c>
      <c r="CZ3822" s="81">
        <v>0</v>
      </c>
      <c r="DA3822" s="81">
        <v>0</v>
      </c>
      <c r="DB3822" s="81">
        <v>5.7770153400785107</v>
      </c>
      <c r="DC3822" s="81">
        <v>0.74733835430386686</v>
      </c>
      <c r="DD3822" s="81">
        <v>3.237951340101731</v>
      </c>
      <c r="DE3822" s="81">
        <v>1.7917256456728561</v>
      </c>
      <c r="DF3822" s="81">
        <v>0</v>
      </c>
      <c r="DG3822" s="81">
        <v>8.3319499833577493E-3</v>
      </c>
      <c r="DH3822" s="81">
        <v>8.3319499833577493E-3</v>
      </c>
      <c r="DI3822" s="81">
        <v>8.3319499833577493E-3</v>
      </c>
      <c r="DJ3822" s="81">
        <v>1.994583633382347E-5</v>
      </c>
      <c r="DL3822" s="81">
        <v>0</v>
      </c>
      <c r="DM3822" s="81">
        <v>0</v>
      </c>
      <c r="DN3822" s="81">
        <v>0</v>
      </c>
      <c r="DO3822" s="81">
        <v>0</v>
      </c>
      <c r="DP3822" s="81">
        <v>1.6618771070965687E-7</v>
      </c>
      <c r="DQ3822" s="81">
        <v>1.6618771070965687E-7</v>
      </c>
      <c r="DR3822" s="81">
        <v>0</v>
      </c>
      <c r="DS3822" s="81">
        <v>1.6618771070965687E-7</v>
      </c>
      <c r="DT3822" s="81">
        <v>1.6618771070965687E-7</v>
      </c>
      <c r="DU3822" s="81">
        <v>0</v>
      </c>
      <c r="DV3822" s="81">
        <v>1.6618771070965687E-7</v>
      </c>
      <c r="DW3822" s="81">
        <v>1.6618771070965687E-7</v>
      </c>
      <c r="GE3822" s="81" t="s">
        <v>449</v>
      </c>
      <c r="GF3822" s="81" t="s">
        <v>155</v>
      </c>
      <c r="GG3822" s="81" t="s">
        <v>479</v>
      </c>
      <c r="GH3822" s="81" t="s">
        <v>453</v>
      </c>
      <c r="GI3822" s="81">
        <v>2023</v>
      </c>
      <c r="GJ3822" s="81" t="s">
        <v>201</v>
      </c>
      <c r="GK3822" s="81">
        <v>3.7590224611390499E-2</v>
      </c>
      <c r="GL3822" s="81">
        <v>280.23087399999997</v>
      </c>
      <c r="GM3822" s="81">
        <v>2023</v>
      </c>
      <c r="GN3822" s="81" t="s">
        <v>173</v>
      </c>
      <c r="GO3822" s="81">
        <v>1.1148832299820636E-2</v>
      </c>
      <c r="GP3822" s="81">
        <v>10</v>
      </c>
      <c r="GQ3822" s="81">
        <v>0</v>
      </c>
      <c r="GR3822" s="81" t="s">
        <v>448</v>
      </c>
      <c r="GS3822" s="81">
        <v>1.1148832299820636E-2</v>
      </c>
      <c r="GT3822" s="81">
        <v>4.1908711030498304E-4</v>
      </c>
      <c r="GU3822" s="81">
        <v>1.1148832299820636E-2</v>
      </c>
      <c r="GV3822" s="81">
        <v>4.1908711030498304E-4</v>
      </c>
      <c r="GW3822" s="81">
        <v>1.1148832299820636E-2</v>
      </c>
      <c r="GX3822" s="81">
        <v>4.1908711030498304E-4</v>
      </c>
      <c r="GY3822" s="81">
        <v>1.1148832299820636E-2</v>
      </c>
      <c r="GZ3822" s="81">
        <v>4.1908711030498304E-4</v>
      </c>
    </row>
    <row r="3823" spans="98:208" x14ac:dyDescent="0.25">
      <c r="CT3823" s="81" t="s">
        <v>155</v>
      </c>
      <c r="CU3823" s="81" t="s">
        <v>477</v>
      </c>
      <c r="CV3823" s="81" t="s">
        <v>459</v>
      </c>
      <c r="CW3823" s="81">
        <v>2031</v>
      </c>
      <c r="CX3823" s="81">
        <v>0</v>
      </c>
      <c r="CY3823" s="81">
        <v>0</v>
      </c>
      <c r="CZ3823" s="81">
        <v>0</v>
      </c>
      <c r="DA3823" s="81">
        <v>0</v>
      </c>
      <c r="DB3823" s="81">
        <v>5.7770153400785107</v>
      </c>
      <c r="DC3823" s="81">
        <v>0.74733835430386686</v>
      </c>
      <c r="DD3823" s="81">
        <v>3.237951340101731</v>
      </c>
      <c r="DE3823" s="81">
        <v>1.7917256456728561</v>
      </c>
      <c r="DF3823" s="81">
        <v>0</v>
      </c>
      <c r="DG3823" s="81">
        <v>0</v>
      </c>
      <c r="DH3823" s="81">
        <v>8.3319499833577493E-3</v>
      </c>
      <c r="DI3823" s="81">
        <v>8.3319499833577493E-3</v>
      </c>
      <c r="DJ3823" s="81">
        <v>1.994583633382347E-5</v>
      </c>
      <c r="DL3823" s="81">
        <v>0</v>
      </c>
      <c r="DM3823" s="81">
        <v>0</v>
      </c>
      <c r="DN3823" s="81">
        <v>0</v>
      </c>
      <c r="DO3823" s="81">
        <v>0</v>
      </c>
      <c r="DP3823" s="81">
        <v>0</v>
      </c>
      <c r="DQ3823" s="81">
        <v>0</v>
      </c>
      <c r="DR3823" s="81">
        <v>0</v>
      </c>
      <c r="DS3823" s="81">
        <v>1.6618771070965687E-7</v>
      </c>
      <c r="DT3823" s="81">
        <v>1.6618771070965687E-7</v>
      </c>
      <c r="DU3823" s="81">
        <v>0</v>
      </c>
      <c r="DV3823" s="81">
        <v>1.6618771070965687E-7</v>
      </c>
      <c r="DW3823" s="81">
        <v>1.6618771070965687E-7</v>
      </c>
      <c r="GE3823" s="81" t="s">
        <v>449</v>
      </c>
      <c r="GF3823" s="81" t="s">
        <v>155</v>
      </c>
      <c r="GG3823" s="81" t="s">
        <v>479</v>
      </c>
      <c r="GH3823" s="81" t="s">
        <v>453</v>
      </c>
      <c r="GI3823" s="81">
        <v>2024</v>
      </c>
      <c r="GJ3823" s="81" t="s">
        <v>201</v>
      </c>
      <c r="GK3823" s="81">
        <v>3.7590224611390499E-2</v>
      </c>
      <c r="GL3823" s="81">
        <v>280.23087399999997</v>
      </c>
      <c r="GM3823" s="81">
        <v>2024</v>
      </c>
      <c r="GN3823" s="81" t="s">
        <v>173</v>
      </c>
      <c r="GO3823" s="81">
        <v>1.1148832299820636E-2</v>
      </c>
      <c r="GP3823" s="81">
        <v>10</v>
      </c>
      <c r="GQ3823" s="81">
        <v>0</v>
      </c>
      <c r="GR3823" s="81" t="s">
        <v>448</v>
      </c>
      <c r="GS3823" s="81">
        <v>1.1148832299820636E-2</v>
      </c>
      <c r="GT3823" s="81">
        <v>4.1908711030498304E-4</v>
      </c>
      <c r="GU3823" s="81">
        <v>1.1148832299820636E-2</v>
      </c>
      <c r="GV3823" s="81">
        <v>4.1908711030498304E-4</v>
      </c>
      <c r="GW3823" s="81">
        <v>1.1148832299820636E-2</v>
      </c>
      <c r="GX3823" s="81">
        <v>4.1908711030498304E-4</v>
      </c>
      <c r="GY3823" s="81">
        <v>1.1148832299820636E-2</v>
      </c>
      <c r="GZ3823" s="81">
        <v>4.1908711030498304E-4</v>
      </c>
    </row>
    <row r="3824" spans="98:208" x14ac:dyDescent="0.25">
      <c r="CT3824" s="81" t="s">
        <v>155</v>
      </c>
      <c r="CU3824" s="81" t="s">
        <v>477</v>
      </c>
      <c r="CV3824" s="81" t="s">
        <v>459</v>
      </c>
      <c r="CW3824" s="81">
        <v>2032</v>
      </c>
      <c r="CX3824" s="81">
        <v>0</v>
      </c>
      <c r="CY3824" s="81">
        <v>0</v>
      </c>
      <c r="CZ3824" s="81">
        <v>0</v>
      </c>
      <c r="DA3824" s="81">
        <v>0</v>
      </c>
      <c r="DB3824" s="81">
        <v>5.7770153400785107</v>
      </c>
      <c r="DC3824" s="81">
        <v>0.74733835430386686</v>
      </c>
      <c r="DD3824" s="81">
        <v>3.237951340101731</v>
      </c>
      <c r="DE3824" s="81">
        <v>1.7917256456728561</v>
      </c>
      <c r="DF3824" s="81">
        <v>0</v>
      </c>
      <c r="DG3824" s="81">
        <v>0</v>
      </c>
      <c r="DH3824" s="81">
        <v>0</v>
      </c>
      <c r="DI3824" s="81">
        <v>8.3319499833577493E-3</v>
      </c>
      <c r="DJ3824" s="81">
        <v>1.994583633382347E-5</v>
      </c>
      <c r="DL3824" s="81">
        <v>0</v>
      </c>
      <c r="DM3824" s="81">
        <v>0</v>
      </c>
      <c r="DN3824" s="81">
        <v>0</v>
      </c>
      <c r="DO3824" s="81">
        <v>0</v>
      </c>
      <c r="DP3824" s="81">
        <v>0</v>
      </c>
      <c r="DQ3824" s="81">
        <v>0</v>
      </c>
      <c r="DR3824" s="81">
        <v>0</v>
      </c>
      <c r="DS3824" s="81">
        <v>0</v>
      </c>
      <c r="DT3824" s="81">
        <v>0</v>
      </c>
      <c r="DU3824" s="81">
        <v>0</v>
      </c>
      <c r="DV3824" s="81">
        <v>1.6618771070965687E-7</v>
      </c>
      <c r="DW3824" s="81">
        <v>1.6618771070965687E-7</v>
      </c>
      <c r="GE3824" s="81" t="s">
        <v>449</v>
      </c>
      <c r="GF3824" s="81" t="s">
        <v>155</v>
      </c>
      <c r="GG3824" s="81" t="s">
        <v>479</v>
      </c>
      <c r="GH3824" s="81" t="s">
        <v>453</v>
      </c>
      <c r="GI3824" s="81">
        <v>2025</v>
      </c>
      <c r="GJ3824" s="81" t="s">
        <v>201</v>
      </c>
      <c r="GK3824" s="81">
        <v>3.7590224611390499E-2</v>
      </c>
      <c r="GL3824" s="81">
        <v>280.23087399999997</v>
      </c>
      <c r="GM3824" s="81">
        <v>2025</v>
      </c>
      <c r="GN3824" s="81" t="s">
        <v>173</v>
      </c>
      <c r="GO3824" s="81">
        <v>1.1148832299820636E-2</v>
      </c>
      <c r="GP3824" s="81">
        <v>10</v>
      </c>
      <c r="GQ3824" s="81">
        <v>0</v>
      </c>
      <c r="GR3824" s="81" t="s">
        <v>448</v>
      </c>
      <c r="GS3824" s="81">
        <v>1.1148832299820636E-2</v>
      </c>
      <c r="GT3824" s="81">
        <v>4.1908711030498304E-4</v>
      </c>
      <c r="GU3824" s="81">
        <v>1.1148832299820636E-2</v>
      </c>
      <c r="GV3824" s="81">
        <v>4.1908711030498304E-4</v>
      </c>
      <c r="GW3824" s="81">
        <v>1.1148832299820636E-2</v>
      </c>
      <c r="GX3824" s="81">
        <v>4.1908711030498304E-4</v>
      </c>
      <c r="GY3824" s="81">
        <v>1.1148832299820636E-2</v>
      </c>
      <c r="GZ3824" s="81">
        <v>4.1908711030498304E-4</v>
      </c>
    </row>
    <row r="3825" spans="98:208" x14ac:dyDescent="0.25">
      <c r="CT3825" s="81" t="s">
        <v>155</v>
      </c>
      <c r="CU3825" s="81" t="s">
        <v>477</v>
      </c>
      <c r="CV3825" s="81" t="s">
        <v>460</v>
      </c>
      <c r="CW3825" s="81">
        <v>2020</v>
      </c>
      <c r="CX3825" s="81">
        <v>0</v>
      </c>
      <c r="CY3825" s="81">
        <v>0</v>
      </c>
      <c r="CZ3825" s="81">
        <v>0</v>
      </c>
      <c r="DA3825" s="81">
        <v>0</v>
      </c>
      <c r="DB3825" s="81">
        <v>7.7900575334948138E-2</v>
      </c>
      <c r="DC3825" s="81">
        <v>3.6425060683954118E-2</v>
      </c>
      <c r="DD3825" s="81">
        <v>1.5808724525431109E-3</v>
      </c>
      <c r="DE3825" s="81">
        <v>3.9894642198450452E-2</v>
      </c>
      <c r="DF3825" s="81">
        <v>4.0609689307619443E-4</v>
      </c>
      <c r="DG3825" s="81">
        <v>0</v>
      </c>
      <c r="DH3825" s="81">
        <v>0</v>
      </c>
      <c r="DI3825" s="81">
        <v>0</v>
      </c>
      <c r="DJ3825" s="81">
        <v>2.541113870833812E-3</v>
      </c>
      <c r="DL3825" s="81">
        <v>0</v>
      </c>
      <c r="DM3825" s="81">
        <v>1.0319384478984331E-6</v>
      </c>
      <c r="DN3825" s="81">
        <v>1.0319384478984331E-6</v>
      </c>
      <c r="DO3825" s="81">
        <v>0</v>
      </c>
      <c r="DP3825" s="81">
        <v>0</v>
      </c>
      <c r="DQ3825" s="81">
        <v>0</v>
      </c>
      <c r="DR3825" s="81">
        <v>0</v>
      </c>
      <c r="DS3825" s="81">
        <v>0</v>
      </c>
      <c r="DT3825" s="81">
        <v>0</v>
      </c>
      <c r="DU3825" s="81">
        <v>0</v>
      </c>
      <c r="DV3825" s="81">
        <v>0</v>
      </c>
      <c r="DW3825" s="81">
        <v>0</v>
      </c>
      <c r="GE3825" s="81" t="s">
        <v>449</v>
      </c>
      <c r="GF3825" s="81" t="s">
        <v>155</v>
      </c>
      <c r="GG3825" s="81" t="s">
        <v>479</v>
      </c>
      <c r="GH3825" s="81" t="s">
        <v>453</v>
      </c>
      <c r="GI3825" s="81">
        <v>2026</v>
      </c>
      <c r="GJ3825" s="81" t="s">
        <v>201</v>
      </c>
      <c r="GK3825" s="81">
        <v>3.7590224611390499E-2</v>
      </c>
      <c r="GL3825" s="81">
        <v>280.23087399999997</v>
      </c>
      <c r="GM3825" s="81">
        <v>2026</v>
      </c>
      <c r="GN3825" s="81" t="s">
        <v>173</v>
      </c>
      <c r="GO3825" s="81">
        <v>1.1148832299820636E-2</v>
      </c>
      <c r="GP3825" s="81">
        <v>10</v>
      </c>
      <c r="GQ3825" s="81">
        <v>0</v>
      </c>
      <c r="GR3825" s="81" t="s">
        <v>448</v>
      </c>
      <c r="GS3825" s="81">
        <v>1.1148832299820636E-2</v>
      </c>
      <c r="GT3825" s="81">
        <v>4.1908711030498304E-4</v>
      </c>
      <c r="GU3825" s="81">
        <v>1.1148832299820636E-2</v>
      </c>
      <c r="GV3825" s="81">
        <v>4.1908711030498304E-4</v>
      </c>
      <c r="GW3825" s="81">
        <v>1.1148832299820636E-2</v>
      </c>
      <c r="GX3825" s="81">
        <v>4.1908711030498304E-4</v>
      </c>
      <c r="GY3825" s="81">
        <v>1.1148832299820636E-2</v>
      </c>
      <c r="GZ3825" s="81">
        <v>4.1908711030498304E-4</v>
      </c>
    </row>
    <row r="3826" spans="98:208" x14ac:dyDescent="0.25">
      <c r="CT3826" s="81" t="s">
        <v>155</v>
      </c>
      <c r="CU3826" s="81" t="s">
        <v>477</v>
      </c>
      <c r="CV3826" s="81" t="s">
        <v>460</v>
      </c>
      <c r="CW3826" s="81">
        <v>2021</v>
      </c>
      <c r="CX3826" s="81">
        <v>0</v>
      </c>
      <c r="CY3826" s="81">
        <v>0</v>
      </c>
      <c r="CZ3826" s="81">
        <v>0</v>
      </c>
      <c r="DA3826" s="81">
        <v>0</v>
      </c>
      <c r="DB3826" s="81">
        <v>7.7900575334948138E-2</v>
      </c>
      <c r="DC3826" s="81">
        <v>3.6425060683954118E-2</v>
      </c>
      <c r="DD3826" s="81">
        <v>1.5808724525431109E-3</v>
      </c>
      <c r="DE3826" s="81">
        <v>3.9894642198450452E-2</v>
      </c>
      <c r="DF3826" s="81">
        <v>4.0609689307619443E-4</v>
      </c>
      <c r="DG3826" s="81">
        <v>4.0609689307619443E-4</v>
      </c>
      <c r="DH3826" s="81">
        <v>0</v>
      </c>
      <c r="DI3826" s="81">
        <v>0</v>
      </c>
      <c r="DJ3826" s="81">
        <v>2.541113870833812E-3</v>
      </c>
      <c r="DL3826" s="81">
        <v>0</v>
      </c>
      <c r="DM3826" s="81">
        <v>1.0319384478984331E-6</v>
      </c>
      <c r="DN3826" s="81">
        <v>1.0319384478984331E-6</v>
      </c>
      <c r="DO3826" s="81">
        <v>0</v>
      </c>
      <c r="DP3826" s="81">
        <v>1.0319384478984331E-6</v>
      </c>
      <c r="DQ3826" s="81">
        <v>1.0319384478984331E-6</v>
      </c>
      <c r="DR3826" s="81">
        <v>0</v>
      </c>
      <c r="DS3826" s="81">
        <v>0</v>
      </c>
      <c r="DT3826" s="81">
        <v>0</v>
      </c>
      <c r="DU3826" s="81">
        <v>0</v>
      </c>
      <c r="DV3826" s="81">
        <v>0</v>
      </c>
      <c r="DW3826" s="81">
        <v>0</v>
      </c>
      <c r="GE3826" s="81" t="s">
        <v>449</v>
      </c>
      <c r="GF3826" s="81" t="s">
        <v>155</v>
      </c>
      <c r="GG3826" s="81" t="s">
        <v>479</v>
      </c>
      <c r="GH3826" s="81" t="s">
        <v>453</v>
      </c>
      <c r="GI3826" s="81">
        <v>2027</v>
      </c>
      <c r="GJ3826" s="81" t="s">
        <v>201</v>
      </c>
      <c r="GK3826" s="81">
        <v>3.7590224611390499E-2</v>
      </c>
      <c r="GL3826" s="81">
        <v>280.23087399999997</v>
      </c>
      <c r="GM3826" s="81">
        <v>2027</v>
      </c>
      <c r="GN3826" s="81" t="s">
        <v>173</v>
      </c>
      <c r="GO3826" s="81">
        <v>1.1148832299820636E-2</v>
      </c>
      <c r="GP3826" s="81">
        <v>10</v>
      </c>
      <c r="GQ3826" s="81">
        <v>0</v>
      </c>
      <c r="GR3826" s="81" t="s">
        <v>448</v>
      </c>
      <c r="GS3826" s="81">
        <v>1.1148832299820636E-2</v>
      </c>
      <c r="GT3826" s="81">
        <v>4.1908711030498304E-4</v>
      </c>
      <c r="GU3826" s="81">
        <v>1.1148832299820636E-2</v>
      </c>
      <c r="GV3826" s="81">
        <v>4.1908711030498304E-4</v>
      </c>
      <c r="GW3826" s="81">
        <v>1.1148832299820636E-2</v>
      </c>
      <c r="GX3826" s="81">
        <v>4.1908711030498304E-4</v>
      </c>
      <c r="GY3826" s="81">
        <v>1.1148832299820636E-2</v>
      </c>
      <c r="GZ3826" s="81">
        <v>4.1908711030498304E-4</v>
      </c>
    </row>
    <row r="3827" spans="98:208" x14ac:dyDescent="0.25">
      <c r="CT3827" s="81" t="s">
        <v>155</v>
      </c>
      <c r="CU3827" s="81" t="s">
        <v>477</v>
      </c>
      <c r="CV3827" s="81" t="s">
        <v>460</v>
      </c>
      <c r="CW3827" s="81">
        <v>2022</v>
      </c>
      <c r="CX3827" s="81">
        <v>0</v>
      </c>
      <c r="CY3827" s="81">
        <v>0</v>
      </c>
      <c r="CZ3827" s="81">
        <v>0</v>
      </c>
      <c r="DA3827" s="81">
        <v>0</v>
      </c>
      <c r="DB3827" s="81">
        <v>7.7900575334948138E-2</v>
      </c>
      <c r="DC3827" s="81">
        <v>3.6425060683954118E-2</v>
      </c>
      <c r="DD3827" s="81">
        <v>1.5808724525431109E-3</v>
      </c>
      <c r="DE3827" s="81">
        <v>3.9894642198450452E-2</v>
      </c>
      <c r="DF3827" s="81">
        <v>4.0609689307619443E-4</v>
      </c>
      <c r="DG3827" s="81">
        <v>4.0609689307619443E-4</v>
      </c>
      <c r="DH3827" s="81">
        <v>4.0609689307619443E-4</v>
      </c>
      <c r="DI3827" s="81">
        <v>0</v>
      </c>
      <c r="DJ3827" s="81">
        <v>2.541113870833812E-3</v>
      </c>
      <c r="DL3827" s="81">
        <v>0</v>
      </c>
      <c r="DM3827" s="81">
        <v>1.0319384478984331E-6</v>
      </c>
      <c r="DN3827" s="81">
        <v>1.0319384478984331E-6</v>
      </c>
      <c r="DO3827" s="81">
        <v>0</v>
      </c>
      <c r="DP3827" s="81">
        <v>1.0319384478984331E-6</v>
      </c>
      <c r="DQ3827" s="81">
        <v>1.0319384478984331E-6</v>
      </c>
      <c r="DR3827" s="81">
        <v>0</v>
      </c>
      <c r="DS3827" s="81">
        <v>1.0319384478984331E-6</v>
      </c>
      <c r="DT3827" s="81">
        <v>1.0319384478984331E-6</v>
      </c>
      <c r="DU3827" s="81">
        <v>0</v>
      </c>
      <c r="DV3827" s="81">
        <v>0</v>
      </c>
      <c r="DW3827" s="81">
        <v>0</v>
      </c>
      <c r="GE3827" s="81" t="s">
        <v>449</v>
      </c>
      <c r="GF3827" s="81" t="s">
        <v>155</v>
      </c>
      <c r="GG3827" s="81" t="s">
        <v>479</v>
      </c>
      <c r="GH3827" s="81" t="s">
        <v>453</v>
      </c>
      <c r="GI3827" s="81">
        <v>2028</v>
      </c>
      <c r="GJ3827" s="81" t="s">
        <v>201</v>
      </c>
      <c r="GK3827" s="81">
        <v>3.9055083184886208E-2</v>
      </c>
      <c r="GL3827" s="81">
        <v>280.23087399999997</v>
      </c>
      <c r="GM3827" s="81">
        <v>2028</v>
      </c>
      <c r="GN3827" s="81" t="s">
        <v>173</v>
      </c>
      <c r="GO3827" s="81">
        <v>1.1148832299820636E-2</v>
      </c>
      <c r="GP3827" s="81">
        <v>10</v>
      </c>
      <c r="GQ3827" s="81">
        <v>0</v>
      </c>
      <c r="GR3827" s="81" t="s">
        <v>448</v>
      </c>
      <c r="GS3827" s="81">
        <v>1.1148832299820636E-2</v>
      </c>
      <c r="GT3827" s="81">
        <v>4.3541857288384114E-4</v>
      </c>
      <c r="GU3827" s="81">
        <v>1.1148832299820636E-2</v>
      </c>
      <c r="GV3827" s="81">
        <v>4.3541857288384114E-4</v>
      </c>
      <c r="GW3827" s="81">
        <v>1.1148832299820636E-2</v>
      </c>
      <c r="GX3827" s="81">
        <v>4.3541857288384114E-4</v>
      </c>
      <c r="GY3827" s="81">
        <v>1.1148832299820636E-2</v>
      </c>
      <c r="GZ3827" s="81">
        <v>4.3541857288384114E-4</v>
      </c>
    </row>
    <row r="3828" spans="98:208" x14ac:dyDescent="0.25">
      <c r="CT3828" s="81" t="s">
        <v>155</v>
      </c>
      <c r="CU3828" s="81" t="s">
        <v>477</v>
      </c>
      <c r="CV3828" s="81" t="s">
        <v>460</v>
      </c>
      <c r="CW3828" s="81">
        <v>2023</v>
      </c>
      <c r="CX3828" s="81">
        <v>0</v>
      </c>
      <c r="CY3828" s="81">
        <v>0</v>
      </c>
      <c r="CZ3828" s="81">
        <v>0</v>
      </c>
      <c r="DA3828" s="81">
        <v>0</v>
      </c>
      <c r="DB3828" s="81">
        <v>8.0408269036976912E-2</v>
      </c>
      <c r="DC3828" s="81">
        <v>3.7590224611390603E-2</v>
      </c>
      <c r="DD3828" s="81">
        <v>1.631433411568469E-3</v>
      </c>
      <c r="DE3828" s="81">
        <v>4.1186611014017389E-2</v>
      </c>
      <c r="DF3828" s="81">
        <v>4.1908711030498418E-4</v>
      </c>
      <c r="DG3828" s="81">
        <v>4.1908711030498418E-4</v>
      </c>
      <c r="DH3828" s="81">
        <v>4.1908711030498418E-4</v>
      </c>
      <c r="DI3828" s="81">
        <v>4.1908711030498418E-4</v>
      </c>
      <c r="DJ3828" s="81">
        <v>2.541113870833812E-3</v>
      </c>
      <c r="DL3828" s="81">
        <v>0</v>
      </c>
      <c r="DM3828" s="81">
        <v>1.064948069083655E-6</v>
      </c>
      <c r="DN3828" s="81">
        <v>1.064948069083655E-6</v>
      </c>
      <c r="DO3828" s="81">
        <v>0</v>
      </c>
      <c r="DP3828" s="81">
        <v>1.064948069083655E-6</v>
      </c>
      <c r="DQ3828" s="81">
        <v>1.064948069083655E-6</v>
      </c>
      <c r="DR3828" s="81">
        <v>0</v>
      </c>
      <c r="DS3828" s="81">
        <v>1.064948069083655E-6</v>
      </c>
      <c r="DT3828" s="81">
        <v>1.064948069083655E-6</v>
      </c>
      <c r="DU3828" s="81">
        <v>0</v>
      </c>
      <c r="DV3828" s="81">
        <v>1.064948069083655E-6</v>
      </c>
      <c r="DW3828" s="81">
        <v>1.064948069083655E-6</v>
      </c>
      <c r="GE3828" s="81" t="s">
        <v>449</v>
      </c>
      <c r="GF3828" s="81" t="s">
        <v>155</v>
      </c>
      <c r="GG3828" s="81" t="s">
        <v>479</v>
      </c>
      <c r="GH3828" s="81" t="s">
        <v>453</v>
      </c>
      <c r="GI3828" s="81">
        <v>2029</v>
      </c>
      <c r="GJ3828" s="81" t="s">
        <v>201</v>
      </c>
      <c r="GK3828" s="81">
        <v>3.9055083184886208E-2</v>
      </c>
      <c r="GL3828" s="81">
        <v>280.23087399999997</v>
      </c>
      <c r="GM3828" s="81">
        <v>2029</v>
      </c>
      <c r="GN3828" s="81" t="s">
        <v>173</v>
      </c>
      <c r="GO3828" s="81">
        <v>1.1148832299820636E-2</v>
      </c>
      <c r="GP3828" s="81">
        <v>10</v>
      </c>
      <c r="GQ3828" s="81">
        <v>0</v>
      </c>
      <c r="GR3828" s="81" t="s">
        <v>448</v>
      </c>
      <c r="GS3828" s="81">
        <v>1.1148832299820636E-2</v>
      </c>
      <c r="GT3828" s="81">
        <v>4.3541857288384114E-4</v>
      </c>
      <c r="GU3828" s="81">
        <v>1.1148832299820636E-2</v>
      </c>
      <c r="GV3828" s="81">
        <v>4.3541857288384114E-4</v>
      </c>
      <c r="GW3828" s="81">
        <v>1.1148832299820636E-2</v>
      </c>
      <c r="GX3828" s="81">
        <v>4.3541857288384114E-4</v>
      </c>
      <c r="GY3828" s="81">
        <v>1.1148832299820636E-2</v>
      </c>
      <c r="GZ3828" s="81">
        <v>4.3541857288384114E-4</v>
      </c>
    </row>
    <row r="3829" spans="98:208" x14ac:dyDescent="0.25">
      <c r="CT3829" s="81" t="s">
        <v>155</v>
      </c>
      <c r="CU3829" s="81" t="s">
        <v>477</v>
      </c>
      <c r="CV3829" s="81" t="s">
        <v>460</v>
      </c>
      <c r="CW3829" s="81">
        <v>2024</v>
      </c>
      <c r="CX3829" s="81">
        <v>0</v>
      </c>
      <c r="CY3829" s="81">
        <v>0</v>
      </c>
      <c r="CZ3829" s="81">
        <v>0</v>
      </c>
      <c r="DA3829" s="81">
        <v>0</v>
      </c>
      <c r="DB3829" s="81">
        <v>8.0408269036976912E-2</v>
      </c>
      <c r="DC3829" s="81">
        <v>3.7590224611390603E-2</v>
      </c>
      <c r="DD3829" s="81">
        <v>1.631433411568469E-3</v>
      </c>
      <c r="DE3829" s="81">
        <v>4.1186611014017389E-2</v>
      </c>
      <c r="DF3829" s="81">
        <v>4.1908711030498418E-4</v>
      </c>
      <c r="DG3829" s="81">
        <v>4.1908711030498418E-4</v>
      </c>
      <c r="DH3829" s="81">
        <v>4.1908711030498418E-4</v>
      </c>
      <c r="DI3829" s="81">
        <v>4.1908711030498418E-4</v>
      </c>
      <c r="DJ3829" s="81">
        <v>2.541113870833812E-3</v>
      </c>
      <c r="DL3829" s="81">
        <v>0</v>
      </c>
      <c r="DM3829" s="81">
        <v>1.064948069083655E-6</v>
      </c>
      <c r="DN3829" s="81">
        <v>1.064948069083655E-6</v>
      </c>
      <c r="DO3829" s="81">
        <v>0</v>
      </c>
      <c r="DP3829" s="81">
        <v>1.064948069083655E-6</v>
      </c>
      <c r="DQ3829" s="81">
        <v>1.064948069083655E-6</v>
      </c>
      <c r="DR3829" s="81">
        <v>0</v>
      </c>
      <c r="DS3829" s="81">
        <v>1.064948069083655E-6</v>
      </c>
      <c r="DT3829" s="81">
        <v>1.064948069083655E-6</v>
      </c>
      <c r="DU3829" s="81">
        <v>0</v>
      </c>
      <c r="DV3829" s="81">
        <v>1.064948069083655E-6</v>
      </c>
      <c r="DW3829" s="81">
        <v>1.064948069083655E-6</v>
      </c>
      <c r="GE3829" s="81" t="s">
        <v>449</v>
      </c>
      <c r="GF3829" s="81" t="s">
        <v>155</v>
      </c>
      <c r="GG3829" s="81" t="s">
        <v>479</v>
      </c>
      <c r="GH3829" s="81" t="s">
        <v>453</v>
      </c>
      <c r="GI3829" s="81">
        <v>2030</v>
      </c>
      <c r="GJ3829" s="81" t="s">
        <v>201</v>
      </c>
      <c r="GK3829" s="81">
        <v>3.9055083184886208E-2</v>
      </c>
      <c r="GL3829" s="81">
        <v>280.23087399999997</v>
      </c>
      <c r="GM3829" s="81">
        <v>2030</v>
      </c>
      <c r="GN3829" s="81" t="s">
        <v>173</v>
      </c>
      <c r="GO3829" s="81">
        <v>1.1148832299820636E-2</v>
      </c>
      <c r="GP3829" s="81">
        <v>10</v>
      </c>
      <c r="GQ3829" s="81">
        <v>0</v>
      </c>
      <c r="GR3829" s="81" t="s">
        <v>448</v>
      </c>
      <c r="GS3829" s="81">
        <v>0</v>
      </c>
      <c r="GT3829" s="81">
        <v>0</v>
      </c>
      <c r="GU3829" s="81">
        <v>1.1148832299820636E-2</v>
      </c>
      <c r="GV3829" s="81">
        <v>4.3541857288384114E-4</v>
      </c>
      <c r="GW3829" s="81">
        <v>1.1148832299820636E-2</v>
      </c>
      <c r="GX3829" s="81">
        <v>4.3541857288384114E-4</v>
      </c>
      <c r="GY3829" s="81">
        <v>1.1148832299820636E-2</v>
      </c>
      <c r="GZ3829" s="81">
        <v>4.3541857288384114E-4</v>
      </c>
    </row>
    <row r="3830" spans="98:208" x14ac:dyDescent="0.25">
      <c r="CT3830" s="81" t="s">
        <v>155</v>
      </c>
      <c r="CU3830" s="81" t="s">
        <v>477</v>
      </c>
      <c r="CV3830" s="81" t="s">
        <v>460</v>
      </c>
      <c r="CW3830" s="81">
        <v>2025</v>
      </c>
      <c r="CX3830" s="81">
        <v>0</v>
      </c>
      <c r="CY3830" s="81">
        <v>0</v>
      </c>
      <c r="CZ3830" s="81">
        <v>0</v>
      </c>
      <c r="DA3830" s="81">
        <v>0</v>
      </c>
      <c r="DB3830" s="81">
        <v>8.0408269036976912E-2</v>
      </c>
      <c r="DC3830" s="81">
        <v>3.7590224611390603E-2</v>
      </c>
      <c r="DD3830" s="81">
        <v>1.631433411568469E-3</v>
      </c>
      <c r="DE3830" s="81">
        <v>4.1186611014017389E-2</v>
      </c>
      <c r="DF3830" s="81">
        <v>4.1908711030498418E-4</v>
      </c>
      <c r="DG3830" s="81">
        <v>4.1908711030498418E-4</v>
      </c>
      <c r="DH3830" s="81">
        <v>4.1908711030498418E-4</v>
      </c>
      <c r="DI3830" s="81">
        <v>4.1908711030498418E-4</v>
      </c>
      <c r="DJ3830" s="81">
        <v>2.541113870833812E-3</v>
      </c>
      <c r="DL3830" s="81">
        <v>0</v>
      </c>
      <c r="DM3830" s="81">
        <v>1.064948069083655E-6</v>
      </c>
      <c r="DN3830" s="81">
        <v>1.064948069083655E-6</v>
      </c>
      <c r="DO3830" s="81">
        <v>0</v>
      </c>
      <c r="DP3830" s="81">
        <v>1.064948069083655E-6</v>
      </c>
      <c r="DQ3830" s="81">
        <v>1.064948069083655E-6</v>
      </c>
      <c r="DR3830" s="81">
        <v>0</v>
      </c>
      <c r="DS3830" s="81">
        <v>1.064948069083655E-6</v>
      </c>
      <c r="DT3830" s="81">
        <v>1.064948069083655E-6</v>
      </c>
      <c r="DU3830" s="81">
        <v>0</v>
      </c>
      <c r="DV3830" s="81">
        <v>1.064948069083655E-6</v>
      </c>
      <c r="DW3830" s="81">
        <v>1.064948069083655E-6</v>
      </c>
      <c r="GE3830" s="81" t="s">
        <v>449</v>
      </c>
      <c r="GF3830" s="81" t="s">
        <v>155</v>
      </c>
      <c r="GG3830" s="81" t="s">
        <v>479</v>
      </c>
      <c r="GH3830" s="81" t="s">
        <v>453</v>
      </c>
      <c r="GI3830" s="81">
        <v>2031</v>
      </c>
      <c r="GJ3830" s="81" t="s">
        <v>201</v>
      </c>
      <c r="GK3830" s="81">
        <v>3.9055083184886208E-2</v>
      </c>
      <c r="GL3830" s="81">
        <v>280.23087399999997</v>
      </c>
      <c r="GM3830" s="81">
        <v>2031</v>
      </c>
      <c r="GN3830" s="81" t="s">
        <v>173</v>
      </c>
      <c r="GO3830" s="81">
        <v>1.1148832299820636E-2</v>
      </c>
      <c r="GP3830" s="81">
        <v>10</v>
      </c>
      <c r="GQ3830" s="81">
        <v>0</v>
      </c>
      <c r="GR3830" s="81" t="s">
        <v>448</v>
      </c>
      <c r="GS3830" s="81">
        <v>0</v>
      </c>
      <c r="GT3830" s="81">
        <v>0</v>
      </c>
      <c r="GU3830" s="81">
        <v>0</v>
      </c>
      <c r="GV3830" s="81">
        <v>0</v>
      </c>
      <c r="GW3830" s="81">
        <v>1.1148832299820636E-2</v>
      </c>
      <c r="GX3830" s="81">
        <v>4.3541857288384114E-4</v>
      </c>
      <c r="GY3830" s="81">
        <v>1.1148832299820636E-2</v>
      </c>
      <c r="GZ3830" s="81">
        <v>4.3541857288384114E-4</v>
      </c>
    </row>
    <row r="3831" spans="98:208" x14ac:dyDescent="0.25">
      <c r="CT3831" s="81" t="s">
        <v>155</v>
      </c>
      <c r="CU3831" s="81" t="s">
        <v>477</v>
      </c>
      <c r="CV3831" s="81" t="s">
        <v>460</v>
      </c>
      <c r="CW3831" s="81">
        <v>2026</v>
      </c>
      <c r="CX3831" s="81">
        <v>0</v>
      </c>
      <c r="CY3831" s="81">
        <v>0</v>
      </c>
      <c r="CZ3831" s="81">
        <v>0</v>
      </c>
      <c r="DA3831" s="81">
        <v>0</v>
      </c>
      <c r="DB3831" s="81">
        <v>8.0408269036976912E-2</v>
      </c>
      <c r="DC3831" s="81">
        <v>3.7590224611390603E-2</v>
      </c>
      <c r="DD3831" s="81">
        <v>1.631433411568469E-3</v>
      </c>
      <c r="DE3831" s="81">
        <v>4.1186611014017389E-2</v>
      </c>
      <c r="DF3831" s="81">
        <v>4.1908711030498418E-4</v>
      </c>
      <c r="DG3831" s="81">
        <v>4.1908711030498418E-4</v>
      </c>
      <c r="DH3831" s="81">
        <v>4.1908711030498418E-4</v>
      </c>
      <c r="DI3831" s="81">
        <v>4.1908711030498418E-4</v>
      </c>
      <c r="DJ3831" s="81">
        <v>2.541113870833812E-3</v>
      </c>
      <c r="DL3831" s="81">
        <v>0</v>
      </c>
      <c r="DM3831" s="81">
        <v>1.064948069083655E-6</v>
      </c>
      <c r="DN3831" s="81">
        <v>1.064948069083655E-6</v>
      </c>
      <c r="DO3831" s="81">
        <v>0</v>
      </c>
      <c r="DP3831" s="81">
        <v>1.064948069083655E-6</v>
      </c>
      <c r="DQ3831" s="81">
        <v>1.064948069083655E-6</v>
      </c>
      <c r="DR3831" s="81">
        <v>0</v>
      </c>
      <c r="DS3831" s="81">
        <v>1.064948069083655E-6</v>
      </c>
      <c r="DT3831" s="81">
        <v>1.064948069083655E-6</v>
      </c>
      <c r="DU3831" s="81">
        <v>0</v>
      </c>
      <c r="DV3831" s="81">
        <v>1.064948069083655E-6</v>
      </c>
      <c r="DW3831" s="81">
        <v>1.064948069083655E-6</v>
      </c>
      <c r="GE3831" s="81" t="s">
        <v>449</v>
      </c>
      <c r="GF3831" s="81" t="s">
        <v>155</v>
      </c>
      <c r="GG3831" s="81" t="s">
        <v>479</v>
      </c>
      <c r="GH3831" s="81" t="s">
        <v>453</v>
      </c>
      <c r="GI3831" s="81">
        <v>2032</v>
      </c>
      <c r="GJ3831" s="81" t="s">
        <v>201</v>
      </c>
      <c r="GK3831" s="81">
        <v>3.9055083184886208E-2</v>
      </c>
      <c r="GL3831" s="81">
        <v>280.23087399999997</v>
      </c>
      <c r="GM3831" s="81">
        <v>2032</v>
      </c>
      <c r="GN3831" s="81" t="s">
        <v>173</v>
      </c>
      <c r="GO3831" s="81">
        <v>1.1148832299820636E-2</v>
      </c>
      <c r="GP3831" s="81">
        <v>10</v>
      </c>
      <c r="GQ3831" s="81">
        <v>0</v>
      </c>
      <c r="GR3831" s="81" t="s">
        <v>448</v>
      </c>
      <c r="GS3831" s="81">
        <v>0</v>
      </c>
      <c r="GT3831" s="81">
        <v>0</v>
      </c>
      <c r="GU3831" s="81">
        <v>0</v>
      </c>
      <c r="GV3831" s="81">
        <v>0</v>
      </c>
      <c r="GW3831" s="81">
        <v>0</v>
      </c>
      <c r="GX3831" s="81">
        <v>0</v>
      </c>
      <c r="GY3831" s="81">
        <v>1.1148832299820636E-2</v>
      </c>
      <c r="GZ3831" s="81">
        <v>4.3541857288384114E-4</v>
      </c>
    </row>
    <row r="3832" spans="98:208" x14ac:dyDescent="0.25">
      <c r="CT3832" s="81" t="s">
        <v>155</v>
      </c>
      <c r="CU3832" s="81" t="s">
        <v>477</v>
      </c>
      <c r="CV3832" s="81" t="s">
        <v>460</v>
      </c>
      <c r="CW3832" s="81">
        <v>2027</v>
      </c>
      <c r="CX3832" s="81">
        <v>0</v>
      </c>
      <c r="CY3832" s="81">
        <v>0</v>
      </c>
      <c r="CZ3832" s="81">
        <v>0</v>
      </c>
      <c r="DA3832" s="81">
        <v>0</v>
      </c>
      <c r="DB3832" s="81">
        <v>8.0408269036976912E-2</v>
      </c>
      <c r="DC3832" s="81">
        <v>3.7590224611390603E-2</v>
      </c>
      <c r="DD3832" s="81">
        <v>1.631433411568469E-3</v>
      </c>
      <c r="DE3832" s="81">
        <v>4.1186611014017389E-2</v>
      </c>
      <c r="DF3832" s="81">
        <v>4.1908711030498418E-4</v>
      </c>
      <c r="DG3832" s="81">
        <v>4.1908711030498418E-4</v>
      </c>
      <c r="DH3832" s="81">
        <v>4.1908711030498418E-4</v>
      </c>
      <c r="DI3832" s="81">
        <v>4.1908711030498418E-4</v>
      </c>
      <c r="DJ3832" s="81">
        <v>2.541113870833812E-3</v>
      </c>
      <c r="DL3832" s="81">
        <v>0</v>
      </c>
      <c r="DM3832" s="81">
        <v>1.064948069083655E-6</v>
      </c>
      <c r="DN3832" s="81">
        <v>1.064948069083655E-6</v>
      </c>
      <c r="DO3832" s="81">
        <v>0</v>
      </c>
      <c r="DP3832" s="81">
        <v>1.064948069083655E-6</v>
      </c>
      <c r="DQ3832" s="81">
        <v>1.064948069083655E-6</v>
      </c>
      <c r="DR3832" s="81">
        <v>0</v>
      </c>
      <c r="DS3832" s="81">
        <v>1.064948069083655E-6</v>
      </c>
      <c r="DT3832" s="81">
        <v>1.064948069083655E-6</v>
      </c>
      <c r="DU3832" s="81">
        <v>0</v>
      </c>
      <c r="DV3832" s="81">
        <v>1.064948069083655E-6</v>
      </c>
      <c r="DW3832" s="81">
        <v>1.064948069083655E-6</v>
      </c>
      <c r="GE3832" s="81" t="s">
        <v>449</v>
      </c>
      <c r="GF3832" s="81" t="s">
        <v>155</v>
      </c>
      <c r="GG3832" s="81" t="s">
        <v>479</v>
      </c>
      <c r="GH3832" s="81" t="s">
        <v>454</v>
      </c>
      <c r="GI3832" s="81">
        <v>2021</v>
      </c>
      <c r="GJ3832" s="81" t="s">
        <v>201</v>
      </c>
      <c r="GK3832" s="81">
        <v>409.22373582044048</v>
      </c>
      <c r="GL3832" s="81">
        <v>280.23087399999997</v>
      </c>
      <c r="GM3832" s="81">
        <v>2021</v>
      </c>
      <c r="GN3832" s="81" t="s">
        <v>173</v>
      </c>
      <c r="GO3832" s="81">
        <v>1.1148832299820636E-2</v>
      </c>
      <c r="GP3832" s="81">
        <v>10</v>
      </c>
      <c r="GQ3832" s="81">
        <v>0</v>
      </c>
      <c r="GR3832" s="81" t="s">
        <v>448</v>
      </c>
      <c r="GS3832" s="81">
        <v>1.1148832299820636E-2</v>
      </c>
      <c r="GT3832" s="81">
        <v>4.5623668037681941</v>
      </c>
      <c r="GU3832" s="81">
        <v>1.1148832299820636E-2</v>
      </c>
      <c r="GV3832" s="81">
        <v>4.5623668037681941</v>
      </c>
      <c r="GW3832" s="81">
        <v>0</v>
      </c>
      <c r="GX3832" s="81">
        <v>0</v>
      </c>
      <c r="GY3832" s="81">
        <v>0</v>
      </c>
      <c r="GZ3832" s="81">
        <v>0</v>
      </c>
    </row>
    <row r="3833" spans="98:208" x14ac:dyDescent="0.25">
      <c r="CT3833" s="81" t="s">
        <v>155</v>
      </c>
      <c r="CU3833" s="81" t="s">
        <v>477</v>
      </c>
      <c r="CV3833" s="81" t="s">
        <v>460</v>
      </c>
      <c r="CW3833" s="81">
        <v>2028</v>
      </c>
      <c r="CX3833" s="81">
        <v>0</v>
      </c>
      <c r="CY3833" s="81">
        <v>0</v>
      </c>
      <c r="CZ3833" s="81">
        <v>0</v>
      </c>
      <c r="DA3833" s="81">
        <v>0</v>
      </c>
      <c r="DB3833" s="81">
        <v>8.3606377745129634E-2</v>
      </c>
      <c r="DC3833" s="81">
        <v>3.9055083184886159E-2</v>
      </c>
      <c r="DD3833" s="81">
        <v>1.6949971741061711E-3</v>
      </c>
      <c r="DE3833" s="81">
        <v>4.2856297386136867E-2</v>
      </c>
      <c r="DF3833" s="81">
        <v>4.354185728838406E-4</v>
      </c>
      <c r="DG3833" s="81">
        <v>4.354185728838406E-4</v>
      </c>
      <c r="DH3833" s="81">
        <v>4.354185728838406E-4</v>
      </c>
      <c r="DI3833" s="81">
        <v>4.354185728838406E-4</v>
      </c>
      <c r="DJ3833" s="81">
        <v>2.541113870833812E-3</v>
      </c>
      <c r="DL3833" s="81">
        <v>0</v>
      </c>
      <c r="DM3833" s="81">
        <v>1.1064481751737905E-6</v>
      </c>
      <c r="DN3833" s="81">
        <v>1.1064481751737905E-6</v>
      </c>
      <c r="DO3833" s="81">
        <v>0</v>
      </c>
      <c r="DP3833" s="81">
        <v>1.1064481751737905E-6</v>
      </c>
      <c r="DQ3833" s="81">
        <v>1.1064481751737905E-6</v>
      </c>
      <c r="DR3833" s="81">
        <v>0</v>
      </c>
      <c r="DS3833" s="81">
        <v>1.1064481751737905E-6</v>
      </c>
      <c r="DT3833" s="81">
        <v>1.1064481751737905E-6</v>
      </c>
      <c r="DU3833" s="81">
        <v>0</v>
      </c>
      <c r="DV3833" s="81">
        <v>1.1064481751737905E-6</v>
      </c>
      <c r="DW3833" s="81">
        <v>1.1064481751737905E-6</v>
      </c>
      <c r="GE3833" s="81" t="s">
        <v>449</v>
      </c>
      <c r="GF3833" s="81" t="s">
        <v>155</v>
      </c>
      <c r="GG3833" s="81" t="s">
        <v>479</v>
      </c>
      <c r="GH3833" s="81" t="s">
        <v>454</v>
      </c>
      <c r="GI3833" s="81">
        <v>2022</v>
      </c>
      <c r="GJ3833" s="81" t="s">
        <v>201</v>
      </c>
      <c r="GK3833" s="81">
        <v>409.22373582044048</v>
      </c>
      <c r="GL3833" s="81">
        <v>280.23087399999997</v>
      </c>
      <c r="GM3833" s="81">
        <v>2022</v>
      </c>
      <c r="GN3833" s="81" t="s">
        <v>173</v>
      </c>
      <c r="GO3833" s="81">
        <v>1.1148832299820636E-2</v>
      </c>
      <c r="GP3833" s="81">
        <v>10</v>
      </c>
      <c r="GQ3833" s="81">
        <v>0</v>
      </c>
      <c r="GR3833" s="81" t="s">
        <v>448</v>
      </c>
      <c r="GS3833" s="81">
        <v>1.1148832299820636E-2</v>
      </c>
      <c r="GT3833" s="81">
        <v>4.5623668037681941</v>
      </c>
      <c r="GU3833" s="81">
        <v>1.1148832299820636E-2</v>
      </c>
      <c r="GV3833" s="81">
        <v>4.5623668037681941</v>
      </c>
      <c r="GW3833" s="81">
        <v>1.1148832299820636E-2</v>
      </c>
      <c r="GX3833" s="81">
        <v>4.5623668037681941</v>
      </c>
      <c r="GY3833" s="81">
        <v>0</v>
      </c>
      <c r="GZ3833" s="81">
        <v>0</v>
      </c>
    </row>
    <row r="3834" spans="98:208" x14ac:dyDescent="0.25">
      <c r="CT3834" s="81" t="s">
        <v>155</v>
      </c>
      <c r="CU3834" s="81" t="s">
        <v>477</v>
      </c>
      <c r="CV3834" s="81" t="s">
        <v>460</v>
      </c>
      <c r="CW3834" s="81">
        <v>2029</v>
      </c>
      <c r="CX3834" s="81">
        <v>0</v>
      </c>
      <c r="CY3834" s="81">
        <v>0</v>
      </c>
      <c r="CZ3834" s="81">
        <v>0</v>
      </c>
      <c r="DA3834" s="81">
        <v>0</v>
      </c>
      <c r="DB3834" s="81">
        <v>8.3606377745129634E-2</v>
      </c>
      <c r="DC3834" s="81">
        <v>3.9055083184886159E-2</v>
      </c>
      <c r="DD3834" s="81">
        <v>1.6949971741061711E-3</v>
      </c>
      <c r="DE3834" s="81">
        <v>4.2856297386136867E-2</v>
      </c>
      <c r="DF3834" s="81">
        <v>4.354185728838406E-4</v>
      </c>
      <c r="DG3834" s="81">
        <v>4.354185728838406E-4</v>
      </c>
      <c r="DH3834" s="81">
        <v>4.354185728838406E-4</v>
      </c>
      <c r="DI3834" s="81">
        <v>4.354185728838406E-4</v>
      </c>
      <c r="DJ3834" s="81">
        <v>2.541113870833812E-3</v>
      </c>
      <c r="DL3834" s="81">
        <v>0</v>
      </c>
      <c r="DM3834" s="81">
        <v>1.1064481751737905E-6</v>
      </c>
      <c r="DN3834" s="81">
        <v>1.1064481751737905E-6</v>
      </c>
      <c r="DO3834" s="81">
        <v>0</v>
      </c>
      <c r="DP3834" s="81">
        <v>1.1064481751737905E-6</v>
      </c>
      <c r="DQ3834" s="81">
        <v>1.1064481751737905E-6</v>
      </c>
      <c r="DR3834" s="81">
        <v>0</v>
      </c>
      <c r="DS3834" s="81">
        <v>1.1064481751737905E-6</v>
      </c>
      <c r="DT3834" s="81">
        <v>1.1064481751737905E-6</v>
      </c>
      <c r="DU3834" s="81">
        <v>0</v>
      </c>
      <c r="DV3834" s="81">
        <v>1.1064481751737905E-6</v>
      </c>
      <c r="DW3834" s="81">
        <v>1.1064481751737905E-6</v>
      </c>
      <c r="GE3834" s="81" t="s">
        <v>449</v>
      </c>
      <c r="GF3834" s="81" t="s">
        <v>155</v>
      </c>
      <c r="GG3834" s="81" t="s">
        <v>479</v>
      </c>
      <c r="GH3834" s="81" t="s">
        <v>454</v>
      </c>
      <c r="GI3834" s="81">
        <v>2023</v>
      </c>
      <c r="GJ3834" s="81" t="s">
        <v>201</v>
      </c>
      <c r="GK3834" s="81">
        <v>428.60232122030828</v>
      </c>
      <c r="GL3834" s="81">
        <v>280.23087399999997</v>
      </c>
      <c r="GM3834" s="81">
        <v>2023</v>
      </c>
      <c r="GN3834" s="81" t="s">
        <v>173</v>
      </c>
      <c r="GO3834" s="81">
        <v>1.1148832299820636E-2</v>
      </c>
      <c r="GP3834" s="81">
        <v>10</v>
      </c>
      <c r="GQ3834" s="81">
        <v>0</v>
      </c>
      <c r="GR3834" s="81" t="s">
        <v>448</v>
      </c>
      <c r="GS3834" s="81">
        <v>1.1148832299820636E-2</v>
      </c>
      <c r="GT3834" s="81">
        <v>4.778415402599073</v>
      </c>
      <c r="GU3834" s="81">
        <v>1.1148832299820636E-2</v>
      </c>
      <c r="GV3834" s="81">
        <v>4.778415402599073</v>
      </c>
      <c r="GW3834" s="81">
        <v>1.1148832299820636E-2</v>
      </c>
      <c r="GX3834" s="81">
        <v>4.778415402599073</v>
      </c>
      <c r="GY3834" s="81">
        <v>1.1148832299820636E-2</v>
      </c>
      <c r="GZ3834" s="81">
        <v>4.778415402599073</v>
      </c>
    </row>
    <row r="3835" spans="98:208" x14ac:dyDescent="0.25">
      <c r="CT3835" s="81" t="s">
        <v>155</v>
      </c>
      <c r="CU3835" s="81" t="s">
        <v>477</v>
      </c>
      <c r="CV3835" s="81" t="s">
        <v>460</v>
      </c>
      <c r="CW3835" s="81">
        <v>2030</v>
      </c>
      <c r="CX3835" s="81">
        <v>0</v>
      </c>
      <c r="CY3835" s="81">
        <v>0</v>
      </c>
      <c r="CZ3835" s="81">
        <v>0</v>
      </c>
      <c r="DA3835" s="81">
        <v>0</v>
      </c>
      <c r="DB3835" s="81">
        <v>8.3606377745129634E-2</v>
      </c>
      <c r="DC3835" s="81">
        <v>3.9055083184886159E-2</v>
      </c>
      <c r="DD3835" s="81">
        <v>1.6949971741061711E-3</v>
      </c>
      <c r="DE3835" s="81">
        <v>4.2856297386136867E-2</v>
      </c>
      <c r="DF3835" s="81">
        <v>0</v>
      </c>
      <c r="DG3835" s="81">
        <v>4.354185728838406E-4</v>
      </c>
      <c r="DH3835" s="81">
        <v>4.354185728838406E-4</v>
      </c>
      <c r="DI3835" s="81">
        <v>4.354185728838406E-4</v>
      </c>
      <c r="DJ3835" s="81">
        <v>2.541113870833812E-3</v>
      </c>
      <c r="DL3835" s="81">
        <v>0</v>
      </c>
      <c r="DM3835" s="81">
        <v>0</v>
      </c>
      <c r="DN3835" s="81">
        <v>0</v>
      </c>
      <c r="DO3835" s="81">
        <v>0</v>
      </c>
      <c r="DP3835" s="81">
        <v>1.1064481751737905E-6</v>
      </c>
      <c r="DQ3835" s="81">
        <v>1.1064481751737905E-6</v>
      </c>
      <c r="DR3835" s="81">
        <v>0</v>
      </c>
      <c r="DS3835" s="81">
        <v>1.1064481751737905E-6</v>
      </c>
      <c r="DT3835" s="81">
        <v>1.1064481751737905E-6</v>
      </c>
      <c r="DU3835" s="81">
        <v>0</v>
      </c>
      <c r="DV3835" s="81">
        <v>1.1064481751737905E-6</v>
      </c>
      <c r="DW3835" s="81">
        <v>1.1064481751737905E-6</v>
      </c>
      <c r="GE3835" s="81" t="s">
        <v>449</v>
      </c>
      <c r="GF3835" s="81" t="s">
        <v>155</v>
      </c>
      <c r="GG3835" s="81" t="s">
        <v>479</v>
      </c>
      <c r="GH3835" s="81" t="s">
        <v>454</v>
      </c>
      <c r="GI3835" s="81">
        <v>2024</v>
      </c>
      <c r="GJ3835" s="81" t="s">
        <v>201</v>
      </c>
      <c r="GK3835" s="81">
        <v>428.60232122030828</v>
      </c>
      <c r="GL3835" s="81">
        <v>280.23087399999997</v>
      </c>
      <c r="GM3835" s="81">
        <v>2024</v>
      </c>
      <c r="GN3835" s="81" t="s">
        <v>173</v>
      </c>
      <c r="GO3835" s="81">
        <v>1.1148832299820636E-2</v>
      </c>
      <c r="GP3835" s="81">
        <v>10</v>
      </c>
      <c r="GQ3835" s="81">
        <v>0</v>
      </c>
      <c r="GR3835" s="81" t="s">
        <v>448</v>
      </c>
      <c r="GS3835" s="81">
        <v>1.1148832299820636E-2</v>
      </c>
      <c r="GT3835" s="81">
        <v>4.778415402599073</v>
      </c>
      <c r="GU3835" s="81">
        <v>1.1148832299820636E-2</v>
      </c>
      <c r="GV3835" s="81">
        <v>4.778415402599073</v>
      </c>
      <c r="GW3835" s="81">
        <v>1.1148832299820636E-2</v>
      </c>
      <c r="GX3835" s="81">
        <v>4.778415402599073</v>
      </c>
      <c r="GY3835" s="81">
        <v>1.1148832299820636E-2</v>
      </c>
      <c r="GZ3835" s="81">
        <v>4.778415402599073</v>
      </c>
    </row>
    <row r="3836" spans="98:208" x14ac:dyDescent="0.25">
      <c r="CT3836" s="81" t="s">
        <v>155</v>
      </c>
      <c r="CU3836" s="81" t="s">
        <v>477</v>
      </c>
      <c r="CV3836" s="81" t="s">
        <v>460</v>
      </c>
      <c r="CW3836" s="81">
        <v>2031</v>
      </c>
      <c r="CX3836" s="81">
        <v>0</v>
      </c>
      <c r="CY3836" s="81">
        <v>0</v>
      </c>
      <c r="CZ3836" s="81">
        <v>0</v>
      </c>
      <c r="DA3836" s="81">
        <v>0</v>
      </c>
      <c r="DB3836" s="81">
        <v>8.3606377745129634E-2</v>
      </c>
      <c r="DC3836" s="81">
        <v>3.9055083184886159E-2</v>
      </c>
      <c r="DD3836" s="81">
        <v>1.6949971741061711E-3</v>
      </c>
      <c r="DE3836" s="81">
        <v>4.2856297386136867E-2</v>
      </c>
      <c r="DF3836" s="81">
        <v>0</v>
      </c>
      <c r="DG3836" s="81">
        <v>0</v>
      </c>
      <c r="DH3836" s="81">
        <v>4.354185728838406E-4</v>
      </c>
      <c r="DI3836" s="81">
        <v>4.354185728838406E-4</v>
      </c>
      <c r="DJ3836" s="81">
        <v>2.541113870833812E-3</v>
      </c>
      <c r="DL3836" s="81">
        <v>0</v>
      </c>
      <c r="DM3836" s="81">
        <v>0</v>
      </c>
      <c r="DN3836" s="81">
        <v>0</v>
      </c>
      <c r="DO3836" s="81">
        <v>0</v>
      </c>
      <c r="DP3836" s="81">
        <v>0</v>
      </c>
      <c r="DQ3836" s="81">
        <v>0</v>
      </c>
      <c r="DR3836" s="81">
        <v>0</v>
      </c>
      <c r="DS3836" s="81">
        <v>1.1064481751737905E-6</v>
      </c>
      <c r="DT3836" s="81">
        <v>1.1064481751737905E-6</v>
      </c>
      <c r="DU3836" s="81">
        <v>0</v>
      </c>
      <c r="DV3836" s="81">
        <v>1.1064481751737905E-6</v>
      </c>
      <c r="DW3836" s="81">
        <v>1.1064481751737905E-6</v>
      </c>
      <c r="GE3836" s="81" t="s">
        <v>449</v>
      </c>
      <c r="GF3836" s="81" t="s">
        <v>155</v>
      </c>
      <c r="GG3836" s="81" t="s">
        <v>479</v>
      </c>
      <c r="GH3836" s="81" t="s">
        <v>454</v>
      </c>
      <c r="GI3836" s="81">
        <v>2025</v>
      </c>
      <c r="GJ3836" s="81" t="s">
        <v>201</v>
      </c>
      <c r="GK3836" s="81">
        <v>428.60232122030828</v>
      </c>
      <c r="GL3836" s="81">
        <v>280.23087399999997</v>
      </c>
      <c r="GM3836" s="81">
        <v>2025</v>
      </c>
      <c r="GN3836" s="81" t="s">
        <v>173</v>
      </c>
      <c r="GO3836" s="81">
        <v>1.1148832299820636E-2</v>
      </c>
      <c r="GP3836" s="81">
        <v>10</v>
      </c>
      <c r="GQ3836" s="81">
        <v>0</v>
      </c>
      <c r="GR3836" s="81" t="s">
        <v>448</v>
      </c>
      <c r="GS3836" s="81">
        <v>1.1148832299820636E-2</v>
      </c>
      <c r="GT3836" s="81">
        <v>4.778415402599073</v>
      </c>
      <c r="GU3836" s="81">
        <v>1.1148832299820636E-2</v>
      </c>
      <c r="GV3836" s="81">
        <v>4.778415402599073</v>
      </c>
      <c r="GW3836" s="81">
        <v>1.1148832299820636E-2</v>
      </c>
      <c r="GX3836" s="81">
        <v>4.778415402599073</v>
      </c>
      <c r="GY3836" s="81">
        <v>1.1148832299820636E-2</v>
      </c>
      <c r="GZ3836" s="81">
        <v>4.778415402599073</v>
      </c>
    </row>
    <row r="3837" spans="98:208" x14ac:dyDescent="0.25">
      <c r="CT3837" s="81" t="s">
        <v>155</v>
      </c>
      <c r="CU3837" s="81" t="s">
        <v>477</v>
      </c>
      <c r="CV3837" s="81" t="s">
        <v>460</v>
      </c>
      <c r="CW3837" s="81">
        <v>2032</v>
      </c>
      <c r="CX3837" s="81">
        <v>0</v>
      </c>
      <c r="CY3837" s="81">
        <v>0</v>
      </c>
      <c r="CZ3837" s="81">
        <v>0</v>
      </c>
      <c r="DA3837" s="81">
        <v>0</v>
      </c>
      <c r="DB3837" s="81">
        <v>8.3606377745129634E-2</v>
      </c>
      <c r="DC3837" s="81">
        <v>3.9055083184886159E-2</v>
      </c>
      <c r="DD3837" s="81">
        <v>1.6949971741061711E-3</v>
      </c>
      <c r="DE3837" s="81">
        <v>4.2856297386136867E-2</v>
      </c>
      <c r="DF3837" s="81">
        <v>0</v>
      </c>
      <c r="DG3837" s="81">
        <v>0</v>
      </c>
      <c r="DH3837" s="81">
        <v>0</v>
      </c>
      <c r="DI3837" s="81">
        <v>4.354185728838406E-4</v>
      </c>
      <c r="DJ3837" s="81">
        <v>2.541113870833812E-3</v>
      </c>
      <c r="DL3837" s="81">
        <v>0</v>
      </c>
      <c r="DM3837" s="81">
        <v>0</v>
      </c>
      <c r="DN3837" s="81">
        <v>0</v>
      </c>
      <c r="DO3837" s="81">
        <v>0</v>
      </c>
      <c r="DP3837" s="81">
        <v>0</v>
      </c>
      <c r="DQ3837" s="81">
        <v>0</v>
      </c>
      <c r="DR3837" s="81">
        <v>0</v>
      </c>
      <c r="DS3837" s="81">
        <v>0</v>
      </c>
      <c r="DT3837" s="81">
        <v>0</v>
      </c>
      <c r="DU3837" s="81">
        <v>0</v>
      </c>
      <c r="DV3837" s="81">
        <v>1.1064481751737905E-6</v>
      </c>
      <c r="DW3837" s="81">
        <v>1.1064481751737905E-6</v>
      </c>
      <c r="GE3837" s="81" t="s">
        <v>449</v>
      </c>
      <c r="GF3837" s="81" t="s">
        <v>155</v>
      </c>
      <c r="GG3837" s="81" t="s">
        <v>479</v>
      </c>
      <c r="GH3837" s="81" t="s">
        <v>454</v>
      </c>
      <c r="GI3837" s="81">
        <v>2026</v>
      </c>
      <c r="GJ3837" s="81" t="s">
        <v>201</v>
      </c>
      <c r="GK3837" s="81">
        <v>428.60232122030828</v>
      </c>
      <c r="GL3837" s="81">
        <v>280.23087399999997</v>
      </c>
      <c r="GM3837" s="81">
        <v>2026</v>
      </c>
      <c r="GN3837" s="81" t="s">
        <v>173</v>
      </c>
      <c r="GO3837" s="81">
        <v>1.1148832299820636E-2</v>
      </c>
      <c r="GP3837" s="81">
        <v>10</v>
      </c>
      <c r="GQ3837" s="81">
        <v>0</v>
      </c>
      <c r="GR3837" s="81" t="s">
        <v>448</v>
      </c>
      <c r="GS3837" s="81">
        <v>1.1148832299820636E-2</v>
      </c>
      <c r="GT3837" s="81">
        <v>4.778415402599073</v>
      </c>
      <c r="GU3837" s="81">
        <v>1.1148832299820636E-2</v>
      </c>
      <c r="GV3837" s="81">
        <v>4.778415402599073</v>
      </c>
      <c r="GW3837" s="81">
        <v>1.1148832299820636E-2</v>
      </c>
      <c r="GX3837" s="81">
        <v>4.778415402599073</v>
      </c>
      <c r="GY3837" s="81">
        <v>1.1148832299820636E-2</v>
      </c>
      <c r="GZ3837" s="81">
        <v>4.778415402599073</v>
      </c>
    </row>
    <row r="3838" spans="98:208" x14ac:dyDescent="0.25">
      <c r="CT3838" s="81" t="s">
        <v>155</v>
      </c>
      <c r="CU3838" s="81" t="s">
        <v>477</v>
      </c>
      <c r="CV3838" s="81" t="s">
        <v>461</v>
      </c>
      <c r="CW3838" s="81">
        <v>2020</v>
      </c>
      <c r="CX3838" s="81">
        <v>0</v>
      </c>
      <c r="CY3838" s="81">
        <v>0</v>
      </c>
      <c r="CZ3838" s="81">
        <v>0</v>
      </c>
      <c r="DA3838" s="81">
        <v>0</v>
      </c>
      <c r="DB3838" s="81">
        <v>14146.13064133252</v>
      </c>
      <c r="DC3838" s="81">
        <v>222.22942162783059</v>
      </c>
      <c r="DD3838" s="81">
        <v>8585.7228092479454</v>
      </c>
      <c r="DE3838" s="81">
        <v>5338.178410456745</v>
      </c>
      <c r="DF3838" s="81">
        <v>2.4775985538148162</v>
      </c>
      <c r="DG3838" s="81">
        <v>0</v>
      </c>
      <c r="DH3838" s="81">
        <v>0</v>
      </c>
      <c r="DI3838" s="81">
        <v>0</v>
      </c>
      <c r="DJ3838" s="81">
        <v>9.4519217216118337E-5</v>
      </c>
      <c r="DL3838" s="81">
        <v>0</v>
      </c>
      <c r="DM3838" s="81">
        <v>2.3418067588236327E-4</v>
      </c>
      <c r="DN3838" s="81">
        <v>2.3418067588236327E-4</v>
      </c>
      <c r="DO3838" s="81">
        <v>0</v>
      </c>
      <c r="DP3838" s="81">
        <v>0</v>
      </c>
      <c r="DQ3838" s="81">
        <v>0</v>
      </c>
      <c r="DR3838" s="81">
        <v>0</v>
      </c>
      <c r="DS3838" s="81">
        <v>0</v>
      </c>
      <c r="DT3838" s="81">
        <v>0</v>
      </c>
      <c r="DU3838" s="81">
        <v>0</v>
      </c>
      <c r="DV3838" s="81">
        <v>0</v>
      </c>
      <c r="DW3838" s="81">
        <v>0</v>
      </c>
      <c r="GE3838" s="81" t="s">
        <v>449</v>
      </c>
      <c r="GF3838" s="81" t="s">
        <v>155</v>
      </c>
      <c r="GG3838" s="81" t="s">
        <v>479</v>
      </c>
      <c r="GH3838" s="81" t="s">
        <v>454</v>
      </c>
      <c r="GI3838" s="81">
        <v>2027</v>
      </c>
      <c r="GJ3838" s="81" t="s">
        <v>201</v>
      </c>
      <c r="GK3838" s="81">
        <v>428.60232122030828</v>
      </c>
      <c r="GL3838" s="81">
        <v>280.23087399999997</v>
      </c>
      <c r="GM3838" s="81">
        <v>2027</v>
      </c>
      <c r="GN3838" s="81" t="s">
        <v>173</v>
      </c>
      <c r="GO3838" s="81">
        <v>1.1148832299820636E-2</v>
      </c>
      <c r="GP3838" s="81">
        <v>10</v>
      </c>
      <c r="GQ3838" s="81">
        <v>0</v>
      </c>
      <c r="GR3838" s="81" t="s">
        <v>448</v>
      </c>
      <c r="GS3838" s="81">
        <v>1.1148832299820636E-2</v>
      </c>
      <c r="GT3838" s="81">
        <v>4.778415402599073</v>
      </c>
      <c r="GU3838" s="81">
        <v>1.1148832299820636E-2</v>
      </c>
      <c r="GV3838" s="81">
        <v>4.778415402599073</v>
      </c>
      <c r="GW3838" s="81">
        <v>1.1148832299820636E-2</v>
      </c>
      <c r="GX3838" s="81">
        <v>4.778415402599073</v>
      </c>
      <c r="GY3838" s="81">
        <v>1.1148832299820636E-2</v>
      </c>
      <c r="GZ3838" s="81">
        <v>4.778415402599073</v>
      </c>
    </row>
    <row r="3839" spans="98:208" x14ac:dyDescent="0.25">
      <c r="CT3839" s="81" t="s">
        <v>155</v>
      </c>
      <c r="CU3839" s="81" t="s">
        <v>477</v>
      </c>
      <c r="CV3839" s="81" t="s">
        <v>461</v>
      </c>
      <c r="CW3839" s="81">
        <v>2021</v>
      </c>
      <c r="CX3839" s="81">
        <v>0</v>
      </c>
      <c r="CY3839" s="81">
        <v>0</v>
      </c>
      <c r="CZ3839" s="81">
        <v>0</v>
      </c>
      <c r="DA3839" s="81">
        <v>0</v>
      </c>
      <c r="DB3839" s="81">
        <v>14146.13064133252</v>
      </c>
      <c r="DC3839" s="81">
        <v>222.22942162783059</v>
      </c>
      <c r="DD3839" s="81">
        <v>8585.7228092479454</v>
      </c>
      <c r="DE3839" s="81">
        <v>5338.178410456745</v>
      </c>
      <c r="DF3839" s="81">
        <v>2.4775985538148162</v>
      </c>
      <c r="DG3839" s="81">
        <v>2.4775985538148162</v>
      </c>
      <c r="DH3839" s="81">
        <v>0</v>
      </c>
      <c r="DI3839" s="81">
        <v>0</v>
      </c>
      <c r="DJ3839" s="81">
        <v>9.4519217216118337E-5</v>
      </c>
      <c r="DL3839" s="81">
        <v>0</v>
      </c>
      <c r="DM3839" s="81">
        <v>2.3418067588236327E-4</v>
      </c>
      <c r="DN3839" s="81">
        <v>2.3418067588236327E-4</v>
      </c>
      <c r="DO3839" s="81">
        <v>0</v>
      </c>
      <c r="DP3839" s="81">
        <v>2.3418067588236327E-4</v>
      </c>
      <c r="DQ3839" s="81">
        <v>2.3418067588236327E-4</v>
      </c>
      <c r="DR3839" s="81">
        <v>0</v>
      </c>
      <c r="DS3839" s="81">
        <v>0</v>
      </c>
      <c r="DT3839" s="81">
        <v>0</v>
      </c>
      <c r="DU3839" s="81">
        <v>0</v>
      </c>
      <c r="DV3839" s="81">
        <v>0</v>
      </c>
      <c r="DW3839" s="81">
        <v>0</v>
      </c>
      <c r="GE3839" s="81" t="s">
        <v>449</v>
      </c>
      <c r="GF3839" s="81" t="s">
        <v>155</v>
      </c>
      <c r="GG3839" s="81" t="s">
        <v>479</v>
      </c>
      <c r="GH3839" s="81" t="s">
        <v>454</v>
      </c>
      <c r="GI3839" s="81">
        <v>2028</v>
      </c>
      <c r="GJ3839" s="81" t="s">
        <v>201</v>
      </c>
      <c r="GK3839" s="81">
        <v>453.26096055717272</v>
      </c>
      <c r="GL3839" s="81">
        <v>280.23087399999997</v>
      </c>
      <c r="GM3839" s="81">
        <v>2028</v>
      </c>
      <c r="GN3839" s="81" t="s">
        <v>173</v>
      </c>
      <c r="GO3839" s="81">
        <v>1.1148832299820636E-2</v>
      </c>
      <c r="GP3839" s="81">
        <v>10</v>
      </c>
      <c r="GQ3839" s="81">
        <v>0</v>
      </c>
      <c r="GR3839" s="81" t="s">
        <v>448</v>
      </c>
      <c r="GS3839" s="81">
        <v>1.1148832299820636E-2</v>
      </c>
      <c r="GT3839" s="81">
        <v>5.053330437307535</v>
      </c>
      <c r="GU3839" s="81">
        <v>1.1148832299820636E-2</v>
      </c>
      <c r="GV3839" s="81">
        <v>5.053330437307535</v>
      </c>
      <c r="GW3839" s="81">
        <v>1.1148832299820636E-2</v>
      </c>
      <c r="GX3839" s="81">
        <v>5.053330437307535</v>
      </c>
      <c r="GY3839" s="81">
        <v>1.1148832299820636E-2</v>
      </c>
      <c r="GZ3839" s="81">
        <v>5.053330437307535</v>
      </c>
    </row>
    <row r="3840" spans="98:208" x14ac:dyDescent="0.25">
      <c r="CT3840" s="81" t="s">
        <v>155</v>
      </c>
      <c r="CU3840" s="81" t="s">
        <v>477</v>
      </c>
      <c r="CV3840" s="81" t="s">
        <v>461</v>
      </c>
      <c r="CW3840" s="81">
        <v>2022</v>
      </c>
      <c r="CX3840" s="81">
        <v>0</v>
      </c>
      <c r="CY3840" s="81">
        <v>0</v>
      </c>
      <c r="CZ3840" s="81">
        <v>0</v>
      </c>
      <c r="DA3840" s="81">
        <v>0</v>
      </c>
      <c r="DB3840" s="81">
        <v>14146.13064133252</v>
      </c>
      <c r="DC3840" s="81">
        <v>222.22942162783059</v>
      </c>
      <c r="DD3840" s="81">
        <v>8585.7228092479454</v>
      </c>
      <c r="DE3840" s="81">
        <v>5338.178410456745</v>
      </c>
      <c r="DF3840" s="81">
        <v>2.4775985538148162</v>
      </c>
      <c r="DG3840" s="81">
        <v>2.4775985538148162</v>
      </c>
      <c r="DH3840" s="81">
        <v>2.4775985538148162</v>
      </c>
      <c r="DI3840" s="81">
        <v>0</v>
      </c>
      <c r="DJ3840" s="81">
        <v>9.4519217216118337E-5</v>
      </c>
      <c r="DL3840" s="81">
        <v>0</v>
      </c>
      <c r="DM3840" s="81">
        <v>2.3418067588236327E-4</v>
      </c>
      <c r="DN3840" s="81">
        <v>2.3418067588236327E-4</v>
      </c>
      <c r="DO3840" s="81">
        <v>0</v>
      </c>
      <c r="DP3840" s="81">
        <v>2.3418067588236327E-4</v>
      </c>
      <c r="DQ3840" s="81">
        <v>2.3418067588236327E-4</v>
      </c>
      <c r="DR3840" s="81">
        <v>0</v>
      </c>
      <c r="DS3840" s="81">
        <v>2.3418067588236327E-4</v>
      </c>
      <c r="DT3840" s="81">
        <v>2.3418067588236327E-4</v>
      </c>
      <c r="DU3840" s="81">
        <v>0</v>
      </c>
      <c r="DV3840" s="81">
        <v>0</v>
      </c>
      <c r="DW3840" s="81">
        <v>0</v>
      </c>
      <c r="GE3840" s="81" t="s">
        <v>449</v>
      </c>
      <c r="GF3840" s="81" t="s">
        <v>155</v>
      </c>
      <c r="GG3840" s="81" t="s">
        <v>479</v>
      </c>
      <c r="GH3840" s="81" t="s">
        <v>454</v>
      </c>
      <c r="GI3840" s="81">
        <v>2029</v>
      </c>
      <c r="GJ3840" s="81" t="s">
        <v>201</v>
      </c>
      <c r="GK3840" s="81">
        <v>453.26096055717272</v>
      </c>
      <c r="GL3840" s="81">
        <v>280.23087399999997</v>
      </c>
      <c r="GM3840" s="81">
        <v>2029</v>
      </c>
      <c r="GN3840" s="81" t="s">
        <v>173</v>
      </c>
      <c r="GO3840" s="81">
        <v>1.1148832299820636E-2</v>
      </c>
      <c r="GP3840" s="81">
        <v>10</v>
      </c>
      <c r="GQ3840" s="81">
        <v>0</v>
      </c>
      <c r="GR3840" s="81" t="s">
        <v>448</v>
      </c>
      <c r="GS3840" s="81">
        <v>1.1148832299820636E-2</v>
      </c>
      <c r="GT3840" s="81">
        <v>5.053330437307535</v>
      </c>
      <c r="GU3840" s="81">
        <v>1.1148832299820636E-2</v>
      </c>
      <c r="GV3840" s="81">
        <v>5.053330437307535</v>
      </c>
      <c r="GW3840" s="81">
        <v>1.1148832299820636E-2</v>
      </c>
      <c r="GX3840" s="81">
        <v>5.053330437307535</v>
      </c>
      <c r="GY3840" s="81">
        <v>1.1148832299820636E-2</v>
      </c>
      <c r="GZ3840" s="81">
        <v>5.053330437307535</v>
      </c>
    </row>
    <row r="3841" spans="98:208" x14ac:dyDescent="0.25">
      <c r="CT3841" s="81" t="s">
        <v>155</v>
      </c>
      <c r="CU3841" s="81" t="s">
        <v>477</v>
      </c>
      <c r="CV3841" s="81" t="s">
        <v>461</v>
      </c>
      <c r="CW3841" s="81">
        <v>2023</v>
      </c>
      <c r="CX3841" s="81">
        <v>0</v>
      </c>
      <c r="CY3841" s="81">
        <v>0</v>
      </c>
      <c r="CZ3841" s="81">
        <v>0</v>
      </c>
      <c r="DA3841" s="81">
        <v>0</v>
      </c>
      <c r="DB3841" s="81">
        <v>14664.63755643663</v>
      </c>
      <c r="DC3841" s="81">
        <v>233.23007680793921</v>
      </c>
      <c r="DD3841" s="81">
        <v>8896.5159934285948</v>
      </c>
      <c r="DE3841" s="81">
        <v>5534.8914862000938</v>
      </c>
      <c r="DF3841" s="81">
        <v>2.6002430136060006</v>
      </c>
      <c r="DG3841" s="81">
        <v>2.6002430136060006</v>
      </c>
      <c r="DH3841" s="81">
        <v>2.6002430136060006</v>
      </c>
      <c r="DI3841" s="81">
        <v>2.6002430136060006</v>
      </c>
      <c r="DJ3841" s="81">
        <v>9.4519217216118337E-5</v>
      </c>
      <c r="DL3841" s="81">
        <v>0</v>
      </c>
      <c r="DM3841" s="81">
        <v>2.4577293421771974E-4</v>
      </c>
      <c r="DN3841" s="81">
        <v>2.4577293421771974E-4</v>
      </c>
      <c r="DO3841" s="81">
        <v>0</v>
      </c>
      <c r="DP3841" s="81">
        <v>2.4577293421771974E-4</v>
      </c>
      <c r="DQ3841" s="81">
        <v>2.4577293421771974E-4</v>
      </c>
      <c r="DR3841" s="81">
        <v>0</v>
      </c>
      <c r="DS3841" s="81">
        <v>2.4577293421771974E-4</v>
      </c>
      <c r="DT3841" s="81">
        <v>2.4577293421771974E-4</v>
      </c>
      <c r="DU3841" s="81">
        <v>0</v>
      </c>
      <c r="DV3841" s="81">
        <v>2.4577293421771974E-4</v>
      </c>
      <c r="DW3841" s="81">
        <v>2.4577293421771974E-4</v>
      </c>
      <c r="GE3841" s="81" t="s">
        <v>449</v>
      </c>
      <c r="GF3841" s="81" t="s">
        <v>155</v>
      </c>
      <c r="GG3841" s="81" t="s">
        <v>479</v>
      </c>
      <c r="GH3841" s="81" t="s">
        <v>454</v>
      </c>
      <c r="GI3841" s="81">
        <v>2030</v>
      </c>
      <c r="GJ3841" s="81" t="s">
        <v>201</v>
      </c>
      <c r="GK3841" s="81">
        <v>453.26096055717272</v>
      </c>
      <c r="GL3841" s="81">
        <v>280.23087399999997</v>
      </c>
      <c r="GM3841" s="81">
        <v>2030</v>
      </c>
      <c r="GN3841" s="81" t="s">
        <v>173</v>
      </c>
      <c r="GO3841" s="81">
        <v>1.1148832299820636E-2</v>
      </c>
      <c r="GP3841" s="81">
        <v>10</v>
      </c>
      <c r="GQ3841" s="81">
        <v>0</v>
      </c>
      <c r="GR3841" s="81" t="s">
        <v>448</v>
      </c>
      <c r="GS3841" s="81">
        <v>0</v>
      </c>
      <c r="GT3841" s="81">
        <v>0</v>
      </c>
      <c r="GU3841" s="81">
        <v>1.1148832299820636E-2</v>
      </c>
      <c r="GV3841" s="81">
        <v>5.053330437307535</v>
      </c>
      <c r="GW3841" s="81">
        <v>1.1148832299820636E-2</v>
      </c>
      <c r="GX3841" s="81">
        <v>5.053330437307535</v>
      </c>
      <c r="GY3841" s="81">
        <v>1.1148832299820636E-2</v>
      </c>
      <c r="GZ3841" s="81">
        <v>5.053330437307535</v>
      </c>
    </row>
    <row r="3842" spans="98:208" x14ac:dyDescent="0.25">
      <c r="CT3842" s="81" t="s">
        <v>155</v>
      </c>
      <c r="CU3842" s="81" t="s">
        <v>477</v>
      </c>
      <c r="CV3842" s="81" t="s">
        <v>461</v>
      </c>
      <c r="CW3842" s="81">
        <v>2024</v>
      </c>
      <c r="CX3842" s="81">
        <v>0</v>
      </c>
      <c r="CY3842" s="81">
        <v>0</v>
      </c>
      <c r="CZ3842" s="81">
        <v>0</v>
      </c>
      <c r="DA3842" s="81">
        <v>0</v>
      </c>
      <c r="DB3842" s="81">
        <v>14664.63755643663</v>
      </c>
      <c r="DC3842" s="81">
        <v>233.23007680793921</v>
      </c>
      <c r="DD3842" s="81">
        <v>8896.5159934285948</v>
      </c>
      <c r="DE3842" s="81">
        <v>5534.8914862000938</v>
      </c>
      <c r="DF3842" s="81">
        <v>2.6002430136060006</v>
      </c>
      <c r="DG3842" s="81">
        <v>2.6002430136060006</v>
      </c>
      <c r="DH3842" s="81">
        <v>2.6002430136060006</v>
      </c>
      <c r="DI3842" s="81">
        <v>2.6002430136060006</v>
      </c>
      <c r="DJ3842" s="81">
        <v>9.4519217216118337E-5</v>
      </c>
      <c r="DL3842" s="81">
        <v>0</v>
      </c>
      <c r="DM3842" s="81">
        <v>2.4577293421771974E-4</v>
      </c>
      <c r="DN3842" s="81">
        <v>2.4577293421771974E-4</v>
      </c>
      <c r="DO3842" s="81">
        <v>0</v>
      </c>
      <c r="DP3842" s="81">
        <v>2.4577293421771974E-4</v>
      </c>
      <c r="DQ3842" s="81">
        <v>2.4577293421771974E-4</v>
      </c>
      <c r="DR3842" s="81">
        <v>0</v>
      </c>
      <c r="DS3842" s="81">
        <v>2.4577293421771974E-4</v>
      </c>
      <c r="DT3842" s="81">
        <v>2.4577293421771974E-4</v>
      </c>
      <c r="DU3842" s="81">
        <v>0</v>
      </c>
      <c r="DV3842" s="81">
        <v>2.4577293421771974E-4</v>
      </c>
      <c r="DW3842" s="81">
        <v>2.4577293421771974E-4</v>
      </c>
      <c r="GE3842" s="81" t="s">
        <v>449</v>
      </c>
      <c r="GF3842" s="81" t="s">
        <v>155</v>
      </c>
      <c r="GG3842" s="81" t="s">
        <v>479</v>
      </c>
      <c r="GH3842" s="81" t="s">
        <v>454</v>
      </c>
      <c r="GI3842" s="81">
        <v>2031</v>
      </c>
      <c r="GJ3842" s="81" t="s">
        <v>201</v>
      </c>
      <c r="GK3842" s="81">
        <v>453.26096055717272</v>
      </c>
      <c r="GL3842" s="81">
        <v>280.23087399999997</v>
      </c>
      <c r="GM3842" s="81">
        <v>2031</v>
      </c>
      <c r="GN3842" s="81" t="s">
        <v>173</v>
      </c>
      <c r="GO3842" s="81">
        <v>1.1148832299820636E-2</v>
      </c>
      <c r="GP3842" s="81">
        <v>10</v>
      </c>
      <c r="GQ3842" s="81">
        <v>0</v>
      </c>
      <c r="GR3842" s="81" t="s">
        <v>448</v>
      </c>
      <c r="GS3842" s="81">
        <v>0</v>
      </c>
      <c r="GT3842" s="81">
        <v>0</v>
      </c>
      <c r="GU3842" s="81">
        <v>0</v>
      </c>
      <c r="GV3842" s="81">
        <v>0</v>
      </c>
      <c r="GW3842" s="81">
        <v>1.1148832299820636E-2</v>
      </c>
      <c r="GX3842" s="81">
        <v>5.053330437307535</v>
      </c>
      <c r="GY3842" s="81">
        <v>1.1148832299820636E-2</v>
      </c>
      <c r="GZ3842" s="81">
        <v>5.053330437307535</v>
      </c>
    </row>
    <row r="3843" spans="98:208" x14ac:dyDescent="0.25">
      <c r="CT3843" s="81" t="s">
        <v>155</v>
      </c>
      <c r="CU3843" s="81" t="s">
        <v>477</v>
      </c>
      <c r="CV3843" s="81" t="s">
        <v>461</v>
      </c>
      <c r="CW3843" s="81">
        <v>2025</v>
      </c>
      <c r="CX3843" s="81">
        <v>0</v>
      </c>
      <c r="CY3843" s="81">
        <v>0</v>
      </c>
      <c r="CZ3843" s="81">
        <v>0</v>
      </c>
      <c r="DA3843" s="81">
        <v>0</v>
      </c>
      <c r="DB3843" s="81">
        <v>14664.63755643663</v>
      </c>
      <c r="DC3843" s="81">
        <v>233.23007680793921</v>
      </c>
      <c r="DD3843" s="81">
        <v>8896.5159934285948</v>
      </c>
      <c r="DE3843" s="81">
        <v>5534.8914862000938</v>
      </c>
      <c r="DF3843" s="81">
        <v>2.6002430136060006</v>
      </c>
      <c r="DG3843" s="81">
        <v>2.6002430136060006</v>
      </c>
      <c r="DH3843" s="81">
        <v>2.6002430136060006</v>
      </c>
      <c r="DI3843" s="81">
        <v>2.6002430136060006</v>
      </c>
      <c r="DJ3843" s="81">
        <v>9.4519217216118337E-5</v>
      </c>
      <c r="DL3843" s="81">
        <v>0</v>
      </c>
      <c r="DM3843" s="81">
        <v>2.4577293421771974E-4</v>
      </c>
      <c r="DN3843" s="81">
        <v>2.4577293421771974E-4</v>
      </c>
      <c r="DO3843" s="81">
        <v>0</v>
      </c>
      <c r="DP3843" s="81">
        <v>2.4577293421771974E-4</v>
      </c>
      <c r="DQ3843" s="81">
        <v>2.4577293421771974E-4</v>
      </c>
      <c r="DR3843" s="81">
        <v>0</v>
      </c>
      <c r="DS3843" s="81">
        <v>2.4577293421771974E-4</v>
      </c>
      <c r="DT3843" s="81">
        <v>2.4577293421771974E-4</v>
      </c>
      <c r="DU3843" s="81">
        <v>0</v>
      </c>
      <c r="DV3843" s="81">
        <v>2.4577293421771974E-4</v>
      </c>
      <c r="DW3843" s="81">
        <v>2.4577293421771974E-4</v>
      </c>
      <c r="GE3843" s="81" t="s">
        <v>449</v>
      </c>
      <c r="GF3843" s="81" t="s">
        <v>155</v>
      </c>
      <c r="GG3843" s="81" t="s">
        <v>479</v>
      </c>
      <c r="GH3843" s="81" t="s">
        <v>454</v>
      </c>
      <c r="GI3843" s="81">
        <v>2032</v>
      </c>
      <c r="GJ3843" s="81" t="s">
        <v>201</v>
      </c>
      <c r="GK3843" s="81">
        <v>453.26096055717272</v>
      </c>
      <c r="GL3843" s="81">
        <v>280.23087399999997</v>
      </c>
      <c r="GM3843" s="81">
        <v>2032</v>
      </c>
      <c r="GN3843" s="81" t="s">
        <v>173</v>
      </c>
      <c r="GO3843" s="81">
        <v>1.1148832299820636E-2</v>
      </c>
      <c r="GP3843" s="81">
        <v>10</v>
      </c>
      <c r="GQ3843" s="81">
        <v>0</v>
      </c>
      <c r="GR3843" s="81" t="s">
        <v>448</v>
      </c>
      <c r="GS3843" s="81">
        <v>0</v>
      </c>
      <c r="GT3843" s="81">
        <v>0</v>
      </c>
      <c r="GU3843" s="81">
        <v>0</v>
      </c>
      <c r="GV3843" s="81">
        <v>0</v>
      </c>
      <c r="GW3843" s="81">
        <v>0</v>
      </c>
      <c r="GX3843" s="81">
        <v>0</v>
      </c>
      <c r="GY3843" s="81">
        <v>1.1148832299820636E-2</v>
      </c>
      <c r="GZ3843" s="81">
        <v>5.053330437307535</v>
      </c>
    </row>
    <row r="3844" spans="98:208" x14ac:dyDescent="0.25">
      <c r="CT3844" s="81" t="s">
        <v>155</v>
      </c>
      <c r="CU3844" s="81" t="s">
        <v>477</v>
      </c>
      <c r="CV3844" s="81" t="s">
        <v>461</v>
      </c>
      <c r="CW3844" s="81">
        <v>2026</v>
      </c>
      <c r="CX3844" s="81">
        <v>0</v>
      </c>
      <c r="CY3844" s="81">
        <v>0</v>
      </c>
      <c r="CZ3844" s="81">
        <v>0</v>
      </c>
      <c r="DA3844" s="81">
        <v>0</v>
      </c>
      <c r="DB3844" s="81">
        <v>14664.63755643663</v>
      </c>
      <c r="DC3844" s="81">
        <v>233.23007680793921</v>
      </c>
      <c r="DD3844" s="81">
        <v>8896.5159934285948</v>
      </c>
      <c r="DE3844" s="81">
        <v>5534.8914862000938</v>
      </c>
      <c r="DF3844" s="81">
        <v>2.6002430136060006</v>
      </c>
      <c r="DG3844" s="81">
        <v>2.6002430136060006</v>
      </c>
      <c r="DH3844" s="81">
        <v>2.6002430136060006</v>
      </c>
      <c r="DI3844" s="81">
        <v>2.6002430136060006</v>
      </c>
      <c r="DJ3844" s="81">
        <v>9.4519217216118337E-5</v>
      </c>
      <c r="DL3844" s="81">
        <v>0</v>
      </c>
      <c r="DM3844" s="81">
        <v>2.4577293421771974E-4</v>
      </c>
      <c r="DN3844" s="81">
        <v>2.4577293421771974E-4</v>
      </c>
      <c r="DO3844" s="81">
        <v>0</v>
      </c>
      <c r="DP3844" s="81">
        <v>2.4577293421771974E-4</v>
      </c>
      <c r="DQ3844" s="81">
        <v>2.4577293421771974E-4</v>
      </c>
      <c r="DR3844" s="81">
        <v>0</v>
      </c>
      <c r="DS3844" s="81">
        <v>2.4577293421771974E-4</v>
      </c>
      <c r="DT3844" s="81">
        <v>2.4577293421771974E-4</v>
      </c>
      <c r="DU3844" s="81">
        <v>0</v>
      </c>
      <c r="DV3844" s="81">
        <v>2.4577293421771974E-4</v>
      </c>
      <c r="DW3844" s="81">
        <v>2.4577293421771974E-4</v>
      </c>
      <c r="GE3844" s="81" t="s">
        <v>449</v>
      </c>
      <c r="GF3844" s="81" t="s">
        <v>155</v>
      </c>
      <c r="GG3844" s="81" t="s">
        <v>479</v>
      </c>
      <c r="GH3844" s="81" t="s">
        <v>455</v>
      </c>
      <c r="GI3844" s="81">
        <v>2021</v>
      </c>
      <c r="GJ3844" s="81" t="s">
        <v>201</v>
      </c>
      <c r="GK3844" s="81">
        <v>409.22373582040689</v>
      </c>
      <c r="GL3844" s="81">
        <v>280.23087399999997</v>
      </c>
      <c r="GM3844" s="81">
        <v>2021</v>
      </c>
      <c r="GN3844" s="81" t="s">
        <v>173</v>
      </c>
      <c r="GO3844" s="81">
        <v>1.1148832299820636E-2</v>
      </c>
      <c r="GP3844" s="81">
        <v>10</v>
      </c>
      <c r="GQ3844" s="81">
        <v>0</v>
      </c>
      <c r="GR3844" s="81" t="s">
        <v>448</v>
      </c>
      <c r="GS3844" s="81">
        <v>1.1148832299820636E-2</v>
      </c>
      <c r="GT3844" s="81">
        <v>4.5623668037678193</v>
      </c>
      <c r="GU3844" s="81">
        <v>1.1148832299820636E-2</v>
      </c>
      <c r="GV3844" s="81">
        <v>4.5623668037678193</v>
      </c>
      <c r="GW3844" s="81">
        <v>0</v>
      </c>
      <c r="GX3844" s="81">
        <v>0</v>
      </c>
      <c r="GY3844" s="81">
        <v>0</v>
      </c>
      <c r="GZ3844" s="81">
        <v>0</v>
      </c>
    </row>
    <row r="3845" spans="98:208" x14ac:dyDescent="0.25">
      <c r="CT3845" s="81" t="s">
        <v>155</v>
      </c>
      <c r="CU3845" s="81" t="s">
        <v>477</v>
      </c>
      <c r="CV3845" s="81" t="s">
        <v>461</v>
      </c>
      <c r="CW3845" s="81">
        <v>2027</v>
      </c>
      <c r="CX3845" s="81">
        <v>0</v>
      </c>
      <c r="CY3845" s="81">
        <v>0</v>
      </c>
      <c r="CZ3845" s="81">
        <v>0</v>
      </c>
      <c r="DA3845" s="81">
        <v>0</v>
      </c>
      <c r="DB3845" s="81">
        <v>14664.63755643663</v>
      </c>
      <c r="DC3845" s="81">
        <v>233.23007680793921</v>
      </c>
      <c r="DD3845" s="81">
        <v>8896.5159934285948</v>
      </c>
      <c r="DE3845" s="81">
        <v>5534.8914862000938</v>
      </c>
      <c r="DF3845" s="81">
        <v>2.6002430136060006</v>
      </c>
      <c r="DG3845" s="81">
        <v>2.6002430136060006</v>
      </c>
      <c r="DH3845" s="81">
        <v>2.6002430136060006</v>
      </c>
      <c r="DI3845" s="81">
        <v>2.6002430136060006</v>
      </c>
      <c r="DJ3845" s="81">
        <v>9.4519217216118337E-5</v>
      </c>
      <c r="DL3845" s="81">
        <v>0</v>
      </c>
      <c r="DM3845" s="81">
        <v>2.4577293421771974E-4</v>
      </c>
      <c r="DN3845" s="81">
        <v>2.4577293421771974E-4</v>
      </c>
      <c r="DO3845" s="81">
        <v>0</v>
      </c>
      <c r="DP3845" s="81">
        <v>2.4577293421771974E-4</v>
      </c>
      <c r="DQ3845" s="81">
        <v>2.4577293421771974E-4</v>
      </c>
      <c r="DR3845" s="81">
        <v>0</v>
      </c>
      <c r="DS3845" s="81">
        <v>2.4577293421771974E-4</v>
      </c>
      <c r="DT3845" s="81">
        <v>2.4577293421771974E-4</v>
      </c>
      <c r="DU3845" s="81">
        <v>0</v>
      </c>
      <c r="DV3845" s="81">
        <v>2.4577293421771974E-4</v>
      </c>
      <c r="DW3845" s="81">
        <v>2.4577293421771974E-4</v>
      </c>
      <c r="GE3845" s="81" t="s">
        <v>449</v>
      </c>
      <c r="GF3845" s="81" t="s">
        <v>155</v>
      </c>
      <c r="GG3845" s="81" t="s">
        <v>479</v>
      </c>
      <c r="GH3845" s="81" t="s">
        <v>455</v>
      </c>
      <c r="GI3845" s="81">
        <v>2022</v>
      </c>
      <c r="GJ3845" s="81" t="s">
        <v>201</v>
      </c>
      <c r="GK3845" s="81">
        <v>409.22373582040689</v>
      </c>
      <c r="GL3845" s="81">
        <v>280.23087399999997</v>
      </c>
      <c r="GM3845" s="81">
        <v>2022</v>
      </c>
      <c r="GN3845" s="81" t="s">
        <v>173</v>
      </c>
      <c r="GO3845" s="81">
        <v>1.1148832299820636E-2</v>
      </c>
      <c r="GP3845" s="81">
        <v>10</v>
      </c>
      <c r="GQ3845" s="81">
        <v>0</v>
      </c>
      <c r="GR3845" s="81" t="s">
        <v>448</v>
      </c>
      <c r="GS3845" s="81">
        <v>1.1148832299820636E-2</v>
      </c>
      <c r="GT3845" s="81">
        <v>4.5623668037678193</v>
      </c>
      <c r="GU3845" s="81">
        <v>1.1148832299820636E-2</v>
      </c>
      <c r="GV3845" s="81">
        <v>4.5623668037678193</v>
      </c>
      <c r="GW3845" s="81">
        <v>1.1148832299820636E-2</v>
      </c>
      <c r="GX3845" s="81">
        <v>4.5623668037678193</v>
      </c>
      <c r="GY3845" s="81">
        <v>0</v>
      </c>
      <c r="GZ3845" s="81">
        <v>0</v>
      </c>
    </row>
    <row r="3846" spans="98:208" x14ac:dyDescent="0.25">
      <c r="CT3846" s="81" t="s">
        <v>155</v>
      </c>
      <c r="CU3846" s="81" t="s">
        <v>477</v>
      </c>
      <c r="CV3846" s="81" t="s">
        <v>461</v>
      </c>
      <c r="CW3846" s="81">
        <v>2028</v>
      </c>
      <c r="CX3846" s="81">
        <v>0</v>
      </c>
      <c r="CY3846" s="81">
        <v>0</v>
      </c>
      <c r="CZ3846" s="81">
        <v>0</v>
      </c>
      <c r="DA3846" s="81">
        <v>0</v>
      </c>
      <c r="DB3846" s="81">
        <v>15317.99094281597</v>
      </c>
      <c r="DC3846" s="81">
        <v>247.272992164947</v>
      </c>
      <c r="DD3846" s="81">
        <v>9287.6490955444951</v>
      </c>
      <c r="DE3846" s="81">
        <v>5783.0688551065268</v>
      </c>
      <c r="DF3846" s="81">
        <v>2.7568051219218561</v>
      </c>
      <c r="DG3846" s="81">
        <v>2.7568051219218561</v>
      </c>
      <c r="DH3846" s="81">
        <v>2.7568051219218561</v>
      </c>
      <c r="DI3846" s="81">
        <v>2.7568051219218561</v>
      </c>
      <c r="DJ3846" s="81">
        <v>9.4519217216118337E-5</v>
      </c>
      <c r="DL3846" s="81">
        <v>0</v>
      </c>
      <c r="DM3846" s="81">
        <v>2.6057106214143953E-4</v>
      </c>
      <c r="DN3846" s="81">
        <v>2.6057106214143953E-4</v>
      </c>
      <c r="DO3846" s="81">
        <v>0</v>
      </c>
      <c r="DP3846" s="81">
        <v>2.6057106214143953E-4</v>
      </c>
      <c r="DQ3846" s="81">
        <v>2.6057106214143953E-4</v>
      </c>
      <c r="DR3846" s="81">
        <v>0</v>
      </c>
      <c r="DS3846" s="81">
        <v>2.6057106214143953E-4</v>
      </c>
      <c r="DT3846" s="81">
        <v>2.6057106214143953E-4</v>
      </c>
      <c r="DU3846" s="81">
        <v>0</v>
      </c>
      <c r="DV3846" s="81">
        <v>2.6057106214143953E-4</v>
      </c>
      <c r="DW3846" s="81">
        <v>2.6057106214143953E-4</v>
      </c>
      <c r="GE3846" s="81" t="s">
        <v>449</v>
      </c>
      <c r="GF3846" s="81" t="s">
        <v>155</v>
      </c>
      <c r="GG3846" s="81" t="s">
        <v>479</v>
      </c>
      <c r="GH3846" s="81" t="s">
        <v>455</v>
      </c>
      <c r="GI3846" s="81">
        <v>2023</v>
      </c>
      <c r="GJ3846" s="81" t="s">
        <v>201</v>
      </c>
      <c r="GK3846" s="81">
        <v>428.60232122030368</v>
      </c>
      <c r="GL3846" s="81">
        <v>280.23087399999997</v>
      </c>
      <c r="GM3846" s="81">
        <v>2023</v>
      </c>
      <c r="GN3846" s="81" t="s">
        <v>173</v>
      </c>
      <c r="GO3846" s="81">
        <v>1.1148832299820636E-2</v>
      </c>
      <c r="GP3846" s="81">
        <v>10</v>
      </c>
      <c r="GQ3846" s="81">
        <v>0</v>
      </c>
      <c r="GR3846" s="81" t="s">
        <v>448</v>
      </c>
      <c r="GS3846" s="81">
        <v>1.1148832299820636E-2</v>
      </c>
      <c r="GT3846" s="81">
        <v>4.7784154025990215</v>
      </c>
      <c r="GU3846" s="81">
        <v>1.1148832299820636E-2</v>
      </c>
      <c r="GV3846" s="81">
        <v>4.7784154025990215</v>
      </c>
      <c r="GW3846" s="81">
        <v>1.1148832299820636E-2</v>
      </c>
      <c r="GX3846" s="81">
        <v>4.7784154025990215</v>
      </c>
      <c r="GY3846" s="81">
        <v>1.1148832299820636E-2</v>
      </c>
      <c r="GZ3846" s="81">
        <v>4.7784154025990215</v>
      </c>
    </row>
    <row r="3847" spans="98:208" x14ac:dyDescent="0.25">
      <c r="CT3847" s="81" t="s">
        <v>155</v>
      </c>
      <c r="CU3847" s="81" t="s">
        <v>477</v>
      </c>
      <c r="CV3847" s="81" t="s">
        <v>461</v>
      </c>
      <c r="CW3847" s="81">
        <v>2029</v>
      </c>
      <c r="CX3847" s="81">
        <v>0</v>
      </c>
      <c r="CY3847" s="81">
        <v>0</v>
      </c>
      <c r="CZ3847" s="81">
        <v>0</v>
      </c>
      <c r="DA3847" s="81">
        <v>0</v>
      </c>
      <c r="DB3847" s="81">
        <v>15317.99094281597</v>
      </c>
      <c r="DC3847" s="81">
        <v>247.272992164947</v>
      </c>
      <c r="DD3847" s="81">
        <v>9287.6490955444951</v>
      </c>
      <c r="DE3847" s="81">
        <v>5783.0688551065268</v>
      </c>
      <c r="DF3847" s="81">
        <v>2.7568051219218561</v>
      </c>
      <c r="DG3847" s="81">
        <v>2.7568051219218561</v>
      </c>
      <c r="DH3847" s="81">
        <v>2.7568051219218561</v>
      </c>
      <c r="DI3847" s="81">
        <v>2.7568051219218561</v>
      </c>
      <c r="DJ3847" s="81">
        <v>9.4519217216118337E-5</v>
      </c>
      <c r="DL3847" s="81">
        <v>0</v>
      </c>
      <c r="DM3847" s="81">
        <v>2.6057106214143953E-4</v>
      </c>
      <c r="DN3847" s="81">
        <v>2.6057106214143953E-4</v>
      </c>
      <c r="DO3847" s="81">
        <v>0</v>
      </c>
      <c r="DP3847" s="81">
        <v>2.6057106214143953E-4</v>
      </c>
      <c r="DQ3847" s="81">
        <v>2.6057106214143953E-4</v>
      </c>
      <c r="DR3847" s="81">
        <v>0</v>
      </c>
      <c r="DS3847" s="81">
        <v>2.6057106214143953E-4</v>
      </c>
      <c r="DT3847" s="81">
        <v>2.6057106214143953E-4</v>
      </c>
      <c r="DU3847" s="81">
        <v>0</v>
      </c>
      <c r="DV3847" s="81">
        <v>2.6057106214143953E-4</v>
      </c>
      <c r="DW3847" s="81">
        <v>2.6057106214143953E-4</v>
      </c>
      <c r="GE3847" s="81" t="s">
        <v>449</v>
      </c>
      <c r="GF3847" s="81" t="s">
        <v>155</v>
      </c>
      <c r="GG3847" s="81" t="s">
        <v>479</v>
      </c>
      <c r="GH3847" s="81" t="s">
        <v>455</v>
      </c>
      <c r="GI3847" s="81">
        <v>2024</v>
      </c>
      <c r="GJ3847" s="81" t="s">
        <v>201</v>
      </c>
      <c r="GK3847" s="81">
        <v>428.60232122030368</v>
      </c>
      <c r="GL3847" s="81">
        <v>280.23087399999997</v>
      </c>
      <c r="GM3847" s="81">
        <v>2024</v>
      </c>
      <c r="GN3847" s="81" t="s">
        <v>173</v>
      </c>
      <c r="GO3847" s="81">
        <v>1.1148832299820636E-2</v>
      </c>
      <c r="GP3847" s="81">
        <v>10</v>
      </c>
      <c r="GQ3847" s="81">
        <v>0</v>
      </c>
      <c r="GR3847" s="81" t="s">
        <v>448</v>
      </c>
      <c r="GS3847" s="81">
        <v>1.1148832299820636E-2</v>
      </c>
      <c r="GT3847" s="81">
        <v>4.7784154025990215</v>
      </c>
      <c r="GU3847" s="81">
        <v>1.1148832299820636E-2</v>
      </c>
      <c r="GV3847" s="81">
        <v>4.7784154025990215</v>
      </c>
      <c r="GW3847" s="81">
        <v>1.1148832299820636E-2</v>
      </c>
      <c r="GX3847" s="81">
        <v>4.7784154025990215</v>
      </c>
      <c r="GY3847" s="81">
        <v>1.1148832299820636E-2</v>
      </c>
      <c r="GZ3847" s="81">
        <v>4.7784154025990215</v>
      </c>
    </row>
    <row r="3848" spans="98:208" x14ac:dyDescent="0.25">
      <c r="CT3848" s="81" t="s">
        <v>155</v>
      </c>
      <c r="CU3848" s="81" t="s">
        <v>477</v>
      </c>
      <c r="CV3848" s="81" t="s">
        <v>461</v>
      </c>
      <c r="CW3848" s="81">
        <v>2030</v>
      </c>
      <c r="CX3848" s="81">
        <v>0</v>
      </c>
      <c r="CY3848" s="81">
        <v>0</v>
      </c>
      <c r="CZ3848" s="81">
        <v>0</v>
      </c>
      <c r="DA3848" s="81">
        <v>0</v>
      </c>
      <c r="DB3848" s="81">
        <v>15317.99094281597</v>
      </c>
      <c r="DC3848" s="81">
        <v>247.272992164947</v>
      </c>
      <c r="DD3848" s="81">
        <v>9287.6490955444951</v>
      </c>
      <c r="DE3848" s="81">
        <v>5783.0688551065268</v>
      </c>
      <c r="DF3848" s="81">
        <v>0</v>
      </c>
      <c r="DG3848" s="81">
        <v>2.7568051219218561</v>
      </c>
      <c r="DH3848" s="81">
        <v>2.7568051219218561</v>
      </c>
      <c r="DI3848" s="81">
        <v>2.7568051219218561</v>
      </c>
      <c r="DJ3848" s="81">
        <v>9.4519217216118337E-5</v>
      </c>
      <c r="DL3848" s="81">
        <v>0</v>
      </c>
      <c r="DM3848" s="81">
        <v>0</v>
      </c>
      <c r="DN3848" s="81">
        <v>0</v>
      </c>
      <c r="DO3848" s="81">
        <v>0</v>
      </c>
      <c r="DP3848" s="81">
        <v>2.6057106214143953E-4</v>
      </c>
      <c r="DQ3848" s="81">
        <v>2.6057106214143953E-4</v>
      </c>
      <c r="DR3848" s="81">
        <v>0</v>
      </c>
      <c r="DS3848" s="81">
        <v>2.6057106214143953E-4</v>
      </c>
      <c r="DT3848" s="81">
        <v>2.6057106214143953E-4</v>
      </c>
      <c r="DU3848" s="81">
        <v>0</v>
      </c>
      <c r="DV3848" s="81">
        <v>2.6057106214143953E-4</v>
      </c>
      <c r="DW3848" s="81">
        <v>2.6057106214143953E-4</v>
      </c>
      <c r="GE3848" s="81" t="s">
        <v>449</v>
      </c>
      <c r="GF3848" s="81" t="s">
        <v>155</v>
      </c>
      <c r="GG3848" s="81" t="s">
        <v>479</v>
      </c>
      <c r="GH3848" s="81" t="s">
        <v>455</v>
      </c>
      <c r="GI3848" s="81">
        <v>2025</v>
      </c>
      <c r="GJ3848" s="81" t="s">
        <v>201</v>
      </c>
      <c r="GK3848" s="81">
        <v>428.60232122030368</v>
      </c>
      <c r="GL3848" s="81">
        <v>280.23087399999997</v>
      </c>
      <c r="GM3848" s="81">
        <v>2025</v>
      </c>
      <c r="GN3848" s="81" t="s">
        <v>173</v>
      </c>
      <c r="GO3848" s="81">
        <v>1.1148832299820636E-2</v>
      </c>
      <c r="GP3848" s="81">
        <v>10</v>
      </c>
      <c r="GQ3848" s="81">
        <v>0</v>
      </c>
      <c r="GR3848" s="81" t="s">
        <v>448</v>
      </c>
      <c r="GS3848" s="81">
        <v>1.1148832299820636E-2</v>
      </c>
      <c r="GT3848" s="81">
        <v>4.7784154025990215</v>
      </c>
      <c r="GU3848" s="81">
        <v>1.1148832299820636E-2</v>
      </c>
      <c r="GV3848" s="81">
        <v>4.7784154025990215</v>
      </c>
      <c r="GW3848" s="81">
        <v>1.1148832299820636E-2</v>
      </c>
      <c r="GX3848" s="81">
        <v>4.7784154025990215</v>
      </c>
      <c r="GY3848" s="81">
        <v>1.1148832299820636E-2</v>
      </c>
      <c r="GZ3848" s="81">
        <v>4.7784154025990215</v>
      </c>
    </row>
    <row r="3849" spans="98:208" x14ac:dyDescent="0.25">
      <c r="CT3849" s="81" t="s">
        <v>155</v>
      </c>
      <c r="CU3849" s="81" t="s">
        <v>477</v>
      </c>
      <c r="CV3849" s="81" t="s">
        <v>461</v>
      </c>
      <c r="CW3849" s="81">
        <v>2031</v>
      </c>
      <c r="CX3849" s="81">
        <v>0</v>
      </c>
      <c r="CY3849" s="81">
        <v>0</v>
      </c>
      <c r="CZ3849" s="81">
        <v>0</v>
      </c>
      <c r="DA3849" s="81">
        <v>0</v>
      </c>
      <c r="DB3849" s="81">
        <v>15317.99094281597</v>
      </c>
      <c r="DC3849" s="81">
        <v>247.272992164947</v>
      </c>
      <c r="DD3849" s="81">
        <v>9287.6490955444951</v>
      </c>
      <c r="DE3849" s="81">
        <v>5783.0688551065268</v>
      </c>
      <c r="DF3849" s="81">
        <v>0</v>
      </c>
      <c r="DG3849" s="81">
        <v>0</v>
      </c>
      <c r="DH3849" s="81">
        <v>2.7568051219218561</v>
      </c>
      <c r="DI3849" s="81">
        <v>2.7568051219218561</v>
      </c>
      <c r="DJ3849" s="81">
        <v>9.4519217216118337E-5</v>
      </c>
      <c r="DL3849" s="81">
        <v>0</v>
      </c>
      <c r="DM3849" s="81">
        <v>0</v>
      </c>
      <c r="DN3849" s="81">
        <v>0</v>
      </c>
      <c r="DO3849" s="81">
        <v>0</v>
      </c>
      <c r="DP3849" s="81">
        <v>0</v>
      </c>
      <c r="DQ3849" s="81">
        <v>0</v>
      </c>
      <c r="DR3849" s="81">
        <v>0</v>
      </c>
      <c r="DS3849" s="81">
        <v>2.6057106214143953E-4</v>
      </c>
      <c r="DT3849" s="81">
        <v>2.6057106214143953E-4</v>
      </c>
      <c r="DU3849" s="81">
        <v>0</v>
      </c>
      <c r="DV3849" s="81">
        <v>2.6057106214143953E-4</v>
      </c>
      <c r="DW3849" s="81">
        <v>2.6057106214143953E-4</v>
      </c>
      <c r="GE3849" s="81" t="s">
        <v>449</v>
      </c>
      <c r="GF3849" s="81" t="s">
        <v>155</v>
      </c>
      <c r="GG3849" s="81" t="s">
        <v>479</v>
      </c>
      <c r="GH3849" s="81" t="s">
        <v>455</v>
      </c>
      <c r="GI3849" s="81">
        <v>2026</v>
      </c>
      <c r="GJ3849" s="81" t="s">
        <v>201</v>
      </c>
      <c r="GK3849" s="81">
        <v>428.60232122030368</v>
      </c>
      <c r="GL3849" s="81">
        <v>280.23087399999997</v>
      </c>
      <c r="GM3849" s="81">
        <v>2026</v>
      </c>
      <c r="GN3849" s="81" t="s">
        <v>173</v>
      </c>
      <c r="GO3849" s="81">
        <v>1.1148832299820636E-2</v>
      </c>
      <c r="GP3849" s="81">
        <v>10</v>
      </c>
      <c r="GQ3849" s="81">
        <v>0</v>
      </c>
      <c r="GR3849" s="81" t="s">
        <v>448</v>
      </c>
      <c r="GS3849" s="81">
        <v>1.1148832299820636E-2</v>
      </c>
      <c r="GT3849" s="81">
        <v>4.7784154025990215</v>
      </c>
      <c r="GU3849" s="81">
        <v>1.1148832299820636E-2</v>
      </c>
      <c r="GV3849" s="81">
        <v>4.7784154025990215</v>
      </c>
      <c r="GW3849" s="81">
        <v>1.1148832299820636E-2</v>
      </c>
      <c r="GX3849" s="81">
        <v>4.7784154025990215</v>
      </c>
      <c r="GY3849" s="81">
        <v>1.1148832299820636E-2</v>
      </c>
      <c r="GZ3849" s="81">
        <v>4.7784154025990215</v>
      </c>
    </row>
    <row r="3850" spans="98:208" x14ac:dyDescent="0.25">
      <c r="CT3850" s="81" t="s">
        <v>155</v>
      </c>
      <c r="CU3850" s="81" t="s">
        <v>477</v>
      </c>
      <c r="CV3850" s="81" t="s">
        <v>461</v>
      </c>
      <c r="CW3850" s="81">
        <v>2032</v>
      </c>
      <c r="CX3850" s="81">
        <v>0</v>
      </c>
      <c r="CY3850" s="81">
        <v>0</v>
      </c>
      <c r="CZ3850" s="81">
        <v>0</v>
      </c>
      <c r="DA3850" s="81">
        <v>0</v>
      </c>
      <c r="DB3850" s="81">
        <v>15317.99094281597</v>
      </c>
      <c r="DC3850" s="81">
        <v>247.272992164947</v>
      </c>
      <c r="DD3850" s="81">
        <v>9287.6490955444951</v>
      </c>
      <c r="DE3850" s="81">
        <v>5783.0688551065268</v>
      </c>
      <c r="DF3850" s="81">
        <v>0</v>
      </c>
      <c r="DG3850" s="81">
        <v>0</v>
      </c>
      <c r="DH3850" s="81">
        <v>0</v>
      </c>
      <c r="DI3850" s="81">
        <v>2.7568051219218561</v>
      </c>
      <c r="DJ3850" s="81">
        <v>9.4519217216118337E-5</v>
      </c>
      <c r="DL3850" s="81">
        <v>0</v>
      </c>
      <c r="DM3850" s="81">
        <v>0</v>
      </c>
      <c r="DN3850" s="81">
        <v>0</v>
      </c>
      <c r="DO3850" s="81">
        <v>0</v>
      </c>
      <c r="DP3850" s="81">
        <v>0</v>
      </c>
      <c r="DQ3850" s="81">
        <v>0</v>
      </c>
      <c r="DR3850" s="81">
        <v>0</v>
      </c>
      <c r="DS3850" s="81">
        <v>0</v>
      </c>
      <c r="DT3850" s="81">
        <v>0</v>
      </c>
      <c r="DU3850" s="81">
        <v>0</v>
      </c>
      <c r="DV3850" s="81">
        <v>2.6057106214143953E-4</v>
      </c>
      <c r="DW3850" s="81">
        <v>2.6057106214143953E-4</v>
      </c>
      <c r="GE3850" s="81" t="s">
        <v>449</v>
      </c>
      <c r="GF3850" s="81" t="s">
        <v>155</v>
      </c>
      <c r="GG3850" s="81" t="s">
        <v>479</v>
      </c>
      <c r="GH3850" s="81" t="s">
        <v>455</v>
      </c>
      <c r="GI3850" s="81">
        <v>2027</v>
      </c>
      <c r="GJ3850" s="81" t="s">
        <v>201</v>
      </c>
      <c r="GK3850" s="81">
        <v>428.60232122030368</v>
      </c>
      <c r="GL3850" s="81">
        <v>280.23087399999997</v>
      </c>
      <c r="GM3850" s="81">
        <v>2027</v>
      </c>
      <c r="GN3850" s="81" t="s">
        <v>173</v>
      </c>
      <c r="GO3850" s="81">
        <v>1.1148832299820636E-2</v>
      </c>
      <c r="GP3850" s="81">
        <v>10</v>
      </c>
      <c r="GQ3850" s="81">
        <v>0</v>
      </c>
      <c r="GR3850" s="81" t="s">
        <v>448</v>
      </c>
      <c r="GS3850" s="81">
        <v>1.1148832299820636E-2</v>
      </c>
      <c r="GT3850" s="81">
        <v>4.7784154025990215</v>
      </c>
      <c r="GU3850" s="81">
        <v>1.1148832299820636E-2</v>
      </c>
      <c r="GV3850" s="81">
        <v>4.7784154025990215</v>
      </c>
      <c r="GW3850" s="81">
        <v>1.1148832299820636E-2</v>
      </c>
      <c r="GX3850" s="81">
        <v>4.7784154025990215</v>
      </c>
      <c r="GY3850" s="81">
        <v>1.1148832299820636E-2</v>
      </c>
      <c r="GZ3850" s="81">
        <v>4.7784154025990215</v>
      </c>
    </row>
    <row r="3851" spans="98:208" x14ac:dyDescent="0.25">
      <c r="CT3851" s="81" t="s">
        <v>155</v>
      </c>
      <c r="CU3851" s="81" t="s">
        <v>477</v>
      </c>
      <c r="CV3851" s="81" t="s">
        <v>451</v>
      </c>
      <c r="CW3851" s="81">
        <v>2020</v>
      </c>
      <c r="CX3851" s="81">
        <v>0</v>
      </c>
      <c r="CY3851" s="81">
        <v>0</v>
      </c>
      <c r="CZ3851" s="81">
        <v>0</v>
      </c>
      <c r="DA3851" s="81">
        <v>0</v>
      </c>
      <c r="DB3851" s="81">
        <v>8807.9522308765045</v>
      </c>
      <c r="DC3851" s="81">
        <v>222.22942162784889</v>
      </c>
      <c r="DD3851" s="81">
        <v>8585.7228092486548</v>
      </c>
      <c r="DE3851" s="81">
        <v>0</v>
      </c>
      <c r="DF3851" s="81">
        <v>2.4775985538150205</v>
      </c>
      <c r="DG3851" s="81">
        <v>0</v>
      </c>
      <c r="DH3851" s="81">
        <v>0</v>
      </c>
      <c r="DI3851" s="81">
        <v>0</v>
      </c>
      <c r="DJ3851" s="81">
        <v>1.1378940263091051E-5</v>
      </c>
      <c r="DL3851" s="81">
        <v>0</v>
      </c>
      <c r="DM3851" s="81">
        <v>2.8192445939781894E-5</v>
      </c>
      <c r="DN3851" s="81">
        <v>2.8192445939781894E-5</v>
      </c>
      <c r="DO3851" s="81">
        <v>0</v>
      </c>
      <c r="DP3851" s="81">
        <v>0</v>
      </c>
      <c r="DQ3851" s="81">
        <v>0</v>
      </c>
      <c r="DR3851" s="81">
        <v>0</v>
      </c>
      <c r="DS3851" s="81">
        <v>0</v>
      </c>
      <c r="DT3851" s="81">
        <v>0</v>
      </c>
      <c r="DU3851" s="81">
        <v>0</v>
      </c>
      <c r="DV3851" s="81">
        <v>0</v>
      </c>
      <c r="DW3851" s="81">
        <v>0</v>
      </c>
      <c r="GE3851" s="81" t="s">
        <v>449</v>
      </c>
      <c r="GF3851" s="81" t="s">
        <v>155</v>
      </c>
      <c r="GG3851" s="81" t="s">
        <v>479</v>
      </c>
      <c r="GH3851" s="81" t="s">
        <v>455</v>
      </c>
      <c r="GI3851" s="81">
        <v>2028</v>
      </c>
      <c r="GJ3851" s="81" t="s">
        <v>201</v>
      </c>
      <c r="GK3851" s="81">
        <v>453.2609605571439</v>
      </c>
      <c r="GL3851" s="81">
        <v>280.23087399999997</v>
      </c>
      <c r="GM3851" s="81">
        <v>2028</v>
      </c>
      <c r="GN3851" s="81" t="s">
        <v>173</v>
      </c>
      <c r="GO3851" s="81">
        <v>1.1148832299820636E-2</v>
      </c>
      <c r="GP3851" s="81">
        <v>10</v>
      </c>
      <c r="GQ3851" s="81">
        <v>0</v>
      </c>
      <c r="GR3851" s="81" t="s">
        <v>448</v>
      </c>
      <c r="GS3851" s="81">
        <v>1.1148832299820636E-2</v>
      </c>
      <c r="GT3851" s="81">
        <v>5.0533304373072134</v>
      </c>
      <c r="GU3851" s="81">
        <v>1.1148832299820636E-2</v>
      </c>
      <c r="GV3851" s="81">
        <v>5.0533304373072134</v>
      </c>
      <c r="GW3851" s="81">
        <v>1.1148832299820636E-2</v>
      </c>
      <c r="GX3851" s="81">
        <v>5.0533304373072134</v>
      </c>
      <c r="GY3851" s="81">
        <v>1.1148832299820636E-2</v>
      </c>
      <c r="GZ3851" s="81">
        <v>5.0533304373072134</v>
      </c>
    </row>
    <row r="3852" spans="98:208" x14ac:dyDescent="0.25">
      <c r="CT3852" s="81" t="s">
        <v>155</v>
      </c>
      <c r="CU3852" s="81" t="s">
        <v>477</v>
      </c>
      <c r="CV3852" s="81" t="s">
        <v>451</v>
      </c>
      <c r="CW3852" s="81">
        <v>2021</v>
      </c>
      <c r="CX3852" s="81">
        <v>0</v>
      </c>
      <c r="CY3852" s="81">
        <v>0</v>
      </c>
      <c r="CZ3852" s="81">
        <v>0</v>
      </c>
      <c r="DA3852" s="81">
        <v>0</v>
      </c>
      <c r="DB3852" s="81">
        <v>8807.9522308765045</v>
      </c>
      <c r="DC3852" s="81">
        <v>222.22942162784889</v>
      </c>
      <c r="DD3852" s="81">
        <v>8585.7228092486548</v>
      </c>
      <c r="DE3852" s="81">
        <v>0</v>
      </c>
      <c r="DF3852" s="81">
        <v>2.4775985538150205</v>
      </c>
      <c r="DG3852" s="81">
        <v>2.4775985538150205</v>
      </c>
      <c r="DH3852" s="81">
        <v>0</v>
      </c>
      <c r="DI3852" s="81">
        <v>0</v>
      </c>
      <c r="DJ3852" s="81">
        <v>1.1378940263091051E-5</v>
      </c>
      <c r="DL3852" s="81">
        <v>0</v>
      </c>
      <c r="DM3852" s="81">
        <v>2.8192445939781894E-5</v>
      </c>
      <c r="DN3852" s="81">
        <v>2.8192445939781894E-5</v>
      </c>
      <c r="DO3852" s="81">
        <v>0</v>
      </c>
      <c r="DP3852" s="81">
        <v>2.8192445939781894E-5</v>
      </c>
      <c r="DQ3852" s="81">
        <v>2.8192445939781894E-5</v>
      </c>
      <c r="DR3852" s="81">
        <v>0</v>
      </c>
      <c r="DS3852" s="81">
        <v>0</v>
      </c>
      <c r="DT3852" s="81">
        <v>0</v>
      </c>
      <c r="DU3852" s="81">
        <v>0</v>
      </c>
      <c r="DV3852" s="81">
        <v>0</v>
      </c>
      <c r="DW3852" s="81">
        <v>0</v>
      </c>
      <c r="GE3852" s="81" t="s">
        <v>449</v>
      </c>
      <c r="GF3852" s="81" t="s">
        <v>155</v>
      </c>
      <c r="GG3852" s="81" t="s">
        <v>479</v>
      </c>
      <c r="GH3852" s="81" t="s">
        <v>455</v>
      </c>
      <c r="GI3852" s="81">
        <v>2029</v>
      </c>
      <c r="GJ3852" s="81" t="s">
        <v>201</v>
      </c>
      <c r="GK3852" s="81">
        <v>453.2609605571439</v>
      </c>
      <c r="GL3852" s="81">
        <v>280.23087399999997</v>
      </c>
      <c r="GM3852" s="81">
        <v>2029</v>
      </c>
      <c r="GN3852" s="81" t="s">
        <v>173</v>
      </c>
      <c r="GO3852" s="81">
        <v>1.1148832299820636E-2</v>
      </c>
      <c r="GP3852" s="81">
        <v>10</v>
      </c>
      <c r="GQ3852" s="81">
        <v>0</v>
      </c>
      <c r="GR3852" s="81" t="s">
        <v>448</v>
      </c>
      <c r="GS3852" s="81">
        <v>1.1148832299820636E-2</v>
      </c>
      <c r="GT3852" s="81">
        <v>5.0533304373072134</v>
      </c>
      <c r="GU3852" s="81">
        <v>1.1148832299820636E-2</v>
      </c>
      <c r="GV3852" s="81">
        <v>5.0533304373072134</v>
      </c>
      <c r="GW3852" s="81">
        <v>1.1148832299820636E-2</v>
      </c>
      <c r="GX3852" s="81">
        <v>5.0533304373072134</v>
      </c>
      <c r="GY3852" s="81">
        <v>1.1148832299820636E-2</v>
      </c>
      <c r="GZ3852" s="81">
        <v>5.0533304373072134</v>
      </c>
    </row>
    <row r="3853" spans="98:208" x14ac:dyDescent="0.25">
      <c r="CT3853" s="81" t="s">
        <v>155</v>
      </c>
      <c r="CU3853" s="81" t="s">
        <v>477</v>
      </c>
      <c r="CV3853" s="81" t="s">
        <v>451</v>
      </c>
      <c r="CW3853" s="81">
        <v>2022</v>
      </c>
      <c r="CX3853" s="81">
        <v>0</v>
      </c>
      <c r="CY3853" s="81">
        <v>0</v>
      </c>
      <c r="CZ3853" s="81">
        <v>0</v>
      </c>
      <c r="DA3853" s="81">
        <v>0</v>
      </c>
      <c r="DB3853" s="81">
        <v>8807.9522308765045</v>
      </c>
      <c r="DC3853" s="81">
        <v>222.22942162784889</v>
      </c>
      <c r="DD3853" s="81">
        <v>8585.7228092486548</v>
      </c>
      <c r="DE3853" s="81">
        <v>0</v>
      </c>
      <c r="DF3853" s="81">
        <v>2.4775985538150205</v>
      </c>
      <c r="DG3853" s="81">
        <v>2.4775985538150205</v>
      </c>
      <c r="DH3853" s="81">
        <v>2.4775985538150205</v>
      </c>
      <c r="DI3853" s="81">
        <v>0</v>
      </c>
      <c r="DJ3853" s="81">
        <v>1.1378940263091051E-5</v>
      </c>
      <c r="DL3853" s="81">
        <v>0</v>
      </c>
      <c r="DM3853" s="81">
        <v>2.8192445939781894E-5</v>
      </c>
      <c r="DN3853" s="81">
        <v>2.8192445939781894E-5</v>
      </c>
      <c r="DO3853" s="81">
        <v>0</v>
      </c>
      <c r="DP3853" s="81">
        <v>2.8192445939781894E-5</v>
      </c>
      <c r="DQ3853" s="81">
        <v>2.8192445939781894E-5</v>
      </c>
      <c r="DR3853" s="81">
        <v>0</v>
      </c>
      <c r="DS3853" s="81">
        <v>2.8192445939781894E-5</v>
      </c>
      <c r="DT3853" s="81">
        <v>2.8192445939781894E-5</v>
      </c>
      <c r="DU3853" s="81">
        <v>0</v>
      </c>
      <c r="DV3853" s="81">
        <v>0</v>
      </c>
      <c r="DW3853" s="81">
        <v>0</v>
      </c>
      <c r="GE3853" s="81" t="s">
        <v>449</v>
      </c>
      <c r="GF3853" s="81" t="s">
        <v>155</v>
      </c>
      <c r="GG3853" s="81" t="s">
        <v>479</v>
      </c>
      <c r="GH3853" s="81" t="s">
        <v>455</v>
      </c>
      <c r="GI3853" s="81">
        <v>2030</v>
      </c>
      <c r="GJ3853" s="81" t="s">
        <v>201</v>
      </c>
      <c r="GK3853" s="81">
        <v>453.2609605571439</v>
      </c>
      <c r="GL3853" s="81">
        <v>280.23087399999997</v>
      </c>
      <c r="GM3853" s="81">
        <v>2030</v>
      </c>
      <c r="GN3853" s="81" t="s">
        <v>173</v>
      </c>
      <c r="GO3853" s="81">
        <v>1.1148832299820636E-2</v>
      </c>
      <c r="GP3853" s="81">
        <v>10</v>
      </c>
      <c r="GQ3853" s="81">
        <v>0</v>
      </c>
      <c r="GR3853" s="81" t="s">
        <v>448</v>
      </c>
      <c r="GS3853" s="81">
        <v>0</v>
      </c>
      <c r="GT3853" s="81">
        <v>0</v>
      </c>
      <c r="GU3853" s="81">
        <v>1.1148832299820636E-2</v>
      </c>
      <c r="GV3853" s="81">
        <v>5.0533304373072134</v>
      </c>
      <c r="GW3853" s="81">
        <v>1.1148832299820636E-2</v>
      </c>
      <c r="GX3853" s="81">
        <v>5.0533304373072134</v>
      </c>
      <c r="GY3853" s="81">
        <v>1.1148832299820636E-2</v>
      </c>
      <c r="GZ3853" s="81">
        <v>5.0533304373072134</v>
      </c>
    </row>
    <row r="3854" spans="98:208" x14ac:dyDescent="0.25">
      <c r="CT3854" s="81" t="s">
        <v>155</v>
      </c>
      <c r="CU3854" s="81" t="s">
        <v>477</v>
      </c>
      <c r="CV3854" s="81" t="s">
        <v>451</v>
      </c>
      <c r="CW3854" s="81">
        <v>2023</v>
      </c>
      <c r="CX3854" s="81">
        <v>0</v>
      </c>
      <c r="CY3854" s="81">
        <v>0</v>
      </c>
      <c r="CZ3854" s="81">
        <v>0</v>
      </c>
      <c r="DA3854" s="81">
        <v>0</v>
      </c>
      <c r="DB3854" s="81">
        <v>9129.7460702372882</v>
      </c>
      <c r="DC3854" s="81">
        <v>233.23007680795851</v>
      </c>
      <c r="DD3854" s="81">
        <v>8896.5159934293297</v>
      </c>
      <c r="DE3854" s="81">
        <v>0</v>
      </c>
      <c r="DF3854" s="81">
        <v>2.6002430136062156</v>
      </c>
      <c r="DG3854" s="81">
        <v>2.6002430136062156</v>
      </c>
      <c r="DH3854" s="81">
        <v>2.6002430136062156</v>
      </c>
      <c r="DI3854" s="81">
        <v>2.6002430136062156</v>
      </c>
      <c r="DJ3854" s="81">
        <v>1.1378940263091051E-5</v>
      </c>
      <c r="DL3854" s="81">
        <v>0</v>
      </c>
      <c r="DM3854" s="81">
        <v>2.9588009921344977E-5</v>
      </c>
      <c r="DN3854" s="81">
        <v>2.9588009921344977E-5</v>
      </c>
      <c r="DO3854" s="81">
        <v>0</v>
      </c>
      <c r="DP3854" s="81">
        <v>2.9588009921344977E-5</v>
      </c>
      <c r="DQ3854" s="81">
        <v>2.9588009921344977E-5</v>
      </c>
      <c r="DR3854" s="81">
        <v>0</v>
      </c>
      <c r="DS3854" s="81">
        <v>2.9588009921344977E-5</v>
      </c>
      <c r="DT3854" s="81">
        <v>2.9588009921344977E-5</v>
      </c>
      <c r="DU3854" s="81">
        <v>0</v>
      </c>
      <c r="DV3854" s="81">
        <v>2.9588009921344977E-5</v>
      </c>
      <c r="DW3854" s="81">
        <v>2.9588009921344977E-5</v>
      </c>
      <c r="GE3854" s="81" t="s">
        <v>449</v>
      </c>
      <c r="GF3854" s="81" t="s">
        <v>155</v>
      </c>
      <c r="GG3854" s="81" t="s">
        <v>479</v>
      </c>
      <c r="GH3854" s="81" t="s">
        <v>455</v>
      </c>
      <c r="GI3854" s="81">
        <v>2031</v>
      </c>
      <c r="GJ3854" s="81" t="s">
        <v>201</v>
      </c>
      <c r="GK3854" s="81">
        <v>453.2609605571439</v>
      </c>
      <c r="GL3854" s="81">
        <v>280.23087399999997</v>
      </c>
      <c r="GM3854" s="81">
        <v>2031</v>
      </c>
      <c r="GN3854" s="81" t="s">
        <v>173</v>
      </c>
      <c r="GO3854" s="81">
        <v>1.1148832299820636E-2</v>
      </c>
      <c r="GP3854" s="81">
        <v>10</v>
      </c>
      <c r="GQ3854" s="81">
        <v>0</v>
      </c>
      <c r="GR3854" s="81" t="s">
        <v>448</v>
      </c>
      <c r="GS3854" s="81">
        <v>0</v>
      </c>
      <c r="GT3854" s="81">
        <v>0</v>
      </c>
      <c r="GU3854" s="81">
        <v>0</v>
      </c>
      <c r="GV3854" s="81">
        <v>0</v>
      </c>
      <c r="GW3854" s="81">
        <v>1.1148832299820636E-2</v>
      </c>
      <c r="GX3854" s="81">
        <v>5.0533304373072134</v>
      </c>
      <c r="GY3854" s="81">
        <v>1.1148832299820636E-2</v>
      </c>
      <c r="GZ3854" s="81">
        <v>5.0533304373072134</v>
      </c>
    </row>
    <row r="3855" spans="98:208" x14ac:dyDescent="0.25">
      <c r="CT3855" s="81" t="s">
        <v>155</v>
      </c>
      <c r="CU3855" s="81" t="s">
        <v>477</v>
      </c>
      <c r="CV3855" s="81" t="s">
        <v>451</v>
      </c>
      <c r="CW3855" s="81">
        <v>2024</v>
      </c>
      <c r="CX3855" s="81">
        <v>0</v>
      </c>
      <c r="CY3855" s="81">
        <v>0</v>
      </c>
      <c r="CZ3855" s="81">
        <v>0</v>
      </c>
      <c r="DA3855" s="81">
        <v>0</v>
      </c>
      <c r="DB3855" s="81">
        <v>9129.7460702372882</v>
      </c>
      <c r="DC3855" s="81">
        <v>233.23007680795851</v>
      </c>
      <c r="DD3855" s="81">
        <v>8896.5159934293297</v>
      </c>
      <c r="DE3855" s="81">
        <v>0</v>
      </c>
      <c r="DF3855" s="81">
        <v>2.6002430136062156</v>
      </c>
      <c r="DG3855" s="81">
        <v>2.6002430136062156</v>
      </c>
      <c r="DH3855" s="81">
        <v>2.6002430136062156</v>
      </c>
      <c r="DI3855" s="81">
        <v>2.6002430136062156</v>
      </c>
      <c r="DJ3855" s="81">
        <v>1.1378940263091051E-5</v>
      </c>
      <c r="DL3855" s="81">
        <v>0</v>
      </c>
      <c r="DM3855" s="81">
        <v>2.9588009921344977E-5</v>
      </c>
      <c r="DN3855" s="81">
        <v>2.9588009921344977E-5</v>
      </c>
      <c r="DO3855" s="81">
        <v>0</v>
      </c>
      <c r="DP3855" s="81">
        <v>2.9588009921344977E-5</v>
      </c>
      <c r="DQ3855" s="81">
        <v>2.9588009921344977E-5</v>
      </c>
      <c r="DR3855" s="81">
        <v>0</v>
      </c>
      <c r="DS3855" s="81">
        <v>2.9588009921344977E-5</v>
      </c>
      <c r="DT3855" s="81">
        <v>2.9588009921344977E-5</v>
      </c>
      <c r="DU3855" s="81">
        <v>0</v>
      </c>
      <c r="DV3855" s="81">
        <v>2.9588009921344977E-5</v>
      </c>
      <c r="DW3855" s="81">
        <v>2.9588009921344977E-5</v>
      </c>
      <c r="GE3855" s="81" t="s">
        <v>449</v>
      </c>
      <c r="GF3855" s="81" t="s">
        <v>155</v>
      </c>
      <c r="GG3855" s="81" t="s">
        <v>479</v>
      </c>
      <c r="GH3855" s="81" t="s">
        <v>455</v>
      </c>
      <c r="GI3855" s="81">
        <v>2032</v>
      </c>
      <c r="GJ3855" s="81" t="s">
        <v>201</v>
      </c>
      <c r="GK3855" s="81">
        <v>453.2609605571439</v>
      </c>
      <c r="GL3855" s="81">
        <v>280.23087399999997</v>
      </c>
      <c r="GM3855" s="81">
        <v>2032</v>
      </c>
      <c r="GN3855" s="81" t="s">
        <v>173</v>
      </c>
      <c r="GO3855" s="81">
        <v>1.1148832299820636E-2</v>
      </c>
      <c r="GP3855" s="81">
        <v>10</v>
      </c>
      <c r="GQ3855" s="81">
        <v>0</v>
      </c>
      <c r="GR3855" s="81" t="s">
        <v>448</v>
      </c>
      <c r="GS3855" s="81">
        <v>0</v>
      </c>
      <c r="GT3855" s="81">
        <v>0</v>
      </c>
      <c r="GU3855" s="81">
        <v>0</v>
      </c>
      <c r="GV3855" s="81">
        <v>0</v>
      </c>
      <c r="GW3855" s="81">
        <v>0</v>
      </c>
      <c r="GX3855" s="81">
        <v>0</v>
      </c>
      <c r="GY3855" s="81">
        <v>1.1148832299820636E-2</v>
      </c>
      <c r="GZ3855" s="81">
        <v>5.0533304373072134</v>
      </c>
    </row>
    <row r="3856" spans="98:208" x14ac:dyDescent="0.25">
      <c r="CT3856" s="81" t="s">
        <v>155</v>
      </c>
      <c r="CU3856" s="81" t="s">
        <v>477</v>
      </c>
      <c r="CV3856" s="81" t="s">
        <v>451</v>
      </c>
      <c r="CW3856" s="81">
        <v>2025</v>
      </c>
      <c r="CX3856" s="81">
        <v>0</v>
      </c>
      <c r="CY3856" s="81">
        <v>0</v>
      </c>
      <c r="CZ3856" s="81">
        <v>0</v>
      </c>
      <c r="DA3856" s="81">
        <v>0</v>
      </c>
      <c r="DB3856" s="81">
        <v>9129.7460702372882</v>
      </c>
      <c r="DC3856" s="81">
        <v>233.23007680795851</v>
      </c>
      <c r="DD3856" s="81">
        <v>8896.5159934293297</v>
      </c>
      <c r="DE3856" s="81">
        <v>0</v>
      </c>
      <c r="DF3856" s="81">
        <v>2.6002430136062156</v>
      </c>
      <c r="DG3856" s="81">
        <v>2.6002430136062156</v>
      </c>
      <c r="DH3856" s="81">
        <v>2.6002430136062156</v>
      </c>
      <c r="DI3856" s="81">
        <v>2.6002430136062156</v>
      </c>
      <c r="DJ3856" s="81">
        <v>1.1378940263091051E-5</v>
      </c>
      <c r="DL3856" s="81">
        <v>0</v>
      </c>
      <c r="DM3856" s="81">
        <v>2.9588009921344977E-5</v>
      </c>
      <c r="DN3856" s="81">
        <v>2.9588009921344977E-5</v>
      </c>
      <c r="DO3856" s="81">
        <v>0</v>
      </c>
      <c r="DP3856" s="81">
        <v>2.9588009921344977E-5</v>
      </c>
      <c r="DQ3856" s="81">
        <v>2.9588009921344977E-5</v>
      </c>
      <c r="DR3856" s="81">
        <v>0</v>
      </c>
      <c r="DS3856" s="81">
        <v>2.9588009921344977E-5</v>
      </c>
      <c r="DT3856" s="81">
        <v>2.9588009921344977E-5</v>
      </c>
      <c r="DU3856" s="81">
        <v>0</v>
      </c>
      <c r="DV3856" s="81">
        <v>2.9588009921344977E-5</v>
      </c>
      <c r="DW3856" s="81">
        <v>2.9588009921344977E-5</v>
      </c>
      <c r="GE3856" s="81" t="s">
        <v>449</v>
      </c>
      <c r="GF3856" s="81" t="s">
        <v>155</v>
      </c>
      <c r="GG3856" s="81" t="s">
        <v>480</v>
      </c>
      <c r="GH3856" s="81" t="s">
        <v>457</v>
      </c>
      <c r="GI3856" s="81">
        <v>2021</v>
      </c>
      <c r="GJ3856" s="81" t="s">
        <v>201</v>
      </c>
      <c r="GK3856" s="81">
        <v>222.22942162784861</v>
      </c>
      <c r="GL3856" s="81">
        <v>267.12711200000001</v>
      </c>
      <c r="GM3856" s="81">
        <v>2021</v>
      </c>
      <c r="GN3856" s="81" t="s">
        <v>173</v>
      </c>
      <c r="GO3856" s="81">
        <v>1.1148832299820636E-2</v>
      </c>
      <c r="GP3856" s="81">
        <v>10</v>
      </c>
      <c r="GQ3856" s="81">
        <v>0</v>
      </c>
      <c r="GR3856" s="81" t="s">
        <v>448</v>
      </c>
      <c r="GS3856" s="81">
        <v>1.1148832299820636E-2</v>
      </c>
      <c r="GT3856" s="81">
        <v>2.4775985538150174</v>
      </c>
      <c r="GU3856" s="81">
        <v>1.1148832299820636E-2</v>
      </c>
      <c r="GV3856" s="81">
        <v>2.4775985538150174</v>
      </c>
      <c r="GW3856" s="81">
        <v>0</v>
      </c>
      <c r="GX3856" s="81">
        <v>0</v>
      </c>
      <c r="GY3856" s="81">
        <v>0</v>
      </c>
      <c r="GZ3856" s="81">
        <v>0</v>
      </c>
    </row>
    <row r="3857" spans="98:208" x14ac:dyDescent="0.25">
      <c r="CT3857" s="81" t="s">
        <v>155</v>
      </c>
      <c r="CU3857" s="81" t="s">
        <v>477</v>
      </c>
      <c r="CV3857" s="81" t="s">
        <v>451</v>
      </c>
      <c r="CW3857" s="81">
        <v>2026</v>
      </c>
      <c r="CX3857" s="81">
        <v>0</v>
      </c>
      <c r="CY3857" s="81">
        <v>0</v>
      </c>
      <c r="CZ3857" s="81">
        <v>0</v>
      </c>
      <c r="DA3857" s="81">
        <v>0</v>
      </c>
      <c r="DB3857" s="81">
        <v>9129.7460702372882</v>
      </c>
      <c r="DC3857" s="81">
        <v>233.23007680795851</v>
      </c>
      <c r="DD3857" s="81">
        <v>8896.5159934293297</v>
      </c>
      <c r="DE3857" s="81">
        <v>0</v>
      </c>
      <c r="DF3857" s="81">
        <v>2.6002430136062156</v>
      </c>
      <c r="DG3857" s="81">
        <v>2.6002430136062156</v>
      </c>
      <c r="DH3857" s="81">
        <v>2.6002430136062156</v>
      </c>
      <c r="DI3857" s="81">
        <v>2.6002430136062156</v>
      </c>
      <c r="DJ3857" s="81">
        <v>1.1378940263091051E-5</v>
      </c>
      <c r="DL3857" s="81">
        <v>0</v>
      </c>
      <c r="DM3857" s="81">
        <v>2.9588009921344977E-5</v>
      </c>
      <c r="DN3857" s="81">
        <v>2.9588009921344977E-5</v>
      </c>
      <c r="DO3857" s="81">
        <v>0</v>
      </c>
      <c r="DP3857" s="81">
        <v>2.9588009921344977E-5</v>
      </c>
      <c r="DQ3857" s="81">
        <v>2.9588009921344977E-5</v>
      </c>
      <c r="DR3857" s="81">
        <v>0</v>
      </c>
      <c r="DS3857" s="81">
        <v>2.9588009921344977E-5</v>
      </c>
      <c r="DT3857" s="81">
        <v>2.9588009921344977E-5</v>
      </c>
      <c r="DU3857" s="81">
        <v>0</v>
      </c>
      <c r="DV3857" s="81">
        <v>2.9588009921344977E-5</v>
      </c>
      <c r="DW3857" s="81">
        <v>2.9588009921344977E-5</v>
      </c>
      <c r="GE3857" s="81" t="s">
        <v>449</v>
      </c>
      <c r="GF3857" s="81" t="s">
        <v>155</v>
      </c>
      <c r="GG3857" s="81" t="s">
        <v>480</v>
      </c>
      <c r="GH3857" s="81" t="s">
        <v>457</v>
      </c>
      <c r="GI3857" s="81">
        <v>2022</v>
      </c>
      <c r="GJ3857" s="81" t="s">
        <v>201</v>
      </c>
      <c r="GK3857" s="81">
        <v>222.22942162784861</v>
      </c>
      <c r="GL3857" s="81">
        <v>267.12711200000001</v>
      </c>
      <c r="GM3857" s="81">
        <v>2022</v>
      </c>
      <c r="GN3857" s="81" t="s">
        <v>173</v>
      </c>
      <c r="GO3857" s="81">
        <v>1.1148832299820636E-2</v>
      </c>
      <c r="GP3857" s="81">
        <v>10</v>
      </c>
      <c r="GQ3857" s="81">
        <v>0</v>
      </c>
      <c r="GR3857" s="81" t="s">
        <v>448</v>
      </c>
      <c r="GS3857" s="81">
        <v>1.1148832299820636E-2</v>
      </c>
      <c r="GT3857" s="81">
        <v>2.4775985538150174</v>
      </c>
      <c r="GU3857" s="81">
        <v>1.1148832299820636E-2</v>
      </c>
      <c r="GV3857" s="81">
        <v>2.4775985538150174</v>
      </c>
      <c r="GW3857" s="81">
        <v>1.1148832299820636E-2</v>
      </c>
      <c r="GX3857" s="81">
        <v>2.4775985538150174</v>
      </c>
      <c r="GY3857" s="81">
        <v>0</v>
      </c>
      <c r="GZ3857" s="81">
        <v>0</v>
      </c>
    </row>
    <row r="3858" spans="98:208" x14ac:dyDescent="0.25">
      <c r="CT3858" s="81" t="s">
        <v>155</v>
      </c>
      <c r="CU3858" s="81" t="s">
        <v>477</v>
      </c>
      <c r="CV3858" s="81" t="s">
        <v>451</v>
      </c>
      <c r="CW3858" s="81">
        <v>2027</v>
      </c>
      <c r="CX3858" s="81">
        <v>0</v>
      </c>
      <c r="CY3858" s="81">
        <v>0</v>
      </c>
      <c r="CZ3858" s="81">
        <v>0</v>
      </c>
      <c r="DA3858" s="81">
        <v>0</v>
      </c>
      <c r="DB3858" s="81">
        <v>9129.7460702372882</v>
      </c>
      <c r="DC3858" s="81">
        <v>233.23007680795851</v>
      </c>
      <c r="DD3858" s="81">
        <v>8896.5159934293297</v>
      </c>
      <c r="DE3858" s="81">
        <v>0</v>
      </c>
      <c r="DF3858" s="81">
        <v>2.6002430136062156</v>
      </c>
      <c r="DG3858" s="81">
        <v>2.6002430136062156</v>
      </c>
      <c r="DH3858" s="81">
        <v>2.6002430136062156</v>
      </c>
      <c r="DI3858" s="81">
        <v>2.6002430136062156</v>
      </c>
      <c r="DJ3858" s="81">
        <v>1.1378940263091051E-5</v>
      </c>
      <c r="DL3858" s="81">
        <v>0</v>
      </c>
      <c r="DM3858" s="81">
        <v>2.9588009921344977E-5</v>
      </c>
      <c r="DN3858" s="81">
        <v>2.9588009921344977E-5</v>
      </c>
      <c r="DO3858" s="81">
        <v>0</v>
      </c>
      <c r="DP3858" s="81">
        <v>2.9588009921344977E-5</v>
      </c>
      <c r="DQ3858" s="81">
        <v>2.9588009921344977E-5</v>
      </c>
      <c r="DR3858" s="81">
        <v>0</v>
      </c>
      <c r="DS3858" s="81">
        <v>2.9588009921344977E-5</v>
      </c>
      <c r="DT3858" s="81">
        <v>2.9588009921344977E-5</v>
      </c>
      <c r="DU3858" s="81">
        <v>0</v>
      </c>
      <c r="DV3858" s="81">
        <v>2.9588009921344977E-5</v>
      </c>
      <c r="DW3858" s="81">
        <v>2.9588009921344977E-5</v>
      </c>
      <c r="GE3858" s="81" t="s">
        <v>449</v>
      </c>
      <c r="GF3858" s="81" t="s">
        <v>155</v>
      </c>
      <c r="GG3858" s="81" t="s">
        <v>480</v>
      </c>
      <c r="GH3858" s="81" t="s">
        <v>457</v>
      </c>
      <c r="GI3858" s="81">
        <v>2023</v>
      </c>
      <c r="GJ3858" s="81" t="s">
        <v>201</v>
      </c>
      <c r="GK3858" s="81">
        <v>233.23007680795811</v>
      </c>
      <c r="GL3858" s="81">
        <v>267.12711200000001</v>
      </c>
      <c r="GM3858" s="81">
        <v>2023</v>
      </c>
      <c r="GN3858" s="81" t="s">
        <v>173</v>
      </c>
      <c r="GO3858" s="81">
        <v>1.1148832299820636E-2</v>
      </c>
      <c r="GP3858" s="81">
        <v>10</v>
      </c>
      <c r="GQ3858" s="81">
        <v>0</v>
      </c>
      <c r="GR3858" s="81" t="s">
        <v>448</v>
      </c>
      <c r="GS3858" s="81">
        <v>1.1148832299820636E-2</v>
      </c>
      <c r="GT3858" s="81">
        <v>2.6002430136062111</v>
      </c>
      <c r="GU3858" s="81">
        <v>1.1148832299820636E-2</v>
      </c>
      <c r="GV3858" s="81">
        <v>2.6002430136062111</v>
      </c>
      <c r="GW3858" s="81">
        <v>1.1148832299820636E-2</v>
      </c>
      <c r="GX3858" s="81">
        <v>2.6002430136062111</v>
      </c>
      <c r="GY3858" s="81">
        <v>1.1148832299820636E-2</v>
      </c>
      <c r="GZ3858" s="81">
        <v>2.6002430136062111</v>
      </c>
    </row>
    <row r="3859" spans="98:208" x14ac:dyDescent="0.25">
      <c r="CT3859" s="81" t="s">
        <v>155</v>
      </c>
      <c r="CU3859" s="81" t="s">
        <v>477</v>
      </c>
      <c r="CV3859" s="81" t="s">
        <v>451</v>
      </c>
      <c r="CW3859" s="81">
        <v>2028</v>
      </c>
      <c r="CX3859" s="81">
        <v>0</v>
      </c>
      <c r="CY3859" s="81">
        <v>0</v>
      </c>
      <c r="CZ3859" s="81">
        <v>0</v>
      </c>
      <c r="DA3859" s="81">
        <v>0</v>
      </c>
      <c r="DB3859" s="81">
        <v>9534.9220877102307</v>
      </c>
      <c r="DC3859" s="81">
        <v>247.27299216496741</v>
      </c>
      <c r="DD3859" s="81">
        <v>9287.6490955452628</v>
      </c>
      <c r="DE3859" s="81">
        <v>0</v>
      </c>
      <c r="DF3859" s="81">
        <v>2.7568051219220839</v>
      </c>
      <c r="DG3859" s="81">
        <v>2.7568051219220839</v>
      </c>
      <c r="DH3859" s="81">
        <v>2.7568051219220839</v>
      </c>
      <c r="DI3859" s="81">
        <v>2.7568051219220839</v>
      </c>
      <c r="DJ3859" s="81">
        <v>1.1378940263091051E-5</v>
      </c>
      <c r="DL3859" s="81">
        <v>0</v>
      </c>
      <c r="DM3859" s="81">
        <v>3.1369520799334835E-5</v>
      </c>
      <c r="DN3859" s="81">
        <v>3.1369520799334835E-5</v>
      </c>
      <c r="DO3859" s="81">
        <v>0</v>
      </c>
      <c r="DP3859" s="81">
        <v>3.1369520799334835E-5</v>
      </c>
      <c r="DQ3859" s="81">
        <v>3.1369520799334835E-5</v>
      </c>
      <c r="DR3859" s="81">
        <v>0</v>
      </c>
      <c r="DS3859" s="81">
        <v>3.1369520799334835E-5</v>
      </c>
      <c r="DT3859" s="81">
        <v>3.1369520799334835E-5</v>
      </c>
      <c r="DU3859" s="81">
        <v>0</v>
      </c>
      <c r="DV3859" s="81">
        <v>3.1369520799334835E-5</v>
      </c>
      <c r="DW3859" s="81">
        <v>3.1369520799334835E-5</v>
      </c>
      <c r="GE3859" s="81" t="s">
        <v>449</v>
      </c>
      <c r="GF3859" s="81" t="s">
        <v>155</v>
      </c>
      <c r="GG3859" s="81" t="s">
        <v>480</v>
      </c>
      <c r="GH3859" s="81" t="s">
        <v>457</v>
      </c>
      <c r="GI3859" s="81">
        <v>2024</v>
      </c>
      <c r="GJ3859" s="81" t="s">
        <v>201</v>
      </c>
      <c r="GK3859" s="81">
        <v>233.23007680795811</v>
      </c>
      <c r="GL3859" s="81">
        <v>267.12711200000001</v>
      </c>
      <c r="GM3859" s="81">
        <v>2024</v>
      </c>
      <c r="GN3859" s="81" t="s">
        <v>173</v>
      </c>
      <c r="GO3859" s="81">
        <v>1.1148832299820636E-2</v>
      </c>
      <c r="GP3859" s="81">
        <v>10</v>
      </c>
      <c r="GQ3859" s="81">
        <v>0</v>
      </c>
      <c r="GR3859" s="81" t="s">
        <v>448</v>
      </c>
      <c r="GS3859" s="81">
        <v>1.1148832299820636E-2</v>
      </c>
      <c r="GT3859" s="81">
        <v>2.6002430136062111</v>
      </c>
      <c r="GU3859" s="81">
        <v>1.1148832299820636E-2</v>
      </c>
      <c r="GV3859" s="81">
        <v>2.6002430136062111</v>
      </c>
      <c r="GW3859" s="81">
        <v>1.1148832299820636E-2</v>
      </c>
      <c r="GX3859" s="81">
        <v>2.6002430136062111</v>
      </c>
      <c r="GY3859" s="81">
        <v>1.1148832299820636E-2</v>
      </c>
      <c r="GZ3859" s="81">
        <v>2.6002430136062111</v>
      </c>
    </row>
    <row r="3860" spans="98:208" x14ac:dyDescent="0.25">
      <c r="CT3860" s="81" t="s">
        <v>155</v>
      </c>
      <c r="CU3860" s="81" t="s">
        <v>477</v>
      </c>
      <c r="CV3860" s="81" t="s">
        <v>451</v>
      </c>
      <c r="CW3860" s="81">
        <v>2029</v>
      </c>
      <c r="CX3860" s="81">
        <v>0</v>
      </c>
      <c r="CY3860" s="81">
        <v>0</v>
      </c>
      <c r="CZ3860" s="81">
        <v>0</v>
      </c>
      <c r="DA3860" s="81">
        <v>0</v>
      </c>
      <c r="DB3860" s="81">
        <v>9534.9220877102307</v>
      </c>
      <c r="DC3860" s="81">
        <v>247.27299216496741</v>
      </c>
      <c r="DD3860" s="81">
        <v>9287.6490955452628</v>
      </c>
      <c r="DE3860" s="81">
        <v>0</v>
      </c>
      <c r="DF3860" s="81">
        <v>2.7568051219220839</v>
      </c>
      <c r="DG3860" s="81">
        <v>2.7568051219220839</v>
      </c>
      <c r="DH3860" s="81">
        <v>2.7568051219220839</v>
      </c>
      <c r="DI3860" s="81">
        <v>2.7568051219220839</v>
      </c>
      <c r="DJ3860" s="81">
        <v>1.1378940263091051E-5</v>
      </c>
      <c r="DL3860" s="81">
        <v>0</v>
      </c>
      <c r="DM3860" s="81">
        <v>3.1369520799334835E-5</v>
      </c>
      <c r="DN3860" s="81">
        <v>3.1369520799334835E-5</v>
      </c>
      <c r="DO3860" s="81">
        <v>0</v>
      </c>
      <c r="DP3860" s="81">
        <v>3.1369520799334835E-5</v>
      </c>
      <c r="DQ3860" s="81">
        <v>3.1369520799334835E-5</v>
      </c>
      <c r="DR3860" s="81">
        <v>0</v>
      </c>
      <c r="DS3860" s="81">
        <v>3.1369520799334835E-5</v>
      </c>
      <c r="DT3860" s="81">
        <v>3.1369520799334835E-5</v>
      </c>
      <c r="DU3860" s="81">
        <v>0</v>
      </c>
      <c r="DV3860" s="81">
        <v>3.1369520799334835E-5</v>
      </c>
      <c r="DW3860" s="81">
        <v>3.1369520799334835E-5</v>
      </c>
      <c r="GE3860" s="81" t="s">
        <v>449</v>
      </c>
      <c r="GF3860" s="81" t="s">
        <v>155</v>
      </c>
      <c r="GG3860" s="81" t="s">
        <v>480</v>
      </c>
      <c r="GH3860" s="81" t="s">
        <v>457</v>
      </c>
      <c r="GI3860" s="81">
        <v>2025</v>
      </c>
      <c r="GJ3860" s="81" t="s">
        <v>201</v>
      </c>
      <c r="GK3860" s="81">
        <v>233.23007680795811</v>
      </c>
      <c r="GL3860" s="81">
        <v>267.12711200000001</v>
      </c>
      <c r="GM3860" s="81">
        <v>2025</v>
      </c>
      <c r="GN3860" s="81" t="s">
        <v>173</v>
      </c>
      <c r="GO3860" s="81">
        <v>1.1148832299820636E-2</v>
      </c>
      <c r="GP3860" s="81">
        <v>10</v>
      </c>
      <c r="GQ3860" s="81">
        <v>0</v>
      </c>
      <c r="GR3860" s="81" t="s">
        <v>448</v>
      </c>
      <c r="GS3860" s="81">
        <v>1.1148832299820636E-2</v>
      </c>
      <c r="GT3860" s="81">
        <v>2.6002430136062111</v>
      </c>
      <c r="GU3860" s="81">
        <v>1.1148832299820636E-2</v>
      </c>
      <c r="GV3860" s="81">
        <v>2.6002430136062111</v>
      </c>
      <c r="GW3860" s="81">
        <v>1.1148832299820636E-2</v>
      </c>
      <c r="GX3860" s="81">
        <v>2.6002430136062111</v>
      </c>
      <c r="GY3860" s="81">
        <v>1.1148832299820636E-2</v>
      </c>
      <c r="GZ3860" s="81">
        <v>2.6002430136062111</v>
      </c>
    </row>
    <row r="3861" spans="98:208" x14ac:dyDescent="0.25">
      <c r="CT3861" s="81" t="s">
        <v>155</v>
      </c>
      <c r="CU3861" s="81" t="s">
        <v>477</v>
      </c>
      <c r="CV3861" s="81" t="s">
        <v>451</v>
      </c>
      <c r="CW3861" s="81">
        <v>2030</v>
      </c>
      <c r="CX3861" s="81">
        <v>0</v>
      </c>
      <c r="CY3861" s="81">
        <v>0</v>
      </c>
      <c r="CZ3861" s="81">
        <v>0</v>
      </c>
      <c r="DA3861" s="81">
        <v>0</v>
      </c>
      <c r="DB3861" s="81">
        <v>9534.9220877102307</v>
      </c>
      <c r="DC3861" s="81">
        <v>247.27299216496741</v>
      </c>
      <c r="DD3861" s="81">
        <v>9287.6490955452628</v>
      </c>
      <c r="DE3861" s="81">
        <v>0</v>
      </c>
      <c r="DF3861" s="81">
        <v>0</v>
      </c>
      <c r="DG3861" s="81">
        <v>2.7568051219220839</v>
      </c>
      <c r="DH3861" s="81">
        <v>2.7568051219220839</v>
      </c>
      <c r="DI3861" s="81">
        <v>2.7568051219220839</v>
      </c>
      <c r="DJ3861" s="81">
        <v>1.1378940263091051E-5</v>
      </c>
      <c r="DL3861" s="81">
        <v>0</v>
      </c>
      <c r="DM3861" s="81">
        <v>0</v>
      </c>
      <c r="DN3861" s="81">
        <v>0</v>
      </c>
      <c r="DO3861" s="81">
        <v>0</v>
      </c>
      <c r="DP3861" s="81">
        <v>3.1369520799334835E-5</v>
      </c>
      <c r="DQ3861" s="81">
        <v>3.1369520799334835E-5</v>
      </c>
      <c r="DR3861" s="81">
        <v>0</v>
      </c>
      <c r="DS3861" s="81">
        <v>3.1369520799334835E-5</v>
      </c>
      <c r="DT3861" s="81">
        <v>3.1369520799334835E-5</v>
      </c>
      <c r="DU3861" s="81">
        <v>0</v>
      </c>
      <c r="DV3861" s="81">
        <v>3.1369520799334835E-5</v>
      </c>
      <c r="DW3861" s="81">
        <v>3.1369520799334835E-5</v>
      </c>
      <c r="GE3861" s="81" t="s">
        <v>449</v>
      </c>
      <c r="GF3861" s="81" t="s">
        <v>155</v>
      </c>
      <c r="GG3861" s="81" t="s">
        <v>480</v>
      </c>
      <c r="GH3861" s="81" t="s">
        <v>457</v>
      </c>
      <c r="GI3861" s="81">
        <v>2026</v>
      </c>
      <c r="GJ3861" s="81" t="s">
        <v>201</v>
      </c>
      <c r="GK3861" s="81">
        <v>233.23007680795811</v>
      </c>
      <c r="GL3861" s="81">
        <v>267.12711200000001</v>
      </c>
      <c r="GM3861" s="81">
        <v>2026</v>
      </c>
      <c r="GN3861" s="81" t="s">
        <v>173</v>
      </c>
      <c r="GO3861" s="81">
        <v>1.1148832299820636E-2</v>
      </c>
      <c r="GP3861" s="81">
        <v>10</v>
      </c>
      <c r="GQ3861" s="81">
        <v>0</v>
      </c>
      <c r="GR3861" s="81" t="s">
        <v>448</v>
      </c>
      <c r="GS3861" s="81">
        <v>1.1148832299820636E-2</v>
      </c>
      <c r="GT3861" s="81">
        <v>2.6002430136062111</v>
      </c>
      <c r="GU3861" s="81">
        <v>1.1148832299820636E-2</v>
      </c>
      <c r="GV3861" s="81">
        <v>2.6002430136062111</v>
      </c>
      <c r="GW3861" s="81">
        <v>1.1148832299820636E-2</v>
      </c>
      <c r="GX3861" s="81">
        <v>2.6002430136062111</v>
      </c>
      <c r="GY3861" s="81">
        <v>1.1148832299820636E-2</v>
      </c>
      <c r="GZ3861" s="81">
        <v>2.6002430136062111</v>
      </c>
    </row>
    <row r="3862" spans="98:208" x14ac:dyDescent="0.25">
      <c r="CT3862" s="81" t="s">
        <v>155</v>
      </c>
      <c r="CU3862" s="81" t="s">
        <v>477</v>
      </c>
      <c r="CV3862" s="81" t="s">
        <v>451</v>
      </c>
      <c r="CW3862" s="81">
        <v>2031</v>
      </c>
      <c r="CX3862" s="81">
        <v>0</v>
      </c>
      <c r="CY3862" s="81">
        <v>0</v>
      </c>
      <c r="CZ3862" s="81">
        <v>0</v>
      </c>
      <c r="DA3862" s="81">
        <v>0</v>
      </c>
      <c r="DB3862" s="81">
        <v>9534.9220877102307</v>
      </c>
      <c r="DC3862" s="81">
        <v>247.27299216496741</v>
      </c>
      <c r="DD3862" s="81">
        <v>9287.6490955452628</v>
      </c>
      <c r="DE3862" s="81">
        <v>0</v>
      </c>
      <c r="DF3862" s="81">
        <v>0</v>
      </c>
      <c r="DG3862" s="81">
        <v>0</v>
      </c>
      <c r="DH3862" s="81">
        <v>2.7568051219220839</v>
      </c>
      <c r="DI3862" s="81">
        <v>2.7568051219220839</v>
      </c>
      <c r="DJ3862" s="81">
        <v>1.1378940263091051E-5</v>
      </c>
      <c r="DL3862" s="81">
        <v>0</v>
      </c>
      <c r="DM3862" s="81">
        <v>0</v>
      </c>
      <c r="DN3862" s="81">
        <v>0</v>
      </c>
      <c r="DO3862" s="81">
        <v>0</v>
      </c>
      <c r="DP3862" s="81">
        <v>0</v>
      </c>
      <c r="DQ3862" s="81">
        <v>0</v>
      </c>
      <c r="DR3862" s="81">
        <v>0</v>
      </c>
      <c r="DS3862" s="81">
        <v>3.1369520799334835E-5</v>
      </c>
      <c r="DT3862" s="81">
        <v>3.1369520799334835E-5</v>
      </c>
      <c r="DU3862" s="81">
        <v>0</v>
      </c>
      <c r="DV3862" s="81">
        <v>3.1369520799334835E-5</v>
      </c>
      <c r="DW3862" s="81">
        <v>3.1369520799334835E-5</v>
      </c>
      <c r="GE3862" s="81" t="s">
        <v>449</v>
      </c>
      <c r="GF3862" s="81" t="s">
        <v>155</v>
      </c>
      <c r="GG3862" s="81" t="s">
        <v>480</v>
      </c>
      <c r="GH3862" s="81" t="s">
        <v>457</v>
      </c>
      <c r="GI3862" s="81">
        <v>2027</v>
      </c>
      <c r="GJ3862" s="81" t="s">
        <v>201</v>
      </c>
      <c r="GK3862" s="81">
        <v>233.23007680795811</v>
      </c>
      <c r="GL3862" s="81">
        <v>267.12711200000001</v>
      </c>
      <c r="GM3862" s="81">
        <v>2027</v>
      </c>
      <c r="GN3862" s="81" t="s">
        <v>173</v>
      </c>
      <c r="GO3862" s="81">
        <v>1.1148832299820636E-2</v>
      </c>
      <c r="GP3862" s="81">
        <v>10</v>
      </c>
      <c r="GQ3862" s="81">
        <v>0</v>
      </c>
      <c r="GR3862" s="81" t="s">
        <v>448</v>
      </c>
      <c r="GS3862" s="81">
        <v>1.1148832299820636E-2</v>
      </c>
      <c r="GT3862" s="81">
        <v>2.6002430136062111</v>
      </c>
      <c r="GU3862" s="81">
        <v>1.1148832299820636E-2</v>
      </c>
      <c r="GV3862" s="81">
        <v>2.6002430136062111</v>
      </c>
      <c r="GW3862" s="81">
        <v>1.1148832299820636E-2</v>
      </c>
      <c r="GX3862" s="81">
        <v>2.6002430136062111</v>
      </c>
      <c r="GY3862" s="81">
        <v>1.1148832299820636E-2</v>
      </c>
      <c r="GZ3862" s="81">
        <v>2.6002430136062111</v>
      </c>
    </row>
    <row r="3863" spans="98:208" x14ac:dyDescent="0.25">
      <c r="CT3863" s="81" t="s">
        <v>155</v>
      </c>
      <c r="CU3863" s="81" t="s">
        <v>477</v>
      </c>
      <c r="CV3863" s="81" t="s">
        <v>451</v>
      </c>
      <c r="CW3863" s="81">
        <v>2032</v>
      </c>
      <c r="CX3863" s="81">
        <v>0</v>
      </c>
      <c r="CY3863" s="81">
        <v>0</v>
      </c>
      <c r="CZ3863" s="81">
        <v>0</v>
      </c>
      <c r="DA3863" s="81">
        <v>0</v>
      </c>
      <c r="DB3863" s="81">
        <v>9534.9220877102307</v>
      </c>
      <c r="DC3863" s="81">
        <v>247.27299216496741</v>
      </c>
      <c r="DD3863" s="81">
        <v>9287.6490955452628</v>
      </c>
      <c r="DE3863" s="81">
        <v>0</v>
      </c>
      <c r="DF3863" s="81">
        <v>0</v>
      </c>
      <c r="DG3863" s="81">
        <v>0</v>
      </c>
      <c r="DH3863" s="81">
        <v>0</v>
      </c>
      <c r="DI3863" s="81">
        <v>2.7568051219220839</v>
      </c>
      <c r="DJ3863" s="81">
        <v>1.1378940263091051E-5</v>
      </c>
      <c r="DL3863" s="81">
        <v>0</v>
      </c>
      <c r="DM3863" s="81">
        <v>0</v>
      </c>
      <c r="DN3863" s="81">
        <v>0</v>
      </c>
      <c r="DO3863" s="81">
        <v>0</v>
      </c>
      <c r="DP3863" s="81">
        <v>0</v>
      </c>
      <c r="DQ3863" s="81">
        <v>0</v>
      </c>
      <c r="DR3863" s="81">
        <v>0</v>
      </c>
      <c r="DS3863" s="81">
        <v>0</v>
      </c>
      <c r="DT3863" s="81">
        <v>0</v>
      </c>
      <c r="DU3863" s="81">
        <v>0</v>
      </c>
      <c r="DV3863" s="81">
        <v>3.1369520799334835E-5</v>
      </c>
      <c r="DW3863" s="81">
        <v>3.1369520799334835E-5</v>
      </c>
      <c r="GE3863" s="81" t="s">
        <v>449</v>
      </c>
      <c r="GF3863" s="81" t="s">
        <v>155</v>
      </c>
      <c r="GG3863" s="81" t="s">
        <v>480</v>
      </c>
      <c r="GH3863" s="81" t="s">
        <v>457</v>
      </c>
      <c r="GI3863" s="81">
        <v>2028</v>
      </c>
      <c r="GJ3863" s="81" t="s">
        <v>201</v>
      </c>
      <c r="GK3863" s="81">
        <v>247.27299216496709</v>
      </c>
      <c r="GL3863" s="81">
        <v>267.12711200000001</v>
      </c>
      <c r="GM3863" s="81">
        <v>2028</v>
      </c>
      <c r="GN3863" s="81" t="s">
        <v>173</v>
      </c>
      <c r="GO3863" s="81">
        <v>1.1148832299820636E-2</v>
      </c>
      <c r="GP3863" s="81">
        <v>10</v>
      </c>
      <c r="GQ3863" s="81">
        <v>0</v>
      </c>
      <c r="GR3863" s="81" t="s">
        <v>448</v>
      </c>
      <c r="GS3863" s="81">
        <v>1.1148832299820636E-2</v>
      </c>
      <c r="GT3863" s="81">
        <v>2.7568051219220804</v>
      </c>
      <c r="GU3863" s="81">
        <v>1.1148832299820636E-2</v>
      </c>
      <c r="GV3863" s="81">
        <v>2.7568051219220804</v>
      </c>
      <c r="GW3863" s="81">
        <v>1.1148832299820636E-2</v>
      </c>
      <c r="GX3863" s="81">
        <v>2.7568051219220804</v>
      </c>
      <c r="GY3863" s="81">
        <v>1.1148832299820636E-2</v>
      </c>
      <c r="GZ3863" s="81">
        <v>2.7568051219220804</v>
      </c>
    </row>
    <row r="3864" spans="98:208" x14ac:dyDescent="0.25">
      <c r="CT3864" s="81" t="s">
        <v>155</v>
      </c>
      <c r="CU3864" s="81" t="s">
        <v>477</v>
      </c>
      <c r="CV3864" s="81" t="s">
        <v>452</v>
      </c>
      <c r="CW3864" s="81">
        <v>2020</v>
      </c>
      <c r="CX3864" s="81">
        <v>0</v>
      </c>
      <c r="CY3864" s="81">
        <v>0</v>
      </c>
      <c r="CZ3864" s="81">
        <v>0</v>
      </c>
      <c r="DA3864" s="81">
        <v>0</v>
      </c>
      <c r="DB3864" s="81">
        <v>5.2405583313015436</v>
      </c>
      <c r="DC3864" s="81">
        <v>0.69641821681222327</v>
      </c>
      <c r="DD3864" s="81">
        <v>2.9419641522810118</v>
      </c>
      <c r="DE3864" s="81">
        <v>1.6021759622082781</v>
      </c>
      <c r="DF3864" s="81">
        <v>7.7642499097796058E-3</v>
      </c>
      <c r="DG3864" s="81">
        <v>0</v>
      </c>
      <c r="DH3864" s="81">
        <v>0</v>
      </c>
      <c r="DI3864" s="81">
        <v>0</v>
      </c>
      <c r="DJ3864" s="81">
        <v>3.7726134801527902E-5</v>
      </c>
      <c r="DL3864" s="81">
        <v>0</v>
      </c>
      <c r="DM3864" s="81">
        <v>2.9291513872909626E-7</v>
      </c>
      <c r="DN3864" s="81">
        <v>2.9291513872909626E-7</v>
      </c>
      <c r="DO3864" s="81">
        <v>0</v>
      </c>
      <c r="DP3864" s="81">
        <v>0</v>
      </c>
      <c r="DQ3864" s="81">
        <v>0</v>
      </c>
      <c r="DR3864" s="81">
        <v>0</v>
      </c>
      <c r="DS3864" s="81">
        <v>0</v>
      </c>
      <c r="DT3864" s="81">
        <v>0</v>
      </c>
      <c r="DU3864" s="81">
        <v>0</v>
      </c>
      <c r="DV3864" s="81">
        <v>0</v>
      </c>
      <c r="DW3864" s="81">
        <v>0</v>
      </c>
      <c r="GE3864" s="81" t="s">
        <v>449</v>
      </c>
      <c r="GF3864" s="81" t="s">
        <v>155</v>
      </c>
      <c r="GG3864" s="81" t="s">
        <v>480</v>
      </c>
      <c r="GH3864" s="81" t="s">
        <v>457</v>
      </c>
      <c r="GI3864" s="81">
        <v>2029</v>
      </c>
      <c r="GJ3864" s="81" t="s">
        <v>201</v>
      </c>
      <c r="GK3864" s="81">
        <v>247.27299216496709</v>
      </c>
      <c r="GL3864" s="81">
        <v>267.12711200000001</v>
      </c>
      <c r="GM3864" s="81">
        <v>2029</v>
      </c>
      <c r="GN3864" s="81" t="s">
        <v>173</v>
      </c>
      <c r="GO3864" s="81">
        <v>1.1148832299820636E-2</v>
      </c>
      <c r="GP3864" s="81">
        <v>10</v>
      </c>
      <c r="GQ3864" s="81">
        <v>0</v>
      </c>
      <c r="GR3864" s="81" t="s">
        <v>448</v>
      </c>
      <c r="GS3864" s="81">
        <v>1.1148832299820636E-2</v>
      </c>
      <c r="GT3864" s="81">
        <v>2.7568051219220804</v>
      </c>
      <c r="GU3864" s="81">
        <v>1.1148832299820636E-2</v>
      </c>
      <c r="GV3864" s="81">
        <v>2.7568051219220804</v>
      </c>
      <c r="GW3864" s="81">
        <v>1.1148832299820636E-2</v>
      </c>
      <c r="GX3864" s="81">
        <v>2.7568051219220804</v>
      </c>
      <c r="GY3864" s="81">
        <v>1.1148832299820636E-2</v>
      </c>
      <c r="GZ3864" s="81">
        <v>2.7568051219220804</v>
      </c>
    </row>
    <row r="3865" spans="98:208" x14ac:dyDescent="0.25">
      <c r="CT3865" s="81" t="s">
        <v>155</v>
      </c>
      <c r="CU3865" s="81" t="s">
        <v>477</v>
      </c>
      <c r="CV3865" s="81" t="s">
        <v>452</v>
      </c>
      <c r="CW3865" s="81">
        <v>2021</v>
      </c>
      <c r="CX3865" s="81">
        <v>0</v>
      </c>
      <c r="CY3865" s="81">
        <v>0</v>
      </c>
      <c r="CZ3865" s="81">
        <v>0</v>
      </c>
      <c r="DA3865" s="81">
        <v>0</v>
      </c>
      <c r="DB3865" s="81">
        <v>5.2405583313015436</v>
      </c>
      <c r="DC3865" s="81">
        <v>0.69641821681222327</v>
      </c>
      <c r="DD3865" s="81">
        <v>2.9419641522810118</v>
      </c>
      <c r="DE3865" s="81">
        <v>1.6021759622082781</v>
      </c>
      <c r="DF3865" s="81">
        <v>7.7642499097796058E-3</v>
      </c>
      <c r="DG3865" s="81">
        <v>7.7642499097796058E-3</v>
      </c>
      <c r="DH3865" s="81">
        <v>0</v>
      </c>
      <c r="DI3865" s="81">
        <v>0</v>
      </c>
      <c r="DJ3865" s="81">
        <v>3.7726134801527902E-5</v>
      </c>
      <c r="DL3865" s="81">
        <v>0</v>
      </c>
      <c r="DM3865" s="81">
        <v>2.9291513872909626E-7</v>
      </c>
      <c r="DN3865" s="81">
        <v>2.9291513872909626E-7</v>
      </c>
      <c r="DO3865" s="81">
        <v>0</v>
      </c>
      <c r="DP3865" s="81">
        <v>2.9291513872909626E-7</v>
      </c>
      <c r="DQ3865" s="81">
        <v>2.9291513872909626E-7</v>
      </c>
      <c r="DR3865" s="81">
        <v>0</v>
      </c>
      <c r="DS3865" s="81">
        <v>0</v>
      </c>
      <c r="DT3865" s="81">
        <v>0</v>
      </c>
      <c r="DU3865" s="81">
        <v>0</v>
      </c>
      <c r="DV3865" s="81">
        <v>0</v>
      </c>
      <c r="DW3865" s="81">
        <v>0</v>
      </c>
      <c r="GE3865" s="81" t="s">
        <v>449</v>
      </c>
      <c r="GF3865" s="81" t="s">
        <v>155</v>
      </c>
      <c r="GG3865" s="81" t="s">
        <v>480</v>
      </c>
      <c r="GH3865" s="81" t="s">
        <v>457</v>
      </c>
      <c r="GI3865" s="81">
        <v>2030</v>
      </c>
      <c r="GJ3865" s="81" t="s">
        <v>201</v>
      </c>
      <c r="GK3865" s="81">
        <v>247.27299216496709</v>
      </c>
      <c r="GL3865" s="81">
        <v>267.12711200000001</v>
      </c>
      <c r="GM3865" s="81">
        <v>2030</v>
      </c>
      <c r="GN3865" s="81" t="s">
        <v>173</v>
      </c>
      <c r="GO3865" s="81">
        <v>1.1148832299820636E-2</v>
      </c>
      <c r="GP3865" s="81">
        <v>10</v>
      </c>
      <c r="GQ3865" s="81">
        <v>0</v>
      </c>
      <c r="GR3865" s="81" t="s">
        <v>448</v>
      </c>
      <c r="GS3865" s="81">
        <v>0</v>
      </c>
      <c r="GT3865" s="81">
        <v>0</v>
      </c>
      <c r="GU3865" s="81">
        <v>1.1148832299820636E-2</v>
      </c>
      <c r="GV3865" s="81">
        <v>2.7568051219220804</v>
      </c>
      <c r="GW3865" s="81">
        <v>1.1148832299820636E-2</v>
      </c>
      <c r="GX3865" s="81">
        <v>2.7568051219220804</v>
      </c>
      <c r="GY3865" s="81">
        <v>1.1148832299820636E-2</v>
      </c>
      <c r="GZ3865" s="81">
        <v>2.7568051219220804</v>
      </c>
    </row>
    <row r="3866" spans="98:208" x14ac:dyDescent="0.25">
      <c r="CT3866" s="81" t="s">
        <v>155</v>
      </c>
      <c r="CU3866" s="81" t="s">
        <v>477</v>
      </c>
      <c r="CV3866" s="81" t="s">
        <v>452</v>
      </c>
      <c r="CW3866" s="81">
        <v>2022</v>
      </c>
      <c r="CX3866" s="81">
        <v>0</v>
      </c>
      <c r="CY3866" s="81">
        <v>0</v>
      </c>
      <c r="CZ3866" s="81">
        <v>0</v>
      </c>
      <c r="DA3866" s="81">
        <v>0</v>
      </c>
      <c r="DB3866" s="81">
        <v>5.2405583313015436</v>
      </c>
      <c r="DC3866" s="81">
        <v>0.69641821681222327</v>
      </c>
      <c r="DD3866" s="81">
        <v>2.9419641522810118</v>
      </c>
      <c r="DE3866" s="81">
        <v>1.6021759622082781</v>
      </c>
      <c r="DF3866" s="81">
        <v>7.7642499097796058E-3</v>
      </c>
      <c r="DG3866" s="81">
        <v>7.7642499097796058E-3</v>
      </c>
      <c r="DH3866" s="81">
        <v>7.7642499097796058E-3</v>
      </c>
      <c r="DI3866" s="81">
        <v>0</v>
      </c>
      <c r="DJ3866" s="81">
        <v>3.7726134801527902E-5</v>
      </c>
      <c r="DL3866" s="81">
        <v>0</v>
      </c>
      <c r="DM3866" s="81">
        <v>2.9291513872909626E-7</v>
      </c>
      <c r="DN3866" s="81">
        <v>2.9291513872909626E-7</v>
      </c>
      <c r="DO3866" s="81">
        <v>0</v>
      </c>
      <c r="DP3866" s="81">
        <v>2.9291513872909626E-7</v>
      </c>
      <c r="DQ3866" s="81">
        <v>2.9291513872909626E-7</v>
      </c>
      <c r="DR3866" s="81">
        <v>0</v>
      </c>
      <c r="DS3866" s="81">
        <v>2.9291513872909626E-7</v>
      </c>
      <c r="DT3866" s="81">
        <v>2.9291513872909626E-7</v>
      </c>
      <c r="DU3866" s="81">
        <v>0</v>
      </c>
      <c r="DV3866" s="81">
        <v>0</v>
      </c>
      <c r="DW3866" s="81">
        <v>0</v>
      </c>
      <c r="GE3866" s="81" t="s">
        <v>449</v>
      </c>
      <c r="GF3866" s="81" t="s">
        <v>155</v>
      </c>
      <c r="GG3866" s="81" t="s">
        <v>480</v>
      </c>
      <c r="GH3866" s="81" t="s">
        <v>457</v>
      </c>
      <c r="GI3866" s="81">
        <v>2031</v>
      </c>
      <c r="GJ3866" s="81" t="s">
        <v>201</v>
      </c>
      <c r="GK3866" s="81">
        <v>247.27299216496709</v>
      </c>
      <c r="GL3866" s="81">
        <v>267.12711200000001</v>
      </c>
      <c r="GM3866" s="81">
        <v>2031</v>
      </c>
      <c r="GN3866" s="81" t="s">
        <v>173</v>
      </c>
      <c r="GO3866" s="81">
        <v>1.1148832299820636E-2</v>
      </c>
      <c r="GP3866" s="81">
        <v>10</v>
      </c>
      <c r="GQ3866" s="81">
        <v>0</v>
      </c>
      <c r="GR3866" s="81" t="s">
        <v>448</v>
      </c>
      <c r="GS3866" s="81">
        <v>0</v>
      </c>
      <c r="GT3866" s="81">
        <v>0</v>
      </c>
      <c r="GU3866" s="81">
        <v>0</v>
      </c>
      <c r="GV3866" s="81">
        <v>0</v>
      </c>
      <c r="GW3866" s="81">
        <v>1.1148832299820636E-2</v>
      </c>
      <c r="GX3866" s="81">
        <v>2.7568051219220804</v>
      </c>
      <c r="GY3866" s="81">
        <v>1.1148832299820636E-2</v>
      </c>
      <c r="GZ3866" s="81">
        <v>2.7568051219220804</v>
      </c>
    </row>
    <row r="3867" spans="98:208" x14ac:dyDescent="0.25">
      <c r="CT3867" s="81" t="s">
        <v>155</v>
      </c>
      <c r="CU3867" s="81" t="s">
        <v>477</v>
      </c>
      <c r="CV3867" s="81" t="s">
        <v>452</v>
      </c>
      <c r="CW3867" s="81">
        <v>2023</v>
      </c>
      <c r="CX3867" s="81">
        <v>0</v>
      </c>
      <c r="CY3867" s="81">
        <v>0</v>
      </c>
      <c r="CZ3867" s="81">
        <v>0</v>
      </c>
      <c r="DA3867" s="81">
        <v>0</v>
      </c>
      <c r="DB3867" s="81">
        <v>5.4750346070077649</v>
      </c>
      <c r="DC3867" s="81">
        <v>0.71896016785819872</v>
      </c>
      <c r="DD3867" s="81">
        <v>3.071497198615091</v>
      </c>
      <c r="DE3867" s="81">
        <v>1.6845772405344439</v>
      </c>
      <c r="DF3867" s="81">
        <v>8.0155663417019515E-3</v>
      </c>
      <c r="DG3867" s="81">
        <v>8.0155663417019515E-3</v>
      </c>
      <c r="DH3867" s="81">
        <v>8.0155663417019515E-3</v>
      </c>
      <c r="DI3867" s="81">
        <v>8.0155663417019515E-3</v>
      </c>
      <c r="DJ3867" s="81">
        <v>3.7726134801527902E-5</v>
      </c>
      <c r="DL3867" s="81">
        <v>0</v>
      </c>
      <c r="DM3867" s="81">
        <v>3.0239633631763768E-7</v>
      </c>
      <c r="DN3867" s="81">
        <v>3.0239633631763768E-7</v>
      </c>
      <c r="DO3867" s="81">
        <v>0</v>
      </c>
      <c r="DP3867" s="81">
        <v>3.0239633631763768E-7</v>
      </c>
      <c r="DQ3867" s="81">
        <v>3.0239633631763768E-7</v>
      </c>
      <c r="DR3867" s="81">
        <v>0</v>
      </c>
      <c r="DS3867" s="81">
        <v>3.0239633631763768E-7</v>
      </c>
      <c r="DT3867" s="81">
        <v>3.0239633631763768E-7</v>
      </c>
      <c r="DU3867" s="81">
        <v>0</v>
      </c>
      <c r="DV3867" s="81">
        <v>3.0239633631763768E-7</v>
      </c>
      <c r="DW3867" s="81">
        <v>3.0239633631763768E-7</v>
      </c>
      <c r="GE3867" s="81" t="s">
        <v>449</v>
      </c>
      <c r="GF3867" s="81" t="s">
        <v>155</v>
      </c>
      <c r="GG3867" s="81" t="s">
        <v>480</v>
      </c>
      <c r="GH3867" s="81" t="s">
        <v>457</v>
      </c>
      <c r="GI3867" s="81">
        <v>2032</v>
      </c>
      <c r="GJ3867" s="81" t="s">
        <v>201</v>
      </c>
      <c r="GK3867" s="81">
        <v>247.27299216496709</v>
      </c>
      <c r="GL3867" s="81">
        <v>267.12711200000001</v>
      </c>
      <c r="GM3867" s="81">
        <v>2032</v>
      </c>
      <c r="GN3867" s="81" t="s">
        <v>173</v>
      </c>
      <c r="GO3867" s="81">
        <v>1.1148832299820636E-2</v>
      </c>
      <c r="GP3867" s="81">
        <v>10</v>
      </c>
      <c r="GQ3867" s="81">
        <v>0</v>
      </c>
      <c r="GR3867" s="81" t="s">
        <v>448</v>
      </c>
      <c r="GS3867" s="81">
        <v>0</v>
      </c>
      <c r="GT3867" s="81">
        <v>0</v>
      </c>
      <c r="GU3867" s="81">
        <v>0</v>
      </c>
      <c r="GV3867" s="81">
        <v>0</v>
      </c>
      <c r="GW3867" s="81">
        <v>0</v>
      </c>
      <c r="GX3867" s="81">
        <v>0</v>
      </c>
      <c r="GY3867" s="81">
        <v>1.1148832299820636E-2</v>
      </c>
      <c r="GZ3867" s="81">
        <v>2.7568051219220804</v>
      </c>
    </row>
    <row r="3868" spans="98:208" x14ac:dyDescent="0.25">
      <c r="CT3868" s="81" t="s">
        <v>155</v>
      </c>
      <c r="CU3868" s="81" t="s">
        <v>477</v>
      </c>
      <c r="CV3868" s="81" t="s">
        <v>452</v>
      </c>
      <c r="CW3868" s="81">
        <v>2024</v>
      </c>
      <c r="CX3868" s="81">
        <v>0</v>
      </c>
      <c r="CY3868" s="81">
        <v>0</v>
      </c>
      <c r="CZ3868" s="81">
        <v>0</v>
      </c>
      <c r="DA3868" s="81">
        <v>0</v>
      </c>
      <c r="DB3868" s="81">
        <v>5.4750346070077649</v>
      </c>
      <c r="DC3868" s="81">
        <v>0.71896016785819872</v>
      </c>
      <c r="DD3868" s="81">
        <v>3.071497198615091</v>
      </c>
      <c r="DE3868" s="81">
        <v>1.6845772405344439</v>
      </c>
      <c r="DF3868" s="81">
        <v>8.0155663417019515E-3</v>
      </c>
      <c r="DG3868" s="81">
        <v>8.0155663417019515E-3</v>
      </c>
      <c r="DH3868" s="81">
        <v>8.0155663417019515E-3</v>
      </c>
      <c r="DI3868" s="81">
        <v>8.0155663417019515E-3</v>
      </c>
      <c r="DJ3868" s="81">
        <v>3.7726134801527902E-5</v>
      </c>
      <c r="DL3868" s="81">
        <v>0</v>
      </c>
      <c r="DM3868" s="81">
        <v>3.0239633631763768E-7</v>
      </c>
      <c r="DN3868" s="81">
        <v>3.0239633631763768E-7</v>
      </c>
      <c r="DO3868" s="81">
        <v>0</v>
      </c>
      <c r="DP3868" s="81">
        <v>3.0239633631763768E-7</v>
      </c>
      <c r="DQ3868" s="81">
        <v>3.0239633631763768E-7</v>
      </c>
      <c r="DR3868" s="81">
        <v>0</v>
      </c>
      <c r="DS3868" s="81">
        <v>3.0239633631763768E-7</v>
      </c>
      <c r="DT3868" s="81">
        <v>3.0239633631763768E-7</v>
      </c>
      <c r="DU3868" s="81">
        <v>0</v>
      </c>
      <c r="DV3868" s="81">
        <v>3.0239633631763768E-7</v>
      </c>
      <c r="DW3868" s="81">
        <v>3.0239633631763768E-7</v>
      </c>
      <c r="GE3868" s="81" t="s">
        <v>449</v>
      </c>
      <c r="GF3868" s="81" t="s">
        <v>155</v>
      </c>
      <c r="GG3868" s="81" t="s">
        <v>480</v>
      </c>
      <c r="GH3868" s="81" t="s">
        <v>458</v>
      </c>
      <c r="GI3868" s="81">
        <v>2021</v>
      </c>
      <c r="GJ3868" s="81" t="s">
        <v>201</v>
      </c>
      <c r="GK3868" s="81">
        <v>222.22942162783241</v>
      </c>
      <c r="GL3868" s="81">
        <v>267.12711200000001</v>
      </c>
      <c r="GM3868" s="81">
        <v>2021</v>
      </c>
      <c r="GN3868" s="81" t="s">
        <v>173</v>
      </c>
      <c r="GO3868" s="81">
        <v>1.1148832299820636E-2</v>
      </c>
      <c r="GP3868" s="81">
        <v>10</v>
      </c>
      <c r="GQ3868" s="81">
        <v>0</v>
      </c>
      <c r="GR3868" s="81" t="s">
        <v>448</v>
      </c>
      <c r="GS3868" s="81">
        <v>1.1148832299820636E-2</v>
      </c>
      <c r="GT3868" s="81">
        <v>2.4775985538148366</v>
      </c>
      <c r="GU3868" s="81">
        <v>1.1148832299820636E-2</v>
      </c>
      <c r="GV3868" s="81">
        <v>2.4775985538148366</v>
      </c>
      <c r="GW3868" s="81">
        <v>0</v>
      </c>
      <c r="GX3868" s="81">
        <v>0</v>
      </c>
      <c r="GY3868" s="81">
        <v>0</v>
      </c>
      <c r="GZ3868" s="81">
        <v>0</v>
      </c>
    </row>
    <row r="3869" spans="98:208" x14ac:dyDescent="0.25">
      <c r="CT3869" s="81" t="s">
        <v>155</v>
      </c>
      <c r="CU3869" s="81" t="s">
        <v>477</v>
      </c>
      <c r="CV3869" s="81" t="s">
        <v>452</v>
      </c>
      <c r="CW3869" s="81">
        <v>2025</v>
      </c>
      <c r="CX3869" s="81">
        <v>0</v>
      </c>
      <c r="CY3869" s="81">
        <v>0</v>
      </c>
      <c r="CZ3869" s="81">
        <v>0</v>
      </c>
      <c r="DA3869" s="81">
        <v>0</v>
      </c>
      <c r="DB3869" s="81">
        <v>5.4750346070077649</v>
      </c>
      <c r="DC3869" s="81">
        <v>0.71896016785819872</v>
      </c>
      <c r="DD3869" s="81">
        <v>3.071497198615091</v>
      </c>
      <c r="DE3869" s="81">
        <v>1.6845772405344439</v>
      </c>
      <c r="DF3869" s="81">
        <v>8.0155663417019515E-3</v>
      </c>
      <c r="DG3869" s="81">
        <v>8.0155663417019515E-3</v>
      </c>
      <c r="DH3869" s="81">
        <v>8.0155663417019515E-3</v>
      </c>
      <c r="DI3869" s="81">
        <v>8.0155663417019515E-3</v>
      </c>
      <c r="DJ3869" s="81">
        <v>3.7726134801527902E-5</v>
      </c>
      <c r="DL3869" s="81">
        <v>0</v>
      </c>
      <c r="DM3869" s="81">
        <v>3.0239633631763768E-7</v>
      </c>
      <c r="DN3869" s="81">
        <v>3.0239633631763768E-7</v>
      </c>
      <c r="DO3869" s="81">
        <v>0</v>
      </c>
      <c r="DP3869" s="81">
        <v>3.0239633631763768E-7</v>
      </c>
      <c r="DQ3869" s="81">
        <v>3.0239633631763768E-7</v>
      </c>
      <c r="DR3869" s="81">
        <v>0</v>
      </c>
      <c r="DS3869" s="81">
        <v>3.0239633631763768E-7</v>
      </c>
      <c r="DT3869" s="81">
        <v>3.0239633631763768E-7</v>
      </c>
      <c r="DU3869" s="81">
        <v>0</v>
      </c>
      <c r="DV3869" s="81">
        <v>3.0239633631763768E-7</v>
      </c>
      <c r="DW3869" s="81">
        <v>3.0239633631763768E-7</v>
      </c>
      <c r="GE3869" s="81" t="s">
        <v>449</v>
      </c>
      <c r="GF3869" s="81" t="s">
        <v>155</v>
      </c>
      <c r="GG3869" s="81" t="s">
        <v>480</v>
      </c>
      <c r="GH3869" s="81" t="s">
        <v>458</v>
      </c>
      <c r="GI3869" s="81">
        <v>2022</v>
      </c>
      <c r="GJ3869" s="81" t="s">
        <v>201</v>
      </c>
      <c r="GK3869" s="81">
        <v>222.22942162783241</v>
      </c>
      <c r="GL3869" s="81">
        <v>267.12711200000001</v>
      </c>
      <c r="GM3869" s="81">
        <v>2022</v>
      </c>
      <c r="GN3869" s="81" t="s">
        <v>173</v>
      </c>
      <c r="GO3869" s="81">
        <v>1.1148832299820636E-2</v>
      </c>
      <c r="GP3869" s="81">
        <v>10</v>
      </c>
      <c r="GQ3869" s="81">
        <v>0</v>
      </c>
      <c r="GR3869" s="81" t="s">
        <v>448</v>
      </c>
      <c r="GS3869" s="81">
        <v>1.1148832299820636E-2</v>
      </c>
      <c r="GT3869" s="81">
        <v>2.4775985538148366</v>
      </c>
      <c r="GU3869" s="81">
        <v>1.1148832299820636E-2</v>
      </c>
      <c r="GV3869" s="81">
        <v>2.4775985538148366</v>
      </c>
      <c r="GW3869" s="81">
        <v>1.1148832299820636E-2</v>
      </c>
      <c r="GX3869" s="81">
        <v>2.4775985538148366</v>
      </c>
      <c r="GY3869" s="81">
        <v>0</v>
      </c>
      <c r="GZ3869" s="81">
        <v>0</v>
      </c>
    </row>
    <row r="3870" spans="98:208" x14ac:dyDescent="0.25">
      <c r="CT3870" s="81" t="s">
        <v>155</v>
      </c>
      <c r="CU3870" s="81" t="s">
        <v>477</v>
      </c>
      <c r="CV3870" s="81" t="s">
        <v>452</v>
      </c>
      <c r="CW3870" s="81">
        <v>2026</v>
      </c>
      <c r="CX3870" s="81">
        <v>0</v>
      </c>
      <c r="CY3870" s="81">
        <v>0</v>
      </c>
      <c r="CZ3870" s="81">
        <v>0</v>
      </c>
      <c r="DA3870" s="81">
        <v>0</v>
      </c>
      <c r="DB3870" s="81">
        <v>5.4750346070077649</v>
      </c>
      <c r="DC3870" s="81">
        <v>0.71896016785819872</v>
      </c>
      <c r="DD3870" s="81">
        <v>3.071497198615091</v>
      </c>
      <c r="DE3870" s="81">
        <v>1.6845772405344439</v>
      </c>
      <c r="DF3870" s="81">
        <v>8.0155663417019515E-3</v>
      </c>
      <c r="DG3870" s="81">
        <v>8.0155663417019515E-3</v>
      </c>
      <c r="DH3870" s="81">
        <v>8.0155663417019515E-3</v>
      </c>
      <c r="DI3870" s="81">
        <v>8.0155663417019515E-3</v>
      </c>
      <c r="DJ3870" s="81">
        <v>3.7726134801527902E-5</v>
      </c>
      <c r="DL3870" s="81">
        <v>0</v>
      </c>
      <c r="DM3870" s="81">
        <v>3.0239633631763768E-7</v>
      </c>
      <c r="DN3870" s="81">
        <v>3.0239633631763768E-7</v>
      </c>
      <c r="DO3870" s="81">
        <v>0</v>
      </c>
      <c r="DP3870" s="81">
        <v>3.0239633631763768E-7</v>
      </c>
      <c r="DQ3870" s="81">
        <v>3.0239633631763768E-7</v>
      </c>
      <c r="DR3870" s="81">
        <v>0</v>
      </c>
      <c r="DS3870" s="81">
        <v>3.0239633631763768E-7</v>
      </c>
      <c r="DT3870" s="81">
        <v>3.0239633631763768E-7</v>
      </c>
      <c r="DU3870" s="81">
        <v>0</v>
      </c>
      <c r="DV3870" s="81">
        <v>3.0239633631763768E-7</v>
      </c>
      <c r="DW3870" s="81">
        <v>3.0239633631763768E-7</v>
      </c>
      <c r="GE3870" s="81" t="s">
        <v>449</v>
      </c>
      <c r="GF3870" s="81" t="s">
        <v>155</v>
      </c>
      <c r="GG3870" s="81" t="s">
        <v>480</v>
      </c>
      <c r="GH3870" s="81" t="s">
        <v>458</v>
      </c>
      <c r="GI3870" s="81">
        <v>2023</v>
      </c>
      <c r="GJ3870" s="81" t="s">
        <v>201</v>
      </c>
      <c r="GK3870" s="81">
        <v>233.23007680794109</v>
      </c>
      <c r="GL3870" s="81">
        <v>267.12711200000001</v>
      </c>
      <c r="GM3870" s="81">
        <v>2023</v>
      </c>
      <c r="GN3870" s="81" t="s">
        <v>173</v>
      </c>
      <c r="GO3870" s="81">
        <v>1.1148832299820636E-2</v>
      </c>
      <c r="GP3870" s="81">
        <v>10</v>
      </c>
      <c r="GQ3870" s="81">
        <v>0</v>
      </c>
      <c r="GR3870" s="81" t="s">
        <v>448</v>
      </c>
      <c r="GS3870" s="81">
        <v>1.1148832299820636E-2</v>
      </c>
      <c r="GT3870" s="81">
        <v>2.6002430136060215</v>
      </c>
      <c r="GU3870" s="81">
        <v>1.1148832299820636E-2</v>
      </c>
      <c r="GV3870" s="81">
        <v>2.6002430136060215</v>
      </c>
      <c r="GW3870" s="81">
        <v>1.1148832299820636E-2</v>
      </c>
      <c r="GX3870" s="81">
        <v>2.6002430136060215</v>
      </c>
      <c r="GY3870" s="81">
        <v>1.1148832299820636E-2</v>
      </c>
      <c r="GZ3870" s="81">
        <v>2.6002430136060215</v>
      </c>
    </row>
    <row r="3871" spans="98:208" x14ac:dyDescent="0.25">
      <c r="CT3871" s="81" t="s">
        <v>155</v>
      </c>
      <c r="CU3871" s="81" t="s">
        <v>477</v>
      </c>
      <c r="CV3871" s="81" t="s">
        <v>452</v>
      </c>
      <c r="CW3871" s="81">
        <v>2027</v>
      </c>
      <c r="CX3871" s="81">
        <v>0</v>
      </c>
      <c r="CY3871" s="81">
        <v>0</v>
      </c>
      <c r="CZ3871" s="81">
        <v>0</v>
      </c>
      <c r="DA3871" s="81">
        <v>0</v>
      </c>
      <c r="DB3871" s="81">
        <v>5.4750346070077649</v>
      </c>
      <c r="DC3871" s="81">
        <v>0.71896016785819872</v>
      </c>
      <c r="DD3871" s="81">
        <v>3.071497198615091</v>
      </c>
      <c r="DE3871" s="81">
        <v>1.6845772405344439</v>
      </c>
      <c r="DF3871" s="81">
        <v>8.0155663417019515E-3</v>
      </c>
      <c r="DG3871" s="81">
        <v>8.0155663417019515E-3</v>
      </c>
      <c r="DH3871" s="81">
        <v>8.0155663417019515E-3</v>
      </c>
      <c r="DI3871" s="81">
        <v>8.0155663417019515E-3</v>
      </c>
      <c r="DJ3871" s="81">
        <v>3.7726134801527902E-5</v>
      </c>
      <c r="DL3871" s="81">
        <v>0</v>
      </c>
      <c r="DM3871" s="81">
        <v>3.0239633631763768E-7</v>
      </c>
      <c r="DN3871" s="81">
        <v>3.0239633631763768E-7</v>
      </c>
      <c r="DO3871" s="81">
        <v>0</v>
      </c>
      <c r="DP3871" s="81">
        <v>3.0239633631763768E-7</v>
      </c>
      <c r="DQ3871" s="81">
        <v>3.0239633631763768E-7</v>
      </c>
      <c r="DR3871" s="81">
        <v>0</v>
      </c>
      <c r="DS3871" s="81">
        <v>3.0239633631763768E-7</v>
      </c>
      <c r="DT3871" s="81">
        <v>3.0239633631763768E-7</v>
      </c>
      <c r="DU3871" s="81">
        <v>0</v>
      </c>
      <c r="DV3871" s="81">
        <v>3.0239633631763768E-7</v>
      </c>
      <c r="DW3871" s="81">
        <v>3.0239633631763768E-7</v>
      </c>
      <c r="GE3871" s="81" t="s">
        <v>449</v>
      </c>
      <c r="GF3871" s="81" t="s">
        <v>155</v>
      </c>
      <c r="GG3871" s="81" t="s">
        <v>480</v>
      </c>
      <c r="GH3871" s="81" t="s">
        <v>458</v>
      </c>
      <c r="GI3871" s="81">
        <v>2024</v>
      </c>
      <c r="GJ3871" s="81" t="s">
        <v>201</v>
      </c>
      <c r="GK3871" s="81">
        <v>233.23007680794109</v>
      </c>
      <c r="GL3871" s="81">
        <v>267.12711200000001</v>
      </c>
      <c r="GM3871" s="81">
        <v>2024</v>
      </c>
      <c r="GN3871" s="81" t="s">
        <v>173</v>
      </c>
      <c r="GO3871" s="81">
        <v>1.1148832299820636E-2</v>
      </c>
      <c r="GP3871" s="81">
        <v>10</v>
      </c>
      <c r="GQ3871" s="81">
        <v>0</v>
      </c>
      <c r="GR3871" s="81" t="s">
        <v>448</v>
      </c>
      <c r="GS3871" s="81">
        <v>1.1148832299820636E-2</v>
      </c>
      <c r="GT3871" s="81">
        <v>2.6002430136060215</v>
      </c>
      <c r="GU3871" s="81">
        <v>1.1148832299820636E-2</v>
      </c>
      <c r="GV3871" s="81">
        <v>2.6002430136060215</v>
      </c>
      <c r="GW3871" s="81">
        <v>1.1148832299820636E-2</v>
      </c>
      <c r="GX3871" s="81">
        <v>2.6002430136060215</v>
      </c>
      <c r="GY3871" s="81">
        <v>1.1148832299820636E-2</v>
      </c>
      <c r="GZ3871" s="81">
        <v>2.6002430136060215</v>
      </c>
    </row>
    <row r="3872" spans="98:208" x14ac:dyDescent="0.25">
      <c r="CT3872" s="81" t="s">
        <v>155</v>
      </c>
      <c r="CU3872" s="81" t="s">
        <v>477</v>
      </c>
      <c r="CV3872" s="81" t="s">
        <v>452</v>
      </c>
      <c r="CW3872" s="81">
        <v>2028</v>
      </c>
      <c r="CX3872" s="81">
        <v>0</v>
      </c>
      <c r="CY3872" s="81">
        <v>0</v>
      </c>
      <c r="CZ3872" s="81">
        <v>0</v>
      </c>
      <c r="DA3872" s="81">
        <v>0</v>
      </c>
      <c r="DB3872" s="81">
        <v>5.777015340078445</v>
      </c>
      <c r="DC3872" s="81">
        <v>0.74733835430387174</v>
      </c>
      <c r="DD3872" s="81">
        <v>3.2379513401017239</v>
      </c>
      <c r="DE3872" s="81">
        <v>1.791725645672819</v>
      </c>
      <c r="DF3872" s="81">
        <v>8.3319499833578031E-3</v>
      </c>
      <c r="DG3872" s="81">
        <v>8.3319499833578031E-3</v>
      </c>
      <c r="DH3872" s="81">
        <v>8.3319499833578031E-3</v>
      </c>
      <c r="DI3872" s="81">
        <v>8.3319499833578031E-3</v>
      </c>
      <c r="DJ3872" s="81">
        <v>3.7726134801527902E-5</v>
      </c>
      <c r="DL3872" s="81">
        <v>0</v>
      </c>
      <c r="DM3872" s="81">
        <v>3.1433226823174462E-7</v>
      </c>
      <c r="DN3872" s="81">
        <v>3.1433226823174462E-7</v>
      </c>
      <c r="DO3872" s="81">
        <v>0</v>
      </c>
      <c r="DP3872" s="81">
        <v>3.1433226823174462E-7</v>
      </c>
      <c r="DQ3872" s="81">
        <v>3.1433226823174462E-7</v>
      </c>
      <c r="DR3872" s="81">
        <v>0</v>
      </c>
      <c r="DS3872" s="81">
        <v>3.1433226823174462E-7</v>
      </c>
      <c r="DT3872" s="81">
        <v>3.1433226823174462E-7</v>
      </c>
      <c r="DU3872" s="81">
        <v>0</v>
      </c>
      <c r="DV3872" s="81">
        <v>3.1433226823174462E-7</v>
      </c>
      <c r="DW3872" s="81">
        <v>3.1433226823174462E-7</v>
      </c>
      <c r="GE3872" s="81" t="s">
        <v>449</v>
      </c>
      <c r="GF3872" s="81" t="s">
        <v>155</v>
      </c>
      <c r="GG3872" s="81" t="s">
        <v>480</v>
      </c>
      <c r="GH3872" s="81" t="s">
        <v>458</v>
      </c>
      <c r="GI3872" s="81">
        <v>2025</v>
      </c>
      <c r="GJ3872" s="81" t="s">
        <v>201</v>
      </c>
      <c r="GK3872" s="81">
        <v>233.23007680794109</v>
      </c>
      <c r="GL3872" s="81">
        <v>267.12711200000001</v>
      </c>
      <c r="GM3872" s="81">
        <v>2025</v>
      </c>
      <c r="GN3872" s="81" t="s">
        <v>173</v>
      </c>
      <c r="GO3872" s="81">
        <v>1.1148832299820636E-2</v>
      </c>
      <c r="GP3872" s="81">
        <v>10</v>
      </c>
      <c r="GQ3872" s="81">
        <v>0</v>
      </c>
      <c r="GR3872" s="81" t="s">
        <v>448</v>
      </c>
      <c r="GS3872" s="81">
        <v>1.1148832299820636E-2</v>
      </c>
      <c r="GT3872" s="81">
        <v>2.6002430136060215</v>
      </c>
      <c r="GU3872" s="81">
        <v>1.1148832299820636E-2</v>
      </c>
      <c r="GV3872" s="81">
        <v>2.6002430136060215</v>
      </c>
      <c r="GW3872" s="81">
        <v>1.1148832299820636E-2</v>
      </c>
      <c r="GX3872" s="81">
        <v>2.6002430136060215</v>
      </c>
      <c r="GY3872" s="81">
        <v>1.1148832299820636E-2</v>
      </c>
      <c r="GZ3872" s="81">
        <v>2.6002430136060215</v>
      </c>
    </row>
    <row r="3873" spans="98:208" x14ac:dyDescent="0.25">
      <c r="CT3873" s="81" t="s">
        <v>155</v>
      </c>
      <c r="CU3873" s="81" t="s">
        <v>477</v>
      </c>
      <c r="CV3873" s="81" t="s">
        <v>452</v>
      </c>
      <c r="CW3873" s="81">
        <v>2029</v>
      </c>
      <c r="CX3873" s="81">
        <v>0</v>
      </c>
      <c r="CY3873" s="81">
        <v>0</v>
      </c>
      <c r="CZ3873" s="81">
        <v>0</v>
      </c>
      <c r="DA3873" s="81">
        <v>0</v>
      </c>
      <c r="DB3873" s="81">
        <v>5.777015340078445</v>
      </c>
      <c r="DC3873" s="81">
        <v>0.74733835430387174</v>
      </c>
      <c r="DD3873" s="81">
        <v>3.2379513401017239</v>
      </c>
      <c r="DE3873" s="81">
        <v>1.791725645672819</v>
      </c>
      <c r="DF3873" s="81">
        <v>8.3319499833578031E-3</v>
      </c>
      <c r="DG3873" s="81">
        <v>8.3319499833578031E-3</v>
      </c>
      <c r="DH3873" s="81">
        <v>8.3319499833578031E-3</v>
      </c>
      <c r="DI3873" s="81">
        <v>8.3319499833578031E-3</v>
      </c>
      <c r="DJ3873" s="81">
        <v>3.7726134801527902E-5</v>
      </c>
      <c r="DL3873" s="81">
        <v>0</v>
      </c>
      <c r="DM3873" s="81">
        <v>3.1433226823174462E-7</v>
      </c>
      <c r="DN3873" s="81">
        <v>3.1433226823174462E-7</v>
      </c>
      <c r="DO3873" s="81">
        <v>0</v>
      </c>
      <c r="DP3873" s="81">
        <v>3.1433226823174462E-7</v>
      </c>
      <c r="DQ3873" s="81">
        <v>3.1433226823174462E-7</v>
      </c>
      <c r="DR3873" s="81">
        <v>0</v>
      </c>
      <c r="DS3873" s="81">
        <v>3.1433226823174462E-7</v>
      </c>
      <c r="DT3873" s="81">
        <v>3.1433226823174462E-7</v>
      </c>
      <c r="DU3873" s="81">
        <v>0</v>
      </c>
      <c r="DV3873" s="81">
        <v>3.1433226823174462E-7</v>
      </c>
      <c r="DW3873" s="81">
        <v>3.1433226823174462E-7</v>
      </c>
      <c r="GE3873" s="81" t="s">
        <v>449</v>
      </c>
      <c r="GF3873" s="81" t="s">
        <v>155</v>
      </c>
      <c r="GG3873" s="81" t="s">
        <v>480</v>
      </c>
      <c r="GH3873" s="81" t="s">
        <v>458</v>
      </c>
      <c r="GI3873" s="81">
        <v>2026</v>
      </c>
      <c r="GJ3873" s="81" t="s">
        <v>201</v>
      </c>
      <c r="GK3873" s="81">
        <v>233.23007680794109</v>
      </c>
      <c r="GL3873" s="81">
        <v>267.12711200000001</v>
      </c>
      <c r="GM3873" s="81">
        <v>2026</v>
      </c>
      <c r="GN3873" s="81" t="s">
        <v>173</v>
      </c>
      <c r="GO3873" s="81">
        <v>1.1148832299820636E-2</v>
      </c>
      <c r="GP3873" s="81">
        <v>10</v>
      </c>
      <c r="GQ3873" s="81">
        <v>0</v>
      </c>
      <c r="GR3873" s="81" t="s">
        <v>448</v>
      </c>
      <c r="GS3873" s="81">
        <v>1.1148832299820636E-2</v>
      </c>
      <c r="GT3873" s="81">
        <v>2.6002430136060215</v>
      </c>
      <c r="GU3873" s="81">
        <v>1.1148832299820636E-2</v>
      </c>
      <c r="GV3873" s="81">
        <v>2.6002430136060215</v>
      </c>
      <c r="GW3873" s="81">
        <v>1.1148832299820636E-2</v>
      </c>
      <c r="GX3873" s="81">
        <v>2.6002430136060215</v>
      </c>
      <c r="GY3873" s="81">
        <v>1.1148832299820636E-2</v>
      </c>
      <c r="GZ3873" s="81">
        <v>2.6002430136060215</v>
      </c>
    </row>
    <row r="3874" spans="98:208" x14ac:dyDescent="0.25">
      <c r="CT3874" s="81" t="s">
        <v>155</v>
      </c>
      <c r="CU3874" s="81" t="s">
        <v>477</v>
      </c>
      <c r="CV3874" s="81" t="s">
        <v>452</v>
      </c>
      <c r="CW3874" s="81">
        <v>2030</v>
      </c>
      <c r="CX3874" s="81">
        <v>0</v>
      </c>
      <c r="CY3874" s="81">
        <v>0</v>
      </c>
      <c r="CZ3874" s="81">
        <v>0</v>
      </c>
      <c r="DA3874" s="81">
        <v>0</v>
      </c>
      <c r="DB3874" s="81">
        <v>5.777015340078445</v>
      </c>
      <c r="DC3874" s="81">
        <v>0.74733835430387174</v>
      </c>
      <c r="DD3874" s="81">
        <v>3.2379513401017239</v>
      </c>
      <c r="DE3874" s="81">
        <v>1.791725645672819</v>
      </c>
      <c r="DF3874" s="81">
        <v>0</v>
      </c>
      <c r="DG3874" s="81">
        <v>8.3319499833578031E-3</v>
      </c>
      <c r="DH3874" s="81">
        <v>8.3319499833578031E-3</v>
      </c>
      <c r="DI3874" s="81">
        <v>8.3319499833578031E-3</v>
      </c>
      <c r="DJ3874" s="81">
        <v>3.7726134801527902E-5</v>
      </c>
      <c r="DL3874" s="81">
        <v>0</v>
      </c>
      <c r="DM3874" s="81">
        <v>0</v>
      </c>
      <c r="DN3874" s="81">
        <v>0</v>
      </c>
      <c r="DO3874" s="81">
        <v>0</v>
      </c>
      <c r="DP3874" s="81">
        <v>3.1433226823174462E-7</v>
      </c>
      <c r="DQ3874" s="81">
        <v>3.1433226823174462E-7</v>
      </c>
      <c r="DR3874" s="81">
        <v>0</v>
      </c>
      <c r="DS3874" s="81">
        <v>3.1433226823174462E-7</v>
      </c>
      <c r="DT3874" s="81">
        <v>3.1433226823174462E-7</v>
      </c>
      <c r="DU3874" s="81">
        <v>0</v>
      </c>
      <c r="DV3874" s="81">
        <v>3.1433226823174462E-7</v>
      </c>
      <c r="DW3874" s="81">
        <v>3.1433226823174462E-7</v>
      </c>
      <c r="GE3874" s="81" t="s">
        <v>449</v>
      </c>
      <c r="GF3874" s="81" t="s">
        <v>155</v>
      </c>
      <c r="GG3874" s="81" t="s">
        <v>480</v>
      </c>
      <c r="GH3874" s="81" t="s">
        <v>458</v>
      </c>
      <c r="GI3874" s="81">
        <v>2027</v>
      </c>
      <c r="GJ3874" s="81" t="s">
        <v>201</v>
      </c>
      <c r="GK3874" s="81">
        <v>233.23007680794109</v>
      </c>
      <c r="GL3874" s="81">
        <v>267.12711200000001</v>
      </c>
      <c r="GM3874" s="81">
        <v>2027</v>
      </c>
      <c r="GN3874" s="81" t="s">
        <v>173</v>
      </c>
      <c r="GO3874" s="81">
        <v>1.1148832299820636E-2</v>
      </c>
      <c r="GP3874" s="81">
        <v>10</v>
      </c>
      <c r="GQ3874" s="81">
        <v>0</v>
      </c>
      <c r="GR3874" s="81" t="s">
        <v>448</v>
      </c>
      <c r="GS3874" s="81">
        <v>1.1148832299820636E-2</v>
      </c>
      <c r="GT3874" s="81">
        <v>2.6002430136060215</v>
      </c>
      <c r="GU3874" s="81">
        <v>1.1148832299820636E-2</v>
      </c>
      <c r="GV3874" s="81">
        <v>2.6002430136060215</v>
      </c>
      <c r="GW3874" s="81">
        <v>1.1148832299820636E-2</v>
      </c>
      <c r="GX3874" s="81">
        <v>2.6002430136060215</v>
      </c>
      <c r="GY3874" s="81">
        <v>1.1148832299820636E-2</v>
      </c>
      <c r="GZ3874" s="81">
        <v>2.6002430136060215</v>
      </c>
    </row>
    <row r="3875" spans="98:208" x14ac:dyDescent="0.25">
      <c r="CT3875" s="81" t="s">
        <v>155</v>
      </c>
      <c r="CU3875" s="81" t="s">
        <v>477</v>
      </c>
      <c r="CV3875" s="81" t="s">
        <v>452</v>
      </c>
      <c r="CW3875" s="81">
        <v>2031</v>
      </c>
      <c r="CX3875" s="81">
        <v>0</v>
      </c>
      <c r="CY3875" s="81">
        <v>0</v>
      </c>
      <c r="CZ3875" s="81">
        <v>0</v>
      </c>
      <c r="DA3875" s="81">
        <v>0</v>
      </c>
      <c r="DB3875" s="81">
        <v>5.777015340078445</v>
      </c>
      <c r="DC3875" s="81">
        <v>0.74733835430387174</v>
      </c>
      <c r="DD3875" s="81">
        <v>3.2379513401017239</v>
      </c>
      <c r="DE3875" s="81">
        <v>1.791725645672819</v>
      </c>
      <c r="DF3875" s="81">
        <v>0</v>
      </c>
      <c r="DG3875" s="81">
        <v>0</v>
      </c>
      <c r="DH3875" s="81">
        <v>8.3319499833578031E-3</v>
      </c>
      <c r="DI3875" s="81">
        <v>8.3319499833578031E-3</v>
      </c>
      <c r="DJ3875" s="81">
        <v>3.7726134801527902E-5</v>
      </c>
      <c r="DL3875" s="81">
        <v>0</v>
      </c>
      <c r="DM3875" s="81">
        <v>0</v>
      </c>
      <c r="DN3875" s="81">
        <v>0</v>
      </c>
      <c r="DO3875" s="81">
        <v>0</v>
      </c>
      <c r="DP3875" s="81">
        <v>0</v>
      </c>
      <c r="DQ3875" s="81">
        <v>0</v>
      </c>
      <c r="DR3875" s="81">
        <v>0</v>
      </c>
      <c r="DS3875" s="81">
        <v>3.1433226823174462E-7</v>
      </c>
      <c r="DT3875" s="81">
        <v>3.1433226823174462E-7</v>
      </c>
      <c r="DU3875" s="81">
        <v>0</v>
      </c>
      <c r="DV3875" s="81">
        <v>3.1433226823174462E-7</v>
      </c>
      <c r="DW3875" s="81">
        <v>3.1433226823174462E-7</v>
      </c>
      <c r="GE3875" s="81" t="s">
        <v>449</v>
      </c>
      <c r="GF3875" s="81" t="s">
        <v>155</v>
      </c>
      <c r="GG3875" s="81" t="s">
        <v>480</v>
      </c>
      <c r="GH3875" s="81" t="s">
        <v>458</v>
      </c>
      <c r="GI3875" s="81">
        <v>2028</v>
      </c>
      <c r="GJ3875" s="81" t="s">
        <v>201</v>
      </c>
      <c r="GK3875" s="81">
        <v>247.27299216494899</v>
      </c>
      <c r="GL3875" s="81">
        <v>267.12711200000001</v>
      </c>
      <c r="GM3875" s="81">
        <v>2028</v>
      </c>
      <c r="GN3875" s="81" t="s">
        <v>173</v>
      </c>
      <c r="GO3875" s="81">
        <v>1.1148832299820636E-2</v>
      </c>
      <c r="GP3875" s="81">
        <v>10</v>
      </c>
      <c r="GQ3875" s="81">
        <v>0</v>
      </c>
      <c r="GR3875" s="81" t="s">
        <v>448</v>
      </c>
      <c r="GS3875" s="81">
        <v>1.1148832299820636E-2</v>
      </c>
      <c r="GT3875" s="81">
        <v>2.7568051219218783</v>
      </c>
      <c r="GU3875" s="81">
        <v>1.1148832299820636E-2</v>
      </c>
      <c r="GV3875" s="81">
        <v>2.7568051219218783</v>
      </c>
      <c r="GW3875" s="81">
        <v>1.1148832299820636E-2</v>
      </c>
      <c r="GX3875" s="81">
        <v>2.7568051219218783</v>
      </c>
      <c r="GY3875" s="81">
        <v>1.1148832299820636E-2</v>
      </c>
      <c r="GZ3875" s="81">
        <v>2.7568051219218783</v>
      </c>
    </row>
    <row r="3876" spans="98:208" x14ac:dyDescent="0.25">
      <c r="CT3876" s="81" t="s">
        <v>155</v>
      </c>
      <c r="CU3876" s="81" t="s">
        <v>477</v>
      </c>
      <c r="CV3876" s="81" t="s">
        <v>452</v>
      </c>
      <c r="CW3876" s="81">
        <v>2032</v>
      </c>
      <c r="CX3876" s="81">
        <v>0</v>
      </c>
      <c r="CY3876" s="81">
        <v>0</v>
      </c>
      <c r="CZ3876" s="81">
        <v>0</v>
      </c>
      <c r="DA3876" s="81">
        <v>0</v>
      </c>
      <c r="DB3876" s="81">
        <v>5.777015340078445</v>
      </c>
      <c r="DC3876" s="81">
        <v>0.74733835430387174</v>
      </c>
      <c r="DD3876" s="81">
        <v>3.2379513401017239</v>
      </c>
      <c r="DE3876" s="81">
        <v>1.791725645672819</v>
      </c>
      <c r="DF3876" s="81">
        <v>0</v>
      </c>
      <c r="DG3876" s="81">
        <v>0</v>
      </c>
      <c r="DH3876" s="81">
        <v>0</v>
      </c>
      <c r="DI3876" s="81">
        <v>8.3319499833578031E-3</v>
      </c>
      <c r="DJ3876" s="81">
        <v>3.7726134801527902E-5</v>
      </c>
      <c r="DL3876" s="81">
        <v>0</v>
      </c>
      <c r="DM3876" s="81">
        <v>0</v>
      </c>
      <c r="DN3876" s="81">
        <v>0</v>
      </c>
      <c r="DO3876" s="81">
        <v>0</v>
      </c>
      <c r="DP3876" s="81">
        <v>0</v>
      </c>
      <c r="DQ3876" s="81">
        <v>0</v>
      </c>
      <c r="DR3876" s="81">
        <v>0</v>
      </c>
      <c r="DS3876" s="81">
        <v>0</v>
      </c>
      <c r="DT3876" s="81">
        <v>0</v>
      </c>
      <c r="DU3876" s="81">
        <v>0</v>
      </c>
      <c r="DV3876" s="81">
        <v>3.1433226823174462E-7</v>
      </c>
      <c r="DW3876" s="81">
        <v>3.1433226823174462E-7</v>
      </c>
      <c r="GE3876" s="81" t="s">
        <v>449</v>
      </c>
      <c r="GF3876" s="81" t="s">
        <v>155</v>
      </c>
      <c r="GG3876" s="81" t="s">
        <v>480</v>
      </c>
      <c r="GH3876" s="81" t="s">
        <v>458</v>
      </c>
      <c r="GI3876" s="81">
        <v>2029</v>
      </c>
      <c r="GJ3876" s="81" t="s">
        <v>201</v>
      </c>
      <c r="GK3876" s="81">
        <v>247.27299216494899</v>
      </c>
      <c r="GL3876" s="81">
        <v>267.12711200000001</v>
      </c>
      <c r="GM3876" s="81">
        <v>2029</v>
      </c>
      <c r="GN3876" s="81" t="s">
        <v>173</v>
      </c>
      <c r="GO3876" s="81">
        <v>1.1148832299820636E-2</v>
      </c>
      <c r="GP3876" s="81">
        <v>10</v>
      </c>
      <c r="GQ3876" s="81">
        <v>0</v>
      </c>
      <c r="GR3876" s="81" t="s">
        <v>448</v>
      </c>
      <c r="GS3876" s="81">
        <v>1.1148832299820636E-2</v>
      </c>
      <c r="GT3876" s="81">
        <v>2.7568051219218783</v>
      </c>
      <c r="GU3876" s="81">
        <v>1.1148832299820636E-2</v>
      </c>
      <c r="GV3876" s="81">
        <v>2.7568051219218783</v>
      </c>
      <c r="GW3876" s="81">
        <v>1.1148832299820636E-2</v>
      </c>
      <c r="GX3876" s="81">
        <v>2.7568051219218783</v>
      </c>
      <c r="GY3876" s="81">
        <v>1.1148832299820636E-2</v>
      </c>
      <c r="GZ3876" s="81">
        <v>2.7568051219218783</v>
      </c>
    </row>
    <row r="3877" spans="98:208" x14ac:dyDescent="0.25">
      <c r="CT3877" s="81" t="s">
        <v>155</v>
      </c>
      <c r="CU3877" s="81" t="s">
        <v>477</v>
      </c>
      <c r="CV3877" s="81" t="s">
        <v>453</v>
      </c>
      <c r="CW3877" s="81">
        <v>2020</v>
      </c>
      <c r="CX3877" s="81">
        <v>0</v>
      </c>
      <c r="CY3877" s="81">
        <v>0</v>
      </c>
      <c r="CZ3877" s="81">
        <v>0</v>
      </c>
      <c r="DA3877" s="81">
        <v>0</v>
      </c>
      <c r="DB3877" s="81">
        <v>7.7900575334946251E-2</v>
      </c>
      <c r="DC3877" s="81">
        <v>3.6425060683952737E-2</v>
      </c>
      <c r="DD3877" s="81">
        <v>1.5808724525432701E-3</v>
      </c>
      <c r="DE3877" s="81">
        <v>3.9894642198448613E-2</v>
      </c>
      <c r="DF3877" s="81">
        <v>4.0609689307617903E-4</v>
      </c>
      <c r="DG3877" s="81">
        <v>0</v>
      </c>
      <c r="DH3877" s="81">
        <v>0</v>
      </c>
      <c r="DI3877" s="81">
        <v>0</v>
      </c>
      <c r="DJ3877" s="81">
        <v>4.1227632450090092E-4</v>
      </c>
      <c r="DL3877" s="81">
        <v>0</v>
      </c>
      <c r="DM3877" s="81">
        <v>1.6742413446868245E-7</v>
      </c>
      <c r="DN3877" s="81">
        <v>1.6742413446868245E-7</v>
      </c>
      <c r="DO3877" s="81">
        <v>0</v>
      </c>
      <c r="DP3877" s="81">
        <v>0</v>
      </c>
      <c r="DQ3877" s="81">
        <v>0</v>
      </c>
      <c r="DR3877" s="81">
        <v>0</v>
      </c>
      <c r="DS3877" s="81">
        <v>0</v>
      </c>
      <c r="DT3877" s="81">
        <v>0</v>
      </c>
      <c r="DU3877" s="81">
        <v>0</v>
      </c>
      <c r="DV3877" s="81">
        <v>0</v>
      </c>
      <c r="DW3877" s="81">
        <v>0</v>
      </c>
      <c r="GE3877" s="81" t="s">
        <v>449</v>
      </c>
      <c r="GF3877" s="81" t="s">
        <v>155</v>
      </c>
      <c r="GG3877" s="81" t="s">
        <v>480</v>
      </c>
      <c r="GH3877" s="81" t="s">
        <v>458</v>
      </c>
      <c r="GI3877" s="81">
        <v>2030</v>
      </c>
      <c r="GJ3877" s="81" t="s">
        <v>201</v>
      </c>
      <c r="GK3877" s="81">
        <v>247.27299216494899</v>
      </c>
      <c r="GL3877" s="81">
        <v>267.12711200000001</v>
      </c>
      <c r="GM3877" s="81">
        <v>2030</v>
      </c>
      <c r="GN3877" s="81" t="s">
        <v>173</v>
      </c>
      <c r="GO3877" s="81">
        <v>1.1148832299820636E-2</v>
      </c>
      <c r="GP3877" s="81">
        <v>10</v>
      </c>
      <c r="GQ3877" s="81">
        <v>0</v>
      </c>
      <c r="GR3877" s="81" t="s">
        <v>448</v>
      </c>
      <c r="GS3877" s="81">
        <v>0</v>
      </c>
      <c r="GT3877" s="81">
        <v>0</v>
      </c>
      <c r="GU3877" s="81">
        <v>1.1148832299820636E-2</v>
      </c>
      <c r="GV3877" s="81">
        <v>2.7568051219218783</v>
      </c>
      <c r="GW3877" s="81">
        <v>1.1148832299820636E-2</v>
      </c>
      <c r="GX3877" s="81">
        <v>2.7568051219218783</v>
      </c>
      <c r="GY3877" s="81">
        <v>1.1148832299820636E-2</v>
      </c>
      <c r="GZ3877" s="81">
        <v>2.7568051219218783</v>
      </c>
    </row>
    <row r="3878" spans="98:208" x14ac:dyDescent="0.25">
      <c r="CT3878" s="81" t="s">
        <v>155</v>
      </c>
      <c r="CU3878" s="81" t="s">
        <v>477</v>
      </c>
      <c r="CV3878" s="81" t="s">
        <v>453</v>
      </c>
      <c r="CW3878" s="81">
        <v>2021</v>
      </c>
      <c r="CX3878" s="81">
        <v>0</v>
      </c>
      <c r="CY3878" s="81">
        <v>0</v>
      </c>
      <c r="CZ3878" s="81">
        <v>0</v>
      </c>
      <c r="DA3878" s="81">
        <v>0</v>
      </c>
      <c r="DB3878" s="81">
        <v>7.7900575334946251E-2</v>
      </c>
      <c r="DC3878" s="81">
        <v>3.6425060683952737E-2</v>
      </c>
      <c r="DD3878" s="81">
        <v>1.5808724525432701E-3</v>
      </c>
      <c r="DE3878" s="81">
        <v>3.9894642198448613E-2</v>
      </c>
      <c r="DF3878" s="81">
        <v>4.0609689307617903E-4</v>
      </c>
      <c r="DG3878" s="81">
        <v>4.0609689307617903E-4</v>
      </c>
      <c r="DH3878" s="81">
        <v>0</v>
      </c>
      <c r="DI3878" s="81">
        <v>0</v>
      </c>
      <c r="DJ3878" s="81">
        <v>4.1227632450090092E-4</v>
      </c>
      <c r="DL3878" s="81">
        <v>0</v>
      </c>
      <c r="DM3878" s="81">
        <v>1.6742413446868245E-7</v>
      </c>
      <c r="DN3878" s="81">
        <v>1.6742413446868245E-7</v>
      </c>
      <c r="DO3878" s="81">
        <v>0</v>
      </c>
      <c r="DP3878" s="81">
        <v>1.6742413446868245E-7</v>
      </c>
      <c r="DQ3878" s="81">
        <v>1.6742413446868245E-7</v>
      </c>
      <c r="DR3878" s="81">
        <v>0</v>
      </c>
      <c r="DS3878" s="81">
        <v>0</v>
      </c>
      <c r="DT3878" s="81">
        <v>0</v>
      </c>
      <c r="DU3878" s="81">
        <v>0</v>
      </c>
      <c r="DV3878" s="81">
        <v>0</v>
      </c>
      <c r="DW3878" s="81">
        <v>0</v>
      </c>
      <c r="GE3878" s="81" t="s">
        <v>449</v>
      </c>
      <c r="GF3878" s="81" t="s">
        <v>155</v>
      </c>
      <c r="GG3878" s="81" t="s">
        <v>480</v>
      </c>
      <c r="GH3878" s="81" t="s">
        <v>458</v>
      </c>
      <c r="GI3878" s="81">
        <v>2031</v>
      </c>
      <c r="GJ3878" s="81" t="s">
        <v>201</v>
      </c>
      <c r="GK3878" s="81">
        <v>247.27299216494899</v>
      </c>
      <c r="GL3878" s="81">
        <v>267.12711200000001</v>
      </c>
      <c r="GM3878" s="81">
        <v>2031</v>
      </c>
      <c r="GN3878" s="81" t="s">
        <v>173</v>
      </c>
      <c r="GO3878" s="81">
        <v>1.1148832299820636E-2</v>
      </c>
      <c r="GP3878" s="81">
        <v>10</v>
      </c>
      <c r="GQ3878" s="81">
        <v>0</v>
      </c>
      <c r="GR3878" s="81" t="s">
        <v>448</v>
      </c>
      <c r="GS3878" s="81">
        <v>0</v>
      </c>
      <c r="GT3878" s="81">
        <v>0</v>
      </c>
      <c r="GU3878" s="81">
        <v>0</v>
      </c>
      <c r="GV3878" s="81">
        <v>0</v>
      </c>
      <c r="GW3878" s="81">
        <v>1.1148832299820636E-2</v>
      </c>
      <c r="GX3878" s="81">
        <v>2.7568051219218783</v>
      </c>
      <c r="GY3878" s="81">
        <v>1.1148832299820636E-2</v>
      </c>
      <c r="GZ3878" s="81">
        <v>2.7568051219218783</v>
      </c>
    </row>
    <row r="3879" spans="98:208" x14ac:dyDescent="0.25">
      <c r="CT3879" s="81" t="s">
        <v>155</v>
      </c>
      <c r="CU3879" s="81" t="s">
        <v>477</v>
      </c>
      <c r="CV3879" s="81" t="s">
        <v>453</v>
      </c>
      <c r="CW3879" s="81">
        <v>2022</v>
      </c>
      <c r="CX3879" s="81">
        <v>0</v>
      </c>
      <c r="CY3879" s="81">
        <v>0</v>
      </c>
      <c r="CZ3879" s="81">
        <v>0</v>
      </c>
      <c r="DA3879" s="81">
        <v>0</v>
      </c>
      <c r="DB3879" s="81">
        <v>7.7900575334946251E-2</v>
      </c>
      <c r="DC3879" s="81">
        <v>3.6425060683952737E-2</v>
      </c>
      <c r="DD3879" s="81">
        <v>1.5808724525432701E-3</v>
      </c>
      <c r="DE3879" s="81">
        <v>3.9894642198448613E-2</v>
      </c>
      <c r="DF3879" s="81">
        <v>4.0609689307617903E-4</v>
      </c>
      <c r="DG3879" s="81">
        <v>4.0609689307617903E-4</v>
      </c>
      <c r="DH3879" s="81">
        <v>4.0609689307617903E-4</v>
      </c>
      <c r="DI3879" s="81">
        <v>0</v>
      </c>
      <c r="DJ3879" s="81">
        <v>4.1227632450090092E-4</v>
      </c>
      <c r="DL3879" s="81">
        <v>0</v>
      </c>
      <c r="DM3879" s="81">
        <v>1.6742413446868245E-7</v>
      </c>
      <c r="DN3879" s="81">
        <v>1.6742413446868245E-7</v>
      </c>
      <c r="DO3879" s="81">
        <v>0</v>
      </c>
      <c r="DP3879" s="81">
        <v>1.6742413446868245E-7</v>
      </c>
      <c r="DQ3879" s="81">
        <v>1.6742413446868245E-7</v>
      </c>
      <c r="DR3879" s="81">
        <v>0</v>
      </c>
      <c r="DS3879" s="81">
        <v>1.6742413446868245E-7</v>
      </c>
      <c r="DT3879" s="81">
        <v>1.6742413446868245E-7</v>
      </c>
      <c r="DU3879" s="81">
        <v>0</v>
      </c>
      <c r="DV3879" s="81">
        <v>0</v>
      </c>
      <c r="DW3879" s="81">
        <v>0</v>
      </c>
      <c r="GE3879" s="81" t="s">
        <v>449</v>
      </c>
      <c r="GF3879" s="81" t="s">
        <v>155</v>
      </c>
      <c r="GG3879" s="81" t="s">
        <v>480</v>
      </c>
      <c r="GH3879" s="81" t="s">
        <v>458</v>
      </c>
      <c r="GI3879" s="81">
        <v>2032</v>
      </c>
      <c r="GJ3879" s="81" t="s">
        <v>201</v>
      </c>
      <c r="GK3879" s="81">
        <v>247.27299216494899</v>
      </c>
      <c r="GL3879" s="81">
        <v>267.12711200000001</v>
      </c>
      <c r="GM3879" s="81">
        <v>2032</v>
      </c>
      <c r="GN3879" s="81" t="s">
        <v>173</v>
      </c>
      <c r="GO3879" s="81">
        <v>1.1148832299820636E-2</v>
      </c>
      <c r="GP3879" s="81">
        <v>10</v>
      </c>
      <c r="GQ3879" s="81">
        <v>0</v>
      </c>
      <c r="GR3879" s="81" t="s">
        <v>448</v>
      </c>
      <c r="GS3879" s="81">
        <v>0</v>
      </c>
      <c r="GT3879" s="81">
        <v>0</v>
      </c>
      <c r="GU3879" s="81">
        <v>0</v>
      </c>
      <c r="GV3879" s="81">
        <v>0</v>
      </c>
      <c r="GW3879" s="81">
        <v>0</v>
      </c>
      <c r="GX3879" s="81">
        <v>0</v>
      </c>
      <c r="GY3879" s="81">
        <v>1.1148832299820636E-2</v>
      </c>
      <c r="GZ3879" s="81">
        <v>2.7568051219218783</v>
      </c>
    </row>
    <row r="3880" spans="98:208" x14ac:dyDescent="0.25">
      <c r="CT3880" s="81" t="s">
        <v>155</v>
      </c>
      <c r="CU3880" s="81" t="s">
        <v>477</v>
      </c>
      <c r="CV3880" s="81" t="s">
        <v>453</v>
      </c>
      <c r="CW3880" s="81">
        <v>2023</v>
      </c>
      <c r="CX3880" s="81">
        <v>0</v>
      </c>
      <c r="CY3880" s="81">
        <v>0</v>
      </c>
      <c r="CZ3880" s="81">
        <v>0</v>
      </c>
      <c r="DA3880" s="81">
        <v>0</v>
      </c>
      <c r="DB3880" s="81">
        <v>8.040826903697465E-2</v>
      </c>
      <c r="DC3880" s="81">
        <v>3.7590224611389958E-2</v>
      </c>
      <c r="DD3880" s="81">
        <v>1.6314334115687451E-3</v>
      </c>
      <c r="DE3880" s="81">
        <v>4.1186611014016529E-2</v>
      </c>
      <c r="DF3880" s="81">
        <v>4.1908711030497697E-4</v>
      </c>
      <c r="DG3880" s="81">
        <v>4.1908711030497697E-4</v>
      </c>
      <c r="DH3880" s="81">
        <v>4.1908711030497697E-4</v>
      </c>
      <c r="DI3880" s="81">
        <v>4.1908711030497697E-4</v>
      </c>
      <c r="DJ3880" s="81">
        <v>4.1227632450090092E-4</v>
      </c>
      <c r="DL3880" s="81">
        <v>0</v>
      </c>
      <c r="DM3880" s="81">
        <v>1.7277969348223953E-7</v>
      </c>
      <c r="DN3880" s="81">
        <v>1.7277969348223953E-7</v>
      </c>
      <c r="DO3880" s="81">
        <v>0</v>
      </c>
      <c r="DP3880" s="81">
        <v>1.7277969348223953E-7</v>
      </c>
      <c r="DQ3880" s="81">
        <v>1.7277969348223953E-7</v>
      </c>
      <c r="DR3880" s="81">
        <v>0</v>
      </c>
      <c r="DS3880" s="81">
        <v>1.7277969348223953E-7</v>
      </c>
      <c r="DT3880" s="81">
        <v>1.7277969348223953E-7</v>
      </c>
      <c r="DU3880" s="81">
        <v>0</v>
      </c>
      <c r="DV3880" s="81">
        <v>1.7277969348223953E-7</v>
      </c>
      <c r="DW3880" s="81">
        <v>1.7277969348223953E-7</v>
      </c>
      <c r="GE3880" s="81" t="s">
        <v>449</v>
      </c>
      <c r="GF3880" s="81" t="s">
        <v>155</v>
      </c>
      <c r="GG3880" s="81" t="s">
        <v>480</v>
      </c>
      <c r="GH3880" s="81" t="s">
        <v>459</v>
      </c>
      <c r="GI3880" s="81">
        <v>2021</v>
      </c>
      <c r="GJ3880" s="81" t="s">
        <v>201</v>
      </c>
      <c r="GK3880" s="81">
        <v>0.69641821681223204</v>
      </c>
      <c r="GL3880" s="81">
        <v>267.12711200000001</v>
      </c>
      <c r="GM3880" s="81">
        <v>2021</v>
      </c>
      <c r="GN3880" s="81" t="s">
        <v>173</v>
      </c>
      <c r="GO3880" s="81">
        <v>1.1148832299820636E-2</v>
      </c>
      <c r="GP3880" s="81">
        <v>10</v>
      </c>
      <c r="GQ3880" s="81">
        <v>0</v>
      </c>
      <c r="GR3880" s="81" t="s">
        <v>448</v>
      </c>
      <c r="GS3880" s="81">
        <v>1.1148832299820636E-2</v>
      </c>
      <c r="GT3880" s="81">
        <v>7.7642499097797038E-3</v>
      </c>
      <c r="GU3880" s="81">
        <v>1.1148832299820636E-2</v>
      </c>
      <c r="GV3880" s="81">
        <v>7.7642499097797038E-3</v>
      </c>
      <c r="GW3880" s="81">
        <v>0</v>
      </c>
      <c r="GX3880" s="81">
        <v>0</v>
      </c>
      <c r="GY3880" s="81">
        <v>0</v>
      </c>
      <c r="GZ3880" s="81">
        <v>0</v>
      </c>
    </row>
    <row r="3881" spans="98:208" x14ac:dyDescent="0.25">
      <c r="CT3881" s="81" t="s">
        <v>155</v>
      </c>
      <c r="CU3881" s="81" t="s">
        <v>477</v>
      </c>
      <c r="CV3881" s="81" t="s">
        <v>453</v>
      </c>
      <c r="CW3881" s="81">
        <v>2024</v>
      </c>
      <c r="CX3881" s="81">
        <v>0</v>
      </c>
      <c r="CY3881" s="81">
        <v>0</v>
      </c>
      <c r="CZ3881" s="81">
        <v>0</v>
      </c>
      <c r="DA3881" s="81">
        <v>0</v>
      </c>
      <c r="DB3881" s="81">
        <v>8.040826903697465E-2</v>
      </c>
      <c r="DC3881" s="81">
        <v>3.7590224611389958E-2</v>
      </c>
      <c r="DD3881" s="81">
        <v>1.6314334115687451E-3</v>
      </c>
      <c r="DE3881" s="81">
        <v>4.1186611014016529E-2</v>
      </c>
      <c r="DF3881" s="81">
        <v>4.1908711030497697E-4</v>
      </c>
      <c r="DG3881" s="81">
        <v>4.1908711030497697E-4</v>
      </c>
      <c r="DH3881" s="81">
        <v>4.1908711030497697E-4</v>
      </c>
      <c r="DI3881" s="81">
        <v>4.1908711030497697E-4</v>
      </c>
      <c r="DJ3881" s="81">
        <v>4.1227632450090092E-4</v>
      </c>
      <c r="DL3881" s="81">
        <v>0</v>
      </c>
      <c r="DM3881" s="81">
        <v>1.7277969348223953E-7</v>
      </c>
      <c r="DN3881" s="81">
        <v>1.7277969348223953E-7</v>
      </c>
      <c r="DO3881" s="81">
        <v>0</v>
      </c>
      <c r="DP3881" s="81">
        <v>1.7277969348223953E-7</v>
      </c>
      <c r="DQ3881" s="81">
        <v>1.7277969348223953E-7</v>
      </c>
      <c r="DR3881" s="81">
        <v>0</v>
      </c>
      <c r="DS3881" s="81">
        <v>1.7277969348223953E-7</v>
      </c>
      <c r="DT3881" s="81">
        <v>1.7277969348223953E-7</v>
      </c>
      <c r="DU3881" s="81">
        <v>0</v>
      </c>
      <c r="DV3881" s="81">
        <v>1.7277969348223953E-7</v>
      </c>
      <c r="DW3881" s="81">
        <v>1.7277969348223953E-7</v>
      </c>
      <c r="GE3881" s="81" t="s">
        <v>449</v>
      </c>
      <c r="GF3881" s="81" t="s">
        <v>155</v>
      </c>
      <c r="GG3881" s="81" t="s">
        <v>480</v>
      </c>
      <c r="GH3881" s="81" t="s">
        <v>459</v>
      </c>
      <c r="GI3881" s="81">
        <v>2022</v>
      </c>
      <c r="GJ3881" s="81" t="s">
        <v>201</v>
      </c>
      <c r="GK3881" s="81">
        <v>0.69641821681223204</v>
      </c>
      <c r="GL3881" s="81">
        <v>267.12711200000001</v>
      </c>
      <c r="GM3881" s="81">
        <v>2022</v>
      </c>
      <c r="GN3881" s="81" t="s">
        <v>173</v>
      </c>
      <c r="GO3881" s="81">
        <v>1.1148832299820636E-2</v>
      </c>
      <c r="GP3881" s="81">
        <v>10</v>
      </c>
      <c r="GQ3881" s="81">
        <v>0</v>
      </c>
      <c r="GR3881" s="81" t="s">
        <v>448</v>
      </c>
      <c r="GS3881" s="81">
        <v>1.1148832299820636E-2</v>
      </c>
      <c r="GT3881" s="81">
        <v>7.7642499097797038E-3</v>
      </c>
      <c r="GU3881" s="81">
        <v>1.1148832299820636E-2</v>
      </c>
      <c r="GV3881" s="81">
        <v>7.7642499097797038E-3</v>
      </c>
      <c r="GW3881" s="81">
        <v>1.1148832299820636E-2</v>
      </c>
      <c r="GX3881" s="81">
        <v>7.7642499097797038E-3</v>
      </c>
      <c r="GY3881" s="81">
        <v>0</v>
      </c>
      <c r="GZ3881" s="81">
        <v>0</v>
      </c>
    </row>
    <row r="3882" spans="98:208" x14ac:dyDescent="0.25">
      <c r="CT3882" s="81" t="s">
        <v>155</v>
      </c>
      <c r="CU3882" s="81" t="s">
        <v>477</v>
      </c>
      <c r="CV3882" s="81" t="s">
        <v>453</v>
      </c>
      <c r="CW3882" s="81">
        <v>2025</v>
      </c>
      <c r="CX3882" s="81">
        <v>0</v>
      </c>
      <c r="CY3882" s="81">
        <v>0</v>
      </c>
      <c r="CZ3882" s="81">
        <v>0</v>
      </c>
      <c r="DA3882" s="81">
        <v>0</v>
      </c>
      <c r="DB3882" s="81">
        <v>8.040826903697465E-2</v>
      </c>
      <c r="DC3882" s="81">
        <v>3.7590224611389958E-2</v>
      </c>
      <c r="DD3882" s="81">
        <v>1.6314334115687451E-3</v>
      </c>
      <c r="DE3882" s="81">
        <v>4.1186611014016529E-2</v>
      </c>
      <c r="DF3882" s="81">
        <v>4.1908711030497697E-4</v>
      </c>
      <c r="DG3882" s="81">
        <v>4.1908711030497697E-4</v>
      </c>
      <c r="DH3882" s="81">
        <v>4.1908711030497697E-4</v>
      </c>
      <c r="DI3882" s="81">
        <v>4.1908711030497697E-4</v>
      </c>
      <c r="DJ3882" s="81">
        <v>4.1227632450090092E-4</v>
      </c>
      <c r="DL3882" s="81">
        <v>0</v>
      </c>
      <c r="DM3882" s="81">
        <v>1.7277969348223953E-7</v>
      </c>
      <c r="DN3882" s="81">
        <v>1.7277969348223953E-7</v>
      </c>
      <c r="DO3882" s="81">
        <v>0</v>
      </c>
      <c r="DP3882" s="81">
        <v>1.7277969348223953E-7</v>
      </c>
      <c r="DQ3882" s="81">
        <v>1.7277969348223953E-7</v>
      </c>
      <c r="DR3882" s="81">
        <v>0</v>
      </c>
      <c r="DS3882" s="81">
        <v>1.7277969348223953E-7</v>
      </c>
      <c r="DT3882" s="81">
        <v>1.7277969348223953E-7</v>
      </c>
      <c r="DU3882" s="81">
        <v>0</v>
      </c>
      <c r="DV3882" s="81">
        <v>1.7277969348223953E-7</v>
      </c>
      <c r="DW3882" s="81">
        <v>1.7277969348223953E-7</v>
      </c>
      <c r="GE3882" s="81" t="s">
        <v>449</v>
      </c>
      <c r="GF3882" s="81" t="s">
        <v>155</v>
      </c>
      <c r="GG3882" s="81" t="s">
        <v>480</v>
      </c>
      <c r="GH3882" s="81" t="s">
        <v>459</v>
      </c>
      <c r="GI3882" s="81">
        <v>2023</v>
      </c>
      <c r="GJ3882" s="81" t="s">
        <v>201</v>
      </c>
      <c r="GK3882" s="81">
        <v>0.71896016785821404</v>
      </c>
      <c r="GL3882" s="81">
        <v>267.12711200000001</v>
      </c>
      <c r="GM3882" s="81">
        <v>2023</v>
      </c>
      <c r="GN3882" s="81" t="s">
        <v>173</v>
      </c>
      <c r="GO3882" s="81">
        <v>1.1148832299820636E-2</v>
      </c>
      <c r="GP3882" s="81">
        <v>10</v>
      </c>
      <c r="GQ3882" s="81">
        <v>0</v>
      </c>
      <c r="GR3882" s="81" t="s">
        <v>448</v>
      </c>
      <c r="GS3882" s="81">
        <v>1.1148832299820636E-2</v>
      </c>
      <c r="GT3882" s="81">
        <v>8.0155663417021232E-3</v>
      </c>
      <c r="GU3882" s="81">
        <v>1.1148832299820636E-2</v>
      </c>
      <c r="GV3882" s="81">
        <v>8.0155663417021232E-3</v>
      </c>
      <c r="GW3882" s="81">
        <v>1.1148832299820636E-2</v>
      </c>
      <c r="GX3882" s="81">
        <v>8.0155663417021232E-3</v>
      </c>
      <c r="GY3882" s="81">
        <v>1.1148832299820636E-2</v>
      </c>
      <c r="GZ3882" s="81">
        <v>8.0155663417021232E-3</v>
      </c>
    </row>
    <row r="3883" spans="98:208" x14ac:dyDescent="0.25">
      <c r="CT3883" s="81" t="s">
        <v>155</v>
      </c>
      <c r="CU3883" s="81" t="s">
        <v>477</v>
      </c>
      <c r="CV3883" s="81" t="s">
        <v>453</v>
      </c>
      <c r="CW3883" s="81">
        <v>2026</v>
      </c>
      <c r="CX3883" s="81">
        <v>0</v>
      </c>
      <c r="CY3883" s="81">
        <v>0</v>
      </c>
      <c r="CZ3883" s="81">
        <v>0</v>
      </c>
      <c r="DA3883" s="81">
        <v>0</v>
      </c>
      <c r="DB3883" s="81">
        <v>8.040826903697465E-2</v>
      </c>
      <c r="DC3883" s="81">
        <v>3.7590224611389958E-2</v>
      </c>
      <c r="DD3883" s="81">
        <v>1.6314334115687451E-3</v>
      </c>
      <c r="DE3883" s="81">
        <v>4.1186611014016529E-2</v>
      </c>
      <c r="DF3883" s="81">
        <v>4.1908711030497697E-4</v>
      </c>
      <c r="DG3883" s="81">
        <v>4.1908711030497697E-4</v>
      </c>
      <c r="DH3883" s="81">
        <v>4.1908711030497697E-4</v>
      </c>
      <c r="DI3883" s="81">
        <v>4.1908711030497697E-4</v>
      </c>
      <c r="DJ3883" s="81">
        <v>4.1227632450090092E-4</v>
      </c>
      <c r="DL3883" s="81">
        <v>0</v>
      </c>
      <c r="DM3883" s="81">
        <v>1.7277969348223953E-7</v>
      </c>
      <c r="DN3883" s="81">
        <v>1.7277969348223953E-7</v>
      </c>
      <c r="DO3883" s="81">
        <v>0</v>
      </c>
      <c r="DP3883" s="81">
        <v>1.7277969348223953E-7</v>
      </c>
      <c r="DQ3883" s="81">
        <v>1.7277969348223953E-7</v>
      </c>
      <c r="DR3883" s="81">
        <v>0</v>
      </c>
      <c r="DS3883" s="81">
        <v>1.7277969348223953E-7</v>
      </c>
      <c r="DT3883" s="81">
        <v>1.7277969348223953E-7</v>
      </c>
      <c r="DU3883" s="81">
        <v>0</v>
      </c>
      <c r="DV3883" s="81">
        <v>1.7277969348223953E-7</v>
      </c>
      <c r="DW3883" s="81">
        <v>1.7277969348223953E-7</v>
      </c>
      <c r="GE3883" s="81" t="s">
        <v>449</v>
      </c>
      <c r="GF3883" s="81" t="s">
        <v>155</v>
      </c>
      <c r="GG3883" s="81" t="s">
        <v>480</v>
      </c>
      <c r="GH3883" s="81" t="s">
        <v>459</v>
      </c>
      <c r="GI3883" s="81">
        <v>2024</v>
      </c>
      <c r="GJ3883" s="81" t="s">
        <v>201</v>
      </c>
      <c r="GK3883" s="81">
        <v>0.71896016785821404</v>
      </c>
      <c r="GL3883" s="81">
        <v>267.12711200000001</v>
      </c>
      <c r="GM3883" s="81">
        <v>2024</v>
      </c>
      <c r="GN3883" s="81" t="s">
        <v>173</v>
      </c>
      <c r="GO3883" s="81">
        <v>1.1148832299820636E-2</v>
      </c>
      <c r="GP3883" s="81">
        <v>10</v>
      </c>
      <c r="GQ3883" s="81">
        <v>0</v>
      </c>
      <c r="GR3883" s="81" t="s">
        <v>448</v>
      </c>
      <c r="GS3883" s="81">
        <v>1.1148832299820636E-2</v>
      </c>
      <c r="GT3883" s="81">
        <v>8.0155663417021232E-3</v>
      </c>
      <c r="GU3883" s="81">
        <v>1.1148832299820636E-2</v>
      </c>
      <c r="GV3883" s="81">
        <v>8.0155663417021232E-3</v>
      </c>
      <c r="GW3883" s="81">
        <v>1.1148832299820636E-2</v>
      </c>
      <c r="GX3883" s="81">
        <v>8.0155663417021232E-3</v>
      </c>
      <c r="GY3883" s="81">
        <v>1.1148832299820636E-2</v>
      </c>
      <c r="GZ3883" s="81">
        <v>8.0155663417021232E-3</v>
      </c>
    </row>
    <row r="3884" spans="98:208" x14ac:dyDescent="0.25">
      <c r="CT3884" s="81" t="s">
        <v>155</v>
      </c>
      <c r="CU3884" s="81" t="s">
        <v>477</v>
      </c>
      <c r="CV3884" s="81" t="s">
        <v>453</v>
      </c>
      <c r="CW3884" s="81">
        <v>2027</v>
      </c>
      <c r="CX3884" s="81">
        <v>0</v>
      </c>
      <c r="CY3884" s="81">
        <v>0</v>
      </c>
      <c r="CZ3884" s="81">
        <v>0</v>
      </c>
      <c r="DA3884" s="81">
        <v>0</v>
      </c>
      <c r="DB3884" s="81">
        <v>8.040826903697465E-2</v>
      </c>
      <c r="DC3884" s="81">
        <v>3.7590224611389958E-2</v>
      </c>
      <c r="DD3884" s="81">
        <v>1.6314334115687451E-3</v>
      </c>
      <c r="DE3884" s="81">
        <v>4.1186611014016529E-2</v>
      </c>
      <c r="DF3884" s="81">
        <v>4.1908711030497697E-4</v>
      </c>
      <c r="DG3884" s="81">
        <v>4.1908711030497697E-4</v>
      </c>
      <c r="DH3884" s="81">
        <v>4.1908711030497697E-4</v>
      </c>
      <c r="DI3884" s="81">
        <v>4.1908711030497697E-4</v>
      </c>
      <c r="DJ3884" s="81">
        <v>4.1227632450090092E-4</v>
      </c>
      <c r="DL3884" s="81">
        <v>0</v>
      </c>
      <c r="DM3884" s="81">
        <v>1.7277969348223953E-7</v>
      </c>
      <c r="DN3884" s="81">
        <v>1.7277969348223953E-7</v>
      </c>
      <c r="DO3884" s="81">
        <v>0</v>
      </c>
      <c r="DP3884" s="81">
        <v>1.7277969348223953E-7</v>
      </c>
      <c r="DQ3884" s="81">
        <v>1.7277969348223953E-7</v>
      </c>
      <c r="DR3884" s="81">
        <v>0</v>
      </c>
      <c r="DS3884" s="81">
        <v>1.7277969348223953E-7</v>
      </c>
      <c r="DT3884" s="81">
        <v>1.7277969348223953E-7</v>
      </c>
      <c r="DU3884" s="81">
        <v>0</v>
      </c>
      <c r="DV3884" s="81">
        <v>1.7277969348223953E-7</v>
      </c>
      <c r="DW3884" s="81">
        <v>1.7277969348223953E-7</v>
      </c>
      <c r="GE3884" s="81" t="s">
        <v>449</v>
      </c>
      <c r="GF3884" s="81" t="s">
        <v>155</v>
      </c>
      <c r="GG3884" s="81" t="s">
        <v>480</v>
      </c>
      <c r="GH3884" s="81" t="s">
        <v>459</v>
      </c>
      <c r="GI3884" s="81">
        <v>2025</v>
      </c>
      <c r="GJ3884" s="81" t="s">
        <v>201</v>
      </c>
      <c r="GK3884" s="81">
        <v>0.71896016785821404</v>
      </c>
      <c r="GL3884" s="81">
        <v>267.12711200000001</v>
      </c>
      <c r="GM3884" s="81">
        <v>2025</v>
      </c>
      <c r="GN3884" s="81" t="s">
        <v>173</v>
      </c>
      <c r="GO3884" s="81">
        <v>1.1148832299820636E-2</v>
      </c>
      <c r="GP3884" s="81">
        <v>10</v>
      </c>
      <c r="GQ3884" s="81">
        <v>0</v>
      </c>
      <c r="GR3884" s="81" t="s">
        <v>448</v>
      </c>
      <c r="GS3884" s="81">
        <v>1.1148832299820636E-2</v>
      </c>
      <c r="GT3884" s="81">
        <v>8.0155663417021232E-3</v>
      </c>
      <c r="GU3884" s="81">
        <v>1.1148832299820636E-2</v>
      </c>
      <c r="GV3884" s="81">
        <v>8.0155663417021232E-3</v>
      </c>
      <c r="GW3884" s="81">
        <v>1.1148832299820636E-2</v>
      </c>
      <c r="GX3884" s="81">
        <v>8.0155663417021232E-3</v>
      </c>
      <c r="GY3884" s="81">
        <v>1.1148832299820636E-2</v>
      </c>
      <c r="GZ3884" s="81">
        <v>8.0155663417021232E-3</v>
      </c>
    </row>
    <row r="3885" spans="98:208" x14ac:dyDescent="0.25">
      <c r="CT3885" s="81" t="s">
        <v>155</v>
      </c>
      <c r="CU3885" s="81" t="s">
        <v>477</v>
      </c>
      <c r="CV3885" s="81" t="s">
        <v>453</v>
      </c>
      <c r="CW3885" s="81">
        <v>2028</v>
      </c>
      <c r="CX3885" s="81">
        <v>0</v>
      </c>
      <c r="CY3885" s="81">
        <v>0</v>
      </c>
      <c r="CZ3885" s="81">
        <v>0</v>
      </c>
      <c r="DA3885" s="81">
        <v>0</v>
      </c>
      <c r="DB3885" s="81">
        <v>8.3606377745127858E-2</v>
      </c>
      <c r="DC3885" s="81">
        <v>3.9055083184884577E-2</v>
      </c>
      <c r="DD3885" s="81">
        <v>1.6949971741064579E-3</v>
      </c>
      <c r="DE3885" s="81">
        <v>4.2856297386136832E-2</v>
      </c>
      <c r="DF3885" s="81">
        <v>4.3541857288382298E-4</v>
      </c>
      <c r="DG3885" s="81">
        <v>4.3541857288382298E-4</v>
      </c>
      <c r="DH3885" s="81">
        <v>4.3541857288382298E-4</v>
      </c>
      <c r="DI3885" s="81">
        <v>4.3541857288382298E-4</v>
      </c>
      <c r="DJ3885" s="81">
        <v>4.1227632450090092E-4</v>
      </c>
      <c r="DL3885" s="81">
        <v>0</v>
      </c>
      <c r="DM3885" s="81">
        <v>1.7951276884797017E-7</v>
      </c>
      <c r="DN3885" s="81">
        <v>1.7951276884797017E-7</v>
      </c>
      <c r="DO3885" s="81">
        <v>0</v>
      </c>
      <c r="DP3885" s="81">
        <v>1.7951276884797017E-7</v>
      </c>
      <c r="DQ3885" s="81">
        <v>1.7951276884797017E-7</v>
      </c>
      <c r="DR3885" s="81">
        <v>0</v>
      </c>
      <c r="DS3885" s="81">
        <v>1.7951276884797017E-7</v>
      </c>
      <c r="DT3885" s="81">
        <v>1.7951276884797017E-7</v>
      </c>
      <c r="DU3885" s="81">
        <v>0</v>
      </c>
      <c r="DV3885" s="81">
        <v>1.7951276884797017E-7</v>
      </c>
      <c r="DW3885" s="81">
        <v>1.7951276884797017E-7</v>
      </c>
      <c r="GE3885" s="81" t="s">
        <v>449</v>
      </c>
      <c r="GF3885" s="81" t="s">
        <v>155</v>
      </c>
      <c r="GG3885" s="81" t="s">
        <v>480</v>
      </c>
      <c r="GH3885" s="81" t="s">
        <v>459</v>
      </c>
      <c r="GI3885" s="81">
        <v>2026</v>
      </c>
      <c r="GJ3885" s="81" t="s">
        <v>201</v>
      </c>
      <c r="GK3885" s="81">
        <v>0.71896016785821404</v>
      </c>
      <c r="GL3885" s="81">
        <v>267.12711200000001</v>
      </c>
      <c r="GM3885" s="81">
        <v>2026</v>
      </c>
      <c r="GN3885" s="81" t="s">
        <v>173</v>
      </c>
      <c r="GO3885" s="81">
        <v>1.1148832299820636E-2</v>
      </c>
      <c r="GP3885" s="81">
        <v>10</v>
      </c>
      <c r="GQ3885" s="81">
        <v>0</v>
      </c>
      <c r="GR3885" s="81" t="s">
        <v>448</v>
      </c>
      <c r="GS3885" s="81">
        <v>1.1148832299820636E-2</v>
      </c>
      <c r="GT3885" s="81">
        <v>8.0155663417021232E-3</v>
      </c>
      <c r="GU3885" s="81">
        <v>1.1148832299820636E-2</v>
      </c>
      <c r="GV3885" s="81">
        <v>8.0155663417021232E-3</v>
      </c>
      <c r="GW3885" s="81">
        <v>1.1148832299820636E-2</v>
      </c>
      <c r="GX3885" s="81">
        <v>8.0155663417021232E-3</v>
      </c>
      <c r="GY3885" s="81">
        <v>1.1148832299820636E-2</v>
      </c>
      <c r="GZ3885" s="81">
        <v>8.0155663417021232E-3</v>
      </c>
    </row>
    <row r="3886" spans="98:208" x14ac:dyDescent="0.25">
      <c r="CT3886" s="81" t="s">
        <v>155</v>
      </c>
      <c r="CU3886" s="81" t="s">
        <v>477</v>
      </c>
      <c r="CV3886" s="81" t="s">
        <v>453</v>
      </c>
      <c r="CW3886" s="81">
        <v>2029</v>
      </c>
      <c r="CX3886" s="81">
        <v>0</v>
      </c>
      <c r="CY3886" s="81">
        <v>0</v>
      </c>
      <c r="CZ3886" s="81">
        <v>0</v>
      </c>
      <c r="DA3886" s="81">
        <v>0</v>
      </c>
      <c r="DB3886" s="81">
        <v>8.3606377745127858E-2</v>
      </c>
      <c r="DC3886" s="81">
        <v>3.9055083184884577E-2</v>
      </c>
      <c r="DD3886" s="81">
        <v>1.6949971741064579E-3</v>
      </c>
      <c r="DE3886" s="81">
        <v>4.2856297386136832E-2</v>
      </c>
      <c r="DF3886" s="81">
        <v>4.3541857288382298E-4</v>
      </c>
      <c r="DG3886" s="81">
        <v>4.3541857288382298E-4</v>
      </c>
      <c r="DH3886" s="81">
        <v>4.3541857288382298E-4</v>
      </c>
      <c r="DI3886" s="81">
        <v>4.3541857288382298E-4</v>
      </c>
      <c r="DJ3886" s="81">
        <v>4.1227632450090092E-4</v>
      </c>
      <c r="DL3886" s="81">
        <v>0</v>
      </c>
      <c r="DM3886" s="81">
        <v>1.7951276884797017E-7</v>
      </c>
      <c r="DN3886" s="81">
        <v>1.7951276884797017E-7</v>
      </c>
      <c r="DO3886" s="81">
        <v>0</v>
      </c>
      <c r="DP3886" s="81">
        <v>1.7951276884797017E-7</v>
      </c>
      <c r="DQ3886" s="81">
        <v>1.7951276884797017E-7</v>
      </c>
      <c r="DR3886" s="81">
        <v>0</v>
      </c>
      <c r="DS3886" s="81">
        <v>1.7951276884797017E-7</v>
      </c>
      <c r="DT3886" s="81">
        <v>1.7951276884797017E-7</v>
      </c>
      <c r="DU3886" s="81">
        <v>0</v>
      </c>
      <c r="DV3886" s="81">
        <v>1.7951276884797017E-7</v>
      </c>
      <c r="DW3886" s="81">
        <v>1.7951276884797017E-7</v>
      </c>
      <c r="GE3886" s="81" t="s">
        <v>449</v>
      </c>
      <c r="GF3886" s="81" t="s">
        <v>155</v>
      </c>
      <c r="GG3886" s="81" t="s">
        <v>480</v>
      </c>
      <c r="GH3886" s="81" t="s">
        <v>459</v>
      </c>
      <c r="GI3886" s="81">
        <v>2027</v>
      </c>
      <c r="GJ3886" s="81" t="s">
        <v>201</v>
      </c>
      <c r="GK3886" s="81">
        <v>0.71896016785821404</v>
      </c>
      <c r="GL3886" s="81">
        <v>267.12711200000001</v>
      </c>
      <c r="GM3886" s="81">
        <v>2027</v>
      </c>
      <c r="GN3886" s="81" t="s">
        <v>173</v>
      </c>
      <c r="GO3886" s="81">
        <v>1.1148832299820636E-2</v>
      </c>
      <c r="GP3886" s="81">
        <v>10</v>
      </c>
      <c r="GQ3886" s="81">
        <v>0</v>
      </c>
      <c r="GR3886" s="81" t="s">
        <v>448</v>
      </c>
      <c r="GS3886" s="81">
        <v>1.1148832299820636E-2</v>
      </c>
      <c r="GT3886" s="81">
        <v>8.0155663417021232E-3</v>
      </c>
      <c r="GU3886" s="81">
        <v>1.1148832299820636E-2</v>
      </c>
      <c r="GV3886" s="81">
        <v>8.0155663417021232E-3</v>
      </c>
      <c r="GW3886" s="81">
        <v>1.1148832299820636E-2</v>
      </c>
      <c r="GX3886" s="81">
        <v>8.0155663417021232E-3</v>
      </c>
      <c r="GY3886" s="81">
        <v>1.1148832299820636E-2</v>
      </c>
      <c r="GZ3886" s="81">
        <v>8.0155663417021232E-3</v>
      </c>
    </row>
    <row r="3887" spans="98:208" x14ac:dyDescent="0.25">
      <c r="CT3887" s="81" t="s">
        <v>155</v>
      </c>
      <c r="CU3887" s="81" t="s">
        <v>477</v>
      </c>
      <c r="CV3887" s="81" t="s">
        <v>453</v>
      </c>
      <c r="CW3887" s="81">
        <v>2030</v>
      </c>
      <c r="CX3887" s="81">
        <v>0</v>
      </c>
      <c r="CY3887" s="81">
        <v>0</v>
      </c>
      <c r="CZ3887" s="81">
        <v>0</v>
      </c>
      <c r="DA3887" s="81">
        <v>0</v>
      </c>
      <c r="DB3887" s="81">
        <v>8.3606377745127858E-2</v>
      </c>
      <c r="DC3887" s="81">
        <v>3.9055083184884577E-2</v>
      </c>
      <c r="DD3887" s="81">
        <v>1.6949971741064579E-3</v>
      </c>
      <c r="DE3887" s="81">
        <v>4.2856297386136832E-2</v>
      </c>
      <c r="DF3887" s="81">
        <v>0</v>
      </c>
      <c r="DG3887" s="81">
        <v>4.3541857288382298E-4</v>
      </c>
      <c r="DH3887" s="81">
        <v>4.3541857288382298E-4</v>
      </c>
      <c r="DI3887" s="81">
        <v>4.3541857288382298E-4</v>
      </c>
      <c r="DJ3887" s="81">
        <v>4.1227632450090092E-4</v>
      </c>
      <c r="DL3887" s="81">
        <v>0</v>
      </c>
      <c r="DM3887" s="81">
        <v>0</v>
      </c>
      <c r="DN3887" s="81">
        <v>0</v>
      </c>
      <c r="DO3887" s="81">
        <v>0</v>
      </c>
      <c r="DP3887" s="81">
        <v>1.7951276884797017E-7</v>
      </c>
      <c r="DQ3887" s="81">
        <v>1.7951276884797017E-7</v>
      </c>
      <c r="DR3887" s="81">
        <v>0</v>
      </c>
      <c r="DS3887" s="81">
        <v>1.7951276884797017E-7</v>
      </c>
      <c r="DT3887" s="81">
        <v>1.7951276884797017E-7</v>
      </c>
      <c r="DU3887" s="81">
        <v>0</v>
      </c>
      <c r="DV3887" s="81">
        <v>1.7951276884797017E-7</v>
      </c>
      <c r="DW3887" s="81">
        <v>1.7951276884797017E-7</v>
      </c>
      <c r="GE3887" s="81" t="s">
        <v>449</v>
      </c>
      <c r="GF3887" s="81" t="s">
        <v>155</v>
      </c>
      <c r="GG3887" s="81" t="s">
        <v>480</v>
      </c>
      <c r="GH3887" s="81" t="s">
        <v>459</v>
      </c>
      <c r="GI3887" s="81">
        <v>2028</v>
      </c>
      <c r="GJ3887" s="81" t="s">
        <v>201</v>
      </c>
      <c r="GK3887" s="81">
        <v>0.74733835430388573</v>
      </c>
      <c r="GL3887" s="81">
        <v>267.12711200000001</v>
      </c>
      <c r="GM3887" s="81">
        <v>2028</v>
      </c>
      <c r="GN3887" s="81" t="s">
        <v>173</v>
      </c>
      <c r="GO3887" s="81">
        <v>1.1148832299820636E-2</v>
      </c>
      <c r="GP3887" s="81">
        <v>10</v>
      </c>
      <c r="GQ3887" s="81">
        <v>0</v>
      </c>
      <c r="GR3887" s="81" t="s">
        <v>448</v>
      </c>
      <c r="GS3887" s="81">
        <v>1.1148832299820636E-2</v>
      </c>
      <c r="GT3887" s="81">
        <v>8.3319499833579592E-3</v>
      </c>
      <c r="GU3887" s="81">
        <v>1.1148832299820636E-2</v>
      </c>
      <c r="GV3887" s="81">
        <v>8.3319499833579592E-3</v>
      </c>
      <c r="GW3887" s="81">
        <v>1.1148832299820636E-2</v>
      </c>
      <c r="GX3887" s="81">
        <v>8.3319499833579592E-3</v>
      </c>
      <c r="GY3887" s="81">
        <v>1.1148832299820636E-2</v>
      </c>
      <c r="GZ3887" s="81">
        <v>8.3319499833579592E-3</v>
      </c>
    </row>
    <row r="3888" spans="98:208" x14ac:dyDescent="0.25">
      <c r="CT3888" s="81" t="s">
        <v>155</v>
      </c>
      <c r="CU3888" s="81" t="s">
        <v>477</v>
      </c>
      <c r="CV3888" s="81" t="s">
        <v>453</v>
      </c>
      <c r="CW3888" s="81">
        <v>2031</v>
      </c>
      <c r="CX3888" s="81">
        <v>0</v>
      </c>
      <c r="CY3888" s="81">
        <v>0</v>
      </c>
      <c r="CZ3888" s="81">
        <v>0</v>
      </c>
      <c r="DA3888" s="81">
        <v>0</v>
      </c>
      <c r="DB3888" s="81">
        <v>8.3606377745127858E-2</v>
      </c>
      <c r="DC3888" s="81">
        <v>3.9055083184884577E-2</v>
      </c>
      <c r="DD3888" s="81">
        <v>1.6949971741064579E-3</v>
      </c>
      <c r="DE3888" s="81">
        <v>4.2856297386136832E-2</v>
      </c>
      <c r="DF3888" s="81">
        <v>0</v>
      </c>
      <c r="DG3888" s="81">
        <v>0</v>
      </c>
      <c r="DH3888" s="81">
        <v>4.3541857288382298E-4</v>
      </c>
      <c r="DI3888" s="81">
        <v>4.3541857288382298E-4</v>
      </c>
      <c r="DJ3888" s="81">
        <v>4.1227632450090092E-4</v>
      </c>
      <c r="DL3888" s="81">
        <v>0</v>
      </c>
      <c r="DM3888" s="81">
        <v>0</v>
      </c>
      <c r="DN3888" s="81">
        <v>0</v>
      </c>
      <c r="DO3888" s="81">
        <v>0</v>
      </c>
      <c r="DP3888" s="81">
        <v>0</v>
      </c>
      <c r="DQ3888" s="81">
        <v>0</v>
      </c>
      <c r="DR3888" s="81">
        <v>0</v>
      </c>
      <c r="DS3888" s="81">
        <v>1.7951276884797017E-7</v>
      </c>
      <c r="DT3888" s="81">
        <v>1.7951276884797017E-7</v>
      </c>
      <c r="DU3888" s="81">
        <v>0</v>
      </c>
      <c r="DV3888" s="81">
        <v>1.7951276884797017E-7</v>
      </c>
      <c r="DW3888" s="81">
        <v>1.7951276884797017E-7</v>
      </c>
      <c r="GE3888" s="81" t="s">
        <v>449</v>
      </c>
      <c r="GF3888" s="81" t="s">
        <v>155</v>
      </c>
      <c r="GG3888" s="81" t="s">
        <v>480</v>
      </c>
      <c r="GH3888" s="81" t="s">
        <v>459</v>
      </c>
      <c r="GI3888" s="81">
        <v>2029</v>
      </c>
      <c r="GJ3888" s="81" t="s">
        <v>201</v>
      </c>
      <c r="GK3888" s="81">
        <v>0.74733835430388573</v>
      </c>
      <c r="GL3888" s="81">
        <v>267.12711200000001</v>
      </c>
      <c r="GM3888" s="81">
        <v>2029</v>
      </c>
      <c r="GN3888" s="81" t="s">
        <v>173</v>
      </c>
      <c r="GO3888" s="81">
        <v>1.1148832299820636E-2</v>
      </c>
      <c r="GP3888" s="81">
        <v>10</v>
      </c>
      <c r="GQ3888" s="81">
        <v>0</v>
      </c>
      <c r="GR3888" s="81" t="s">
        <v>448</v>
      </c>
      <c r="GS3888" s="81">
        <v>1.1148832299820636E-2</v>
      </c>
      <c r="GT3888" s="81">
        <v>8.3319499833579592E-3</v>
      </c>
      <c r="GU3888" s="81">
        <v>1.1148832299820636E-2</v>
      </c>
      <c r="GV3888" s="81">
        <v>8.3319499833579592E-3</v>
      </c>
      <c r="GW3888" s="81">
        <v>1.1148832299820636E-2</v>
      </c>
      <c r="GX3888" s="81">
        <v>8.3319499833579592E-3</v>
      </c>
      <c r="GY3888" s="81">
        <v>1.1148832299820636E-2</v>
      </c>
      <c r="GZ3888" s="81">
        <v>8.3319499833579592E-3</v>
      </c>
    </row>
    <row r="3889" spans="98:208" x14ac:dyDescent="0.25">
      <c r="CT3889" s="81" t="s">
        <v>155</v>
      </c>
      <c r="CU3889" s="81" t="s">
        <v>477</v>
      </c>
      <c r="CV3889" s="81" t="s">
        <v>453</v>
      </c>
      <c r="CW3889" s="81">
        <v>2032</v>
      </c>
      <c r="CX3889" s="81">
        <v>0</v>
      </c>
      <c r="CY3889" s="81">
        <v>0</v>
      </c>
      <c r="CZ3889" s="81">
        <v>0</v>
      </c>
      <c r="DA3889" s="81">
        <v>0</v>
      </c>
      <c r="DB3889" s="81">
        <v>8.3606377745127858E-2</v>
      </c>
      <c r="DC3889" s="81">
        <v>3.9055083184884577E-2</v>
      </c>
      <c r="DD3889" s="81">
        <v>1.6949971741064579E-3</v>
      </c>
      <c r="DE3889" s="81">
        <v>4.2856297386136832E-2</v>
      </c>
      <c r="DF3889" s="81">
        <v>0</v>
      </c>
      <c r="DG3889" s="81">
        <v>0</v>
      </c>
      <c r="DH3889" s="81">
        <v>0</v>
      </c>
      <c r="DI3889" s="81">
        <v>4.3541857288382298E-4</v>
      </c>
      <c r="DJ3889" s="81">
        <v>4.1227632450090092E-4</v>
      </c>
      <c r="DL3889" s="81">
        <v>0</v>
      </c>
      <c r="DM3889" s="81">
        <v>0</v>
      </c>
      <c r="DN3889" s="81">
        <v>0</v>
      </c>
      <c r="DO3889" s="81">
        <v>0</v>
      </c>
      <c r="DP3889" s="81">
        <v>0</v>
      </c>
      <c r="DQ3889" s="81">
        <v>0</v>
      </c>
      <c r="DR3889" s="81">
        <v>0</v>
      </c>
      <c r="DS3889" s="81">
        <v>0</v>
      </c>
      <c r="DT3889" s="81">
        <v>0</v>
      </c>
      <c r="DU3889" s="81">
        <v>0</v>
      </c>
      <c r="DV3889" s="81">
        <v>1.7951276884797017E-7</v>
      </c>
      <c r="DW3889" s="81">
        <v>1.7951276884797017E-7</v>
      </c>
      <c r="GE3889" s="81" t="s">
        <v>449</v>
      </c>
      <c r="GF3889" s="81" t="s">
        <v>155</v>
      </c>
      <c r="GG3889" s="81" t="s">
        <v>480</v>
      </c>
      <c r="GH3889" s="81" t="s">
        <v>459</v>
      </c>
      <c r="GI3889" s="81">
        <v>2030</v>
      </c>
      <c r="GJ3889" s="81" t="s">
        <v>201</v>
      </c>
      <c r="GK3889" s="81">
        <v>0.74733835430388573</v>
      </c>
      <c r="GL3889" s="81">
        <v>267.12711200000001</v>
      </c>
      <c r="GM3889" s="81">
        <v>2030</v>
      </c>
      <c r="GN3889" s="81" t="s">
        <v>173</v>
      </c>
      <c r="GO3889" s="81">
        <v>1.1148832299820636E-2</v>
      </c>
      <c r="GP3889" s="81">
        <v>10</v>
      </c>
      <c r="GQ3889" s="81">
        <v>0</v>
      </c>
      <c r="GR3889" s="81" t="s">
        <v>448</v>
      </c>
      <c r="GS3889" s="81">
        <v>0</v>
      </c>
      <c r="GT3889" s="81">
        <v>0</v>
      </c>
      <c r="GU3889" s="81">
        <v>1.1148832299820636E-2</v>
      </c>
      <c r="GV3889" s="81">
        <v>8.3319499833579592E-3</v>
      </c>
      <c r="GW3889" s="81">
        <v>1.1148832299820636E-2</v>
      </c>
      <c r="GX3889" s="81">
        <v>8.3319499833579592E-3</v>
      </c>
      <c r="GY3889" s="81">
        <v>1.1148832299820636E-2</v>
      </c>
      <c r="GZ3889" s="81">
        <v>8.3319499833579592E-3</v>
      </c>
    </row>
    <row r="3890" spans="98:208" x14ac:dyDescent="0.25">
      <c r="CT3890" s="81" t="s">
        <v>155</v>
      </c>
      <c r="CU3890" s="81" t="s">
        <v>477</v>
      </c>
      <c r="CV3890" s="81" t="s">
        <v>454</v>
      </c>
      <c r="CW3890" s="81">
        <v>2020</v>
      </c>
      <c r="CX3890" s="81">
        <v>0</v>
      </c>
      <c r="CY3890" s="81">
        <v>0</v>
      </c>
      <c r="CZ3890" s="81">
        <v>0</v>
      </c>
      <c r="DA3890" s="81">
        <v>0</v>
      </c>
      <c r="DB3890" s="81">
        <v>21083.84282422423</v>
      </c>
      <c r="DC3890" s="81">
        <v>409.22373582044048</v>
      </c>
      <c r="DD3890" s="81">
        <v>13469.087812378069</v>
      </c>
      <c r="DE3890" s="81">
        <v>7205.5312760235383</v>
      </c>
      <c r="DF3890" s="81">
        <v>4.5623668037681941</v>
      </c>
      <c r="DG3890" s="81">
        <v>0</v>
      </c>
      <c r="DH3890" s="81">
        <v>0</v>
      </c>
      <c r="DI3890" s="81">
        <v>0</v>
      </c>
      <c r="DJ3890" s="81">
        <v>5.4954306267099332E-10</v>
      </c>
      <c r="DL3890" s="81">
        <v>0</v>
      </c>
      <c r="DM3890" s="81">
        <v>2.507217026371244E-9</v>
      </c>
      <c r="DN3890" s="81">
        <v>2.507217026371244E-9</v>
      </c>
      <c r="DO3890" s="81">
        <v>0</v>
      </c>
      <c r="DP3890" s="81">
        <v>0</v>
      </c>
      <c r="DQ3890" s="81">
        <v>0</v>
      </c>
      <c r="DR3890" s="81">
        <v>0</v>
      </c>
      <c r="DS3890" s="81">
        <v>0</v>
      </c>
      <c r="DT3890" s="81">
        <v>0</v>
      </c>
      <c r="DU3890" s="81">
        <v>0</v>
      </c>
      <c r="DV3890" s="81">
        <v>0</v>
      </c>
      <c r="DW3890" s="81">
        <v>0</v>
      </c>
      <c r="GE3890" s="81" t="s">
        <v>449</v>
      </c>
      <c r="GF3890" s="81" t="s">
        <v>155</v>
      </c>
      <c r="GG3890" s="81" t="s">
        <v>480</v>
      </c>
      <c r="GH3890" s="81" t="s">
        <v>459</v>
      </c>
      <c r="GI3890" s="81">
        <v>2031</v>
      </c>
      <c r="GJ3890" s="81" t="s">
        <v>201</v>
      </c>
      <c r="GK3890" s="81">
        <v>0.74733835430388573</v>
      </c>
      <c r="GL3890" s="81">
        <v>267.12711200000001</v>
      </c>
      <c r="GM3890" s="81">
        <v>2031</v>
      </c>
      <c r="GN3890" s="81" t="s">
        <v>173</v>
      </c>
      <c r="GO3890" s="81">
        <v>1.1148832299820636E-2</v>
      </c>
      <c r="GP3890" s="81">
        <v>10</v>
      </c>
      <c r="GQ3890" s="81">
        <v>0</v>
      </c>
      <c r="GR3890" s="81" t="s">
        <v>448</v>
      </c>
      <c r="GS3890" s="81">
        <v>0</v>
      </c>
      <c r="GT3890" s="81">
        <v>0</v>
      </c>
      <c r="GU3890" s="81">
        <v>0</v>
      </c>
      <c r="GV3890" s="81">
        <v>0</v>
      </c>
      <c r="GW3890" s="81">
        <v>1.1148832299820636E-2</v>
      </c>
      <c r="GX3890" s="81">
        <v>8.3319499833579592E-3</v>
      </c>
      <c r="GY3890" s="81">
        <v>1.1148832299820636E-2</v>
      </c>
      <c r="GZ3890" s="81">
        <v>8.3319499833579592E-3</v>
      </c>
    </row>
    <row r="3891" spans="98:208" x14ac:dyDescent="0.25">
      <c r="CT3891" s="81" t="s">
        <v>155</v>
      </c>
      <c r="CU3891" s="81" t="s">
        <v>477</v>
      </c>
      <c r="CV3891" s="81" t="s">
        <v>454</v>
      </c>
      <c r="CW3891" s="81">
        <v>2021</v>
      </c>
      <c r="CX3891" s="81">
        <v>0</v>
      </c>
      <c r="CY3891" s="81">
        <v>0</v>
      </c>
      <c r="CZ3891" s="81">
        <v>0</v>
      </c>
      <c r="DA3891" s="81">
        <v>0</v>
      </c>
      <c r="DB3891" s="81">
        <v>21083.84282422423</v>
      </c>
      <c r="DC3891" s="81">
        <v>409.22373582044048</v>
      </c>
      <c r="DD3891" s="81">
        <v>13469.087812378069</v>
      </c>
      <c r="DE3891" s="81">
        <v>7205.5312760235383</v>
      </c>
      <c r="DF3891" s="81">
        <v>4.5623668037681941</v>
      </c>
      <c r="DG3891" s="81">
        <v>4.5623668037681941</v>
      </c>
      <c r="DH3891" s="81">
        <v>0</v>
      </c>
      <c r="DI3891" s="81">
        <v>0</v>
      </c>
      <c r="DJ3891" s="81">
        <v>5.4954306267099332E-10</v>
      </c>
      <c r="DL3891" s="81">
        <v>0</v>
      </c>
      <c r="DM3891" s="81">
        <v>2.507217026371244E-9</v>
      </c>
      <c r="DN3891" s="81">
        <v>2.507217026371244E-9</v>
      </c>
      <c r="DO3891" s="81">
        <v>0</v>
      </c>
      <c r="DP3891" s="81">
        <v>2.507217026371244E-9</v>
      </c>
      <c r="DQ3891" s="81">
        <v>2.507217026371244E-9</v>
      </c>
      <c r="DR3891" s="81">
        <v>0</v>
      </c>
      <c r="DS3891" s="81">
        <v>0</v>
      </c>
      <c r="DT3891" s="81">
        <v>0</v>
      </c>
      <c r="DU3891" s="81">
        <v>0</v>
      </c>
      <c r="DV3891" s="81">
        <v>0</v>
      </c>
      <c r="DW3891" s="81">
        <v>0</v>
      </c>
      <c r="GE3891" s="81" t="s">
        <v>449</v>
      </c>
      <c r="GF3891" s="81" t="s">
        <v>155</v>
      </c>
      <c r="GG3891" s="81" t="s">
        <v>480</v>
      </c>
      <c r="GH3891" s="81" t="s">
        <v>459</v>
      </c>
      <c r="GI3891" s="81">
        <v>2032</v>
      </c>
      <c r="GJ3891" s="81" t="s">
        <v>201</v>
      </c>
      <c r="GK3891" s="81">
        <v>0.74733835430388573</v>
      </c>
      <c r="GL3891" s="81">
        <v>267.12711200000001</v>
      </c>
      <c r="GM3891" s="81">
        <v>2032</v>
      </c>
      <c r="GN3891" s="81" t="s">
        <v>173</v>
      </c>
      <c r="GO3891" s="81">
        <v>1.1148832299820636E-2</v>
      </c>
      <c r="GP3891" s="81">
        <v>10</v>
      </c>
      <c r="GQ3891" s="81">
        <v>0</v>
      </c>
      <c r="GR3891" s="81" t="s">
        <v>448</v>
      </c>
      <c r="GS3891" s="81">
        <v>0</v>
      </c>
      <c r="GT3891" s="81">
        <v>0</v>
      </c>
      <c r="GU3891" s="81">
        <v>0</v>
      </c>
      <c r="GV3891" s="81">
        <v>0</v>
      </c>
      <c r="GW3891" s="81">
        <v>0</v>
      </c>
      <c r="GX3891" s="81">
        <v>0</v>
      </c>
      <c r="GY3891" s="81">
        <v>1.1148832299820636E-2</v>
      </c>
      <c r="GZ3891" s="81">
        <v>8.3319499833579592E-3</v>
      </c>
    </row>
    <row r="3892" spans="98:208" x14ac:dyDescent="0.25">
      <c r="CT3892" s="81" t="s">
        <v>155</v>
      </c>
      <c r="CU3892" s="81" t="s">
        <v>477</v>
      </c>
      <c r="CV3892" s="81" t="s">
        <v>454</v>
      </c>
      <c r="CW3892" s="81">
        <v>2022</v>
      </c>
      <c r="CX3892" s="81">
        <v>0</v>
      </c>
      <c r="CY3892" s="81">
        <v>0</v>
      </c>
      <c r="CZ3892" s="81">
        <v>0</v>
      </c>
      <c r="DA3892" s="81">
        <v>0</v>
      </c>
      <c r="DB3892" s="81">
        <v>21083.84282422423</v>
      </c>
      <c r="DC3892" s="81">
        <v>409.22373582044048</v>
      </c>
      <c r="DD3892" s="81">
        <v>13469.087812378069</v>
      </c>
      <c r="DE3892" s="81">
        <v>7205.5312760235383</v>
      </c>
      <c r="DF3892" s="81">
        <v>4.5623668037681941</v>
      </c>
      <c r="DG3892" s="81">
        <v>4.5623668037681941</v>
      </c>
      <c r="DH3892" s="81">
        <v>4.5623668037681941</v>
      </c>
      <c r="DI3892" s="81">
        <v>0</v>
      </c>
      <c r="DJ3892" s="81">
        <v>5.4954306267099332E-10</v>
      </c>
      <c r="DL3892" s="81">
        <v>0</v>
      </c>
      <c r="DM3892" s="81">
        <v>2.507217026371244E-9</v>
      </c>
      <c r="DN3892" s="81">
        <v>2.507217026371244E-9</v>
      </c>
      <c r="DO3892" s="81">
        <v>0</v>
      </c>
      <c r="DP3892" s="81">
        <v>2.507217026371244E-9</v>
      </c>
      <c r="DQ3892" s="81">
        <v>2.507217026371244E-9</v>
      </c>
      <c r="DR3892" s="81">
        <v>0</v>
      </c>
      <c r="DS3892" s="81">
        <v>2.507217026371244E-9</v>
      </c>
      <c r="DT3892" s="81">
        <v>2.507217026371244E-9</v>
      </c>
      <c r="DU3892" s="81">
        <v>0</v>
      </c>
      <c r="DV3892" s="81">
        <v>0</v>
      </c>
      <c r="DW3892" s="81">
        <v>0</v>
      </c>
      <c r="GE3892" s="81" t="s">
        <v>449</v>
      </c>
      <c r="GF3892" s="81" t="s">
        <v>155</v>
      </c>
      <c r="GG3892" s="81" t="s">
        <v>480</v>
      </c>
      <c r="GH3892" s="81" t="s">
        <v>460</v>
      </c>
      <c r="GI3892" s="81">
        <v>2021</v>
      </c>
      <c r="GJ3892" s="81" t="s">
        <v>201</v>
      </c>
      <c r="GK3892" s="81">
        <v>3.6425060683954499E-2</v>
      </c>
      <c r="GL3892" s="81">
        <v>267.12711200000001</v>
      </c>
      <c r="GM3892" s="81">
        <v>2021</v>
      </c>
      <c r="GN3892" s="81" t="s">
        <v>173</v>
      </c>
      <c r="GO3892" s="81">
        <v>1.1148832299820636E-2</v>
      </c>
      <c r="GP3892" s="81">
        <v>10</v>
      </c>
      <c r="GQ3892" s="81">
        <v>0</v>
      </c>
      <c r="GR3892" s="81" t="s">
        <v>448</v>
      </c>
      <c r="GS3892" s="81">
        <v>1.1148832299820636E-2</v>
      </c>
      <c r="GT3892" s="81">
        <v>4.0609689307619866E-4</v>
      </c>
      <c r="GU3892" s="81">
        <v>1.1148832299820636E-2</v>
      </c>
      <c r="GV3892" s="81">
        <v>4.0609689307619866E-4</v>
      </c>
      <c r="GW3892" s="81">
        <v>0</v>
      </c>
      <c r="GX3892" s="81">
        <v>0</v>
      </c>
      <c r="GY3892" s="81">
        <v>0</v>
      </c>
      <c r="GZ3892" s="81">
        <v>0</v>
      </c>
    </row>
    <row r="3893" spans="98:208" x14ac:dyDescent="0.25">
      <c r="CT3893" s="81" t="s">
        <v>155</v>
      </c>
      <c r="CU3893" s="81" t="s">
        <v>477</v>
      </c>
      <c r="CV3893" s="81" t="s">
        <v>454</v>
      </c>
      <c r="CW3893" s="81">
        <v>2023</v>
      </c>
      <c r="CX3893" s="81">
        <v>0</v>
      </c>
      <c r="CY3893" s="81">
        <v>0</v>
      </c>
      <c r="CZ3893" s="81">
        <v>0</v>
      </c>
      <c r="DA3893" s="81">
        <v>0</v>
      </c>
      <c r="DB3893" s="81">
        <v>21835.978114129932</v>
      </c>
      <c r="DC3893" s="81">
        <v>428.60232122030828</v>
      </c>
      <c r="DD3893" s="81">
        <v>13939.560973456721</v>
      </c>
      <c r="DE3893" s="81">
        <v>7467.8148194525447</v>
      </c>
      <c r="DF3893" s="81">
        <v>4.778415402599073</v>
      </c>
      <c r="DG3893" s="81">
        <v>4.778415402599073</v>
      </c>
      <c r="DH3893" s="81">
        <v>4.778415402599073</v>
      </c>
      <c r="DI3893" s="81">
        <v>4.778415402599073</v>
      </c>
      <c r="DJ3893" s="81">
        <v>5.4954306267099332E-10</v>
      </c>
      <c r="DL3893" s="81">
        <v>0</v>
      </c>
      <c r="DM3893" s="81">
        <v>2.625945035058542E-9</v>
      </c>
      <c r="DN3893" s="81">
        <v>2.625945035058542E-9</v>
      </c>
      <c r="DO3893" s="81">
        <v>0</v>
      </c>
      <c r="DP3893" s="81">
        <v>2.625945035058542E-9</v>
      </c>
      <c r="DQ3893" s="81">
        <v>2.625945035058542E-9</v>
      </c>
      <c r="DR3893" s="81">
        <v>0</v>
      </c>
      <c r="DS3893" s="81">
        <v>2.625945035058542E-9</v>
      </c>
      <c r="DT3893" s="81">
        <v>2.625945035058542E-9</v>
      </c>
      <c r="DU3893" s="81">
        <v>0</v>
      </c>
      <c r="DV3893" s="81">
        <v>2.625945035058542E-9</v>
      </c>
      <c r="DW3893" s="81">
        <v>2.625945035058542E-9</v>
      </c>
      <c r="GE3893" s="81" t="s">
        <v>449</v>
      </c>
      <c r="GF3893" s="81" t="s">
        <v>155</v>
      </c>
      <c r="GG3893" s="81" t="s">
        <v>480</v>
      </c>
      <c r="GH3893" s="81" t="s">
        <v>460</v>
      </c>
      <c r="GI3893" s="81">
        <v>2022</v>
      </c>
      <c r="GJ3893" s="81" t="s">
        <v>201</v>
      </c>
      <c r="GK3893" s="81">
        <v>3.6425060683954499E-2</v>
      </c>
      <c r="GL3893" s="81">
        <v>267.12711200000001</v>
      </c>
      <c r="GM3893" s="81">
        <v>2022</v>
      </c>
      <c r="GN3893" s="81" t="s">
        <v>173</v>
      </c>
      <c r="GO3893" s="81">
        <v>1.1148832299820636E-2</v>
      </c>
      <c r="GP3893" s="81">
        <v>10</v>
      </c>
      <c r="GQ3893" s="81">
        <v>0</v>
      </c>
      <c r="GR3893" s="81" t="s">
        <v>448</v>
      </c>
      <c r="GS3893" s="81">
        <v>1.1148832299820636E-2</v>
      </c>
      <c r="GT3893" s="81">
        <v>4.0609689307619866E-4</v>
      </c>
      <c r="GU3893" s="81">
        <v>1.1148832299820636E-2</v>
      </c>
      <c r="GV3893" s="81">
        <v>4.0609689307619866E-4</v>
      </c>
      <c r="GW3893" s="81">
        <v>1.1148832299820636E-2</v>
      </c>
      <c r="GX3893" s="81">
        <v>4.0609689307619866E-4</v>
      </c>
      <c r="GY3893" s="81">
        <v>0</v>
      </c>
      <c r="GZ3893" s="81">
        <v>0</v>
      </c>
    </row>
    <row r="3894" spans="98:208" x14ac:dyDescent="0.25">
      <c r="CT3894" s="81" t="s">
        <v>155</v>
      </c>
      <c r="CU3894" s="81" t="s">
        <v>477</v>
      </c>
      <c r="CV3894" s="81" t="s">
        <v>454</v>
      </c>
      <c r="CW3894" s="81">
        <v>2024</v>
      </c>
      <c r="CX3894" s="81">
        <v>0</v>
      </c>
      <c r="CY3894" s="81">
        <v>0</v>
      </c>
      <c r="CZ3894" s="81">
        <v>0</v>
      </c>
      <c r="DA3894" s="81">
        <v>0</v>
      </c>
      <c r="DB3894" s="81">
        <v>21835.978114129932</v>
      </c>
      <c r="DC3894" s="81">
        <v>428.60232122030828</v>
      </c>
      <c r="DD3894" s="81">
        <v>13939.560973456721</v>
      </c>
      <c r="DE3894" s="81">
        <v>7467.8148194525447</v>
      </c>
      <c r="DF3894" s="81">
        <v>4.778415402599073</v>
      </c>
      <c r="DG3894" s="81">
        <v>4.778415402599073</v>
      </c>
      <c r="DH3894" s="81">
        <v>4.778415402599073</v>
      </c>
      <c r="DI3894" s="81">
        <v>4.778415402599073</v>
      </c>
      <c r="DJ3894" s="81">
        <v>5.4954306267099332E-10</v>
      </c>
      <c r="DL3894" s="81">
        <v>0</v>
      </c>
      <c r="DM3894" s="81">
        <v>2.625945035058542E-9</v>
      </c>
      <c r="DN3894" s="81">
        <v>2.625945035058542E-9</v>
      </c>
      <c r="DO3894" s="81">
        <v>0</v>
      </c>
      <c r="DP3894" s="81">
        <v>2.625945035058542E-9</v>
      </c>
      <c r="DQ3894" s="81">
        <v>2.625945035058542E-9</v>
      </c>
      <c r="DR3894" s="81">
        <v>0</v>
      </c>
      <c r="DS3894" s="81">
        <v>2.625945035058542E-9</v>
      </c>
      <c r="DT3894" s="81">
        <v>2.625945035058542E-9</v>
      </c>
      <c r="DU3894" s="81">
        <v>0</v>
      </c>
      <c r="DV3894" s="81">
        <v>2.625945035058542E-9</v>
      </c>
      <c r="DW3894" s="81">
        <v>2.625945035058542E-9</v>
      </c>
      <c r="GE3894" s="81" t="s">
        <v>449</v>
      </c>
      <c r="GF3894" s="81" t="s">
        <v>155</v>
      </c>
      <c r="GG3894" s="81" t="s">
        <v>480</v>
      </c>
      <c r="GH3894" s="81" t="s">
        <v>460</v>
      </c>
      <c r="GI3894" s="81">
        <v>2023</v>
      </c>
      <c r="GJ3894" s="81" t="s">
        <v>201</v>
      </c>
      <c r="GK3894" s="81">
        <v>3.7590224611390687E-2</v>
      </c>
      <c r="GL3894" s="81">
        <v>267.12711200000001</v>
      </c>
      <c r="GM3894" s="81">
        <v>2023</v>
      </c>
      <c r="GN3894" s="81" t="s">
        <v>173</v>
      </c>
      <c r="GO3894" s="81">
        <v>1.1148832299820636E-2</v>
      </c>
      <c r="GP3894" s="81">
        <v>10</v>
      </c>
      <c r="GQ3894" s="81">
        <v>0</v>
      </c>
      <c r="GR3894" s="81" t="s">
        <v>448</v>
      </c>
      <c r="GS3894" s="81">
        <v>1.1148832299820636E-2</v>
      </c>
      <c r="GT3894" s="81">
        <v>4.190871103049851E-4</v>
      </c>
      <c r="GU3894" s="81">
        <v>1.1148832299820636E-2</v>
      </c>
      <c r="GV3894" s="81">
        <v>4.190871103049851E-4</v>
      </c>
      <c r="GW3894" s="81">
        <v>1.1148832299820636E-2</v>
      </c>
      <c r="GX3894" s="81">
        <v>4.190871103049851E-4</v>
      </c>
      <c r="GY3894" s="81">
        <v>1.1148832299820636E-2</v>
      </c>
      <c r="GZ3894" s="81">
        <v>4.190871103049851E-4</v>
      </c>
    </row>
    <row r="3895" spans="98:208" x14ac:dyDescent="0.25">
      <c r="CT3895" s="81" t="s">
        <v>155</v>
      </c>
      <c r="CU3895" s="81" t="s">
        <v>477</v>
      </c>
      <c r="CV3895" s="81" t="s">
        <v>454</v>
      </c>
      <c r="CW3895" s="81">
        <v>2025</v>
      </c>
      <c r="CX3895" s="81">
        <v>0</v>
      </c>
      <c r="CY3895" s="81">
        <v>0</v>
      </c>
      <c r="CZ3895" s="81">
        <v>0</v>
      </c>
      <c r="DA3895" s="81">
        <v>0</v>
      </c>
      <c r="DB3895" s="81">
        <v>21835.978114129932</v>
      </c>
      <c r="DC3895" s="81">
        <v>428.60232122030828</v>
      </c>
      <c r="DD3895" s="81">
        <v>13939.560973456721</v>
      </c>
      <c r="DE3895" s="81">
        <v>7467.8148194525447</v>
      </c>
      <c r="DF3895" s="81">
        <v>4.778415402599073</v>
      </c>
      <c r="DG3895" s="81">
        <v>4.778415402599073</v>
      </c>
      <c r="DH3895" s="81">
        <v>4.778415402599073</v>
      </c>
      <c r="DI3895" s="81">
        <v>4.778415402599073</v>
      </c>
      <c r="DJ3895" s="81">
        <v>5.4954306267099332E-10</v>
      </c>
      <c r="DL3895" s="81">
        <v>0</v>
      </c>
      <c r="DM3895" s="81">
        <v>2.625945035058542E-9</v>
      </c>
      <c r="DN3895" s="81">
        <v>2.625945035058542E-9</v>
      </c>
      <c r="DO3895" s="81">
        <v>0</v>
      </c>
      <c r="DP3895" s="81">
        <v>2.625945035058542E-9</v>
      </c>
      <c r="DQ3895" s="81">
        <v>2.625945035058542E-9</v>
      </c>
      <c r="DR3895" s="81">
        <v>0</v>
      </c>
      <c r="DS3895" s="81">
        <v>2.625945035058542E-9</v>
      </c>
      <c r="DT3895" s="81">
        <v>2.625945035058542E-9</v>
      </c>
      <c r="DU3895" s="81">
        <v>0</v>
      </c>
      <c r="DV3895" s="81">
        <v>2.625945035058542E-9</v>
      </c>
      <c r="DW3895" s="81">
        <v>2.625945035058542E-9</v>
      </c>
      <c r="GE3895" s="81" t="s">
        <v>449</v>
      </c>
      <c r="GF3895" s="81" t="s">
        <v>155</v>
      </c>
      <c r="GG3895" s="81" t="s">
        <v>480</v>
      </c>
      <c r="GH3895" s="81" t="s">
        <v>460</v>
      </c>
      <c r="GI3895" s="81">
        <v>2024</v>
      </c>
      <c r="GJ3895" s="81" t="s">
        <v>201</v>
      </c>
      <c r="GK3895" s="81">
        <v>3.7590224611390687E-2</v>
      </c>
      <c r="GL3895" s="81">
        <v>267.12711200000001</v>
      </c>
      <c r="GM3895" s="81">
        <v>2024</v>
      </c>
      <c r="GN3895" s="81" t="s">
        <v>173</v>
      </c>
      <c r="GO3895" s="81">
        <v>1.1148832299820636E-2</v>
      </c>
      <c r="GP3895" s="81">
        <v>10</v>
      </c>
      <c r="GQ3895" s="81">
        <v>0</v>
      </c>
      <c r="GR3895" s="81" t="s">
        <v>448</v>
      </c>
      <c r="GS3895" s="81">
        <v>1.1148832299820636E-2</v>
      </c>
      <c r="GT3895" s="81">
        <v>4.190871103049851E-4</v>
      </c>
      <c r="GU3895" s="81">
        <v>1.1148832299820636E-2</v>
      </c>
      <c r="GV3895" s="81">
        <v>4.190871103049851E-4</v>
      </c>
      <c r="GW3895" s="81">
        <v>1.1148832299820636E-2</v>
      </c>
      <c r="GX3895" s="81">
        <v>4.190871103049851E-4</v>
      </c>
      <c r="GY3895" s="81">
        <v>1.1148832299820636E-2</v>
      </c>
      <c r="GZ3895" s="81">
        <v>4.190871103049851E-4</v>
      </c>
    </row>
    <row r="3896" spans="98:208" x14ac:dyDescent="0.25">
      <c r="CT3896" s="81" t="s">
        <v>155</v>
      </c>
      <c r="CU3896" s="81" t="s">
        <v>477</v>
      </c>
      <c r="CV3896" s="81" t="s">
        <v>454</v>
      </c>
      <c r="CW3896" s="81">
        <v>2026</v>
      </c>
      <c r="CX3896" s="81">
        <v>0</v>
      </c>
      <c r="CY3896" s="81">
        <v>0</v>
      </c>
      <c r="CZ3896" s="81">
        <v>0</v>
      </c>
      <c r="DA3896" s="81">
        <v>0</v>
      </c>
      <c r="DB3896" s="81">
        <v>21835.978114129932</v>
      </c>
      <c r="DC3896" s="81">
        <v>428.60232122030828</v>
      </c>
      <c r="DD3896" s="81">
        <v>13939.560973456721</v>
      </c>
      <c r="DE3896" s="81">
        <v>7467.8148194525447</v>
      </c>
      <c r="DF3896" s="81">
        <v>4.778415402599073</v>
      </c>
      <c r="DG3896" s="81">
        <v>4.778415402599073</v>
      </c>
      <c r="DH3896" s="81">
        <v>4.778415402599073</v>
      </c>
      <c r="DI3896" s="81">
        <v>4.778415402599073</v>
      </c>
      <c r="DJ3896" s="81">
        <v>5.4954306267099332E-10</v>
      </c>
      <c r="DL3896" s="81">
        <v>0</v>
      </c>
      <c r="DM3896" s="81">
        <v>2.625945035058542E-9</v>
      </c>
      <c r="DN3896" s="81">
        <v>2.625945035058542E-9</v>
      </c>
      <c r="DO3896" s="81">
        <v>0</v>
      </c>
      <c r="DP3896" s="81">
        <v>2.625945035058542E-9</v>
      </c>
      <c r="DQ3896" s="81">
        <v>2.625945035058542E-9</v>
      </c>
      <c r="DR3896" s="81">
        <v>0</v>
      </c>
      <c r="DS3896" s="81">
        <v>2.625945035058542E-9</v>
      </c>
      <c r="DT3896" s="81">
        <v>2.625945035058542E-9</v>
      </c>
      <c r="DU3896" s="81">
        <v>0</v>
      </c>
      <c r="DV3896" s="81">
        <v>2.625945035058542E-9</v>
      </c>
      <c r="DW3896" s="81">
        <v>2.625945035058542E-9</v>
      </c>
      <c r="GE3896" s="81" t="s">
        <v>449</v>
      </c>
      <c r="GF3896" s="81" t="s">
        <v>155</v>
      </c>
      <c r="GG3896" s="81" t="s">
        <v>480</v>
      </c>
      <c r="GH3896" s="81" t="s">
        <v>460</v>
      </c>
      <c r="GI3896" s="81">
        <v>2025</v>
      </c>
      <c r="GJ3896" s="81" t="s">
        <v>201</v>
      </c>
      <c r="GK3896" s="81">
        <v>3.7590224611390687E-2</v>
      </c>
      <c r="GL3896" s="81">
        <v>267.12711200000001</v>
      </c>
      <c r="GM3896" s="81">
        <v>2025</v>
      </c>
      <c r="GN3896" s="81" t="s">
        <v>173</v>
      </c>
      <c r="GO3896" s="81">
        <v>1.1148832299820636E-2</v>
      </c>
      <c r="GP3896" s="81">
        <v>10</v>
      </c>
      <c r="GQ3896" s="81">
        <v>0</v>
      </c>
      <c r="GR3896" s="81" t="s">
        <v>448</v>
      </c>
      <c r="GS3896" s="81">
        <v>1.1148832299820636E-2</v>
      </c>
      <c r="GT3896" s="81">
        <v>4.190871103049851E-4</v>
      </c>
      <c r="GU3896" s="81">
        <v>1.1148832299820636E-2</v>
      </c>
      <c r="GV3896" s="81">
        <v>4.190871103049851E-4</v>
      </c>
      <c r="GW3896" s="81">
        <v>1.1148832299820636E-2</v>
      </c>
      <c r="GX3896" s="81">
        <v>4.190871103049851E-4</v>
      </c>
      <c r="GY3896" s="81">
        <v>1.1148832299820636E-2</v>
      </c>
      <c r="GZ3896" s="81">
        <v>4.190871103049851E-4</v>
      </c>
    </row>
    <row r="3897" spans="98:208" x14ac:dyDescent="0.25">
      <c r="CT3897" s="81" t="s">
        <v>155</v>
      </c>
      <c r="CU3897" s="81" t="s">
        <v>477</v>
      </c>
      <c r="CV3897" s="81" t="s">
        <v>454</v>
      </c>
      <c r="CW3897" s="81">
        <v>2027</v>
      </c>
      <c r="CX3897" s="81">
        <v>0</v>
      </c>
      <c r="CY3897" s="81">
        <v>0</v>
      </c>
      <c r="CZ3897" s="81">
        <v>0</v>
      </c>
      <c r="DA3897" s="81">
        <v>0</v>
      </c>
      <c r="DB3897" s="81">
        <v>21835.978114129932</v>
      </c>
      <c r="DC3897" s="81">
        <v>428.60232122030828</v>
      </c>
      <c r="DD3897" s="81">
        <v>13939.560973456721</v>
      </c>
      <c r="DE3897" s="81">
        <v>7467.8148194525447</v>
      </c>
      <c r="DF3897" s="81">
        <v>4.778415402599073</v>
      </c>
      <c r="DG3897" s="81">
        <v>4.778415402599073</v>
      </c>
      <c r="DH3897" s="81">
        <v>4.778415402599073</v>
      </c>
      <c r="DI3897" s="81">
        <v>4.778415402599073</v>
      </c>
      <c r="DJ3897" s="81">
        <v>5.4954306267099332E-10</v>
      </c>
      <c r="DL3897" s="81">
        <v>0</v>
      </c>
      <c r="DM3897" s="81">
        <v>2.625945035058542E-9</v>
      </c>
      <c r="DN3897" s="81">
        <v>2.625945035058542E-9</v>
      </c>
      <c r="DO3897" s="81">
        <v>0</v>
      </c>
      <c r="DP3897" s="81">
        <v>2.625945035058542E-9</v>
      </c>
      <c r="DQ3897" s="81">
        <v>2.625945035058542E-9</v>
      </c>
      <c r="DR3897" s="81">
        <v>0</v>
      </c>
      <c r="DS3897" s="81">
        <v>2.625945035058542E-9</v>
      </c>
      <c r="DT3897" s="81">
        <v>2.625945035058542E-9</v>
      </c>
      <c r="DU3897" s="81">
        <v>0</v>
      </c>
      <c r="DV3897" s="81">
        <v>2.625945035058542E-9</v>
      </c>
      <c r="DW3897" s="81">
        <v>2.625945035058542E-9</v>
      </c>
      <c r="GE3897" s="81" t="s">
        <v>449</v>
      </c>
      <c r="GF3897" s="81" t="s">
        <v>155</v>
      </c>
      <c r="GG3897" s="81" t="s">
        <v>480</v>
      </c>
      <c r="GH3897" s="81" t="s">
        <v>460</v>
      </c>
      <c r="GI3897" s="81">
        <v>2026</v>
      </c>
      <c r="GJ3897" s="81" t="s">
        <v>201</v>
      </c>
      <c r="GK3897" s="81">
        <v>3.7590224611390687E-2</v>
      </c>
      <c r="GL3897" s="81">
        <v>267.12711200000001</v>
      </c>
      <c r="GM3897" s="81">
        <v>2026</v>
      </c>
      <c r="GN3897" s="81" t="s">
        <v>173</v>
      </c>
      <c r="GO3897" s="81">
        <v>1.1148832299820636E-2</v>
      </c>
      <c r="GP3897" s="81">
        <v>10</v>
      </c>
      <c r="GQ3897" s="81">
        <v>0</v>
      </c>
      <c r="GR3897" s="81" t="s">
        <v>448</v>
      </c>
      <c r="GS3897" s="81">
        <v>1.1148832299820636E-2</v>
      </c>
      <c r="GT3897" s="81">
        <v>4.190871103049851E-4</v>
      </c>
      <c r="GU3897" s="81">
        <v>1.1148832299820636E-2</v>
      </c>
      <c r="GV3897" s="81">
        <v>4.190871103049851E-4</v>
      </c>
      <c r="GW3897" s="81">
        <v>1.1148832299820636E-2</v>
      </c>
      <c r="GX3897" s="81">
        <v>4.190871103049851E-4</v>
      </c>
      <c r="GY3897" s="81">
        <v>1.1148832299820636E-2</v>
      </c>
      <c r="GZ3897" s="81">
        <v>4.190871103049851E-4</v>
      </c>
    </row>
    <row r="3898" spans="98:208" x14ac:dyDescent="0.25">
      <c r="CT3898" s="81" t="s">
        <v>155</v>
      </c>
      <c r="CU3898" s="81" t="s">
        <v>477</v>
      </c>
      <c r="CV3898" s="81" t="s">
        <v>454</v>
      </c>
      <c r="CW3898" s="81">
        <v>2028</v>
      </c>
      <c r="CX3898" s="81">
        <v>0</v>
      </c>
      <c r="CY3898" s="81">
        <v>0</v>
      </c>
      <c r="CZ3898" s="81">
        <v>0</v>
      </c>
      <c r="DA3898" s="81">
        <v>0</v>
      </c>
      <c r="DB3898" s="81">
        <v>22783.18702890494</v>
      </c>
      <c r="DC3898" s="81">
        <v>453.26096055717272</v>
      </c>
      <c r="DD3898" s="81">
        <v>14531.33568557059</v>
      </c>
      <c r="DE3898" s="81">
        <v>7798.5903827760603</v>
      </c>
      <c r="DF3898" s="81">
        <v>5.053330437307535</v>
      </c>
      <c r="DG3898" s="81">
        <v>5.053330437307535</v>
      </c>
      <c r="DH3898" s="81">
        <v>5.053330437307535</v>
      </c>
      <c r="DI3898" s="81">
        <v>5.053330437307535</v>
      </c>
      <c r="DJ3898" s="81">
        <v>5.4954306267099332E-10</v>
      </c>
      <c r="DL3898" s="81">
        <v>0</v>
      </c>
      <c r="DM3898" s="81">
        <v>2.7770226852065328E-9</v>
      </c>
      <c r="DN3898" s="81">
        <v>2.7770226852065328E-9</v>
      </c>
      <c r="DO3898" s="81">
        <v>0</v>
      </c>
      <c r="DP3898" s="81">
        <v>2.7770226852065328E-9</v>
      </c>
      <c r="DQ3898" s="81">
        <v>2.7770226852065328E-9</v>
      </c>
      <c r="DR3898" s="81">
        <v>0</v>
      </c>
      <c r="DS3898" s="81">
        <v>2.7770226852065328E-9</v>
      </c>
      <c r="DT3898" s="81">
        <v>2.7770226852065328E-9</v>
      </c>
      <c r="DU3898" s="81">
        <v>0</v>
      </c>
      <c r="DV3898" s="81">
        <v>2.7770226852065328E-9</v>
      </c>
      <c r="DW3898" s="81">
        <v>2.7770226852065328E-9</v>
      </c>
      <c r="GE3898" s="81" t="s">
        <v>449</v>
      </c>
      <c r="GF3898" s="81" t="s">
        <v>155</v>
      </c>
      <c r="GG3898" s="81" t="s">
        <v>480</v>
      </c>
      <c r="GH3898" s="81" t="s">
        <v>460</v>
      </c>
      <c r="GI3898" s="81">
        <v>2027</v>
      </c>
      <c r="GJ3898" s="81" t="s">
        <v>201</v>
      </c>
      <c r="GK3898" s="81">
        <v>3.7590224611390687E-2</v>
      </c>
      <c r="GL3898" s="81">
        <v>267.12711200000001</v>
      </c>
      <c r="GM3898" s="81">
        <v>2027</v>
      </c>
      <c r="GN3898" s="81" t="s">
        <v>173</v>
      </c>
      <c r="GO3898" s="81">
        <v>1.1148832299820636E-2</v>
      </c>
      <c r="GP3898" s="81">
        <v>10</v>
      </c>
      <c r="GQ3898" s="81">
        <v>0</v>
      </c>
      <c r="GR3898" s="81" t="s">
        <v>448</v>
      </c>
      <c r="GS3898" s="81">
        <v>1.1148832299820636E-2</v>
      </c>
      <c r="GT3898" s="81">
        <v>4.190871103049851E-4</v>
      </c>
      <c r="GU3898" s="81">
        <v>1.1148832299820636E-2</v>
      </c>
      <c r="GV3898" s="81">
        <v>4.190871103049851E-4</v>
      </c>
      <c r="GW3898" s="81">
        <v>1.1148832299820636E-2</v>
      </c>
      <c r="GX3898" s="81">
        <v>4.190871103049851E-4</v>
      </c>
      <c r="GY3898" s="81">
        <v>1.1148832299820636E-2</v>
      </c>
      <c r="GZ3898" s="81">
        <v>4.190871103049851E-4</v>
      </c>
    </row>
    <row r="3899" spans="98:208" x14ac:dyDescent="0.25">
      <c r="CT3899" s="81" t="s">
        <v>155</v>
      </c>
      <c r="CU3899" s="81" t="s">
        <v>477</v>
      </c>
      <c r="CV3899" s="81" t="s">
        <v>454</v>
      </c>
      <c r="CW3899" s="81">
        <v>2029</v>
      </c>
      <c r="CX3899" s="81">
        <v>0</v>
      </c>
      <c r="CY3899" s="81">
        <v>0</v>
      </c>
      <c r="CZ3899" s="81">
        <v>0</v>
      </c>
      <c r="DA3899" s="81">
        <v>0</v>
      </c>
      <c r="DB3899" s="81">
        <v>22783.18702890494</v>
      </c>
      <c r="DC3899" s="81">
        <v>453.26096055717272</v>
      </c>
      <c r="DD3899" s="81">
        <v>14531.33568557059</v>
      </c>
      <c r="DE3899" s="81">
        <v>7798.5903827760603</v>
      </c>
      <c r="DF3899" s="81">
        <v>5.053330437307535</v>
      </c>
      <c r="DG3899" s="81">
        <v>5.053330437307535</v>
      </c>
      <c r="DH3899" s="81">
        <v>5.053330437307535</v>
      </c>
      <c r="DI3899" s="81">
        <v>5.053330437307535</v>
      </c>
      <c r="DJ3899" s="81">
        <v>5.4954306267099332E-10</v>
      </c>
      <c r="DL3899" s="81">
        <v>0</v>
      </c>
      <c r="DM3899" s="81">
        <v>2.7770226852065328E-9</v>
      </c>
      <c r="DN3899" s="81">
        <v>2.7770226852065328E-9</v>
      </c>
      <c r="DO3899" s="81">
        <v>0</v>
      </c>
      <c r="DP3899" s="81">
        <v>2.7770226852065328E-9</v>
      </c>
      <c r="DQ3899" s="81">
        <v>2.7770226852065328E-9</v>
      </c>
      <c r="DR3899" s="81">
        <v>0</v>
      </c>
      <c r="DS3899" s="81">
        <v>2.7770226852065328E-9</v>
      </c>
      <c r="DT3899" s="81">
        <v>2.7770226852065328E-9</v>
      </c>
      <c r="DU3899" s="81">
        <v>0</v>
      </c>
      <c r="DV3899" s="81">
        <v>2.7770226852065328E-9</v>
      </c>
      <c r="DW3899" s="81">
        <v>2.7770226852065328E-9</v>
      </c>
      <c r="GE3899" s="81" t="s">
        <v>449</v>
      </c>
      <c r="GF3899" s="81" t="s">
        <v>155</v>
      </c>
      <c r="GG3899" s="81" t="s">
        <v>480</v>
      </c>
      <c r="GH3899" s="81" t="s">
        <v>460</v>
      </c>
      <c r="GI3899" s="81">
        <v>2028</v>
      </c>
      <c r="GJ3899" s="81" t="s">
        <v>201</v>
      </c>
      <c r="GK3899" s="81">
        <v>3.9055083184886222E-2</v>
      </c>
      <c r="GL3899" s="81">
        <v>267.12711200000001</v>
      </c>
      <c r="GM3899" s="81">
        <v>2028</v>
      </c>
      <c r="GN3899" s="81" t="s">
        <v>173</v>
      </c>
      <c r="GO3899" s="81">
        <v>1.1148832299820636E-2</v>
      </c>
      <c r="GP3899" s="81">
        <v>10</v>
      </c>
      <c r="GQ3899" s="81">
        <v>0</v>
      </c>
      <c r="GR3899" s="81" t="s">
        <v>448</v>
      </c>
      <c r="GS3899" s="81">
        <v>1.1148832299820636E-2</v>
      </c>
      <c r="GT3899" s="81">
        <v>4.354185728838413E-4</v>
      </c>
      <c r="GU3899" s="81">
        <v>1.1148832299820636E-2</v>
      </c>
      <c r="GV3899" s="81">
        <v>4.354185728838413E-4</v>
      </c>
      <c r="GW3899" s="81">
        <v>1.1148832299820636E-2</v>
      </c>
      <c r="GX3899" s="81">
        <v>4.354185728838413E-4</v>
      </c>
      <c r="GY3899" s="81">
        <v>1.1148832299820636E-2</v>
      </c>
      <c r="GZ3899" s="81">
        <v>4.354185728838413E-4</v>
      </c>
    </row>
    <row r="3900" spans="98:208" x14ac:dyDescent="0.25">
      <c r="CT3900" s="81" t="s">
        <v>155</v>
      </c>
      <c r="CU3900" s="81" t="s">
        <v>477</v>
      </c>
      <c r="CV3900" s="81" t="s">
        <v>454</v>
      </c>
      <c r="CW3900" s="81">
        <v>2030</v>
      </c>
      <c r="CX3900" s="81">
        <v>0</v>
      </c>
      <c r="CY3900" s="81">
        <v>0</v>
      </c>
      <c r="CZ3900" s="81">
        <v>0</v>
      </c>
      <c r="DA3900" s="81">
        <v>0</v>
      </c>
      <c r="DB3900" s="81">
        <v>22783.18702890494</v>
      </c>
      <c r="DC3900" s="81">
        <v>453.26096055717272</v>
      </c>
      <c r="DD3900" s="81">
        <v>14531.33568557059</v>
      </c>
      <c r="DE3900" s="81">
        <v>7798.5903827760603</v>
      </c>
      <c r="DF3900" s="81">
        <v>0</v>
      </c>
      <c r="DG3900" s="81">
        <v>5.053330437307535</v>
      </c>
      <c r="DH3900" s="81">
        <v>5.053330437307535</v>
      </c>
      <c r="DI3900" s="81">
        <v>5.053330437307535</v>
      </c>
      <c r="DJ3900" s="81">
        <v>5.4954306267099332E-10</v>
      </c>
      <c r="DL3900" s="81">
        <v>0</v>
      </c>
      <c r="DM3900" s="81">
        <v>0</v>
      </c>
      <c r="DN3900" s="81">
        <v>0</v>
      </c>
      <c r="DO3900" s="81">
        <v>0</v>
      </c>
      <c r="DP3900" s="81">
        <v>2.7770226852065328E-9</v>
      </c>
      <c r="DQ3900" s="81">
        <v>2.7770226852065328E-9</v>
      </c>
      <c r="DR3900" s="81">
        <v>0</v>
      </c>
      <c r="DS3900" s="81">
        <v>2.7770226852065328E-9</v>
      </c>
      <c r="DT3900" s="81">
        <v>2.7770226852065328E-9</v>
      </c>
      <c r="DU3900" s="81">
        <v>0</v>
      </c>
      <c r="DV3900" s="81">
        <v>2.7770226852065328E-9</v>
      </c>
      <c r="DW3900" s="81">
        <v>2.7770226852065328E-9</v>
      </c>
      <c r="GE3900" s="81" t="s">
        <v>449</v>
      </c>
      <c r="GF3900" s="81" t="s">
        <v>155</v>
      </c>
      <c r="GG3900" s="81" t="s">
        <v>480</v>
      </c>
      <c r="GH3900" s="81" t="s">
        <v>460</v>
      </c>
      <c r="GI3900" s="81">
        <v>2029</v>
      </c>
      <c r="GJ3900" s="81" t="s">
        <v>201</v>
      </c>
      <c r="GK3900" s="81">
        <v>3.9055083184886222E-2</v>
      </c>
      <c r="GL3900" s="81">
        <v>267.12711200000001</v>
      </c>
      <c r="GM3900" s="81">
        <v>2029</v>
      </c>
      <c r="GN3900" s="81" t="s">
        <v>173</v>
      </c>
      <c r="GO3900" s="81">
        <v>1.1148832299820636E-2</v>
      </c>
      <c r="GP3900" s="81">
        <v>10</v>
      </c>
      <c r="GQ3900" s="81">
        <v>0</v>
      </c>
      <c r="GR3900" s="81" t="s">
        <v>448</v>
      </c>
      <c r="GS3900" s="81">
        <v>1.1148832299820636E-2</v>
      </c>
      <c r="GT3900" s="81">
        <v>4.354185728838413E-4</v>
      </c>
      <c r="GU3900" s="81">
        <v>1.1148832299820636E-2</v>
      </c>
      <c r="GV3900" s="81">
        <v>4.354185728838413E-4</v>
      </c>
      <c r="GW3900" s="81">
        <v>1.1148832299820636E-2</v>
      </c>
      <c r="GX3900" s="81">
        <v>4.354185728838413E-4</v>
      </c>
      <c r="GY3900" s="81">
        <v>1.1148832299820636E-2</v>
      </c>
      <c r="GZ3900" s="81">
        <v>4.354185728838413E-4</v>
      </c>
    </row>
    <row r="3901" spans="98:208" x14ac:dyDescent="0.25">
      <c r="CT3901" s="81" t="s">
        <v>155</v>
      </c>
      <c r="CU3901" s="81" t="s">
        <v>477</v>
      </c>
      <c r="CV3901" s="81" t="s">
        <v>454</v>
      </c>
      <c r="CW3901" s="81">
        <v>2031</v>
      </c>
      <c r="CX3901" s="81">
        <v>0</v>
      </c>
      <c r="CY3901" s="81">
        <v>0</v>
      </c>
      <c r="CZ3901" s="81">
        <v>0</v>
      </c>
      <c r="DA3901" s="81">
        <v>0</v>
      </c>
      <c r="DB3901" s="81">
        <v>22783.18702890494</v>
      </c>
      <c r="DC3901" s="81">
        <v>453.26096055717272</v>
      </c>
      <c r="DD3901" s="81">
        <v>14531.33568557059</v>
      </c>
      <c r="DE3901" s="81">
        <v>7798.5903827760603</v>
      </c>
      <c r="DF3901" s="81">
        <v>0</v>
      </c>
      <c r="DG3901" s="81">
        <v>0</v>
      </c>
      <c r="DH3901" s="81">
        <v>5.053330437307535</v>
      </c>
      <c r="DI3901" s="81">
        <v>5.053330437307535</v>
      </c>
      <c r="DJ3901" s="81">
        <v>5.4954306267099332E-10</v>
      </c>
      <c r="DL3901" s="81">
        <v>0</v>
      </c>
      <c r="DM3901" s="81">
        <v>0</v>
      </c>
      <c r="DN3901" s="81">
        <v>0</v>
      </c>
      <c r="DO3901" s="81">
        <v>0</v>
      </c>
      <c r="DP3901" s="81">
        <v>0</v>
      </c>
      <c r="DQ3901" s="81">
        <v>0</v>
      </c>
      <c r="DR3901" s="81">
        <v>0</v>
      </c>
      <c r="DS3901" s="81">
        <v>2.7770226852065328E-9</v>
      </c>
      <c r="DT3901" s="81">
        <v>2.7770226852065328E-9</v>
      </c>
      <c r="DU3901" s="81">
        <v>0</v>
      </c>
      <c r="DV3901" s="81">
        <v>2.7770226852065328E-9</v>
      </c>
      <c r="DW3901" s="81">
        <v>2.7770226852065328E-9</v>
      </c>
      <c r="GE3901" s="81" t="s">
        <v>449</v>
      </c>
      <c r="GF3901" s="81" t="s">
        <v>155</v>
      </c>
      <c r="GG3901" s="81" t="s">
        <v>480</v>
      </c>
      <c r="GH3901" s="81" t="s">
        <v>460</v>
      </c>
      <c r="GI3901" s="81">
        <v>2030</v>
      </c>
      <c r="GJ3901" s="81" t="s">
        <v>201</v>
      </c>
      <c r="GK3901" s="81">
        <v>3.9055083184886222E-2</v>
      </c>
      <c r="GL3901" s="81">
        <v>267.12711200000001</v>
      </c>
      <c r="GM3901" s="81">
        <v>2030</v>
      </c>
      <c r="GN3901" s="81" t="s">
        <v>173</v>
      </c>
      <c r="GO3901" s="81">
        <v>1.1148832299820636E-2</v>
      </c>
      <c r="GP3901" s="81">
        <v>10</v>
      </c>
      <c r="GQ3901" s="81">
        <v>0</v>
      </c>
      <c r="GR3901" s="81" t="s">
        <v>448</v>
      </c>
      <c r="GS3901" s="81">
        <v>0</v>
      </c>
      <c r="GT3901" s="81">
        <v>0</v>
      </c>
      <c r="GU3901" s="81">
        <v>1.1148832299820636E-2</v>
      </c>
      <c r="GV3901" s="81">
        <v>4.354185728838413E-4</v>
      </c>
      <c r="GW3901" s="81">
        <v>1.1148832299820636E-2</v>
      </c>
      <c r="GX3901" s="81">
        <v>4.354185728838413E-4</v>
      </c>
      <c r="GY3901" s="81">
        <v>1.1148832299820636E-2</v>
      </c>
      <c r="GZ3901" s="81">
        <v>4.354185728838413E-4</v>
      </c>
    </row>
    <row r="3902" spans="98:208" x14ac:dyDescent="0.25">
      <c r="CT3902" s="81" t="s">
        <v>155</v>
      </c>
      <c r="CU3902" s="81" t="s">
        <v>477</v>
      </c>
      <c r="CV3902" s="81" t="s">
        <v>454</v>
      </c>
      <c r="CW3902" s="81">
        <v>2032</v>
      </c>
      <c r="CX3902" s="81">
        <v>0</v>
      </c>
      <c r="CY3902" s="81">
        <v>0</v>
      </c>
      <c r="CZ3902" s="81">
        <v>0</v>
      </c>
      <c r="DA3902" s="81">
        <v>0</v>
      </c>
      <c r="DB3902" s="81">
        <v>22783.18702890494</v>
      </c>
      <c r="DC3902" s="81">
        <v>453.26096055717272</v>
      </c>
      <c r="DD3902" s="81">
        <v>14531.33568557059</v>
      </c>
      <c r="DE3902" s="81">
        <v>7798.5903827760603</v>
      </c>
      <c r="DF3902" s="81">
        <v>0</v>
      </c>
      <c r="DG3902" s="81">
        <v>0</v>
      </c>
      <c r="DH3902" s="81">
        <v>0</v>
      </c>
      <c r="DI3902" s="81">
        <v>5.053330437307535</v>
      </c>
      <c r="DJ3902" s="81">
        <v>5.4954306267099332E-10</v>
      </c>
      <c r="DL3902" s="81">
        <v>0</v>
      </c>
      <c r="DM3902" s="81">
        <v>0</v>
      </c>
      <c r="DN3902" s="81">
        <v>0</v>
      </c>
      <c r="DO3902" s="81">
        <v>0</v>
      </c>
      <c r="DP3902" s="81">
        <v>0</v>
      </c>
      <c r="DQ3902" s="81">
        <v>0</v>
      </c>
      <c r="DR3902" s="81">
        <v>0</v>
      </c>
      <c r="DS3902" s="81">
        <v>0</v>
      </c>
      <c r="DT3902" s="81">
        <v>0</v>
      </c>
      <c r="DU3902" s="81">
        <v>0</v>
      </c>
      <c r="DV3902" s="81">
        <v>2.7770226852065328E-9</v>
      </c>
      <c r="DW3902" s="81">
        <v>2.7770226852065328E-9</v>
      </c>
      <c r="GE3902" s="81" t="s">
        <v>449</v>
      </c>
      <c r="GF3902" s="81" t="s">
        <v>155</v>
      </c>
      <c r="GG3902" s="81" t="s">
        <v>480</v>
      </c>
      <c r="GH3902" s="81" t="s">
        <v>460</v>
      </c>
      <c r="GI3902" s="81">
        <v>2031</v>
      </c>
      <c r="GJ3902" s="81" t="s">
        <v>201</v>
      </c>
      <c r="GK3902" s="81">
        <v>3.9055083184886222E-2</v>
      </c>
      <c r="GL3902" s="81">
        <v>267.12711200000001</v>
      </c>
      <c r="GM3902" s="81">
        <v>2031</v>
      </c>
      <c r="GN3902" s="81" t="s">
        <v>173</v>
      </c>
      <c r="GO3902" s="81">
        <v>1.1148832299820636E-2</v>
      </c>
      <c r="GP3902" s="81">
        <v>10</v>
      </c>
      <c r="GQ3902" s="81">
        <v>0</v>
      </c>
      <c r="GR3902" s="81" t="s">
        <v>448</v>
      </c>
      <c r="GS3902" s="81">
        <v>0</v>
      </c>
      <c r="GT3902" s="81">
        <v>0</v>
      </c>
      <c r="GU3902" s="81">
        <v>0</v>
      </c>
      <c r="GV3902" s="81">
        <v>0</v>
      </c>
      <c r="GW3902" s="81">
        <v>1.1148832299820636E-2</v>
      </c>
      <c r="GX3902" s="81">
        <v>4.354185728838413E-4</v>
      </c>
      <c r="GY3902" s="81">
        <v>1.1148832299820636E-2</v>
      </c>
      <c r="GZ3902" s="81">
        <v>4.354185728838413E-4</v>
      </c>
    </row>
    <row r="3903" spans="98:208" x14ac:dyDescent="0.25">
      <c r="CT3903" s="81" t="s">
        <v>155</v>
      </c>
      <c r="CU3903" s="81" t="s">
        <v>477</v>
      </c>
      <c r="CV3903" s="81" t="s">
        <v>455</v>
      </c>
      <c r="CW3903" s="81">
        <v>2020</v>
      </c>
      <c r="CX3903" s="81">
        <v>0</v>
      </c>
      <c r="CY3903" s="81">
        <v>0</v>
      </c>
      <c r="CZ3903" s="81">
        <v>0</v>
      </c>
      <c r="DA3903" s="81">
        <v>0</v>
      </c>
      <c r="DB3903" s="81">
        <v>21083.842824224452</v>
      </c>
      <c r="DC3903" s="81">
        <v>409.22373582041592</v>
      </c>
      <c r="DD3903" s="81">
        <v>13469.087812378701</v>
      </c>
      <c r="DE3903" s="81">
        <v>7205.5312760252382</v>
      </c>
      <c r="DF3903" s="81">
        <v>4.5623668037679206</v>
      </c>
      <c r="DG3903" s="81">
        <v>0</v>
      </c>
      <c r="DH3903" s="81">
        <v>0</v>
      </c>
      <c r="DI3903" s="81">
        <v>0</v>
      </c>
      <c r="DJ3903" s="81">
        <v>2.3701124829167181E-8</v>
      </c>
      <c r="DL3903" s="81">
        <v>0</v>
      </c>
      <c r="DM3903" s="81">
        <v>1.0813322513255198E-7</v>
      </c>
      <c r="DN3903" s="81">
        <v>1.0813322513255198E-7</v>
      </c>
      <c r="DO3903" s="81">
        <v>0</v>
      </c>
      <c r="DP3903" s="81">
        <v>0</v>
      </c>
      <c r="DQ3903" s="81">
        <v>0</v>
      </c>
      <c r="DR3903" s="81">
        <v>0</v>
      </c>
      <c r="DS3903" s="81">
        <v>0</v>
      </c>
      <c r="DT3903" s="81">
        <v>0</v>
      </c>
      <c r="DU3903" s="81">
        <v>0</v>
      </c>
      <c r="DV3903" s="81">
        <v>0</v>
      </c>
      <c r="DW3903" s="81">
        <v>0</v>
      </c>
      <c r="GE3903" s="81" t="s">
        <v>449</v>
      </c>
      <c r="GF3903" s="81" t="s">
        <v>155</v>
      </c>
      <c r="GG3903" s="81" t="s">
        <v>480</v>
      </c>
      <c r="GH3903" s="81" t="s">
        <v>460</v>
      </c>
      <c r="GI3903" s="81">
        <v>2032</v>
      </c>
      <c r="GJ3903" s="81" t="s">
        <v>201</v>
      </c>
      <c r="GK3903" s="81">
        <v>3.9055083184886222E-2</v>
      </c>
      <c r="GL3903" s="81">
        <v>267.12711200000001</v>
      </c>
      <c r="GM3903" s="81">
        <v>2032</v>
      </c>
      <c r="GN3903" s="81" t="s">
        <v>173</v>
      </c>
      <c r="GO3903" s="81">
        <v>1.1148832299820636E-2</v>
      </c>
      <c r="GP3903" s="81">
        <v>10</v>
      </c>
      <c r="GQ3903" s="81">
        <v>0</v>
      </c>
      <c r="GR3903" s="81" t="s">
        <v>448</v>
      </c>
      <c r="GS3903" s="81">
        <v>0</v>
      </c>
      <c r="GT3903" s="81">
        <v>0</v>
      </c>
      <c r="GU3903" s="81">
        <v>0</v>
      </c>
      <c r="GV3903" s="81">
        <v>0</v>
      </c>
      <c r="GW3903" s="81">
        <v>0</v>
      </c>
      <c r="GX3903" s="81">
        <v>0</v>
      </c>
      <c r="GY3903" s="81">
        <v>1.1148832299820636E-2</v>
      </c>
      <c r="GZ3903" s="81">
        <v>4.354185728838413E-4</v>
      </c>
    </row>
    <row r="3904" spans="98:208" x14ac:dyDescent="0.25">
      <c r="CT3904" s="81" t="s">
        <v>155</v>
      </c>
      <c r="CU3904" s="81" t="s">
        <v>477</v>
      </c>
      <c r="CV3904" s="81" t="s">
        <v>455</v>
      </c>
      <c r="CW3904" s="81">
        <v>2021</v>
      </c>
      <c r="CX3904" s="81">
        <v>0</v>
      </c>
      <c r="CY3904" s="81">
        <v>0</v>
      </c>
      <c r="CZ3904" s="81">
        <v>0</v>
      </c>
      <c r="DA3904" s="81">
        <v>0</v>
      </c>
      <c r="DB3904" s="81">
        <v>21083.842824224452</v>
      </c>
      <c r="DC3904" s="81">
        <v>409.22373582041592</v>
      </c>
      <c r="DD3904" s="81">
        <v>13469.087812378701</v>
      </c>
      <c r="DE3904" s="81">
        <v>7205.5312760252382</v>
      </c>
      <c r="DF3904" s="81">
        <v>4.5623668037679206</v>
      </c>
      <c r="DG3904" s="81">
        <v>4.5623668037679206</v>
      </c>
      <c r="DH3904" s="81">
        <v>0</v>
      </c>
      <c r="DI3904" s="81">
        <v>0</v>
      </c>
      <c r="DJ3904" s="81">
        <v>2.3701124829167181E-8</v>
      </c>
      <c r="DL3904" s="81">
        <v>0</v>
      </c>
      <c r="DM3904" s="81">
        <v>1.0813322513255198E-7</v>
      </c>
      <c r="DN3904" s="81">
        <v>1.0813322513255198E-7</v>
      </c>
      <c r="DO3904" s="81">
        <v>0</v>
      </c>
      <c r="DP3904" s="81">
        <v>1.0813322513255198E-7</v>
      </c>
      <c r="DQ3904" s="81">
        <v>1.0813322513255198E-7</v>
      </c>
      <c r="DR3904" s="81">
        <v>0</v>
      </c>
      <c r="DS3904" s="81">
        <v>0</v>
      </c>
      <c r="DT3904" s="81">
        <v>0</v>
      </c>
      <c r="DU3904" s="81">
        <v>0</v>
      </c>
      <c r="DV3904" s="81">
        <v>0</v>
      </c>
      <c r="DW3904" s="81">
        <v>0</v>
      </c>
      <c r="GE3904" s="81" t="s">
        <v>449</v>
      </c>
      <c r="GF3904" s="81" t="s">
        <v>155</v>
      </c>
      <c r="GG3904" s="81" t="s">
        <v>480</v>
      </c>
      <c r="GH3904" s="81" t="s">
        <v>461</v>
      </c>
      <c r="GI3904" s="81">
        <v>2021</v>
      </c>
      <c r="GJ3904" s="81" t="s">
        <v>201</v>
      </c>
      <c r="GK3904" s="81">
        <v>222.22942162783099</v>
      </c>
      <c r="GL3904" s="81">
        <v>267.12711200000001</v>
      </c>
      <c r="GM3904" s="81">
        <v>2021</v>
      </c>
      <c r="GN3904" s="81" t="s">
        <v>173</v>
      </c>
      <c r="GO3904" s="81">
        <v>1.1148832299820636E-2</v>
      </c>
      <c r="GP3904" s="81">
        <v>10</v>
      </c>
      <c r="GQ3904" s="81">
        <v>0</v>
      </c>
      <c r="GR3904" s="81" t="s">
        <v>448</v>
      </c>
      <c r="GS3904" s="81">
        <v>1.1148832299820636E-2</v>
      </c>
      <c r="GT3904" s="81">
        <v>2.4775985538148206</v>
      </c>
      <c r="GU3904" s="81">
        <v>1.1148832299820636E-2</v>
      </c>
      <c r="GV3904" s="81">
        <v>2.4775985538148206</v>
      </c>
      <c r="GW3904" s="81">
        <v>0</v>
      </c>
      <c r="GX3904" s="81">
        <v>0</v>
      </c>
      <c r="GY3904" s="81">
        <v>0</v>
      </c>
      <c r="GZ3904" s="81">
        <v>0</v>
      </c>
    </row>
    <row r="3905" spans="98:208" x14ac:dyDescent="0.25">
      <c r="CT3905" s="81" t="s">
        <v>155</v>
      </c>
      <c r="CU3905" s="81" t="s">
        <v>477</v>
      </c>
      <c r="CV3905" s="81" t="s">
        <v>455</v>
      </c>
      <c r="CW3905" s="81">
        <v>2022</v>
      </c>
      <c r="CX3905" s="81">
        <v>0</v>
      </c>
      <c r="CY3905" s="81">
        <v>0</v>
      </c>
      <c r="CZ3905" s="81">
        <v>0</v>
      </c>
      <c r="DA3905" s="81">
        <v>0</v>
      </c>
      <c r="DB3905" s="81">
        <v>21083.842824224452</v>
      </c>
      <c r="DC3905" s="81">
        <v>409.22373582041592</v>
      </c>
      <c r="DD3905" s="81">
        <v>13469.087812378701</v>
      </c>
      <c r="DE3905" s="81">
        <v>7205.5312760252382</v>
      </c>
      <c r="DF3905" s="81">
        <v>4.5623668037679206</v>
      </c>
      <c r="DG3905" s="81">
        <v>4.5623668037679206</v>
      </c>
      <c r="DH3905" s="81">
        <v>4.5623668037679206</v>
      </c>
      <c r="DI3905" s="81">
        <v>0</v>
      </c>
      <c r="DJ3905" s="81">
        <v>2.3701124829167181E-8</v>
      </c>
      <c r="DL3905" s="81">
        <v>0</v>
      </c>
      <c r="DM3905" s="81">
        <v>1.0813322513255198E-7</v>
      </c>
      <c r="DN3905" s="81">
        <v>1.0813322513255198E-7</v>
      </c>
      <c r="DO3905" s="81">
        <v>0</v>
      </c>
      <c r="DP3905" s="81">
        <v>1.0813322513255198E-7</v>
      </c>
      <c r="DQ3905" s="81">
        <v>1.0813322513255198E-7</v>
      </c>
      <c r="DR3905" s="81">
        <v>0</v>
      </c>
      <c r="DS3905" s="81">
        <v>1.0813322513255198E-7</v>
      </c>
      <c r="DT3905" s="81">
        <v>1.0813322513255198E-7</v>
      </c>
      <c r="DU3905" s="81">
        <v>0</v>
      </c>
      <c r="DV3905" s="81">
        <v>0</v>
      </c>
      <c r="DW3905" s="81">
        <v>0</v>
      </c>
      <c r="GE3905" s="81" t="s">
        <v>449</v>
      </c>
      <c r="GF3905" s="81" t="s">
        <v>155</v>
      </c>
      <c r="GG3905" s="81" t="s">
        <v>480</v>
      </c>
      <c r="GH3905" s="81" t="s">
        <v>461</v>
      </c>
      <c r="GI3905" s="81">
        <v>2022</v>
      </c>
      <c r="GJ3905" s="81" t="s">
        <v>201</v>
      </c>
      <c r="GK3905" s="81">
        <v>222.22942162783099</v>
      </c>
      <c r="GL3905" s="81">
        <v>267.12711200000001</v>
      </c>
      <c r="GM3905" s="81">
        <v>2022</v>
      </c>
      <c r="GN3905" s="81" t="s">
        <v>173</v>
      </c>
      <c r="GO3905" s="81">
        <v>1.1148832299820636E-2</v>
      </c>
      <c r="GP3905" s="81">
        <v>10</v>
      </c>
      <c r="GQ3905" s="81">
        <v>0</v>
      </c>
      <c r="GR3905" s="81" t="s">
        <v>448</v>
      </c>
      <c r="GS3905" s="81">
        <v>1.1148832299820636E-2</v>
      </c>
      <c r="GT3905" s="81">
        <v>2.4775985538148206</v>
      </c>
      <c r="GU3905" s="81">
        <v>1.1148832299820636E-2</v>
      </c>
      <c r="GV3905" s="81">
        <v>2.4775985538148206</v>
      </c>
      <c r="GW3905" s="81">
        <v>1.1148832299820636E-2</v>
      </c>
      <c r="GX3905" s="81">
        <v>2.4775985538148206</v>
      </c>
      <c r="GY3905" s="81">
        <v>0</v>
      </c>
      <c r="GZ3905" s="81">
        <v>0</v>
      </c>
    </row>
    <row r="3906" spans="98:208" x14ac:dyDescent="0.25">
      <c r="CT3906" s="81" t="s">
        <v>155</v>
      </c>
      <c r="CU3906" s="81" t="s">
        <v>477</v>
      </c>
      <c r="CV3906" s="81" t="s">
        <v>455</v>
      </c>
      <c r="CW3906" s="81">
        <v>2023</v>
      </c>
      <c r="CX3906" s="81">
        <v>0</v>
      </c>
      <c r="CY3906" s="81">
        <v>0</v>
      </c>
      <c r="CZ3906" s="81">
        <v>0</v>
      </c>
      <c r="DA3906" s="81">
        <v>0</v>
      </c>
      <c r="DB3906" s="81">
        <v>21835.978114130408</v>
      </c>
      <c r="DC3906" s="81">
        <v>428.60232122030089</v>
      </c>
      <c r="DD3906" s="81">
        <v>13939.560973457539</v>
      </c>
      <c r="DE3906" s="81">
        <v>7467.8148194525193</v>
      </c>
      <c r="DF3906" s="81">
        <v>4.7784154025989904</v>
      </c>
      <c r="DG3906" s="81">
        <v>4.7784154025989904</v>
      </c>
      <c r="DH3906" s="81">
        <v>4.7784154025989904</v>
      </c>
      <c r="DI3906" s="81">
        <v>4.7784154025989904</v>
      </c>
      <c r="DJ3906" s="81">
        <v>2.3701124829167181E-8</v>
      </c>
      <c r="DL3906" s="81">
        <v>0</v>
      </c>
      <c r="DM3906" s="81">
        <v>1.1325381994261382E-7</v>
      </c>
      <c r="DN3906" s="81">
        <v>1.1325381994261382E-7</v>
      </c>
      <c r="DO3906" s="81">
        <v>0</v>
      </c>
      <c r="DP3906" s="81">
        <v>1.1325381994261382E-7</v>
      </c>
      <c r="DQ3906" s="81">
        <v>1.1325381994261382E-7</v>
      </c>
      <c r="DR3906" s="81">
        <v>0</v>
      </c>
      <c r="DS3906" s="81">
        <v>1.1325381994261382E-7</v>
      </c>
      <c r="DT3906" s="81">
        <v>1.1325381994261382E-7</v>
      </c>
      <c r="DU3906" s="81">
        <v>0</v>
      </c>
      <c r="DV3906" s="81">
        <v>1.1325381994261382E-7</v>
      </c>
      <c r="DW3906" s="81">
        <v>1.1325381994261382E-7</v>
      </c>
      <c r="GE3906" s="81" t="s">
        <v>449</v>
      </c>
      <c r="GF3906" s="81" t="s">
        <v>155</v>
      </c>
      <c r="GG3906" s="81" t="s">
        <v>480</v>
      </c>
      <c r="GH3906" s="81" t="s">
        <v>461</v>
      </c>
      <c r="GI3906" s="81">
        <v>2023</v>
      </c>
      <c r="GJ3906" s="81" t="s">
        <v>201</v>
      </c>
      <c r="GK3906" s="81">
        <v>233.23007680793961</v>
      </c>
      <c r="GL3906" s="81">
        <v>267.12711200000001</v>
      </c>
      <c r="GM3906" s="81">
        <v>2023</v>
      </c>
      <c r="GN3906" s="81" t="s">
        <v>173</v>
      </c>
      <c r="GO3906" s="81">
        <v>1.1148832299820636E-2</v>
      </c>
      <c r="GP3906" s="81">
        <v>10</v>
      </c>
      <c r="GQ3906" s="81">
        <v>0</v>
      </c>
      <c r="GR3906" s="81" t="s">
        <v>448</v>
      </c>
      <c r="GS3906" s="81">
        <v>1.1148832299820636E-2</v>
      </c>
      <c r="GT3906" s="81">
        <v>2.6002430136060051</v>
      </c>
      <c r="GU3906" s="81">
        <v>1.1148832299820636E-2</v>
      </c>
      <c r="GV3906" s="81">
        <v>2.6002430136060051</v>
      </c>
      <c r="GW3906" s="81">
        <v>1.1148832299820636E-2</v>
      </c>
      <c r="GX3906" s="81">
        <v>2.6002430136060051</v>
      </c>
      <c r="GY3906" s="81">
        <v>1.1148832299820636E-2</v>
      </c>
      <c r="GZ3906" s="81">
        <v>2.6002430136060051</v>
      </c>
    </row>
    <row r="3907" spans="98:208" x14ac:dyDescent="0.25">
      <c r="CT3907" s="81" t="s">
        <v>155</v>
      </c>
      <c r="CU3907" s="81" t="s">
        <v>477</v>
      </c>
      <c r="CV3907" s="81" t="s">
        <v>455</v>
      </c>
      <c r="CW3907" s="81">
        <v>2024</v>
      </c>
      <c r="CX3907" s="81">
        <v>0</v>
      </c>
      <c r="CY3907" s="81">
        <v>0</v>
      </c>
      <c r="CZ3907" s="81">
        <v>0</v>
      </c>
      <c r="DA3907" s="81">
        <v>0</v>
      </c>
      <c r="DB3907" s="81">
        <v>21835.978114130408</v>
      </c>
      <c r="DC3907" s="81">
        <v>428.60232122030089</v>
      </c>
      <c r="DD3907" s="81">
        <v>13939.560973457539</v>
      </c>
      <c r="DE3907" s="81">
        <v>7467.8148194525193</v>
      </c>
      <c r="DF3907" s="81">
        <v>4.7784154025989904</v>
      </c>
      <c r="DG3907" s="81">
        <v>4.7784154025989904</v>
      </c>
      <c r="DH3907" s="81">
        <v>4.7784154025989904</v>
      </c>
      <c r="DI3907" s="81">
        <v>4.7784154025989904</v>
      </c>
      <c r="DJ3907" s="81">
        <v>2.3701124829167181E-8</v>
      </c>
      <c r="DL3907" s="81">
        <v>0</v>
      </c>
      <c r="DM3907" s="81">
        <v>1.1325381994261382E-7</v>
      </c>
      <c r="DN3907" s="81">
        <v>1.1325381994261382E-7</v>
      </c>
      <c r="DO3907" s="81">
        <v>0</v>
      </c>
      <c r="DP3907" s="81">
        <v>1.1325381994261382E-7</v>
      </c>
      <c r="DQ3907" s="81">
        <v>1.1325381994261382E-7</v>
      </c>
      <c r="DR3907" s="81">
        <v>0</v>
      </c>
      <c r="DS3907" s="81">
        <v>1.1325381994261382E-7</v>
      </c>
      <c r="DT3907" s="81">
        <v>1.1325381994261382E-7</v>
      </c>
      <c r="DU3907" s="81">
        <v>0</v>
      </c>
      <c r="DV3907" s="81">
        <v>1.1325381994261382E-7</v>
      </c>
      <c r="DW3907" s="81">
        <v>1.1325381994261382E-7</v>
      </c>
      <c r="GE3907" s="81" t="s">
        <v>449</v>
      </c>
      <c r="GF3907" s="81" t="s">
        <v>155</v>
      </c>
      <c r="GG3907" s="81" t="s">
        <v>480</v>
      </c>
      <c r="GH3907" s="81" t="s">
        <v>461</v>
      </c>
      <c r="GI3907" s="81">
        <v>2024</v>
      </c>
      <c r="GJ3907" s="81" t="s">
        <v>201</v>
      </c>
      <c r="GK3907" s="81">
        <v>233.23007680793961</v>
      </c>
      <c r="GL3907" s="81">
        <v>267.12711200000001</v>
      </c>
      <c r="GM3907" s="81">
        <v>2024</v>
      </c>
      <c r="GN3907" s="81" t="s">
        <v>173</v>
      </c>
      <c r="GO3907" s="81">
        <v>1.1148832299820636E-2</v>
      </c>
      <c r="GP3907" s="81">
        <v>10</v>
      </c>
      <c r="GQ3907" s="81">
        <v>0</v>
      </c>
      <c r="GR3907" s="81" t="s">
        <v>448</v>
      </c>
      <c r="GS3907" s="81">
        <v>1.1148832299820636E-2</v>
      </c>
      <c r="GT3907" s="81">
        <v>2.6002430136060051</v>
      </c>
      <c r="GU3907" s="81">
        <v>1.1148832299820636E-2</v>
      </c>
      <c r="GV3907" s="81">
        <v>2.6002430136060051</v>
      </c>
      <c r="GW3907" s="81">
        <v>1.1148832299820636E-2</v>
      </c>
      <c r="GX3907" s="81">
        <v>2.6002430136060051</v>
      </c>
      <c r="GY3907" s="81">
        <v>1.1148832299820636E-2</v>
      </c>
      <c r="GZ3907" s="81">
        <v>2.6002430136060051</v>
      </c>
    </row>
    <row r="3908" spans="98:208" x14ac:dyDescent="0.25">
      <c r="CT3908" s="81" t="s">
        <v>155</v>
      </c>
      <c r="CU3908" s="81" t="s">
        <v>477</v>
      </c>
      <c r="CV3908" s="81" t="s">
        <v>455</v>
      </c>
      <c r="CW3908" s="81">
        <v>2025</v>
      </c>
      <c r="CX3908" s="81">
        <v>0</v>
      </c>
      <c r="CY3908" s="81">
        <v>0</v>
      </c>
      <c r="CZ3908" s="81">
        <v>0</v>
      </c>
      <c r="DA3908" s="81">
        <v>0</v>
      </c>
      <c r="DB3908" s="81">
        <v>21835.978114130408</v>
      </c>
      <c r="DC3908" s="81">
        <v>428.60232122030089</v>
      </c>
      <c r="DD3908" s="81">
        <v>13939.560973457539</v>
      </c>
      <c r="DE3908" s="81">
        <v>7467.8148194525193</v>
      </c>
      <c r="DF3908" s="81">
        <v>4.7784154025989904</v>
      </c>
      <c r="DG3908" s="81">
        <v>4.7784154025989904</v>
      </c>
      <c r="DH3908" s="81">
        <v>4.7784154025989904</v>
      </c>
      <c r="DI3908" s="81">
        <v>4.7784154025989904</v>
      </c>
      <c r="DJ3908" s="81">
        <v>2.3701124829167181E-8</v>
      </c>
      <c r="DL3908" s="81">
        <v>0</v>
      </c>
      <c r="DM3908" s="81">
        <v>1.1325381994261382E-7</v>
      </c>
      <c r="DN3908" s="81">
        <v>1.1325381994261382E-7</v>
      </c>
      <c r="DO3908" s="81">
        <v>0</v>
      </c>
      <c r="DP3908" s="81">
        <v>1.1325381994261382E-7</v>
      </c>
      <c r="DQ3908" s="81">
        <v>1.1325381994261382E-7</v>
      </c>
      <c r="DR3908" s="81">
        <v>0</v>
      </c>
      <c r="DS3908" s="81">
        <v>1.1325381994261382E-7</v>
      </c>
      <c r="DT3908" s="81">
        <v>1.1325381994261382E-7</v>
      </c>
      <c r="DU3908" s="81">
        <v>0</v>
      </c>
      <c r="DV3908" s="81">
        <v>1.1325381994261382E-7</v>
      </c>
      <c r="DW3908" s="81">
        <v>1.1325381994261382E-7</v>
      </c>
      <c r="GE3908" s="81" t="s">
        <v>449</v>
      </c>
      <c r="GF3908" s="81" t="s">
        <v>155</v>
      </c>
      <c r="GG3908" s="81" t="s">
        <v>480</v>
      </c>
      <c r="GH3908" s="81" t="s">
        <v>461</v>
      </c>
      <c r="GI3908" s="81">
        <v>2025</v>
      </c>
      <c r="GJ3908" s="81" t="s">
        <v>201</v>
      </c>
      <c r="GK3908" s="81">
        <v>233.23007680793961</v>
      </c>
      <c r="GL3908" s="81">
        <v>267.12711200000001</v>
      </c>
      <c r="GM3908" s="81">
        <v>2025</v>
      </c>
      <c r="GN3908" s="81" t="s">
        <v>173</v>
      </c>
      <c r="GO3908" s="81">
        <v>1.1148832299820636E-2</v>
      </c>
      <c r="GP3908" s="81">
        <v>10</v>
      </c>
      <c r="GQ3908" s="81">
        <v>0</v>
      </c>
      <c r="GR3908" s="81" t="s">
        <v>448</v>
      </c>
      <c r="GS3908" s="81">
        <v>1.1148832299820636E-2</v>
      </c>
      <c r="GT3908" s="81">
        <v>2.6002430136060051</v>
      </c>
      <c r="GU3908" s="81">
        <v>1.1148832299820636E-2</v>
      </c>
      <c r="GV3908" s="81">
        <v>2.6002430136060051</v>
      </c>
      <c r="GW3908" s="81">
        <v>1.1148832299820636E-2</v>
      </c>
      <c r="GX3908" s="81">
        <v>2.6002430136060051</v>
      </c>
      <c r="GY3908" s="81">
        <v>1.1148832299820636E-2</v>
      </c>
      <c r="GZ3908" s="81">
        <v>2.6002430136060051</v>
      </c>
    </row>
    <row r="3909" spans="98:208" x14ac:dyDescent="0.25">
      <c r="CT3909" s="81" t="s">
        <v>155</v>
      </c>
      <c r="CU3909" s="81" t="s">
        <v>477</v>
      </c>
      <c r="CV3909" s="81" t="s">
        <v>455</v>
      </c>
      <c r="CW3909" s="81">
        <v>2026</v>
      </c>
      <c r="CX3909" s="81">
        <v>0</v>
      </c>
      <c r="CY3909" s="81">
        <v>0</v>
      </c>
      <c r="CZ3909" s="81">
        <v>0</v>
      </c>
      <c r="DA3909" s="81">
        <v>0</v>
      </c>
      <c r="DB3909" s="81">
        <v>21835.978114130408</v>
      </c>
      <c r="DC3909" s="81">
        <v>428.60232122030089</v>
      </c>
      <c r="DD3909" s="81">
        <v>13939.560973457539</v>
      </c>
      <c r="DE3909" s="81">
        <v>7467.8148194525193</v>
      </c>
      <c r="DF3909" s="81">
        <v>4.7784154025989904</v>
      </c>
      <c r="DG3909" s="81">
        <v>4.7784154025989904</v>
      </c>
      <c r="DH3909" s="81">
        <v>4.7784154025989904</v>
      </c>
      <c r="DI3909" s="81">
        <v>4.7784154025989904</v>
      </c>
      <c r="DJ3909" s="81">
        <v>2.3701124829167181E-8</v>
      </c>
      <c r="DL3909" s="81">
        <v>0</v>
      </c>
      <c r="DM3909" s="81">
        <v>1.1325381994261382E-7</v>
      </c>
      <c r="DN3909" s="81">
        <v>1.1325381994261382E-7</v>
      </c>
      <c r="DO3909" s="81">
        <v>0</v>
      </c>
      <c r="DP3909" s="81">
        <v>1.1325381994261382E-7</v>
      </c>
      <c r="DQ3909" s="81">
        <v>1.1325381994261382E-7</v>
      </c>
      <c r="DR3909" s="81">
        <v>0</v>
      </c>
      <c r="DS3909" s="81">
        <v>1.1325381994261382E-7</v>
      </c>
      <c r="DT3909" s="81">
        <v>1.1325381994261382E-7</v>
      </c>
      <c r="DU3909" s="81">
        <v>0</v>
      </c>
      <c r="DV3909" s="81">
        <v>1.1325381994261382E-7</v>
      </c>
      <c r="DW3909" s="81">
        <v>1.1325381994261382E-7</v>
      </c>
      <c r="GE3909" s="81" t="s">
        <v>449</v>
      </c>
      <c r="GF3909" s="81" t="s">
        <v>155</v>
      </c>
      <c r="GG3909" s="81" t="s">
        <v>480</v>
      </c>
      <c r="GH3909" s="81" t="s">
        <v>461</v>
      </c>
      <c r="GI3909" s="81">
        <v>2026</v>
      </c>
      <c r="GJ3909" s="81" t="s">
        <v>201</v>
      </c>
      <c r="GK3909" s="81">
        <v>233.23007680793961</v>
      </c>
      <c r="GL3909" s="81">
        <v>267.12711200000001</v>
      </c>
      <c r="GM3909" s="81">
        <v>2026</v>
      </c>
      <c r="GN3909" s="81" t="s">
        <v>173</v>
      </c>
      <c r="GO3909" s="81">
        <v>1.1148832299820636E-2</v>
      </c>
      <c r="GP3909" s="81">
        <v>10</v>
      </c>
      <c r="GQ3909" s="81">
        <v>0</v>
      </c>
      <c r="GR3909" s="81" t="s">
        <v>448</v>
      </c>
      <c r="GS3909" s="81">
        <v>1.1148832299820636E-2</v>
      </c>
      <c r="GT3909" s="81">
        <v>2.6002430136060051</v>
      </c>
      <c r="GU3909" s="81">
        <v>1.1148832299820636E-2</v>
      </c>
      <c r="GV3909" s="81">
        <v>2.6002430136060051</v>
      </c>
      <c r="GW3909" s="81">
        <v>1.1148832299820636E-2</v>
      </c>
      <c r="GX3909" s="81">
        <v>2.6002430136060051</v>
      </c>
      <c r="GY3909" s="81">
        <v>1.1148832299820636E-2</v>
      </c>
      <c r="GZ3909" s="81">
        <v>2.6002430136060051</v>
      </c>
    </row>
    <row r="3910" spans="98:208" x14ac:dyDescent="0.25">
      <c r="CT3910" s="81" t="s">
        <v>155</v>
      </c>
      <c r="CU3910" s="81" t="s">
        <v>477</v>
      </c>
      <c r="CV3910" s="81" t="s">
        <v>455</v>
      </c>
      <c r="CW3910" s="81">
        <v>2027</v>
      </c>
      <c r="CX3910" s="81">
        <v>0</v>
      </c>
      <c r="CY3910" s="81">
        <v>0</v>
      </c>
      <c r="CZ3910" s="81">
        <v>0</v>
      </c>
      <c r="DA3910" s="81">
        <v>0</v>
      </c>
      <c r="DB3910" s="81">
        <v>21835.978114130408</v>
      </c>
      <c r="DC3910" s="81">
        <v>428.60232122030089</v>
      </c>
      <c r="DD3910" s="81">
        <v>13939.560973457539</v>
      </c>
      <c r="DE3910" s="81">
        <v>7467.8148194525193</v>
      </c>
      <c r="DF3910" s="81">
        <v>4.7784154025989904</v>
      </c>
      <c r="DG3910" s="81">
        <v>4.7784154025989904</v>
      </c>
      <c r="DH3910" s="81">
        <v>4.7784154025989904</v>
      </c>
      <c r="DI3910" s="81">
        <v>4.7784154025989904</v>
      </c>
      <c r="DJ3910" s="81">
        <v>2.3701124829167181E-8</v>
      </c>
      <c r="DL3910" s="81">
        <v>0</v>
      </c>
      <c r="DM3910" s="81">
        <v>1.1325381994261382E-7</v>
      </c>
      <c r="DN3910" s="81">
        <v>1.1325381994261382E-7</v>
      </c>
      <c r="DO3910" s="81">
        <v>0</v>
      </c>
      <c r="DP3910" s="81">
        <v>1.1325381994261382E-7</v>
      </c>
      <c r="DQ3910" s="81">
        <v>1.1325381994261382E-7</v>
      </c>
      <c r="DR3910" s="81">
        <v>0</v>
      </c>
      <c r="DS3910" s="81">
        <v>1.1325381994261382E-7</v>
      </c>
      <c r="DT3910" s="81">
        <v>1.1325381994261382E-7</v>
      </c>
      <c r="DU3910" s="81">
        <v>0</v>
      </c>
      <c r="DV3910" s="81">
        <v>1.1325381994261382E-7</v>
      </c>
      <c r="DW3910" s="81">
        <v>1.1325381994261382E-7</v>
      </c>
      <c r="GE3910" s="81" t="s">
        <v>449</v>
      </c>
      <c r="GF3910" s="81" t="s">
        <v>155</v>
      </c>
      <c r="GG3910" s="81" t="s">
        <v>480</v>
      </c>
      <c r="GH3910" s="81" t="s">
        <v>461</v>
      </c>
      <c r="GI3910" s="81">
        <v>2027</v>
      </c>
      <c r="GJ3910" s="81" t="s">
        <v>201</v>
      </c>
      <c r="GK3910" s="81">
        <v>233.23007680793961</v>
      </c>
      <c r="GL3910" s="81">
        <v>267.12711200000001</v>
      </c>
      <c r="GM3910" s="81">
        <v>2027</v>
      </c>
      <c r="GN3910" s="81" t="s">
        <v>173</v>
      </c>
      <c r="GO3910" s="81">
        <v>1.1148832299820636E-2</v>
      </c>
      <c r="GP3910" s="81">
        <v>10</v>
      </c>
      <c r="GQ3910" s="81">
        <v>0</v>
      </c>
      <c r="GR3910" s="81" t="s">
        <v>448</v>
      </c>
      <c r="GS3910" s="81">
        <v>1.1148832299820636E-2</v>
      </c>
      <c r="GT3910" s="81">
        <v>2.6002430136060051</v>
      </c>
      <c r="GU3910" s="81">
        <v>1.1148832299820636E-2</v>
      </c>
      <c r="GV3910" s="81">
        <v>2.6002430136060051</v>
      </c>
      <c r="GW3910" s="81">
        <v>1.1148832299820636E-2</v>
      </c>
      <c r="GX3910" s="81">
        <v>2.6002430136060051</v>
      </c>
      <c r="GY3910" s="81">
        <v>1.1148832299820636E-2</v>
      </c>
      <c r="GZ3910" s="81">
        <v>2.6002430136060051</v>
      </c>
    </row>
    <row r="3911" spans="98:208" x14ac:dyDescent="0.25">
      <c r="CT3911" s="81" t="s">
        <v>155</v>
      </c>
      <c r="CU3911" s="81" t="s">
        <v>477</v>
      </c>
      <c r="CV3911" s="81" t="s">
        <v>455</v>
      </c>
      <c r="CW3911" s="81">
        <v>2028</v>
      </c>
      <c r="CX3911" s="81">
        <v>0</v>
      </c>
      <c r="CY3911" s="81">
        <v>0</v>
      </c>
      <c r="CZ3911" s="81">
        <v>0</v>
      </c>
      <c r="DA3911" s="81">
        <v>0</v>
      </c>
      <c r="DB3911" s="81">
        <v>22783.187028906901</v>
      </c>
      <c r="DC3911" s="81">
        <v>453.26096055716249</v>
      </c>
      <c r="DD3911" s="81">
        <v>14531.33568557207</v>
      </c>
      <c r="DE3911" s="81">
        <v>7798.5903827776219</v>
      </c>
      <c r="DF3911" s="81">
        <v>5.0533304373074204</v>
      </c>
      <c r="DG3911" s="81">
        <v>5.0533304373074204</v>
      </c>
      <c r="DH3911" s="81">
        <v>5.0533304373074204</v>
      </c>
      <c r="DI3911" s="81">
        <v>5.0533304373074204</v>
      </c>
      <c r="DJ3911" s="81">
        <v>2.3701124829167181E-8</v>
      </c>
      <c r="DL3911" s="81">
        <v>0</v>
      </c>
      <c r="DM3911" s="81">
        <v>1.1976961549765314E-7</v>
      </c>
      <c r="DN3911" s="81">
        <v>1.1976961549765314E-7</v>
      </c>
      <c r="DO3911" s="81">
        <v>0</v>
      </c>
      <c r="DP3911" s="81">
        <v>1.1976961549765314E-7</v>
      </c>
      <c r="DQ3911" s="81">
        <v>1.1976961549765314E-7</v>
      </c>
      <c r="DR3911" s="81">
        <v>0</v>
      </c>
      <c r="DS3911" s="81">
        <v>1.1976961549765314E-7</v>
      </c>
      <c r="DT3911" s="81">
        <v>1.1976961549765314E-7</v>
      </c>
      <c r="DU3911" s="81">
        <v>0</v>
      </c>
      <c r="DV3911" s="81">
        <v>1.1976961549765314E-7</v>
      </c>
      <c r="DW3911" s="81">
        <v>1.1976961549765314E-7</v>
      </c>
      <c r="GE3911" s="81" t="s">
        <v>449</v>
      </c>
      <c r="GF3911" s="81" t="s">
        <v>155</v>
      </c>
      <c r="GG3911" s="81" t="s">
        <v>480</v>
      </c>
      <c r="GH3911" s="81" t="s">
        <v>461</v>
      </c>
      <c r="GI3911" s="81">
        <v>2028</v>
      </c>
      <c r="GJ3911" s="81" t="s">
        <v>201</v>
      </c>
      <c r="GK3911" s="81">
        <v>247.27299216494751</v>
      </c>
      <c r="GL3911" s="81">
        <v>267.12711200000001</v>
      </c>
      <c r="GM3911" s="81">
        <v>2028</v>
      </c>
      <c r="GN3911" s="81" t="s">
        <v>173</v>
      </c>
      <c r="GO3911" s="81">
        <v>1.1148832299820636E-2</v>
      </c>
      <c r="GP3911" s="81">
        <v>10</v>
      </c>
      <c r="GQ3911" s="81">
        <v>0</v>
      </c>
      <c r="GR3911" s="81" t="s">
        <v>448</v>
      </c>
      <c r="GS3911" s="81">
        <v>1.1148832299820636E-2</v>
      </c>
      <c r="GT3911" s="81">
        <v>2.7568051219218619</v>
      </c>
      <c r="GU3911" s="81">
        <v>1.1148832299820636E-2</v>
      </c>
      <c r="GV3911" s="81">
        <v>2.7568051219218619</v>
      </c>
      <c r="GW3911" s="81">
        <v>1.1148832299820636E-2</v>
      </c>
      <c r="GX3911" s="81">
        <v>2.7568051219218619</v>
      </c>
      <c r="GY3911" s="81">
        <v>1.1148832299820636E-2</v>
      </c>
      <c r="GZ3911" s="81">
        <v>2.7568051219218619</v>
      </c>
    </row>
    <row r="3912" spans="98:208" x14ac:dyDescent="0.25">
      <c r="CT3912" s="81" t="s">
        <v>155</v>
      </c>
      <c r="CU3912" s="81" t="s">
        <v>477</v>
      </c>
      <c r="CV3912" s="81" t="s">
        <v>455</v>
      </c>
      <c r="CW3912" s="81">
        <v>2029</v>
      </c>
      <c r="CX3912" s="81">
        <v>0</v>
      </c>
      <c r="CY3912" s="81">
        <v>0</v>
      </c>
      <c r="CZ3912" s="81">
        <v>0</v>
      </c>
      <c r="DA3912" s="81">
        <v>0</v>
      </c>
      <c r="DB3912" s="81">
        <v>22783.187028906901</v>
      </c>
      <c r="DC3912" s="81">
        <v>453.26096055716249</v>
      </c>
      <c r="DD3912" s="81">
        <v>14531.33568557207</v>
      </c>
      <c r="DE3912" s="81">
        <v>7798.5903827776219</v>
      </c>
      <c r="DF3912" s="81">
        <v>5.0533304373074204</v>
      </c>
      <c r="DG3912" s="81">
        <v>5.0533304373074204</v>
      </c>
      <c r="DH3912" s="81">
        <v>5.0533304373074204</v>
      </c>
      <c r="DI3912" s="81">
        <v>5.0533304373074204</v>
      </c>
      <c r="DJ3912" s="81">
        <v>2.3701124829167181E-8</v>
      </c>
      <c r="DL3912" s="81">
        <v>0</v>
      </c>
      <c r="DM3912" s="81">
        <v>1.1976961549765314E-7</v>
      </c>
      <c r="DN3912" s="81">
        <v>1.1976961549765314E-7</v>
      </c>
      <c r="DO3912" s="81">
        <v>0</v>
      </c>
      <c r="DP3912" s="81">
        <v>1.1976961549765314E-7</v>
      </c>
      <c r="DQ3912" s="81">
        <v>1.1976961549765314E-7</v>
      </c>
      <c r="DR3912" s="81">
        <v>0</v>
      </c>
      <c r="DS3912" s="81">
        <v>1.1976961549765314E-7</v>
      </c>
      <c r="DT3912" s="81">
        <v>1.1976961549765314E-7</v>
      </c>
      <c r="DU3912" s="81">
        <v>0</v>
      </c>
      <c r="DV3912" s="81">
        <v>1.1976961549765314E-7</v>
      </c>
      <c r="DW3912" s="81">
        <v>1.1976961549765314E-7</v>
      </c>
      <c r="GE3912" s="81" t="s">
        <v>449</v>
      </c>
      <c r="GF3912" s="81" t="s">
        <v>155</v>
      </c>
      <c r="GG3912" s="81" t="s">
        <v>480</v>
      </c>
      <c r="GH3912" s="81" t="s">
        <v>461</v>
      </c>
      <c r="GI3912" s="81">
        <v>2029</v>
      </c>
      <c r="GJ3912" s="81" t="s">
        <v>201</v>
      </c>
      <c r="GK3912" s="81">
        <v>247.27299216494751</v>
      </c>
      <c r="GL3912" s="81">
        <v>267.12711200000001</v>
      </c>
      <c r="GM3912" s="81">
        <v>2029</v>
      </c>
      <c r="GN3912" s="81" t="s">
        <v>173</v>
      </c>
      <c r="GO3912" s="81">
        <v>1.1148832299820636E-2</v>
      </c>
      <c r="GP3912" s="81">
        <v>10</v>
      </c>
      <c r="GQ3912" s="81">
        <v>0</v>
      </c>
      <c r="GR3912" s="81" t="s">
        <v>448</v>
      </c>
      <c r="GS3912" s="81">
        <v>1.1148832299820636E-2</v>
      </c>
      <c r="GT3912" s="81">
        <v>2.7568051219218619</v>
      </c>
      <c r="GU3912" s="81">
        <v>1.1148832299820636E-2</v>
      </c>
      <c r="GV3912" s="81">
        <v>2.7568051219218619</v>
      </c>
      <c r="GW3912" s="81">
        <v>1.1148832299820636E-2</v>
      </c>
      <c r="GX3912" s="81">
        <v>2.7568051219218619</v>
      </c>
      <c r="GY3912" s="81">
        <v>1.1148832299820636E-2</v>
      </c>
      <c r="GZ3912" s="81">
        <v>2.7568051219218619</v>
      </c>
    </row>
    <row r="3913" spans="98:208" x14ac:dyDescent="0.25">
      <c r="CT3913" s="81" t="s">
        <v>155</v>
      </c>
      <c r="CU3913" s="81" t="s">
        <v>477</v>
      </c>
      <c r="CV3913" s="81" t="s">
        <v>455</v>
      </c>
      <c r="CW3913" s="81">
        <v>2030</v>
      </c>
      <c r="CX3913" s="81">
        <v>0</v>
      </c>
      <c r="CY3913" s="81">
        <v>0</v>
      </c>
      <c r="CZ3913" s="81">
        <v>0</v>
      </c>
      <c r="DA3913" s="81">
        <v>0</v>
      </c>
      <c r="DB3913" s="81">
        <v>22783.187028906901</v>
      </c>
      <c r="DC3913" s="81">
        <v>453.26096055716249</v>
      </c>
      <c r="DD3913" s="81">
        <v>14531.33568557207</v>
      </c>
      <c r="DE3913" s="81">
        <v>7798.5903827776219</v>
      </c>
      <c r="DF3913" s="81">
        <v>0</v>
      </c>
      <c r="DG3913" s="81">
        <v>5.0533304373074204</v>
      </c>
      <c r="DH3913" s="81">
        <v>5.0533304373074204</v>
      </c>
      <c r="DI3913" s="81">
        <v>5.0533304373074204</v>
      </c>
      <c r="DJ3913" s="81">
        <v>2.3701124829167181E-8</v>
      </c>
      <c r="DL3913" s="81">
        <v>0</v>
      </c>
      <c r="DM3913" s="81">
        <v>0</v>
      </c>
      <c r="DN3913" s="81">
        <v>0</v>
      </c>
      <c r="DO3913" s="81">
        <v>0</v>
      </c>
      <c r="DP3913" s="81">
        <v>1.1976961549765314E-7</v>
      </c>
      <c r="DQ3913" s="81">
        <v>1.1976961549765314E-7</v>
      </c>
      <c r="DR3913" s="81">
        <v>0</v>
      </c>
      <c r="DS3913" s="81">
        <v>1.1976961549765314E-7</v>
      </c>
      <c r="DT3913" s="81">
        <v>1.1976961549765314E-7</v>
      </c>
      <c r="DU3913" s="81">
        <v>0</v>
      </c>
      <c r="DV3913" s="81">
        <v>1.1976961549765314E-7</v>
      </c>
      <c r="DW3913" s="81">
        <v>1.1976961549765314E-7</v>
      </c>
      <c r="GE3913" s="81" t="s">
        <v>449</v>
      </c>
      <c r="GF3913" s="81" t="s">
        <v>155</v>
      </c>
      <c r="GG3913" s="81" t="s">
        <v>480</v>
      </c>
      <c r="GH3913" s="81" t="s">
        <v>461</v>
      </c>
      <c r="GI3913" s="81">
        <v>2030</v>
      </c>
      <c r="GJ3913" s="81" t="s">
        <v>201</v>
      </c>
      <c r="GK3913" s="81">
        <v>247.27299216494751</v>
      </c>
      <c r="GL3913" s="81">
        <v>267.12711200000001</v>
      </c>
      <c r="GM3913" s="81">
        <v>2030</v>
      </c>
      <c r="GN3913" s="81" t="s">
        <v>173</v>
      </c>
      <c r="GO3913" s="81">
        <v>1.1148832299820636E-2</v>
      </c>
      <c r="GP3913" s="81">
        <v>10</v>
      </c>
      <c r="GQ3913" s="81">
        <v>0</v>
      </c>
      <c r="GR3913" s="81" t="s">
        <v>448</v>
      </c>
      <c r="GS3913" s="81">
        <v>0</v>
      </c>
      <c r="GT3913" s="81">
        <v>0</v>
      </c>
      <c r="GU3913" s="81">
        <v>1.1148832299820636E-2</v>
      </c>
      <c r="GV3913" s="81">
        <v>2.7568051219218619</v>
      </c>
      <c r="GW3913" s="81">
        <v>1.1148832299820636E-2</v>
      </c>
      <c r="GX3913" s="81">
        <v>2.7568051219218619</v>
      </c>
      <c r="GY3913" s="81">
        <v>1.1148832299820636E-2</v>
      </c>
      <c r="GZ3913" s="81">
        <v>2.7568051219218619</v>
      </c>
    </row>
    <row r="3914" spans="98:208" x14ac:dyDescent="0.25">
      <c r="CT3914" s="81" t="s">
        <v>155</v>
      </c>
      <c r="CU3914" s="81" t="s">
        <v>477</v>
      </c>
      <c r="CV3914" s="81" t="s">
        <v>455</v>
      </c>
      <c r="CW3914" s="81">
        <v>2031</v>
      </c>
      <c r="CX3914" s="81">
        <v>0</v>
      </c>
      <c r="CY3914" s="81">
        <v>0</v>
      </c>
      <c r="CZ3914" s="81">
        <v>0</v>
      </c>
      <c r="DA3914" s="81">
        <v>0</v>
      </c>
      <c r="DB3914" s="81">
        <v>22783.187028906901</v>
      </c>
      <c r="DC3914" s="81">
        <v>453.26096055716249</v>
      </c>
      <c r="DD3914" s="81">
        <v>14531.33568557207</v>
      </c>
      <c r="DE3914" s="81">
        <v>7798.5903827776219</v>
      </c>
      <c r="DF3914" s="81">
        <v>0</v>
      </c>
      <c r="DG3914" s="81">
        <v>0</v>
      </c>
      <c r="DH3914" s="81">
        <v>5.0533304373074204</v>
      </c>
      <c r="DI3914" s="81">
        <v>5.0533304373074204</v>
      </c>
      <c r="DJ3914" s="81">
        <v>2.3701124829167181E-8</v>
      </c>
      <c r="DL3914" s="81">
        <v>0</v>
      </c>
      <c r="DM3914" s="81">
        <v>0</v>
      </c>
      <c r="DN3914" s="81">
        <v>0</v>
      </c>
      <c r="DO3914" s="81">
        <v>0</v>
      </c>
      <c r="DP3914" s="81">
        <v>0</v>
      </c>
      <c r="DQ3914" s="81">
        <v>0</v>
      </c>
      <c r="DR3914" s="81">
        <v>0</v>
      </c>
      <c r="DS3914" s="81">
        <v>1.1976961549765314E-7</v>
      </c>
      <c r="DT3914" s="81">
        <v>1.1976961549765314E-7</v>
      </c>
      <c r="DU3914" s="81">
        <v>0</v>
      </c>
      <c r="DV3914" s="81">
        <v>1.1976961549765314E-7</v>
      </c>
      <c r="DW3914" s="81">
        <v>1.1976961549765314E-7</v>
      </c>
      <c r="GE3914" s="81" t="s">
        <v>449</v>
      </c>
      <c r="GF3914" s="81" t="s">
        <v>155</v>
      </c>
      <c r="GG3914" s="81" t="s">
        <v>480</v>
      </c>
      <c r="GH3914" s="81" t="s">
        <v>461</v>
      </c>
      <c r="GI3914" s="81">
        <v>2031</v>
      </c>
      <c r="GJ3914" s="81" t="s">
        <v>201</v>
      </c>
      <c r="GK3914" s="81">
        <v>247.27299216494751</v>
      </c>
      <c r="GL3914" s="81">
        <v>267.12711200000001</v>
      </c>
      <c r="GM3914" s="81">
        <v>2031</v>
      </c>
      <c r="GN3914" s="81" t="s">
        <v>173</v>
      </c>
      <c r="GO3914" s="81">
        <v>1.1148832299820636E-2</v>
      </c>
      <c r="GP3914" s="81">
        <v>10</v>
      </c>
      <c r="GQ3914" s="81">
        <v>0</v>
      </c>
      <c r="GR3914" s="81" t="s">
        <v>448</v>
      </c>
      <c r="GS3914" s="81">
        <v>0</v>
      </c>
      <c r="GT3914" s="81">
        <v>0</v>
      </c>
      <c r="GU3914" s="81">
        <v>0</v>
      </c>
      <c r="GV3914" s="81">
        <v>0</v>
      </c>
      <c r="GW3914" s="81">
        <v>1.1148832299820636E-2</v>
      </c>
      <c r="GX3914" s="81">
        <v>2.7568051219218619</v>
      </c>
      <c r="GY3914" s="81">
        <v>1.1148832299820636E-2</v>
      </c>
      <c r="GZ3914" s="81">
        <v>2.7568051219218619</v>
      </c>
    </row>
    <row r="3915" spans="98:208" x14ac:dyDescent="0.25">
      <c r="CT3915" s="81" t="s">
        <v>155</v>
      </c>
      <c r="CU3915" s="81" t="s">
        <v>477</v>
      </c>
      <c r="CV3915" s="81" t="s">
        <v>455</v>
      </c>
      <c r="CW3915" s="81">
        <v>2032</v>
      </c>
      <c r="CX3915" s="81">
        <v>0</v>
      </c>
      <c r="CY3915" s="81">
        <v>0</v>
      </c>
      <c r="CZ3915" s="81">
        <v>0</v>
      </c>
      <c r="DA3915" s="81">
        <v>0</v>
      </c>
      <c r="DB3915" s="81">
        <v>22783.187028906901</v>
      </c>
      <c r="DC3915" s="81">
        <v>453.26096055716249</v>
      </c>
      <c r="DD3915" s="81">
        <v>14531.33568557207</v>
      </c>
      <c r="DE3915" s="81">
        <v>7798.5903827776219</v>
      </c>
      <c r="DF3915" s="81">
        <v>0</v>
      </c>
      <c r="DG3915" s="81">
        <v>0</v>
      </c>
      <c r="DH3915" s="81">
        <v>0</v>
      </c>
      <c r="DI3915" s="81">
        <v>5.0533304373074204</v>
      </c>
      <c r="DJ3915" s="81">
        <v>2.3701124829167181E-8</v>
      </c>
      <c r="DL3915" s="81">
        <v>0</v>
      </c>
      <c r="DM3915" s="81">
        <v>0</v>
      </c>
      <c r="DN3915" s="81">
        <v>0</v>
      </c>
      <c r="DO3915" s="81">
        <v>0</v>
      </c>
      <c r="DP3915" s="81">
        <v>0</v>
      </c>
      <c r="DQ3915" s="81">
        <v>0</v>
      </c>
      <c r="DR3915" s="81">
        <v>0</v>
      </c>
      <c r="DS3915" s="81">
        <v>0</v>
      </c>
      <c r="DT3915" s="81">
        <v>0</v>
      </c>
      <c r="DU3915" s="81">
        <v>0</v>
      </c>
      <c r="DV3915" s="81">
        <v>1.1976961549765314E-7</v>
      </c>
      <c r="DW3915" s="81">
        <v>1.1976961549765314E-7</v>
      </c>
      <c r="GE3915" s="81" t="s">
        <v>449</v>
      </c>
      <c r="GF3915" s="81" t="s">
        <v>155</v>
      </c>
      <c r="GG3915" s="81" t="s">
        <v>480</v>
      </c>
      <c r="GH3915" s="81" t="s">
        <v>461</v>
      </c>
      <c r="GI3915" s="81">
        <v>2032</v>
      </c>
      <c r="GJ3915" s="81" t="s">
        <v>201</v>
      </c>
      <c r="GK3915" s="81">
        <v>247.27299216494751</v>
      </c>
      <c r="GL3915" s="81">
        <v>267.12711200000001</v>
      </c>
      <c r="GM3915" s="81">
        <v>2032</v>
      </c>
      <c r="GN3915" s="81" t="s">
        <v>173</v>
      </c>
      <c r="GO3915" s="81">
        <v>1.1148832299820636E-2</v>
      </c>
      <c r="GP3915" s="81">
        <v>10</v>
      </c>
      <c r="GQ3915" s="81">
        <v>0</v>
      </c>
      <c r="GR3915" s="81" t="s">
        <v>448</v>
      </c>
      <c r="GS3915" s="81">
        <v>0</v>
      </c>
      <c r="GT3915" s="81">
        <v>0</v>
      </c>
      <c r="GU3915" s="81">
        <v>0</v>
      </c>
      <c r="GV3915" s="81">
        <v>0</v>
      </c>
      <c r="GW3915" s="81">
        <v>0</v>
      </c>
      <c r="GX3915" s="81">
        <v>0</v>
      </c>
      <c r="GY3915" s="81">
        <v>1.1148832299820636E-2</v>
      </c>
      <c r="GZ3915" s="81">
        <v>2.7568051219218619</v>
      </c>
    </row>
    <row r="3916" spans="98:208" x14ac:dyDescent="0.25">
      <c r="CT3916" s="81" t="s">
        <v>155</v>
      </c>
      <c r="CU3916" s="81" t="s">
        <v>478</v>
      </c>
      <c r="CV3916" s="81" t="s">
        <v>457</v>
      </c>
      <c r="CW3916" s="81">
        <v>2020</v>
      </c>
      <c r="CX3916" s="81">
        <v>0</v>
      </c>
      <c r="CY3916" s="81">
        <v>0</v>
      </c>
      <c r="CZ3916" s="81">
        <v>0</v>
      </c>
      <c r="DA3916" s="81">
        <v>0</v>
      </c>
      <c r="DB3916" s="81">
        <v>14146.130641332729</v>
      </c>
      <c r="DC3916" s="81">
        <v>222.22942162783389</v>
      </c>
      <c r="DD3916" s="81">
        <v>8585.7228092480746</v>
      </c>
      <c r="DE3916" s="81">
        <v>5338.1784104568251</v>
      </c>
      <c r="DF3916" s="81">
        <v>2.4775985538148531</v>
      </c>
      <c r="DG3916" s="81">
        <v>0</v>
      </c>
      <c r="DH3916" s="81">
        <v>0</v>
      </c>
      <c r="DI3916" s="81">
        <v>0</v>
      </c>
      <c r="DJ3916" s="81">
        <v>4.4513142717343689E-6</v>
      </c>
      <c r="DL3916" s="81">
        <v>0</v>
      </c>
      <c r="DM3916" s="81">
        <v>1.1028569802224488E-5</v>
      </c>
      <c r="DN3916" s="81">
        <v>1.1028569802224488E-5</v>
      </c>
      <c r="DO3916" s="81">
        <v>0</v>
      </c>
      <c r="DP3916" s="81">
        <v>0</v>
      </c>
      <c r="DQ3916" s="81">
        <v>0</v>
      </c>
      <c r="DR3916" s="81">
        <v>0</v>
      </c>
      <c r="DS3916" s="81">
        <v>0</v>
      </c>
      <c r="DT3916" s="81">
        <v>0</v>
      </c>
      <c r="DU3916" s="81">
        <v>0</v>
      </c>
      <c r="DV3916" s="81">
        <v>0</v>
      </c>
      <c r="DW3916" s="81">
        <v>0</v>
      </c>
      <c r="GE3916" s="81" t="s">
        <v>449</v>
      </c>
      <c r="GF3916" s="81" t="s">
        <v>155</v>
      </c>
      <c r="GG3916" s="81" t="s">
        <v>480</v>
      </c>
      <c r="GH3916" s="81" t="s">
        <v>451</v>
      </c>
      <c r="GI3916" s="81">
        <v>2021</v>
      </c>
      <c r="GJ3916" s="81" t="s">
        <v>201</v>
      </c>
      <c r="GK3916" s="81">
        <v>222.22942162783491</v>
      </c>
      <c r="GL3916" s="81">
        <v>267.12711200000001</v>
      </c>
      <c r="GM3916" s="81">
        <v>2021</v>
      </c>
      <c r="GN3916" s="81" t="s">
        <v>173</v>
      </c>
      <c r="GO3916" s="81">
        <v>1.1148832299820636E-2</v>
      </c>
      <c r="GP3916" s="81">
        <v>10</v>
      </c>
      <c r="GQ3916" s="81">
        <v>0</v>
      </c>
      <c r="GR3916" s="81" t="s">
        <v>448</v>
      </c>
      <c r="GS3916" s="81">
        <v>1.1148832299820636E-2</v>
      </c>
      <c r="GT3916" s="81">
        <v>2.4775985538148646</v>
      </c>
      <c r="GU3916" s="81">
        <v>1.1148832299820636E-2</v>
      </c>
      <c r="GV3916" s="81">
        <v>2.4775985538148646</v>
      </c>
      <c r="GW3916" s="81">
        <v>0</v>
      </c>
      <c r="GX3916" s="81">
        <v>0</v>
      </c>
      <c r="GY3916" s="81">
        <v>0</v>
      </c>
      <c r="GZ3916" s="81">
        <v>0</v>
      </c>
    </row>
    <row r="3917" spans="98:208" x14ac:dyDescent="0.25">
      <c r="CT3917" s="81" t="s">
        <v>155</v>
      </c>
      <c r="CU3917" s="81" t="s">
        <v>478</v>
      </c>
      <c r="CV3917" s="81" t="s">
        <v>457</v>
      </c>
      <c r="CW3917" s="81">
        <v>2021</v>
      </c>
      <c r="CX3917" s="81">
        <v>0</v>
      </c>
      <c r="CY3917" s="81">
        <v>0</v>
      </c>
      <c r="CZ3917" s="81">
        <v>0</v>
      </c>
      <c r="DA3917" s="81">
        <v>0</v>
      </c>
      <c r="DB3917" s="81">
        <v>14146.130641332729</v>
      </c>
      <c r="DC3917" s="81">
        <v>222.22942162783389</v>
      </c>
      <c r="DD3917" s="81">
        <v>8585.7228092480746</v>
      </c>
      <c r="DE3917" s="81">
        <v>5338.1784104568251</v>
      </c>
      <c r="DF3917" s="81">
        <v>2.4775985538148531</v>
      </c>
      <c r="DG3917" s="81">
        <v>2.4775985538148531</v>
      </c>
      <c r="DH3917" s="81">
        <v>0</v>
      </c>
      <c r="DI3917" s="81">
        <v>0</v>
      </c>
      <c r="DJ3917" s="81">
        <v>4.4513142717343689E-6</v>
      </c>
      <c r="DL3917" s="81">
        <v>0</v>
      </c>
      <c r="DM3917" s="81">
        <v>1.1028569802224488E-5</v>
      </c>
      <c r="DN3917" s="81">
        <v>1.1028569802224488E-5</v>
      </c>
      <c r="DO3917" s="81">
        <v>0</v>
      </c>
      <c r="DP3917" s="81">
        <v>1.1028569802224488E-5</v>
      </c>
      <c r="DQ3917" s="81">
        <v>1.1028569802224488E-5</v>
      </c>
      <c r="DR3917" s="81">
        <v>0</v>
      </c>
      <c r="DS3917" s="81">
        <v>0</v>
      </c>
      <c r="DT3917" s="81">
        <v>0</v>
      </c>
      <c r="DU3917" s="81">
        <v>0</v>
      </c>
      <c r="DV3917" s="81">
        <v>0</v>
      </c>
      <c r="DW3917" s="81">
        <v>0</v>
      </c>
      <c r="GE3917" s="81" t="s">
        <v>449</v>
      </c>
      <c r="GF3917" s="81" t="s">
        <v>155</v>
      </c>
      <c r="GG3917" s="81" t="s">
        <v>480</v>
      </c>
      <c r="GH3917" s="81" t="s">
        <v>451</v>
      </c>
      <c r="GI3917" s="81">
        <v>2022</v>
      </c>
      <c r="GJ3917" s="81" t="s">
        <v>201</v>
      </c>
      <c r="GK3917" s="81">
        <v>222.22942162783491</v>
      </c>
      <c r="GL3917" s="81">
        <v>267.12711200000001</v>
      </c>
      <c r="GM3917" s="81">
        <v>2022</v>
      </c>
      <c r="GN3917" s="81" t="s">
        <v>173</v>
      </c>
      <c r="GO3917" s="81">
        <v>1.1148832299820636E-2</v>
      </c>
      <c r="GP3917" s="81">
        <v>10</v>
      </c>
      <c r="GQ3917" s="81">
        <v>0</v>
      </c>
      <c r="GR3917" s="81" t="s">
        <v>448</v>
      </c>
      <c r="GS3917" s="81">
        <v>1.1148832299820636E-2</v>
      </c>
      <c r="GT3917" s="81">
        <v>2.4775985538148646</v>
      </c>
      <c r="GU3917" s="81">
        <v>1.1148832299820636E-2</v>
      </c>
      <c r="GV3917" s="81">
        <v>2.4775985538148646</v>
      </c>
      <c r="GW3917" s="81">
        <v>1.1148832299820636E-2</v>
      </c>
      <c r="GX3917" s="81">
        <v>2.4775985538148646</v>
      </c>
      <c r="GY3917" s="81">
        <v>0</v>
      </c>
      <c r="GZ3917" s="81">
        <v>0</v>
      </c>
    </row>
    <row r="3918" spans="98:208" x14ac:dyDescent="0.25">
      <c r="CT3918" s="81" t="s">
        <v>155</v>
      </c>
      <c r="CU3918" s="81" t="s">
        <v>478</v>
      </c>
      <c r="CV3918" s="81" t="s">
        <v>457</v>
      </c>
      <c r="CW3918" s="81">
        <v>2022</v>
      </c>
      <c r="CX3918" s="81">
        <v>0</v>
      </c>
      <c r="CY3918" s="81">
        <v>0</v>
      </c>
      <c r="CZ3918" s="81">
        <v>0</v>
      </c>
      <c r="DA3918" s="81">
        <v>0</v>
      </c>
      <c r="DB3918" s="81">
        <v>14146.130641332729</v>
      </c>
      <c r="DC3918" s="81">
        <v>222.22942162783389</v>
      </c>
      <c r="DD3918" s="81">
        <v>8585.7228092480746</v>
      </c>
      <c r="DE3918" s="81">
        <v>5338.1784104568251</v>
      </c>
      <c r="DF3918" s="81">
        <v>2.4775985538148531</v>
      </c>
      <c r="DG3918" s="81">
        <v>2.4775985538148531</v>
      </c>
      <c r="DH3918" s="81">
        <v>2.4775985538148531</v>
      </c>
      <c r="DI3918" s="81">
        <v>0</v>
      </c>
      <c r="DJ3918" s="81">
        <v>4.4513142717343689E-6</v>
      </c>
      <c r="DL3918" s="81">
        <v>0</v>
      </c>
      <c r="DM3918" s="81">
        <v>1.1028569802224488E-5</v>
      </c>
      <c r="DN3918" s="81">
        <v>1.1028569802224488E-5</v>
      </c>
      <c r="DO3918" s="81">
        <v>0</v>
      </c>
      <c r="DP3918" s="81">
        <v>1.1028569802224488E-5</v>
      </c>
      <c r="DQ3918" s="81">
        <v>1.1028569802224488E-5</v>
      </c>
      <c r="DR3918" s="81">
        <v>0</v>
      </c>
      <c r="DS3918" s="81">
        <v>1.1028569802224488E-5</v>
      </c>
      <c r="DT3918" s="81">
        <v>1.1028569802224488E-5</v>
      </c>
      <c r="DU3918" s="81">
        <v>0</v>
      </c>
      <c r="DV3918" s="81">
        <v>0</v>
      </c>
      <c r="DW3918" s="81">
        <v>0</v>
      </c>
      <c r="GE3918" s="81" t="s">
        <v>449</v>
      </c>
      <c r="GF3918" s="81" t="s">
        <v>155</v>
      </c>
      <c r="GG3918" s="81" t="s">
        <v>480</v>
      </c>
      <c r="GH3918" s="81" t="s">
        <v>451</v>
      </c>
      <c r="GI3918" s="81">
        <v>2023</v>
      </c>
      <c r="GJ3918" s="81" t="s">
        <v>201</v>
      </c>
      <c r="GK3918" s="81">
        <v>233.2300768079437</v>
      </c>
      <c r="GL3918" s="81">
        <v>267.12711200000001</v>
      </c>
      <c r="GM3918" s="81">
        <v>2023</v>
      </c>
      <c r="GN3918" s="81" t="s">
        <v>173</v>
      </c>
      <c r="GO3918" s="81">
        <v>1.1148832299820636E-2</v>
      </c>
      <c r="GP3918" s="81">
        <v>10</v>
      </c>
      <c r="GQ3918" s="81">
        <v>0</v>
      </c>
      <c r="GR3918" s="81" t="s">
        <v>448</v>
      </c>
      <c r="GS3918" s="81">
        <v>1.1148832299820636E-2</v>
      </c>
      <c r="GT3918" s="81">
        <v>2.6002430136060508</v>
      </c>
      <c r="GU3918" s="81">
        <v>1.1148832299820636E-2</v>
      </c>
      <c r="GV3918" s="81">
        <v>2.6002430136060508</v>
      </c>
      <c r="GW3918" s="81">
        <v>1.1148832299820636E-2</v>
      </c>
      <c r="GX3918" s="81">
        <v>2.6002430136060508</v>
      </c>
      <c r="GY3918" s="81">
        <v>1.1148832299820636E-2</v>
      </c>
      <c r="GZ3918" s="81">
        <v>2.6002430136060508</v>
      </c>
    </row>
    <row r="3919" spans="98:208" x14ac:dyDescent="0.25">
      <c r="CT3919" s="81" t="s">
        <v>155</v>
      </c>
      <c r="CU3919" s="81" t="s">
        <v>478</v>
      </c>
      <c r="CV3919" s="81" t="s">
        <v>457</v>
      </c>
      <c r="CW3919" s="81">
        <v>2023</v>
      </c>
      <c r="CX3919" s="81">
        <v>0</v>
      </c>
      <c r="CY3919" s="81">
        <v>0</v>
      </c>
      <c r="CZ3919" s="81">
        <v>0</v>
      </c>
      <c r="DA3919" s="81">
        <v>0</v>
      </c>
      <c r="DB3919" s="81">
        <v>14664.63755643685</v>
      </c>
      <c r="DC3919" s="81">
        <v>233.23007680794271</v>
      </c>
      <c r="DD3919" s="81">
        <v>8896.5159934287294</v>
      </c>
      <c r="DE3919" s="81">
        <v>5534.8914862001766</v>
      </c>
      <c r="DF3919" s="81">
        <v>2.6002430136060397</v>
      </c>
      <c r="DG3919" s="81">
        <v>2.6002430136060397</v>
      </c>
      <c r="DH3919" s="81">
        <v>2.6002430136060397</v>
      </c>
      <c r="DI3919" s="81">
        <v>2.6002430136060397</v>
      </c>
      <c r="DJ3919" s="81">
        <v>4.4513142717343689E-6</v>
      </c>
      <c r="DL3919" s="81">
        <v>0</v>
      </c>
      <c r="DM3919" s="81">
        <v>1.1574498836442149E-5</v>
      </c>
      <c r="DN3919" s="81">
        <v>1.1574498836442149E-5</v>
      </c>
      <c r="DO3919" s="81">
        <v>0</v>
      </c>
      <c r="DP3919" s="81">
        <v>1.1574498836442149E-5</v>
      </c>
      <c r="DQ3919" s="81">
        <v>1.1574498836442149E-5</v>
      </c>
      <c r="DR3919" s="81">
        <v>0</v>
      </c>
      <c r="DS3919" s="81">
        <v>1.1574498836442149E-5</v>
      </c>
      <c r="DT3919" s="81">
        <v>1.1574498836442149E-5</v>
      </c>
      <c r="DU3919" s="81">
        <v>0</v>
      </c>
      <c r="DV3919" s="81">
        <v>1.1574498836442149E-5</v>
      </c>
      <c r="DW3919" s="81">
        <v>1.1574498836442149E-5</v>
      </c>
      <c r="GE3919" s="81" t="s">
        <v>449</v>
      </c>
      <c r="GF3919" s="81" t="s">
        <v>155</v>
      </c>
      <c r="GG3919" s="81" t="s">
        <v>480</v>
      </c>
      <c r="GH3919" s="81" t="s">
        <v>451</v>
      </c>
      <c r="GI3919" s="81">
        <v>2024</v>
      </c>
      <c r="GJ3919" s="81" t="s">
        <v>201</v>
      </c>
      <c r="GK3919" s="81">
        <v>233.2300768079437</v>
      </c>
      <c r="GL3919" s="81">
        <v>267.12711200000001</v>
      </c>
      <c r="GM3919" s="81">
        <v>2024</v>
      </c>
      <c r="GN3919" s="81" t="s">
        <v>173</v>
      </c>
      <c r="GO3919" s="81">
        <v>1.1148832299820636E-2</v>
      </c>
      <c r="GP3919" s="81">
        <v>10</v>
      </c>
      <c r="GQ3919" s="81">
        <v>0</v>
      </c>
      <c r="GR3919" s="81" t="s">
        <v>448</v>
      </c>
      <c r="GS3919" s="81">
        <v>1.1148832299820636E-2</v>
      </c>
      <c r="GT3919" s="81">
        <v>2.6002430136060508</v>
      </c>
      <c r="GU3919" s="81">
        <v>1.1148832299820636E-2</v>
      </c>
      <c r="GV3919" s="81">
        <v>2.6002430136060508</v>
      </c>
      <c r="GW3919" s="81">
        <v>1.1148832299820636E-2</v>
      </c>
      <c r="GX3919" s="81">
        <v>2.6002430136060508</v>
      </c>
      <c r="GY3919" s="81">
        <v>1.1148832299820636E-2</v>
      </c>
      <c r="GZ3919" s="81">
        <v>2.6002430136060508</v>
      </c>
    </row>
    <row r="3920" spans="98:208" x14ac:dyDescent="0.25">
      <c r="CT3920" s="81" t="s">
        <v>155</v>
      </c>
      <c r="CU3920" s="81" t="s">
        <v>478</v>
      </c>
      <c r="CV3920" s="81" t="s">
        <v>457</v>
      </c>
      <c r="CW3920" s="81">
        <v>2024</v>
      </c>
      <c r="CX3920" s="81">
        <v>0</v>
      </c>
      <c r="CY3920" s="81">
        <v>0</v>
      </c>
      <c r="CZ3920" s="81">
        <v>0</v>
      </c>
      <c r="DA3920" s="81">
        <v>0</v>
      </c>
      <c r="DB3920" s="81">
        <v>14664.63755643685</v>
      </c>
      <c r="DC3920" s="81">
        <v>233.23007680794271</v>
      </c>
      <c r="DD3920" s="81">
        <v>8896.5159934287294</v>
      </c>
      <c r="DE3920" s="81">
        <v>5534.8914862001766</v>
      </c>
      <c r="DF3920" s="81">
        <v>2.6002430136060397</v>
      </c>
      <c r="DG3920" s="81">
        <v>2.6002430136060397</v>
      </c>
      <c r="DH3920" s="81">
        <v>2.6002430136060397</v>
      </c>
      <c r="DI3920" s="81">
        <v>2.6002430136060397</v>
      </c>
      <c r="DJ3920" s="81">
        <v>4.4513142717343689E-6</v>
      </c>
      <c r="DL3920" s="81">
        <v>0</v>
      </c>
      <c r="DM3920" s="81">
        <v>1.1574498836442149E-5</v>
      </c>
      <c r="DN3920" s="81">
        <v>1.1574498836442149E-5</v>
      </c>
      <c r="DO3920" s="81">
        <v>0</v>
      </c>
      <c r="DP3920" s="81">
        <v>1.1574498836442149E-5</v>
      </c>
      <c r="DQ3920" s="81">
        <v>1.1574498836442149E-5</v>
      </c>
      <c r="DR3920" s="81">
        <v>0</v>
      </c>
      <c r="DS3920" s="81">
        <v>1.1574498836442149E-5</v>
      </c>
      <c r="DT3920" s="81">
        <v>1.1574498836442149E-5</v>
      </c>
      <c r="DU3920" s="81">
        <v>0</v>
      </c>
      <c r="DV3920" s="81">
        <v>1.1574498836442149E-5</v>
      </c>
      <c r="DW3920" s="81">
        <v>1.1574498836442149E-5</v>
      </c>
      <c r="GE3920" s="81" t="s">
        <v>449</v>
      </c>
      <c r="GF3920" s="81" t="s">
        <v>155</v>
      </c>
      <c r="GG3920" s="81" t="s">
        <v>480</v>
      </c>
      <c r="GH3920" s="81" t="s">
        <v>451</v>
      </c>
      <c r="GI3920" s="81">
        <v>2025</v>
      </c>
      <c r="GJ3920" s="81" t="s">
        <v>201</v>
      </c>
      <c r="GK3920" s="81">
        <v>233.2300768079437</v>
      </c>
      <c r="GL3920" s="81">
        <v>267.12711200000001</v>
      </c>
      <c r="GM3920" s="81">
        <v>2025</v>
      </c>
      <c r="GN3920" s="81" t="s">
        <v>173</v>
      </c>
      <c r="GO3920" s="81">
        <v>1.1148832299820636E-2</v>
      </c>
      <c r="GP3920" s="81">
        <v>10</v>
      </c>
      <c r="GQ3920" s="81">
        <v>0</v>
      </c>
      <c r="GR3920" s="81" t="s">
        <v>448</v>
      </c>
      <c r="GS3920" s="81">
        <v>1.1148832299820636E-2</v>
      </c>
      <c r="GT3920" s="81">
        <v>2.6002430136060508</v>
      </c>
      <c r="GU3920" s="81">
        <v>1.1148832299820636E-2</v>
      </c>
      <c r="GV3920" s="81">
        <v>2.6002430136060508</v>
      </c>
      <c r="GW3920" s="81">
        <v>1.1148832299820636E-2</v>
      </c>
      <c r="GX3920" s="81">
        <v>2.6002430136060508</v>
      </c>
      <c r="GY3920" s="81">
        <v>1.1148832299820636E-2</v>
      </c>
      <c r="GZ3920" s="81">
        <v>2.6002430136060508</v>
      </c>
    </row>
    <row r="3921" spans="98:208" x14ac:dyDescent="0.25">
      <c r="CT3921" s="81" t="s">
        <v>155</v>
      </c>
      <c r="CU3921" s="81" t="s">
        <v>478</v>
      </c>
      <c r="CV3921" s="81" t="s">
        <v>457</v>
      </c>
      <c r="CW3921" s="81">
        <v>2025</v>
      </c>
      <c r="CX3921" s="81">
        <v>0</v>
      </c>
      <c r="CY3921" s="81">
        <v>0</v>
      </c>
      <c r="CZ3921" s="81">
        <v>0</v>
      </c>
      <c r="DA3921" s="81">
        <v>0</v>
      </c>
      <c r="DB3921" s="81">
        <v>14664.63755643685</v>
      </c>
      <c r="DC3921" s="81">
        <v>233.23007680794271</v>
      </c>
      <c r="DD3921" s="81">
        <v>8896.5159934287294</v>
      </c>
      <c r="DE3921" s="81">
        <v>5534.8914862001766</v>
      </c>
      <c r="DF3921" s="81">
        <v>2.6002430136060397</v>
      </c>
      <c r="DG3921" s="81">
        <v>2.6002430136060397</v>
      </c>
      <c r="DH3921" s="81">
        <v>2.6002430136060397</v>
      </c>
      <c r="DI3921" s="81">
        <v>2.6002430136060397</v>
      </c>
      <c r="DJ3921" s="81">
        <v>4.4513142717343689E-6</v>
      </c>
      <c r="DL3921" s="81">
        <v>0</v>
      </c>
      <c r="DM3921" s="81">
        <v>1.1574498836442149E-5</v>
      </c>
      <c r="DN3921" s="81">
        <v>1.1574498836442149E-5</v>
      </c>
      <c r="DO3921" s="81">
        <v>0</v>
      </c>
      <c r="DP3921" s="81">
        <v>1.1574498836442149E-5</v>
      </c>
      <c r="DQ3921" s="81">
        <v>1.1574498836442149E-5</v>
      </c>
      <c r="DR3921" s="81">
        <v>0</v>
      </c>
      <c r="DS3921" s="81">
        <v>1.1574498836442149E-5</v>
      </c>
      <c r="DT3921" s="81">
        <v>1.1574498836442149E-5</v>
      </c>
      <c r="DU3921" s="81">
        <v>0</v>
      </c>
      <c r="DV3921" s="81">
        <v>1.1574498836442149E-5</v>
      </c>
      <c r="DW3921" s="81">
        <v>1.1574498836442149E-5</v>
      </c>
      <c r="GE3921" s="81" t="s">
        <v>449</v>
      </c>
      <c r="GF3921" s="81" t="s">
        <v>155</v>
      </c>
      <c r="GG3921" s="81" t="s">
        <v>480</v>
      </c>
      <c r="GH3921" s="81" t="s">
        <v>451</v>
      </c>
      <c r="GI3921" s="81">
        <v>2026</v>
      </c>
      <c r="GJ3921" s="81" t="s">
        <v>201</v>
      </c>
      <c r="GK3921" s="81">
        <v>233.2300768079437</v>
      </c>
      <c r="GL3921" s="81">
        <v>267.12711200000001</v>
      </c>
      <c r="GM3921" s="81">
        <v>2026</v>
      </c>
      <c r="GN3921" s="81" t="s">
        <v>173</v>
      </c>
      <c r="GO3921" s="81">
        <v>1.1148832299820636E-2</v>
      </c>
      <c r="GP3921" s="81">
        <v>10</v>
      </c>
      <c r="GQ3921" s="81">
        <v>0</v>
      </c>
      <c r="GR3921" s="81" t="s">
        <v>448</v>
      </c>
      <c r="GS3921" s="81">
        <v>1.1148832299820636E-2</v>
      </c>
      <c r="GT3921" s="81">
        <v>2.6002430136060508</v>
      </c>
      <c r="GU3921" s="81">
        <v>1.1148832299820636E-2</v>
      </c>
      <c r="GV3921" s="81">
        <v>2.6002430136060508</v>
      </c>
      <c r="GW3921" s="81">
        <v>1.1148832299820636E-2</v>
      </c>
      <c r="GX3921" s="81">
        <v>2.6002430136060508</v>
      </c>
      <c r="GY3921" s="81">
        <v>1.1148832299820636E-2</v>
      </c>
      <c r="GZ3921" s="81">
        <v>2.6002430136060508</v>
      </c>
    </row>
    <row r="3922" spans="98:208" x14ac:dyDescent="0.25">
      <c r="CT3922" s="81" t="s">
        <v>155</v>
      </c>
      <c r="CU3922" s="81" t="s">
        <v>478</v>
      </c>
      <c r="CV3922" s="81" t="s">
        <v>457</v>
      </c>
      <c r="CW3922" s="81">
        <v>2026</v>
      </c>
      <c r="CX3922" s="81">
        <v>0</v>
      </c>
      <c r="CY3922" s="81">
        <v>0</v>
      </c>
      <c r="CZ3922" s="81">
        <v>0</v>
      </c>
      <c r="DA3922" s="81">
        <v>0</v>
      </c>
      <c r="DB3922" s="81">
        <v>14664.63755643685</v>
      </c>
      <c r="DC3922" s="81">
        <v>233.23007680794271</v>
      </c>
      <c r="DD3922" s="81">
        <v>8896.5159934287294</v>
      </c>
      <c r="DE3922" s="81">
        <v>5534.8914862001766</v>
      </c>
      <c r="DF3922" s="81">
        <v>2.6002430136060397</v>
      </c>
      <c r="DG3922" s="81">
        <v>2.6002430136060397</v>
      </c>
      <c r="DH3922" s="81">
        <v>2.6002430136060397</v>
      </c>
      <c r="DI3922" s="81">
        <v>2.6002430136060397</v>
      </c>
      <c r="DJ3922" s="81">
        <v>4.4513142717343689E-6</v>
      </c>
      <c r="DL3922" s="81">
        <v>0</v>
      </c>
      <c r="DM3922" s="81">
        <v>1.1574498836442149E-5</v>
      </c>
      <c r="DN3922" s="81">
        <v>1.1574498836442149E-5</v>
      </c>
      <c r="DO3922" s="81">
        <v>0</v>
      </c>
      <c r="DP3922" s="81">
        <v>1.1574498836442149E-5</v>
      </c>
      <c r="DQ3922" s="81">
        <v>1.1574498836442149E-5</v>
      </c>
      <c r="DR3922" s="81">
        <v>0</v>
      </c>
      <c r="DS3922" s="81">
        <v>1.1574498836442149E-5</v>
      </c>
      <c r="DT3922" s="81">
        <v>1.1574498836442149E-5</v>
      </c>
      <c r="DU3922" s="81">
        <v>0</v>
      </c>
      <c r="DV3922" s="81">
        <v>1.1574498836442149E-5</v>
      </c>
      <c r="DW3922" s="81">
        <v>1.1574498836442149E-5</v>
      </c>
      <c r="GE3922" s="81" t="s">
        <v>449</v>
      </c>
      <c r="GF3922" s="81" t="s">
        <v>155</v>
      </c>
      <c r="GG3922" s="81" t="s">
        <v>480</v>
      </c>
      <c r="GH3922" s="81" t="s">
        <v>451</v>
      </c>
      <c r="GI3922" s="81">
        <v>2027</v>
      </c>
      <c r="GJ3922" s="81" t="s">
        <v>201</v>
      </c>
      <c r="GK3922" s="81">
        <v>233.2300768079437</v>
      </c>
      <c r="GL3922" s="81">
        <v>267.12711200000001</v>
      </c>
      <c r="GM3922" s="81">
        <v>2027</v>
      </c>
      <c r="GN3922" s="81" t="s">
        <v>173</v>
      </c>
      <c r="GO3922" s="81">
        <v>1.1148832299820636E-2</v>
      </c>
      <c r="GP3922" s="81">
        <v>10</v>
      </c>
      <c r="GQ3922" s="81">
        <v>0</v>
      </c>
      <c r="GR3922" s="81" t="s">
        <v>448</v>
      </c>
      <c r="GS3922" s="81">
        <v>1.1148832299820636E-2</v>
      </c>
      <c r="GT3922" s="81">
        <v>2.6002430136060508</v>
      </c>
      <c r="GU3922" s="81">
        <v>1.1148832299820636E-2</v>
      </c>
      <c r="GV3922" s="81">
        <v>2.6002430136060508</v>
      </c>
      <c r="GW3922" s="81">
        <v>1.1148832299820636E-2</v>
      </c>
      <c r="GX3922" s="81">
        <v>2.6002430136060508</v>
      </c>
      <c r="GY3922" s="81">
        <v>1.1148832299820636E-2</v>
      </c>
      <c r="GZ3922" s="81">
        <v>2.6002430136060508</v>
      </c>
    </row>
    <row r="3923" spans="98:208" x14ac:dyDescent="0.25">
      <c r="CT3923" s="81" t="s">
        <v>155</v>
      </c>
      <c r="CU3923" s="81" t="s">
        <v>478</v>
      </c>
      <c r="CV3923" s="81" t="s">
        <v>457</v>
      </c>
      <c r="CW3923" s="81">
        <v>2027</v>
      </c>
      <c r="CX3923" s="81">
        <v>0</v>
      </c>
      <c r="CY3923" s="81">
        <v>0</v>
      </c>
      <c r="CZ3923" s="81">
        <v>0</v>
      </c>
      <c r="DA3923" s="81">
        <v>0</v>
      </c>
      <c r="DB3923" s="81">
        <v>14664.63755643685</v>
      </c>
      <c r="DC3923" s="81">
        <v>233.23007680794271</v>
      </c>
      <c r="DD3923" s="81">
        <v>8896.5159934287294</v>
      </c>
      <c r="DE3923" s="81">
        <v>5534.8914862001766</v>
      </c>
      <c r="DF3923" s="81">
        <v>2.6002430136060397</v>
      </c>
      <c r="DG3923" s="81">
        <v>2.6002430136060397</v>
      </c>
      <c r="DH3923" s="81">
        <v>2.6002430136060397</v>
      </c>
      <c r="DI3923" s="81">
        <v>2.6002430136060397</v>
      </c>
      <c r="DJ3923" s="81">
        <v>4.4513142717343689E-6</v>
      </c>
      <c r="DL3923" s="81">
        <v>0</v>
      </c>
      <c r="DM3923" s="81">
        <v>1.1574498836442149E-5</v>
      </c>
      <c r="DN3923" s="81">
        <v>1.1574498836442149E-5</v>
      </c>
      <c r="DO3923" s="81">
        <v>0</v>
      </c>
      <c r="DP3923" s="81">
        <v>1.1574498836442149E-5</v>
      </c>
      <c r="DQ3923" s="81">
        <v>1.1574498836442149E-5</v>
      </c>
      <c r="DR3923" s="81">
        <v>0</v>
      </c>
      <c r="DS3923" s="81">
        <v>1.1574498836442149E-5</v>
      </c>
      <c r="DT3923" s="81">
        <v>1.1574498836442149E-5</v>
      </c>
      <c r="DU3923" s="81">
        <v>0</v>
      </c>
      <c r="DV3923" s="81">
        <v>1.1574498836442149E-5</v>
      </c>
      <c r="DW3923" s="81">
        <v>1.1574498836442149E-5</v>
      </c>
      <c r="GE3923" s="81" t="s">
        <v>449</v>
      </c>
      <c r="GF3923" s="81" t="s">
        <v>155</v>
      </c>
      <c r="GG3923" s="81" t="s">
        <v>480</v>
      </c>
      <c r="GH3923" s="81" t="s">
        <v>451</v>
      </c>
      <c r="GI3923" s="81">
        <v>2028</v>
      </c>
      <c r="GJ3923" s="81" t="s">
        <v>201</v>
      </c>
      <c r="GK3923" s="81">
        <v>247.2729921649518</v>
      </c>
      <c r="GL3923" s="81">
        <v>267.12711200000001</v>
      </c>
      <c r="GM3923" s="81">
        <v>2028</v>
      </c>
      <c r="GN3923" s="81" t="s">
        <v>173</v>
      </c>
      <c r="GO3923" s="81">
        <v>1.1148832299820636E-2</v>
      </c>
      <c r="GP3923" s="81">
        <v>10</v>
      </c>
      <c r="GQ3923" s="81">
        <v>0</v>
      </c>
      <c r="GR3923" s="81" t="s">
        <v>448</v>
      </c>
      <c r="GS3923" s="81">
        <v>1.1148832299820636E-2</v>
      </c>
      <c r="GT3923" s="81">
        <v>2.7568051219219099</v>
      </c>
      <c r="GU3923" s="81">
        <v>1.1148832299820636E-2</v>
      </c>
      <c r="GV3923" s="81">
        <v>2.7568051219219099</v>
      </c>
      <c r="GW3923" s="81">
        <v>1.1148832299820636E-2</v>
      </c>
      <c r="GX3923" s="81">
        <v>2.7568051219219099</v>
      </c>
      <c r="GY3923" s="81">
        <v>1.1148832299820636E-2</v>
      </c>
      <c r="GZ3923" s="81">
        <v>2.7568051219219099</v>
      </c>
    </row>
    <row r="3924" spans="98:208" x14ac:dyDescent="0.25">
      <c r="CT3924" s="81" t="s">
        <v>155</v>
      </c>
      <c r="CU3924" s="81" t="s">
        <v>478</v>
      </c>
      <c r="CV3924" s="81" t="s">
        <v>457</v>
      </c>
      <c r="CW3924" s="81">
        <v>2028</v>
      </c>
      <c r="CX3924" s="81">
        <v>0</v>
      </c>
      <c r="CY3924" s="81">
        <v>0</v>
      </c>
      <c r="CZ3924" s="81">
        <v>0</v>
      </c>
      <c r="DA3924" s="81">
        <v>0</v>
      </c>
      <c r="DB3924" s="81">
        <v>15317.990942816199</v>
      </c>
      <c r="DC3924" s="81">
        <v>247.27299216495069</v>
      </c>
      <c r="DD3924" s="81">
        <v>9287.649095544637</v>
      </c>
      <c r="DE3924" s="81">
        <v>5783.0688551066123</v>
      </c>
      <c r="DF3924" s="81">
        <v>2.7568051219218974</v>
      </c>
      <c r="DG3924" s="81">
        <v>2.7568051219218974</v>
      </c>
      <c r="DH3924" s="81">
        <v>2.7568051219218974</v>
      </c>
      <c r="DI3924" s="81">
        <v>2.7568051219218974</v>
      </c>
      <c r="DJ3924" s="81">
        <v>4.4513142717343689E-6</v>
      </c>
      <c r="DL3924" s="81">
        <v>0</v>
      </c>
      <c r="DM3924" s="81">
        <v>1.2271405983601349E-5</v>
      </c>
      <c r="DN3924" s="81">
        <v>1.2271405983601349E-5</v>
      </c>
      <c r="DO3924" s="81">
        <v>0</v>
      </c>
      <c r="DP3924" s="81">
        <v>1.2271405983601349E-5</v>
      </c>
      <c r="DQ3924" s="81">
        <v>1.2271405983601349E-5</v>
      </c>
      <c r="DR3924" s="81">
        <v>0</v>
      </c>
      <c r="DS3924" s="81">
        <v>1.2271405983601349E-5</v>
      </c>
      <c r="DT3924" s="81">
        <v>1.2271405983601349E-5</v>
      </c>
      <c r="DU3924" s="81">
        <v>0</v>
      </c>
      <c r="DV3924" s="81">
        <v>1.2271405983601349E-5</v>
      </c>
      <c r="DW3924" s="81">
        <v>1.2271405983601349E-5</v>
      </c>
      <c r="GE3924" s="81" t="s">
        <v>449</v>
      </c>
      <c r="GF3924" s="81" t="s">
        <v>155</v>
      </c>
      <c r="GG3924" s="81" t="s">
        <v>480</v>
      </c>
      <c r="GH3924" s="81" t="s">
        <v>451</v>
      </c>
      <c r="GI3924" s="81">
        <v>2029</v>
      </c>
      <c r="GJ3924" s="81" t="s">
        <v>201</v>
      </c>
      <c r="GK3924" s="81">
        <v>247.2729921649518</v>
      </c>
      <c r="GL3924" s="81">
        <v>267.12711200000001</v>
      </c>
      <c r="GM3924" s="81">
        <v>2029</v>
      </c>
      <c r="GN3924" s="81" t="s">
        <v>173</v>
      </c>
      <c r="GO3924" s="81">
        <v>1.1148832299820636E-2</v>
      </c>
      <c r="GP3924" s="81">
        <v>10</v>
      </c>
      <c r="GQ3924" s="81">
        <v>0</v>
      </c>
      <c r="GR3924" s="81" t="s">
        <v>448</v>
      </c>
      <c r="GS3924" s="81">
        <v>1.1148832299820636E-2</v>
      </c>
      <c r="GT3924" s="81">
        <v>2.7568051219219099</v>
      </c>
      <c r="GU3924" s="81">
        <v>1.1148832299820636E-2</v>
      </c>
      <c r="GV3924" s="81">
        <v>2.7568051219219099</v>
      </c>
      <c r="GW3924" s="81">
        <v>1.1148832299820636E-2</v>
      </c>
      <c r="GX3924" s="81">
        <v>2.7568051219219099</v>
      </c>
      <c r="GY3924" s="81">
        <v>1.1148832299820636E-2</v>
      </c>
      <c r="GZ3924" s="81">
        <v>2.7568051219219099</v>
      </c>
    </row>
    <row r="3925" spans="98:208" x14ac:dyDescent="0.25">
      <c r="CT3925" s="81" t="s">
        <v>155</v>
      </c>
      <c r="CU3925" s="81" t="s">
        <v>478</v>
      </c>
      <c r="CV3925" s="81" t="s">
        <v>457</v>
      </c>
      <c r="CW3925" s="81">
        <v>2029</v>
      </c>
      <c r="CX3925" s="81">
        <v>0</v>
      </c>
      <c r="CY3925" s="81">
        <v>0</v>
      </c>
      <c r="CZ3925" s="81">
        <v>0</v>
      </c>
      <c r="DA3925" s="81">
        <v>0</v>
      </c>
      <c r="DB3925" s="81">
        <v>15317.990942816199</v>
      </c>
      <c r="DC3925" s="81">
        <v>247.27299216495069</v>
      </c>
      <c r="DD3925" s="81">
        <v>9287.649095544637</v>
      </c>
      <c r="DE3925" s="81">
        <v>5783.0688551066123</v>
      </c>
      <c r="DF3925" s="81">
        <v>2.7568051219218974</v>
      </c>
      <c r="DG3925" s="81">
        <v>2.7568051219218974</v>
      </c>
      <c r="DH3925" s="81">
        <v>2.7568051219218974</v>
      </c>
      <c r="DI3925" s="81">
        <v>2.7568051219218974</v>
      </c>
      <c r="DJ3925" s="81">
        <v>4.4513142717343689E-6</v>
      </c>
      <c r="DL3925" s="81">
        <v>0</v>
      </c>
      <c r="DM3925" s="81">
        <v>1.2271405983601349E-5</v>
      </c>
      <c r="DN3925" s="81">
        <v>1.2271405983601349E-5</v>
      </c>
      <c r="DO3925" s="81">
        <v>0</v>
      </c>
      <c r="DP3925" s="81">
        <v>1.2271405983601349E-5</v>
      </c>
      <c r="DQ3925" s="81">
        <v>1.2271405983601349E-5</v>
      </c>
      <c r="DR3925" s="81">
        <v>0</v>
      </c>
      <c r="DS3925" s="81">
        <v>1.2271405983601349E-5</v>
      </c>
      <c r="DT3925" s="81">
        <v>1.2271405983601349E-5</v>
      </c>
      <c r="DU3925" s="81">
        <v>0</v>
      </c>
      <c r="DV3925" s="81">
        <v>1.2271405983601349E-5</v>
      </c>
      <c r="DW3925" s="81">
        <v>1.2271405983601349E-5</v>
      </c>
      <c r="GE3925" s="81" t="s">
        <v>449</v>
      </c>
      <c r="GF3925" s="81" t="s">
        <v>155</v>
      </c>
      <c r="GG3925" s="81" t="s">
        <v>480</v>
      </c>
      <c r="GH3925" s="81" t="s">
        <v>451</v>
      </c>
      <c r="GI3925" s="81">
        <v>2030</v>
      </c>
      <c r="GJ3925" s="81" t="s">
        <v>201</v>
      </c>
      <c r="GK3925" s="81">
        <v>247.2729921649518</v>
      </c>
      <c r="GL3925" s="81">
        <v>267.12711200000001</v>
      </c>
      <c r="GM3925" s="81">
        <v>2030</v>
      </c>
      <c r="GN3925" s="81" t="s">
        <v>173</v>
      </c>
      <c r="GO3925" s="81">
        <v>1.1148832299820636E-2</v>
      </c>
      <c r="GP3925" s="81">
        <v>10</v>
      </c>
      <c r="GQ3925" s="81">
        <v>0</v>
      </c>
      <c r="GR3925" s="81" t="s">
        <v>448</v>
      </c>
      <c r="GS3925" s="81">
        <v>0</v>
      </c>
      <c r="GT3925" s="81">
        <v>0</v>
      </c>
      <c r="GU3925" s="81">
        <v>1.1148832299820636E-2</v>
      </c>
      <c r="GV3925" s="81">
        <v>2.7568051219219099</v>
      </c>
      <c r="GW3925" s="81">
        <v>1.1148832299820636E-2</v>
      </c>
      <c r="GX3925" s="81">
        <v>2.7568051219219099</v>
      </c>
      <c r="GY3925" s="81">
        <v>1.1148832299820636E-2</v>
      </c>
      <c r="GZ3925" s="81">
        <v>2.7568051219219099</v>
      </c>
    </row>
    <row r="3926" spans="98:208" x14ac:dyDescent="0.25">
      <c r="CT3926" s="81" t="s">
        <v>155</v>
      </c>
      <c r="CU3926" s="81" t="s">
        <v>478</v>
      </c>
      <c r="CV3926" s="81" t="s">
        <v>457</v>
      </c>
      <c r="CW3926" s="81">
        <v>2030</v>
      </c>
      <c r="CX3926" s="81">
        <v>0</v>
      </c>
      <c r="CY3926" s="81">
        <v>0</v>
      </c>
      <c r="CZ3926" s="81">
        <v>0</v>
      </c>
      <c r="DA3926" s="81">
        <v>0</v>
      </c>
      <c r="DB3926" s="81">
        <v>15317.990942816199</v>
      </c>
      <c r="DC3926" s="81">
        <v>247.27299216495069</v>
      </c>
      <c r="DD3926" s="81">
        <v>9287.649095544637</v>
      </c>
      <c r="DE3926" s="81">
        <v>5783.0688551066123</v>
      </c>
      <c r="DF3926" s="81">
        <v>0</v>
      </c>
      <c r="DG3926" s="81">
        <v>2.7568051219218974</v>
      </c>
      <c r="DH3926" s="81">
        <v>2.7568051219218974</v>
      </c>
      <c r="DI3926" s="81">
        <v>2.7568051219218974</v>
      </c>
      <c r="DJ3926" s="81">
        <v>4.4513142717343689E-6</v>
      </c>
      <c r="DL3926" s="81">
        <v>0</v>
      </c>
      <c r="DM3926" s="81">
        <v>0</v>
      </c>
      <c r="DN3926" s="81">
        <v>0</v>
      </c>
      <c r="DO3926" s="81">
        <v>0</v>
      </c>
      <c r="DP3926" s="81">
        <v>1.2271405983601349E-5</v>
      </c>
      <c r="DQ3926" s="81">
        <v>1.2271405983601349E-5</v>
      </c>
      <c r="DR3926" s="81">
        <v>0</v>
      </c>
      <c r="DS3926" s="81">
        <v>1.2271405983601349E-5</v>
      </c>
      <c r="DT3926" s="81">
        <v>1.2271405983601349E-5</v>
      </c>
      <c r="DU3926" s="81">
        <v>0</v>
      </c>
      <c r="DV3926" s="81">
        <v>1.2271405983601349E-5</v>
      </c>
      <c r="DW3926" s="81">
        <v>1.2271405983601349E-5</v>
      </c>
      <c r="GE3926" s="81" t="s">
        <v>449</v>
      </c>
      <c r="GF3926" s="81" t="s">
        <v>155</v>
      </c>
      <c r="GG3926" s="81" t="s">
        <v>480</v>
      </c>
      <c r="GH3926" s="81" t="s">
        <v>451</v>
      </c>
      <c r="GI3926" s="81">
        <v>2031</v>
      </c>
      <c r="GJ3926" s="81" t="s">
        <v>201</v>
      </c>
      <c r="GK3926" s="81">
        <v>247.2729921649518</v>
      </c>
      <c r="GL3926" s="81">
        <v>267.12711200000001</v>
      </c>
      <c r="GM3926" s="81">
        <v>2031</v>
      </c>
      <c r="GN3926" s="81" t="s">
        <v>173</v>
      </c>
      <c r="GO3926" s="81">
        <v>1.1148832299820636E-2</v>
      </c>
      <c r="GP3926" s="81">
        <v>10</v>
      </c>
      <c r="GQ3926" s="81">
        <v>0</v>
      </c>
      <c r="GR3926" s="81" t="s">
        <v>448</v>
      </c>
      <c r="GS3926" s="81">
        <v>0</v>
      </c>
      <c r="GT3926" s="81">
        <v>0</v>
      </c>
      <c r="GU3926" s="81">
        <v>0</v>
      </c>
      <c r="GV3926" s="81">
        <v>0</v>
      </c>
      <c r="GW3926" s="81">
        <v>1.1148832299820636E-2</v>
      </c>
      <c r="GX3926" s="81">
        <v>2.7568051219219099</v>
      </c>
      <c r="GY3926" s="81">
        <v>1.1148832299820636E-2</v>
      </c>
      <c r="GZ3926" s="81">
        <v>2.7568051219219099</v>
      </c>
    </row>
    <row r="3927" spans="98:208" x14ac:dyDescent="0.25">
      <c r="CT3927" s="81" t="s">
        <v>155</v>
      </c>
      <c r="CU3927" s="81" t="s">
        <v>478</v>
      </c>
      <c r="CV3927" s="81" t="s">
        <v>457</v>
      </c>
      <c r="CW3927" s="81">
        <v>2031</v>
      </c>
      <c r="CX3927" s="81">
        <v>0</v>
      </c>
      <c r="CY3927" s="81">
        <v>0</v>
      </c>
      <c r="CZ3927" s="81">
        <v>0</v>
      </c>
      <c r="DA3927" s="81">
        <v>0</v>
      </c>
      <c r="DB3927" s="81">
        <v>15317.990942816199</v>
      </c>
      <c r="DC3927" s="81">
        <v>247.27299216495069</v>
      </c>
      <c r="DD3927" s="81">
        <v>9287.649095544637</v>
      </c>
      <c r="DE3927" s="81">
        <v>5783.0688551066123</v>
      </c>
      <c r="DF3927" s="81">
        <v>0</v>
      </c>
      <c r="DG3927" s="81">
        <v>0</v>
      </c>
      <c r="DH3927" s="81">
        <v>2.7568051219218974</v>
      </c>
      <c r="DI3927" s="81">
        <v>2.7568051219218974</v>
      </c>
      <c r="DJ3927" s="81">
        <v>4.4513142717343689E-6</v>
      </c>
      <c r="DL3927" s="81">
        <v>0</v>
      </c>
      <c r="DM3927" s="81">
        <v>0</v>
      </c>
      <c r="DN3927" s="81">
        <v>0</v>
      </c>
      <c r="DO3927" s="81">
        <v>0</v>
      </c>
      <c r="DP3927" s="81">
        <v>0</v>
      </c>
      <c r="DQ3927" s="81">
        <v>0</v>
      </c>
      <c r="DR3927" s="81">
        <v>0</v>
      </c>
      <c r="DS3927" s="81">
        <v>1.2271405983601349E-5</v>
      </c>
      <c r="DT3927" s="81">
        <v>1.2271405983601349E-5</v>
      </c>
      <c r="DU3927" s="81">
        <v>0</v>
      </c>
      <c r="DV3927" s="81">
        <v>1.2271405983601349E-5</v>
      </c>
      <c r="DW3927" s="81">
        <v>1.2271405983601349E-5</v>
      </c>
      <c r="GE3927" s="81" t="s">
        <v>449</v>
      </c>
      <c r="GF3927" s="81" t="s">
        <v>155</v>
      </c>
      <c r="GG3927" s="81" t="s">
        <v>480</v>
      </c>
      <c r="GH3927" s="81" t="s">
        <v>451</v>
      </c>
      <c r="GI3927" s="81">
        <v>2032</v>
      </c>
      <c r="GJ3927" s="81" t="s">
        <v>201</v>
      </c>
      <c r="GK3927" s="81">
        <v>247.2729921649518</v>
      </c>
      <c r="GL3927" s="81">
        <v>267.12711200000001</v>
      </c>
      <c r="GM3927" s="81">
        <v>2032</v>
      </c>
      <c r="GN3927" s="81" t="s">
        <v>173</v>
      </c>
      <c r="GO3927" s="81">
        <v>1.1148832299820636E-2</v>
      </c>
      <c r="GP3927" s="81">
        <v>10</v>
      </c>
      <c r="GQ3927" s="81">
        <v>0</v>
      </c>
      <c r="GR3927" s="81" t="s">
        <v>448</v>
      </c>
      <c r="GS3927" s="81">
        <v>0</v>
      </c>
      <c r="GT3927" s="81">
        <v>0</v>
      </c>
      <c r="GU3927" s="81">
        <v>0</v>
      </c>
      <c r="GV3927" s="81">
        <v>0</v>
      </c>
      <c r="GW3927" s="81">
        <v>0</v>
      </c>
      <c r="GX3927" s="81">
        <v>0</v>
      </c>
      <c r="GY3927" s="81">
        <v>1.1148832299820636E-2</v>
      </c>
      <c r="GZ3927" s="81">
        <v>2.7568051219219099</v>
      </c>
    </row>
    <row r="3928" spans="98:208" x14ac:dyDescent="0.25">
      <c r="CT3928" s="81" t="s">
        <v>155</v>
      </c>
      <c r="CU3928" s="81" t="s">
        <v>478</v>
      </c>
      <c r="CV3928" s="81" t="s">
        <v>457</v>
      </c>
      <c r="CW3928" s="81">
        <v>2032</v>
      </c>
      <c r="CX3928" s="81">
        <v>0</v>
      </c>
      <c r="CY3928" s="81">
        <v>0</v>
      </c>
      <c r="CZ3928" s="81">
        <v>0</v>
      </c>
      <c r="DA3928" s="81">
        <v>0</v>
      </c>
      <c r="DB3928" s="81">
        <v>15317.990942816199</v>
      </c>
      <c r="DC3928" s="81">
        <v>247.27299216495069</v>
      </c>
      <c r="DD3928" s="81">
        <v>9287.649095544637</v>
      </c>
      <c r="DE3928" s="81">
        <v>5783.0688551066123</v>
      </c>
      <c r="DF3928" s="81">
        <v>0</v>
      </c>
      <c r="DG3928" s="81">
        <v>0</v>
      </c>
      <c r="DH3928" s="81">
        <v>0</v>
      </c>
      <c r="DI3928" s="81">
        <v>2.7568051219218974</v>
      </c>
      <c r="DJ3928" s="81">
        <v>4.4513142717343689E-6</v>
      </c>
      <c r="DL3928" s="81">
        <v>0</v>
      </c>
      <c r="DM3928" s="81">
        <v>0</v>
      </c>
      <c r="DN3928" s="81">
        <v>0</v>
      </c>
      <c r="DO3928" s="81">
        <v>0</v>
      </c>
      <c r="DP3928" s="81">
        <v>0</v>
      </c>
      <c r="DQ3928" s="81">
        <v>0</v>
      </c>
      <c r="DR3928" s="81">
        <v>0</v>
      </c>
      <c r="DS3928" s="81">
        <v>0</v>
      </c>
      <c r="DT3928" s="81">
        <v>0</v>
      </c>
      <c r="DU3928" s="81">
        <v>0</v>
      </c>
      <c r="DV3928" s="81">
        <v>1.2271405983601349E-5</v>
      </c>
      <c r="DW3928" s="81">
        <v>1.2271405983601349E-5</v>
      </c>
      <c r="GE3928" s="81" t="s">
        <v>449</v>
      </c>
      <c r="GF3928" s="81" t="s">
        <v>155</v>
      </c>
      <c r="GG3928" s="81" t="s">
        <v>480</v>
      </c>
      <c r="GH3928" s="81" t="s">
        <v>452</v>
      </c>
      <c r="GI3928" s="81">
        <v>2021</v>
      </c>
      <c r="GJ3928" s="81" t="s">
        <v>201</v>
      </c>
      <c r="GK3928" s="81">
        <v>0.69641821681223226</v>
      </c>
      <c r="GL3928" s="81">
        <v>267.12711200000001</v>
      </c>
      <c r="GM3928" s="81">
        <v>2021</v>
      </c>
      <c r="GN3928" s="81" t="s">
        <v>173</v>
      </c>
      <c r="GO3928" s="81">
        <v>1.1148832299820636E-2</v>
      </c>
      <c r="GP3928" s="81">
        <v>10</v>
      </c>
      <c r="GQ3928" s="81">
        <v>0</v>
      </c>
      <c r="GR3928" s="81" t="s">
        <v>448</v>
      </c>
      <c r="GS3928" s="81">
        <v>1.1148832299820636E-2</v>
      </c>
      <c r="GT3928" s="81">
        <v>7.7642499097797055E-3</v>
      </c>
      <c r="GU3928" s="81">
        <v>1.1148832299820636E-2</v>
      </c>
      <c r="GV3928" s="81">
        <v>7.7642499097797055E-3</v>
      </c>
      <c r="GW3928" s="81">
        <v>0</v>
      </c>
      <c r="GX3928" s="81">
        <v>0</v>
      </c>
      <c r="GY3928" s="81">
        <v>0</v>
      </c>
      <c r="GZ3928" s="81">
        <v>0</v>
      </c>
    </row>
    <row r="3929" spans="98:208" x14ac:dyDescent="0.25">
      <c r="CT3929" s="81" t="s">
        <v>155</v>
      </c>
      <c r="CU3929" s="81" t="s">
        <v>478</v>
      </c>
      <c r="CV3929" s="81" t="s">
        <v>458</v>
      </c>
      <c r="CW3929" s="81">
        <v>2020</v>
      </c>
      <c r="CX3929" s="81">
        <v>0</v>
      </c>
      <c r="CY3929" s="81">
        <v>0</v>
      </c>
      <c r="CZ3929" s="81">
        <v>0</v>
      </c>
      <c r="DA3929" s="81">
        <v>0</v>
      </c>
      <c r="DB3929" s="81">
        <v>8807.9522308762225</v>
      </c>
      <c r="DC3929" s="81">
        <v>222.22942162784179</v>
      </c>
      <c r="DD3929" s="81">
        <v>8585.7228092483801</v>
      </c>
      <c r="DE3929" s="81">
        <v>0</v>
      </c>
      <c r="DF3929" s="81">
        <v>2.477598553814941</v>
      </c>
      <c r="DG3929" s="81">
        <v>0</v>
      </c>
      <c r="DH3929" s="81">
        <v>0</v>
      </c>
      <c r="DI3929" s="81">
        <v>0</v>
      </c>
      <c r="DJ3929" s="81">
        <v>5.3067716766629557E-6</v>
      </c>
      <c r="DL3929" s="81">
        <v>0</v>
      </c>
      <c r="DM3929" s="81">
        <v>1.3148049831526228E-5</v>
      </c>
      <c r="DN3929" s="81">
        <v>1.3148049831526228E-5</v>
      </c>
      <c r="DO3929" s="81">
        <v>0</v>
      </c>
      <c r="DP3929" s="81">
        <v>0</v>
      </c>
      <c r="DQ3929" s="81">
        <v>0</v>
      </c>
      <c r="DR3929" s="81">
        <v>0</v>
      </c>
      <c r="DS3929" s="81">
        <v>0</v>
      </c>
      <c r="DT3929" s="81">
        <v>0</v>
      </c>
      <c r="DU3929" s="81">
        <v>0</v>
      </c>
      <c r="DV3929" s="81">
        <v>0</v>
      </c>
      <c r="DW3929" s="81">
        <v>0</v>
      </c>
      <c r="GE3929" s="81" t="s">
        <v>449</v>
      </c>
      <c r="GF3929" s="81" t="s">
        <v>155</v>
      </c>
      <c r="GG3929" s="81" t="s">
        <v>480</v>
      </c>
      <c r="GH3929" s="81" t="s">
        <v>452</v>
      </c>
      <c r="GI3929" s="81">
        <v>2022</v>
      </c>
      <c r="GJ3929" s="81" t="s">
        <v>201</v>
      </c>
      <c r="GK3929" s="81">
        <v>0.69641821681223226</v>
      </c>
      <c r="GL3929" s="81">
        <v>267.12711200000001</v>
      </c>
      <c r="GM3929" s="81">
        <v>2022</v>
      </c>
      <c r="GN3929" s="81" t="s">
        <v>173</v>
      </c>
      <c r="GO3929" s="81">
        <v>1.1148832299820636E-2</v>
      </c>
      <c r="GP3929" s="81">
        <v>10</v>
      </c>
      <c r="GQ3929" s="81">
        <v>0</v>
      </c>
      <c r="GR3929" s="81" t="s">
        <v>448</v>
      </c>
      <c r="GS3929" s="81">
        <v>1.1148832299820636E-2</v>
      </c>
      <c r="GT3929" s="81">
        <v>7.7642499097797055E-3</v>
      </c>
      <c r="GU3929" s="81">
        <v>1.1148832299820636E-2</v>
      </c>
      <c r="GV3929" s="81">
        <v>7.7642499097797055E-3</v>
      </c>
      <c r="GW3929" s="81">
        <v>1.1148832299820636E-2</v>
      </c>
      <c r="GX3929" s="81">
        <v>7.7642499097797055E-3</v>
      </c>
      <c r="GY3929" s="81">
        <v>0</v>
      </c>
      <c r="GZ3929" s="81">
        <v>0</v>
      </c>
    </row>
    <row r="3930" spans="98:208" x14ac:dyDescent="0.25">
      <c r="CT3930" s="81" t="s">
        <v>155</v>
      </c>
      <c r="CU3930" s="81" t="s">
        <v>478</v>
      </c>
      <c r="CV3930" s="81" t="s">
        <v>458</v>
      </c>
      <c r="CW3930" s="81">
        <v>2021</v>
      </c>
      <c r="CX3930" s="81">
        <v>0</v>
      </c>
      <c r="CY3930" s="81">
        <v>0</v>
      </c>
      <c r="CZ3930" s="81">
        <v>0</v>
      </c>
      <c r="DA3930" s="81">
        <v>0</v>
      </c>
      <c r="DB3930" s="81">
        <v>8807.9522308762225</v>
      </c>
      <c r="DC3930" s="81">
        <v>222.22942162784179</v>
      </c>
      <c r="DD3930" s="81">
        <v>8585.7228092483801</v>
      </c>
      <c r="DE3930" s="81">
        <v>0</v>
      </c>
      <c r="DF3930" s="81">
        <v>2.477598553814941</v>
      </c>
      <c r="DG3930" s="81">
        <v>2.477598553814941</v>
      </c>
      <c r="DH3930" s="81">
        <v>0</v>
      </c>
      <c r="DI3930" s="81">
        <v>0</v>
      </c>
      <c r="DJ3930" s="81">
        <v>5.3067716766629557E-6</v>
      </c>
      <c r="DL3930" s="81">
        <v>0</v>
      </c>
      <c r="DM3930" s="81">
        <v>1.3148049831526228E-5</v>
      </c>
      <c r="DN3930" s="81">
        <v>1.3148049831526228E-5</v>
      </c>
      <c r="DO3930" s="81">
        <v>0</v>
      </c>
      <c r="DP3930" s="81">
        <v>1.3148049831526228E-5</v>
      </c>
      <c r="DQ3930" s="81">
        <v>1.3148049831526228E-5</v>
      </c>
      <c r="DR3930" s="81">
        <v>0</v>
      </c>
      <c r="DS3930" s="81">
        <v>0</v>
      </c>
      <c r="DT3930" s="81">
        <v>0</v>
      </c>
      <c r="DU3930" s="81">
        <v>0</v>
      </c>
      <c r="DV3930" s="81">
        <v>0</v>
      </c>
      <c r="DW3930" s="81">
        <v>0</v>
      </c>
      <c r="GE3930" s="81" t="s">
        <v>449</v>
      </c>
      <c r="GF3930" s="81" t="s">
        <v>155</v>
      </c>
      <c r="GG3930" s="81" t="s">
        <v>480</v>
      </c>
      <c r="GH3930" s="81" t="s">
        <v>452</v>
      </c>
      <c r="GI3930" s="81">
        <v>2023</v>
      </c>
      <c r="GJ3930" s="81" t="s">
        <v>201</v>
      </c>
      <c r="GK3930" s="81">
        <v>0.71896016785821204</v>
      </c>
      <c r="GL3930" s="81">
        <v>267.12711200000001</v>
      </c>
      <c r="GM3930" s="81">
        <v>2023</v>
      </c>
      <c r="GN3930" s="81" t="s">
        <v>173</v>
      </c>
      <c r="GO3930" s="81">
        <v>1.1148832299820636E-2</v>
      </c>
      <c r="GP3930" s="81">
        <v>10</v>
      </c>
      <c r="GQ3930" s="81">
        <v>0</v>
      </c>
      <c r="GR3930" s="81" t="s">
        <v>448</v>
      </c>
      <c r="GS3930" s="81">
        <v>1.1148832299820636E-2</v>
      </c>
      <c r="GT3930" s="81">
        <v>8.0155663417021007E-3</v>
      </c>
      <c r="GU3930" s="81">
        <v>1.1148832299820636E-2</v>
      </c>
      <c r="GV3930" s="81">
        <v>8.0155663417021007E-3</v>
      </c>
      <c r="GW3930" s="81">
        <v>1.1148832299820636E-2</v>
      </c>
      <c r="GX3930" s="81">
        <v>8.0155663417021007E-3</v>
      </c>
      <c r="GY3930" s="81">
        <v>1.1148832299820636E-2</v>
      </c>
      <c r="GZ3930" s="81">
        <v>8.0155663417021007E-3</v>
      </c>
    </row>
    <row r="3931" spans="98:208" x14ac:dyDescent="0.25">
      <c r="CT3931" s="81" t="s">
        <v>155</v>
      </c>
      <c r="CU3931" s="81" t="s">
        <v>478</v>
      </c>
      <c r="CV3931" s="81" t="s">
        <v>458</v>
      </c>
      <c r="CW3931" s="81">
        <v>2022</v>
      </c>
      <c r="CX3931" s="81">
        <v>0</v>
      </c>
      <c r="CY3931" s="81">
        <v>0</v>
      </c>
      <c r="CZ3931" s="81">
        <v>0</v>
      </c>
      <c r="DA3931" s="81">
        <v>0</v>
      </c>
      <c r="DB3931" s="81">
        <v>8807.9522308762225</v>
      </c>
      <c r="DC3931" s="81">
        <v>222.22942162784179</v>
      </c>
      <c r="DD3931" s="81">
        <v>8585.7228092483801</v>
      </c>
      <c r="DE3931" s="81">
        <v>0</v>
      </c>
      <c r="DF3931" s="81">
        <v>2.477598553814941</v>
      </c>
      <c r="DG3931" s="81">
        <v>2.477598553814941</v>
      </c>
      <c r="DH3931" s="81">
        <v>2.477598553814941</v>
      </c>
      <c r="DI3931" s="81">
        <v>0</v>
      </c>
      <c r="DJ3931" s="81">
        <v>5.3067716766629557E-6</v>
      </c>
      <c r="DL3931" s="81">
        <v>0</v>
      </c>
      <c r="DM3931" s="81">
        <v>1.3148049831526228E-5</v>
      </c>
      <c r="DN3931" s="81">
        <v>1.3148049831526228E-5</v>
      </c>
      <c r="DO3931" s="81">
        <v>0</v>
      </c>
      <c r="DP3931" s="81">
        <v>1.3148049831526228E-5</v>
      </c>
      <c r="DQ3931" s="81">
        <v>1.3148049831526228E-5</v>
      </c>
      <c r="DR3931" s="81">
        <v>0</v>
      </c>
      <c r="DS3931" s="81">
        <v>1.3148049831526228E-5</v>
      </c>
      <c r="DT3931" s="81">
        <v>1.3148049831526228E-5</v>
      </c>
      <c r="DU3931" s="81">
        <v>0</v>
      </c>
      <c r="DV3931" s="81">
        <v>0</v>
      </c>
      <c r="DW3931" s="81">
        <v>0</v>
      </c>
      <c r="GE3931" s="81" t="s">
        <v>449</v>
      </c>
      <c r="GF3931" s="81" t="s">
        <v>155</v>
      </c>
      <c r="GG3931" s="81" t="s">
        <v>480</v>
      </c>
      <c r="GH3931" s="81" t="s">
        <v>452</v>
      </c>
      <c r="GI3931" s="81">
        <v>2024</v>
      </c>
      <c r="GJ3931" s="81" t="s">
        <v>201</v>
      </c>
      <c r="GK3931" s="81">
        <v>0.71896016785821204</v>
      </c>
      <c r="GL3931" s="81">
        <v>267.12711200000001</v>
      </c>
      <c r="GM3931" s="81">
        <v>2024</v>
      </c>
      <c r="GN3931" s="81" t="s">
        <v>173</v>
      </c>
      <c r="GO3931" s="81">
        <v>1.1148832299820636E-2</v>
      </c>
      <c r="GP3931" s="81">
        <v>10</v>
      </c>
      <c r="GQ3931" s="81">
        <v>0</v>
      </c>
      <c r="GR3931" s="81" t="s">
        <v>448</v>
      </c>
      <c r="GS3931" s="81">
        <v>1.1148832299820636E-2</v>
      </c>
      <c r="GT3931" s="81">
        <v>8.0155663417021007E-3</v>
      </c>
      <c r="GU3931" s="81">
        <v>1.1148832299820636E-2</v>
      </c>
      <c r="GV3931" s="81">
        <v>8.0155663417021007E-3</v>
      </c>
      <c r="GW3931" s="81">
        <v>1.1148832299820636E-2</v>
      </c>
      <c r="GX3931" s="81">
        <v>8.0155663417021007E-3</v>
      </c>
      <c r="GY3931" s="81">
        <v>1.1148832299820636E-2</v>
      </c>
      <c r="GZ3931" s="81">
        <v>8.0155663417021007E-3</v>
      </c>
    </row>
    <row r="3932" spans="98:208" x14ac:dyDescent="0.25">
      <c r="CT3932" s="81" t="s">
        <v>155</v>
      </c>
      <c r="CU3932" s="81" t="s">
        <v>478</v>
      </c>
      <c r="CV3932" s="81" t="s">
        <v>458</v>
      </c>
      <c r="CW3932" s="81">
        <v>2023</v>
      </c>
      <c r="CX3932" s="81">
        <v>0</v>
      </c>
      <c r="CY3932" s="81">
        <v>0</v>
      </c>
      <c r="CZ3932" s="81">
        <v>0</v>
      </c>
      <c r="DA3932" s="81">
        <v>0</v>
      </c>
      <c r="DB3932" s="81">
        <v>9129.7460702369935</v>
      </c>
      <c r="DC3932" s="81">
        <v>233.23007680795101</v>
      </c>
      <c r="DD3932" s="81">
        <v>8896.5159934290459</v>
      </c>
      <c r="DE3932" s="81">
        <v>0</v>
      </c>
      <c r="DF3932" s="81">
        <v>2.6002430136061321</v>
      </c>
      <c r="DG3932" s="81">
        <v>2.6002430136061321</v>
      </c>
      <c r="DH3932" s="81">
        <v>2.6002430136061321</v>
      </c>
      <c r="DI3932" s="81">
        <v>2.6002430136061321</v>
      </c>
      <c r="DJ3932" s="81">
        <v>5.3067716766629557E-6</v>
      </c>
      <c r="DL3932" s="81">
        <v>0</v>
      </c>
      <c r="DM3932" s="81">
        <v>1.3798895977045749E-5</v>
      </c>
      <c r="DN3932" s="81">
        <v>1.3798895977045749E-5</v>
      </c>
      <c r="DO3932" s="81">
        <v>0</v>
      </c>
      <c r="DP3932" s="81">
        <v>1.3798895977045749E-5</v>
      </c>
      <c r="DQ3932" s="81">
        <v>1.3798895977045749E-5</v>
      </c>
      <c r="DR3932" s="81">
        <v>0</v>
      </c>
      <c r="DS3932" s="81">
        <v>1.3798895977045749E-5</v>
      </c>
      <c r="DT3932" s="81">
        <v>1.3798895977045749E-5</v>
      </c>
      <c r="DU3932" s="81">
        <v>0</v>
      </c>
      <c r="DV3932" s="81">
        <v>1.3798895977045749E-5</v>
      </c>
      <c r="DW3932" s="81">
        <v>1.3798895977045749E-5</v>
      </c>
      <c r="GE3932" s="81" t="s">
        <v>449</v>
      </c>
      <c r="GF3932" s="81" t="s">
        <v>155</v>
      </c>
      <c r="GG3932" s="81" t="s">
        <v>480</v>
      </c>
      <c r="GH3932" s="81" t="s">
        <v>452</v>
      </c>
      <c r="GI3932" s="81">
        <v>2025</v>
      </c>
      <c r="GJ3932" s="81" t="s">
        <v>201</v>
      </c>
      <c r="GK3932" s="81">
        <v>0.71896016785821204</v>
      </c>
      <c r="GL3932" s="81">
        <v>267.12711200000001</v>
      </c>
      <c r="GM3932" s="81">
        <v>2025</v>
      </c>
      <c r="GN3932" s="81" t="s">
        <v>173</v>
      </c>
      <c r="GO3932" s="81">
        <v>1.1148832299820636E-2</v>
      </c>
      <c r="GP3932" s="81">
        <v>10</v>
      </c>
      <c r="GQ3932" s="81">
        <v>0</v>
      </c>
      <c r="GR3932" s="81" t="s">
        <v>448</v>
      </c>
      <c r="GS3932" s="81">
        <v>1.1148832299820636E-2</v>
      </c>
      <c r="GT3932" s="81">
        <v>8.0155663417021007E-3</v>
      </c>
      <c r="GU3932" s="81">
        <v>1.1148832299820636E-2</v>
      </c>
      <c r="GV3932" s="81">
        <v>8.0155663417021007E-3</v>
      </c>
      <c r="GW3932" s="81">
        <v>1.1148832299820636E-2</v>
      </c>
      <c r="GX3932" s="81">
        <v>8.0155663417021007E-3</v>
      </c>
      <c r="GY3932" s="81">
        <v>1.1148832299820636E-2</v>
      </c>
      <c r="GZ3932" s="81">
        <v>8.0155663417021007E-3</v>
      </c>
    </row>
    <row r="3933" spans="98:208" x14ac:dyDescent="0.25">
      <c r="CT3933" s="81" t="s">
        <v>155</v>
      </c>
      <c r="CU3933" s="81" t="s">
        <v>478</v>
      </c>
      <c r="CV3933" s="81" t="s">
        <v>458</v>
      </c>
      <c r="CW3933" s="81">
        <v>2024</v>
      </c>
      <c r="CX3933" s="81">
        <v>0</v>
      </c>
      <c r="CY3933" s="81">
        <v>0</v>
      </c>
      <c r="CZ3933" s="81">
        <v>0</v>
      </c>
      <c r="DA3933" s="81">
        <v>0</v>
      </c>
      <c r="DB3933" s="81">
        <v>9129.7460702369935</v>
      </c>
      <c r="DC3933" s="81">
        <v>233.23007680795101</v>
      </c>
      <c r="DD3933" s="81">
        <v>8896.5159934290459</v>
      </c>
      <c r="DE3933" s="81">
        <v>0</v>
      </c>
      <c r="DF3933" s="81">
        <v>2.6002430136061321</v>
      </c>
      <c r="DG3933" s="81">
        <v>2.6002430136061321</v>
      </c>
      <c r="DH3933" s="81">
        <v>2.6002430136061321</v>
      </c>
      <c r="DI3933" s="81">
        <v>2.6002430136061321</v>
      </c>
      <c r="DJ3933" s="81">
        <v>5.3067716766629557E-6</v>
      </c>
      <c r="DL3933" s="81">
        <v>0</v>
      </c>
      <c r="DM3933" s="81">
        <v>1.3798895977045749E-5</v>
      </c>
      <c r="DN3933" s="81">
        <v>1.3798895977045749E-5</v>
      </c>
      <c r="DO3933" s="81">
        <v>0</v>
      </c>
      <c r="DP3933" s="81">
        <v>1.3798895977045749E-5</v>
      </c>
      <c r="DQ3933" s="81">
        <v>1.3798895977045749E-5</v>
      </c>
      <c r="DR3933" s="81">
        <v>0</v>
      </c>
      <c r="DS3933" s="81">
        <v>1.3798895977045749E-5</v>
      </c>
      <c r="DT3933" s="81">
        <v>1.3798895977045749E-5</v>
      </c>
      <c r="DU3933" s="81">
        <v>0</v>
      </c>
      <c r="DV3933" s="81">
        <v>1.3798895977045749E-5</v>
      </c>
      <c r="DW3933" s="81">
        <v>1.3798895977045749E-5</v>
      </c>
      <c r="GE3933" s="81" t="s">
        <v>449</v>
      </c>
      <c r="GF3933" s="81" t="s">
        <v>155</v>
      </c>
      <c r="GG3933" s="81" t="s">
        <v>480</v>
      </c>
      <c r="GH3933" s="81" t="s">
        <v>452</v>
      </c>
      <c r="GI3933" s="81">
        <v>2026</v>
      </c>
      <c r="GJ3933" s="81" t="s">
        <v>201</v>
      </c>
      <c r="GK3933" s="81">
        <v>0.71896016785821204</v>
      </c>
      <c r="GL3933" s="81">
        <v>267.12711200000001</v>
      </c>
      <c r="GM3933" s="81">
        <v>2026</v>
      </c>
      <c r="GN3933" s="81" t="s">
        <v>173</v>
      </c>
      <c r="GO3933" s="81">
        <v>1.1148832299820636E-2</v>
      </c>
      <c r="GP3933" s="81">
        <v>10</v>
      </c>
      <c r="GQ3933" s="81">
        <v>0</v>
      </c>
      <c r="GR3933" s="81" t="s">
        <v>448</v>
      </c>
      <c r="GS3933" s="81">
        <v>1.1148832299820636E-2</v>
      </c>
      <c r="GT3933" s="81">
        <v>8.0155663417021007E-3</v>
      </c>
      <c r="GU3933" s="81">
        <v>1.1148832299820636E-2</v>
      </c>
      <c r="GV3933" s="81">
        <v>8.0155663417021007E-3</v>
      </c>
      <c r="GW3933" s="81">
        <v>1.1148832299820636E-2</v>
      </c>
      <c r="GX3933" s="81">
        <v>8.0155663417021007E-3</v>
      </c>
      <c r="GY3933" s="81">
        <v>1.1148832299820636E-2</v>
      </c>
      <c r="GZ3933" s="81">
        <v>8.0155663417021007E-3</v>
      </c>
    </row>
    <row r="3934" spans="98:208" x14ac:dyDescent="0.25">
      <c r="CT3934" s="81" t="s">
        <v>155</v>
      </c>
      <c r="CU3934" s="81" t="s">
        <v>478</v>
      </c>
      <c r="CV3934" s="81" t="s">
        <v>458</v>
      </c>
      <c r="CW3934" s="81">
        <v>2025</v>
      </c>
      <c r="CX3934" s="81">
        <v>0</v>
      </c>
      <c r="CY3934" s="81">
        <v>0</v>
      </c>
      <c r="CZ3934" s="81">
        <v>0</v>
      </c>
      <c r="DA3934" s="81">
        <v>0</v>
      </c>
      <c r="DB3934" s="81">
        <v>9129.7460702369935</v>
      </c>
      <c r="DC3934" s="81">
        <v>233.23007680795101</v>
      </c>
      <c r="DD3934" s="81">
        <v>8896.5159934290459</v>
      </c>
      <c r="DE3934" s="81">
        <v>0</v>
      </c>
      <c r="DF3934" s="81">
        <v>2.6002430136061321</v>
      </c>
      <c r="DG3934" s="81">
        <v>2.6002430136061321</v>
      </c>
      <c r="DH3934" s="81">
        <v>2.6002430136061321</v>
      </c>
      <c r="DI3934" s="81">
        <v>2.6002430136061321</v>
      </c>
      <c r="DJ3934" s="81">
        <v>5.3067716766629557E-6</v>
      </c>
      <c r="DL3934" s="81">
        <v>0</v>
      </c>
      <c r="DM3934" s="81">
        <v>1.3798895977045749E-5</v>
      </c>
      <c r="DN3934" s="81">
        <v>1.3798895977045749E-5</v>
      </c>
      <c r="DO3934" s="81">
        <v>0</v>
      </c>
      <c r="DP3934" s="81">
        <v>1.3798895977045749E-5</v>
      </c>
      <c r="DQ3934" s="81">
        <v>1.3798895977045749E-5</v>
      </c>
      <c r="DR3934" s="81">
        <v>0</v>
      </c>
      <c r="DS3934" s="81">
        <v>1.3798895977045749E-5</v>
      </c>
      <c r="DT3934" s="81">
        <v>1.3798895977045749E-5</v>
      </c>
      <c r="DU3934" s="81">
        <v>0</v>
      </c>
      <c r="DV3934" s="81">
        <v>1.3798895977045749E-5</v>
      </c>
      <c r="DW3934" s="81">
        <v>1.3798895977045749E-5</v>
      </c>
      <c r="GE3934" s="81" t="s">
        <v>449</v>
      </c>
      <c r="GF3934" s="81" t="s">
        <v>155</v>
      </c>
      <c r="GG3934" s="81" t="s">
        <v>480</v>
      </c>
      <c r="GH3934" s="81" t="s">
        <v>452</v>
      </c>
      <c r="GI3934" s="81">
        <v>2027</v>
      </c>
      <c r="GJ3934" s="81" t="s">
        <v>201</v>
      </c>
      <c r="GK3934" s="81">
        <v>0.71896016785821204</v>
      </c>
      <c r="GL3934" s="81">
        <v>267.12711200000001</v>
      </c>
      <c r="GM3934" s="81">
        <v>2027</v>
      </c>
      <c r="GN3934" s="81" t="s">
        <v>173</v>
      </c>
      <c r="GO3934" s="81">
        <v>1.1148832299820636E-2</v>
      </c>
      <c r="GP3934" s="81">
        <v>10</v>
      </c>
      <c r="GQ3934" s="81">
        <v>0</v>
      </c>
      <c r="GR3934" s="81" t="s">
        <v>448</v>
      </c>
      <c r="GS3934" s="81">
        <v>1.1148832299820636E-2</v>
      </c>
      <c r="GT3934" s="81">
        <v>8.0155663417021007E-3</v>
      </c>
      <c r="GU3934" s="81">
        <v>1.1148832299820636E-2</v>
      </c>
      <c r="GV3934" s="81">
        <v>8.0155663417021007E-3</v>
      </c>
      <c r="GW3934" s="81">
        <v>1.1148832299820636E-2</v>
      </c>
      <c r="GX3934" s="81">
        <v>8.0155663417021007E-3</v>
      </c>
      <c r="GY3934" s="81">
        <v>1.1148832299820636E-2</v>
      </c>
      <c r="GZ3934" s="81">
        <v>8.0155663417021007E-3</v>
      </c>
    </row>
    <row r="3935" spans="98:208" x14ac:dyDescent="0.25">
      <c r="CT3935" s="81" t="s">
        <v>155</v>
      </c>
      <c r="CU3935" s="81" t="s">
        <v>478</v>
      </c>
      <c r="CV3935" s="81" t="s">
        <v>458</v>
      </c>
      <c r="CW3935" s="81">
        <v>2026</v>
      </c>
      <c r="CX3935" s="81">
        <v>0</v>
      </c>
      <c r="CY3935" s="81">
        <v>0</v>
      </c>
      <c r="CZ3935" s="81">
        <v>0</v>
      </c>
      <c r="DA3935" s="81">
        <v>0</v>
      </c>
      <c r="DB3935" s="81">
        <v>9129.7460702369935</v>
      </c>
      <c r="DC3935" s="81">
        <v>233.23007680795101</v>
      </c>
      <c r="DD3935" s="81">
        <v>8896.5159934290459</v>
      </c>
      <c r="DE3935" s="81">
        <v>0</v>
      </c>
      <c r="DF3935" s="81">
        <v>2.6002430136061321</v>
      </c>
      <c r="DG3935" s="81">
        <v>2.6002430136061321</v>
      </c>
      <c r="DH3935" s="81">
        <v>2.6002430136061321</v>
      </c>
      <c r="DI3935" s="81">
        <v>2.6002430136061321</v>
      </c>
      <c r="DJ3935" s="81">
        <v>5.3067716766629557E-6</v>
      </c>
      <c r="DL3935" s="81">
        <v>0</v>
      </c>
      <c r="DM3935" s="81">
        <v>1.3798895977045749E-5</v>
      </c>
      <c r="DN3935" s="81">
        <v>1.3798895977045749E-5</v>
      </c>
      <c r="DO3935" s="81">
        <v>0</v>
      </c>
      <c r="DP3935" s="81">
        <v>1.3798895977045749E-5</v>
      </c>
      <c r="DQ3935" s="81">
        <v>1.3798895977045749E-5</v>
      </c>
      <c r="DR3935" s="81">
        <v>0</v>
      </c>
      <c r="DS3935" s="81">
        <v>1.3798895977045749E-5</v>
      </c>
      <c r="DT3935" s="81">
        <v>1.3798895977045749E-5</v>
      </c>
      <c r="DU3935" s="81">
        <v>0</v>
      </c>
      <c r="DV3935" s="81">
        <v>1.3798895977045749E-5</v>
      </c>
      <c r="DW3935" s="81">
        <v>1.3798895977045749E-5</v>
      </c>
      <c r="GE3935" s="81" t="s">
        <v>449</v>
      </c>
      <c r="GF3935" s="81" t="s">
        <v>155</v>
      </c>
      <c r="GG3935" s="81" t="s">
        <v>480</v>
      </c>
      <c r="GH3935" s="81" t="s">
        <v>452</v>
      </c>
      <c r="GI3935" s="81">
        <v>2028</v>
      </c>
      <c r="GJ3935" s="81" t="s">
        <v>201</v>
      </c>
      <c r="GK3935" s="81">
        <v>0.74733835430389273</v>
      </c>
      <c r="GL3935" s="81">
        <v>267.12711200000001</v>
      </c>
      <c r="GM3935" s="81">
        <v>2028</v>
      </c>
      <c r="GN3935" s="81" t="s">
        <v>173</v>
      </c>
      <c r="GO3935" s="81">
        <v>1.1148832299820636E-2</v>
      </c>
      <c r="GP3935" s="81">
        <v>10</v>
      </c>
      <c r="GQ3935" s="81">
        <v>0</v>
      </c>
      <c r="GR3935" s="81" t="s">
        <v>448</v>
      </c>
      <c r="GS3935" s="81">
        <v>1.1148832299820636E-2</v>
      </c>
      <c r="GT3935" s="81">
        <v>8.3319499833580373E-3</v>
      </c>
      <c r="GU3935" s="81">
        <v>1.1148832299820636E-2</v>
      </c>
      <c r="GV3935" s="81">
        <v>8.3319499833580373E-3</v>
      </c>
      <c r="GW3935" s="81">
        <v>1.1148832299820636E-2</v>
      </c>
      <c r="GX3935" s="81">
        <v>8.3319499833580373E-3</v>
      </c>
      <c r="GY3935" s="81">
        <v>1.1148832299820636E-2</v>
      </c>
      <c r="GZ3935" s="81">
        <v>8.3319499833580373E-3</v>
      </c>
    </row>
    <row r="3936" spans="98:208" x14ac:dyDescent="0.25">
      <c r="CT3936" s="81" t="s">
        <v>155</v>
      </c>
      <c r="CU3936" s="81" t="s">
        <v>478</v>
      </c>
      <c r="CV3936" s="81" t="s">
        <v>458</v>
      </c>
      <c r="CW3936" s="81">
        <v>2027</v>
      </c>
      <c r="CX3936" s="81">
        <v>0</v>
      </c>
      <c r="CY3936" s="81">
        <v>0</v>
      </c>
      <c r="CZ3936" s="81">
        <v>0</v>
      </c>
      <c r="DA3936" s="81">
        <v>0</v>
      </c>
      <c r="DB3936" s="81">
        <v>9129.7460702369935</v>
      </c>
      <c r="DC3936" s="81">
        <v>233.23007680795101</v>
      </c>
      <c r="DD3936" s="81">
        <v>8896.5159934290459</v>
      </c>
      <c r="DE3936" s="81">
        <v>0</v>
      </c>
      <c r="DF3936" s="81">
        <v>2.6002430136061321</v>
      </c>
      <c r="DG3936" s="81">
        <v>2.6002430136061321</v>
      </c>
      <c r="DH3936" s="81">
        <v>2.6002430136061321</v>
      </c>
      <c r="DI3936" s="81">
        <v>2.6002430136061321</v>
      </c>
      <c r="DJ3936" s="81">
        <v>5.3067716766629557E-6</v>
      </c>
      <c r="DL3936" s="81">
        <v>0</v>
      </c>
      <c r="DM3936" s="81">
        <v>1.3798895977045749E-5</v>
      </c>
      <c r="DN3936" s="81">
        <v>1.3798895977045749E-5</v>
      </c>
      <c r="DO3936" s="81">
        <v>0</v>
      </c>
      <c r="DP3936" s="81">
        <v>1.3798895977045749E-5</v>
      </c>
      <c r="DQ3936" s="81">
        <v>1.3798895977045749E-5</v>
      </c>
      <c r="DR3936" s="81">
        <v>0</v>
      </c>
      <c r="DS3936" s="81">
        <v>1.3798895977045749E-5</v>
      </c>
      <c r="DT3936" s="81">
        <v>1.3798895977045749E-5</v>
      </c>
      <c r="DU3936" s="81">
        <v>0</v>
      </c>
      <c r="DV3936" s="81">
        <v>1.3798895977045749E-5</v>
      </c>
      <c r="DW3936" s="81">
        <v>1.3798895977045749E-5</v>
      </c>
      <c r="GE3936" s="81" t="s">
        <v>449</v>
      </c>
      <c r="GF3936" s="81" t="s">
        <v>155</v>
      </c>
      <c r="GG3936" s="81" t="s">
        <v>480</v>
      </c>
      <c r="GH3936" s="81" t="s">
        <v>452</v>
      </c>
      <c r="GI3936" s="81">
        <v>2029</v>
      </c>
      <c r="GJ3936" s="81" t="s">
        <v>201</v>
      </c>
      <c r="GK3936" s="81">
        <v>0.74733835430389273</v>
      </c>
      <c r="GL3936" s="81">
        <v>267.12711200000001</v>
      </c>
      <c r="GM3936" s="81">
        <v>2029</v>
      </c>
      <c r="GN3936" s="81" t="s">
        <v>173</v>
      </c>
      <c r="GO3936" s="81">
        <v>1.1148832299820636E-2</v>
      </c>
      <c r="GP3936" s="81">
        <v>10</v>
      </c>
      <c r="GQ3936" s="81">
        <v>0</v>
      </c>
      <c r="GR3936" s="81" t="s">
        <v>448</v>
      </c>
      <c r="GS3936" s="81">
        <v>1.1148832299820636E-2</v>
      </c>
      <c r="GT3936" s="81">
        <v>8.3319499833580373E-3</v>
      </c>
      <c r="GU3936" s="81">
        <v>1.1148832299820636E-2</v>
      </c>
      <c r="GV3936" s="81">
        <v>8.3319499833580373E-3</v>
      </c>
      <c r="GW3936" s="81">
        <v>1.1148832299820636E-2</v>
      </c>
      <c r="GX3936" s="81">
        <v>8.3319499833580373E-3</v>
      </c>
      <c r="GY3936" s="81">
        <v>1.1148832299820636E-2</v>
      </c>
      <c r="GZ3936" s="81">
        <v>8.3319499833580373E-3</v>
      </c>
    </row>
    <row r="3937" spans="98:208" x14ac:dyDescent="0.25">
      <c r="CT3937" s="81" t="s">
        <v>155</v>
      </c>
      <c r="CU3937" s="81" t="s">
        <v>478</v>
      </c>
      <c r="CV3937" s="81" t="s">
        <v>458</v>
      </c>
      <c r="CW3937" s="81">
        <v>2028</v>
      </c>
      <c r="CX3937" s="81">
        <v>0</v>
      </c>
      <c r="CY3937" s="81">
        <v>0</v>
      </c>
      <c r="CZ3937" s="81">
        <v>0</v>
      </c>
      <c r="DA3937" s="81">
        <v>0</v>
      </c>
      <c r="DB3937" s="81">
        <v>9534.9220877099251</v>
      </c>
      <c r="DC3937" s="81">
        <v>247.2729921649595</v>
      </c>
      <c r="DD3937" s="81">
        <v>9287.6490955449663</v>
      </c>
      <c r="DE3937" s="81">
        <v>0</v>
      </c>
      <c r="DF3937" s="81">
        <v>2.7568051219219956</v>
      </c>
      <c r="DG3937" s="81">
        <v>2.7568051219219956</v>
      </c>
      <c r="DH3937" s="81">
        <v>2.7568051219219956</v>
      </c>
      <c r="DI3937" s="81">
        <v>2.7568051219219956</v>
      </c>
      <c r="DJ3937" s="81">
        <v>5.3067716766629557E-6</v>
      </c>
      <c r="DL3937" s="81">
        <v>0</v>
      </c>
      <c r="DM3937" s="81">
        <v>1.4629735339095013E-5</v>
      </c>
      <c r="DN3937" s="81">
        <v>1.4629735339095013E-5</v>
      </c>
      <c r="DO3937" s="81">
        <v>0</v>
      </c>
      <c r="DP3937" s="81">
        <v>1.4629735339095013E-5</v>
      </c>
      <c r="DQ3937" s="81">
        <v>1.4629735339095013E-5</v>
      </c>
      <c r="DR3937" s="81">
        <v>0</v>
      </c>
      <c r="DS3937" s="81">
        <v>1.4629735339095013E-5</v>
      </c>
      <c r="DT3937" s="81">
        <v>1.4629735339095013E-5</v>
      </c>
      <c r="DU3937" s="81">
        <v>0</v>
      </c>
      <c r="DV3937" s="81">
        <v>1.4629735339095013E-5</v>
      </c>
      <c r="DW3937" s="81">
        <v>1.4629735339095013E-5</v>
      </c>
      <c r="GE3937" s="81" t="s">
        <v>449</v>
      </c>
      <c r="GF3937" s="81" t="s">
        <v>155</v>
      </c>
      <c r="GG3937" s="81" t="s">
        <v>480</v>
      </c>
      <c r="GH3937" s="81" t="s">
        <v>452</v>
      </c>
      <c r="GI3937" s="81">
        <v>2030</v>
      </c>
      <c r="GJ3937" s="81" t="s">
        <v>201</v>
      </c>
      <c r="GK3937" s="81">
        <v>0.74733835430389273</v>
      </c>
      <c r="GL3937" s="81">
        <v>267.12711200000001</v>
      </c>
      <c r="GM3937" s="81">
        <v>2030</v>
      </c>
      <c r="GN3937" s="81" t="s">
        <v>173</v>
      </c>
      <c r="GO3937" s="81">
        <v>1.1148832299820636E-2</v>
      </c>
      <c r="GP3937" s="81">
        <v>10</v>
      </c>
      <c r="GQ3937" s="81">
        <v>0</v>
      </c>
      <c r="GR3937" s="81" t="s">
        <v>448</v>
      </c>
      <c r="GS3937" s="81">
        <v>0</v>
      </c>
      <c r="GT3937" s="81">
        <v>0</v>
      </c>
      <c r="GU3937" s="81">
        <v>1.1148832299820636E-2</v>
      </c>
      <c r="GV3937" s="81">
        <v>8.3319499833580373E-3</v>
      </c>
      <c r="GW3937" s="81">
        <v>1.1148832299820636E-2</v>
      </c>
      <c r="GX3937" s="81">
        <v>8.3319499833580373E-3</v>
      </c>
      <c r="GY3937" s="81">
        <v>1.1148832299820636E-2</v>
      </c>
      <c r="GZ3937" s="81">
        <v>8.3319499833580373E-3</v>
      </c>
    </row>
    <row r="3938" spans="98:208" x14ac:dyDescent="0.25">
      <c r="CT3938" s="81" t="s">
        <v>155</v>
      </c>
      <c r="CU3938" s="81" t="s">
        <v>478</v>
      </c>
      <c r="CV3938" s="81" t="s">
        <v>458</v>
      </c>
      <c r="CW3938" s="81">
        <v>2029</v>
      </c>
      <c r="CX3938" s="81">
        <v>0</v>
      </c>
      <c r="CY3938" s="81">
        <v>0</v>
      </c>
      <c r="CZ3938" s="81">
        <v>0</v>
      </c>
      <c r="DA3938" s="81">
        <v>0</v>
      </c>
      <c r="DB3938" s="81">
        <v>9534.9220877099251</v>
      </c>
      <c r="DC3938" s="81">
        <v>247.2729921649595</v>
      </c>
      <c r="DD3938" s="81">
        <v>9287.6490955449663</v>
      </c>
      <c r="DE3938" s="81">
        <v>0</v>
      </c>
      <c r="DF3938" s="81">
        <v>2.7568051219219956</v>
      </c>
      <c r="DG3938" s="81">
        <v>2.7568051219219956</v>
      </c>
      <c r="DH3938" s="81">
        <v>2.7568051219219956</v>
      </c>
      <c r="DI3938" s="81">
        <v>2.7568051219219956</v>
      </c>
      <c r="DJ3938" s="81">
        <v>5.3067716766629557E-6</v>
      </c>
      <c r="DL3938" s="81">
        <v>0</v>
      </c>
      <c r="DM3938" s="81">
        <v>1.4629735339095013E-5</v>
      </c>
      <c r="DN3938" s="81">
        <v>1.4629735339095013E-5</v>
      </c>
      <c r="DO3938" s="81">
        <v>0</v>
      </c>
      <c r="DP3938" s="81">
        <v>1.4629735339095013E-5</v>
      </c>
      <c r="DQ3938" s="81">
        <v>1.4629735339095013E-5</v>
      </c>
      <c r="DR3938" s="81">
        <v>0</v>
      </c>
      <c r="DS3938" s="81">
        <v>1.4629735339095013E-5</v>
      </c>
      <c r="DT3938" s="81">
        <v>1.4629735339095013E-5</v>
      </c>
      <c r="DU3938" s="81">
        <v>0</v>
      </c>
      <c r="DV3938" s="81">
        <v>1.4629735339095013E-5</v>
      </c>
      <c r="DW3938" s="81">
        <v>1.4629735339095013E-5</v>
      </c>
      <c r="GE3938" s="81" t="s">
        <v>449</v>
      </c>
      <c r="GF3938" s="81" t="s">
        <v>155</v>
      </c>
      <c r="GG3938" s="81" t="s">
        <v>480</v>
      </c>
      <c r="GH3938" s="81" t="s">
        <v>452</v>
      </c>
      <c r="GI3938" s="81">
        <v>2031</v>
      </c>
      <c r="GJ3938" s="81" t="s">
        <v>201</v>
      </c>
      <c r="GK3938" s="81">
        <v>0.74733835430389273</v>
      </c>
      <c r="GL3938" s="81">
        <v>267.12711200000001</v>
      </c>
      <c r="GM3938" s="81">
        <v>2031</v>
      </c>
      <c r="GN3938" s="81" t="s">
        <v>173</v>
      </c>
      <c r="GO3938" s="81">
        <v>1.1148832299820636E-2</v>
      </c>
      <c r="GP3938" s="81">
        <v>10</v>
      </c>
      <c r="GQ3938" s="81">
        <v>0</v>
      </c>
      <c r="GR3938" s="81" t="s">
        <v>448</v>
      </c>
      <c r="GS3938" s="81">
        <v>0</v>
      </c>
      <c r="GT3938" s="81">
        <v>0</v>
      </c>
      <c r="GU3938" s="81">
        <v>0</v>
      </c>
      <c r="GV3938" s="81">
        <v>0</v>
      </c>
      <c r="GW3938" s="81">
        <v>1.1148832299820636E-2</v>
      </c>
      <c r="GX3938" s="81">
        <v>8.3319499833580373E-3</v>
      </c>
      <c r="GY3938" s="81">
        <v>1.1148832299820636E-2</v>
      </c>
      <c r="GZ3938" s="81">
        <v>8.3319499833580373E-3</v>
      </c>
    </row>
    <row r="3939" spans="98:208" x14ac:dyDescent="0.25">
      <c r="CT3939" s="81" t="s">
        <v>155</v>
      </c>
      <c r="CU3939" s="81" t="s">
        <v>478</v>
      </c>
      <c r="CV3939" s="81" t="s">
        <v>458</v>
      </c>
      <c r="CW3939" s="81">
        <v>2030</v>
      </c>
      <c r="CX3939" s="81">
        <v>0</v>
      </c>
      <c r="CY3939" s="81">
        <v>0</v>
      </c>
      <c r="CZ3939" s="81">
        <v>0</v>
      </c>
      <c r="DA3939" s="81">
        <v>0</v>
      </c>
      <c r="DB3939" s="81">
        <v>9534.9220877099251</v>
      </c>
      <c r="DC3939" s="81">
        <v>247.2729921649595</v>
      </c>
      <c r="DD3939" s="81">
        <v>9287.6490955449663</v>
      </c>
      <c r="DE3939" s="81">
        <v>0</v>
      </c>
      <c r="DF3939" s="81">
        <v>0</v>
      </c>
      <c r="DG3939" s="81">
        <v>2.7568051219219956</v>
      </c>
      <c r="DH3939" s="81">
        <v>2.7568051219219956</v>
      </c>
      <c r="DI3939" s="81">
        <v>2.7568051219219956</v>
      </c>
      <c r="DJ3939" s="81">
        <v>5.3067716766629557E-6</v>
      </c>
      <c r="DL3939" s="81">
        <v>0</v>
      </c>
      <c r="DM3939" s="81">
        <v>0</v>
      </c>
      <c r="DN3939" s="81">
        <v>0</v>
      </c>
      <c r="DO3939" s="81">
        <v>0</v>
      </c>
      <c r="DP3939" s="81">
        <v>1.4629735339095013E-5</v>
      </c>
      <c r="DQ3939" s="81">
        <v>1.4629735339095013E-5</v>
      </c>
      <c r="DR3939" s="81">
        <v>0</v>
      </c>
      <c r="DS3939" s="81">
        <v>1.4629735339095013E-5</v>
      </c>
      <c r="DT3939" s="81">
        <v>1.4629735339095013E-5</v>
      </c>
      <c r="DU3939" s="81">
        <v>0</v>
      </c>
      <c r="DV3939" s="81">
        <v>1.4629735339095013E-5</v>
      </c>
      <c r="DW3939" s="81">
        <v>1.4629735339095013E-5</v>
      </c>
      <c r="GE3939" s="81" t="s">
        <v>449</v>
      </c>
      <c r="GF3939" s="81" t="s">
        <v>155</v>
      </c>
      <c r="GG3939" s="81" t="s">
        <v>480</v>
      </c>
      <c r="GH3939" s="81" t="s">
        <v>452</v>
      </c>
      <c r="GI3939" s="81">
        <v>2032</v>
      </c>
      <c r="GJ3939" s="81" t="s">
        <v>201</v>
      </c>
      <c r="GK3939" s="81">
        <v>0.74733835430389273</v>
      </c>
      <c r="GL3939" s="81">
        <v>267.12711200000001</v>
      </c>
      <c r="GM3939" s="81">
        <v>2032</v>
      </c>
      <c r="GN3939" s="81" t="s">
        <v>173</v>
      </c>
      <c r="GO3939" s="81">
        <v>1.1148832299820636E-2</v>
      </c>
      <c r="GP3939" s="81">
        <v>10</v>
      </c>
      <c r="GQ3939" s="81">
        <v>0</v>
      </c>
      <c r="GR3939" s="81" t="s">
        <v>448</v>
      </c>
      <c r="GS3939" s="81">
        <v>0</v>
      </c>
      <c r="GT3939" s="81">
        <v>0</v>
      </c>
      <c r="GU3939" s="81">
        <v>0</v>
      </c>
      <c r="GV3939" s="81">
        <v>0</v>
      </c>
      <c r="GW3939" s="81">
        <v>0</v>
      </c>
      <c r="GX3939" s="81">
        <v>0</v>
      </c>
      <c r="GY3939" s="81">
        <v>1.1148832299820636E-2</v>
      </c>
      <c r="GZ3939" s="81">
        <v>8.3319499833580373E-3</v>
      </c>
    </row>
    <row r="3940" spans="98:208" x14ac:dyDescent="0.25">
      <c r="CT3940" s="81" t="s">
        <v>155</v>
      </c>
      <c r="CU3940" s="81" t="s">
        <v>478</v>
      </c>
      <c r="CV3940" s="81" t="s">
        <v>458</v>
      </c>
      <c r="CW3940" s="81">
        <v>2031</v>
      </c>
      <c r="CX3940" s="81">
        <v>0</v>
      </c>
      <c r="CY3940" s="81">
        <v>0</v>
      </c>
      <c r="CZ3940" s="81">
        <v>0</v>
      </c>
      <c r="DA3940" s="81">
        <v>0</v>
      </c>
      <c r="DB3940" s="81">
        <v>9534.9220877099251</v>
      </c>
      <c r="DC3940" s="81">
        <v>247.2729921649595</v>
      </c>
      <c r="DD3940" s="81">
        <v>9287.6490955449663</v>
      </c>
      <c r="DE3940" s="81">
        <v>0</v>
      </c>
      <c r="DF3940" s="81">
        <v>0</v>
      </c>
      <c r="DG3940" s="81">
        <v>0</v>
      </c>
      <c r="DH3940" s="81">
        <v>2.7568051219219956</v>
      </c>
      <c r="DI3940" s="81">
        <v>2.7568051219219956</v>
      </c>
      <c r="DJ3940" s="81">
        <v>5.3067716766629557E-6</v>
      </c>
      <c r="DL3940" s="81">
        <v>0</v>
      </c>
      <c r="DM3940" s="81">
        <v>0</v>
      </c>
      <c r="DN3940" s="81">
        <v>0</v>
      </c>
      <c r="DO3940" s="81">
        <v>0</v>
      </c>
      <c r="DP3940" s="81">
        <v>0</v>
      </c>
      <c r="DQ3940" s="81">
        <v>0</v>
      </c>
      <c r="DR3940" s="81">
        <v>0</v>
      </c>
      <c r="DS3940" s="81">
        <v>1.4629735339095013E-5</v>
      </c>
      <c r="DT3940" s="81">
        <v>1.4629735339095013E-5</v>
      </c>
      <c r="DU3940" s="81">
        <v>0</v>
      </c>
      <c r="DV3940" s="81">
        <v>1.4629735339095013E-5</v>
      </c>
      <c r="DW3940" s="81">
        <v>1.4629735339095013E-5</v>
      </c>
      <c r="GE3940" s="81" t="s">
        <v>449</v>
      </c>
      <c r="GF3940" s="81" t="s">
        <v>155</v>
      </c>
      <c r="GG3940" s="81" t="s">
        <v>480</v>
      </c>
      <c r="GH3940" s="81" t="s">
        <v>453</v>
      </c>
      <c r="GI3940" s="81">
        <v>2021</v>
      </c>
      <c r="GJ3940" s="81" t="s">
        <v>201</v>
      </c>
      <c r="GK3940" s="81">
        <v>3.6425060683954028E-2</v>
      </c>
      <c r="GL3940" s="81">
        <v>267.12711200000001</v>
      </c>
      <c r="GM3940" s="81">
        <v>2021</v>
      </c>
      <c r="GN3940" s="81" t="s">
        <v>173</v>
      </c>
      <c r="GO3940" s="81">
        <v>1.1148832299820636E-2</v>
      </c>
      <c r="GP3940" s="81">
        <v>10</v>
      </c>
      <c r="GQ3940" s="81">
        <v>0</v>
      </c>
      <c r="GR3940" s="81" t="s">
        <v>448</v>
      </c>
      <c r="GS3940" s="81">
        <v>1.1148832299820636E-2</v>
      </c>
      <c r="GT3940" s="81">
        <v>4.060968930761934E-4</v>
      </c>
      <c r="GU3940" s="81">
        <v>1.1148832299820636E-2</v>
      </c>
      <c r="GV3940" s="81">
        <v>4.060968930761934E-4</v>
      </c>
      <c r="GW3940" s="81">
        <v>0</v>
      </c>
      <c r="GX3940" s="81">
        <v>0</v>
      </c>
      <c r="GY3940" s="81">
        <v>0</v>
      </c>
      <c r="GZ3940" s="81">
        <v>0</v>
      </c>
    </row>
    <row r="3941" spans="98:208" x14ac:dyDescent="0.25">
      <c r="CT3941" s="81" t="s">
        <v>155</v>
      </c>
      <c r="CU3941" s="81" t="s">
        <v>478</v>
      </c>
      <c r="CV3941" s="81" t="s">
        <v>458</v>
      </c>
      <c r="CW3941" s="81">
        <v>2032</v>
      </c>
      <c r="CX3941" s="81">
        <v>0</v>
      </c>
      <c r="CY3941" s="81">
        <v>0</v>
      </c>
      <c r="CZ3941" s="81">
        <v>0</v>
      </c>
      <c r="DA3941" s="81">
        <v>0</v>
      </c>
      <c r="DB3941" s="81">
        <v>9534.9220877099251</v>
      </c>
      <c r="DC3941" s="81">
        <v>247.2729921649595</v>
      </c>
      <c r="DD3941" s="81">
        <v>9287.6490955449663</v>
      </c>
      <c r="DE3941" s="81">
        <v>0</v>
      </c>
      <c r="DF3941" s="81">
        <v>0</v>
      </c>
      <c r="DG3941" s="81">
        <v>0</v>
      </c>
      <c r="DH3941" s="81">
        <v>0</v>
      </c>
      <c r="DI3941" s="81">
        <v>2.7568051219219956</v>
      </c>
      <c r="DJ3941" s="81">
        <v>5.3067716766629557E-6</v>
      </c>
      <c r="DL3941" s="81">
        <v>0</v>
      </c>
      <c r="DM3941" s="81">
        <v>0</v>
      </c>
      <c r="DN3941" s="81">
        <v>0</v>
      </c>
      <c r="DO3941" s="81">
        <v>0</v>
      </c>
      <c r="DP3941" s="81">
        <v>0</v>
      </c>
      <c r="DQ3941" s="81">
        <v>0</v>
      </c>
      <c r="DR3941" s="81">
        <v>0</v>
      </c>
      <c r="DS3941" s="81">
        <v>0</v>
      </c>
      <c r="DT3941" s="81">
        <v>0</v>
      </c>
      <c r="DU3941" s="81">
        <v>0</v>
      </c>
      <c r="DV3941" s="81">
        <v>1.4629735339095013E-5</v>
      </c>
      <c r="DW3941" s="81">
        <v>1.4629735339095013E-5</v>
      </c>
      <c r="GE3941" s="81" t="s">
        <v>449</v>
      </c>
      <c r="GF3941" s="81" t="s">
        <v>155</v>
      </c>
      <c r="GG3941" s="81" t="s">
        <v>480</v>
      </c>
      <c r="GH3941" s="81" t="s">
        <v>453</v>
      </c>
      <c r="GI3941" s="81">
        <v>2022</v>
      </c>
      <c r="GJ3941" s="81" t="s">
        <v>201</v>
      </c>
      <c r="GK3941" s="81">
        <v>3.6425060683954028E-2</v>
      </c>
      <c r="GL3941" s="81">
        <v>267.12711200000001</v>
      </c>
      <c r="GM3941" s="81">
        <v>2022</v>
      </c>
      <c r="GN3941" s="81" t="s">
        <v>173</v>
      </c>
      <c r="GO3941" s="81">
        <v>1.1148832299820636E-2</v>
      </c>
      <c r="GP3941" s="81">
        <v>10</v>
      </c>
      <c r="GQ3941" s="81">
        <v>0</v>
      </c>
      <c r="GR3941" s="81" t="s">
        <v>448</v>
      </c>
      <c r="GS3941" s="81">
        <v>1.1148832299820636E-2</v>
      </c>
      <c r="GT3941" s="81">
        <v>4.060968930761934E-4</v>
      </c>
      <c r="GU3941" s="81">
        <v>1.1148832299820636E-2</v>
      </c>
      <c r="GV3941" s="81">
        <v>4.060968930761934E-4</v>
      </c>
      <c r="GW3941" s="81">
        <v>1.1148832299820636E-2</v>
      </c>
      <c r="GX3941" s="81">
        <v>4.060968930761934E-4</v>
      </c>
      <c r="GY3941" s="81">
        <v>0</v>
      </c>
      <c r="GZ3941" s="81">
        <v>0</v>
      </c>
    </row>
    <row r="3942" spans="98:208" x14ac:dyDescent="0.25">
      <c r="CT3942" s="81" t="s">
        <v>155</v>
      </c>
      <c r="CU3942" s="81" t="s">
        <v>478</v>
      </c>
      <c r="CV3942" s="81" t="s">
        <v>459</v>
      </c>
      <c r="CW3942" s="81">
        <v>2020</v>
      </c>
      <c r="CX3942" s="81">
        <v>0</v>
      </c>
      <c r="CY3942" s="81">
        <v>0</v>
      </c>
      <c r="CZ3942" s="81">
        <v>0</v>
      </c>
      <c r="DA3942" s="81">
        <v>0</v>
      </c>
      <c r="DB3942" s="81">
        <v>5.240558331301556</v>
      </c>
      <c r="DC3942" s="81">
        <v>0.69641821681222826</v>
      </c>
      <c r="DD3942" s="81">
        <v>2.941964152281022</v>
      </c>
      <c r="DE3942" s="81">
        <v>1.6021759622082949</v>
      </c>
      <c r="DF3942" s="81">
        <v>7.7642499097796613E-3</v>
      </c>
      <c r="DG3942" s="81">
        <v>0</v>
      </c>
      <c r="DH3942" s="81">
        <v>0</v>
      </c>
      <c r="DI3942" s="81">
        <v>0</v>
      </c>
      <c r="DJ3942" s="81">
        <v>4.1813633655922161E-5</v>
      </c>
      <c r="DL3942" s="81">
        <v>0</v>
      </c>
      <c r="DM3942" s="81">
        <v>3.2465150134055344E-7</v>
      </c>
      <c r="DN3942" s="81">
        <v>3.2465150134055344E-7</v>
      </c>
      <c r="DO3942" s="81">
        <v>0</v>
      </c>
      <c r="DP3942" s="81">
        <v>0</v>
      </c>
      <c r="DQ3942" s="81">
        <v>0</v>
      </c>
      <c r="DR3942" s="81">
        <v>0</v>
      </c>
      <c r="DS3942" s="81">
        <v>0</v>
      </c>
      <c r="DT3942" s="81">
        <v>0</v>
      </c>
      <c r="DU3942" s="81">
        <v>0</v>
      </c>
      <c r="DV3942" s="81">
        <v>0</v>
      </c>
      <c r="DW3942" s="81">
        <v>0</v>
      </c>
      <c r="GE3942" s="81" t="s">
        <v>449</v>
      </c>
      <c r="GF3942" s="81" t="s">
        <v>155</v>
      </c>
      <c r="GG3942" s="81" t="s">
        <v>480</v>
      </c>
      <c r="GH3942" s="81" t="s">
        <v>453</v>
      </c>
      <c r="GI3942" s="81">
        <v>2023</v>
      </c>
      <c r="GJ3942" s="81" t="s">
        <v>201</v>
      </c>
      <c r="GK3942" s="81">
        <v>3.7590224611390603E-2</v>
      </c>
      <c r="GL3942" s="81">
        <v>267.12711200000001</v>
      </c>
      <c r="GM3942" s="81">
        <v>2023</v>
      </c>
      <c r="GN3942" s="81" t="s">
        <v>173</v>
      </c>
      <c r="GO3942" s="81">
        <v>1.1148832299820636E-2</v>
      </c>
      <c r="GP3942" s="81">
        <v>10</v>
      </c>
      <c r="GQ3942" s="81">
        <v>0</v>
      </c>
      <c r="GR3942" s="81" t="s">
        <v>448</v>
      </c>
      <c r="GS3942" s="81">
        <v>1.1148832299820636E-2</v>
      </c>
      <c r="GT3942" s="81">
        <v>4.1908711030498418E-4</v>
      </c>
      <c r="GU3942" s="81">
        <v>1.1148832299820636E-2</v>
      </c>
      <c r="GV3942" s="81">
        <v>4.1908711030498418E-4</v>
      </c>
      <c r="GW3942" s="81">
        <v>1.1148832299820636E-2</v>
      </c>
      <c r="GX3942" s="81">
        <v>4.1908711030498418E-4</v>
      </c>
      <c r="GY3942" s="81">
        <v>1.1148832299820636E-2</v>
      </c>
      <c r="GZ3942" s="81">
        <v>4.1908711030498418E-4</v>
      </c>
    </row>
    <row r="3943" spans="98:208" x14ac:dyDescent="0.25">
      <c r="CT3943" s="81" t="s">
        <v>155</v>
      </c>
      <c r="CU3943" s="81" t="s">
        <v>478</v>
      </c>
      <c r="CV3943" s="81" t="s">
        <v>459</v>
      </c>
      <c r="CW3943" s="81">
        <v>2021</v>
      </c>
      <c r="CX3943" s="81">
        <v>0</v>
      </c>
      <c r="CY3943" s="81">
        <v>0</v>
      </c>
      <c r="CZ3943" s="81">
        <v>0</v>
      </c>
      <c r="DA3943" s="81">
        <v>0</v>
      </c>
      <c r="DB3943" s="81">
        <v>5.240558331301556</v>
      </c>
      <c r="DC3943" s="81">
        <v>0.69641821681222826</v>
      </c>
      <c r="DD3943" s="81">
        <v>2.941964152281022</v>
      </c>
      <c r="DE3943" s="81">
        <v>1.6021759622082949</v>
      </c>
      <c r="DF3943" s="81">
        <v>7.7642499097796613E-3</v>
      </c>
      <c r="DG3943" s="81">
        <v>7.7642499097796613E-3</v>
      </c>
      <c r="DH3943" s="81">
        <v>0</v>
      </c>
      <c r="DI3943" s="81">
        <v>0</v>
      </c>
      <c r="DJ3943" s="81">
        <v>4.1813633655922161E-5</v>
      </c>
      <c r="DL3943" s="81">
        <v>0</v>
      </c>
      <c r="DM3943" s="81">
        <v>3.2465150134055344E-7</v>
      </c>
      <c r="DN3943" s="81">
        <v>3.2465150134055344E-7</v>
      </c>
      <c r="DO3943" s="81">
        <v>0</v>
      </c>
      <c r="DP3943" s="81">
        <v>3.2465150134055344E-7</v>
      </c>
      <c r="DQ3943" s="81">
        <v>3.2465150134055344E-7</v>
      </c>
      <c r="DR3943" s="81">
        <v>0</v>
      </c>
      <c r="DS3943" s="81">
        <v>0</v>
      </c>
      <c r="DT3943" s="81">
        <v>0</v>
      </c>
      <c r="DU3943" s="81">
        <v>0</v>
      </c>
      <c r="DV3943" s="81">
        <v>0</v>
      </c>
      <c r="DW3943" s="81">
        <v>0</v>
      </c>
      <c r="GE3943" s="81" t="s">
        <v>449</v>
      </c>
      <c r="GF3943" s="81" t="s">
        <v>155</v>
      </c>
      <c r="GG3943" s="81" t="s">
        <v>480</v>
      </c>
      <c r="GH3943" s="81" t="s">
        <v>453</v>
      </c>
      <c r="GI3943" s="81">
        <v>2024</v>
      </c>
      <c r="GJ3943" s="81" t="s">
        <v>201</v>
      </c>
      <c r="GK3943" s="81">
        <v>3.7590224611390603E-2</v>
      </c>
      <c r="GL3943" s="81">
        <v>267.12711200000001</v>
      </c>
      <c r="GM3943" s="81">
        <v>2024</v>
      </c>
      <c r="GN3943" s="81" t="s">
        <v>173</v>
      </c>
      <c r="GO3943" s="81">
        <v>1.1148832299820636E-2</v>
      </c>
      <c r="GP3943" s="81">
        <v>10</v>
      </c>
      <c r="GQ3943" s="81">
        <v>0</v>
      </c>
      <c r="GR3943" s="81" t="s">
        <v>448</v>
      </c>
      <c r="GS3943" s="81">
        <v>1.1148832299820636E-2</v>
      </c>
      <c r="GT3943" s="81">
        <v>4.1908711030498418E-4</v>
      </c>
      <c r="GU3943" s="81">
        <v>1.1148832299820636E-2</v>
      </c>
      <c r="GV3943" s="81">
        <v>4.1908711030498418E-4</v>
      </c>
      <c r="GW3943" s="81">
        <v>1.1148832299820636E-2</v>
      </c>
      <c r="GX3943" s="81">
        <v>4.1908711030498418E-4</v>
      </c>
      <c r="GY3943" s="81">
        <v>1.1148832299820636E-2</v>
      </c>
      <c r="GZ3943" s="81">
        <v>4.1908711030498418E-4</v>
      </c>
    </row>
    <row r="3944" spans="98:208" x14ac:dyDescent="0.25">
      <c r="CT3944" s="81" t="s">
        <v>155</v>
      </c>
      <c r="CU3944" s="81" t="s">
        <v>478</v>
      </c>
      <c r="CV3944" s="81" t="s">
        <v>459</v>
      </c>
      <c r="CW3944" s="81">
        <v>2022</v>
      </c>
      <c r="CX3944" s="81">
        <v>0</v>
      </c>
      <c r="CY3944" s="81">
        <v>0</v>
      </c>
      <c r="CZ3944" s="81">
        <v>0</v>
      </c>
      <c r="DA3944" s="81">
        <v>0</v>
      </c>
      <c r="DB3944" s="81">
        <v>5.240558331301556</v>
      </c>
      <c r="DC3944" s="81">
        <v>0.69641821681222826</v>
      </c>
      <c r="DD3944" s="81">
        <v>2.941964152281022</v>
      </c>
      <c r="DE3944" s="81">
        <v>1.6021759622082949</v>
      </c>
      <c r="DF3944" s="81">
        <v>7.7642499097796613E-3</v>
      </c>
      <c r="DG3944" s="81">
        <v>7.7642499097796613E-3</v>
      </c>
      <c r="DH3944" s="81">
        <v>7.7642499097796613E-3</v>
      </c>
      <c r="DI3944" s="81">
        <v>0</v>
      </c>
      <c r="DJ3944" s="81">
        <v>4.1813633655922161E-5</v>
      </c>
      <c r="DL3944" s="81">
        <v>0</v>
      </c>
      <c r="DM3944" s="81">
        <v>3.2465150134055344E-7</v>
      </c>
      <c r="DN3944" s="81">
        <v>3.2465150134055344E-7</v>
      </c>
      <c r="DO3944" s="81">
        <v>0</v>
      </c>
      <c r="DP3944" s="81">
        <v>3.2465150134055344E-7</v>
      </c>
      <c r="DQ3944" s="81">
        <v>3.2465150134055344E-7</v>
      </c>
      <c r="DR3944" s="81">
        <v>0</v>
      </c>
      <c r="DS3944" s="81">
        <v>3.2465150134055344E-7</v>
      </c>
      <c r="DT3944" s="81">
        <v>3.2465150134055344E-7</v>
      </c>
      <c r="DU3944" s="81">
        <v>0</v>
      </c>
      <c r="DV3944" s="81">
        <v>0</v>
      </c>
      <c r="DW3944" s="81">
        <v>0</v>
      </c>
      <c r="GE3944" s="81" t="s">
        <v>449</v>
      </c>
      <c r="GF3944" s="81" t="s">
        <v>155</v>
      </c>
      <c r="GG3944" s="81" t="s">
        <v>480</v>
      </c>
      <c r="GH3944" s="81" t="s">
        <v>453</v>
      </c>
      <c r="GI3944" s="81">
        <v>2025</v>
      </c>
      <c r="GJ3944" s="81" t="s">
        <v>201</v>
      </c>
      <c r="GK3944" s="81">
        <v>3.7590224611390603E-2</v>
      </c>
      <c r="GL3944" s="81">
        <v>267.12711200000001</v>
      </c>
      <c r="GM3944" s="81">
        <v>2025</v>
      </c>
      <c r="GN3944" s="81" t="s">
        <v>173</v>
      </c>
      <c r="GO3944" s="81">
        <v>1.1148832299820636E-2</v>
      </c>
      <c r="GP3944" s="81">
        <v>10</v>
      </c>
      <c r="GQ3944" s="81">
        <v>0</v>
      </c>
      <c r="GR3944" s="81" t="s">
        <v>448</v>
      </c>
      <c r="GS3944" s="81">
        <v>1.1148832299820636E-2</v>
      </c>
      <c r="GT3944" s="81">
        <v>4.1908711030498418E-4</v>
      </c>
      <c r="GU3944" s="81">
        <v>1.1148832299820636E-2</v>
      </c>
      <c r="GV3944" s="81">
        <v>4.1908711030498418E-4</v>
      </c>
      <c r="GW3944" s="81">
        <v>1.1148832299820636E-2</v>
      </c>
      <c r="GX3944" s="81">
        <v>4.1908711030498418E-4</v>
      </c>
      <c r="GY3944" s="81">
        <v>1.1148832299820636E-2</v>
      </c>
      <c r="GZ3944" s="81">
        <v>4.1908711030498418E-4</v>
      </c>
    </row>
    <row r="3945" spans="98:208" x14ac:dyDescent="0.25">
      <c r="CT3945" s="81" t="s">
        <v>155</v>
      </c>
      <c r="CU3945" s="81" t="s">
        <v>478</v>
      </c>
      <c r="CV3945" s="81" t="s">
        <v>459</v>
      </c>
      <c r="CW3945" s="81">
        <v>2023</v>
      </c>
      <c r="CX3945" s="81">
        <v>0</v>
      </c>
      <c r="CY3945" s="81">
        <v>0</v>
      </c>
      <c r="CZ3945" s="81">
        <v>0</v>
      </c>
      <c r="DA3945" s="81">
        <v>0</v>
      </c>
      <c r="DB3945" s="81">
        <v>5.4750346070077809</v>
      </c>
      <c r="DC3945" s="81">
        <v>0.71896016785821448</v>
      </c>
      <c r="DD3945" s="81">
        <v>3.0714971986151109</v>
      </c>
      <c r="DE3945" s="81">
        <v>1.684577240534455</v>
      </c>
      <c r="DF3945" s="81">
        <v>8.0155663417021284E-3</v>
      </c>
      <c r="DG3945" s="81">
        <v>8.0155663417021284E-3</v>
      </c>
      <c r="DH3945" s="81">
        <v>8.0155663417021284E-3</v>
      </c>
      <c r="DI3945" s="81">
        <v>8.0155663417021284E-3</v>
      </c>
      <c r="DJ3945" s="81">
        <v>4.1813633655922161E-5</v>
      </c>
      <c r="DL3945" s="81">
        <v>0</v>
      </c>
      <c r="DM3945" s="81">
        <v>3.35159954556673E-7</v>
      </c>
      <c r="DN3945" s="81">
        <v>3.35159954556673E-7</v>
      </c>
      <c r="DO3945" s="81">
        <v>0</v>
      </c>
      <c r="DP3945" s="81">
        <v>3.35159954556673E-7</v>
      </c>
      <c r="DQ3945" s="81">
        <v>3.35159954556673E-7</v>
      </c>
      <c r="DR3945" s="81">
        <v>0</v>
      </c>
      <c r="DS3945" s="81">
        <v>3.35159954556673E-7</v>
      </c>
      <c r="DT3945" s="81">
        <v>3.35159954556673E-7</v>
      </c>
      <c r="DU3945" s="81">
        <v>0</v>
      </c>
      <c r="DV3945" s="81">
        <v>3.35159954556673E-7</v>
      </c>
      <c r="DW3945" s="81">
        <v>3.35159954556673E-7</v>
      </c>
      <c r="GE3945" s="81" t="s">
        <v>449</v>
      </c>
      <c r="GF3945" s="81" t="s">
        <v>155</v>
      </c>
      <c r="GG3945" s="81" t="s">
        <v>480</v>
      </c>
      <c r="GH3945" s="81" t="s">
        <v>453</v>
      </c>
      <c r="GI3945" s="81">
        <v>2026</v>
      </c>
      <c r="GJ3945" s="81" t="s">
        <v>201</v>
      </c>
      <c r="GK3945" s="81">
        <v>3.7590224611390603E-2</v>
      </c>
      <c r="GL3945" s="81">
        <v>267.12711200000001</v>
      </c>
      <c r="GM3945" s="81">
        <v>2026</v>
      </c>
      <c r="GN3945" s="81" t="s">
        <v>173</v>
      </c>
      <c r="GO3945" s="81">
        <v>1.1148832299820636E-2</v>
      </c>
      <c r="GP3945" s="81">
        <v>10</v>
      </c>
      <c r="GQ3945" s="81">
        <v>0</v>
      </c>
      <c r="GR3945" s="81" t="s">
        <v>448</v>
      </c>
      <c r="GS3945" s="81">
        <v>1.1148832299820636E-2</v>
      </c>
      <c r="GT3945" s="81">
        <v>4.1908711030498418E-4</v>
      </c>
      <c r="GU3945" s="81">
        <v>1.1148832299820636E-2</v>
      </c>
      <c r="GV3945" s="81">
        <v>4.1908711030498418E-4</v>
      </c>
      <c r="GW3945" s="81">
        <v>1.1148832299820636E-2</v>
      </c>
      <c r="GX3945" s="81">
        <v>4.1908711030498418E-4</v>
      </c>
      <c r="GY3945" s="81">
        <v>1.1148832299820636E-2</v>
      </c>
      <c r="GZ3945" s="81">
        <v>4.1908711030498418E-4</v>
      </c>
    </row>
    <row r="3946" spans="98:208" x14ac:dyDescent="0.25">
      <c r="CT3946" s="81" t="s">
        <v>155</v>
      </c>
      <c r="CU3946" s="81" t="s">
        <v>478</v>
      </c>
      <c r="CV3946" s="81" t="s">
        <v>459</v>
      </c>
      <c r="CW3946" s="81">
        <v>2024</v>
      </c>
      <c r="CX3946" s="81">
        <v>0</v>
      </c>
      <c r="CY3946" s="81">
        <v>0</v>
      </c>
      <c r="CZ3946" s="81">
        <v>0</v>
      </c>
      <c r="DA3946" s="81">
        <v>0</v>
      </c>
      <c r="DB3946" s="81">
        <v>5.4750346070077809</v>
      </c>
      <c r="DC3946" s="81">
        <v>0.71896016785821448</v>
      </c>
      <c r="DD3946" s="81">
        <v>3.0714971986151109</v>
      </c>
      <c r="DE3946" s="81">
        <v>1.684577240534455</v>
      </c>
      <c r="DF3946" s="81">
        <v>8.0155663417021284E-3</v>
      </c>
      <c r="DG3946" s="81">
        <v>8.0155663417021284E-3</v>
      </c>
      <c r="DH3946" s="81">
        <v>8.0155663417021284E-3</v>
      </c>
      <c r="DI3946" s="81">
        <v>8.0155663417021284E-3</v>
      </c>
      <c r="DJ3946" s="81">
        <v>4.1813633655922161E-5</v>
      </c>
      <c r="DL3946" s="81">
        <v>0</v>
      </c>
      <c r="DM3946" s="81">
        <v>3.35159954556673E-7</v>
      </c>
      <c r="DN3946" s="81">
        <v>3.35159954556673E-7</v>
      </c>
      <c r="DO3946" s="81">
        <v>0</v>
      </c>
      <c r="DP3946" s="81">
        <v>3.35159954556673E-7</v>
      </c>
      <c r="DQ3946" s="81">
        <v>3.35159954556673E-7</v>
      </c>
      <c r="DR3946" s="81">
        <v>0</v>
      </c>
      <c r="DS3946" s="81">
        <v>3.35159954556673E-7</v>
      </c>
      <c r="DT3946" s="81">
        <v>3.35159954556673E-7</v>
      </c>
      <c r="DU3946" s="81">
        <v>0</v>
      </c>
      <c r="DV3946" s="81">
        <v>3.35159954556673E-7</v>
      </c>
      <c r="DW3946" s="81">
        <v>3.35159954556673E-7</v>
      </c>
      <c r="GE3946" s="81" t="s">
        <v>449</v>
      </c>
      <c r="GF3946" s="81" t="s">
        <v>155</v>
      </c>
      <c r="GG3946" s="81" t="s">
        <v>480</v>
      </c>
      <c r="GH3946" s="81" t="s">
        <v>453</v>
      </c>
      <c r="GI3946" s="81">
        <v>2027</v>
      </c>
      <c r="GJ3946" s="81" t="s">
        <v>201</v>
      </c>
      <c r="GK3946" s="81">
        <v>3.7590224611390603E-2</v>
      </c>
      <c r="GL3946" s="81">
        <v>267.12711200000001</v>
      </c>
      <c r="GM3946" s="81">
        <v>2027</v>
      </c>
      <c r="GN3946" s="81" t="s">
        <v>173</v>
      </c>
      <c r="GO3946" s="81">
        <v>1.1148832299820636E-2</v>
      </c>
      <c r="GP3946" s="81">
        <v>10</v>
      </c>
      <c r="GQ3946" s="81">
        <v>0</v>
      </c>
      <c r="GR3946" s="81" t="s">
        <v>448</v>
      </c>
      <c r="GS3946" s="81">
        <v>1.1148832299820636E-2</v>
      </c>
      <c r="GT3946" s="81">
        <v>4.1908711030498418E-4</v>
      </c>
      <c r="GU3946" s="81">
        <v>1.1148832299820636E-2</v>
      </c>
      <c r="GV3946" s="81">
        <v>4.1908711030498418E-4</v>
      </c>
      <c r="GW3946" s="81">
        <v>1.1148832299820636E-2</v>
      </c>
      <c r="GX3946" s="81">
        <v>4.1908711030498418E-4</v>
      </c>
      <c r="GY3946" s="81">
        <v>1.1148832299820636E-2</v>
      </c>
      <c r="GZ3946" s="81">
        <v>4.1908711030498418E-4</v>
      </c>
    </row>
    <row r="3947" spans="98:208" x14ac:dyDescent="0.25">
      <c r="CT3947" s="81" t="s">
        <v>155</v>
      </c>
      <c r="CU3947" s="81" t="s">
        <v>478</v>
      </c>
      <c r="CV3947" s="81" t="s">
        <v>459</v>
      </c>
      <c r="CW3947" s="81">
        <v>2025</v>
      </c>
      <c r="CX3947" s="81">
        <v>0</v>
      </c>
      <c r="CY3947" s="81">
        <v>0</v>
      </c>
      <c r="CZ3947" s="81">
        <v>0</v>
      </c>
      <c r="DA3947" s="81">
        <v>0</v>
      </c>
      <c r="DB3947" s="81">
        <v>5.4750346070077809</v>
      </c>
      <c r="DC3947" s="81">
        <v>0.71896016785821448</v>
      </c>
      <c r="DD3947" s="81">
        <v>3.0714971986151109</v>
      </c>
      <c r="DE3947" s="81">
        <v>1.684577240534455</v>
      </c>
      <c r="DF3947" s="81">
        <v>8.0155663417021284E-3</v>
      </c>
      <c r="DG3947" s="81">
        <v>8.0155663417021284E-3</v>
      </c>
      <c r="DH3947" s="81">
        <v>8.0155663417021284E-3</v>
      </c>
      <c r="DI3947" s="81">
        <v>8.0155663417021284E-3</v>
      </c>
      <c r="DJ3947" s="81">
        <v>4.1813633655922161E-5</v>
      </c>
      <c r="DL3947" s="81">
        <v>0</v>
      </c>
      <c r="DM3947" s="81">
        <v>3.35159954556673E-7</v>
      </c>
      <c r="DN3947" s="81">
        <v>3.35159954556673E-7</v>
      </c>
      <c r="DO3947" s="81">
        <v>0</v>
      </c>
      <c r="DP3947" s="81">
        <v>3.35159954556673E-7</v>
      </c>
      <c r="DQ3947" s="81">
        <v>3.35159954556673E-7</v>
      </c>
      <c r="DR3947" s="81">
        <v>0</v>
      </c>
      <c r="DS3947" s="81">
        <v>3.35159954556673E-7</v>
      </c>
      <c r="DT3947" s="81">
        <v>3.35159954556673E-7</v>
      </c>
      <c r="DU3947" s="81">
        <v>0</v>
      </c>
      <c r="DV3947" s="81">
        <v>3.35159954556673E-7</v>
      </c>
      <c r="DW3947" s="81">
        <v>3.35159954556673E-7</v>
      </c>
      <c r="GE3947" s="81" t="s">
        <v>449</v>
      </c>
      <c r="GF3947" s="81" t="s">
        <v>155</v>
      </c>
      <c r="GG3947" s="81" t="s">
        <v>480</v>
      </c>
      <c r="GH3947" s="81" t="s">
        <v>453</v>
      </c>
      <c r="GI3947" s="81">
        <v>2028</v>
      </c>
      <c r="GJ3947" s="81" t="s">
        <v>201</v>
      </c>
      <c r="GK3947" s="81">
        <v>3.9055083184886173E-2</v>
      </c>
      <c r="GL3947" s="81">
        <v>267.12711200000001</v>
      </c>
      <c r="GM3947" s="81">
        <v>2028</v>
      </c>
      <c r="GN3947" s="81" t="s">
        <v>173</v>
      </c>
      <c r="GO3947" s="81">
        <v>1.1148832299820636E-2</v>
      </c>
      <c r="GP3947" s="81">
        <v>10</v>
      </c>
      <c r="GQ3947" s="81">
        <v>0</v>
      </c>
      <c r="GR3947" s="81" t="s">
        <v>448</v>
      </c>
      <c r="GS3947" s="81">
        <v>1.1148832299820636E-2</v>
      </c>
      <c r="GT3947" s="81">
        <v>4.3541857288384076E-4</v>
      </c>
      <c r="GU3947" s="81">
        <v>1.1148832299820636E-2</v>
      </c>
      <c r="GV3947" s="81">
        <v>4.3541857288384076E-4</v>
      </c>
      <c r="GW3947" s="81">
        <v>1.1148832299820636E-2</v>
      </c>
      <c r="GX3947" s="81">
        <v>4.3541857288384076E-4</v>
      </c>
      <c r="GY3947" s="81">
        <v>1.1148832299820636E-2</v>
      </c>
      <c r="GZ3947" s="81">
        <v>4.3541857288384076E-4</v>
      </c>
    </row>
    <row r="3948" spans="98:208" x14ac:dyDescent="0.25">
      <c r="CT3948" s="81" t="s">
        <v>155</v>
      </c>
      <c r="CU3948" s="81" t="s">
        <v>478</v>
      </c>
      <c r="CV3948" s="81" t="s">
        <v>459</v>
      </c>
      <c r="CW3948" s="81">
        <v>2026</v>
      </c>
      <c r="CX3948" s="81">
        <v>0</v>
      </c>
      <c r="CY3948" s="81">
        <v>0</v>
      </c>
      <c r="CZ3948" s="81">
        <v>0</v>
      </c>
      <c r="DA3948" s="81">
        <v>0</v>
      </c>
      <c r="DB3948" s="81">
        <v>5.4750346070077809</v>
      </c>
      <c r="DC3948" s="81">
        <v>0.71896016785821448</v>
      </c>
      <c r="DD3948" s="81">
        <v>3.0714971986151109</v>
      </c>
      <c r="DE3948" s="81">
        <v>1.684577240534455</v>
      </c>
      <c r="DF3948" s="81">
        <v>8.0155663417021284E-3</v>
      </c>
      <c r="DG3948" s="81">
        <v>8.0155663417021284E-3</v>
      </c>
      <c r="DH3948" s="81">
        <v>8.0155663417021284E-3</v>
      </c>
      <c r="DI3948" s="81">
        <v>8.0155663417021284E-3</v>
      </c>
      <c r="DJ3948" s="81">
        <v>4.1813633655922161E-5</v>
      </c>
      <c r="DL3948" s="81">
        <v>0</v>
      </c>
      <c r="DM3948" s="81">
        <v>3.35159954556673E-7</v>
      </c>
      <c r="DN3948" s="81">
        <v>3.35159954556673E-7</v>
      </c>
      <c r="DO3948" s="81">
        <v>0</v>
      </c>
      <c r="DP3948" s="81">
        <v>3.35159954556673E-7</v>
      </c>
      <c r="DQ3948" s="81">
        <v>3.35159954556673E-7</v>
      </c>
      <c r="DR3948" s="81">
        <v>0</v>
      </c>
      <c r="DS3948" s="81">
        <v>3.35159954556673E-7</v>
      </c>
      <c r="DT3948" s="81">
        <v>3.35159954556673E-7</v>
      </c>
      <c r="DU3948" s="81">
        <v>0</v>
      </c>
      <c r="DV3948" s="81">
        <v>3.35159954556673E-7</v>
      </c>
      <c r="DW3948" s="81">
        <v>3.35159954556673E-7</v>
      </c>
      <c r="GE3948" s="81" t="s">
        <v>449</v>
      </c>
      <c r="GF3948" s="81" t="s">
        <v>155</v>
      </c>
      <c r="GG3948" s="81" t="s">
        <v>480</v>
      </c>
      <c r="GH3948" s="81" t="s">
        <v>453</v>
      </c>
      <c r="GI3948" s="81">
        <v>2029</v>
      </c>
      <c r="GJ3948" s="81" t="s">
        <v>201</v>
      </c>
      <c r="GK3948" s="81">
        <v>3.9055083184886173E-2</v>
      </c>
      <c r="GL3948" s="81">
        <v>267.12711200000001</v>
      </c>
      <c r="GM3948" s="81">
        <v>2029</v>
      </c>
      <c r="GN3948" s="81" t="s">
        <v>173</v>
      </c>
      <c r="GO3948" s="81">
        <v>1.1148832299820636E-2</v>
      </c>
      <c r="GP3948" s="81">
        <v>10</v>
      </c>
      <c r="GQ3948" s="81">
        <v>0</v>
      </c>
      <c r="GR3948" s="81" t="s">
        <v>448</v>
      </c>
      <c r="GS3948" s="81">
        <v>1.1148832299820636E-2</v>
      </c>
      <c r="GT3948" s="81">
        <v>4.3541857288384076E-4</v>
      </c>
      <c r="GU3948" s="81">
        <v>1.1148832299820636E-2</v>
      </c>
      <c r="GV3948" s="81">
        <v>4.3541857288384076E-4</v>
      </c>
      <c r="GW3948" s="81">
        <v>1.1148832299820636E-2</v>
      </c>
      <c r="GX3948" s="81">
        <v>4.3541857288384076E-4</v>
      </c>
      <c r="GY3948" s="81">
        <v>1.1148832299820636E-2</v>
      </c>
      <c r="GZ3948" s="81">
        <v>4.3541857288384076E-4</v>
      </c>
    </row>
    <row r="3949" spans="98:208" x14ac:dyDescent="0.25">
      <c r="CT3949" s="81" t="s">
        <v>155</v>
      </c>
      <c r="CU3949" s="81" t="s">
        <v>478</v>
      </c>
      <c r="CV3949" s="81" t="s">
        <v>459</v>
      </c>
      <c r="CW3949" s="81">
        <v>2027</v>
      </c>
      <c r="CX3949" s="81">
        <v>0</v>
      </c>
      <c r="CY3949" s="81">
        <v>0</v>
      </c>
      <c r="CZ3949" s="81">
        <v>0</v>
      </c>
      <c r="DA3949" s="81">
        <v>0</v>
      </c>
      <c r="DB3949" s="81">
        <v>5.4750346070077809</v>
      </c>
      <c r="DC3949" s="81">
        <v>0.71896016785821448</v>
      </c>
      <c r="DD3949" s="81">
        <v>3.0714971986151109</v>
      </c>
      <c r="DE3949" s="81">
        <v>1.684577240534455</v>
      </c>
      <c r="DF3949" s="81">
        <v>8.0155663417021284E-3</v>
      </c>
      <c r="DG3949" s="81">
        <v>8.0155663417021284E-3</v>
      </c>
      <c r="DH3949" s="81">
        <v>8.0155663417021284E-3</v>
      </c>
      <c r="DI3949" s="81">
        <v>8.0155663417021284E-3</v>
      </c>
      <c r="DJ3949" s="81">
        <v>4.1813633655922161E-5</v>
      </c>
      <c r="DL3949" s="81">
        <v>0</v>
      </c>
      <c r="DM3949" s="81">
        <v>3.35159954556673E-7</v>
      </c>
      <c r="DN3949" s="81">
        <v>3.35159954556673E-7</v>
      </c>
      <c r="DO3949" s="81">
        <v>0</v>
      </c>
      <c r="DP3949" s="81">
        <v>3.35159954556673E-7</v>
      </c>
      <c r="DQ3949" s="81">
        <v>3.35159954556673E-7</v>
      </c>
      <c r="DR3949" s="81">
        <v>0</v>
      </c>
      <c r="DS3949" s="81">
        <v>3.35159954556673E-7</v>
      </c>
      <c r="DT3949" s="81">
        <v>3.35159954556673E-7</v>
      </c>
      <c r="DU3949" s="81">
        <v>0</v>
      </c>
      <c r="DV3949" s="81">
        <v>3.35159954556673E-7</v>
      </c>
      <c r="DW3949" s="81">
        <v>3.35159954556673E-7</v>
      </c>
      <c r="GE3949" s="81" t="s">
        <v>449</v>
      </c>
      <c r="GF3949" s="81" t="s">
        <v>155</v>
      </c>
      <c r="GG3949" s="81" t="s">
        <v>480</v>
      </c>
      <c r="GH3949" s="81" t="s">
        <v>453</v>
      </c>
      <c r="GI3949" s="81">
        <v>2030</v>
      </c>
      <c r="GJ3949" s="81" t="s">
        <v>201</v>
      </c>
      <c r="GK3949" s="81">
        <v>3.9055083184886173E-2</v>
      </c>
      <c r="GL3949" s="81">
        <v>267.12711200000001</v>
      </c>
      <c r="GM3949" s="81">
        <v>2030</v>
      </c>
      <c r="GN3949" s="81" t="s">
        <v>173</v>
      </c>
      <c r="GO3949" s="81">
        <v>1.1148832299820636E-2</v>
      </c>
      <c r="GP3949" s="81">
        <v>10</v>
      </c>
      <c r="GQ3949" s="81">
        <v>0</v>
      </c>
      <c r="GR3949" s="81" t="s">
        <v>448</v>
      </c>
      <c r="GS3949" s="81">
        <v>0</v>
      </c>
      <c r="GT3949" s="81">
        <v>0</v>
      </c>
      <c r="GU3949" s="81">
        <v>1.1148832299820636E-2</v>
      </c>
      <c r="GV3949" s="81">
        <v>4.3541857288384076E-4</v>
      </c>
      <c r="GW3949" s="81">
        <v>1.1148832299820636E-2</v>
      </c>
      <c r="GX3949" s="81">
        <v>4.3541857288384076E-4</v>
      </c>
      <c r="GY3949" s="81">
        <v>1.1148832299820636E-2</v>
      </c>
      <c r="GZ3949" s="81">
        <v>4.3541857288384076E-4</v>
      </c>
    </row>
    <row r="3950" spans="98:208" x14ac:dyDescent="0.25">
      <c r="CT3950" s="81" t="s">
        <v>155</v>
      </c>
      <c r="CU3950" s="81" t="s">
        <v>478</v>
      </c>
      <c r="CV3950" s="81" t="s">
        <v>459</v>
      </c>
      <c r="CW3950" s="81">
        <v>2028</v>
      </c>
      <c r="CX3950" s="81">
        <v>0</v>
      </c>
      <c r="CY3950" s="81">
        <v>0</v>
      </c>
      <c r="CZ3950" s="81">
        <v>0</v>
      </c>
      <c r="DA3950" s="81">
        <v>0</v>
      </c>
      <c r="DB3950" s="81">
        <v>5.7770153400784761</v>
      </c>
      <c r="DC3950" s="81">
        <v>0.7473383543038884</v>
      </c>
      <c r="DD3950" s="81">
        <v>3.2379513401017279</v>
      </c>
      <c r="DE3950" s="81">
        <v>1.791725645672849</v>
      </c>
      <c r="DF3950" s="81">
        <v>8.3319499833579887E-3</v>
      </c>
      <c r="DG3950" s="81">
        <v>8.3319499833579887E-3</v>
      </c>
      <c r="DH3950" s="81">
        <v>8.3319499833579887E-3</v>
      </c>
      <c r="DI3950" s="81">
        <v>8.3319499833579887E-3</v>
      </c>
      <c r="DJ3950" s="81">
        <v>4.1813633655922161E-5</v>
      </c>
      <c r="DL3950" s="81">
        <v>0</v>
      </c>
      <c r="DM3950" s="81">
        <v>3.4838910424359767E-7</v>
      </c>
      <c r="DN3950" s="81">
        <v>3.4838910424359767E-7</v>
      </c>
      <c r="DO3950" s="81">
        <v>0</v>
      </c>
      <c r="DP3950" s="81">
        <v>3.4838910424359767E-7</v>
      </c>
      <c r="DQ3950" s="81">
        <v>3.4838910424359767E-7</v>
      </c>
      <c r="DR3950" s="81">
        <v>0</v>
      </c>
      <c r="DS3950" s="81">
        <v>3.4838910424359767E-7</v>
      </c>
      <c r="DT3950" s="81">
        <v>3.4838910424359767E-7</v>
      </c>
      <c r="DU3950" s="81">
        <v>0</v>
      </c>
      <c r="DV3950" s="81">
        <v>3.4838910424359767E-7</v>
      </c>
      <c r="DW3950" s="81">
        <v>3.4838910424359767E-7</v>
      </c>
      <c r="GE3950" s="81" t="s">
        <v>449</v>
      </c>
      <c r="GF3950" s="81" t="s">
        <v>155</v>
      </c>
      <c r="GG3950" s="81" t="s">
        <v>480</v>
      </c>
      <c r="GH3950" s="81" t="s">
        <v>453</v>
      </c>
      <c r="GI3950" s="81">
        <v>2031</v>
      </c>
      <c r="GJ3950" s="81" t="s">
        <v>201</v>
      </c>
      <c r="GK3950" s="81">
        <v>3.9055083184886173E-2</v>
      </c>
      <c r="GL3950" s="81">
        <v>267.12711200000001</v>
      </c>
      <c r="GM3950" s="81">
        <v>2031</v>
      </c>
      <c r="GN3950" s="81" t="s">
        <v>173</v>
      </c>
      <c r="GO3950" s="81">
        <v>1.1148832299820636E-2</v>
      </c>
      <c r="GP3950" s="81">
        <v>10</v>
      </c>
      <c r="GQ3950" s="81">
        <v>0</v>
      </c>
      <c r="GR3950" s="81" t="s">
        <v>448</v>
      </c>
      <c r="GS3950" s="81">
        <v>0</v>
      </c>
      <c r="GT3950" s="81">
        <v>0</v>
      </c>
      <c r="GU3950" s="81">
        <v>0</v>
      </c>
      <c r="GV3950" s="81">
        <v>0</v>
      </c>
      <c r="GW3950" s="81">
        <v>1.1148832299820636E-2</v>
      </c>
      <c r="GX3950" s="81">
        <v>4.3541857288384076E-4</v>
      </c>
      <c r="GY3950" s="81">
        <v>1.1148832299820636E-2</v>
      </c>
      <c r="GZ3950" s="81">
        <v>4.3541857288384076E-4</v>
      </c>
    </row>
    <row r="3951" spans="98:208" x14ac:dyDescent="0.25">
      <c r="CT3951" s="81" t="s">
        <v>155</v>
      </c>
      <c r="CU3951" s="81" t="s">
        <v>478</v>
      </c>
      <c r="CV3951" s="81" t="s">
        <v>459</v>
      </c>
      <c r="CW3951" s="81">
        <v>2029</v>
      </c>
      <c r="CX3951" s="81">
        <v>0</v>
      </c>
      <c r="CY3951" s="81">
        <v>0</v>
      </c>
      <c r="CZ3951" s="81">
        <v>0</v>
      </c>
      <c r="DA3951" s="81">
        <v>0</v>
      </c>
      <c r="DB3951" s="81">
        <v>5.7770153400784761</v>
      </c>
      <c r="DC3951" s="81">
        <v>0.7473383543038884</v>
      </c>
      <c r="DD3951" s="81">
        <v>3.2379513401017279</v>
      </c>
      <c r="DE3951" s="81">
        <v>1.791725645672849</v>
      </c>
      <c r="DF3951" s="81">
        <v>8.3319499833579887E-3</v>
      </c>
      <c r="DG3951" s="81">
        <v>8.3319499833579887E-3</v>
      </c>
      <c r="DH3951" s="81">
        <v>8.3319499833579887E-3</v>
      </c>
      <c r="DI3951" s="81">
        <v>8.3319499833579887E-3</v>
      </c>
      <c r="DJ3951" s="81">
        <v>4.1813633655922161E-5</v>
      </c>
      <c r="DL3951" s="81">
        <v>0</v>
      </c>
      <c r="DM3951" s="81">
        <v>3.4838910424359767E-7</v>
      </c>
      <c r="DN3951" s="81">
        <v>3.4838910424359767E-7</v>
      </c>
      <c r="DO3951" s="81">
        <v>0</v>
      </c>
      <c r="DP3951" s="81">
        <v>3.4838910424359767E-7</v>
      </c>
      <c r="DQ3951" s="81">
        <v>3.4838910424359767E-7</v>
      </c>
      <c r="DR3951" s="81">
        <v>0</v>
      </c>
      <c r="DS3951" s="81">
        <v>3.4838910424359767E-7</v>
      </c>
      <c r="DT3951" s="81">
        <v>3.4838910424359767E-7</v>
      </c>
      <c r="DU3951" s="81">
        <v>0</v>
      </c>
      <c r="DV3951" s="81">
        <v>3.4838910424359767E-7</v>
      </c>
      <c r="DW3951" s="81">
        <v>3.4838910424359767E-7</v>
      </c>
      <c r="GE3951" s="81" t="s">
        <v>449</v>
      </c>
      <c r="GF3951" s="81" t="s">
        <v>155</v>
      </c>
      <c r="GG3951" s="81" t="s">
        <v>480</v>
      </c>
      <c r="GH3951" s="81" t="s">
        <v>453</v>
      </c>
      <c r="GI3951" s="81">
        <v>2032</v>
      </c>
      <c r="GJ3951" s="81" t="s">
        <v>201</v>
      </c>
      <c r="GK3951" s="81">
        <v>3.9055083184886173E-2</v>
      </c>
      <c r="GL3951" s="81">
        <v>267.12711200000001</v>
      </c>
      <c r="GM3951" s="81">
        <v>2032</v>
      </c>
      <c r="GN3951" s="81" t="s">
        <v>173</v>
      </c>
      <c r="GO3951" s="81">
        <v>1.1148832299820636E-2</v>
      </c>
      <c r="GP3951" s="81">
        <v>10</v>
      </c>
      <c r="GQ3951" s="81">
        <v>0</v>
      </c>
      <c r="GR3951" s="81" t="s">
        <v>448</v>
      </c>
      <c r="GS3951" s="81">
        <v>0</v>
      </c>
      <c r="GT3951" s="81">
        <v>0</v>
      </c>
      <c r="GU3951" s="81">
        <v>0</v>
      </c>
      <c r="GV3951" s="81">
        <v>0</v>
      </c>
      <c r="GW3951" s="81">
        <v>0</v>
      </c>
      <c r="GX3951" s="81">
        <v>0</v>
      </c>
      <c r="GY3951" s="81">
        <v>1.1148832299820636E-2</v>
      </c>
      <c r="GZ3951" s="81">
        <v>4.3541857288384076E-4</v>
      </c>
    </row>
    <row r="3952" spans="98:208" x14ac:dyDescent="0.25">
      <c r="CT3952" s="81" t="s">
        <v>155</v>
      </c>
      <c r="CU3952" s="81" t="s">
        <v>478</v>
      </c>
      <c r="CV3952" s="81" t="s">
        <v>459</v>
      </c>
      <c r="CW3952" s="81">
        <v>2030</v>
      </c>
      <c r="CX3952" s="81">
        <v>0</v>
      </c>
      <c r="CY3952" s="81">
        <v>0</v>
      </c>
      <c r="CZ3952" s="81">
        <v>0</v>
      </c>
      <c r="DA3952" s="81">
        <v>0</v>
      </c>
      <c r="DB3952" s="81">
        <v>5.7770153400784761</v>
      </c>
      <c r="DC3952" s="81">
        <v>0.7473383543038884</v>
      </c>
      <c r="DD3952" s="81">
        <v>3.2379513401017279</v>
      </c>
      <c r="DE3952" s="81">
        <v>1.791725645672849</v>
      </c>
      <c r="DF3952" s="81">
        <v>0</v>
      </c>
      <c r="DG3952" s="81">
        <v>8.3319499833579887E-3</v>
      </c>
      <c r="DH3952" s="81">
        <v>8.3319499833579887E-3</v>
      </c>
      <c r="DI3952" s="81">
        <v>8.3319499833579887E-3</v>
      </c>
      <c r="DJ3952" s="81">
        <v>4.1813633655922161E-5</v>
      </c>
      <c r="DL3952" s="81">
        <v>0</v>
      </c>
      <c r="DM3952" s="81">
        <v>0</v>
      </c>
      <c r="DN3952" s="81">
        <v>0</v>
      </c>
      <c r="DO3952" s="81">
        <v>0</v>
      </c>
      <c r="DP3952" s="81">
        <v>3.4838910424359767E-7</v>
      </c>
      <c r="DQ3952" s="81">
        <v>3.4838910424359767E-7</v>
      </c>
      <c r="DR3952" s="81">
        <v>0</v>
      </c>
      <c r="DS3952" s="81">
        <v>3.4838910424359767E-7</v>
      </c>
      <c r="DT3952" s="81">
        <v>3.4838910424359767E-7</v>
      </c>
      <c r="DU3952" s="81">
        <v>0</v>
      </c>
      <c r="DV3952" s="81">
        <v>3.4838910424359767E-7</v>
      </c>
      <c r="DW3952" s="81">
        <v>3.4838910424359767E-7</v>
      </c>
      <c r="GE3952" s="81" t="s">
        <v>449</v>
      </c>
      <c r="GF3952" s="81" t="s">
        <v>155</v>
      </c>
      <c r="GG3952" s="81" t="s">
        <v>480</v>
      </c>
      <c r="GH3952" s="81" t="s">
        <v>454</v>
      </c>
      <c r="GI3952" s="81">
        <v>2021</v>
      </c>
      <c r="GJ3952" s="81" t="s">
        <v>201</v>
      </c>
      <c r="GK3952" s="81">
        <v>409.2237358204406</v>
      </c>
      <c r="GL3952" s="81">
        <v>267.12711200000001</v>
      </c>
      <c r="GM3952" s="81">
        <v>2021</v>
      </c>
      <c r="GN3952" s="81" t="s">
        <v>173</v>
      </c>
      <c r="GO3952" s="81">
        <v>1.1148832299820636E-2</v>
      </c>
      <c r="GP3952" s="81">
        <v>10</v>
      </c>
      <c r="GQ3952" s="81">
        <v>0</v>
      </c>
      <c r="GR3952" s="81" t="s">
        <v>448</v>
      </c>
      <c r="GS3952" s="81">
        <v>1.1148832299820636E-2</v>
      </c>
      <c r="GT3952" s="81">
        <v>4.562366803768195</v>
      </c>
      <c r="GU3952" s="81">
        <v>1.1148832299820636E-2</v>
      </c>
      <c r="GV3952" s="81">
        <v>4.562366803768195</v>
      </c>
      <c r="GW3952" s="81">
        <v>0</v>
      </c>
      <c r="GX3952" s="81">
        <v>0</v>
      </c>
      <c r="GY3952" s="81">
        <v>0</v>
      </c>
      <c r="GZ3952" s="81">
        <v>0</v>
      </c>
    </row>
    <row r="3953" spans="98:208" x14ac:dyDescent="0.25">
      <c r="CT3953" s="81" t="s">
        <v>155</v>
      </c>
      <c r="CU3953" s="81" t="s">
        <v>478</v>
      </c>
      <c r="CV3953" s="81" t="s">
        <v>459</v>
      </c>
      <c r="CW3953" s="81">
        <v>2031</v>
      </c>
      <c r="CX3953" s="81">
        <v>0</v>
      </c>
      <c r="CY3953" s="81">
        <v>0</v>
      </c>
      <c r="CZ3953" s="81">
        <v>0</v>
      </c>
      <c r="DA3953" s="81">
        <v>0</v>
      </c>
      <c r="DB3953" s="81">
        <v>5.7770153400784761</v>
      </c>
      <c r="DC3953" s="81">
        <v>0.7473383543038884</v>
      </c>
      <c r="DD3953" s="81">
        <v>3.2379513401017279</v>
      </c>
      <c r="DE3953" s="81">
        <v>1.791725645672849</v>
      </c>
      <c r="DF3953" s="81">
        <v>0</v>
      </c>
      <c r="DG3953" s="81">
        <v>0</v>
      </c>
      <c r="DH3953" s="81">
        <v>8.3319499833579887E-3</v>
      </c>
      <c r="DI3953" s="81">
        <v>8.3319499833579887E-3</v>
      </c>
      <c r="DJ3953" s="81">
        <v>4.1813633655922161E-5</v>
      </c>
      <c r="DL3953" s="81">
        <v>0</v>
      </c>
      <c r="DM3953" s="81">
        <v>0</v>
      </c>
      <c r="DN3953" s="81">
        <v>0</v>
      </c>
      <c r="DO3953" s="81">
        <v>0</v>
      </c>
      <c r="DP3953" s="81">
        <v>0</v>
      </c>
      <c r="DQ3953" s="81">
        <v>0</v>
      </c>
      <c r="DR3953" s="81">
        <v>0</v>
      </c>
      <c r="DS3953" s="81">
        <v>3.4838910424359767E-7</v>
      </c>
      <c r="DT3953" s="81">
        <v>3.4838910424359767E-7</v>
      </c>
      <c r="DU3953" s="81">
        <v>0</v>
      </c>
      <c r="DV3953" s="81">
        <v>3.4838910424359767E-7</v>
      </c>
      <c r="DW3953" s="81">
        <v>3.4838910424359767E-7</v>
      </c>
      <c r="GE3953" s="81" t="s">
        <v>449</v>
      </c>
      <c r="GF3953" s="81" t="s">
        <v>155</v>
      </c>
      <c r="GG3953" s="81" t="s">
        <v>480</v>
      </c>
      <c r="GH3953" s="81" t="s">
        <v>454</v>
      </c>
      <c r="GI3953" s="81">
        <v>2022</v>
      </c>
      <c r="GJ3953" s="81" t="s">
        <v>201</v>
      </c>
      <c r="GK3953" s="81">
        <v>409.2237358204406</v>
      </c>
      <c r="GL3953" s="81">
        <v>267.12711200000001</v>
      </c>
      <c r="GM3953" s="81">
        <v>2022</v>
      </c>
      <c r="GN3953" s="81" t="s">
        <v>173</v>
      </c>
      <c r="GO3953" s="81">
        <v>1.1148832299820636E-2</v>
      </c>
      <c r="GP3953" s="81">
        <v>10</v>
      </c>
      <c r="GQ3953" s="81">
        <v>0</v>
      </c>
      <c r="GR3953" s="81" t="s">
        <v>448</v>
      </c>
      <c r="GS3953" s="81">
        <v>1.1148832299820636E-2</v>
      </c>
      <c r="GT3953" s="81">
        <v>4.562366803768195</v>
      </c>
      <c r="GU3953" s="81">
        <v>1.1148832299820636E-2</v>
      </c>
      <c r="GV3953" s="81">
        <v>4.562366803768195</v>
      </c>
      <c r="GW3953" s="81">
        <v>1.1148832299820636E-2</v>
      </c>
      <c r="GX3953" s="81">
        <v>4.562366803768195</v>
      </c>
      <c r="GY3953" s="81">
        <v>0</v>
      </c>
      <c r="GZ3953" s="81">
        <v>0</v>
      </c>
    </row>
    <row r="3954" spans="98:208" x14ac:dyDescent="0.25">
      <c r="CT3954" s="81" t="s">
        <v>155</v>
      </c>
      <c r="CU3954" s="81" t="s">
        <v>478</v>
      </c>
      <c r="CV3954" s="81" t="s">
        <v>459</v>
      </c>
      <c r="CW3954" s="81">
        <v>2032</v>
      </c>
      <c r="CX3954" s="81">
        <v>0</v>
      </c>
      <c r="CY3954" s="81">
        <v>0</v>
      </c>
      <c r="CZ3954" s="81">
        <v>0</v>
      </c>
      <c r="DA3954" s="81">
        <v>0</v>
      </c>
      <c r="DB3954" s="81">
        <v>5.7770153400784761</v>
      </c>
      <c r="DC3954" s="81">
        <v>0.7473383543038884</v>
      </c>
      <c r="DD3954" s="81">
        <v>3.2379513401017279</v>
      </c>
      <c r="DE3954" s="81">
        <v>1.791725645672849</v>
      </c>
      <c r="DF3954" s="81">
        <v>0</v>
      </c>
      <c r="DG3954" s="81">
        <v>0</v>
      </c>
      <c r="DH3954" s="81">
        <v>0</v>
      </c>
      <c r="DI3954" s="81">
        <v>8.3319499833579887E-3</v>
      </c>
      <c r="DJ3954" s="81">
        <v>4.1813633655922161E-5</v>
      </c>
      <c r="DL3954" s="81">
        <v>0</v>
      </c>
      <c r="DM3954" s="81">
        <v>0</v>
      </c>
      <c r="DN3954" s="81">
        <v>0</v>
      </c>
      <c r="DO3954" s="81">
        <v>0</v>
      </c>
      <c r="DP3954" s="81">
        <v>0</v>
      </c>
      <c r="DQ3954" s="81">
        <v>0</v>
      </c>
      <c r="DR3954" s="81">
        <v>0</v>
      </c>
      <c r="DS3954" s="81">
        <v>0</v>
      </c>
      <c r="DT3954" s="81">
        <v>0</v>
      </c>
      <c r="DU3954" s="81">
        <v>0</v>
      </c>
      <c r="DV3954" s="81">
        <v>3.4838910424359767E-7</v>
      </c>
      <c r="DW3954" s="81">
        <v>3.4838910424359767E-7</v>
      </c>
      <c r="GE3954" s="81" t="s">
        <v>449</v>
      </c>
      <c r="GF3954" s="81" t="s">
        <v>155</v>
      </c>
      <c r="GG3954" s="81" t="s">
        <v>480</v>
      </c>
      <c r="GH3954" s="81" t="s">
        <v>454</v>
      </c>
      <c r="GI3954" s="81">
        <v>2023</v>
      </c>
      <c r="GJ3954" s="81" t="s">
        <v>201</v>
      </c>
      <c r="GK3954" s="81">
        <v>428.60232122030828</v>
      </c>
      <c r="GL3954" s="81">
        <v>267.12711200000001</v>
      </c>
      <c r="GM3954" s="81">
        <v>2023</v>
      </c>
      <c r="GN3954" s="81" t="s">
        <v>173</v>
      </c>
      <c r="GO3954" s="81">
        <v>1.1148832299820636E-2</v>
      </c>
      <c r="GP3954" s="81">
        <v>10</v>
      </c>
      <c r="GQ3954" s="81">
        <v>0</v>
      </c>
      <c r="GR3954" s="81" t="s">
        <v>448</v>
      </c>
      <c r="GS3954" s="81">
        <v>1.1148832299820636E-2</v>
      </c>
      <c r="GT3954" s="81">
        <v>4.778415402599073</v>
      </c>
      <c r="GU3954" s="81">
        <v>1.1148832299820636E-2</v>
      </c>
      <c r="GV3954" s="81">
        <v>4.778415402599073</v>
      </c>
      <c r="GW3954" s="81">
        <v>1.1148832299820636E-2</v>
      </c>
      <c r="GX3954" s="81">
        <v>4.778415402599073</v>
      </c>
      <c r="GY3954" s="81">
        <v>1.1148832299820636E-2</v>
      </c>
      <c r="GZ3954" s="81">
        <v>4.778415402599073</v>
      </c>
    </row>
    <row r="3955" spans="98:208" x14ac:dyDescent="0.25">
      <c r="CT3955" s="81" t="s">
        <v>155</v>
      </c>
      <c r="CU3955" s="81" t="s">
        <v>478</v>
      </c>
      <c r="CV3955" s="81" t="s">
        <v>460</v>
      </c>
      <c r="CW3955" s="81">
        <v>2020</v>
      </c>
      <c r="CX3955" s="81">
        <v>0</v>
      </c>
      <c r="CY3955" s="81">
        <v>0</v>
      </c>
      <c r="CZ3955" s="81">
        <v>0</v>
      </c>
      <c r="DA3955" s="81">
        <v>0</v>
      </c>
      <c r="DB3955" s="81">
        <v>7.7900575334948527E-2</v>
      </c>
      <c r="DC3955" s="81">
        <v>3.6425060683954458E-2</v>
      </c>
      <c r="DD3955" s="81">
        <v>1.5808724525432651E-3</v>
      </c>
      <c r="DE3955" s="81">
        <v>3.9894642198450687E-2</v>
      </c>
      <c r="DF3955" s="81">
        <v>4.0609689307619822E-4</v>
      </c>
      <c r="DG3955" s="81">
        <v>0</v>
      </c>
      <c r="DH3955" s="81">
        <v>0</v>
      </c>
      <c r="DI3955" s="81">
        <v>0</v>
      </c>
      <c r="DJ3955" s="81">
        <v>7.4451913943216989E-3</v>
      </c>
      <c r="DL3955" s="81">
        <v>0</v>
      </c>
      <c r="DM3955" s="81">
        <v>3.0234690935916902E-6</v>
      </c>
      <c r="DN3955" s="81">
        <v>3.0234690935916902E-6</v>
      </c>
      <c r="DO3955" s="81">
        <v>0</v>
      </c>
      <c r="DP3955" s="81">
        <v>0</v>
      </c>
      <c r="DQ3955" s="81">
        <v>0</v>
      </c>
      <c r="DR3955" s="81">
        <v>0</v>
      </c>
      <c r="DS3955" s="81">
        <v>0</v>
      </c>
      <c r="DT3955" s="81">
        <v>0</v>
      </c>
      <c r="DU3955" s="81">
        <v>0</v>
      </c>
      <c r="DV3955" s="81">
        <v>0</v>
      </c>
      <c r="DW3955" s="81">
        <v>0</v>
      </c>
      <c r="GE3955" s="81" t="s">
        <v>449</v>
      </c>
      <c r="GF3955" s="81" t="s">
        <v>155</v>
      </c>
      <c r="GG3955" s="81" t="s">
        <v>480</v>
      </c>
      <c r="GH3955" s="81" t="s">
        <v>454</v>
      </c>
      <c r="GI3955" s="81">
        <v>2024</v>
      </c>
      <c r="GJ3955" s="81" t="s">
        <v>201</v>
      </c>
      <c r="GK3955" s="81">
        <v>428.60232122030828</v>
      </c>
      <c r="GL3955" s="81">
        <v>267.12711200000001</v>
      </c>
      <c r="GM3955" s="81">
        <v>2024</v>
      </c>
      <c r="GN3955" s="81" t="s">
        <v>173</v>
      </c>
      <c r="GO3955" s="81">
        <v>1.1148832299820636E-2</v>
      </c>
      <c r="GP3955" s="81">
        <v>10</v>
      </c>
      <c r="GQ3955" s="81">
        <v>0</v>
      </c>
      <c r="GR3955" s="81" t="s">
        <v>448</v>
      </c>
      <c r="GS3955" s="81">
        <v>1.1148832299820636E-2</v>
      </c>
      <c r="GT3955" s="81">
        <v>4.778415402599073</v>
      </c>
      <c r="GU3955" s="81">
        <v>1.1148832299820636E-2</v>
      </c>
      <c r="GV3955" s="81">
        <v>4.778415402599073</v>
      </c>
      <c r="GW3955" s="81">
        <v>1.1148832299820636E-2</v>
      </c>
      <c r="GX3955" s="81">
        <v>4.778415402599073</v>
      </c>
      <c r="GY3955" s="81">
        <v>1.1148832299820636E-2</v>
      </c>
      <c r="GZ3955" s="81">
        <v>4.778415402599073</v>
      </c>
    </row>
    <row r="3956" spans="98:208" x14ac:dyDescent="0.25">
      <c r="CT3956" s="81" t="s">
        <v>155</v>
      </c>
      <c r="CU3956" s="81" t="s">
        <v>478</v>
      </c>
      <c r="CV3956" s="81" t="s">
        <v>460</v>
      </c>
      <c r="CW3956" s="81">
        <v>2021</v>
      </c>
      <c r="CX3956" s="81">
        <v>0</v>
      </c>
      <c r="CY3956" s="81">
        <v>0</v>
      </c>
      <c r="CZ3956" s="81">
        <v>0</v>
      </c>
      <c r="DA3956" s="81">
        <v>0</v>
      </c>
      <c r="DB3956" s="81">
        <v>7.7900575334948527E-2</v>
      </c>
      <c r="DC3956" s="81">
        <v>3.6425060683954458E-2</v>
      </c>
      <c r="DD3956" s="81">
        <v>1.5808724525432651E-3</v>
      </c>
      <c r="DE3956" s="81">
        <v>3.9894642198450687E-2</v>
      </c>
      <c r="DF3956" s="81">
        <v>4.0609689307619822E-4</v>
      </c>
      <c r="DG3956" s="81">
        <v>4.0609689307619822E-4</v>
      </c>
      <c r="DH3956" s="81">
        <v>0</v>
      </c>
      <c r="DI3956" s="81">
        <v>0</v>
      </c>
      <c r="DJ3956" s="81">
        <v>7.4451913943216989E-3</v>
      </c>
      <c r="DL3956" s="81">
        <v>0</v>
      </c>
      <c r="DM3956" s="81">
        <v>3.0234690935916902E-6</v>
      </c>
      <c r="DN3956" s="81">
        <v>3.0234690935916902E-6</v>
      </c>
      <c r="DO3956" s="81">
        <v>0</v>
      </c>
      <c r="DP3956" s="81">
        <v>3.0234690935916902E-6</v>
      </c>
      <c r="DQ3956" s="81">
        <v>3.0234690935916902E-6</v>
      </c>
      <c r="DR3956" s="81">
        <v>0</v>
      </c>
      <c r="DS3956" s="81">
        <v>0</v>
      </c>
      <c r="DT3956" s="81">
        <v>0</v>
      </c>
      <c r="DU3956" s="81">
        <v>0</v>
      </c>
      <c r="DV3956" s="81">
        <v>0</v>
      </c>
      <c r="DW3956" s="81">
        <v>0</v>
      </c>
      <c r="GE3956" s="81" t="s">
        <v>449</v>
      </c>
      <c r="GF3956" s="81" t="s">
        <v>155</v>
      </c>
      <c r="GG3956" s="81" t="s">
        <v>480</v>
      </c>
      <c r="GH3956" s="81" t="s">
        <v>454</v>
      </c>
      <c r="GI3956" s="81">
        <v>2025</v>
      </c>
      <c r="GJ3956" s="81" t="s">
        <v>201</v>
      </c>
      <c r="GK3956" s="81">
        <v>428.60232122030828</v>
      </c>
      <c r="GL3956" s="81">
        <v>267.12711200000001</v>
      </c>
      <c r="GM3956" s="81">
        <v>2025</v>
      </c>
      <c r="GN3956" s="81" t="s">
        <v>173</v>
      </c>
      <c r="GO3956" s="81">
        <v>1.1148832299820636E-2</v>
      </c>
      <c r="GP3956" s="81">
        <v>10</v>
      </c>
      <c r="GQ3956" s="81">
        <v>0</v>
      </c>
      <c r="GR3956" s="81" t="s">
        <v>448</v>
      </c>
      <c r="GS3956" s="81">
        <v>1.1148832299820636E-2</v>
      </c>
      <c r="GT3956" s="81">
        <v>4.778415402599073</v>
      </c>
      <c r="GU3956" s="81">
        <v>1.1148832299820636E-2</v>
      </c>
      <c r="GV3956" s="81">
        <v>4.778415402599073</v>
      </c>
      <c r="GW3956" s="81">
        <v>1.1148832299820636E-2</v>
      </c>
      <c r="GX3956" s="81">
        <v>4.778415402599073</v>
      </c>
      <c r="GY3956" s="81">
        <v>1.1148832299820636E-2</v>
      </c>
      <c r="GZ3956" s="81">
        <v>4.778415402599073</v>
      </c>
    </row>
    <row r="3957" spans="98:208" x14ac:dyDescent="0.25">
      <c r="CT3957" s="81" t="s">
        <v>155</v>
      </c>
      <c r="CU3957" s="81" t="s">
        <v>478</v>
      </c>
      <c r="CV3957" s="81" t="s">
        <v>460</v>
      </c>
      <c r="CW3957" s="81">
        <v>2022</v>
      </c>
      <c r="CX3957" s="81">
        <v>0</v>
      </c>
      <c r="CY3957" s="81">
        <v>0</v>
      </c>
      <c r="CZ3957" s="81">
        <v>0</v>
      </c>
      <c r="DA3957" s="81">
        <v>0</v>
      </c>
      <c r="DB3957" s="81">
        <v>7.7900575334948527E-2</v>
      </c>
      <c r="DC3957" s="81">
        <v>3.6425060683954458E-2</v>
      </c>
      <c r="DD3957" s="81">
        <v>1.5808724525432651E-3</v>
      </c>
      <c r="DE3957" s="81">
        <v>3.9894642198450687E-2</v>
      </c>
      <c r="DF3957" s="81">
        <v>4.0609689307619822E-4</v>
      </c>
      <c r="DG3957" s="81">
        <v>4.0609689307619822E-4</v>
      </c>
      <c r="DH3957" s="81">
        <v>4.0609689307619822E-4</v>
      </c>
      <c r="DI3957" s="81">
        <v>0</v>
      </c>
      <c r="DJ3957" s="81">
        <v>7.4451913943216989E-3</v>
      </c>
      <c r="DL3957" s="81">
        <v>0</v>
      </c>
      <c r="DM3957" s="81">
        <v>3.0234690935916902E-6</v>
      </c>
      <c r="DN3957" s="81">
        <v>3.0234690935916902E-6</v>
      </c>
      <c r="DO3957" s="81">
        <v>0</v>
      </c>
      <c r="DP3957" s="81">
        <v>3.0234690935916902E-6</v>
      </c>
      <c r="DQ3957" s="81">
        <v>3.0234690935916902E-6</v>
      </c>
      <c r="DR3957" s="81">
        <v>0</v>
      </c>
      <c r="DS3957" s="81">
        <v>3.0234690935916902E-6</v>
      </c>
      <c r="DT3957" s="81">
        <v>3.0234690935916902E-6</v>
      </c>
      <c r="DU3957" s="81">
        <v>0</v>
      </c>
      <c r="DV3957" s="81">
        <v>0</v>
      </c>
      <c r="DW3957" s="81">
        <v>0</v>
      </c>
      <c r="GE3957" s="81" t="s">
        <v>449</v>
      </c>
      <c r="GF3957" s="81" t="s">
        <v>155</v>
      </c>
      <c r="GG3957" s="81" t="s">
        <v>480</v>
      </c>
      <c r="GH3957" s="81" t="s">
        <v>454</v>
      </c>
      <c r="GI3957" s="81">
        <v>2026</v>
      </c>
      <c r="GJ3957" s="81" t="s">
        <v>201</v>
      </c>
      <c r="GK3957" s="81">
        <v>428.60232122030828</v>
      </c>
      <c r="GL3957" s="81">
        <v>267.12711200000001</v>
      </c>
      <c r="GM3957" s="81">
        <v>2026</v>
      </c>
      <c r="GN3957" s="81" t="s">
        <v>173</v>
      </c>
      <c r="GO3957" s="81">
        <v>1.1148832299820636E-2</v>
      </c>
      <c r="GP3957" s="81">
        <v>10</v>
      </c>
      <c r="GQ3957" s="81">
        <v>0</v>
      </c>
      <c r="GR3957" s="81" t="s">
        <v>448</v>
      </c>
      <c r="GS3957" s="81">
        <v>1.1148832299820636E-2</v>
      </c>
      <c r="GT3957" s="81">
        <v>4.778415402599073</v>
      </c>
      <c r="GU3957" s="81">
        <v>1.1148832299820636E-2</v>
      </c>
      <c r="GV3957" s="81">
        <v>4.778415402599073</v>
      </c>
      <c r="GW3957" s="81">
        <v>1.1148832299820636E-2</v>
      </c>
      <c r="GX3957" s="81">
        <v>4.778415402599073</v>
      </c>
      <c r="GY3957" s="81">
        <v>1.1148832299820636E-2</v>
      </c>
      <c r="GZ3957" s="81">
        <v>4.778415402599073</v>
      </c>
    </row>
    <row r="3958" spans="98:208" x14ac:dyDescent="0.25">
      <c r="CT3958" s="81" t="s">
        <v>155</v>
      </c>
      <c r="CU3958" s="81" t="s">
        <v>478</v>
      </c>
      <c r="CV3958" s="81" t="s">
        <v>460</v>
      </c>
      <c r="CW3958" s="81">
        <v>2023</v>
      </c>
      <c r="CX3958" s="81">
        <v>0</v>
      </c>
      <c r="CY3958" s="81">
        <v>0</v>
      </c>
      <c r="CZ3958" s="81">
        <v>0</v>
      </c>
      <c r="DA3958" s="81">
        <v>0</v>
      </c>
      <c r="DB3958" s="81">
        <v>8.0408269036977217E-2</v>
      </c>
      <c r="DC3958" s="81">
        <v>3.7590224611390763E-2</v>
      </c>
      <c r="DD3958" s="81">
        <v>1.6314334115687271E-3</v>
      </c>
      <c r="DE3958" s="81">
        <v>4.1186611014017667E-2</v>
      </c>
      <c r="DF3958" s="81">
        <v>4.1908711030498596E-4</v>
      </c>
      <c r="DG3958" s="81">
        <v>4.1908711030498596E-4</v>
      </c>
      <c r="DH3958" s="81">
        <v>4.1908711030498596E-4</v>
      </c>
      <c r="DI3958" s="81">
        <v>4.1908711030498596E-4</v>
      </c>
      <c r="DJ3958" s="81">
        <v>7.4451913943216989E-3</v>
      </c>
      <c r="DL3958" s="81">
        <v>0</v>
      </c>
      <c r="DM3958" s="81">
        <v>3.12018374711383E-6</v>
      </c>
      <c r="DN3958" s="81">
        <v>3.12018374711383E-6</v>
      </c>
      <c r="DO3958" s="81">
        <v>0</v>
      </c>
      <c r="DP3958" s="81">
        <v>3.12018374711383E-6</v>
      </c>
      <c r="DQ3958" s="81">
        <v>3.12018374711383E-6</v>
      </c>
      <c r="DR3958" s="81">
        <v>0</v>
      </c>
      <c r="DS3958" s="81">
        <v>3.12018374711383E-6</v>
      </c>
      <c r="DT3958" s="81">
        <v>3.12018374711383E-6</v>
      </c>
      <c r="DU3958" s="81">
        <v>0</v>
      </c>
      <c r="DV3958" s="81">
        <v>3.12018374711383E-6</v>
      </c>
      <c r="DW3958" s="81">
        <v>3.12018374711383E-6</v>
      </c>
      <c r="GE3958" s="81" t="s">
        <v>449</v>
      </c>
      <c r="GF3958" s="81" t="s">
        <v>155</v>
      </c>
      <c r="GG3958" s="81" t="s">
        <v>480</v>
      </c>
      <c r="GH3958" s="81" t="s">
        <v>454</v>
      </c>
      <c r="GI3958" s="81">
        <v>2027</v>
      </c>
      <c r="GJ3958" s="81" t="s">
        <v>201</v>
      </c>
      <c r="GK3958" s="81">
        <v>428.60232122030828</v>
      </c>
      <c r="GL3958" s="81">
        <v>267.12711200000001</v>
      </c>
      <c r="GM3958" s="81">
        <v>2027</v>
      </c>
      <c r="GN3958" s="81" t="s">
        <v>173</v>
      </c>
      <c r="GO3958" s="81">
        <v>1.1148832299820636E-2</v>
      </c>
      <c r="GP3958" s="81">
        <v>10</v>
      </c>
      <c r="GQ3958" s="81">
        <v>0</v>
      </c>
      <c r="GR3958" s="81" t="s">
        <v>448</v>
      </c>
      <c r="GS3958" s="81">
        <v>1.1148832299820636E-2</v>
      </c>
      <c r="GT3958" s="81">
        <v>4.778415402599073</v>
      </c>
      <c r="GU3958" s="81">
        <v>1.1148832299820636E-2</v>
      </c>
      <c r="GV3958" s="81">
        <v>4.778415402599073</v>
      </c>
      <c r="GW3958" s="81">
        <v>1.1148832299820636E-2</v>
      </c>
      <c r="GX3958" s="81">
        <v>4.778415402599073</v>
      </c>
      <c r="GY3958" s="81">
        <v>1.1148832299820636E-2</v>
      </c>
      <c r="GZ3958" s="81">
        <v>4.778415402599073</v>
      </c>
    </row>
    <row r="3959" spans="98:208" x14ac:dyDescent="0.25">
      <c r="CT3959" s="81" t="s">
        <v>155</v>
      </c>
      <c r="CU3959" s="81" t="s">
        <v>478</v>
      </c>
      <c r="CV3959" s="81" t="s">
        <v>460</v>
      </c>
      <c r="CW3959" s="81">
        <v>2024</v>
      </c>
      <c r="CX3959" s="81">
        <v>0</v>
      </c>
      <c r="CY3959" s="81">
        <v>0</v>
      </c>
      <c r="CZ3959" s="81">
        <v>0</v>
      </c>
      <c r="DA3959" s="81">
        <v>0</v>
      </c>
      <c r="DB3959" s="81">
        <v>8.0408269036977217E-2</v>
      </c>
      <c r="DC3959" s="81">
        <v>3.7590224611390763E-2</v>
      </c>
      <c r="DD3959" s="81">
        <v>1.6314334115687271E-3</v>
      </c>
      <c r="DE3959" s="81">
        <v>4.1186611014017667E-2</v>
      </c>
      <c r="DF3959" s="81">
        <v>4.1908711030498596E-4</v>
      </c>
      <c r="DG3959" s="81">
        <v>4.1908711030498596E-4</v>
      </c>
      <c r="DH3959" s="81">
        <v>4.1908711030498596E-4</v>
      </c>
      <c r="DI3959" s="81">
        <v>4.1908711030498596E-4</v>
      </c>
      <c r="DJ3959" s="81">
        <v>7.4451913943216989E-3</v>
      </c>
      <c r="DL3959" s="81">
        <v>0</v>
      </c>
      <c r="DM3959" s="81">
        <v>3.12018374711383E-6</v>
      </c>
      <c r="DN3959" s="81">
        <v>3.12018374711383E-6</v>
      </c>
      <c r="DO3959" s="81">
        <v>0</v>
      </c>
      <c r="DP3959" s="81">
        <v>3.12018374711383E-6</v>
      </c>
      <c r="DQ3959" s="81">
        <v>3.12018374711383E-6</v>
      </c>
      <c r="DR3959" s="81">
        <v>0</v>
      </c>
      <c r="DS3959" s="81">
        <v>3.12018374711383E-6</v>
      </c>
      <c r="DT3959" s="81">
        <v>3.12018374711383E-6</v>
      </c>
      <c r="DU3959" s="81">
        <v>0</v>
      </c>
      <c r="DV3959" s="81">
        <v>3.12018374711383E-6</v>
      </c>
      <c r="DW3959" s="81">
        <v>3.12018374711383E-6</v>
      </c>
      <c r="GE3959" s="81" t="s">
        <v>449</v>
      </c>
      <c r="GF3959" s="81" t="s">
        <v>155</v>
      </c>
      <c r="GG3959" s="81" t="s">
        <v>480</v>
      </c>
      <c r="GH3959" s="81" t="s">
        <v>454</v>
      </c>
      <c r="GI3959" s="81">
        <v>2028</v>
      </c>
      <c r="GJ3959" s="81" t="s">
        <v>201</v>
      </c>
      <c r="GK3959" s="81">
        <v>453.26096055717272</v>
      </c>
      <c r="GL3959" s="81">
        <v>267.12711200000001</v>
      </c>
      <c r="GM3959" s="81">
        <v>2028</v>
      </c>
      <c r="GN3959" s="81" t="s">
        <v>173</v>
      </c>
      <c r="GO3959" s="81">
        <v>1.1148832299820636E-2</v>
      </c>
      <c r="GP3959" s="81">
        <v>10</v>
      </c>
      <c r="GQ3959" s="81">
        <v>0</v>
      </c>
      <c r="GR3959" s="81" t="s">
        <v>448</v>
      </c>
      <c r="GS3959" s="81">
        <v>1.1148832299820636E-2</v>
      </c>
      <c r="GT3959" s="81">
        <v>5.053330437307535</v>
      </c>
      <c r="GU3959" s="81">
        <v>1.1148832299820636E-2</v>
      </c>
      <c r="GV3959" s="81">
        <v>5.053330437307535</v>
      </c>
      <c r="GW3959" s="81">
        <v>1.1148832299820636E-2</v>
      </c>
      <c r="GX3959" s="81">
        <v>5.053330437307535</v>
      </c>
      <c r="GY3959" s="81">
        <v>1.1148832299820636E-2</v>
      </c>
      <c r="GZ3959" s="81">
        <v>5.053330437307535</v>
      </c>
    </row>
    <row r="3960" spans="98:208" x14ac:dyDescent="0.25">
      <c r="CT3960" s="81" t="s">
        <v>155</v>
      </c>
      <c r="CU3960" s="81" t="s">
        <v>478</v>
      </c>
      <c r="CV3960" s="81" t="s">
        <v>460</v>
      </c>
      <c r="CW3960" s="81">
        <v>2025</v>
      </c>
      <c r="CX3960" s="81">
        <v>0</v>
      </c>
      <c r="CY3960" s="81">
        <v>0</v>
      </c>
      <c r="CZ3960" s="81">
        <v>0</v>
      </c>
      <c r="DA3960" s="81">
        <v>0</v>
      </c>
      <c r="DB3960" s="81">
        <v>8.0408269036977217E-2</v>
      </c>
      <c r="DC3960" s="81">
        <v>3.7590224611390763E-2</v>
      </c>
      <c r="DD3960" s="81">
        <v>1.6314334115687271E-3</v>
      </c>
      <c r="DE3960" s="81">
        <v>4.1186611014017667E-2</v>
      </c>
      <c r="DF3960" s="81">
        <v>4.1908711030498596E-4</v>
      </c>
      <c r="DG3960" s="81">
        <v>4.1908711030498596E-4</v>
      </c>
      <c r="DH3960" s="81">
        <v>4.1908711030498596E-4</v>
      </c>
      <c r="DI3960" s="81">
        <v>4.1908711030498596E-4</v>
      </c>
      <c r="DJ3960" s="81">
        <v>7.4451913943216989E-3</v>
      </c>
      <c r="DL3960" s="81">
        <v>0</v>
      </c>
      <c r="DM3960" s="81">
        <v>3.12018374711383E-6</v>
      </c>
      <c r="DN3960" s="81">
        <v>3.12018374711383E-6</v>
      </c>
      <c r="DO3960" s="81">
        <v>0</v>
      </c>
      <c r="DP3960" s="81">
        <v>3.12018374711383E-6</v>
      </c>
      <c r="DQ3960" s="81">
        <v>3.12018374711383E-6</v>
      </c>
      <c r="DR3960" s="81">
        <v>0</v>
      </c>
      <c r="DS3960" s="81">
        <v>3.12018374711383E-6</v>
      </c>
      <c r="DT3960" s="81">
        <v>3.12018374711383E-6</v>
      </c>
      <c r="DU3960" s="81">
        <v>0</v>
      </c>
      <c r="DV3960" s="81">
        <v>3.12018374711383E-6</v>
      </c>
      <c r="DW3960" s="81">
        <v>3.12018374711383E-6</v>
      </c>
      <c r="GE3960" s="81" t="s">
        <v>449</v>
      </c>
      <c r="GF3960" s="81" t="s">
        <v>155</v>
      </c>
      <c r="GG3960" s="81" t="s">
        <v>480</v>
      </c>
      <c r="GH3960" s="81" t="s">
        <v>454</v>
      </c>
      <c r="GI3960" s="81">
        <v>2029</v>
      </c>
      <c r="GJ3960" s="81" t="s">
        <v>201</v>
      </c>
      <c r="GK3960" s="81">
        <v>453.26096055717272</v>
      </c>
      <c r="GL3960" s="81">
        <v>267.12711200000001</v>
      </c>
      <c r="GM3960" s="81">
        <v>2029</v>
      </c>
      <c r="GN3960" s="81" t="s">
        <v>173</v>
      </c>
      <c r="GO3960" s="81">
        <v>1.1148832299820636E-2</v>
      </c>
      <c r="GP3960" s="81">
        <v>10</v>
      </c>
      <c r="GQ3960" s="81">
        <v>0</v>
      </c>
      <c r="GR3960" s="81" t="s">
        <v>448</v>
      </c>
      <c r="GS3960" s="81">
        <v>1.1148832299820636E-2</v>
      </c>
      <c r="GT3960" s="81">
        <v>5.053330437307535</v>
      </c>
      <c r="GU3960" s="81">
        <v>1.1148832299820636E-2</v>
      </c>
      <c r="GV3960" s="81">
        <v>5.053330437307535</v>
      </c>
      <c r="GW3960" s="81">
        <v>1.1148832299820636E-2</v>
      </c>
      <c r="GX3960" s="81">
        <v>5.053330437307535</v>
      </c>
      <c r="GY3960" s="81">
        <v>1.1148832299820636E-2</v>
      </c>
      <c r="GZ3960" s="81">
        <v>5.053330437307535</v>
      </c>
    </row>
    <row r="3961" spans="98:208" x14ac:dyDescent="0.25">
      <c r="CT3961" s="81" t="s">
        <v>155</v>
      </c>
      <c r="CU3961" s="81" t="s">
        <v>478</v>
      </c>
      <c r="CV3961" s="81" t="s">
        <v>460</v>
      </c>
      <c r="CW3961" s="81">
        <v>2026</v>
      </c>
      <c r="CX3961" s="81">
        <v>0</v>
      </c>
      <c r="CY3961" s="81">
        <v>0</v>
      </c>
      <c r="CZ3961" s="81">
        <v>0</v>
      </c>
      <c r="DA3961" s="81">
        <v>0</v>
      </c>
      <c r="DB3961" s="81">
        <v>8.0408269036977217E-2</v>
      </c>
      <c r="DC3961" s="81">
        <v>3.7590224611390763E-2</v>
      </c>
      <c r="DD3961" s="81">
        <v>1.6314334115687271E-3</v>
      </c>
      <c r="DE3961" s="81">
        <v>4.1186611014017667E-2</v>
      </c>
      <c r="DF3961" s="81">
        <v>4.1908711030498596E-4</v>
      </c>
      <c r="DG3961" s="81">
        <v>4.1908711030498596E-4</v>
      </c>
      <c r="DH3961" s="81">
        <v>4.1908711030498596E-4</v>
      </c>
      <c r="DI3961" s="81">
        <v>4.1908711030498596E-4</v>
      </c>
      <c r="DJ3961" s="81">
        <v>7.4451913943216989E-3</v>
      </c>
      <c r="DL3961" s="81">
        <v>0</v>
      </c>
      <c r="DM3961" s="81">
        <v>3.12018374711383E-6</v>
      </c>
      <c r="DN3961" s="81">
        <v>3.12018374711383E-6</v>
      </c>
      <c r="DO3961" s="81">
        <v>0</v>
      </c>
      <c r="DP3961" s="81">
        <v>3.12018374711383E-6</v>
      </c>
      <c r="DQ3961" s="81">
        <v>3.12018374711383E-6</v>
      </c>
      <c r="DR3961" s="81">
        <v>0</v>
      </c>
      <c r="DS3961" s="81">
        <v>3.12018374711383E-6</v>
      </c>
      <c r="DT3961" s="81">
        <v>3.12018374711383E-6</v>
      </c>
      <c r="DU3961" s="81">
        <v>0</v>
      </c>
      <c r="DV3961" s="81">
        <v>3.12018374711383E-6</v>
      </c>
      <c r="DW3961" s="81">
        <v>3.12018374711383E-6</v>
      </c>
      <c r="GE3961" s="81" t="s">
        <v>449</v>
      </c>
      <c r="GF3961" s="81" t="s">
        <v>155</v>
      </c>
      <c r="GG3961" s="81" t="s">
        <v>480</v>
      </c>
      <c r="GH3961" s="81" t="s">
        <v>454</v>
      </c>
      <c r="GI3961" s="81">
        <v>2030</v>
      </c>
      <c r="GJ3961" s="81" t="s">
        <v>201</v>
      </c>
      <c r="GK3961" s="81">
        <v>453.26096055717272</v>
      </c>
      <c r="GL3961" s="81">
        <v>267.12711200000001</v>
      </c>
      <c r="GM3961" s="81">
        <v>2030</v>
      </c>
      <c r="GN3961" s="81" t="s">
        <v>173</v>
      </c>
      <c r="GO3961" s="81">
        <v>1.1148832299820636E-2</v>
      </c>
      <c r="GP3961" s="81">
        <v>10</v>
      </c>
      <c r="GQ3961" s="81">
        <v>0</v>
      </c>
      <c r="GR3961" s="81" t="s">
        <v>448</v>
      </c>
      <c r="GS3961" s="81">
        <v>0</v>
      </c>
      <c r="GT3961" s="81">
        <v>0</v>
      </c>
      <c r="GU3961" s="81">
        <v>1.1148832299820636E-2</v>
      </c>
      <c r="GV3961" s="81">
        <v>5.053330437307535</v>
      </c>
      <c r="GW3961" s="81">
        <v>1.1148832299820636E-2</v>
      </c>
      <c r="GX3961" s="81">
        <v>5.053330437307535</v>
      </c>
      <c r="GY3961" s="81">
        <v>1.1148832299820636E-2</v>
      </c>
      <c r="GZ3961" s="81">
        <v>5.053330437307535</v>
      </c>
    </row>
    <row r="3962" spans="98:208" x14ac:dyDescent="0.25">
      <c r="CT3962" s="81" t="s">
        <v>155</v>
      </c>
      <c r="CU3962" s="81" t="s">
        <v>478</v>
      </c>
      <c r="CV3962" s="81" t="s">
        <v>460</v>
      </c>
      <c r="CW3962" s="81">
        <v>2027</v>
      </c>
      <c r="CX3962" s="81">
        <v>0</v>
      </c>
      <c r="CY3962" s="81">
        <v>0</v>
      </c>
      <c r="CZ3962" s="81">
        <v>0</v>
      </c>
      <c r="DA3962" s="81">
        <v>0</v>
      </c>
      <c r="DB3962" s="81">
        <v>8.0408269036977217E-2</v>
      </c>
      <c r="DC3962" s="81">
        <v>3.7590224611390763E-2</v>
      </c>
      <c r="DD3962" s="81">
        <v>1.6314334115687271E-3</v>
      </c>
      <c r="DE3962" s="81">
        <v>4.1186611014017667E-2</v>
      </c>
      <c r="DF3962" s="81">
        <v>4.1908711030498596E-4</v>
      </c>
      <c r="DG3962" s="81">
        <v>4.1908711030498596E-4</v>
      </c>
      <c r="DH3962" s="81">
        <v>4.1908711030498596E-4</v>
      </c>
      <c r="DI3962" s="81">
        <v>4.1908711030498596E-4</v>
      </c>
      <c r="DJ3962" s="81">
        <v>7.4451913943216989E-3</v>
      </c>
      <c r="DL3962" s="81">
        <v>0</v>
      </c>
      <c r="DM3962" s="81">
        <v>3.12018374711383E-6</v>
      </c>
      <c r="DN3962" s="81">
        <v>3.12018374711383E-6</v>
      </c>
      <c r="DO3962" s="81">
        <v>0</v>
      </c>
      <c r="DP3962" s="81">
        <v>3.12018374711383E-6</v>
      </c>
      <c r="DQ3962" s="81">
        <v>3.12018374711383E-6</v>
      </c>
      <c r="DR3962" s="81">
        <v>0</v>
      </c>
      <c r="DS3962" s="81">
        <v>3.12018374711383E-6</v>
      </c>
      <c r="DT3962" s="81">
        <v>3.12018374711383E-6</v>
      </c>
      <c r="DU3962" s="81">
        <v>0</v>
      </c>
      <c r="DV3962" s="81">
        <v>3.12018374711383E-6</v>
      </c>
      <c r="DW3962" s="81">
        <v>3.12018374711383E-6</v>
      </c>
      <c r="GE3962" s="81" t="s">
        <v>449</v>
      </c>
      <c r="GF3962" s="81" t="s">
        <v>155</v>
      </c>
      <c r="GG3962" s="81" t="s">
        <v>480</v>
      </c>
      <c r="GH3962" s="81" t="s">
        <v>454</v>
      </c>
      <c r="GI3962" s="81">
        <v>2031</v>
      </c>
      <c r="GJ3962" s="81" t="s">
        <v>201</v>
      </c>
      <c r="GK3962" s="81">
        <v>453.26096055717272</v>
      </c>
      <c r="GL3962" s="81">
        <v>267.12711200000001</v>
      </c>
      <c r="GM3962" s="81">
        <v>2031</v>
      </c>
      <c r="GN3962" s="81" t="s">
        <v>173</v>
      </c>
      <c r="GO3962" s="81">
        <v>1.1148832299820636E-2</v>
      </c>
      <c r="GP3962" s="81">
        <v>10</v>
      </c>
      <c r="GQ3962" s="81">
        <v>0</v>
      </c>
      <c r="GR3962" s="81" t="s">
        <v>448</v>
      </c>
      <c r="GS3962" s="81">
        <v>0</v>
      </c>
      <c r="GT3962" s="81">
        <v>0</v>
      </c>
      <c r="GU3962" s="81">
        <v>0</v>
      </c>
      <c r="GV3962" s="81">
        <v>0</v>
      </c>
      <c r="GW3962" s="81">
        <v>1.1148832299820636E-2</v>
      </c>
      <c r="GX3962" s="81">
        <v>5.053330437307535</v>
      </c>
      <c r="GY3962" s="81">
        <v>1.1148832299820636E-2</v>
      </c>
      <c r="GZ3962" s="81">
        <v>5.053330437307535</v>
      </c>
    </row>
    <row r="3963" spans="98:208" x14ac:dyDescent="0.25">
      <c r="CT3963" s="81" t="s">
        <v>155</v>
      </c>
      <c r="CU3963" s="81" t="s">
        <v>478</v>
      </c>
      <c r="CV3963" s="81" t="s">
        <v>460</v>
      </c>
      <c r="CW3963" s="81">
        <v>2028</v>
      </c>
      <c r="CX3963" s="81">
        <v>0</v>
      </c>
      <c r="CY3963" s="81">
        <v>0</v>
      </c>
      <c r="CZ3963" s="81">
        <v>0</v>
      </c>
      <c r="DA3963" s="81">
        <v>0</v>
      </c>
      <c r="DB3963" s="81">
        <v>8.360637774512962E-2</v>
      </c>
      <c r="DC3963" s="81">
        <v>3.9055083184886277E-2</v>
      </c>
      <c r="DD3963" s="81">
        <v>1.694997174106431E-3</v>
      </c>
      <c r="DE3963" s="81">
        <v>4.2856297386136902E-2</v>
      </c>
      <c r="DF3963" s="81">
        <v>4.3541857288384195E-4</v>
      </c>
      <c r="DG3963" s="81">
        <v>4.3541857288384195E-4</v>
      </c>
      <c r="DH3963" s="81">
        <v>4.3541857288384195E-4</v>
      </c>
      <c r="DI3963" s="81">
        <v>4.3541857288384195E-4</v>
      </c>
      <c r="DJ3963" s="81">
        <v>7.4451913943216989E-3</v>
      </c>
      <c r="DL3963" s="81">
        <v>0</v>
      </c>
      <c r="DM3963" s="81">
        <v>3.2417746117626155E-6</v>
      </c>
      <c r="DN3963" s="81">
        <v>3.2417746117626155E-6</v>
      </c>
      <c r="DO3963" s="81">
        <v>0</v>
      </c>
      <c r="DP3963" s="81">
        <v>3.2417746117626155E-6</v>
      </c>
      <c r="DQ3963" s="81">
        <v>3.2417746117626155E-6</v>
      </c>
      <c r="DR3963" s="81">
        <v>0</v>
      </c>
      <c r="DS3963" s="81">
        <v>3.2417746117626155E-6</v>
      </c>
      <c r="DT3963" s="81">
        <v>3.2417746117626155E-6</v>
      </c>
      <c r="DU3963" s="81">
        <v>0</v>
      </c>
      <c r="DV3963" s="81">
        <v>3.2417746117626155E-6</v>
      </c>
      <c r="DW3963" s="81">
        <v>3.2417746117626155E-6</v>
      </c>
      <c r="GE3963" s="81" t="s">
        <v>449</v>
      </c>
      <c r="GF3963" s="81" t="s">
        <v>155</v>
      </c>
      <c r="GG3963" s="81" t="s">
        <v>480</v>
      </c>
      <c r="GH3963" s="81" t="s">
        <v>454</v>
      </c>
      <c r="GI3963" s="81">
        <v>2032</v>
      </c>
      <c r="GJ3963" s="81" t="s">
        <v>201</v>
      </c>
      <c r="GK3963" s="81">
        <v>453.26096055717272</v>
      </c>
      <c r="GL3963" s="81">
        <v>267.12711200000001</v>
      </c>
      <c r="GM3963" s="81">
        <v>2032</v>
      </c>
      <c r="GN3963" s="81" t="s">
        <v>173</v>
      </c>
      <c r="GO3963" s="81">
        <v>1.1148832299820636E-2</v>
      </c>
      <c r="GP3963" s="81">
        <v>10</v>
      </c>
      <c r="GQ3963" s="81">
        <v>0</v>
      </c>
      <c r="GR3963" s="81" t="s">
        <v>448</v>
      </c>
      <c r="GS3963" s="81">
        <v>0</v>
      </c>
      <c r="GT3963" s="81">
        <v>0</v>
      </c>
      <c r="GU3963" s="81">
        <v>0</v>
      </c>
      <c r="GV3963" s="81">
        <v>0</v>
      </c>
      <c r="GW3963" s="81">
        <v>0</v>
      </c>
      <c r="GX3963" s="81">
        <v>0</v>
      </c>
      <c r="GY3963" s="81">
        <v>1.1148832299820636E-2</v>
      </c>
      <c r="GZ3963" s="81">
        <v>5.053330437307535</v>
      </c>
    </row>
    <row r="3964" spans="98:208" x14ac:dyDescent="0.25">
      <c r="CT3964" s="81" t="s">
        <v>155</v>
      </c>
      <c r="CU3964" s="81" t="s">
        <v>478</v>
      </c>
      <c r="CV3964" s="81" t="s">
        <v>460</v>
      </c>
      <c r="CW3964" s="81">
        <v>2029</v>
      </c>
      <c r="CX3964" s="81">
        <v>0</v>
      </c>
      <c r="CY3964" s="81">
        <v>0</v>
      </c>
      <c r="CZ3964" s="81">
        <v>0</v>
      </c>
      <c r="DA3964" s="81">
        <v>0</v>
      </c>
      <c r="DB3964" s="81">
        <v>8.360637774512962E-2</v>
      </c>
      <c r="DC3964" s="81">
        <v>3.9055083184886277E-2</v>
      </c>
      <c r="DD3964" s="81">
        <v>1.694997174106431E-3</v>
      </c>
      <c r="DE3964" s="81">
        <v>4.2856297386136902E-2</v>
      </c>
      <c r="DF3964" s="81">
        <v>4.3541857288384195E-4</v>
      </c>
      <c r="DG3964" s="81">
        <v>4.3541857288384195E-4</v>
      </c>
      <c r="DH3964" s="81">
        <v>4.3541857288384195E-4</v>
      </c>
      <c r="DI3964" s="81">
        <v>4.3541857288384195E-4</v>
      </c>
      <c r="DJ3964" s="81">
        <v>7.4451913943216989E-3</v>
      </c>
      <c r="DL3964" s="81">
        <v>0</v>
      </c>
      <c r="DM3964" s="81">
        <v>3.2417746117626155E-6</v>
      </c>
      <c r="DN3964" s="81">
        <v>3.2417746117626155E-6</v>
      </c>
      <c r="DO3964" s="81">
        <v>0</v>
      </c>
      <c r="DP3964" s="81">
        <v>3.2417746117626155E-6</v>
      </c>
      <c r="DQ3964" s="81">
        <v>3.2417746117626155E-6</v>
      </c>
      <c r="DR3964" s="81">
        <v>0</v>
      </c>
      <c r="DS3964" s="81">
        <v>3.2417746117626155E-6</v>
      </c>
      <c r="DT3964" s="81">
        <v>3.2417746117626155E-6</v>
      </c>
      <c r="DU3964" s="81">
        <v>0</v>
      </c>
      <c r="DV3964" s="81">
        <v>3.2417746117626155E-6</v>
      </c>
      <c r="DW3964" s="81">
        <v>3.2417746117626155E-6</v>
      </c>
      <c r="GE3964" s="81" t="s">
        <v>449</v>
      </c>
      <c r="GF3964" s="81" t="s">
        <v>155</v>
      </c>
      <c r="GG3964" s="81" t="s">
        <v>480</v>
      </c>
      <c r="GH3964" s="81" t="s">
        <v>455</v>
      </c>
      <c r="GI3964" s="81">
        <v>2021</v>
      </c>
      <c r="GJ3964" s="81" t="s">
        <v>201</v>
      </c>
      <c r="GK3964" s="81">
        <v>409.22373582043258</v>
      </c>
      <c r="GL3964" s="81">
        <v>267.12711200000001</v>
      </c>
      <c r="GM3964" s="81">
        <v>2021</v>
      </c>
      <c r="GN3964" s="81" t="s">
        <v>173</v>
      </c>
      <c r="GO3964" s="81">
        <v>1.1148832299820636E-2</v>
      </c>
      <c r="GP3964" s="81">
        <v>10</v>
      </c>
      <c r="GQ3964" s="81">
        <v>0</v>
      </c>
      <c r="GR3964" s="81" t="s">
        <v>448</v>
      </c>
      <c r="GS3964" s="81">
        <v>1.1148832299820636E-2</v>
      </c>
      <c r="GT3964" s="81">
        <v>4.5623668037681062</v>
      </c>
      <c r="GU3964" s="81">
        <v>1.1148832299820636E-2</v>
      </c>
      <c r="GV3964" s="81">
        <v>4.5623668037681062</v>
      </c>
      <c r="GW3964" s="81">
        <v>0</v>
      </c>
      <c r="GX3964" s="81">
        <v>0</v>
      </c>
      <c r="GY3964" s="81">
        <v>0</v>
      </c>
      <c r="GZ3964" s="81">
        <v>0</v>
      </c>
    </row>
    <row r="3965" spans="98:208" x14ac:dyDescent="0.25">
      <c r="CT3965" s="81" t="s">
        <v>155</v>
      </c>
      <c r="CU3965" s="81" t="s">
        <v>478</v>
      </c>
      <c r="CV3965" s="81" t="s">
        <v>460</v>
      </c>
      <c r="CW3965" s="81">
        <v>2030</v>
      </c>
      <c r="CX3965" s="81">
        <v>0</v>
      </c>
      <c r="CY3965" s="81">
        <v>0</v>
      </c>
      <c r="CZ3965" s="81">
        <v>0</v>
      </c>
      <c r="DA3965" s="81">
        <v>0</v>
      </c>
      <c r="DB3965" s="81">
        <v>8.360637774512962E-2</v>
      </c>
      <c r="DC3965" s="81">
        <v>3.9055083184886277E-2</v>
      </c>
      <c r="DD3965" s="81">
        <v>1.694997174106431E-3</v>
      </c>
      <c r="DE3965" s="81">
        <v>4.2856297386136902E-2</v>
      </c>
      <c r="DF3965" s="81">
        <v>0</v>
      </c>
      <c r="DG3965" s="81">
        <v>4.3541857288384195E-4</v>
      </c>
      <c r="DH3965" s="81">
        <v>4.3541857288384195E-4</v>
      </c>
      <c r="DI3965" s="81">
        <v>4.3541857288384195E-4</v>
      </c>
      <c r="DJ3965" s="81">
        <v>7.4451913943216989E-3</v>
      </c>
      <c r="DL3965" s="81">
        <v>0</v>
      </c>
      <c r="DM3965" s="81">
        <v>0</v>
      </c>
      <c r="DN3965" s="81">
        <v>0</v>
      </c>
      <c r="DO3965" s="81">
        <v>0</v>
      </c>
      <c r="DP3965" s="81">
        <v>3.2417746117626155E-6</v>
      </c>
      <c r="DQ3965" s="81">
        <v>3.2417746117626155E-6</v>
      </c>
      <c r="DR3965" s="81">
        <v>0</v>
      </c>
      <c r="DS3965" s="81">
        <v>3.2417746117626155E-6</v>
      </c>
      <c r="DT3965" s="81">
        <v>3.2417746117626155E-6</v>
      </c>
      <c r="DU3965" s="81">
        <v>0</v>
      </c>
      <c r="DV3965" s="81">
        <v>3.2417746117626155E-6</v>
      </c>
      <c r="DW3965" s="81">
        <v>3.2417746117626155E-6</v>
      </c>
      <c r="GE3965" s="81" t="s">
        <v>449</v>
      </c>
      <c r="GF3965" s="81" t="s">
        <v>155</v>
      </c>
      <c r="GG3965" s="81" t="s">
        <v>480</v>
      </c>
      <c r="GH3965" s="81" t="s">
        <v>455</v>
      </c>
      <c r="GI3965" s="81">
        <v>2022</v>
      </c>
      <c r="GJ3965" s="81" t="s">
        <v>201</v>
      </c>
      <c r="GK3965" s="81">
        <v>409.22373582043258</v>
      </c>
      <c r="GL3965" s="81">
        <v>267.12711200000001</v>
      </c>
      <c r="GM3965" s="81">
        <v>2022</v>
      </c>
      <c r="GN3965" s="81" t="s">
        <v>173</v>
      </c>
      <c r="GO3965" s="81">
        <v>1.1148832299820636E-2</v>
      </c>
      <c r="GP3965" s="81">
        <v>10</v>
      </c>
      <c r="GQ3965" s="81">
        <v>0</v>
      </c>
      <c r="GR3965" s="81" t="s">
        <v>448</v>
      </c>
      <c r="GS3965" s="81">
        <v>1.1148832299820636E-2</v>
      </c>
      <c r="GT3965" s="81">
        <v>4.5623668037681062</v>
      </c>
      <c r="GU3965" s="81">
        <v>1.1148832299820636E-2</v>
      </c>
      <c r="GV3965" s="81">
        <v>4.5623668037681062</v>
      </c>
      <c r="GW3965" s="81">
        <v>1.1148832299820636E-2</v>
      </c>
      <c r="GX3965" s="81">
        <v>4.5623668037681062</v>
      </c>
      <c r="GY3965" s="81">
        <v>0</v>
      </c>
      <c r="GZ3965" s="81">
        <v>0</v>
      </c>
    </row>
    <row r="3966" spans="98:208" x14ac:dyDescent="0.25">
      <c r="CT3966" s="81" t="s">
        <v>155</v>
      </c>
      <c r="CU3966" s="81" t="s">
        <v>478</v>
      </c>
      <c r="CV3966" s="81" t="s">
        <v>460</v>
      </c>
      <c r="CW3966" s="81">
        <v>2031</v>
      </c>
      <c r="CX3966" s="81">
        <v>0</v>
      </c>
      <c r="CY3966" s="81">
        <v>0</v>
      </c>
      <c r="CZ3966" s="81">
        <v>0</v>
      </c>
      <c r="DA3966" s="81">
        <v>0</v>
      </c>
      <c r="DB3966" s="81">
        <v>8.360637774512962E-2</v>
      </c>
      <c r="DC3966" s="81">
        <v>3.9055083184886277E-2</v>
      </c>
      <c r="DD3966" s="81">
        <v>1.694997174106431E-3</v>
      </c>
      <c r="DE3966" s="81">
        <v>4.2856297386136902E-2</v>
      </c>
      <c r="DF3966" s="81">
        <v>0</v>
      </c>
      <c r="DG3966" s="81">
        <v>0</v>
      </c>
      <c r="DH3966" s="81">
        <v>4.3541857288384195E-4</v>
      </c>
      <c r="DI3966" s="81">
        <v>4.3541857288384195E-4</v>
      </c>
      <c r="DJ3966" s="81">
        <v>7.4451913943216989E-3</v>
      </c>
      <c r="DL3966" s="81">
        <v>0</v>
      </c>
      <c r="DM3966" s="81">
        <v>0</v>
      </c>
      <c r="DN3966" s="81">
        <v>0</v>
      </c>
      <c r="DO3966" s="81">
        <v>0</v>
      </c>
      <c r="DP3966" s="81">
        <v>0</v>
      </c>
      <c r="DQ3966" s="81">
        <v>0</v>
      </c>
      <c r="DR3966" s="81">
        <v>0</v>
      </c>
      <c r="DS3966" s="81">
        <v>3.2417746117626155E-6</v>
      </c>
      <c r="DT3966" s="81">
        <v>3.2417746117626155E-6</v>
      </c>
      <c r="DU3966" s="81">
        <v>0</v>
      </c>
      <c r="DV3966" s="81">
        <v>3.2417746117626155E-6</v>
      </c>
      <c r="DW3966" s="81">
        <v>3.2417746117626155E-6</v>
      </c>
      <c r="GE3966" s="81" t="s">
        <v>449</v>
      </c>
      <c r="GF3966" s="81" t="s">
        <v>155</v>
      </c>
      <c r="GG3966" s="81" t="s">
        <v>480</v>
      </c>
      <c r="GH3966" s="81" t="s">
        <v>455</v>
      </c>
      <c r="GI3966" s="81">
        <v>2023</v>
      </c>
      <c r="GJ3966" s="81" t="s">
        <v>201</v>
      </c>
      <c r="GK3966" s="81">
        <v>428.6023212202881</v>
      </c>
      <c r="GL3966" s="81">
        <v>267.12711200000001</v>
      </c>
      <c r="GM3966" s="81">
        <v>2023</v>
      </c>
      <c r="GN3966" s="81" t="s">
        <v>173</v>
      </c>
      <c r="GO3966" s="81">
        <v>1.1148832299820636E-2</v>
      </c>
      <c r="GP3966" s="81">
        <v>10</v>
      </c>
      <c r="GQ3966" s="81">
        <v>0</v>
      </c>
      <c r="GR3966" s="81" t="s">
        <v>448</v>
      </c>
      <c r="GS3966" s="81">
        <v>1.1148832299820636E-2</v>
      </c>
      <c r="GT3966" s="81">
        <v>4.7784154025988475</v>
      </c>
      <c r="GU3966" s="81">
        <v>1.1148832299820636E-2</v>
      </c>
      <c r="GV3966" s="81">
        <v>4.7784154025988475</v>
      </c>
      <c r="GW3966" s="81">
        <v>1.1148832299820636E-2</v>
      </c>
      <c r="GX3966" s="81">
        <v>4.7784154025988475</v>
      </c>
      <c r="GY3966" s="81">
        <v>1.1148832299820636E-2</v>
      </c>
      <c r="GZ3966" s="81">
        <v>4.7784154025988475</v>
      </c>
    </row>
    <row r="3967" spans="98:208" x14ac:dyDescent="0.25">
      <c r="CT3967" s="81" t="s">
        <v>155</v>
      </c>
      <c r="CU3967" s="81" t="s">
        <v>478</v>
      </c>
      <c r="CV3967" s="81" t="s">
        <v>460</v>
      </c>
      <c r="CW3967" s="81">
        <v>2032</v>
      </c>
      <c r="CX3967" s="81">
        <v>0</v>
      </c>
      <c r="CY3967" s="81">
        <v>0</v>
      </c>
      <c r="CZ3967" s="81">
        <v>0</v>
      </c>
      <c r="DA3967" s="81">
        <v>0</v>
      </c>
      <c r="DB3967" s="81">
        <v>8.360637774512962E-2</v>
      </c>
      <c r="DC3967" s="81">
        <v>3.9055083184886277E-2</v>
      </c>
      <c r="DD3967" s="81">
        <v>1.694997174106431E-3</v>
      </c>
      <c r="DE3967" s="81">
        <v>4.2856297386136902E-2</v>
      </c>
      <c r="DF3967" s="81">
        <v>0</v>
      </c>
      <c r="DG3967" s="81">
        <v>0</v>
      </c>
      <c r="DH3967" s="81">
        <v>0</v>
      </c>
      <c r="DI3967" s="81">
        <v>4.3541857288384195E-4</v>
      </c>
      <c r="DJ3967" s="81">
        <v>7.4451913943216989E-3</v>
      </c>
      <c r="DL3967" s="81">
        <v>0</v>
      </c>
      <c r="DM3967" s="81">
        <v>0</v>
      </c>
      <c r="DN3967" s="81">
        <v>0</v>
      </c>
      <c r="DO3967" s="81">
        <v>0</v>
      </c>
      <c r="DP3967" s="81">
        <v>0</v>
      </c>
      <c r="DQ3967" s="81">
        <v>0</v>
      </c>
      <c r="DR3967" s="81">
        <v>0</v>
      </c>
      <c r="DS3967" s="81">
        <v>0</v>
      </c>
      <c r="DT3967" s="81">
        <v>0</v>
      </c>
      <c r="DU3967" s="81">
        <v>0</v>
      </c>
      <c r="DV3967" s="81">
        <v>3.2417746117626155E-6</v>
      </c>
      <c r="DW3967" s="81">
        <v>3.2417746117626155E-6</v>
      </c>
      <c r="GE3967" s="81" t="s">
        <v>449</v>
      </c>
      <c r="GF3967" s="81" t="s">
        <v>155</v>
      </c>
      <c r="GG3967" s="81" t="s">
        <v>480</v>
      </c>
      <c r="GH3967" s="81" t="s">
        <v>455</v>
      </c>
      <c r="GI3967" s="81">
        <v>2024</v>
      </c>
      <c r="GJ3967" s="81" t="s">
        <v>201</v>
      </c>
      <c r="GK3967" s="81">
        <v>428.6023212202881</v>
      </c>
      <c r="GL3967" s="81">
        <v>267.12711200000001</v>
      </c>
      <c r="GM3967" s="81">
        <v>2024</v>
      </c>
      <c r="GN3967" s="81" t="s">
        <v>173</v>
      </c>
      <c r="GO3967" s="81">
        <v>1.1148832299820636E-2</v>
      </c>
      <c r="GP3967" s="81">
        <v>10</v>
      </c>
      <c r="GQ3967" s="81">
        <v>0</v>
      </c>
      <c r="GR3967" s="81" t="s">
        <v>448</v>
      </c>
      <c r="GS3967" s="81">
        <v>1.1148832299820636E-2</v>
      </c>
      <c r="GT3967" s="81">
        <v>4.7784154025988475</v>
      </c>
      <c r="GU3967" s="81">
        <v>1.1148832299820636E-2</v>
      </c>
      <c r="GV3967" s="81">
        <v>4.7784154025988475</v>
      </c>
      <c r="GW3967" s="81">
        <v>1.1148832299820636E-2</v>
      </c>
      <c r="GX3967" s="81">
        <v>4.7784154025988475</v>
      </c>
      <c r="GY3967" s="81">
        <v>1.1148832299820636E-2</v>
      </c>
      <c r="GZ3967" s="81">
        <v>4.7784154025988475</v>
      </c>
    </row>
    <row r="3968" spans="98:208" x14ac:dyDescent="0.25">
      <c r="CT3968" s="81" t="s">
        <v>155</v>
      </c>
      <c r="CU3968" s="81" t="s">
        <v>478</v>
      </c>
      <c r="CV3968" s="81" t="s">
        <v>461</v>
      </c>
      <c r="CW3968" s="81">
        <v>2020</v>
      </c>
      <c r="CX3968" s="81">
        <v>0</v>
      </c>
      <c r="CY3968" s="81">
        <v>0</v>
      </c>
      <c r="CZ3968" s="81">
        <v>0</v>
      </c>
      <c r="DA3968" s="81">
        <v>0</v>
      </c>
      <c r="DB3968" s="81">
        <v>14146.13064133256</v>
      </c>
      <c r="DC3968" s="81">
        <v>222.2294216278311</v>
      </c>
      <c r="DD3968" s="81">
        <v>8585.7228092479672</v>
      </c>
      <c r="DE3968" s="81">
        <v>5338.1784104567596</v>
      </c>
      <c r="DF3968" s="81">
        <v>2.477598553814822</v>
      </c>
      <c r="DG3968" s="81">
        <v>0</v>
      </c>
      <c r="DH3968" s="81">
        <v>0</v>
      </c>
      <c r="DI3968" s="81">
        <v>0</v>
      </c>
      <c r="DJ3968" s="81">
        <v>1.220951289228442E-4</v>
      </c>
      <c r="DL3968" s="81">
        <v>0</v>
      </c>
      <c r="DM3968" s="81">
        <v>3.0250271484707304E-4</v>
      </c>
      <c r="DN3968" s="81">
        <v>3.0250271484707304E-4</v>
      </c>
      <c r="DO3968" s="81">
        <v>0</v>
      </c>
      <c r="DP3968" s="81">
        <v>0</v>
      </c>
      <c r="DQ3968" s="81">
        <v>0</v>
      </c>
      <c r="DR3968" s="81">
        <v>0</v>
      </c>
      <c r="DS3968" s="81">
        <v>0</v>
      </c>
      <c r="DT3968" s="81">
        <v>0</v>
      </c>
      <c r="DU3968" s="81">
        <v>0</v>
      </c>
      <c r="DV3968" s="81">
        <v>0</v>
      </c>
      <c r="DW3968" s="81">
        <v>0</v>
      </c>
      <c r="GE3968" s="81" t="s">
        <v>449</v>
      </c>
      <c r="GF3968" s="81" t="s">
        <v>155</v>
      </c>
      <c r="GG3968" s="81" t="s">
        <v>480</v>
      </c>
      <c r="GH3968" s="81" t="s">
        <v>455</v>
      </c>
      <c r="GI3968" s="81">
        <v>2025</v>
      </c>
      <c r="GJ3968" s="81" t="s">
        <v>201</v>
      </c>
      <c r="GK3968" s="81">
        <v>428.6023212202881</v>
      </c>
      <c r="GL3968" s="81">
        <v>267.12711200000001</v>
      </c>
      <c r="GM3968" s="81">
        <v>2025</v>
      </c>
      <c r="GN3968" s="81" t="s">
        <v>173</v>
      </c>
      <c r="GO3968" s="81">
        <v>1.1148832299820636E-2</v>
      </c>
      <c r="GP3968" s="81">
        <v>10</v>
      </c>
      <c r="GQ3968" s="81">
        <v>0</v>
      </c>
      <c r="GR3968" s="81" t="s">
        <v>448</v>
      </c>
      <c r="GS3968" s="81">
        <v>1.1148832299820636E-2</v>
      </c>
      <c r="GT3968" s="81">
        <v>4.7784154025988475</v>
      </c>
      <c r="GU3968" s="81">
        <v>1.1148832299820636E-2</v>
      </c>
      <c r="GV3968" s="81">
        <v>4.7784154025988475</v>
      </c>
      <c r="GW3968" s="81">
        <v>1.1148832299820636E-2</v>
      </c>
      <c r="GX3968" s="81">
        <v>4.7784154025988475</v>
      </c>
      <c r="GY3968" s="81">
        <v>1.1148832299820636E-2</v>
      </c>
      <c r="GZ3968" s="81">
        <v>4.7784154025988475</v>
      </c>
    </row>
    <row r="3969" spans="98:208" x14ac:dyDescent="0.25">
      <c r="CT3969" s="81" t="s">
        <v>155</v>
      </c>
      <c r="CU3969" s="81" t="s">
        <v>478</v>
      </c>
      <c r="CV3969" s="81" t="s">
        <v>461</v>
      </c>
      <c r="CW3969" s="81">
        <v>2021</v>
      </c>
      <c r="CX3969" s="81">
        <v>0</v>
      </c>
      <c r="CY3969" s="81">
        <v>0</v>
      </c>
      <c r="CZ3969" s="81">
        <v>0</v>
      </c>
      <c r="DA3969" s="81">
        <v>0</v>
      </c>
      <c r="DB3969" s="81">
        <v>14146.13064133256</v>
      </c>
      <c r="DC3969" s="81">
        <v>222.2294216278311</v>
      </c>
      <c r="DD3969" s="81">
        <v>8585.7228092479672</v>
      </c>
      <c r="DE3969" s="81">
        <v>5338.1784104567596</v>
      </c>
      <c r="DF3969" s="81">
        <v>2.477598553814822</v>
      </c>
      <c r="DG3969" s="81">
        <v>2.477598553814822</v>
      </c>
      <c r="DH3969" s="81">
        <v>0</v>
      </c>
      <c r="DI3969" s="81">
        <v>0</v>
      </c>
      <c r="DJ3969" s="81">
        <v>1.220951289228442E-4</v>
      </c>
      <c r="DL3969" s="81">
        <v>0</v>
      </c>
      <c r="DM3969" s="81">
        <v>3.0250271484707304E-4</v>
      </c>
      <c r="DN3969" s="81">
        <v>3.0250271484707304E-4</v>
      </c>
      <c r="DO3969" s="81">
        <v>0</v>
      </c>
      <c r="DP3969" s="81">
        <v>3.0250271484707304E-4</v>
      </c>
      <c r="DQ3969" s="81">
        <v>3.0250271484707304E-4</v>
      </c>
      <c r="DR3969" s="81">
        <v>0</v>
      </c>
      <c r="DS3969" s="81">
        <v>0</v>
      </c>
      <c r="DT3969" s="81">
        <v>0</v>
      </c>
      <c r="DU3969" s="81">
        <v>0</v>
      </c>
      <c r="DV3969" s="81">
        <v>0</v>
      </c>
      <c r="DW3969" s="81">
        <v>0</v>
      </c>
      <c r="GE3969" s="81" t="s">
        <v>449</v>
      </c>
      <c r="GF3969" s="81" t="s">
        <v>155</v>
      </c>
      <c r="GG3969" s="81" t="s">
        <v>480</v>
      </c>
      <c r="GH3969" s="81" t="s">
        <v>455</v>
      </c>
      <c r="GI3969" s="81">
        <v>2026</v>
      </c>
      <c r="GJ3969" s="81" t="s">
        <v>201</v>
      </c>
      <c r="GK3969" s="81">
        <v>428.6023212202881</v>
      </c>
      <c r="GL3969" s="81">
        <v>267.12711200000001</v>
      </c>
      <c r="GM3969" s="81">
        <v>2026</v>
      </c>
      <c r="GN3969" s="81" t="s">
        <v>173</v>
      </c>
      <c r="GO3969" s="81">
        <v>1.1148832299820636E-2</v>
      </c>
      <c r="GP3969" s="81">
        <v>10</v>
      </c>
      <c r="GQ3969" s="81">
        <v>0</v>
      </c>
      <c r="GR3969" s="81" t="s">
        <v>448</v>
      </c>
      <c r="GS3969" s="81">
        <v>1.1148832299820636E-2</v>
      </c>
      <c r="GT3969" s="81">
        <v>4.7784154025988475</v>
      </c>
      <c r="GU3969" s="81">
        <v>1.1148832299820636E-2</v>
      </c>
      <c r="GV3969" s="81">
        <v>4.7784154025988475</v>
      </c>
      <c r="GW3969" s="81">
        <v>1.1148832299820636E-2</v>
      </c>
      <c r="GX3969" s="81">
        <v>4.7784154025988475</v>
      </c>
      <c r="GY3969" s="81">
        <v>1.1148832299820636E-2</v>
      </c>
      <c r="GZ3969" s="81">
        <v>4.7784154025988475</v>
      </c>
    </row>
    <row r="3970" spans="98:208" x14ac:dyDescent="0.25">
      <c r="CT3970" s="81" t="s">
        <v>155</v>
      </c>
      <c r="CU3970" s="81" t="s">
        <v>478</v>
      </c>
      <c r="CV3970" s="81" t="s">
        <v>461</v>
      </c>
      <c r="CW3970" s="81">
        <v>2022</v>
      </c>
      <c r="CX3970" s="81">
        <v>0</v>
      </c>
      <c r="CY3970" s="81">
        <v>0</v>
      </c>
      <c r="CZ3970" s="81">
        <v>0</v>
      </c>
      <c r="DA3970" s="81">
        <v>0</v>
      </c>
      <c r="DB3970" s="81">
        <v>14146.13064133256</v>
      </c>
      <c r="DC3970" s="81">
        <v>222.2294216278311</v>
      </c>
      <c r="DD3970" s="81">
        <v>8585.7228092479672</v>
      </c>
      <c r="DE3970" s="81">
        <v>5338.1784104567596</v>
      </c>
      <c r="DF3970" s="81">
        <v>2.477598553814822</v>
      </c>
      <c r="DG3970" s="81">
        <v>2.477598553814822</v>
      </c>
      <c r="DH3970" s="81">
        <v>2.477598553814822</v>
      </c>
      <c r="DI3970" s="81">
        <v>0</v>
      </c>
      <c r="DJ3970" s="81">
        <v>1.220951289228442E-4</v>
      </c>
      <c r="DL3970" s="81">
        <v>0</v>
      </c>
      <c r="DM3970" s="81">
        <v>3.0250271484707304E-4</v>
      </c>
      <c r="DN3970" s="81">
        <v>3.0250271484707304E-4</v>
      </c>
      <c r="DO3970" s="81">
        <v>0</v>
      </c>
      <c r="DP3970" s="81">
        <v>3.0250271484707304E-4</v>
      </c>
      <c r="DQ3970" s="81">
        <v>3.0250271484707304E-4</v>
      </c>
      <c r="DR3970" s="81">
        <v>0</v>
      </c>
      <c r="DS3970" s="81">
        <v>3.0250271484707304E-4</v>
      </c>
      <c r="DT3970" s="81">
        <v>3.0250271484707304E-4</v>
      </c>
      <c r="DU3970" s="81">
        <v>0</v>
      </c>
      <c r="DV3970" s="81">
        <v>0</v>
      </c>
      <c r="DW3970" s="81">
        <v>0</v>
      </c>
      <c r="GE3970" s="81" t="s">
        <v>449</v>
      </c>
      <c r="GF3970" s="81" t="s">
        <v>155</v>
      </c>
      <c r="GG3970" s="81" t="s">
        <v>480</v>
      </c>
      <c r="GH3970" s="81" t="s">
        <v>455</v>
      </c>
      <c r="GI3970" s="81">
        <v>2027</v>
      </c>
      <c r="GJ3970" s="81" t="s">
        <v>201</v>
      </c>
      <c r="GK3970" s="81">
        <v>428.6023212202881</v>
      </c>
      <c r="GL3970" s="81">
        <v>267.12711200000001</v>
      </c>
      <c r="GM3970" s="81">
        <v>2027</v>
      </c>
      <c r="GN3970" s="81" t="s">
        <v>173</v>
      </c>
      <c r="GO3970" s="81">
        <v>1.1148832299820636E-2</v>
      </c>
      <c r="GP3970" s="81">
        <v>10</v>
      </c>
      <c r="GQ3970" s="81">
        <v>0</v>
      </c>
      <c r="GR3970" s="81" t="s">
        <v>448</v>
      </c>
      <c r="GS3970" s="81">
        <v>1.1148832299820636E-2</v>
      </c>
      <c r="GT3970" s="81">
        <v>4.7784154025988475</v>
      </c>
      <c r="GU3970" s="81">
        <v>1.1148832299820636E-2</v>
      </c>
      <c r="GV3970" s="81">
        <v>4.7784154025988475</v>
      </c>
      <c r="GW3970" s="81">
        <v>1.1148832299820636E-2</v>
      </c>
      <c r="GX3970" s="81">
        <v>4.7784154025988475</v>
      </c>
      <c r="GY3970" s="81">
        <v>1.1148832299820636E-2</v>
      </c>
      <c r="GZ3970" s="81">
        <v>4.7784154025988475</v>
      </c>
    </row>
    <row r="3971" spans="98:208" x14ac:dyDescent="0.25">
      <c r="CT3971" s="81" t="s">
        <v>155</v>
      </c>
      <c r="CU3971" s="81" t="s">
        <v>478</v>
      </c>
      <c r="CV3971" s="81" t="s">
        <v>461</v>
      </c>
      <c r="CW3971" s="81">
        <v>2023</v>
      </c>
      <c r="CX3971" s="81">
        <v>0</v>
      </c>
      <c r="CY3971" s="81">
        <v>0</v>
      </c>
      <c r="CZ3971" s="81">
        <v>0</v>
      </c>
      <c r="DA3971" s="81">
        <v>0</v>
      </c>
      <c r="DB3971" s="81">
        <v>14664.637556436661</v>
      </c>
      <c r="DC3971" s="81">
        <v>233.23007680793981</v>
      </c>
      <c r="DD3971" s="81">
        <v>8896.5159934286166</v>
      </c>
      <c r="DE3971" s="81">
        <v>5534.8914862001066</v>
      </c>
      <c r="DF3971" s="81">
        <v>2.6002430136060073</v>
      </c>
      <c r="DG3971" s="81">
        <v>2.6002430136060073</v>
      </c>
      <c r="DH3971" s="81">
        <v>2.6002430136060073</v>
      </c>
      <c r="DI3971" s="81">
        <v>2.6002430136060073</v>
      </c>
      <c r="DJ3971" s="81">
        <v>1.220951289228442E-4</v>
      </c>
      <c r="DL3971" s="81">
        <v>0</v>
      </c>
      <c r="DM3971" s="81">
        <v>3.1747700597695042E-4</v>
      </c>
      <c r="DN3971" s="81">
        <v>3.1747700597695042E-4</v>
      </c>
      <c r="DO3971" s="81">
        <v>0</v>
      </c>
      <c r="DP3971" s="81">
        <v>3.1747700597695042E-4</v>
      </c>
      <c r="DQ3971" s="81">
        <v>3.1747700597695042E-4</v>
      </c>
      <c r="DR3971" s="81">
        <v>0</v>
      </c>
      <c r="DS3971" s="81">
        <v>3.1747700597695042E-4</v>
      </c>
      <c r="DT3971" s="81">
        <v>3.1747700597695042E-4</v>
      </c>
      <c r="DU3971" s="81">
        <v>0</v>
      </c>
      <c r="DV3971" s="81">
        <v>3.1747700597695042E-4</v>
      </c>
      <c r="DW3971" s="81">
        <v>3.1747700597695042E-4</v>
      </c>
      <c r="GE3971" s="81" t="s">
        <v>449</v>
      </c>
      <c r="GF3971" s="81" t="s">
        <v>155</v>
      </c>
      <c r="GG3971" s="81" t="s">
        <v>480</v>
      </c>
      <c r="GH3971" s="81" t="s">
        <v>455</v>
      </c>
      <c r="GI3971" s="81">
        <v>2028</v>
      </c>
      <c r="GJ3971" s="81" t="s">
        <v>201</v>
      </c>
      <c r="GK3971" s="81">
        <v>453.26096055716641</v>
      </c>
      <c r="GL3971" s="81">
        <v>267.12711200000001</v>
      </c>
      <c r="GM3971" s="81">
        <v>2028</v>
      </c>
      <c r="GN3971" s="81" t="s">
        <v>173</v>
      </c>
      <c r="GO3971" s="81">
        <v>1.1148832299820636E-2</v>
      </c>
      <c r="GP3971" s="81">
        <v>10</v>
      </c>
      <c r="GQ3971" s="81">
        <v>0</v>
      </c>
      <c r="GR3971" s="81" t="s">
        <v>448</v>
      </c>
      <c r="GS3971" s="81">
        <v>1.1148832299820636E-2</v>
      </c>
      <c r="GT3971" s="81">
        <v>5.0533304373074639</v>
      </c>
      <c r="GU3971" s="81">
        <v>1.1148832299820636E-2</v>
      </c>
      <c r="GV3971" s="81">
        <v>5.0533304373074639</v>
      </c>
      <c r="GW3971" s="81">
        <v>1.1148832299820636E-2</v>
      </c>
      <c r="GX3971" s="81">
        <v>5.0533304373074639</v>
      </c>
      <c r="GY3971" s="81">
        <v>1.1148832299820636E-2</v>
      </c>
      <c r="GZ3971" s="81">
        <v>5.0533304373074639</v>
      </c>
    </row>
    <row r="3972" spans="98:208" x14ac:dyDescent="0.25">
      <c r="CT3972" s="81" t="s">
        <v>155</v>
      </c>
      <c r="CU3972" s="81" t="s">
        <v>478</v>
      </c>
      <c r="CV3972" s="81" t="s">
        <v>461</v>
      </c>
      <c r="CW3972" s="81">
        <v>2024</v>
      </c>
      <c r="CX3972" s="81">
        <v>0</v>
      </c>
      <c r="CY3972" s="81">
        <v>0</v>
      </c>
      <c r="CZ3972" s="81">
        <v>0</v>
      </c>
      <c r="DA3972" s="81">
        <v>0</v>
      </c>
      <c r="DB3972" s="81">
        <v>14664.637556436661</v>
      </c>
      <c r="DC3972" s="81">
        <v>233.23007680793981</v>
      </c>
      <c r="DD3972" s="81">
        <v>8896.5159934286166</v>
      </c>
      <c r="DE3972" s="81">
        <v>5534.8914862001066</v>
      </c>
      <c r="DF3972" s="81">
        <v>2.6002430136060073</v>
      </c>
      <c r="DG3972" s="81">
        <v>2.6002430136060073</v>
      </c>
      <c r="DH3972" s="81">
        <v>2.6002430136060073</v>
      </c>
      <c r="DI3972" s="81">
        <v>2.6002430136060073</v>
      </c>
      <c r="DJ3972" s="81">
        <v>1.220951289228442E-4</v>
      </c>
      <c r="DL3972" s="81">
        <v>0</v>
      </c>
      <c r="DM3972" s="81">
        <v>3.1747700597695042E-4</v>
      </c>
      <c r="DN3972" s="81">
        <v>3.1747700597695042E-4</v>
      </c>
      <c r="DO3972" s="81">
        <v>0</v>
      </c>
      <c r="DP3972" s="81">
        <v>3.1747700597695042E-4</v>
      </c>
      <c r="DQ3972" s="81">
        <v>3.1747700597695042E-4</v>
      </c>
      <c r="DR3972" s="81">
        <v>0</v>
      </c>
      <c r="DS3972" s="81">
        <v>3.1747700597695042E-4</v>
      </c>
      <c r="DT3972" s="81">
        <v>3.1747700597695042E-4</v>
      </c>
      <c r="DU3972" s="81">
        <v>0</v>
      </c>
      <c r="DV3972" s="81">
        <v>3.1747700597695042E-4</v>
      </c>
      <c r="DW3972" s="81">
        <v>3.1747700597695042E-4</v>
      </c>
      <c r="GE3972" s="81" t="s">
        <v>449</v>
      </c>
      <c r="GF3972" s="81" t="s">
        <v>155</v>
      </c>
      <c r="GG3972" s="81" t="s">
        <v>480</v>
      </c>
      <c r="GH3972" s="81" t="s">
        <v>455</v>
      </c>
      <c r="GI3972" s="81">
        <v>2029</v>
      </c>
      <c r="GJ3972" s="81" t="s">
        <v>201</v>
      </c>
      <c r="GK3972" s="81">
        <v>453.26096055716641</v>
      </c>
      <c r="GL3972" s="81">
        <v>267.12711200000001</v>
      </c>
      <c r="GM3972" s="81">
        <v>2029</v>
      </c>
      <c r="GN3972" s="81" t="s">
        <v>173</v>
      </c>
      <c r="GO3972" s="81">
        <v>1.1148832299820636E-2</v>
      </c>
      <c r="GP3972" s="81">
        <v>10</v>
      </c>
      <c r="GQ3972" s="81">
        <v>0</v>
      </c>
      <c r="GR3972" s="81" t="s">
        <v>448</v>
      </c>
      <c r="GS3972" s="81">
        <v>1.1148832299820636E-2</v>
      </c>
      <c r="GT3972" s="81">
        <v>5.0533304373074639</v>
      </c>
      <c r="GU3972" s="81">
        <v>1.1148832299820636E-2</v>
      </c>
      <c r="GV3972" s="81">
        <v>5.0533304373074639</v>
      </c>
      <c r="GW3972" s="81">
        <v>1.1148832299820636E-2</v>
      </c>
      <c r="GX3972" s="81">
        <v>5.0533304373074639</v>
      </c>
      <c r="GY3972" s="81">
        <v>1.1148832299820636E-2</v>
      </c>
      <c r="GZ3972" s="81">
        <v>5.0533304373074639</v>
      </c>
    </row>
    <row r="3973" spans="98:208" x14ac:dyDescent="0.25">
      <c r="CT3973" s="81" t="s">
        <v>155</v>
      </c>
      <c r="CU3973" s="81" t="s">
        <v>478</v>
      </c>
      <c r="CV3973" s="81" t="s">
        <v>461</v>
      </c>
      <c r="CW3973" s="81">
        <v>2025</v>
      </c>
      <c r="CX3973" s="81">
        <v>0</v>
      </c>
      <c r="CY3973" s="81">
        <v>0</v>
      </c>
      <c r="CZ3973" s="81">
        <v>0</v>
      </c>
      <c r="DA3973" s="81">
        <v>0</v>
      </c>
      <c r="DB3973" s="81">
        <v>14664.637556436661</v>
      </c>
      <c r="DC3973" s="81">
        <v>233.23007680793981</v>
      </c>
      <c r="DD3973" s="81">
        <v>8896.5159934286166</v>
      </c>
      <c r="DE3973" s="81">
        <v>5534.8914862001066</v>
      </c>
      <c r="DF3973" s="81">
        <v>2.6002430136060073</v>
      </c>
      <c r="DG3973" s="81">
        <v>2.6002430136060073</v>
      </c>
      <c r="DH3973" s="81">
        <v>2.6002430136060073</v>
      </c>
      <c r="DI3973" s="81">
        <v>2.6002430136060073</v>
      </c>
      <c r="DJ3973" s="81">
        <v>1.220951289228442E-4</v>
      </c>
      <c r="DL3973" s="81">
        <v>0</v>
      </c>
      <c r="DM3973" s="81">
        <v>3.1747700597695042E-4</v>
      </c>
      <c r="DN3973" s="81">
        <v>3.1747700597695042E-4</v>
      </c>
      <c r="DO3973" s="81">
        <v>0</v>
      </c>
      <c r="DP3973" s="81">
        <v>3.1747700597695042E-4</v>
      </c>
      <c r="DQ3973" s="81">
        <v>3.1747700597695042E-4</v>
      </c>
      <c r="DR3973" s="81">
        <v>0</v>
      </c>
      <c r="DS3973" s="81">
        <v>3.1747700597695042E-4</v>
      </c>
      <c r="DT3973" s="81">
        <v>3.1747700597695042E-4</v>
      </c>
      <c r="DU3973" s="81">
        <v>0</v>
      </c>
      <c r="DV3973" s="81">
        <v>3.1747700597695042E-4</v>
      </c>
      <c r="DW3973" s="81">
        <v>3.1747700597695042E-4</v>
      </c>
      <c r="GE3973" s="81" t="s">
        <v>449</v>
      </c>
      <c r="GF3973" s="81" t="s">
        <v>155</v>
      </c>
      <c r="GG3973" s="81" t="s">
        <v>480</v>
      </c>
      <c r="GH3973" s="81" t="s">
        <v>455</v>
      </c>
      <c r="GI3973" s="81">
        <v>2030</v>
      </c>
      <c r="GJ3973" s="81" t="s">
        <v>201</v>
      </c>
      <c r="GK3973" s="81">
        <v>453.26096055716641</v>
      </c>
      <c r="GL3973" s="81">
        <v>267.12711200000001</v>
      </c>
      <c r="GM3973" s="81">
        <v>2030</v>
      </c>
      <c r="GN3973" s="81" t="s">
        <v>173</v>
      </c>
      <c r="GO3973" s="81">
        <v>1.1148832299820636E-2</v>
      </c>
      <c r="GP3973" s="81">
        <v>10</v>
      </c>
      <c r="GQ3973" s="81">
        <v>0</v>
      </c>
      <c r="GR3973" s="81" t="s">
        <v>448</v>
      </c>
      <c r="GS3973" s="81">
        <v>0</v>
      </c>
      <c r="GT3973" s="81">
        <v>0</v>
      </c>
      <c r="GU3973" s="81">
        <v>1.1148832299820636E-2</v>
      </c>
      <c r="GV3973" s="81">
        <v>5.0533304373074639</v>
      </c>
      <c r="GW3973" s="81">
        <v>1.1148832299820636E-2</v>
      </c>
      <c r="GX3973" s="81">
        <v>5.0533304373074639</v>
      </c>
      <c r="GY3973" s="81">
        <v>1.1148832299820636E-2</v>
      </c>
      <c r="GZ3973" s="81">
        <v>5.0533304373074639</v>
      </c>
    </row>
    <row r="3974" spans="98:208" x14ac:dyDescent="0.25">
      <c r="CT3974" s="81" t="s">
        <v>155</v>
      </c>
      <c r="CU3974" s="81" t="s">
        <v>478</v>
      </c>
      <c r="CV3974" s="81" t="s">
        <v>461</v>
      </c>
      <c r="CW3974" s="81">
        <v>2026</v>
      </c>
      <c r="CX3974" s="81">
        <v>0</v>
      </c>
      <c r="CY3974" s="81">
        <v>0</v>
      </c>
      <c r="CZ3974" s="81">
        <v>0</v>
      </c>
      <c r="DA3974" s="81">
        <v>0</v>
      </c>
      <c r="DB3974" s="81">
        <v>14664.637556436661</v>
      </c>
      <c r="DC3974" s="81">
        <v>233.23007680793981</v>
      </c>
      <c r="DD3974" s="81">
        <v>8896.5159934286166</v>
      </c>
      <c r="DE3974" s="81">
        <v>5534.8914862001066</v>
      </c>
      <c r="DF3974" s="81">
        <v>2.6002430136060073</v>
      </c>
      <c r="DG3974" s="81">
        <v>2.6002430136060073</v>
      </c>
      <c r="DH3974" s="81">
        <v>2.6002430136060073</v>
      </c>
      <c r="DI3974" s="81">
        <v>2.6002430136060073</v>
      </c>
      <c r="DJ3974" s="81">
        <v>1.220951289228442E-4</v>
      </c>
      <c r="DL3974" s="81">
        <v>0</v>
      </c>
      <c r="DM3974" s="81">
        <v>3.1747700597695042E-4</v>
      </c>
      <c r="DN3974" s="81">
        <v>3.1747700597695042E-4</v>
      </c>
      <c r="DO3974" s="81">
        <v>0</v>
      </c>
      <c r="DP3974" s="81">
        <v>3.1747700597695042E-4</v>
      </c>
      <c r="DQ3974" s="81">
        <v>3.1747700597695042E-4</v>
      </c>
      <c r="DR3974" s="81">
        <v>0</v>
      </c>
      <c r="DS3974" s="81">
        <v>3.1747700597695042E-4</v>
      </c>
      <c r="DT3974" s="81">
        <v>3.1747700597695042E-4</v>
      </c>
      <c r="DU3974" s="81">
        <v>0</v>
      </c>
      <c r="DV3974" s="81">
        <v>3.1747700597695042E-4</v>
      </c>
      <c r="DW3974" s="81">
        <v>3.1747700597695042E-4</v>
      </c>
      <c r="GE3974" s="81" t="s">
        <v>449</v>
      </c>
      <c r="GF3974" s="81" t="s">
        <v>155</v>
      </c>
      <c r="GG3974" s="81" t="s">
        <v>480</v>
      </c>
      <c r="GH3974" s="81" t="s">
        <v>455</v>
      </c>
      <c r="GI3974" s="81">
        <v>2031</v>
      </c>
      <c r="GJ3974" s="81" t="s">
        <v>201</v>
      </c>
      <c r="GK3974" s="81">
        <v>453.26096055716641</v>
      </c>
      <c r="GL3974" s="81">
        <v>267.12711200000001</v>
      </c>
      <c r="GM3974" s="81">
        <v>2031</v>
      </c>
      <c r="GN3974" s="81" t="s">
        <v>173</v>
      </c>
      <c r="GO3974" s="81">
        <v>1.1148832299820636E-2</v>
      </c>
      <c r="GP3974" s="81">
        <v>10</v>
      </c>
      <c r="GQ3974" s="81">
        <v>0</v>
      </c>
      <c r="GR3974" s="81" t="s">
        <v>448</v>
      </c>
      <c r="GS3974" s="81">
        <v>0</v>
      </c>
      <c r="GT3974" s="81">
        <v>0</v>
      </c>
      <c r="GU3974" s="81">
        <v>0</v>
      </c>
      <c r="GV3974" s="81">
        <v>0</v>
      </c>
      <c r="GW3974" s="81">
        <v>1.1148832299820636E-2</v>
      </c>
      <c r="GX3974" s="81">
        <v>5.0533304373074639</v>
      </c>
      <c r="GY3974" s="81">
        <v>1.1148832299820636E-2</v>
      </c>
      <c r="GZ3974" s="81">
        <v>5.0533304373074639</v>
      </c>
    </row>
    <row r="3975" spans="98:208" x14ac:dyDescent="0.25">
      <c r="CT3975" s="81" t="s">
        <v>155</v>
      </c>
      <c r="CU3975" s="81" t="s">
        <v>478</v>
      </c>
      <c r="CV3975" s="81" t="s">
        <v>461</v>
      </c>
      <c r="CW3975" s="81">
        <v>2027</v>
      </c>
      <c r="CX3975" s="81">
        <v>0</v>
      </c>
      <c r="CY3975" s="81">
        <v>0</v>
      </c>
      <c r="CZ3975" s="81">
        <v>0</v>
      </c>
      <c r="DA3975" s="81">
        <v>0</v>
      </c>
      <c r="DB3975" s="81">
        <v>14664.637556436661</v>
      </c>
      <c r="DC3975" s="81">
        <v>233.23007680793981</v>
      </c>
      <c r="DD3975" s="81">
        <v>8896.5159934286166</v>
      </c>
      <c r="DE3975" s="81">
        <v>5534.8914862001066</v>
      </c>
      <c r="DF3975" s="81">
        <v>2.6002430136060073</v>
      </c>
      <c r="DG3975" s="81">
        <v>2.6002430136060073</v>
      </c>
      <c r="DH3975" s="81">
        <v>2.6002430136060073</v>
      </c>
      <c r="DI3975" s="81">
        <v>2.6002430136060073</v>
      </c>
      <c r="DJ3975" s="81">
        <v>1.220951289228442E-4</v>
      </c>
      <c r="DL3975" s="81">
        <v>0</v>
      </c>
      <c r="DM3975" s="81">
        <v>3.1747700597695042E-4</v>
      </c>
      <c r="DN3975" s="81">
        <v>3.1747700597695042E-4</v>
      </c>
      <c r="DO3975" s="81">
        <v>0</v>
      </c>
      <c r="DP3975" s="81">
        <v>3.1747700597695042E-4</v>
      </c>
      <c r="DQ3975" s="81">
        <v>3.1747700597695042E-4</v>
      </c>
      <c r="DR3975" s="81">
        <v>0</v>
      </c>
      <c r="DS3975" s="81">
        <v>3.1747700597695042E-4</v>
      </c>
      <c r="DT3975" s="81">
        <v>3.1747700597695042E-4</v>
      </c>
      <c r="DU3975" s="81">
        <v>0</v>
      </c>
      <c r="DV3975" s="81">
        <v>3.1747700597695042E-4</v>
      </c>
      <c r="DW3975" s="81">
        <v>3.1747700597695042E-4</v>
      </c>
      <c r="GE3975" s="81" t="s">
        <v>449</v>
      </c>
      <c r="GF3975" s="81" t="s">
        <v>155</v>
      </c>
      <c r="GG3975" s="81" t="s">
        <v>480</v>
      </c>
      <c r="GH3975" s="81" t="s">
        <v>455</v>
      </c>
      <c r="GI3975" s="81">
        <v>2032</v>
      </c>
      <c r="GJ3975" s="81" t="s">
        <v>201</v>
      </c>
      <c r="GK3975" s="81">
        <v>453.26096055716641</v>
      </c>
      <c r="GL3975" s="81">
        <v>267.12711200000001</v>
      </c>
      <c r="GM3975" s="81">
        <v>2032</v>
      </c>
      <c r="GN3975" s="81" t="s">
        <v>173</v>
      </c>
      <c r="GO3975" s="81">
        <v>1.1148832299820636E-2</v>
      </c>
      <c r="GP3975" s="81">
        <v>10</v>
      </c>
      <c r="GQ3975" s="81">
        <v>0</v>
      </c>
      <c r="GR3975" s="81" t="s">
        <v>448</v>
      </c>
      <c r="GS3975" s="81">
        <v>0</v>
      </c>
      <c r="GT3975" s="81">
        <v>0</v>
      </c>
      <c r="GU3975" s="81">
        <v>0</v>
      </c>
      <c r="GV3975" s="81">
        <v>0</v>
      </c>
      <c r="GW3975" s="81">
        <v>0</v>
      </c>
      <c r="GX3975" s="81">
        <v>0</v>
      </c>
      <c r="GY3975" s="81">
        <v>1.1148832299820636E-2</v>
      </c>
      <c r="GZ3975" s="81">
        <v>5.0533304373074639</v>
      </c>
    </row>
    <row r="3976" spans="98:208" x14ac:dyDescent="0.25">
      <c r="CT3976" s="81" t="s">
        <v>155</v>
      </c>
      <c r="CU3976" s="81" t="s">
        <v>478</v>
      </c>
      <c r="CV3976" s="81" t="s">
        <v>461</v>
      </c>
      <c r="CW3976" s="81">
        <v>2028</v>
      </c>
      <c r="CX3976" s="81">
        <v>0</v>
      </c>
      <c r="CY3976" s="81">
        <v>0</v>
      </c>
      <c r="CZ3976" s="81">
        <v>0</v>
      </c>
      <c r="DA3976" s="81">
        <v>0</v>
      </c>
      <c r="DB3976" s="81">
        <v>15317.99094281601</v>
      </c>
      <c r="DC3976" s="81">
        <v>247.27299216494771</v>
      </c>
      <c r="DD3976" s="81">
        <v>9287.6490955445188</v>
      </c>
      <c r="DE3976" s="81">
        <v>5783.0688551065396</v>
      </c>
      <c r="DF3976" s="81">
        <v>2.7568051219218641</v>
      </c>
      <c r="DG3976" s="81">
        <v>2.7568051219218641</v>
      </c>
      <c r="DH3976" s="81">
        <v>2.7568051219218641</v>
      </c>
      <c r="DI3976" s="81">
        <v>2.7568051219218641</v>
      </c>
      <c r="DJ3976" s="81">
        <v>1.220951289228442E-4</v>
      </c>
      <c r="DL3976" s="81">
        <v>0</v>
      </c>
      <c r="DM3976" s="81">
        <v>3.3659247677620725E-4</v>
      </c>
      <c r="DN3976" s="81">
        <v>3.3659247677620725E-4</v>
      </c>
      <c r="DO3976" s="81">
        <v>0</v>
      </c>
      <c r="DP3976" s="81">
        <v>3.3659247677620725E-4</v>
      </c>
      <c r="DQ3976" s="81">
        <v>3.3659247677620725E-4</v>
      </c>
      <c r="DR3976" s="81">
        <v>0</v>
      </c>
      <c r="DS3976" s="81">
        <v>3.3659247677620725E-4</v>
      </c>
      <c r="DT3976" s="81">
        <v>3.3659247677620725E-4</v>
      </c>
      <c r="DU3976" s="81">
        <v>0</v>
      </c>
      <c r="DV3976" s="81">
        <v>3.3659247677620725E-4</v>
      </c>
      <c r="DW3976" s="81">
        <v>3.3659247677620725E-4</v>
      </c>
      <c r="GE3976" s="81" t="s">
        <v>449</v>
      </c>
      <c r="GF3976" s="81" t="s">
        <v>155</v>
      </c>
      <c r="GG3976" s="81" t="s">
        <v>481</v>
      </c>
      <c r="GH3976" s="81" t="s">
        <v>457</v>
      </c>
      <c r="GI3976" s="81">
        <v>2021</v>
      </c>
      <c r="GJ3976" s="81" t="s">
        <v>201</v>
      </c>
      <c r="GK3976" s="81">
        <v>222.22942162792751</v>
      </c>
      <c r="GL3976" s="81">
        <v>69.065405999999996</v>
      </c>
      <c r="GM3976" s="81">
        <v>2021</v>
      </c>
      <c r="GN3976" s="81" t="s">
        <v>173</v>
      </c>
      <c r="GO3976" s="81">
        <v>1.1148832299820636E-2</v>
      </c>
      <c r="GP3976" s="81">
        <v>10</v>
      </c>
      <c r="GQ3976" s="81">
        <v>0</v>
      </c>
      <c r="GR3976" s="81" t="s">
        <v>448</v>
      </c>
      <c r="GS3976" s="81">
        <v>1.1148832299820636E-2</v>
      </c>
      <c r="GT3976" s="81">
        <v>2.4775985538158967</v>
      </c>
      <c r="GU3976" s="81">
        <v>1.1148832299820636E-2</v>
      </c>
      <c r="GV3976" s="81">
        <v>2.4775985538158967</v>
      </c>
      <c r="GW3976" s="81">
        <v>0</v>
      </c>
      <c r="GX3976" s="81">
        <v>0</v>
      </c>
      <c r="GY3976" s="81">
        <v>0</v>
      </c>
      <c r="GZ3976" s="81">
        <v>0</v>
      </c>
    </row>
    <row r="3977" spans="98:208" x14ac:dyDescent="0.25">
      <c r="CT3977" s="81" t="s">
        <v>155</v>
      </c>
      <c r="CU3977" s="81" t="s">
        <v>478</v>
      </c>
      <c r="CV3977" s="81" t="s">
        <v>461</v>
      </c>
      <c r="CW3977" s="81">
        <v>2029</v>
      </c>
      <c r="CX3977" s="81">
        <v>0</v>
      </c>
      <c r="CY3977" s="81">
        <v>0</v>
      </c>
      <c r="CZ3977" s="81">
        <v>0</v>
      </c>
      <c r="DA3977" s="81">
        <v>0</v>
      </c>
      <c r="DB3977" s="81">
        <v>15317.99094281601</v>
      </c>
      <c r="DC3977" s="81">
        <v>247.27299216494771</v>
      </c>
      <c r="DD3977" s="81">
        <v>9287.6490955445188</v>
      </c>
      <c r="DE3977" s="81">
        <v>5783.0688551065396</v>
      </c>
      <c r="DF3977" s="81">
        <v>2.7568051219218641</v>
      </c>
      <c r="DG3977" s="81">
        <v>2.7568051219218641</v>
      </c>
      <c r="DH3977" s="81">
        <v>2.7568051219218641</v>
      </c>
      <c r="DI3977" s="81">
        <v>2.7568051219218641</v>
      </c>
      <c r="DJ3977" s="81">
        <v>1.220951289228442E-4</v>
      </c>
      <c r="DL3977" s="81">
        <v>0</v>
      </c>
      <c r="DM3977" s="81">
        <v>3.3659247677620725E-4</v>
      </c>
      <c r="DN3977" s="81">
        <v>3.3659247677620725E-4</v>
      </c>
      <c r="DO3977" s="81">
        <v>0</v>
      </c>
      <c r="DP3977" s="81">
        <v>3.3659247677620725E-4</v>
      </c>
      <c r="DQ3977" s="81">
        <v>3.3659247677620725E-4</v>
      </c>
      <c r="DR3977" s="81">
        <v>0</v>
      </c>
      <c r="DS3977" s="81">
        <v>3.3659247677620725E-4</v>
      </c>
      <c r="DT3977" s="81">
        <v>3.3659247677620725E-4</v>
      </c>
      <c r="DU3977" s="81">
        <v>0</v>
      </c>
      <c r="DV3977" s="81">
        <v>3.3659247677620725E-4</v>
      </c>
      <c r="DW3977" s="81">
        <v>3.3659247677620725E-4</v>
      </c>
      <c r="GE3977" s="81" t="s">
        <v>449</v>
      </c>
      <c r="GF3977" s="81" t="s">
        <v>155</v>
      </c>
      <c r="GG3977" s="81" t="s">
        <v>481</v>
      </c>
      <c r="GH3977" s="81" t="s">
        <v>457</v>
      </c>
      <c r="GI3977" s="81">
        <v>2022</v>
      </c>
      <c r="GJ3977" s="81" t="s">
        <v>201</v>
      </c>
      <c r="GK3977" s="81">
        <v>222.22942162792751</v>
      </c>
      <c r="GL3977" s="81">
        <v>69.065405999999996</v>
      </c>
      <c r="GM3977" s="81">
        <v>2022</v>
      </c>
      <c r="GN3977" s="81" t="s">
        <v>173</v>
      </c>
      <c r="GO3977" s="81">
        <v>1.1148832299820636E-2</v>
      </c>
      <c r="GP3977" s="81">
        <v>10</v>
      </c>
      <c r="GQ3977" s="81">
        <v>0</v>
      </c>
      <c r="GR3977" s="81" t="s">
        <v>448</v>
      </c>
      <c r="GS3977" s="81">
        <v>1.1148832299820636E-2</v>
      </c>
      <c r="GT3977" s="81">
        <v>2.4775985538158967</v>
      </c>
      <c r="GU3977" s="81">
        <v>1.1148832299820636E-2</v>
      </c>
      <c r="GV3977" s="81">
        <v>2.4775985538158967</v>
      </c>
      <c r="GW3977" s="81">
        <v>1.1148832299820636E-2</v>
      </c>
      <c r="GX3977" s="81">
        <v>2.4775985538158967</v>
      </c>
      <c r="GY3977" s="81">
        <v>0</v>
      </c>
      <c r="GZ3977" s="81">
        <v>0</v>
      </c>
    </row>
    <row r="3978" spans="98:208" x14ac:dyDescent="0.25">
      <c r="CT3978" s="81" t="s">
        <v>155</v>
      </c>
      <c r="CU3978" s="81" t="s">
        <v>478</v>
      </c>
      <c r="CV3978" s="81" t="s">
        <v>461</v>
      </c>
      <c r="CW3978" s="81">
        <v>2030</v>
      </c>
      <c r="CX3978" s="81">
        <v>0</v>
      </c>
      <c r="CY3978" s="81">
        <v>0</v>
      </c>
      <c r="CZ3978" s="81">
        <v>0</v>
      </c>
      <c r="DA3978" s="81">
        <v>0</v>
      </c>
      <c r="DB3978" s="81">
        <v>15317.99094281601</v>
      </c>
      <c r="DC3978" s="81">
        <v>247.27299216494771</v>
      </c>
      <c r="DD3978" s="81">
        <v>9287.6490955445188</v>
      </c>
      <c r="DE3978" s="81">
        <v>5783.0688551065396</v>
      </c>
      <c r="DF3978" s="81">
        <v>0</v>
      </c>
      <c r="DG3978" s="81">
        <v>2.7568051219218641</v>
      </c>
      <c r="DH3978" s="81">
        <v>2.7568051219218641</v>
      </c>
      <c r="DI3978" s="81">
        <v>2.7568051219218641</v>
      </c>
      <c r="DJ3978" s="81">
        <v>1.220951289228442E-4</v>
      </c>
      <c r="DL3978" s="81">
        <v>0</v>
      </c>
      <c r="DM3978" s="81">
        <v>0</v>
      </c>
      <c r="DN3978" s="81">
        <v>0</v>
      </c>
      <c r="DO3978" s="81">
        <v>0</v>
      </c>
      <c r="DP3978" s="81">
        <v>3.3659247677620725E-4</v>
      </c>
      <c r="DQ3978" s="81">
        <v>3.3659247677620725E-4</v>
      </c>
      <c r="DR3978" s="81">
        <v>0</v>
      </c>
      <c r="DS3978" s="81">
        <v>3.3659247677620725E-4</v>
      </c>
      <c r="DT3978" s="81">
        <v>3.3659247677620725E-4</v>
      </c>
      <c r="DU3978" s="81">
        <v>0</v>
      </c>
      <c r="DV3978" s="81">
        <v>3.3659247677620725E-4</v>
      </c>
      <c r="DW3978" s="81">
        <v>3.3659247677620725E-4</v>
      </c>
      <c r="GE3978" s="81" t="s">
        <v>449</v>
      </c>
      <c r="GF3978" s="81" t="s">
        <v>155</v>
      </c>
      <c r="GG3978" s="81" t="s">
        <v>481</v>
      </c>
      <c r="GH3978" s="81" t="s">
        <v>457</v>
      </c>
      <c r="GI3978" s="81">
        <v>2023</v>
      </c>
      <c r="GJ3978" s="81" t="s">
        <v>201</v>
      </c>
      <c r="GK3978" s="81">
        <v>233.23007680804091</v>
      </c>
      <c r="GL3978" s="81">
        <v>69.065405999999996</v>
      </c>
      <c r="GM3978" s="81">
        <v>2023</v>
      </c>
      <c r="GN3978" s="81" t="s">
        <v>173</v>
      </c>
      <c r="GO3978" s="81">
        <v>1.1148832299820636E-2</v>
      </c>
      <c r="GP3978" s="81">
        <v>10</v>
      </c>
      <c r="GQ3978" s="81">
        <v>0</v>
      </c>
      <c r="GR3978" s="81" t="s">
        <v>448</v>
      </c>
      <c r="GS3978" s="81">
        <v>1.1148832299820636E-2</v>
      </c>
      <c r="GT3978" s="81">
        <v>2.6002430136071344</v>
      </c>
      <c r="GU3978" s="81">
        <v>1.1148832299820636E-2</v>
      </c>
      <c r="GV3978" s="81">
        <v>2.6002430136071344</v>
      </c>
      <c r="GW3978" s="81">
        <v>1.1148832299820636E-2</v>
      </c>
      <c r="GX3978" s="81">
        <v>2.6002430136071344</v>
      </c>
      <c r="GY3978" s="81">
        <v>1.1148832299820636E-2</v>
      </c>
      <c r="GZ3978" s="81">
        <v>2.6002430136071344</v>
      </c>
    </row>
    <row r="3979" spans="98:208" x14ac:dyDescent="0.25">
      <c r="CT3979" s="81" t="s">
        <v>155</v>
      </c>
      <c r="CU3979" s="81" t="s">
        <v>478</v>
      </c>
      <c r="CV3979" s="81" t="s">
        <v>461</v>
      </c>
      <c r="CW3979" s="81">
        <v>2031</v>
      </c>
      <c r="CX3979" s="81">
        <v>0</v>
      </c>
      <c r="CY3979" s="81">
        <v>0</v>
      </c>
      <c r="CZ3979" s="81">
        <v>0</v>
      </c>
      <c r="DA3979" s="81">
        <v>0</v>
      </c>
      <c r="DB3979" s="81">
        <v>15317.99094281601</v>
      </c>
      <c r="DC3979" s="81">
        <v>247.27299216494771</v>
      </c>
      <c r="DD3979" s="81">
        <v>9287.6490955445188</v>
      </c>
      <c r="DE3979" s="81">
        <v>5783.0688551065396</v>
      </c>
      <c r="DF3979" s="81">
        <v>0</v>
      </c>
      <c r="DG3979" s="81">
        <v>0</v>
      </c>
      <c r="DH3979" s="81">
        <v>2.7568051219218641</v>
      </c>
      <c r="DI3979" s="81">
        <v>2.7568051219218641</v>
      </c>
      <c r="DJ3979" s="81">
        <v>1.220951289228442E-4</v>
      </c>
      <c r="DL3979" s="81">
        <v>0</v>
      </c>
      <c r="DM3979" s="81">
        <v>0</v>
      </c>
      <c r="DN3979" s="81">
        <v>0</v>
      </c>
      <c r="DO3979" s="81">
        <v>0</v>
      </c>
      <c r="DP3979" s="81">
        <v>0</v>
      </c>
      <c r="DQ3979" s="81">
        <v>0</v>
      </c>
      <c r="DR3979" s="81">
        <v>0</v>
      </c>
      <c r="DS3979" s="81">
        <v>3.3659247677620725E-4</v>
      </c>
      <c r="DT3979" s="81">
        <v>3.3659247677620725E-4</v>
      </c>
      <c r="DU3979" s="81">
        <v>0</v>
      </c>
      <c r="DV3979" s="81">
        <v>3.3659247677620725E-4</v>
      </c>
      <c r="DW3979" s="81">
        <v>3.3659247677620725E-4</v>
      </c>
      <c r="GE3979" s="81" t="s">
        <v>449</v>
      </c>
      <c r="GF3979" s="81" t="s">
        <v>155</v>
      </c>
      <c r="GG3979" s="81" t="s">
        <v>481</v>
      </c>
      <c r="GH3979" s="81" t="s">
        <v>457</v>
      </c>
      <c r="GI3979" s="81">
        <v>2024</v>
      </c>
      <c r="GJ3979" s="81" t="s">
        <v>201</v>
      </c>
      <c r="GK3979" s="81">
        <v>233.23007680804091</v>
      </c>
      <c r="GL3979" s="81">
        <v>69.065405999999996</v>
      </c>
      <c r="GM3979" s="81">
        <v>2024</v>
      </c>
      <c r="GN3979" s="81" t="s">
        <v>173</v>
      </c>
      <c r="GO3979" s="81">
        <v>1.1148832299820636E-2</v>
      </c>
      <c r="GP3979" s="81">
        <v>10</v>
      </c>
      <c r="GQ3979" s="81">
        <v>0</v>
      </c>
      <c r="GR3979" s="81" t="s">
        <v>448</v>
      </c>
      <c r="GS3979" s="81">
        <v>1.1148832299820636E-2</v>
      </c>
      <c r="GT3979" s="81">
        <v>2.6002430136071344</v>
      </c>
      <c r="GU3979" s="81">
        <v>1.1148832299820636E-2</v>
      </c>
      <c r="GV3979" s="81">
        <v>2.6002430136071344</v>
      </c>
      <c r="GW3979" s="81">
        <v>1.1148832299820636E-2</v>
      </c>
      <c r="GX3979" s="81">
        <v>2.6002430136071344</v>
      </c>
      <c r="GY3979" s="81">
        <v>1.1148832299820636E-2</v>
      </c>
      <c r="GZ3979" s="81">
        <v>2.6002430136071344</v>
      </c>
    </row>
    <row r="3980" spans="98:208" x14ac:dyDescent="0.25">
      <c r="CT3980" s="81" t="s">
        <v>155</v>
      </c>
      <c r="CU3980" s="81" t="s">
        <v>478</v>
      </c>
      <c r="CV3980" s="81" t="s">
        <v>461</v>
      </c>
      <c r="CW3980" s="81">
        <v>2032</v>
      </c>
      <c r="CX3980" s="81">
        <v>0</v>
      </c>
      <c r="CY3980" s="81">
        <v>0</v>
      </c>
      <c r="CZ3980" s="81">
        <v>0</v>
      </c>
      <c r="DA3980" s="81">
        <v>0</v>
      </c>
      <c r="DB3980" s="81">
        <v>15317.99094281601</v>
      </c>
      <c r="DC3980" s="81">
        <v>247.27299216494771</v>
      </c>
      <c r="DD3980" s="81">
        <v>9287.6490955445188</v>
      </c>
      <c r="DE3980" s="81">
        <v>5783.0688551065396</v>
      </c>
      <c r="DF3980" s="81">
        <v>0</v>
      </c>
      <c r="DG3980" s="81">
        <v>0</v>
      </c>
      <c r="DH3980" s="81">
        <v>0</v>
      </c>
      <c r="DI3980" s="81">
        <v>2.7568051219218641</v>
      </c>
      <c r="DJ3980" s="81">
        <v>1.220951289228442E-4</v>
      </c>
      <c r="DL3980" s="81">
        <v>0</v>
      </c>
      <c r="DM3980" s="81">
        <v>0</v>
      </c>
      <c r="DN3980" s="81">
        <v>0</v>
      </c>
      <c r="DO3980" s="81">
        <v>0</v>
      </c>
      <c r="DP3980" s="81">
        <v>0</v>
      </c>
      <c r="DQ3980" s="81">
        <v>0</v>
      </c>
      <c r="DR3980" s="81">
        <v>0</v>
      </c>
      <c r="DS3980" s="81">
        <v>0</v>
      </c>
      <c r="DT3980" s="81">
        <v>0</v>
      </c>
      <c r="DU3980" s="81">
        <v>0</v>
      </c>
      <c r="DV3980" s="81">
        <v>3.3659247677620725E-4</v>
      </c>
      <c r="DW3980" s="81">
        <v>3.3659247677620725E-4</v>
      </c>
      <c r="GE3980" s="81" t="s">
        <v>449</v>
      </c>
      <c r="GF3980" s="81" t="s">
        <v>155</v>
      </c>
      <c r="GG3980" s="81" t="s">
        <v>481</v>
      </c>
      <c r="GH3980" s="81" t="s">
        <v>457</v>
      </c>
      <c r="GI3980" s="81">
        <v>2025</v>
      </c>
      <c r="GJ3980" s="81" t="s">
        <v>201</v>
      </c>
      <c r="GK3980" s="81">
        <v>233.23007680804091</v>
      </c>
      <c r="GL3980" s="81">
        <v>69.065405999999996</v>
      </c>
      <c r="GM3980" s="81">
        <v>2025</v>
      </c>
      <c r="GN3980" s="81" t="s">
        <v>173</v>
      </c>
      <c r="GO3980" s="81">
        <v>1.1148832299820636E-2</v>
      </c>
      <c r="GP3980" s="81">
        <v>10</v>
      </c>
      <c r="GQ3980" s="81">
        <v>0</v>
      </c>
      <c r="GR3980" s="81" t="s">
        <v>448</v>
      </c>
      <c r="GS3980" s="81">
        <v>1.1148832299820636E-2</v>
      </c>
      <c r="GT3980" s="81">
        <v>2.6002430136071344</v>
      </c>
      <c r="GU3980" s="81">
        <v>1.1148832299820636E-2</v>
      </c>
      <c r="GV3980" s="81">
        <v>2.6002430136071344</v>
      </c>
      <c r="GW3980" s="81">
        <v>1.1148832299820636E-2</v>
      </c>
      <c r="GX3980" s="81">
        <v>2.6002430136071344</v>
      </c>
      <c r="GY3980" s="81">
        <v>1.1148832299820636E-2</v>
      </c>
      <c r="GZ3980" s="81">
        <v>2.6002430136071344</v>
      </c>
    </row>
    <row r="3981" spans="98:208" x14ac:dyDescent="0.25">
      <c r="CT3981" s="81" t="s">
        <v>155</v>
      </c>
      <c r="CU3981" s="81" t="s">
        <v>478</v>
      </c>
      <c r="CV3981" s="81" t="s">
        <v>451</v>
      </c>
      <c r="CW3981" s="81">
        <v>2020</v>
      </c>
      <c r="CX3981" s="81">
        <v>0</v>
      </c>
      <c r="CY3981" s="81">
        <v>0</v>
      </c>
      <c r="CZ3981" s="81">
        <v>0</v>
      </c>
      <c r="DA3981" s="81">
        <v>0</v>
      </c>
      <c r="DB3981" s="81">
        <v>8807.9522308759078</v>
      </c>
      <c r="DC3981" s="81">
        <v>222.22942162783389</v>
      </c>
      <c r="DD3981" s="81">
        <v>8585.7228092480727</v>
      </c>
      <c r="DE3981" s="81">
        <v>0</v>
      </c>
      <c r="DF3981" s="81">
        <v>2.4775985538148531</v>
      </c>
      <c r="DG3981" s="81">
        <v>0</v>
      </c>
      <c r="DH3981" s="81">
        <v>0</v>
      </c>
      <c r="DI3981" s="81">
        <v>0</v>
      </c>
      <c r="DJ3981" s="81">
        <v>1.6476633121136151E-5</v>
      </c>
      <c r="DL3981" s="81">
        <v>0</v>
      </c>
      <c r="DM3981" s="81">
        <v>4.0822482392664838E-5</v>
      </c>
      <c r="DN3981" s="81">
        <v>4.0822482392664838E-5</v>
      </c>
      <c r="DO3981" s="81">
        <v>0</v>
      </c>
      <c r="DP3981" s="81">
        <v>0</v>
      </c>
      <c r="DQ3981" s="81">
        <v>0</v>
      </c>
      <c r="DR3981" s="81">
        <v>0</v>
      </c>
      <c r="DS3981" s="81">
        <v>0</v>
      </c>
      <c r="DT3981" s="81">
        <v>0</v>
      </c>
      <c r="DU3981" s="81">
        <v>0</v>
      </c>
      <c r="DV3981" s="81">
        <v>0</v>
      </c>
      <c r="DW3981" s="81">
        <v>0</v>
      </c>
      <c r="GE3981" s="81" t="s">
        <v>449</v>
      </c>
      <c r="GF3981" s="81" t="s">
        <v>155</v>
      </c>
      <c r="GG3981" s="81" t="s">
        <v>481</v>
      </c>
      <c r="GH3981" s="81" t="s">
        <v>457</v>
      </c>
      <c r="GI3981" s="81">
        <v>2026</v>
      </c>
      <c r="GJ3981" s="81" t="s">
        <v>201</v>
      </c>
      <c r="GK3981" s="81">
        <v>233.23007680804091</v>
      </c>
      <c r="GL3981" s="81">
        <v>69.065405999999996</v>
      </c>
      <c r="GM3981" s="81">
        <v>2026</v>
      </c>
      <c r="GN3981" s="81" t="s">
        <v>173</v>
      </c>
      <c r="GO3981" s="81">
        <v>1.1148832299820636E-2</v>
      </c>
      <c r="GP3981" s="81">
        <v>10</v>
      </c>
      <c r="GQ3981" s="81">
        <v>0</v>
      </c>
      <c r="GR3981" s="81" t="s">
        <v>448</v>
      </c>
      <c r="GS3981" s="81">
        <v>1.1148832299820636E-2</v>
      </c>
      <c r="GT3981" s="81">
        <v>2.6002430136071344</v>
      </c>
      <c r="GU3981" s="81">
        <v>1.1148832299820636E-2</v>
      </c>
      <c r="GV3981" s="81">
        <v>2.6002430136071344</v>
      </c>
      <c r="GW3981" s="81">
        <v>1.1148832299820636E-2</v>
      </c>
      <c r="GX3981" s="81">
        <v>2.6002430136071344</v>
      </c>
      <c r="GY3981" s="81">
        <v>1.1148832299820636E-2</v>
      </c>
      <c r="GZ3981" s="81">
        <v>2.6002430136071344</v>
      </c>
    </row>
    <row r="3982" spans="98:208" x14ac:dyDescent="0.25">
      <c r="CT3982" s="81" t="s">
        <v>155</v>
      </c>
      <c r="CU3982" s="81" t="s">
        <v>478</v>
      </c>
      <c r="CV3982" s="81" t="s">
        <v>451</v>
      </c>
      <c r="CW3982" s="81">
        <v>2021</v>
      </c>
      <c r="CX3982" s="81">
        <v>0</v>
      </c>
      <c r="CY3982" s="81">
        <v>0</v>
      </c>
      <c r="CZ3982" s="81">
        <v>0</v>
      </c>
      <c r="DA3982" s="81">
        <v>0</v>
      </c>
      <c r="DB3982" s="81">
        <v>8807.9522308759078</v>
      </c>
      <c r="DC3982" s="81">
        <v>222.22942162783389</v>
      </c>
      <c r="DD3982" s="81">
        <v>8585.7228092480727</v>
      </c>
      <c r="DE3982" s="81">
        <v>0</v>
      </c>
      <c r="DF3982" s="81">
        <v>2.4775985538148531</v>
      </c>
      <c r="DG3982" s="81">
        <v>2.4775985538148531</v>
      </c>
      <c r="DH3982" s="81">
        <v>0</v>
      </c>
      <c r="DI3982" s="81">
        <v>0</v>
      </c>
      <c r="DJ3982" s="81">
        <v>1.6476633121136151E-5</v>
      </c>
      <c r="DL3982" s="81">
        <v>0</v>
      </c>
      <c r="DM3982" s="81">
        <v>4.0822482392664838E-5</v>
      </c>
      <c r="DN3982" s="81">
        <v>4.0822482392664838E-5</v>
      </c>
      <c r="DO3982" s="81">
        <v>0</v>
      </c>
      <c r="DP3982" s="81">
        <v>4.0822482392664838E-5</v>
      </c>
      <c r="DQ3982" s="81">
        <v>4.0822482392664838E-5</v>
      </c>
      <c r="DR3982" s="81">
        <v>0</v>
      </c>
      <c r="DS3982" s="81">
        <v>0</v>
      </c>
      <c r="DT3982" s="81">
        <v>0</v>
      </c>
      <c r="DU3982" s="81">
        <v>0</v>
      </c>
      <c r="DV3982" s="81">
        <v>0</v>
      </c>
      <c r="DW3982" s="81">
        <v>0</v>
      </c>
      <c r="GE3982" s="81" t="s">
        <v>449</v>
      </c>
      <c r="GF3982" s="81" t="s">
        <v>155</v>
      </c>
      <c r="GG3982" s="81" t="s">
        <v>481</v>
      </c>
      <c r="GH3982" s="81" t="s">
        <v>457</v>
      </c>
      <c r="GI3982" s="81">
        <v>2027</v>
      </c>
      <c r="GJ3982" s="81" t="s">
        <v>201</v>
      </c>
      <c r="GK3982" s="81">
        <v>233.23007680804091</v>
      </c>
      <c r="GL3982" s="81">
        <v>69.065405999999996</v>
      </c>
      <c r="GM3982" s="81">
        <v>2027</v>
      </c>
      <c r="GN3982" s="81" t="s">
        <v>173</v>
      </c>
      <c r="GO3982" s="81">
        <v>1.1148832299820636E-2</v>
      </c>
      <c r="GP3982" s="81">
        <v>10</v>
      </c>
      <c r="GQ3982" s="81">
        <v>0</v>
      </c>
      <c r="GR3982" s="81" t="s">
        <v>448</v>
      </c>
      <c r="GS3982" s="81">
        <v>1.1148832299820636E-2</v>
      </c>
      <c r="GT3982" s="81">
        <v>2.6002430136071344</v>
      </c>
      <c r="GU3982" s="81">
        <v>1.1148832299820636E-2</v>
      </c>
      <c r="GV3982" s="81">
        <v>2.6002430136071344</v>
      </c>
      <c r="GW3982" s="81">
        <v>1.1148832299820636E-2</v>
      </c>
      <c r="GX3982" s="81">
        <v>2.6002430136071344</v>
      </c>
      <c r="GY3982" s="81">
        <v>1.1148832299820636E-2</v>
      </c>
      <c r="GZ3982" s="81">
        <v>2.6002430136071344</v>
      </c>
    </row>
    <row r="3983" spans="98:208" x14ac:dyDescent="0.25">
      <c r="CT3983" s="81" t="s">
        <v>155</v>
      </c>
      <c r="CU3983" s="81" t="s">
        <v>478</v>
      </c>
      <c r="CV3983" s="81" t="s">
        <v>451</v>
      </c>
      <c r="CW3983" s="81">
        <v>2022</v>
      </c>
      <c r="CX3983" s="81">
        <v>0</v>
      </c>
      <c r="CY3983" s="81">
        <v>0</v>
      </c>
      <c r="CZ3983" s="81">
        <v>0</v>
      </c>
      <c r="DA3983" s="81">
        <v>0</v>
      </c>
      <c r="DB3983" s="81">
        <v>8807.9522308759078</v>
      </c>
      <c r="DC3983" s="81">
        <v>222.22942162783389</v>
      </c>
      <c r="DD3983" s="81">
        <v>8585.7228092480727</v>
      </c>
      <c r="DE3983" s="81">
        <v>0</v>
      </c>
      <c r="DF3983" s="81">
        <v>2.4775985538148531</v>
      </c>
      <c r="DG3983" s="81">
        <v>2.4775985538148531</v>
      </c>
      <c r="DH3983" s="81">
        <v>2.4775985538148531</v>
      </c>
      <c r="DI3983" s="81">
        <v>0</v>
      </c>
      <c r="DJ3983" s="81">
        <v>1.6476633121136151E-5</v>
      </c>
      <c r="DL3983" s="81">
        <v>0</v>
      </c>
      <c r="DM3983" s="81">
        <v>4.0822482392664838E-5</v>
      </c>
      <c r="DN3983" s="81">
        <v>4.0822482392664838E-5</v>
      </c>
      <c r="DO3983" s="81">
        <v>0</v>
      </c>
      <c r="DP3983" s="81">
        <v>4.0822482392664838E-5</v>
      </c>
      <c r="DQ3983" s="81">
        <v>4.0822482392664838E-5</v>
      </c>
      <c r="DR3983" s="81">
        <v>0</v>
      </c>
      <c r="DS3983" s="81">
        <v>4.0822482392664838E-5</v>
      </c>
      <c r="DT3983" s="81">
        <v>4.0822482392664838E-5</v>
      </c>
      <c r="DU3983" s="81">
        <v>0</v>
      </c>
      <c r="DV3983" s="81">
        <v>0</v>
      </c>
      <c r="DW3983" s="81">
        <v>0</v>
      </c>
      <c r="GE3983" s="81" t="s">
        <v>449</v>
      </c>
      <c r="GF3983" s="81" t="s">
        <v>155</v>
      </c>
      <c r="GG3983" s="81" t="s">
        <v>481</v>
      </c>
      <c r="GH3983" s="81" t="s">
        <v>457</v>
      </c>
      <c r="GI3983" s="81">
        <v>2028</v>
      </c>
      <c r="GJ3983" s="81" t="s">
        <v>201</v>
      </c>
      <c r="GK3983" s="81">
        <v>247.27299216505449</v>
      </c>
      <c r="GL3983" s="81">
        <v>69.065405999999996</v>
      </c>
      <c r="GM3983" s="81">
        <v>2028</v>
      </c>
      <c r="GN3983" s="81" t="s">
        <v>173</v>
      </c>
      <c r="GO3983" s="81">
        <v>1.1148832299820636E-2</v>
      </c>
      <c r="GP3983" s="81">
        <v>10</v>
      </c>
      <c r="GQ3983" s="81">
        <v>0</v>
      </c>
      <c r="GR3983" s="81" t="s">
        <v>448</v>
      </c>
      <c r="GS3983" s="81">
        <v>1.1148832299820636E-2</v>
      </c>
      <c r="GT3983" s="81">
        <v>2.7568051219230547</v>
      </c>
      <c r="GU3983" s="81">
        <v>1.1148832299820636E-2</v>
      </c>
      <c r="GV3983" s="81">
        <v>2.7568051219230547</v>
      </c>
      <c r="GW3983" s="81">
        <v>1.1148832299820636E-2</v>
      </c>
      <c r="GX3983" s="81">
        <v>2.7568051219230547</v>
      </c>
      <c r="GY3983" s="81">
        <v>1.1148832299820636E-2</v>
      </c>
      <c r="GZ3983" s="81">
        <v>2.7568051219230547</v>
      </c>
    </row>
    <row r="3984" spans="98:208" x14ac:dyDescent="0.25">
      <c r="CT3984" s="81" t="s">
        <v>155</v>
      </c>
      <c r="CU3984" s="81" t="s">
        <v>478</v>
      </c>
      <c r="CV3984" s="81" t="s">
        <v>451</v>
      </c>
      <c r="CW3984" s="81">
        <v>2023</v>
      </c>
      <c r="CX3984" s="81">
        <v>0</v>
      </c>
      <c r="CY3984" s="81">
        <v>0</v>
      </c>
      <c r="CZ3984" s="81">
        <v>0</v>
      </c>
      <c r="DA3984" s="81">
        <v>0</v>
      </c>
      <c r="DB3984" s="81">
        <v>9129.7460702366716</v>
      </c>
      <c r="DC3984" s="81">
        <v>233.23007680794271</v>
      </c>
      <c r="DD3984" s="81">
        <v>8896.5159934287276</v>
      </c>
      <c r="DE3984" s="81">
        <v>0</v>
      </c>
      <c r="DF3984" s="81">
        <v>2.6002430136060397</v>
      </c>
      <c r="DG3984" s="81">
        <v>2.6002430136060397</v>
      </c>
      <c r="DH3984" s="81">
        <v>2.6002430136060397</v>
      </c>
      <c r="DI3984" s="81">
        <v>2.6002430136060397</v>
      </c>
      <c r="DJ3984" s="81">
        <v>1.6476633121136151E-5</v>
      </c>
      <c r="DL3984" s="81">
        <v>0</v>
      </c>
      <c r="DM3984" s="81">
        <v>4.2843250160984155E-5</v>
      </c>
      <c r="DN3984" s="81">
        <v>4.2843250160984155E-5</v>
      </c>
      <c r="DO3984" s="81">
        <v>0</v>
      </c>
      <c r="DP3984" s="81">
        <v>4.2843250160984155E-5</v>
      </c>
      <c r="DQ3984" s="81">
        <v>4.2843250160984155E-5</v>
      </c>
      <c r="DR3984" s="81">
        <v>0</v>
      </c>
      <c r="DS3984" s="81">
        <v>4.2843250160984155E-5</v>
      </c>
      <c r="DT3984" s="81">
        <v>4.2843250160984155E-5</v>
      </c>
      <c r="DU3984" s="81">
        <v>0</v>
      </c>
      <c r="DV3984" s="81">
        <v>4.2843250160984155E-5</v>
      </c>
      <c r="DW3984" s="81">
        <v>4.2843250160984155E-5</v>
      </c>
      <c r="GE3984" s="81" t="s">
        <v>449</v>
      </c>
      <c r="GF3984" s="81" t="s">
        <v>155</v>
      </c>
      <c r="GG3984" s="81" t="s">
        <v>481</v>
      </c>
      <c r="GH3984" s="81" t="s">
        <v>457</v>
      </c>
      <c r="GI3984" s="81">
        <v>2029</v>
      </c>
      <c r="GJ3984" s="81" t="s">
        <v>201</v>
      </c>
      <c r="GK3984" s="81">
        <v>247.27299216505449</v>
      </c>
      <c r="GL3984" s="81">
        <v>69.065405999999996</v>
      </c>
      <c r="GM3984" s="81">
        <v>2029</v>
      </c>
      <c r="GN3984" s="81" t="s">
        <v>173</v>
      </c>
      <c r="GO3984" s="81">
        <v>1.1148832299820636E-2</v>
      </c>
      <c r="GP3984" s="81">
        <v>10</v>
      </c>
      <c r="GQ3984" s="81">
        <v>0</v>
      </c>
      <c r="GR3984" s="81" t="s">
        <v>448</v>
      </c>
      <c r="GS3984" s="81">
        <v>1.1148832299820636E-2</v>
      </c>
      <c r="GT3984" s="81">
        <v>2.7568051219230547</v>
      </c>
      <c r="GU3984" s="81">
        <v>1.1148832299820636E-2</v>
      </c>
      <c r="GV3984" s="81">
        <v>2.7568051219230547</v>
      </c>
      <c r="GW3984" s="81">
        <v>1.1148832299820636E-2</v>
      </c>
      <c r="GX3984" s="81">
        <v>2.7568051219230547</v>
      </c>
      <c r="GY3984" s="81">
        <v>1.1148832299820636E-2</v>
      </c>
      <c r="GZ3984" s="81">
        <v>2.7568051219230547</v>
      </c>
    </row>
    <row r="3985" spans="98:208" x14ac:dyDescent="0.25">
      <c r="CT3985" s="81" t="s">
        <v>155</v>
      </c>
      <c r="CU3985" s="81" t="s">
        <v>478</v>
      </c>
      <c r="CV3985" s="81" t="s">
        <v>451</v>
      </c>
      <c r="CW3985" s="81">
        <v>2024</v>
      </c>
      <c r="CX3985" s="81">
        <v>0</v>
      </c>
      <c r="CY3985" s="81">
        <v>0</v>
      </c>
      <c r="CZ3985" s="81">
        <v>0</v>
      </c>
      <c r="DA3985" s="81">
        <v>0</v>
      </c>
      <c r="DB3985" s="81">
        <v>9129.7460702366716</v>
      </c>
      <c r="DC3985" s="81">
        <v>233.23007680794271</v>
      </c>
      <c r="DD3985" s="81">
        <v>8896.5159934287276</v>
      </c>
      <c r="DE3985" s="81">
        <v>0</v>
      </c>
      <c r="DF3985" s="81">
        <v>2.6002430136060397</v>
      </c>
      <c r="DG3985" s="81">
        <v>2.6002430136060397</v>
      </c>
      <c r="DH3985" s="81">
        <v>2.6002430136060397</v>
      </c>
      <c r="DI3985" s="81">
        <v>2.6002430136060397</v>
      </c>
      <c r="DJ3985" s="81">
        <v>1.6476633121136151E-5</v>
      </c>
      <c r="DL3985" s="81">
        <v>0</v>
      </c>
      <c r="DM3985" s="81">
        <v>4.2843250160984155E-5</v>
      </c>
      <c r="DN3985" s="81">
        <v>4.2843250160984155E-5</v>
      </c>
      <c r="DO3985" s="81">
        <v>0</v>
      </c>
      <c r="DP3985" s="81">
        <v>4.2843250160984155E-5</v>
      </c>
      <c r="DQ3985" s="81">
        <v>4.2843250160984155E-5</v>
      </c>
      <c r="DR3985" s="81">
        <v>0</v>
      </c>
      <c r="DS3985" s="81">
        <v>4.2843250160984155E-5</v>
      </c>
      <c r="DT3985" s="81">
        <v>4.2843250160984155E-5</v>
      </c>
      <c r="DU3985" s="81">
        <v>0</v>
      </c>
      <c r="DV3985" s="81">
        <v>4.2843250160984155E-5</v>
      </c>
      <c r="DW3985" s="81">
        <v>4.2843250160984155E-5</v>
      </c>
      <c r="GE3985" s="81" t="s">
        <v>449</v>
      </c>
      <c r="GF3985" s="81" t="s">
        <v>155</v>
      </c>
      <c r="GG3985" s="81" t="s">
        <v>481</v>
      </c>
      <c r="GH3985" s="81" t="s">
        <v>457</v>
      </c>
      <c r="GI3985" s="81">
        <v>2030</v>
      </c>
      <c r="GJ3985" s="81" t="s">
        <v>201</v>
      </c>
      <c r="GK3985" s="81">
        <v>247.27299216505449</v>
      </c>
      <c r="GL3985" s="81">
        <v>69.065405999999996</v>
      </c>
      <c r="GM3985" s="81">
        <v>2030</v>
      </c>
      <c r="GN3985" s="81" t="s">
        <v>173</v>
      </c>
      <c r="GO3985" s="81">
        <v>1.1148832299820636E-2</v>
      </c>
      <c r="GP3985" s="81">
        <v>10</v>
      </c>
      <c r="GQ3985" s="81">
        <v>0</v>
      </c>
      <c r="GR3985" s="81" t="s">
        <v>448</v>
      </c>
      <c r="GS3985" s="81">
        <v>0</v>
      </c>
      <c r="GT3985" s="81">
        <v>0</v>
      </c>
      <c r="GU3985" s="81">
        <v>1.1148832299820636E-2</v>
      </c>
      <c r="GV3985" s="81">
        <v>2.7568051219230547</v>
      </c>
      <c r="GW3985" s="81">
        <v>1.1148832299820636E-2</v>
      </c>
      <c r="GX3985" s="81">
        <v>2.7568051219230547</v>
      </c>
      <c r="GY3985" s="81">
        <v>1.1148832299820636E-2</v>
      </c>
      <c r="GZ3985" s="81">
        <v>2.7568051219230547</v>
      </c>
    </row>
    <row r="3986" spans="98:208" x14ac:dyDescent="0.25">
      <c r="CT3986" s="81" t="s">
        <v>155</v>
      </c>
      <c r="CU3986" s="81" t="s">
        <v>478</v>
      </c>
      <c r="CV3986" s="81" t="s">
        <v>451</v>
      </c>
      <c r="CW3986" s="81">
        <v>2025</v>
      </c>
      <c r="CX3986" s="81">
        <v>0</v>
      </c>
      <c r="CY3986" s="81">
        <v>0</v>
      </c>
      <c r="CZ3986" s="81">
        <v>0</v>
      </c>
      <c r="DA3986" s="81">
        <v>0</v>
      </c>
      <c r="DB3986" s="81">
        <v>9129.7460702366716</v>
      </c>
      <c r="DC3986" s="81">
        <v>233.23007680794271</v>
      </c>
      <c r="DD3986" s="81">
        <v>8896.5159934287276</v>
      </c>
      <c r="DE3986" s="81">
        <v>0</v>
      </c>
      <c r="DF3986" s="81">
        <v>2.6002430136060397</v>
      </c>
      <c r="DG3986" s="81">
        <v>2.6002430136060397</v>
      </c>
      <c r="DH3986" s="81">
        <v>2.6002430136060397</v>
      </c>
      <c r="DI3986" s="81">
        <v>2.6002430136060397</v>
      </c>
      <c r="DJ3986" s="81">
        <v>1.6476633121136151E-5</v>
      </c>
      <c r="DL3986" s="81">
        <v>0</v>
      </c>
      <c r="DM3986" s="81">
        <v>4.2843250160984155E-5</v>
      </c>
      <c r="DN3986" s="81">
        <v>4.2843250160984155E-5</v>
      </c>
      <c r="DO3986" s="81">
        <v>0</v>
      </c>
      <c r="DP3986" s="81">
        <v>4.2843250160984155E-5</v>
      </c>
      <c r="DQ3986" s="81">
        <v>4.2843250160984155E-5</v>
      </c>
      <c r="DR3986" s="81">
        <v>0</v>
      </c>
      <c r="DS3986" s="81">
        <v>4.2843250160984155E-5</v>
      </c>
      <c r="DT3986" s="81">
        <v>4.2843250160984155E-5</v>
      </c>
      <c r="DU3986" s="81">
        <v>0</v>
      </c>
      <c r="DV3986" s="81">
        <v>4.2843250160984155E-5</v>
      </c>
      <c r="DW3986" s="81">
        <v>4.2843250160984155E-5</v>
      </c>
      <c r="GE3986" s="81" t="s">
        <v>449</v>
      </c>
      <c r="GF3986" s="81" t="s">
        <v>155</v>
      </c>
      <c r="GG3986" s="81" t="s">
        <v>481</v>
      </c>
      <c r="GH3986" s="81" t="s">
        <v>457</v>
      </c>
      <c r="GI3986" s="81">
        <v>2031</v>
      </c>
      <c r="GJ3986" s="81" t="s">
        <v>201</v>
      </c>
      <c r="GK3986" s="81">
        <v>247.27299216505449</v>
      </c>
      <c r="GL3986" s="81">
        <v>69.065405999999996</v>
      </c>
      <c r="GM3986" s="81">
        <v>2031</v>
      </c>
      <c r="GN3986" s="81" t="s">
        <v>173</v>
      </c>
      <c r="GO3986" s="81">
        <v>1.1148832299820636E-2</v>
      </c>
      <c r="GP3986" s="81">
        <v>10</v>
      </c>
      <c r="GQ3986" s="81">
        <v>0</v>
      </c>
      <c r="GR3986" s="81" t="s">
        <v>448</v>
      </c>
      <c r="GS3986" s="81">
        <v>0</v>
      </c>
      <c r="GT3986" s="81">
        <v>0</v>
      </c>
      <c r="GU3986" s="81">
        <v>0</v>
      </c>
      <c r="GV3986" s="81">
        <v>0</v>
      </c>
      <c r="GW3986" s="81">
        <v>1.1148832299820636E-2</v>
      </c>
      <c r="GX3986" s="81">
        <v>2.7568051219230547</v>
      </c>
      <c r="GY3986" s="81">
        <v>1.1148832299820636E-2</v>
      </c>
      <c r="GZ3986" s="81">
        <v>2.7568051219230547</v>
      </c>
    </row>
    <row r="3987" spans="98:208" x14ac:dyDescent="0.25">
      <c r="CT3987" s="81" t="s">
        <v>155</v>
      </c>
      <c r="CU3987" s="81" t="s">
        <v>478</v>
      </c>
      <c r="CV3987" s="81" t="s">
        <v>451</v>
      </c>
      <c r="CW3987" s="81">
        <v>2026</v>
      </c>
      <c r="CX3987" s="81">
        <v>0</v>
      </c>
      <c r="CY3987" s="81">
        <v>0</v>
      </c>
      <c r="CZ3987" s="81">
        <v>0</v>
      </c>
      <c r="DA3987" s="81">
        <v>0</v>
      </c>
      <c r="DB3987" s="81">
        <v>9129.7460702366716</v>
      </c>
      <c r="DC3987" s="81">
        <v>233.23007680794271</v>
      </c>
      <c r="DD3987" s="81">
        <v>8896.5159934287276</v>
      </c>
      <c r="DE3987" s="81">
        <v>0</v>
      </c>
      <c r="DF3987" s="81">
        <v>2.6002430136060397</v>
      </c>
      <c r="DG3987" s="81">
        <v>2.6002430136060397</v>
      </c>
      <c r="DH3987" s="81">
        <v>2.6002430136060397</v>
      </c>
      <c r="DI3987" s="81">
        <v>2.6002430136060397</v>
      </c>
      <c r="DJ3987" s="81">
        <v>1.6476633121136151E-5</v>
      </c>
      <c r="DL3987" s="81">
        <v>0</v>
      </c>
      <c r="DM3987" s="81">
        <v>4.2843250160984155E-5</v>
      </c>
      <c r="DN3987" s="81">
        <v>4.2843250160984155E-5</v>
      </c>
      <c r="DO3987" s="81">
        <v>0</v>
      </c>
      <c r="DP3987" s="81">
        <v>4.2843250160984155E-5</v>
      </c>
      <c r="DQ3987" s="81">
        <v>4.2843250160984155E-5</v>
      </c>
      <c r="DR3987" s="81">
        <v>0</v>
      </c>
      <c r="DS3987" s="81">
        <v>4.2843250160984155E-5</v>
      </c>
      <c r="DT3987" s="81">
        <v>4.2843250160984155E-5</v>
      </c>
      <c r="DU3987" s="81">
        <v>0</v>
      </c>
      <c r="DV3987" s="81">
        <v>4.2843250160984155E-5</v>
      </c>
      <c r="DW3987" s="81">
        <v>4.2843250160984155E-5</v>
      </c>
      <c r="GE3987" s="81" t="s">
        <v>449</v>
      </c>
      <c r="GF3987" s="81" t="s">
        <v>155</v>
      </c>
      <c r="GG3987" s="81" t="s">
        <v>481</v>
      </c>
      <c r="GH3987" s="81" t="s">
        <v>457</v>
      </c>
      <c r="GI3987" s="81">
        <v>2032</v>
      </c>
      <c r="GJ3987" s="81" t="s">
        <v>201</v>
      </c>
      <c r="GK3987" s="81">
        <v>247.27299216505449</v>
      </c>
      <c r="GL3987" s="81">
        <v>69.065405999999996</v>
      </c>
      <c r="GM3987" s="81">
        <v>2032</v>
      </c>
      <c r="GN3987" s="81" t="s">
        <v>173</v>
      </c>
      <c r="GO3987" s="81">
        <v>1.1148832299820636E-2</v>
      </c>
      <c r="GP3987" s="81">
        <v>10</v>
      </c>
      <c r="GQ3987" s="81">
        <v>0</v>
      </c>
      <c r="GR3987" s="81" t="s">
        <v>448</v>
      </c>
      <c r="GS3987" s="81">
        <v>0</v>
      </c>
      <c r="GT3987" s="81">
        <v>0</v>
      </c>
      <c r="GU3987" s="81">
        <v>0</v>
      </c>
      <c r="GV3987" s="81">
        <v>0</v>
      </c>
      <c r="GW3987" s="81">
        <v>0</v>
      </c>
      <c r="GX3987" s="81">
        <v>0</v>
      </c>
      <c r="GY3987" s="81">
        <v>1.1148832299820636E-2</v>
      </c>
      <c r="GZ3987" s="81">
        <v>2.7568051219230547</v>
      </c>
    </row>
    <row r="3988" spans="98:208" x14ac:dyDescent="0.25">
      <c r="CT3988" s="81" t="s">
        <v>155</v>
      </c>
      <c r="CU3988" s="81" t="s">
        <v>478</v>
      </c>
      <c r="CV3988" s="81" t="s">
        <v>451</v>
      </c>
      <c r="CW3988" s="81">
        <v>2027</v>
      </c>
      <c r="CX3988" s="81">
        <v>0</v>
      </c>
      <c r="CY3988" s="81">
        <v>0</v>
      </c>
      <c r="CZ3988" s="81">
        <v>0</v>
      </c>
      <c r="DA3988" s="81">
        <v>0</v>
      </c>
      <c r="DB3988" s="81">
        <v>9129.7460702366716</v>
      </c>
      <c r="DC3988" s="81">
        <v>233.23007680794271</v>
      </c>
      <c r="DD3988" s="81">
        <v>8896.5159934287276</v>
      </c>
      <c r="DE3988" s="81">
        <v>0</v>
      </c>
      <c r="DF3988" s="81">
        <v>2.6002430136060397</v>
      </c>
      <c r="DG3988" s="81">
        <v>2.6002430136060397</v>
      </c>
      <c r="DH3988" s="81">
        <v>2.6002430136060397</v>
      </c>
      <c r="DI3988" s="81">
        <v>2.6002430136060397</v>
      </c>
      <c r="DJ3988" s="81">
        <v>1.6476633121136151E-5</v>
      </c>
      <c r="DL3988" s="81">
        <v>0</v>
      </c>
      <c r="DM3988" s="81">
        <v>4.2843250160984155E-5</v>
      </c>
      <c r="DN3988" s="81">
        <v>4.2843250160984155E-5</v>
      </c>
      <c r="DO3988" s="81">
        <v>0</v>
      </c>
      <c r="DP3988" s="81">
        <v>4.2843250160984155E-5</v>
      </c>
      <c r="DQ3988" s="81">
        <v>4.2843250160984155E-5</v>
      </c>
      <c r="DR3988" s="81">
        <v>0</v>
      </c>
      <c r="DS3988" s="81">
        <v>4.2843250160984155E-5</v>
      </c>
      <c r="DT3988" s="81">
        <v>4.2843250160984155E-5</v>
      </c>
      <c r="DU3988" s="81">
        <v>0</v>
      </c>
      <c r="DV3988" s="81">
        <v>4.2843250160984155E-5</v>
      </c>
      <c r="DW3988" s="81">
        <v>4.2843250160984155E-5</v>
      </c>
      <c r="GE3988" s="81" t="s">
        <v>449</v>
      </c>
      <c r="GF3988" s="81" t="s">
        <v>155</v>
      </c>
      <c r="GG3988" s="81" t="s">
        <v>481</v>
      </c>
      <c r="GH3988" s="81" t="s">
        <v>458</v>
      </c>
      <c r="GI3988" s="81">
        <v>2021</v>
      </c>
      <c r="GJ3988" s="81" t="s">
        <v>201</v>
      </c>
      <c r="GK3988" s="81">
        <v>222.2294216279461</v>
      </c>
      <c r="GL3988" s="81">
        <v>69.065405999999996</v>
      </c>
      <c r="GM3988" s="81">
        <v>2021</v>
      </c>
      <c r="GN3988" s="81" t="s">
        <v>173</v>
      </c>
      <c r="GO3988" s="81">
        <v>1.1148832299820636E-2</v>
      </c>
      <c r="GP3988" s="81">
        <v>10</v>
      </c>
      <c r="GQ3988" s="81">
        <v>0</v>
      </c>
      <c r="GR3988" s="81" t="s">
        <v>448</v>
      </c>
      <c r="GS3988" s="81">
        <v>1.1148832299820636E-2</v>
      </c>
      <c r="GT3988" s="81">
        <v>2.4775985538161041</v>
      </c>
      <c r="GU3988" s="81">
        <v>1.1148832299820636E-2</v>
      </c>
      <c r="GV3988" s="81">
        <v>2.4775985538161041</v>
      </c>
      <c r="GW3988" s="81">
        <v>0</v>
      </c>
      <c r="GX3988" s="81">
        <v>0</v>
      </c>
      <c r="GY3988" s="81">
        <v>0</v>
      </c>
      <c r="GZ3988" s="81">
        <v>0</v>
      </c>
    </row>
    <row r="3989" spans="98:208" x14ac:dyDescent="0.25">
      <c r="CT3989" s="81" t="s">
        <v>155</v>
      </c>
      <c r="CU3989" s="81" t="s">
        <v>478</v>
      </c>
      <c r="CV3989" s="81" t="s">
        <v>451</v>
      </c>
      <c r="CW3989" s="81">
        <v>2028</v>
      </c>
      <c r="CX3989" s="81">
        <v>0</v>
      </c>
      <c r="CY3989" s="81">
        <v>0</v>
      </c>
      <c r="CZ3989" s="81">
        <v>0</v>
      </c>
      <c r="DA3989" s="81">
        <v>0</v>
      </c>
      <c r="DB3989" s="81">
        <v>9534.922087709585</v>
      </c>
      <c r="DC3989" s="81">
        <v>247.27299216495069</v>
      </c>
      <c r="DD3989" s="81">
        <v>9287.6490955446334</v>
      </c>
      <c r="DE3989" s="81">
        <v>0</v>
      </c>
      <c r="DF3989" s="81">
        <v>2.7568051219218974</v>
      </c>
      <c r="DG3989" s="81">
        <v>2.7568051219218974</v>
      </c>
      <c r="DH3989" s="81">
        <v>2.7568051219218974</v>
      </c>
      <c r="DI3989" s="81">
        <v>2.7568051219218974</v>
      </c>
      <c r="DJ3989" s="81">
        <v>1.6476633121136151E-5</v>
      </c>
      <c r="DL3989" s="81">
        <v>0</v>
      </c>
      <c r="DM3989" s="81">
        <v>4.5422866580376122E-5</v>
      </c>
      <c r="DN3989" s="81">
        <v>4.5422866580376122E-5</v>
      </c>
      <c r="DO3989" s="81">
        <v>0</v>
      </c>
      <c r="DP3989" s="81">
        <v>4.5422866580376122E-5</v>
      </c>
      <c r="DQ3989" s="81">
        <v>4.5422866580376122E-5</v>
      </c>
      <c r="DR3989" s="81">
        <v>0</v>
      </c>
      <c r="DS3989" s="81">
        <v>4.5422866580376122E-5</v>
      </c>
      <c r="DT3989" s="81">
        <v>4.5422866580376122E-5</v>
      </c>
      <c r="DU3989" s="81">
        <v>0</v>
      </c>
      <c r="DV3989" s="81">
        <v>4.5422866580376122E-5</v>
      </c>
      <c r="DW3989" s="81">
        <v>4.5422866580376122E-5</v>
      </c>
      <c r="GE3989" s="81" t="s">
        <v>449</v>
      </c>
      <c r="GF3989" s="81" t="s">
        <v>155</v>
      </c>
      <c r="GG3989" s="81" t="s">
        <v>481</v>
      </c>
      <c r="GH3989" s="81" t="s">
        <v>458</v>
      </c>
      <c r="GI3989" s="81">
        <v>2022</v>
      </c>
      <c r="GJ3989" s="81" t="s">
        <v>201</v>
      </c>
      <c r="GK3989" s="81">
        <v>222.2294216279461</v>
      </c>
      <c r="GL3989" s="81">
        <v>69.065405999999996</v>
      </c>
      <c r="GM3989" s="81">
        <v>2022</v>
      </c>
      <c r="GN3989" s="81" t="s">
        <v>173</v>
      </c>
      <c r="GO3989" s="81">
        <v>1.1148832299820636E-2</v>
      </c>
      <c r="GP3989" s="81">
        <v>10</v>
      </c>
      <c r="GQ3989" s="81">
        <v>0</v>
      </c>
      <c r="GR3989" s="81" t="s">
        <v>448</v>
      </c>
      <c r="GS3989" s="81">
        <v>1.1148832299820636E-2</v>
      </c>
      <c r="GT3989" s="81">
        <v>2.4775985538161041</v>
      </c>
      <c r="GU3989" s="81">
        <v>1.1148832299820636E-2</v>
      </c>
      <c r="GV3989" s="81">
        <v>2.4775985538161041</v>
      </c>
      <c r="GW3989" s="81">
        <v>1.1148832299820636E-2</v>
      </c>
      <c r="GX3989" s="81">
        <v>2.4775985538161041</v>
      </c>
      <c r="GY3989" s="81">
        <v>0</v>
      </c>
      <c r="GZ3989" s="81">
        <v>0</v>
      </c>
    </row>
    <row r="3990" spans="98:208" x14ac:dyDescent="0.25">
      <c r="CT3990" s="81" t="s">
        <v>155</v>
      </c>
      <c r="CU3990" s="81" t="s">
        <v>478</v>
      </c>
      <c r="CV3990" s="81" t="s">
        <v>451</v>
      </c>
      <c r="CW3990" s="81">
        <v>2029</v>
      </c>
      <c r="CX3990" s="81">
        <v>0</v>
      </c>
      <c r="CY3990" s="81">
        <v>0</v>
      </c>
      <c r="CZ3990" s="81">
        <v>0</v>
      </c>
      <c r="DA3990" s="81">
        <v>0</v>
      </c>
      <c r="DB3990" s="81">
        <v>9534.922087709585</v>
      </c>
      <c r="DC3990" s="81">
        <v>247.27299216495069</v>
      </c>
      <c r="DD3990" s="81">
        <v>9287.6490955446334</v>
      </c>
      <c r="DE3990" s="81">
        <v>0</v>
      </c>
      <c r="DF3990" s="81">
        <v>2.7568051219218974</v>
      </c>
      <c r="DG3990" s="81">
        <v>2.7568051219218974</v>
      </c>
      <c r="DH3990" s="81">
        <v>2.7568051219218974</v>
      </c>
      <c r="DI3990" s="81">
        <v>2.7568051219218974</v>
      </c>
      <c r="DJ3990" s="81">
        <v>1.6476633121136151E-5</v>
      </c>
      <c r="DL3990" s="81">
        <v>0</v>
      </c>
      <c r="DM3990" s="81">
        <v>4.5422866580376122E-5</v>
      </c>
      <c r="DN3990" s="81">
        <v>4.5422866580376122E-5</v>
      </c>
      <c r="DO3990" s="81">
        <v>0</v>
      </c>
      <c r="DP3990" s="81">
        <v>4.5422866580376122E-5</v>
      </c>
      <c r="DQ3990" s="81">
        <v>4.5422866580376122E-5</v>
      </c>
      <c r="DR3990" s="81">
        <v>0</v>
      </c>
      <c r="DS3990" s="81">
        <v>4.5422866580376122E-5</v>
      </c>
      <c r="DT3990" s="81">
        <v>4.5422866580376122E-5</v>
      </c>
      <c r="DU3990" s="81">
        <v>0</v>
      </c>
      <c r="DV3990" s="81">
        <v>4.5422866580376122E-5</v>
      </c>
      <c r="DW3990" s="81">
        <v>4.5422866580376122E-5</v>
      </c>
      <c r="GE3990" s="81" t="s">
        <v>449</v>
      </c>
      <c r="GF3990" s="81" t="s">
        <v>155</v>
      </c>
      <c r="GG3990" s="81" t="s">
        <v>481</v>
      </c>
      <c r="GH3990" s="81" t="s">
        <v>458</v>
      </c>
      <c r="GI3990" s="81">
        <v>2023</v>
      </c>
      <c r="GJ3990" s="81" t="s">
        <v>201</v>
      </c>
      <c r="GK3990" s="81">
        <v>233.23007680806001</v>
      </c>
      <c r="GL3990" s="81">
        <v>69.065405999999996</v>
      </c>
      <c r="GM3990" s="81">
        <v>2023</v>
      </c>
      <c r="GN3990" s="81" t="s">
        <v>173</v>
      </c>
      <c r="GO3990" s="81">
        <v>1.1148832299820636E-2</v>
      </c>
      <c r="GP3990" s="81">
        <v>10</v>
      </c>
      <c r="GQ3990" s="81">
        <v>0</v>
      </c>
      <c r="GR3990" s="81" t="s">
        <v>448</v>
      </c>
      <c r="GS3990" s="81">
        <v>1.1148832299820636E-2</v>
      </c>
      <c r="GT3990" s="81">
        <v>2.6002430136073471</v>
      </c>
      <c r="GU3990" s="81">
        <v>1.1148832299820636E-2</v>
      </c>
      <c r="GV3990" s="81">
        <v>2.6002430136073471</v>
      </c>
      <c r="GW3990" s="81">
        <v>1.1148832299820636E-2</v>
      </c>
      <c r="GX3990" s="81">
        <v>2.6002430136073471</v>
      </c>
      <c r="GY3990" s="81">
        <v>1.1148832299820636E-2</v>
      </c>
      <c r="GZ3990" s="81">
        <v>2.6002430136073471</v>
      </c>
    </row>
    <row r="3991" spans="98:208" x14ac:dyDescent="0.25">
      <c r="CT3991" s="81" t="s">
        <v>155</v>
      </c>
      <c r="CU3991" s="81" t="s">
        <v>478</v>
      </c>
      <c r="CV3991" s="81" t="s">
        <v>451</v>
      </c>
      <c r="CW3991" s="81">
        <v>2030</v>
      </c>
      <c r="CX3991" s="81">
        <v>0</v>
      </c>
      <c r="CY3991" s="81">
        <v>0</v>
      </c>
      <c r="CZ3991" s="81">
        <v>0</v>
      </c>
      <c r="DA3991" s="81">
        <v>0</v>
      </c>
      <c r="DB3991" s="81">
        <v>9534.922087709585</v>
      </c>
      <c r="DC3991" s="81">
        <v>247.27299216495069</v>
      </c>
      <c r="DD3991" s="81">
        <v>9287.6490955446334</v>
      </c>
      <c r="DE3991" s="81">
        <v>0</v>
      </c>
      <c r="DF3991" s="81">
        <v>0</v>
      </c>
      <c r="DG3991" s="81">
        <v>2.7568051219218974</v>
      </c>
      <c r="DH3991" s="81">
        <v>2.7568051219218974</v>
      </c>
      <c r="DI3991" s="81">
        <v>2.7568051219218974</v>
      </c>
      <c r="DJ3991" s="81">
        <v>1.6476633121136151E-5</v>
      </c>
      <c r="DL3991" s="81">
        <v>0</v>
      </c>
      <c r="DM3991" s="81">
        <v>0</v>
      </c>
      <c r="DN3991" s="81">
        <v>0</v>
      </c>
      <c r="DO3991" s="81">
        <v>0</v>
      </c>
      <c r="DP3991" s="81">
        <v>4.5422866580376122E-5</v>
      </c>
      <c r="DQ3991" s="81">
        <v>4.5422866580376122E-5</v>
      </c>
      <c r="DR3991" s="81">
        <v>0</v>
      </c>
      <c r="DS3991" s="81">
        <v>4.5422866580376122E-5</v>
      </c>
      <c r="DT3991" s="81">
        <v>4.5422866580376122E-5</v>
      </c>
      <c r="DU3991" s="81">
        <v>0</v>
      </c>
      <c r="DV3991" s="81">
        <v>4.5422866580376122E-5</v>
      </c>
      <c r="DW3991" s="81">
        <v>4.5422866580376122E-5</v>
      </c>
      <c r="GE3991" s="81" t="s">
        <v>449</v>
      </c>
      <c r="GF3991" s="81" t="s">
        <v>155</v>
      </c>
      <c r="GG3991" s="81" t="s">
        <v>481</v>
      </c>
      <c r="GH3991" s="81" t="s">
        <v>458</v>
      </c>
      <c r="GI3991" s="81">
        <v>2024</v>
      </c>
      <c r="GJ3991" s="81" t="s">
        <v>201</v>
      </c>
      <c r="GK3991" s="81">
        <v>233.23007680806001</v>
      </c>
      <c r="GL3991" s="81">
        <v>69.065405999999996</v>
      </c>
      <c r="GM3991" s="81">
        <v>2024</v>
      </c>
      <c r="GN3991" s="81" t="s">
        <v>173</v>
      </c>
      <c r="GO3991" s="81">
        <v>1.1148832299820636E-2</v>
      </c>
      <c r="GP3991" s="81">
        <v>10</v>
      </c>
      <c r="GQ3991" s="81">
        <v>0</v>
      </c>
      <c r="GR3991" s="81" t="s">
        <v>448</v>
      </c>
      <c r="GS3991" s="81">
        <v>1.1148832299820636E-2</v>
      </c>
      <c r="GT3991" s="81">
        <v>2.6002430136073471</v>
      </c>
      <c r="GU3991" s="81">
        <v>1.1148832299820636E-2</v>
      </c>
      <c r="GV3991" s="81">
        <v>2.6002430136073471</v>
      </c>
      <c r="GW3991" s="81">
        <v>1.1148832299820636E-2</v>
      </c>
      <c r="GX3991" s="81">
        <v>2.6002430136073471</v>
      </c>
      <c r="GY3991" s="81">
        <v>1.1148832299820636E-2</v>
      </c>
      <c r="GZ3991" s="81">
        <v>2.6002430136073471</v>
      </c>
    </row>
    <row r="3992" spans="98:208" x14ac:dyDescent="0.25">
      <c r="CT3992" s="81" t="s">
        <v>155</v>
      </c>
      <c r="CU3992" s="81" t="s">
        <v>478</v>
      </c>
      <c r="CV3992" s="81" t="s">
        <v>451</v>
      </c>
      <c r="CW3992" s="81">
        <v>2031</v>
      </c>
      <c r="CX3992" s="81">
        <v>0</v>
      </c>
      <c r="CY3992" s="81">
        <v>0</v>
      </c>
      <c r="CZ3992" s="81">
        <v>0</v>
      </c>
      <c r="DA3992" s="81">
        <v>0</v>
      </c>
      <c r="DB3992" s="81">
        <v>9534.922087709585</v>
      </c>
      <c r="DC3992" s="81">
        <v>247.27299216495069</v>
      </c>
      <c r="DD3992" s="81">
        <v>9287.6490955446334</v>
      </c>
      <c r="DE3992" s="81">
        <v>0</v>
      </c>
      <c r="DF3992" s="81">
        <v>0</v>
      </c>
      <c r="DG3992" s="81">
        <v>0</v>
      </c>
      <c r="DH3992" s="81">
        <v>2.7568051219218974</v>
      </c>
      <c r="DI3992" s="81">
        <v>2.7568051219218974</v>
      </c>
      <c r="DJ3992" s="81">
        <v>1.6476633121136151E-5</v>
      </c>
      <c r="DL3992" s="81">
        <v>0</v>
      </c>
      <c r="DM3992" s="81">
        <v>0</v>
      </c>
      <c r="DN3992" s="81">
        <v>0</v>
      </c>
      <c r="DO3992" s="81">
        <v>0</v>
      </c>
      <c r="DP3992" s="81">
        <v>0</v>
      </c>
      <c r="DQ3992" s="81">
        <v>0</v>
      </c>
      <c r="DR3992" s="81">
        <v>0</v>
      </c>
      <c r="DS3992" s="81">
        <v>4.5422866580376122E-5</v>
      </c>
      <c r="DT3992" s="81">
        <v>4.5422866580376122E-5</v>
      </c>
      <c r="DU3992" s="81">
        <v>0</v>
      </c>
      <c r="DV3992" s="81">
        <v>4.5422866580376122E-5</v>
      </c>
      <c r="DW3992" s="81">
        <v>4.5422866580376122E-5</v>
      </c>
      <c r="GE3992" s="81" t="s">
        <v>449</v>
      </c>
      <c r="GF3992" s="81" t="s">
        <v>155</v>
      </c>
      <c r="GG3992" s="81" t="s">
        <v>481</v>
      </c>
      <c r="GH3992" s="81" t="s">
        <v>458</v>
      </c>
      <c r="GI3992" s="81">
        <v>2025</v>
      </c>
      <c r="GJ3992" s="81" t="s">
        <v>201</v>
      </c>
      <c r="GK3992" s="81">
        <v>233.23007680806001</v>
      </c>
      <c r="GL3992" s="81">
        <v>69.065405999999996</v>
      </c>
      <c r="GM3992" s="81">
        <v>2025</v>
      </c>
      <c r="GN3992" s="81" t="s">
        <v>173</v>
      </c>
      <c r="GO3992" s="81">
        <v>1.1148832299820636E-2</v>
      </c>
      <c r="GP3992" s="81">
        <v>10</v>
      </c>
      <c r="GQ3992" s="81">
        <v>0</v>
      </c>
      <c r="GR3992" s="81" t="s">
        <v>448</v>
      </c>
      <c r="GS3992" s="81">
        <v>1.1148832299820636E-2</v>
      </c>
      <c r="GT3992" s="81">
        <v>2.6002430136073471</v>
      </c>
      <c r="GU3992" s="81">
        <v>1.1148832299820636E-2</v>
      </c>
      <c r="GV3992" s="81">
        <v>2.6002430136073471</v>
      </c>
      <c r="GW3992" s="81">
        <v>1.1148832299820636E-2</v>
      </c>
      <c r="GX3992" s="81">
        <v>2.6002430136073471</v>
      </c>
      <c r="GY3992" s="81">
        <v>1.1148832299820636E-2</v>
      </c>
      <c r="GZ3992" s="81">
        <v>2.6002430136073471</v>
      </c>
    </row>
    <row r="3993" spans="98:208" x14ac:dyDescent="0.25">
      <c r="CT3993" s="81" t="s">
        <v>155</v>
      </c>
      <c r="CU3993" s="81" t="s">
        <v>478</v>
      </c>
      <c r="CV3993" s="81" t="s">
        <v>451</v>
      </c>
      <c r="CW3993" s="81">
        <v>2032</v>
      </c>
      <c r="CX3993" s="81">
        <v>0</v>
      </c>
      <c r="CY3993" s="81">
        <v>0</v>
      </c>
      <c r="CZ3993" s="81">
        <v>0</v>
      </c>
      <c r="DA3993" s="81">
        <v>0</v>
      </c>
      <c r="DB3993" s="81">
        <v>9534.922087709585</v>
      </c>
      <c r="DC3993" s="81">
        <v>247.27299216495069</v>
      </c>
      <c r="DD3993" s="81">
        <v>9287.6490955446334</v>
      </c>
      <c r="DE3993" s="81">
        <v>0</v>
      </c>
      <c r="DF3993" s="81">
        <v>0</v>
      </c>
      <c r="DG3993" s="81">
        <v>0</v>
      </c>
      <c r="DH3993" s="81">
        <v>0</v>
      </c>
      <c r="DI3993" s="81">
        <v>2.7568051219218974</v>
      </c>
      <c r="DJ3993" s="81">
        <v>1.6476633121136151E-5</v>
      </c>
      <c r="DL3993" s="81">
        <v>0</v>
      </c>
      <c r="DM3993" s="81">
        <v>0</v>
      </c>
      <c r="DN3993" s="81">
        <v>0</v>
      </c>
      <c r="DO3993" s="81">
        <v>0</v>
      </c>
      <c r="DP3993" s="81">
        <v>0</v>
      </c>
      <c r="DQ3993" s="81">
        <v>0</v>
      </c>
      <c r="DR3993" s="81">
        <v>0</v>
      </c>
      <c r="DS3993" s="81">
        <v>0</v>
      </c>
      <c r="DT3993" s="81">
        <v>0</v>
      </c>
      <c r="DU3993" s="81">
        <v>0</v>
      </c>
      <c r="DV3993" s="81">
        <v>4.5422866580376122E-5</v>
      </c>
      <c r="DW3993" s="81">
        <v>4.5422866580376122E-5</v>
      </c>
      <c r="GE3993" s="81" t="s">
        <v>449</v>
      </c>
      <c r="GF3993" s="81" t="s">
        <v>155</v>
      </c>
      <c r="GG3993" s="81" t="s">
        <v>481</v>
      </c>
      <c r="GH3993" s="81" t="s">
        <v>458</v>
      </c>
      <c r="GI3993" s="81">
        <v>2026</v>
      </c>
      <c r="GJ3993" s="81" t="s">
        <v>201</v>
      </c>
      <c r="GK3993" s="81">
        <v>233.23007680806001</v>
      </c>
      <c r="GL3993" s="81">
        <v>69.065405999999996</v>
      </c>
      <c r="GM3993" s="81">
        <v>2026</v>
      </c>
      <c r="GN3993" s="81" t="s">
        <v>173</v>
      </c>
      <c r="GO3993" s="81">
        <v>1.1148832299820636E-2</v>
      </c>
      <c r="GP3993" s="81">
        <v>10</v>
      </c>
      <c r="GQ3993" s="81">
        <v>0</v>
      </c>
      <c r="GR3993" s="81" t="s">
        <v>448</v>
      </c>
      <c r="GS3993" s="81">
        <v>1.1148832299820636E-2</v>
      </c>
      <c r="GT3993" s="81">
        <v>2.6002430136073471</v>
      </c>
      <c r="GU3993" s="81">
        <v>1.1148832299820636E-2</v>
      </c>
      <c r="GV3993" s="81">
        <v>2.6002430136073471</v>
      </c>
      <c r="GW3993" s="81">
        <v>1.1148832299820636E-2</v>
      </c>
      <c r="GX3993" s="81">
        <v>2.6002430136073471</v>
      </c>
      <c r="GY3993" s="81">
        <v>1.1148832299820636E-2</v>
      </c>
      <c r="GZ3993" s="81">
        <v>2.6002430136073471</v>
      </c>
    </row>
    <row r="3994" spans="98:208" x14ac:dyDescent="0.25">
      <c r="CT3994" s="81" t="s">
        <v>155</v>
      </c>
      <c r="CU3994" s="81" t="s">
        <v>478</v>
      </c>
      <c r="CV3994" s="81" t="s">
        <v>452</v>
      </c>
      <c r="CW3994" s="81">
        <v>2020</v>
      </c>
      <c r="CX3994" s="81">
        <v>0</v>
      </c>
      <c r="CY3994" s="81">
        <v>0</v>
      </c>
      <c r="CZ3994" s="81">
        <v>0</v>
      </c>
      <c r="DA3994" s="81">
        <v>0</v>
      </c>
      <c r="DB3994" s="81">
        <v>5.2405583313015462</v>
      </c>
      <c r="DC3994" s="81">
        <v>0.69641821681222926</v>
      </c>
      <c r="DD3994" s="81">
        <v>2.941964152281018</v>
      </c>
      <c r="DE3994" s="81">
        <v>1.602175962208289</v>
      </c>
      <c r="DF3994" s="81">
        <v>7.7642499097796726E-3</v>
      </c>
      <c r="DG3994" s="81">
        <v>0</v>
      </c>
      <c r="DH3994" s="81">
        <v>0</v>
      </c>
      <c r="DI3994" s="81">
        <v>0</v>
      </c>
      <c r="DJ3994" s="81">
        <v>8.5047340876236662E-5</v>
      </c>
      <c r="DL3994" s="81">
        <v>0</v>
      </c>
      <c r="DM3994" s="81">
        <v>6.6032880872532157E-7</v>
      </c>
      <c r="DN3994" s="81">
        <v>6.6032880872532157E-7</v>
      </c>
      <c r="DO3994" s="81">
        <v>0</v>
      </c>
      <c r="DP3994" s="81">
        <v>0</v>
      </c>
      <c r="DQ3994" s="81">
        <v>0</v>
      </c>
      <c r="DR3994" s="81">
        <v>0</v>
      </c>
      <c r="DS3994" s="81">
        <v>0</v>
      </c>
      <c r="DT3994" s="81">
        <v>0</v>
      </c>
      <c r="DU3994" s="81">
        <v>0</v>
      </c>
      <c r="DV3994" s="81">
        <v>0</v>
      </c>
      <c r="DW3994" s="81">
        <v>0</v>
      </c>
      <c r="GE3994" s="81" t="s">
        <v>449</v>
      </c>
      <c r="GF3994" s="81" t="s">
        <v>155</v>
      </c>
      <c r="GG3994" s="81" t="s">
        <v>481</v>
      </c>
      <c r="GH3994" s="81" t="s">
        <v>458</v>
      </c>
      <c r="GI3994" s="81">
        <v>2027</v>
      </c>
      <c r="GJ3994" s="81" t="s">
        <v>201</v>
      </c>
      <c r="GK3994" s="81">
        <v>233.23007680806001</v>
      </c>
      <c r="GL3994" s="81">
        <v>69.065405999999996</v>
      </c>
      <c r="GM3994" s="81">
        <v>2027</v>
      </c>
      <c r="GN3994" s="81" t="s">
        <v>173</v>
      </c>
      <c r="GO3994" s="81">
        <v>1.1148832299820636E-2</v>
      </c>
      <c r="GP3994" s="81">
        <v>10</v>
      </c>
      <c r="GQ3994" s="81">
        <v>0</v>
      </c>
      <c r="GR3994" s="81" t="s">
        <v>448</v>
      </c>
      <c r="GS3994" s="81">
        <v>1.1148832299820636E-2</v>
      </c>
      <c r="GT3994" s="81">
        <v>2.6002430136073471</v>
      </c>
      <c r="GU3994" s="81">
        <v>1.1148832299820636E-2</v>
      </c>
      <c r="GV3994" s="81">
        <v>2.6002430136073471</v>
      </c>
      <c r="GW3994" s="81">
        <v>1.1148832299820636E-2</v>
      </c>
      <c r="GX3994" s="81">
        <v>2.6002430136073471</v>
      </c>
      <c r="GY3994" s="81">
        <v>1.1148832299820636E-2</v>
      </c>
      <c r="GZ3994" s="81">
        <v>2.6002430136073471</v>
      </c>
    </row>
    <row r="3995" spans="98:208" x14ac:dyDescent="0.25">
      <c r="CT3995" s="81" t="s">
        <v>155</v>
      </c>
      <c r="CU3995" s="81" t="s">
        <v>478</v>
      </c>
      <c r="CV3995" s="81" t="s">
        <v>452</v>
      </c>
      <c r="CW3995" s="81">
        <v>2021</v>
      </c>
      <c r="CX3995" s="81">
        <v>0</v>
      </c>
      <c r="CY3995" s="81">
        <v>0</v>
      </c>
      <c r="CZ3995" s="81">
        <v>0</v>
      </c>
      <c r="DA3995" s="81">
        <v>0</v>
      </c>
      <c r="DB3995" s="81">
        <v>5.2405583313015462</v>
      </c>
      <c r="DC3995" s="81">
        <v>0.69641821681222926</v>
      </c>
      <c r="DD3995" s="81">
        <v>2.941964152281018</v>
      </c>
      <c r="DE3995" s="81">
        <v>1.602175962208289</v>
      </c>
      <c r="DF3995" s="81">
        <v>7.7642499097796726E-3</v>
      </c>
      <c r="DG3995" s="81">
        <v>7.7642499097796726E-3</v>
      </c>
      <c r="DH3995" s="81">
        <v>0</v>
      </c>
      <c r="DI3995" s="81">
        <v>0</v>
      </c>
      <c r="DJ3995" s="81">
        <v>8.5047340876236662E-5</v>
      </c>
      <c r="DL3995" s="81">
        <v>0</v>
      </c>
      <c r="DM3995" s="81">
        <v>6.6032880872532157E-7</v>
      </c>
      <c r="DN3995" s="81">
        <v>6.6032880872532157E-7</v>
      </c>
      <c r="DO3995" s="81">
        <v>0</v>
      </c>
      <c r="DP3995" s="81">
        <v>6.6032880872532157E-7</v>
      </c>
      <c r="DQ3995" s="81">
        <v>6.6032880872532157E-7</v>
      </c>
      <c r="DR3995" s="81">
        <v>0</v>
      </c>
      <c r="DS3995" s="81">
        <v>0</v>
      </c>
      <c r="DT3995" s="81">
        <v>0</v>
      </c>
      <c r="DU3995" s="81">
        <v>0</v>
      </c>
      <c r="DV3995" s="81">
        <v>0</v>
      </c>
      <c r="DW3995" s="81">
        <v>0</v>
      </c>
      <c r="GE3995" s="81" t="s">
        <v>449</v>
      </c>
      <c r="GF3995" s="81" t="s">
        <v>155</v>
      </c>
      <c r="GG3995" s="81" t="s">
        <v>481</v>
      </c>
      <c r="GH3995" s="81" t="s">
        <v>458</v>
      </c>
      <c r="GI3995" s="81">
        <v>2028</v>
      </c>
      <c r="GJ3995" s="81" t="s">
        <v>201</v>
      </c>
      <c r="GK3995" s="81">
        <v>247.27299216507561</v>
      </c>
      <c r="GL3995" s="81">
        <v>69.065405999999996</v>
      </c>
      <c r="GM3995" s="81">
        <v>2028</v>
      </c>
      <c r="GN3995" s="81" t="s">
        <v>173</v>
      </c>
      <c r="GO3995" s="81">
        <v>1.1148832299820636E-2</v>
      </c>
      <c r="GP3995" s="81">
        <v>10</v>
      </c>
      <c r="GQ3995" s="81">
        <v>0</v>
      </c>
      <c r="GR3995" s="81" t="s">
        <v>448</v>
      </c>
      <c r="GS3995" s="81">
        <v>1.1148832299820636E-2</v>
      </c>
      <c r="GT3995" s="81">
        <v>2.7568051219232901</v>
      </c>
      <c r="GU3995" s="81">
        <v>1.1148832299820636E-2</v>
      </c>
      <c r="GV3995" s="81">
        <v>2.7568051219232901</v>
      </c>
      <c r="GW3995" s="81">
        <v>1.1148832299820636E-2</v>
      </c>
      <c r="GX3995" s="81">
        <v>2.7568051219232901</v>
      </c>
      <c r="GY3995" s="81">
        <v>1.1148832299820636E-2</v>
      </c>
      <c r="GZ3995" s="81">
        <v>2.7568051219232901</v>
      </c>
    </row>
    <row r="3996" spans="98:208" x14ac:dyDescent="0.25">
      <c r="CT3996" s="81" t="s">
        <v>155</v>
      </c>
      <c r="CU3996" s="81" t="s">
        <v>478</v>
      </c>
      <c r="CV3996" s="81" t="s">
        <v>452</v>
      </c>
      <c r="CW3996" s="81">
        <v>2022</v>
      </c>
      <c r="CX3996" s="81">
        <v>0</v>
      </c>
      <c r="CY3996" s="81">
        <v>0</v>
      </c>
      <c r="CZ3996" s="81">
        <v>0</v>
      </c>
      <c r="DA3996" s="81">
        <v>0</v>
      </c>
      <c r="DB3996" s="81">
        <v>5.2405583313015462</v>
      </c>
      <c r="DC3996" s="81">
        <v>0.69641821681222926</v>
      </c>
      <c r="DD3996" s="81">
        <v>2.941964152281018</v>
      </c>
      <c r="DE3996" s="81">
        <v>1.602175962208289</v>
      </c>
      <c r="DF3996" s="81">
        <v>7.7642499097796726E-3</v>
      </c>
      <c r="DG3996" s="81">
        <v>7.7642499097796726E-3</v>
      </c>
      <c r="DH3996" s="81">
        <v>7.7642499097796726E-3</v>
      </c>
      <c r="DI3996" s="81">
        <v>0</v>
      </c>
      <c r="DJ3996" s="81">
        <v>8.5047340876236662E-5</v>
      </c>
      <c r="DL3996" s="81">
        <v>0</v>
      </c>
      <c r="DM3996" s="81">
        <v>6.6032880872532157E-7</v>
      </c>
      <c r="DN3996" s="81">
        <v>6.6032880872532157E-7</v>
      </c>
      <c r="DO3996" s="81">
        <v>0</v>
      </c>
      <c r="DP3996" s="81">
        <v>6.6032880872532157E-7</v>
      </c>
      <c r="DQ3996" s="81">
        <v>6.6032880872532157E-7</v>
      </c>
      <c r="DR3996" s="81">
        <v>0</v>
      </c>
      <c r="DS3996" s="81">
        <v>6.6032880872532157E-7</v>
      </c>
      <c r="DT3996" s="81">
        <v>6.6032880872532157E-7</v>
      </c>
      <c r="DU3996" s="81">
        <v>0</v>
      </c>
      <c r="DV3996" s="81">
        <v>0</v>
      </c>
      <c r="DW3996" s="81">
        <v>0</v>
      </c>
      <c r="GE3996" s="81" t="s">
        <v>449</v>
      </c>
      <c r="GF3996" s="81" t="s">
        <v>155</v>
      </c>
      <c r="GG3996" s="81" t="s">
        <v>481</v>
      </c>
      <c r="GH3996" s="81" t="s">
        <v>458</v>
      </c>
      <c r="GI3996" s="81">
        <v>2029</v>
      </c>
      <c r="GJ3996" s="81" t="s">
        <v>201</v>
      </c>
      <c r="GK3996" s="81">
        <v>247.27299216507561</v>
      </c>
      <c r="GL3996" s="81">
        <v>69.065405999999996</v>
      </c>
      <c r="GM3996" s="81">
        <v>2029</v>
      </c>
      <c r="GN3996" s="81" t="s">
        <v>173</v>
      </c>
      <c r="GO3996" s="81">
        <v>1.1148832299820636E-2</v>
      </c>
      <c r="GP3996" s="81">
        <v>10</v>
      </c>
      <c r="GQ3996" s="81">
        <v>0</v>
      </c>
      <c r="GR3996" s="81" t="s">
        <v>448</v>
      </c>
      <c r="GS3996" s="81">
        <v>1.1148832299820636E-2</v>
      </c>
      <c r="GT3996" s="81">
        <v>2.7568051219232901</v>
      </c>
      <c r="GU3996" s="81">
        <v>1.1148832299820636E-2</v>
      </c>
      <c r="GV3996" s="81">
        <v>2.7568051219232901</v>
      </c>
      <c r="GW3996" s="81">
        <v>1.1148832299820636E-2</v>
      </c>
      <c r="GX3996" s="81">
        <v>2.7568051219232901</v>
      </c>
      <c r="GY3996" s="81">
        <v>1.1148832299820636E-2</v>
      </c>
      <c r="GZ3996" s="81">
        <v>2.7568051219232901</v>
      </c>
    </row>
    <row r="3997" spans="98:208" x14ac:dyDescent="0.25">
      <c r="CT3997" s="81" t="s">
        <v>155</v>
      </c>
      <c r="CU3997" s="81" t="s">
        <v>478</v>
      </c>
      <c r="CV3997" s="81" t="s">
        <v>452</v>
      </c>
      <c r="CW3997" s="81">
        <v>2023</v>
      </c>
      <c r="CX3997" s="81">
        <v>0</v>
      </c>
      <c r="CY3997" s="81">
        <v>0</v>
      </c>
      <c r="CZ3997" s="81">
        <v>0</v>
      </c>
      <c r="DA3997" s="81">
        <v>0</v>
      </c>
      <c r="DB3997" s="81">
        <v>5.4750346070077738</v>
      </c>
      <c r="DC3997" s="81">
        <v>0.71896016785821304</v>
      </c>
      <c r="DD3997" s="81">
        <v>3.0714971986151061</v>
      </c>
      <c r="DE3997" s="81">
        <v>1.6845772405344499</v>
      </c>
      <c r="DF3997" s="81">
        <v>8.0155663417021128E-3</v>
      </c>
      <c r="DG3997" s="81">
        <v>8.0155663417021128E-3</v>
      </c>
      <c r="DH3997" s="81">
        <v>8.0155663417021128E-3</v>
      </c>
      <c r="DI3997" s="81">
        <v>8.0155663417021128E-3</v>
      </c>
      <c r="DJ3997" s="81">
        <v>8.5047340876236662E-5</v>
      </c>
      <c r="DL3997" s="81">
        <v>0</v>
      </c>
      <c r="DM3997" s="81">
        <v>6.8170260297882882E-7</v>
      </c>
      <c r="DN3997" s="81">
        <v>6.8170260297882882E-7</v>
      </c>
      <c r="DO3997" s="81">
        <v>0</v>
      </c>
      <c r="DP3997" s="81">
        <v>6.8170260297882882E-7</v>
      </c>
      <c r="DQ3997" s="81">
        <v>6.8170260297882882E-7</v>
      </c>
      <c r="DR3997" s="81">
        <v>0</v>
      </c>
      <c r="DS3997" s="81">
        <v>6.8170260297882882E-7</v>
      </c>
      <c r="DT3997" s="81">
        <v>6.8170260297882882E-7</v>
      </c>
      <c r="DU3997" s="81">
        <v>0</v>
      </c>
      <c r="DV3997" s="81">
        <v>6.8170260297882882E-7</v>
      </c>
      <c r="DW3997" s="81">
        <v>6.8170260297882882E-7</v>
      </c>
      <c r="GE3997" s="81" t="s">
        <v>449</v>
      </c>
      <c r="GF3997" s="81" t="s">
        <v>155</v>
      </c>
      <c r="GG3997" s="81" t="s">
        <v>481</v>
      </c>
      <c r="GH3997" s="81" t="s">
        <v>458</v>
      </c>
      <c r="GI3997" s="81">
        <v>2030</v>
      </c>
      <c r="GJ3997" s="81" t="s">
        <v>201</v>
      </c>
      <c r="GK3997" s="81">
        <v>247.27299216507561</v>
      </c>
      <c r="GL3997" s="81">
        <v>69.065405999999996</v>
      </c>
      <c r="GM3997" s="81">
        <v>2030</v>
      </c>
      <c r="GN3997" s="81" t="s">
        <v>173</v>
      </c>
      <c r="GO3997" s="81">
        <v>1.1148832299820636E-2</v>
      </c>
      <c r="GP3997" s="81">
        <v>10</v>
      </c>
      <c r="GQ3997" s="81">
        <v>0</v>
      </c>
      <c r="GR3997" s="81" t="s">
        <v>448</v>
      </c>
      <c r="GS3997" s="81">
        <v>0</v>
      </c>
      <c r="GT3997" s="81">
        <v>0</v>
      </c>
      <c r="GU3997" s="81">
        <v>1.1148832299820636E-2</v>
      </c>
      <c r="GV3997" s="81">
        <v>2.7568051219232901</v>
      </c>
      <c r="GW3997" s="81">
        <v>1.1148832299820636E-2</v>
      </c>
      <c r="GX3997" s="81">
        <v>2.7568051219232901</v>
      </c>
      <c r="GY3997" s="81">
        <v>1.1148832299820636E-2</v>
      </c>
      <c r="GZ3997" s="81">
        <v>2.7568051219232901</v>
      </c>
    </row>
    <row r="3998" spans="98:208" x14ac:dyDescent="0.25">
      <c r="CT3998" s="81" t="s">
        <v>155</v>
      </c>
      <c r="CU3998" s="81" t="s">
        <v>478</v>
      </c>
      <c r="CV3998" s="81" t="s">
        <v>452</v>
      </c>
      <c r="CW3998" s="81">
        <v>2024</v>
      </c>
      <c r="CX3998" s="81">
        <v>0</v>
      </c>
      <c r="CY3998" s="81">
        <v>0</v>
      </c>
      <c r="CZ3998" s="81">
        <v>0</v>
      </c>
      <c r="DA3998" s="81">
        <v>0</v>
      </c>
      <c r="DB3998" s="81">
        <v>5.4750346070077738</v>
      </c>
      <c r="DC3998" s="81">
        <v>0.71896016785821304</v>
      </c>
      <c r="DD3998" s="81">
        <v>3.0714971986151061</v>
      </c>
      <c r="DE3998" s="81">
        <v>1.6845772405344499</v>
      </c>
      <c r="DF3998" s="81">
        <v>8.0155663417021128E-3</v>
      </c>
      <c r="DG3998" s="81">
        <v>8.0155663417021128E-3</v>
      </c>
      <c r="DH3998" s="81">
        <v>8.0155663417021128E-3</v>
      </c>
      <c r="DI3998" s="81">
        <v>8.0155663417021128E-3</v>
      </c>
      <c r="DJ3998" s="81">
        <v>8.5047340876236662E-5</v>
      </c>
      <c r="DL3998" s="81">
        <v>0</v>
      </c>
      <c r="DM3998" s="81">
        <v>6.8170260297882882E-7</v>
      </c>
      <c r="DN3998" s="81">
        <v>6.8170260297882882E-7</v>
      </c>
      <c r="DO3998" s="81">
        <v>0</v>
      </c>
      <c r="DP3998" s="81">
        <v>6.8170260297882882E-7</v>
      </c>
      <c r="DQ3998" s="81">
        <v>6.8170260297882882E-7</v>
      </c>
      <c r="DR3998" s="81">
        <v>0</v>
      </c>
      <c r="DS3998" s="81">
        <v>6.8170260297882882E-7</v>
      </c>
      <c r="DT3998" s="81">
        <v>6.8170260297882882E-7</v>
      </c>
      <c r="DU3998" s="81">
        <v>0</v>
      </c>
      <c r="DV3998" s="81">
        <v>6.8170260297882882E-7</v>
      </c>
      <c r="DW3998" s="81">
        <v>6.8170260297882882E-7</v>
      </c>
      <c r="GE3998" s="81" t="s">
        <v>449</v>
      </c>
      <c r="GF3998" s="81" t="s">
        <v>155</v>
      </c>
      <c r="GG3998" s="81" t="s">
        <v>481</v>
      </c>
      <c r="GH3998" s="81" t="s">
        <v>458</v>
      </c>
      <c r="GI3998" s="81">
        <v>2031</v>
      </c>
      <c r="GJ3998" s="81" t="s">
        <v>201</v>
      </c>
      <c r="GK3998" s="81">
        <v>247.27299216507561</v>
      </c>
      <c r="GL3998" s="81">
        <v>69.065405999999996</v>
      </c>
      <c r="GM3998" s="81">
        <v>2031</v>
      </c>
      <c r="GN3998" s="81" t="s">
        <v>173</v>
      </c>
      <c r="GO3998" s="81">
        <v>1.1148832299820636E-2</v>
      </c>
      <c r="GP3998" s="81">
        <v>10</v>
      </c>
      <c r="GQ3998" s="81">
        <v>0</v>
      </c>
      <c r="GR3998" s="81" t="s">
        <v>448</v>
      </c>
      <c r="GS3998" s="81">
        <v>0</v>
      </c>
      <c r="GT3998" s="81">
        <v>0</v>
      </c>
      <c r="GU3998" s="81">
        <v>0</v>
      </c>
      <c r="GV3998" s="81">
        <v>0</v>
      </c>
      <c r="GW3998" s="81">
        <v>1.1148832299820636E-2</v>
      </c>
      <c r="GX3998" s="81">
        <v>2.7568051219232901</v>
      </c>
      <c r="GY3998" s="81">
        <v>1.1148832299820636E-2</v>
      </c>
      <c r="GZ3998" s="81">
        <v>2.7568051219232901</v>
      </c>
    </row>
    <row r="3999" spans="98:208" x14ac:dyDescent="0.25">
      <c r="CT3999" s="81" t="s">
        <v>155</v>
      </c>
      <c r="CU3999" s="81" t="s">
        <v>478</v>
      </c>
      <c r="CV3999" s="81" t="s">
        <v>452</v>
      </c>
      <c r="CW3999" s="81">
        <v>2025</v>
      </c>
      <c r="CX3999" s="81">
        <v>0</v>
      </c>
      <c r="CY3999" s="81">
        <v>0</v>
      </c>
      <c r="CZ3999" s="81">
        <v>0</v>
      </c>
      <c r="DA3999" s="81">
        <v>0</v>
      </c>
      <c r="DB3999" s="81">
        <v>5.4750346070077738</v>
      </c>
      <c r="DC3999" s="81">
        <v>0.71896016785821304</v>
      </c>
      <c r="DD3999" s="81">
        <v>3.0714971986151061</v>
      </c>
      <c r="DE3999" s="81">
        <v>1.6845772405344499</v>
      </c>
      <c r="DF3999" s="81">
        <v>8.0155663417021128E-3</v>
      </c>
      <c r="DG3999" s="81">
        <v>8.0155663417021128E-3</v>
      </c>
      <c r="DH3999" s="81">
        <v>8.0155663417021128E-3</v>
      </c>
      <c r="DI3999" s="81">
        <v>8.0155663417021128E-3</v>
      </c>
      <c r="DJ3999" s="81">
        <v>8.5047340876236662E-5</v>
      </c>
      <c r="DL3999" s="81">
        <v>0</v>
      </c>
      <c r="DM3999" s="81">
        <v>6.8170260297882882E-7</v>
      </c>
      <c r="DN3999" s="81">
        <v>6.8170260297882882E-7</v>
      </c>
      <c r="DO3999" s="81">
        <v>0</v>
      </c>
      <c r="DP3999" s="81">
        <v>6.8170260297882882E-7</v>
      </c>
      <c r="DQ3999" s="81">
        <v>6.8170260297882882E-7</v>
      </c>
      <c r="DR3999" s="81">
        <v>0</v>
      </c>
      <c r="DS3999" s="81">
        <v>6.8170260297882882E-7</v>
      </c>
      <c r="DT3999" s="81">
        <v>6.8170260297882882E-7</v>
      </c>
      <c r="DU3999" s="81">
        <v>0</v>
      </c>
      <c r="DV3999" s="81">
        <v>6.8170260297882882E-7</v>
      </c>
      <c r="DW3999" s="81">
        <v>6.8170260297882882E-7</v>
      </c>
      <c r="GE3999" s="81" t="s">
        <v>449</v>
      </c>
      <c r="GF3999" s="81" t="s">
        <v>155</v>
      </c>
      <c r="GG3999" s="81" t="s">
        <v>481</v>
      </c>
      <c r="GH3999" s="81" t="s">
        <v>458</v>
      </c>
      <c r="GI3999" s="81">
        <v>2032</v>
      </c>
      <c r="GJ3999" s="81" t="s">
        <v>201</v>
      </c>
      <c r="GK3999" s="81">
        <v>247.27299216507561</v>
      </c>
      <c r="GL3999" s="81">
        <v>69.065405999999996</v>
      </c>
      <c r="GM3999" s="81">
        <v>2032</v>
      </c>
      <c r="GN3999" s="81" t="s">
        <v>173</v>
      </c>
      <c r="GO3999" s="81">
        <v>1.1148832299820636E-2</v>
      </c>
      <c r="GP3999" s="81">
        <v>10</v>
      </c>
      <c r="GQ3999" s="81">
        <v>0</v>
      </c>
      <c r="GR3999" s="81" t="s">
        <v>448</v>
      </c>
      <c r="GS3999" s="81">
        <v>0</v>
      </c>
      <c r="GT3999" s="81">
        <v>0</v>
      </c>
      <c r="GU3999" s="81">
        <v>0</v>
      </c>
      <c r="GV3999" s="81">
        <v>0</v>
      </c>
      <c r="GW3999" s="81">
        <v>0</v>
      </c>
      <c r="GX3999" s="81">
        <v>0</v>
      </c>
      <c r="GY3999" s="81">
        <v>1.1148832299820636E-2</v>
      </c>
      <c r="GZ3999" s="81">
        <v>2.7568051219232901</v>
      </c>
    </row>
    <row r="4000" spans="98:208" x14ac:dyDescent="0.25">
      <c r="CT4000" s="81" t="s">
        <v>155</v>
      </c>
      <c r="CU4000" s="81" t="s">
        <v>478</v>
      </c>
      <c r="CV4000" s="81" t="s">
        <v>452</v>
      </c>
      <c r="CW4000" s="81">
        <v>2026</v>
      </c>
      <c r="CX4000" s="81">
        <v>0</v>
      </c>
      <c r="CY4000" s="81">
        <v>0</v>
      </c>
      <c r="CZ4000" s="81">
        <v>0</v>
      </c>
      <c r="DA4000" s="81">
        <v>0</v>
      </c>
      <c r="DB4000" s="81">
        <v>5.4750346070077738</v>
      </c>
      <c r="DC4000" s="81">
        <v>0.71896016785821304</v>
      </c>
      <c r="DD4000" s="81">
        <v>3.0714971986151061</v>
      </c>
      <c r="DE4000" s="81">
        <v>1.6845772405344499</v>
      </c>
      <c r="DF4000" s="81">
        <v>8.0155663417021128E-3</v>
      </c>
      <c r="DG4000" s="81">
        <v>8.0155663417021128E-3</v>
      </c>
      <c r="DH4000" s="81">
        <v>8.0155663417021128E-3</v>
      </c>
      <c r="DI4000" s="81">
        <v>8.0155663417021128E-3</v>
      </c>
      <c r="DJ4000" s="81">
        <v>8.5047340876236662E-5</v>
      </c>
      <c r="DL4000" s="81">
        <v>0</v>
      </c>
      <c r="DM4000" s="81">
        <v>6.8170260297882882E-7</v>
      </c>
      <c r="DN4000" s="81">
        <v>6.8170260297882882E-7</v>
      </c>
      <c r="DO4000" s="81">
        <v>0</v>
      </c>
      <c r="DP4000" s="81">
        <v>6.8170260297882882E-7</v>
      </c>
      <c r="DQ4000" s="81">
        <v>6.8170260297882882E-7</v>
      </c>
      <c r="DR4000" s="81">
        <v>0</v>
      </c>
      <c r="DS4000" s="81">
        <v>6.8170260297882882E-7</v>
      </c>
      <c r="DT4000" s="81">
        <v>6.8170260297882882E-7</v>
      </c>
      <c r="DU4000" s="81">
        <v>0</v>
      </c>
      <c r="DV4000" s="81">
        <v>6.8170260297882882E-7</v>
      </c>
      <c r="DW4000" s="81">
        <v>6.8170260297882882E-7</v>
      </c>
      <c r="GE4000" s="81" t="s">
        <v>449</v>
      </c>
      <c r="GF4000" s="81" t="s">
        <v>155</v>
      </c>
      <c r="GG4000" s="81" t="s">
        <v>481</v>
      </c>
      <c r="GH4000" s="81" t="s">
        <v>459</v>
      </c>
      <c r="GI4000" s="81">
        <v>2021</v>
      </c>
      <c r="GJ4000" s="81" t="s">
        <v>201</v>
      </c>
      <c r="GK4000" s="81">
        <v>0.69641821681222271</v>
      </c>
      <c r="GL4000" s="81">
        <v>69.065405999999996</v>
      </c>
      <c r="GM4000" s="81">
        <v>2021</v>
      </c>
      <c r="GN4000" s="81" t="s">
        <v>173</v>
      </c>
      <c r="GO4000" s="81">
        <v>1.1148832299820636E-2</v>
      </c>
      <c r="GP4000" s="81">
        <v>10</v>
      </c>
      <c r="GQ4000" s="81">
        <v>0</v>
      </c>
      <c r="GR4000" s="81" t="s">
        <v>448</v>
      </c>
      <c r="GS4000" s="81">
        <v>1.1148832299820636E-2</v>
      </c>
      <c r="GT4000" s="81">
        <v>7.7642499097795997E-3</v>
      </c>
      <c r="GU4000" s="81">
        <v>1.1148832299820636E-2</v>
      </c>
      <c r="GV4000" s="81">
        <v>7.7642499097795997E-3</v>
      </c>
      <c r="GW4000" s="81">
        <v>0</v>
      </c>
      <c r="GX4000" s="81">
        <v>0</v>
      </c>
      <c r="GY4000" s="81">
        <v>0</v>
      </c>
      <c r="GZ4000" s="81">
        <v>0</v>
      </c>
    </row>
    <row r="4001" spans="98:208" x14ac:dyDescent="0.25">
      <c r="CT4001" s="81" t="s">
        <v>155</v>
      </c>
      <c r="CU4001" s="81" t="s">
        <v>478</v>
      </c>
      <c r="CV4001" s="81" t="s">
        <v>452</v>
      </c>
      <c r="CW4001" s="81">
        <v>2027</v>
      </c>
      <c r="CX4001" s="81">
        <v>0</v>
      </c>
      <c r="CY4001" s="81">
        <v>0</v>
      </c>
      <c r="CZ4001" s="81">
        <v>0</v>
      </c>
      <c r="DA4001" s="81">
        <v>0</v>
      </c>
      <c r="DB4001" s="81">
        <v>5.4750346070077738</v>
      </c>
      <c r="DC4001" s="81">
        <v>0.71896016785821304</v>
      </c>
      <c r="DD4001" s="81">
        <v>3.0714971986151061</v>
      </c>
      <c r="DE4001" s="81">
        <v>1.6845772405344499</v>
      </c>
      <c r="DF4001" s="81">
        <v>8.0155663417021128E-3</v>
      </c>
      <c r="DG4001" s="81">
        <v>8.0155663417021128E-3</v>
      </c>
      <c r="DH4001" s="81">
        <v>8.0155663417021128E-3</v>
      </c>
      <c r="DI4001" s="81">
        <v>8.0155663417021128E-3</v>
      </c>
      <c r="DJ4001" s="81">
        <v>8.5047340876236662E-5</v>
      </c>
      <c r="DL4001" s="81">
        <v>0</v>
      </c>
      <c r="DM4001" s="81">
        <v>6.8170260297882882E-7</v>
      </c>
      <c r="DN4001" s="81">
        <v>6.8170260297882882E-7</v>
      </c>
      <c r="DO4001" s="81">
        <v>0</v>
      </c>
      <c r="DP4001" s="81">
        <v>6.8170260297882882E-7</v>
      </c>
      <c r="DQ4001" s="81">
        <v>6.8170260297882882E-7</v>
      </c>
      <c r="DR4001" s="81">
        <v>0</v>
      </c>
      <c r="DS4001" s="81">
        <v>6.8170260297882882E-7</v>
      </c>
      <c r="DT4001" s="81">
        <v>6.8170260297882882E-7</v>
      </c>
      <c r="DU4001" s="81">
        <v>0</v>
      </c>
      <c r="DV4001" s="81">
        <v>6.8170260297882882E-7</v>
      </c>
      <c r="DW4001" s="81">
        <v>6.8170260297882882E-7</v>
      </c>
      <c r="GE4001" s="81" t="s">
        <v>449</v>
      </c>
      <c r="GF4001" s="81" t="s">
        <v>155</v>
      </c>
      <c r="GG4001" s="81" t="s">
        <v>481</v>
      </c>
      <c r="GH4001" s="81" t="s">
        <v>459</v>
      </c>
      <c r="GI4001" s="81">
        <v>2022</v>
      </c>
      <c r="GJ4001" s="81" t="s">
        <v>201</v>
      </c>
      <c r="GK4001" s="81">
        <v>0.69641821681222271</v>
      </c>
      <c r="GL4001" s="81">
        <v>69.065405999999996</v>
      </c>
      <c r="GM4001" s="81">
        <v>2022</v>
      </c>
      <c r="GN4001" s="81" t="s">
        <v>173</v>
      </c>
      <c r="GO4001" s="81">
        <v>1.1148832299820636E-2</v>
      </c>
      <c r="GP4001" s="81">
        <v>10</v>
      </c>
      <c r="GQ4001" s="81">
        <v>0</v>
      </c>
      <c r="GR4001" s="81" t="s">
        <v>448</v>
      </c>
      <c r="GS4001" s="81">
        <v>1.1148832299820636E-2</v>
      </c>
      <c r="GT4001" s="81">
        <v>7.7642499097795997E-3</v>
      </c>
      <c r="GU4001" s="81">
        <v>1.1148832299820636E-2</v>
      </c>
      <c r="GV4001" s="81">
        <v>7.7642499097795997E-3</v>
      </c>
      <c r="GW4001" s="81">
        <v>1.1148832299820636E-2</v>
      </c>
      <c r="GX4001" s="81">
        <v>7.7642499097795997E-3</v>
      </c>
      <c r="GY4001" s="81">
        <v>0</v>
      </c>
      <c r="GZ4001" s="81">
        <v>0</v>
      </c>
    </row>
    <row r="4002" spans="98:208" x14ac:dyDescent="0.25">
      <c r="CT4002" s="81" t="s">
        <v>155</v>
      </c>
      <c r="CU4002" s="81" t="s">
        <v>478</v>
      </c>
      <c r="CV4002" s="81" t="s">
        <v>452</v>
      </c>
      <c r="CW4002" s="81">
        <v>2028</v>
      </c>
      <c r="CX4002" s="81">
        <v>0</v>
      </c>
      <c r="CY4002" s="81">
        <v>0</v>
      </c>
      <c r="CZ4002" s="81">
        <v>0</v>
      </c>
      <c r="DA4002" s="81">
        <v>0</v>
      </c>
      <c r="DB4002" s="81">
        <v>5.7770153400784627</v>
      </c>
      <c r="DC4002" s="81">
        <v>0.74733835430388895</v>
      </c>
      <c r="DD4002" s="81">
        <v>3.2379513401017248</v>
      </c>
      <c r="DE4002" s="81">
        <v>1.7917256456728441</v>
      </c>
      <c r="DF4002" s="81">
        <v>8.3319499833579957E-3</v>
      </c>
      <c r="DG4002" s="81">
        <v>8.3319499833579957E-3</v>
      </c>
      <c r="DH4002" s="81">
        <v>8.3319499833579957E-3</v>
      </c>
      <c r="DI4002" s="81">
        <v>8.3319499833579957E-3</v>
      </c>
      <c r="DJ4002" s="81">
        <v>8.5047340876236662E-5</v>
      </c>
      <c r="DL4002" s="81">
        <v>0</v>
      </c>
      <c r="DM4002" s="81">
        <v>7.0861019039840183E-7</v>
      </c>
      <c r="DN4002" s="81">
        <v>7.0861019039840183E-7</v>
      </c>
      <c r="DO4002" s="81">
        <v>0</v>
      </c>
      <c r="DP4002" s="81">
        <v>7.0861019039840183E-7</v>
      </c>
      <c r="DQ4002" s="81">
        <v>7.0861019039840183E-7</v>
      </c>
      <c r="DR4002" s="81">
        <v>0</v>
      </c>
      <c r="DS4002" s="81">
        <v>7.0861019039840183E-7</v>
      </c>
      <c r="DT4002" s="81">
        <v>7.0861019039840183E-7</v>
      </c>
      <c r="DU4002" s="81">
        <v>0</v>
      </c>
      <c r="DV4002" s="81">
        <v>7.0861019039840183E-7</v>
      </c>
      <c r="DW4002" s="81">
        <v>7.0861019039840183E-7</v>
      </c>
      <c r="GE4002" s="81" t="s">
        <v>449</v>
      </c>
      <c r="GF4002" s="81" t="s">
        <v>155</v>
      </c>
      <c r="GG4002" s="81" t="s">
        <v>481</v>
      </c>
      <c r="GH4002" s="81" t="s">
        <v>459</v>
      </c>
      <c r="GI4002" s="81">
        <v>2023</v>
      </c>
      <c r="GJ4002" s="81" t="s">
        <v>201</v>
      </c>
      <c r="GK4002" s="81">
        <v>0.71896016785819317</v>
      </c>
      <c r="GL4002" s="81">
        <v>69.065405999999996</v>
      </c>
      <c r="GM4002" s="81">
        <v>2023</v>
      </c>
      <c r="GN4002" s="81" t="s">
        <v>173</v>
      </c>
      <c r="GO4002" s="81">
        <v>1.1148832299820636E-2</v>
      </c>
      <c r="GP4002" s="81">
        <v>10</v>
      </c>
      <c r="GQ4002" s="81">
        <v>0</v>
      </c>
      <c r="GR4002" s="81" t="s">
        <v>448</v>
      </c>
      <c r="GS4002" s="81">
        <v>1.1148832299820636E-2</v>
      </c>
      <c r="GT4002" s="81">
        <v>8.0155663417018908E-3</v>
      </c>
      <c r="GU4002" s="81">
        <v>1.1148832299820636E-2</v>
      </c>
      <c r="GV4002" s="81">
        <v>8.0155663417018908E-3</v>
      </c>
      <c r="GW4002" s="81">
        <v>1.1148832299820636E-2</v>
      </c>
      <c r="GX4002" s="81">
        <v>8.0155663417018908E-3</v>
      </c>
      <c r="GY4002" s="81">
        <v>1.1148832299820636E-2</v>
      </c>
      <c r="GZ4002" s="81">
        <v>8.0155663417018908E-3</v>
      </c>
    </row>
    <row r="4003" spans="98:208" x14ac:dyDescent="0.25">
      <c r="CT4003" s="81" t="s">
        <v>155</v>
      </c>
      <c r="CU4003" s="81" t="s">
        <v>478</v>
      </c>
      <c r="CV4003" s="81" t="s">
        <v>452</v>
      </c>
      <c r="CW4003" s="81">
        <v>2029</v>
      </c>
      <c r="CX4003" s="81">
        <v>0</v>
      </c>
      <c r="CY4003" s="81">
        <v>0</v>
      </c>
      <c r="CZ4003" s="81">
        <v>0</v>
      </c>
      <c r="DA4003" s="81">
        <v>0</v>
      </c>
      <c r="DB4003" s="81">
        <v>5.7770153400784627</v>
      </c>
      <c r="DC4003" s="81">
        <v>0.74733835430388895</v>
      </c>
      <c r="DD4003" s="81">
        <v>3.2379513401017248</v>
      </c>
      <c r="DE4003" s="81">
        <v>1.7917256456728441</v>
      </c>
      <c r="DF4003" s="81">
        <v>8.3319499833579957E-3</v>
      </c>
      <c r="DG4003" s="81">
        <v>8.3319499833579957E-3</v>
      </c>
      <c r="DH4003" s="81">
        <v>8.3319499833579957E-3</v>
      </c>
      <c r="DI4003" s="81">
        <v>8.3319499833579957E-3</v>
      </c>
      <c r="DJ4003" s="81">
        <v>8.5047340876236662E-5</v>
      </c>
      <c r="DL4003" s="81">
        <v>0</v>
      </c>
      <c r="DM4003" s="81">
        <v>7.0861019039840183E-7</v>
      </c>
      <c r="DN4003" s="81">
        <v>7.0861019039840183E-7</v>
      </c>
      <c r="DO4003" s="81">
        <v>0</v>
      </c>
      <c r="DP4003" s="81">
        <v>7.0861019039840183E-7</v>
      </c>
      <c r="DQ4003" s="81">
        <v>7.0861019039840183E-7</v>
      </c>
      <c r="DR4003" s="81">
        <v>0</v>
      </c>
      <c r="DS4003" s="81">
        <v>7.0861019039840183E-7</v>
      </c>
      <c r="DT4003" s="81">
        <v>7.0861019039840183E-7</v>
      </c>
      <c r="DU4003" s="81">
        <v>0</v>
      </c>
      <c r="DV4003" s="81">
        <v>7.0861019039840183E-7</v>
      </c>
      <c r="DW4003" s="81">
        <v>7.0861019039840183E-7</v>
      </c>
      <c r="GE4003" s="81" t="s">
        <v>449</v>
      </c>
      <c r="GF4003" s="81" t="s">
        <v>155</v>
      </c>
      <c r="GG4003" s="81" t="s">
        <v>481</v>
      </c>
      <c r="GH4003" s="81" t="s">
        <v>459</v>
      </c>
      <c r="GI4003" s="81">
        <v>2024</v>
      </c>
      <c r="GJ4003" s="81" t="s">
        <v>201</v>
      </c>
      <c r="GK4003" s="81">
        <v>0.71896016785819317</v>
      </c>
      <c r="GL4003" s="81">
        <v>69.065405999999996</v>
      </c>
      <c r="GM4003" s="81">
        <v>2024</v>
      </c>
      <c r="GN4003" s="81" t="s">
        <v>173</v>
      </c>
      <c r="GO4003" s="81">
        <v>1.1148832299820636E-2</v>
      </c>
      <c r="GP4003" s="81">
        <v>10</v>
      </c>
      <c r="GQ4003" s="81">
        <v>0</v>
      </c>
      <c r="GR4003" s="81" t="s">
        <v>448</v>
      </c>
      <c r="GS4003" s="81">
        <v>1.1148832299820636E-2</v>
      </c>
      <c r="GT4003" s="81">
        <v>8.0155663417018908E-3</v>
      </c>
      <c r="GU4003" s="81">
        <v>1.1148832299820636E-2</v>
      </c>
      <c r="GV4003" s="81">
        <v>8.0155663417018908E-3</v>
      </c>
      <c r="GW4003" s="81">
        <v>1.1148832299820636E-2</v>
      </c>
      <c r="GX4003" s="81">
        <v>8.0155663417018908E-3</v>
      </c>
      <c r="GY4003" s="81">
        <v>1.1148832299820636E-2</v>
      </c>
      <c r="GZ4003" s="81">
        <v>8.0155663417018908E-3</v>
      </c>
    </row>
    <row r="4004" spans="98:208" x14ac:dyDescent="0.25">
      <c r="CT4004" s="81" t="s">
        <v>155</v>
      </c>
      <c r="CU4004" s="81" t="s">
        <v>478</v>
      </c>
      <c r="CV4004" s="81" t="s">
        <v>452</v>
      </c>
      <c r="CW4004" s="81">
        <v>2030</v>
      </c>
      <c r="CX4004" s="81">
        <v>0</v>
      </c>
      <c r="CY4004" s="81">
        <v>0</v>
      </c>
      <c r="CZ4004" s="81">
        <v>0</v>
      </c>
      <c r="DA4004" s="81">
        <v>0</v>
      </c>
      <c r="DB4004" s="81">
        <v>5.7770153400784627</v>
      </c>
      <c r="DC4004" s="81">
        <v>0.74733835430388895</v>
      </c>
      <c r="DD4004" s="81">
        <v>3.2379513401017248</v>
      </c>
      <c r="DE4004" s="81">
        <v>1.7917256456728441</v>
      </c>
      <c r="DF4004" s="81">
        <v>0</v>
      </c>
      <c r="DG4004" s="81">
        <v>8.3319499833579957E-3</v>
      </c>
      <c r="DH4004" s="81">
        <v>8.3319499833579957E-3</v>
      </c>
      <c r="DI4004" s="81">
        <v>8.3319499833579957E-3</v>
      </c>
      <c r="DJ4004" s="81">
        <v>8.5047340876236662E-5</v>
      </c>
      <c r="DL4004" s="81">
        <v>0</v>
      </c>
      <c r="DM4004" s="81">
        <v>0</v>
      </c>
      <c r="DN4004" s="81">
        <v>0</v>
      </c>
      <c r="DO4004" s="81">
        <v>0</v>
      </c>
      <c r="DP4004" s="81">
        <v>7.0861019039840183E-7</v>
      </c>
      <c r="DQ4004" s="81">
        <v>7.0861019039840183E-7</v>
      </c>
      <c r="DR4004" s="81">
        <v>0</v>
      </c>
      <c r="DS4004" s="81">
        <v>7.0861019039840183E-7</v>
      </c>
      <c r="DT4004" s="81">
        <v>7.0861019039840183E-7</v>
      </c>
      <c r="DU4004" s="81">
        <v>0</v>
      </c>
      <c r="DV4004" s="81">
        <v>7.0861019039840183E-7</v>
      </c>
      <c r="DW4004" s="81">
        <v>7.0861019039840183E-7</v>
      </c>
      <c r="GE4004" s="81" t="s">
        <v>449</v>
      </c>
      <c r="GF4004" s="81" t="s">
        <v>155</v>
      </c>
      <c r="GG4004" s="81" t="s">
        <v>481</v>
      </c>
      <c r="GH4004" s="81" t="s">
        <v>459</v>
      </c>
      <c r="GI4004" s="81">
        <v>2025</v>
      </c>
      <c r="GJ4004" s="81" t="s">
        <v>201</v>
      </c>
      <c r="GK4004" s="81">
        <v>0.71896016785819317</v>
      </c>
      <c r="GL4004" s="81">
        <v>69.065405999999996</v>
      </c>
      <c r="GM4004" s="81">
        <v>2025</v>
      </c>
      <c r="GN4004" s="81" t="s">
        <v>173</v>
      </c>
      <c r="GO4004" s="81">
        <v>1.1148832299820636E-2</v>
      </c>
      <c r="GP4004" s="81">
        <v>10</v>
      </c>
      <c r="GQ4004" s="81">
        <v>0</v>
      </c>
      <c r="GR4004" s="81" t="s">
        <v>448</v>
      </c>
      <c r="GS4004" s="81">
        <v>1.1148832299820636E-2</v>
      </c>
      <c r="GT4004" s="81">
        <v>8.0155663417018908E-3</v>
      </c>
      <c r="GU4004" s="81">
        <v>1.1148832299820636E-2</v>
      </c>
      <c r="GV4004" s="81">
        <v>8.0155663417018908E-3</v>
      </c>
      <c r="GW4004" s="81">
        <v>1.1148832299820636E-2</v>
      </c>
      <c r="GX4004" s="81">
        <v>8.0155663417018908E-3</v>
      </c>
      <c r="GY4004" s="81">
        <v>1.1148832299820636E-2</v>
      </c>
      <c r="GZ4004" s="81">
        <v>8.0155663417018908E-3</v>
      </c>
    </row>
    <row r="4005" spans="98:208" x14ac:dyDescent="0.25">
      <c r="CT4005" s="81" t="s">
        <v>155</v>
      </c>
      <c r="CU4005" s="81" t="s">
        <v>478</v>
      </c>
      <c r="CV4005" s="81" t="s">
        <v>452</v>
      </c>
      <c r="CW4005" s="81">
        <v>2031</v>
      </c>
      <c r="CX4005" s="81">
        <v>0</v>
      </c>
      <c r="CY4005" s="81">
        <v>0</v>
      </c>
      <c r="CZ4005" s="81">
        <v>0</v>
      </c>
      <c r="DA4005" s="81">
        <v>0</v>
      </c>
      <c r="DB4005" s="81">
        <v>5.7770153400784627</v>
      </c>
      <c r="DC4005" s="81">
        <v>0.74733835430388895</v>
      </c>
      <c r="DD4005" s="81">
        <v>3.2379513401017248</v>
      </c>
      <c r="DE4005" s="81">
        <v>1.7917256456728441</v>
      </c>
      <c r="DF4005" s="81">
        <v>0</v>
      </c>
      <c r="DG4005" s="81">
        <v>0</v>
      </c>
      <c r="DH4005" s="81">
        <v>8.3319499833579957E-3</v>
      </c>
      <c r="DI4005" s="81">
        <v>8.3319499833579957E-3</v>
      </c>
      <c r="DJ4005" s="81">
        <v>8.5047340876236662E-5</v>
      </c>
      <c r="DL4005" s="81">
        <v>0</v>
      </c>
      <c r="DM4005" s="81">
        <v>0</v>
      </c>
      <c r="DN4005" s="81">
        <v>0</v>
      </c>
      <c r="DO4005" s="81">
        <v>0</v>
      </c>
      <c r="DP4005" s="81">
        <v>0</v>
      </c>
      <c r="DQ4005" s="81">
        <v>0</v>
      </c>
      <c r="DR4005" s="81">
        <v>0</v>
      </c>
      <c r="DS4005" s="81">
        <v>7.0861019039840183E-7</v>
      </c>
      <c r="DT4005" s="81">
        <v>7.0861019039840183E-7</v>
      </c>
      <c r="DU4005" s="81">
        <v>0</v>
      </c>
      <c r="DV4005" s="81">
        <v>7.0861019039840183E-7</v>
      </c>
      <c r="DW4005" s="81">
        <v>7.0861019039840183E-7</v>
      </c>
      <c r="GE4005" s="81" t="s">
        <v>449</v>
      </c>
      <c r="GF4005" s="81" t="s">
        <v>155</v>
      </c>
      <c r="GG4005" s="81" t="s">
        <v>481</v>
      </c>
      <c r="GH4005" s="81" t="s">
        <v>459</v>
      </c>
      <c r="GI4005" s="81">
        <v>2026</v>
      </c>
      <c r="GJ4005" s="81" t="s">
        <v>201</v>
      </c>
      <c r="GK4005" s="81">
        <v>0.71896016785819317</v>
      </c>
      <c r="GL4005" s="81">
        <v>69.065405999999996</v>
      </c>
      <c r="GM4005" s="81">
        <v>2026</v>
      </c>
      <c r="GN4005" s="81" t="s">
        <v>173</v>
      </c>
      <c r="GO4005" s="81">
        <v>1.1148832299820636E-2</v>
      </c>
      <c r="GP4005" s="81">
        <v>10</v>
      </c>
      <c r="GQ4005" s="81">
        <v>0</v>
      </c>
      <c r="GR4005" s="81" t="s">
        <v>448</v>
      </c>
      <c r="GS4005" s="81">
        <v>1.1148832299820636E-2</v>
      </c>
      <c r="GT4005" s="81">
        <v>8.0155663417018908E-3</v>
      </c>
      <c r="GU4005" s="81">
        <v>1.1148832299820636E-2</v>
      </c>
      <c r="GV4005" s="81">
        <v>8.0155663417018908E-3</v>
      </c>
      <c r="GW4005" s="81">
        <v>1.1148832299820636E-2</v>
      </c>
      <c r="GX4005" s="81">
        <v>8.0155663417018908E-3</v>
      </c>
      <c r="GY4005" s="81">
        <v>1.1148832299820636E-2</v>
      </c>
      <c r="GZ4005" s="81">
        <v>8.0155663417018908E-3</v>
      </c>
    </row>
    <row r="4006" spans="98:208" x14ac:dyDescent="0.25">
      <c r="CT4006" s="81" t="s">
        <v>155</v>
      </c>
      <c r="CU4006" s="81" t="s">
        <v>478</v>
      </c>
      <c r="CV4006" s="81" t="s">
        <v>452</v>
      </c>
      <c r="CW4006" s="81">
        <v>2032</v>
      </c>
      <c r="CX4006" s="81">
        <v>0</v>
      </c>
      <c r="CY4006" s="81">
        <v>0</v>
      </c>
      <c r="CZ4006" s="81">
        <v>0</v>
      </c>
      <c r="DA4006" s="81">
        <v>0</v>
      </c>
      <c r="DB4006" s="81">
        <v>5.7770153400784627</v>
      </c>
      <c r="DC4006" s="81">
        <v>0.74733835430388895</v>
      </c>
      <c r="DD4006" s="81">
        <v>3.2379513401017248</v>
      </c>
      <c r="DE4006" s="81">
        <v>1.7917256456728441</v>
      </c>
      <c r="DF4006" s="81">
        <v>0</v>
      </c>
      <c r="DG4006" s="81">
        <v>0</v>
      </c>
      <c r="DH4006" s="81">
        <v>0</v>
      </c>
      <c r="DI4006" s="81">
        <v>8.3319499833579957E-3</v>
      </c>
      <c r="DJ4006" s="81">
        <v>8.5047340876236662E-5</v>
      </c>
      <c r="DL4006" s="81">
        <v>0</v>
      </c>
      <c r="DM4006" s="81">
        <v>0</v>
      </c>
      <c r="DN4006" s="81">
        <v>0</v>
      </c>
      <c r="DO4006" s="81">
        <v>0</v>
      </c>
      <c r="DP4006" s="81">
        <v>0</v>
      </c>
      <c r="DQ4006" s="81">
        <v>0</v>
      </c>
      <c r="DR4006" s="81">
        <v>0</v>
      </c>
      <c r="DS4006" s="81">
        <v>0</v>
      </c>
      <c r="DT4006" s="81">
        <v>0</v>
      </c>
      <c r="DU4006" s="81">
        <v>0</v>
      </c>
      <c r="DV4006" s="81">
        <v>7.0861019039840183E-7</v>
      </c>
      <c r="DW4006" s="81">
        <v>7.0861019039840183E-7</v>
      </c>
      <c r="GE4006" s="81" t="s">
        <v>449</v>
      </c>
      <c r="GF4006" s="81" t="s">
        <v>155</v>
      </c>
      <c r="GG4006" s="81" t="s">
        <v>481</v>
      </c>
      <c r="GH4006" s="81" t="s">
        <v>459</v>
      </c>
      <c r="GI4006" s="81">
        <v>2027</v>
      </c>
      <c r="GJ4006" s="81" t="s">
        <v>201</v>
      </c>
      <c r="GK4006" s="81">
        <v>0.71896016785819317</v>
      </c>
      <c r="GL4006" s="81">
        <v>69.065405999999996</v>
      </c>
      <c r="GM4006" s="81">
        <v>2027</v>
      </c>
      <c r="GN4006" s="81" t="s">
        <v>173</v>
      </c>
      <c r="GO4006" s="81">
        <v>1.1148832299820636E-2</v>
      </c>
      <c r="GP4006" s="81">
        <v>10</v>
      </c>
      <c r="GQ4006" s="81">
        <v>0</v>
      </c>
      <c r="GR4006" s="81" t="s">
        <v>448</v>
      </c>
      <c r="GS4006" s="81">
        <v>1.1148832299820636E-2</v>
      </c>
      <c r="GT4006" s="81">
        <v>8.0155663417018908E-3</v>
      </c>
      <c r="GU4006" s="81">
        <v>1.1148832299820636E-2</v>
      </c>
      <c r="GV4006" s="81">
        <v>8.0155663417018908E-3</v>
      </c>
      <c r="GW4006" s="81">
        <v>1.1148832299820636E-2</v>
      </c>
      <c r="GX4006" s="81">
        <v>8.0155663417018908E-3</v>
      </c>
      <c r="GY4006" s="81">
        <v>1.1148832299820636E-2</v>
      </c>
      <c r="GZ4006" s="81">
        <v>8.0155663417018908E-3</v>
      </c>
    </row>
    <row r="4007" spans="98:208" x14ac:dyDescent="0.25">
      <c r="CT4007" s="81" t="s">
        <v>155</v>
      </c>
      <c r="CU4007" s="81" t="s">
        <v>478</v>
      </c>
      <c r="CV4007" s="81" t="s">
        <v>453</v>
      </c>
      <c r="CW4007" s="81">
        <v>2020</v>
      </c>
      <c r="CX4007" s="81">
        <v>0</v>
      </c>
      <c r="CY4007" s="81">
        <v>0</v>
      </c>
      <c r="CZ4007" s="81">
        <v>0</v>
      </c>
      <c r="DA4007" s="81">
        <v>0</v>
      </c>
      <c r="DB4007" s="81">
        <v>7.7900575334948444E-2</v>
      </c>
      <c r="DC4007" s="81">
        <v>3.6425060683954347E-2</v>
      </c>
      <c r="DD4007" s="81">
        <v>1.580872452543125E-3</v>
      </c>
      <c r="DE4007" s="81">
        <v>3.9894642198450583E-2</v>
      </c>
      <c r="DF4007" s="81">
        <v>4.0609689307619698E-4</v>
      </c>
      <c r="DG4007" s="81">
        <v>0</v>
      </c>
      <c r="DH4007" s="81">
        <v>0</v>
      </c>
      <c r="DI4007" s="81">
        <v>0</v>
      </c>
      <c r="DJ4007" s="81">
        <v>1.171733868119745E-3</v>
      </c>
      <c r="DL4007" s="81">
        <v>0</v>
      </c>
      <c r="DM4007" s="81">
        <v>4.7583748335558277E-7</v>
      </c>
      <c r="DN4007" s="81">
        <v>4.7583748335558277E-7</v>
      </c>
      <c r="DO4007" s="81">
        <v>0</v>
      </c>
      <c r="DP4007" s="81">
        <v>0</v>
      </c>
      <c r="DQ4007" s="81">
        <v>0</v>
      </c>
      <c r="DR4007" s="81">
        <v>0</v>
      </c>
      <c r="DS4007" s="81">
        <v>0</v>
      </c>
      <c r="DT4007" s="81">
        <v>0</v>
      </c>
      <c r="DU4007" s="81">
        <v>0</v>
      </c>
      <c r="DV4007" s="81">
        <v>0</v>
      </c>
      <c r="DW4007" s="81">
        <v>0</v>
      </c>
      <c r="GE4007" s="81" t="s">
        <v>449</v>
      </c>
      <c r="GF4007" s="81" t="s">
        <v>155</v>
      </c>
      <c r="GG4007" s="81" t="s">
        <v>481</v>
      </c>
      <c r="GH4007" s="81" t="s">
        <v>459</v>
      </c>
      <c r="GI4007" s="81">
        <v>2028</v>
      </c>
      <c r="GJ4007" s="81" t="s">
        <v>201</v>
      </c>
      <c r="GK4007" s="81">
        <v>0.7473383543038844</v>
      </c>
      <c r="GL4007" s="81">
        <v>69.065405999999996</v>
      </c>
      <c r="GM4007" s="81">
        <v>2028</v>
      </c>
      <c r="GN4007" s="81" t="s">
        <v>173</v>
      </c>
      <c r="GO4007" s="81">
        <v>1.1148832299820636E-2</v>
      </c>
      <c r="GP4007" s="81">
        <v>10</v>
      </c>
      <c r="GQ4007" s="81">
        <v>0</v>
      </c>
      <c r="GR4007" s="81" t="s">
        <v>448</v>
      </c>
      <c r="GS4007" s="81">
        <v>1.1148832299820636E-2</v>
      </c>
      <c r="GT4007" s="81">
        <v>8.3319499833579454E-3</v>
      </c>
      <c r="GU4007" s="81">
        <v>1.1148832299820636E-2</v>
      </c>
      <c r="GV4007" s="81">
        <v>8.3319499833579454E-3</v>
      </c>
      <c r="GW4007" s="81">
        <v>1.1148832299820636E-2</v>
      </c>
      <c r="GX4007" s="81">
        <v>8.3319499833579454E-3</v>
      </c>
      <c r="GY4007" s="81">
        <v>1.1148832299820636E-2</v>
      </c>
      <c r="GZ4007" s="81">
        <v>8.3319499833579454E-3</v>
      </c>
    </row>
    <row r="4008" spans="98:208" x14ac:dyDescent="0.25">
      <c r="CT4008" s="81" t="s">
        <v>155</v>
      </c>
      <c r="CU4008" s="81" t="s">
        <v>478</v>
      </c>
      <c r="CV4008" s="81" t="s">
        <v>453</v>
      </c>
      <c r="CW4008" s="81">
        <v>2021</v>
      </c>
      <c r="CX4008" s="81">
        <v>0</v>
      </c>
      <c r="CY4008" s="81">
        <v>0</v>
      </c>
      <c r="CZ4008" s="81">
        <v>0</v>
      </c>
      <c r="DA4008" s="81">
        <v>0</v>
      </c>
      <c r="DB4008" s="81">
        <v>7.7900575334948444E-2</v>
      </c>
      <c r="DC4008" s="81">
        <v>3.6425060683954347E-2</v>
      </c>
      <c r="DD4008" s="81">
        <v>1.580872452543125E-3</v>
      </c>
      <c r="DE4008" s="81">
        <v>3.9894642198450583E-2</v>
      </c>
      <c r="DF4008" s="81">
        <v>4.0609689307619698E-4</v>
      </c>
      <c r="DG4008" s="81">
        <v>4.0609689307619698E-4</v>
      </c>
      <c r="DH4008" s="81">
        <v>0</v>
      </c>
      <c r="DI4008" s="81">
        <v>0</v>
      </c>
      <c r="DJ4008" s="81">
        <v>1.171733868119745E-3</v>
      </c>
      <c r="DL4008" s="81">
        <v>0</v>
      </c>
      <c r="DM4008" s="81">
        <v>4.7583748335558277E-7</v>
      </c>
      <c r="DN4008" s="81">
        <v>4.7583748335558277E-7</v>
      </c>
      <c r="DO4008" s="81">
        <v>0</v>
      </c>
      <c r="DP4008" s="81">
        <v>4.7583748335558277E-7</v>
      </c>
      <c r="DQ4008" s="81">
        <v>4.7583748335558277E-7</v>
      </c>
      <c r="DR4008" s="81">
        <v>0</v>
      </c>
      <c r="DS4008" s="81">
        <v>0</v>
      </c>
      <c r="DT4008" s="81">
        <v>0</v>
      </c>
      <c r="DU4008" s="81">
        <v>0</v>
      </c>
      <c r="DV4008" s="81">
        <v>0</v>
      </c>
      <c r="DW4008" s="81">
        <v>0</v>
      </c>
      <c r="GE4008" s="81" t="s">
        <v>449</v>
      </c>
      <c r="GF4008" s="81" t="s">
        <v>155</v>
      </c>
      <c r="GG4008" s="81" t="s">
        <v>481</v>
      </c>
      <c r="GH4008" s="81" t="s">
        <v>459</v>
      </c>
      <c r="GI4008" s="81">
        <v>2029</v>
      </c>
      <c r="GJ4008" s="81" t="s">
        <v>201</v>
      </c>
      <c r="GK4008" s="81">
        <v>0.7473383543038844</v>
      </c>
      <c r="GL4008" s="81">
        <v>69.065405999999996</v>
      </c>
      <c r="GM4008" s="81">
        <v>2029</v>
      </c>
      <c r="GN4008" s="81" t="s">
        <v>173</v>
      </c>
      <c r="GO4008" s="81">
        <v>1.1148832299820636E-2</v>
      </c>
      <c r="GP4008" s="81">
        <v>10</v>
      </c>
      <c r="GQ4008" s="81">
        <v>0</v>
      </c>
      <c r="GR4008" s="81" t="s">
        <v>448</v>
      </c>
      <c r="GS4008" s="81">
        <v>1.1148832299820636E-2</v>
      </c>
      <c r="GT4008" s="81">
        <v>8.3319499833579454E-3</v>
      </c>
      <c r="GU4008" s="81">
        <v>1.1148832299820636E-2</v>
      </c>
      <c r="GV4008" s="81">
        <v>8.3319499833579454E-3</v>
      </c>
      <c r="GW4008" s="81">
        <v>1.1148832299820636E-2</v>
      </c>
      <c r="GX4008" s="81">
        <v>8.3319499833579454E-3</v>
      </c>
      <c r="GY4008" s="81">
        <v>1.1148832299820636E-2</v>
      </c>
      <c r="GZ4008" s="81">
        <v>8.3319499833579454E-3</v>
      </c>
    </row>
    <row r="4009" spans="98:208" x14ac:dyDescent="0.25">
      <c r="CT4009" s="81" t="s">
        <v>155</v>
      </c>
      <c r="CU4009" s="81" t="s">
        <v>478</v>
      </c>
      <c r="CV4009" s="81" t="s">
        <v>453</v>
      </c>
      <c r="CW4009" s="81">
        <v>2022</v>
      </c>
      <c r="CX4009" s="81">
        <v>0</v>
      </c>
      <c r="CY4009" s="81">
        <v>0</v>
      </c>
      <c r="CZ4009" s="81">
        <v>0</v>
      </c>
      <c r="DA4009" s="81">
        <v>0</v>
      </c>
      <c r="DB4009" s="81">
        <v>7.7900575334948444E-2</v>
      </c>
      <c r="DC4009" s="81">
        <v>3.6425060683954347E-2</v>
      </c>
      <c r="DD4009" s="81">
        <v>1.580872452543125E-3</v>
      </c>
      <c r="DE4009" s="81">
        <v>3.9894642198450583E-2</v>
      </c>
      <c r="DF4009" s="81">
        <v>4.0609689307619698E-4</v>
      </c>
      <c r="DG4009" s="81">
        <v>4.0609689307619698E-4</v>
      </c>
      <c r="DH4009" s="81">
        <v>4.0609689307619698E-4</v>
      </c>
      <c r="DI4009" s="81">
        <v>0</v>
      </c>
      <c r="DJ4009" s="81">
        <v>1.171733868119745E-3</v>
      </c>
      <c r="DL4009" s="81">
        <v>0</v>
      </c>
      <c r="DM4009" s="81">
        <v>4.7583748335558277E-7</v>
      </c>
      <c r="DN4009" s="81">
        <v>4.7583748335558277E-7</v>
      </c>
      <c r="DO4009" s="81">
        <v>0</v>
      </c>
      <c r="DP4009" s="81">
        <v>4.7583748335558277E-7</v>
      </c>
      <c r="DQ4009" s="81">
        <v>4.7583748335558277E-7</v>
      </c>
      <c r="DR4009" s="81">
        <v>0</v>
      </c>
      <c r="DS4009" s="81">
        <v>4.7583748335558277E-7</v>
      </c>
      <c r="DT4009" s="81">
        <v>4.7583748335558277E-7</v>
      </c>
      <c r="DU4009" s="81">
        <v>0</v>
      </c>
      <c r="DV4009" s="81">
        <v>0</v>
      </c>
      <c r="DW4009" s="81">
        <v>0</v>
      </c>
      <c r="GE4009" s="81" t="s">
        <v>449</v>
      </c>
      <c r="GF4009" s="81" t="s">
        <v>155</v>
      </c>
      <c r="GG4009" s="81" t="s">
        <v>481</v>
      </c>
      <c r="GH4009" s="81" t="s">
        <v>459</v>
      </c>
      <c r="GI4009" s="81">
        <v>2030</v>
      </c>
      <c r="GJ4009" s="81" t="s">
        <v>201</v>
      </c>
      <c r="GK4009" s="81">
        <v>0.7473383543038844</v>
      </c>
      <c r="GL4009" s="81">
        <v>69.065405999999996</v>
      </c>
      <c r="GM4009" s="81">
        <v>2030</v>
      </c>
      <c r="GN4009" s="81" t="s">
        <v>173</v>
      </c>
      <c r="GO4009" s="81">
        <v>1.1148832299820636E-2</v>
      </c>
      <c r="GP4009" s="81">
        <v>10</v>
      </c>
      <c r="GQ4009" s="81">
        <v>0</v>
      </c>
      <c r="GR4009" s="81" t="s">
        <v>448</v>
      </c>
      <c r="GS4009" s="81">
        <v>0</v>
      </c>
      <c r="GT4009" s="81">
        <v>0</v>
      </c>
      <c r="GU4009" s="81">
        <v>1.1148832299820636E-2</v>
      </c>
      <c r="GV4009" s="81">
        <v>8.3319499833579454E-3</v>
      </c>
      <c r="GW4009" s="81">
        <v>1.1148832299820636E-2</v>
      </c>
      <c r="GX4009" s="81">
        <v>8.3319499833579454E-3</v>
      </c>
      <c r="GY4009" s="81">
        <v>1.1148832299820636E-2</v>
      </c>
      <c r="GZ4009" s="81">
        <v>8.3319499833579454E-3</v>
      </c>
    </row>
    <row r="4010" spans="98:208" x14ac:dyDescent="0.25">
      <c r="CT4010" s="81" t="s">
        <v>155</v>
      </c>
      <c r="CU4010" s="81" t="s">
        <v>478</v>
      </c>
      <c r="CV4010" s="81" t="s">
        <v>453</v>
      </c>
      <c r="CW4010" s="81">
        <v>2023</v>
      </c>
      <c r="CX4010" s="81">
        <v>0</v>
      </c>
      <c r="CY4010" s="81">
        <v>0</v>
      </c>
      <c r="CZ4010" s="81">
        <v>0</v>
      </c>
      <c r="DA4010" s="81">
        <v>0</v>
      </c>
      <c r="DB4010" s="81">
        <v>8.0408269036977065E-2</v>
      </c>
      <c r="DC4010" s="81">
        <v>3.7590224611390562E-2</v>
      </c>
      <c r="DD4010" s="81">
        <v>1.6314334115685881E-3</v>
      </c>
      <c r="DE4010" s="81">
        <v>4.1186611014017542E-2</v>
      </c>
      <c r="DF4010" s="81">
        <v>4.1908711030498374E-4</v>
      </c>
      <c r="DG4010" s="81">
        <v>4.1908711030498374E-4</v>
      </c>
      <c r="DH4010" s="81">
        <v>4.1908711030498374E-4</v>
      </c>
      <c r="DI4010" s="81">
        <v>4.1908711030498374E-4</v>
      </c>
      <c r="DJ4010" s="81">
        <v>1.171733868119745E-3</v>
      </c>
      <c r="DL4010" s="81">
        <v>0</v>
      </c>
      <c r="DM4010" s="81">
        <v>4.9105856083678488E-7</v>
      </c>
      <c r="DN4010" s="81">
        <v>4.9105856083678488E-7</v>
      </c>
      <c r="DO4010" s="81">
        <v>0</v>
      </c>
      <c r="DP4010" s="81">
        <v>4.9105856083678488E-7</v>
      </c>
      <c r="DQ4010" s="81">
        <v>4.9105856083678488E-7</v>
      </c>
      <c r="DR4010" s="81">
        <v>0</v>
      </c>
      <c r="DS4010" s="81">
        <v>4.9105856083678488E-7</v>
      </c>
      <c r="DT4010" s="81">
        <v>4.9105856083678488E-7</v>
      </c>
      <c r="DU4010" s="81">
        <v>0</v>
      </c>
      <c r="DV4010" s="81">
        <v>4.9105856083678488E-7</v>
      </c>
      <c r="DW4010" s="81">
        <v>4.9105856083678488E-7</v>
      </c>
      <c r="GE4010" s="81" t="s">
        <v>449</v>
      </c>
      <c r="GF4010" s="81" t="s">
        <v>155</v>
      </c>
      <c r="GG4010" s="81" t="s">
        <v>481</v>
      </c>
      <c r="GH4010" s="81" t="s">
        <v>459</v>
      </c>
      <c r="GI4010" s="81">
        <v>2031</v>
      </c>
      <c r="GJ4010" s="81" t="s">
        <v>201</v>
      </c>
      <c r="GK4010" s="81">
        <v>0.7473383543038844</v>
      </c>
      <c r="GL4010" s="81">
        <v>69.065405999999996</v>
      </c>
      <c r="GM4010" s="81">
        <v>2031</v>
      </c>
      <c r="GN4010" s="81" t="s">
        <v>173</v>
      </c>
      <c r="GO4010" s="81">
        <v>1.1148832299820636E-2</v>
      </c>
      <c r="GP4010" s="81">
        <v>10</v>
      </c>
      <c r="GQ4010" s="81">
        <v>0</v>
      </c>
      <c r="GR4010" s="81" t="s">
        <v>448</v>
      </c>
      <c r="GS4010" s="81">
        <v>0</v>
      </c>
      <c r="GT4010" s="81">
        <v>0</v>
      </c>
      <c r="GU4010" s="81">
        <v>0</v>
      </c>
      <c r="GV4010" s="81">
        <v>0</v>
      </c>
      <c r="GW4010" s="81">
        <v>1.1148832299820636E-2</v>
      </c>
      <c r="GX4010" s="81">
        <v>8.3319499833579454E-3</v>
      </c>
      <c r="GY4010" s="81">
        <v>1.1148832299820636E-2</v>
      </c>
      <c r="GZ4010" s="81">
        <v>8.3319499833579454E-3</v>
      </c>
    </row>
    <row r="4011" spans="98:208" x14ac:dyDescent="0.25">
      <c r="CT4011" s="81" t="s">
        <v>155</v>
      </c>
      <c r="CU4011" s="81" t="s">
        <v>478</v>
      </c>
      <c r="CV4011" s="81" t="s">
        <v>453</v>
      </c>
      <c r="CW4011" s="81">
        <v>2024</v>
      </c>
      <c r="CX4011" s="81">
        <v>0</v>
      </c>
      <c r="CY4011" s="81">
        <v>0</v>
      </c>
      <c r="CZ4011" s="81">
        <v>0</v>
      </c>
      <c r="DA4011" s="81">
        <v>0</v>
      </c>
      <c r="DB4011" s="81">
        <v>8.0408269036977065E-2</v>
      </c>
      <c r="DC4011" s="81">
        <v>3.7590224611390562E-2</v>
      </c>
      <c r="DD4011" s="81">
        <v>1.6314334115685881E-3</v>
      </c>
      <c r="DE4011" s="81">
        <v>4.1186611014017542E-2</v>
      </c>
      <c r="DF4011" s="81">
        <v>4.1908711030498374E-4</v>
      </c>
      <c r="DG4011" s="81">
        <v>4.1908711030498374E-4</v>
      </c>
      <c r="DH4011" s="81">
        <v>4.1908711030498374E-4</v>
      </c>
      <c r="DI4011" s="81">
        <v>4.1908711030498374E-4</v>
      </c>
      <c r="DJ4011" s="81">
        <v>1.171733868119745E-3</v>
      </c>
      <c r="DL4011" s="81">
        <v>0</v>
      </c>
      <c r="DM4011" s="81">
        <v>4.9105856083678488E-7</v>
      </c>
      <c r="DN4011" s="81">
        <v>4.9105856083678488E-7</v>
      </c>
      <c r="DO4011" s="81">
        <v>0</v>
      </c>
      <c r="DP4011" s="81">
        <v>4.9105856083678488E-7</v>
      </c>
      <c r="DQ4011" s="81">
        <v>4.9105856083678488E-7</v>
      </c>
      <c r="DR4011" s="81">
        <v>0</v>
      </c>
      <c r="DS4011" s="81">
        <v>4.9105856083678488E-7</v>
      </c>
      <c r="DT4011" s="81">
        <v>4.9105856083678488E-7</v>
      </c>
      <c r="DU4011" s="81">
        <v>0</v>
      </c>
      <c r="DV4011" s="81">
        <v>4.9105856083678488E-7</v>
      </c>
      <c r="DW4011" s="81">
        <v>4.9105856083678488E-7</v>
      </c>
      <c r="GE4011" s="81" t="s">
        <v>449</v>
      </c>
      <c r="GF4011" s="81" t="s">
        <v>155</v>
      </c>
      <c r="GG4011" s="81" t="s">
        <v>481</v>
      </c>
      <c r="GH4011" s="81" t="s">
        <v>459</v>
      </c>
      <c r="GI4011" s="81">
        <v>2032</v>
      </c>
      <c r="GJ4011" s="81" t="s">
        <v>201</v>
      </c>
      <c r="GK4011" s="81">
        <v>0.7473383543038844</v>
      </c>
      <c r="GL4011" s="81">
        <v>69.065405999999996</v>
      </c>
      <c r="GM4011" s="81">
        <v>2032</v>
      </c>
      <c r="GN4011" s="81" t="s">
        <v>173</v>
      </c>
      <c r="GO4011" s="81">
        <v>1.1148832299820636E-2</v>
      </c>
      <c r="GP4011" s="81">
        <v>10</v>
      </c>
      <c r="GQ4011" s="81">
        <v>0</v>
      </c>
      <c r="GR4011" s="81" t="s">
        <v>448</v>
      </c>
      <c r="GS4011" s="81">
        <v>0</v>
      </c>
      <c r="GT4011" s="81">
        <v>0</v>
      </c>
      <c r="GU4011" s="81">
        <v>0</v>
      </c>
      <c r="GV4011" s="81">
        <v>0</v>
      </c>
      <c r="GW4011" s="81">
        <v>0</v>
      </c>
      <c r="GX4011" s="81">
        <v>0</v>
      </c>
      <c r="GY4011" s="81">
        <v>1.1148832299820636E-2</v>
      </c>
      <c r="GZ4011" s="81">
        <v>8.3319499833579454E-3</v>
      </c>
    </row>
    <row r="4012" spans="98:208" x14ac:dyDescent="0.25">
      <c r="CT4012" s="81" t="s">
        <v>155</v>
      </c>
      <c r="CU4012" s="81" t="s">
        <v>478</v>
      </c>
      <c r="CV4012" s="81" t="s">
        <v>453</v>
      </c>
      <c r="CW4012" s="81">
        <v>2025</v>
      </c>
      <c r="CX4012" s="81">
        <v>0</v>
      </c>
      <c r="CY4012" s="81">
        <v>0</v>
      </c>
      <c r="CZ4012" s="81">
        <v>0</v>
      </c>
      <c r="DA4012" s="81">
        <v>0</v>
      </c>
      <c r="DB4012" s="81">
        <v>8.0408269036977065E-2</v>
      </c>
      <c r="DC4012" s="81">
        <v>3.7590224611390562E-2</v>
      </c>
      <c r="DD4012" s="81">
        <v>1.6314334115685881E-3</v>
      </c>
      <c r="DE4012" s="81">
        <v>4.1186611014017542E-2</v>
      </c>
      <c r="DF4012" s="81">
        <v>4.1908711030498374E-4</v>
      </c>
      <c r="DG4012" s="81">
        <v>4.1908711030498374E-4</v>
      </c>
      <c r="DH4012" s="81">
        <v>4.1908711030498374E-4</v>
      </c>
      <c r="DI4012" s="81">
        <v>4.1908711030498374E-4</v>
      </c>
      <c r="DJ4012" s="81">
        <v>1.171733868119745E-3</v>
      </c>
      <c r="DL4012" s="81">
        <v>0</v>
      </c>
      <c r="DM4012" s="81">
        <v>4.9105856083678488E-7</v>
      </c>
      <c r="DN4012" s="81">
        <v>4.9105856083678488E-7</v>
      </c>
      <c r="DO4012" s="81">
        <v>0</v>
      </c>
      <c r="DP4012" s="81">
        <v>4.9105856083678488E-7</v>
      </c>
      <c r="DQ4012" s="81">
        <v>4.9105856083678488E-7</v>
      </c>
      <c r="DR4012" s="81">
        <v>0</v>
      </c>
      <c r="DS4012" s="81">
        <v>4.9105856083678488E-7</v>
      </c>
      <c r="DT4012" s="81">
        <v>4.9105856083678488E-7</v>
      </c>
      <c r="DU4012" s="81">
        <v>0</v>
      </c>
      <c r="DV4012" s="81">
        <v>4.9105856083678488E-7</v>
      </c>
      <c r="DW4012" s="81">
        <v>4.9105856083678488E-7</v>
      </c>
      <c r="GE4012" s="81" t="s">
        <v>449</v>
      </c>
      <c r="GF4012" s="81" t="s">
        <v>155</v>
      </c>
      <c r="GG4012" s="81" t="s">
        <v>481</v>
      </c>
      <c r="GH4012" s="81" t="s">
        <v>460</v>
      </c>
      <c r="GI4012" s="81">
        <v>2021</v>
      </c>
      <c r="GJ4012" s="81" t="s">
        <v>201</v>
      </c>
      <c r="GK4012" s="81">
        <v>3.6425060683954368E-2</v>
      </c>
      <c r="GL4012" s="81">
        <v>69.065405999999996</v>
      </c>
      <c r="GM4012" s="81">
        <v>2021</v>
      </c>
      <c r="GN4012" s="81" t="s">
        <v>173</v>
      </c>
      <c r="GO4012" s="81">
        <v>1.1148832299820636E-2</v>
      </c>
      <c r="GP4012" s="81">
        <v>10</v>
      </c>
      <c r="GQ4012" s="81">
        <v>0</v>
      </c>
      <c r="GR4012" s="81" t="s">
        <v>448</v>
      </c>
      <c r="GS4012" s="81">
        <v>1.1148832299820636E-2</v>
      </c>
      <c r="GT4012" s="81">
        <v>4.0609689307619719E-4</v>
      </c>
      <c r="GU4012" s="81">
        <v>1.1148832299820636E-2</v>
      </c>
      <c r="GV4012" s="81">
        <v>4.0609689307619719E-4</v>
      </c>
      <c r="GW4012" s="81">
        <v>0</v>
      </c>
      <c r="GX4012" s="81">
        <v>0</v>
      </c>
      <c r="GY4012" s="81">
        <v>0</v>
      </c>
      <c r="GZ4012" s="81">
        <v>0</v>
      </c>
    </row>
    <row r="4013" spans="98:208" x14ac:dyDescent="0.25">
      <c r="CT4013" s="81" t="s">
        <v>155</v>
      </c>
      <c r="CU4013" s="81" t="s">
        <v>478</v>
      </c>
      <c r="CV4013" s="81" t="s">
        <v>453</v>
      </c>
      <c r="CW4013" s="81">
        <v>2026</v>
      </c>
      <c r="CX4013" s="81">
        <v>0</v>
      </c>
      <c r="CY4013" s="81">
        <v>0</v>
      </c>
      <c r="CZ4013" s="81">
        <v>0</v>
      </c>
      <c r="DA4013" s="81">
        <v>0</v>
      </c>
      <c r="DB4013" s="81">
        <v>8.0408269036977065E-2</v>
      </c>
      <c r="DC4013" s="81">
        <v>3.7590224611390562E-2</v>
      </c>
      <c r="DD4013" s="81">
        <v>1.6314334115685881E-3</v>
      </c>
      <c r="DE4013" s="81">
        <v>4.1186611014017542E-2</v>
      </c>
      <c r="DF4013" s="81">
        <v>4.1908711030498374E-4</v>
      </c>
      <c r="DG4013" s="81">
        <v>4.1908711030498374E-4</v>
      </c>
      <c r="DH4013" s="81">
        <v>4.1908711030498374E-4</v>
      </c>
      <c r="DI4013" s="81">
        <v>4.1908711030498374E-4</v>
      </c>
      <c r="DJ4013" s="81">
        <v>1.171733868119745E-3</v>
      </c>
      <c r="DL4013" s="81">
        <v>0</v>
      </c>
      <c r="DM4013" s="81">
        <v>4.9105856083678488E-7</v>
      </c>
      <c r="DN4013" s="81">
        <v>4.9105856083678488E-7</v>
      </c>
      <c r="DO4013" s="81">
        <v>0</v>
      </c>
      <c r="DP4013" s="81">
        <v>4.9105856083678488E-7</v>
      </c>
      <c r="DQ4013" s="81">
        <v>4.9105856083678488E-7</v>
      </c>
      <c r="DR4013" s="81">
        <v>0</v>
      </c>
      <c r="DS4013" s="81">
        <v>4.9105856083678488E-7</v>
      </c>
      <c r="DT4013" s="81">
        <v>4.9105856083678488E-7</v>
      </c>
      <c r="DU4013" s="81">
        <v>0</v>
      </c>
      <c r="DV4013" s="81">
        <v>4.9105856083678488E-7</v>
      </c>
      <c r="DW4013" s="81">
        <v>4.9105856083678488E-7</v>
      </c>
      <c r="GE4013" s="81" t="s">
        <v>449</v>
      </c>
      <c r="GF4013" s="81" t="s">
        <v>155</v>
      </c>
      <c r="GG4013" s="81" t="s">
        <v>481</v>
      </c>
      <c r="GH4013" s="81" t="s">
        <v>460</v>
      </c>
      <c r="GI4013" s="81">
        <v>2022</v>
      </c>
      <c r="GJ4013" s="81" t="s">
        <v>201</v>
      </c>
      <c r="GK4013" s="81">
        <v>3.6425060683954368E-2</v>
      </c>
      <c r="GL4013" s="81">
        <v>69.065405999999996</v>
      </c>
      <c r="GM4013" s="81">
        <v>2022</v>
      </c>
      <c r="GN4013" s="81" t="s">
        <v>173</v>
      </c>
      <c r="GO4013" s="81">
        <v>1.1148832299820636E-2</v>
      </c>
      <c r="GP4013" s="81">
        <v>10</v>
      </c>
      <c r="GQ4013" s="81">
        <v>0</v>
      </c>
      <c r="GR4013" s="81" t="s">
        <v>448</v>
      </c>
      <c r="GS4013" s="81">
        <v>1.1148832299820636E-2</v>
      </c>
      <c r="GT4013" s="81">
        <v>4.0609689307619719E-4</v>
      </c>
      <c r="GU4013" s="81">
        <v>1.1148832299820636E-2</v>
      </c>
      <c r="GV4013" s="81">
        <v>4.0609689307619719E-4</v>
      </c>
      <c r="GW4013" s="81">
        <v>1.1148832299820636E-2</v>
      </c>
      <c r="GX4013" s="81">
        <v>4.0609689307619719E-4</v>
      </c>
      <c r="GY4013" s="81">
        <v>0</v>
      </c>
      <c r="GZ4013" s="81">
        <v>0</v>
      </c>
    </row>
    <row r="4014" spans="98:208" x14ac:dyDescent="0.25">
      <c r="CT4014" s="81" t="s">
        <v>155</v>
      </c>
      <c r="CU4014" s="81" t="s">
        <v>478</v>
      </c>
      <c r="CV4014" s="81" t="s">
        <v>453</v>
      </c>
      <c r="CW4014" s="81">
        <v>2027</v>
      </c>
      <c r="CX4014" s="81">
        <v>0</v>
      </c>
      <c r="CY4014" s="81">
        <v>0</v>
      </c>
      <c r="CZ4014" s="81">
        <v>0</v>
      </c>
      <c r="DA4014" s="81">
        <v>0</v>
      </c>
      <c r="DB4014" s="81">
        <v>8.0408269036977065E-2</v>
      </c>
      <c r="DC4014" s="81">
        <v>3.7590224611390562E-2</v>
      </c>
      <c r="DD4014" s="81">
        <v>1.6314334115685881E-3</v>
      </c>
      <c r="DE4014" s="81">
        <v>4.1186611014017542E-2</v>
      </c>
      <c r="DF4014" s="81">
        <v>4.1908711030498374E-4</v>
      </c>
      <c r="DG4014" s="81">
        <v>4.1908711030498374E-4</v>
      </c>
      <c r="DH4014" s="81">
        <v>4.1908711030498374E-4</v>
      </c>
      <c r="DI4014" s="81">
        <v>4.1908711030498374E-4</v>
      </c>
      <c r="DJ4014" s="81">
        <v>1.171733868119745E-3</v>
      </c>
      <c r="DL4014" s="81">
        <v>0</v>
      </c>
      <c r="DM4014" s="81">
        <v>4.9105856083678488E-7</v>
      </c>
      <c r="DN4014" s="81">
        <v>4.9105856083678488E-7</v>
      </c>
      <c r="DO4014" s="81">
        <v>0</v>
      </c>
      <c r="DP4014" s="81">
        <v>4.9105856083678488E-7</v>
      </c>
      <c r="DQ4014" s="81">
        <v>4.9105856083678488E-7</v>
      </c>
      <c r="DR4014" s="81">
        <v>0</v>
      </c>
      <c r="DS4014" s="81">
        <v>4.9105856083678488E-7</v>
      </c>
      <c r="DT4014" s="81">
        <v>4.9105856083678488E-7</v>
      </c>
      <c r="DU4014" s="81">
        <v>0</v>
      </c>
      <c r="DV4014" s="81">
        <v>4.9105856083678488E-7</v>
      </c>
      <c r="DW4014" s="81">
        <v>4.9105856083678488E-7</v>
      </c>
      <c r="GE4014" s="81" t="s">
        <v>449</v>
      </c>
      <c r="GF4014" s="81" t="s">
        <v>155</v>
      </c>
      <c r="GG4014" s="81" t="s">
        <v>481</v>
      </c>
      <c r="GH4014" s="81" t="s">
        <v>460</v>
      </c>
      <c r="GI4014" s="81">
        <v>2023</v>
      </c>
      <c r="GJ4014" s="81" t="s">
        <v>201</v>
      </c>
      <c r="GK4014" s="81">
        <v>3.7590224611390589E-2</v>
      </c>
      <c r="GL4014" s="81">
        <v>69.065405999999996</v>
      </c>
      <c r="GM4014" s="81">
        <v>2023</v>
      </c>
      <c r="GN4014" s="81" t="s">
        <v>173</v>
      </c>
      <c r="GO4014" s="81">
        <v>1.1148832299820636E-2</v>
      </c>
      <c r="GP4014" s="81">
        <v>10</v>
      </c>
      <c r="GQ4014" s="81">
        <v>0</v>
      </c>
      <c r="GR4014" s="81" t="s">
        <v>448</v>
      </c>
      <c r="GS4014" s="81">
        <v>1.1148832299820636E-2</v>
      </c>
      <c r="GT4014" s="81">
        <v>4.1908711030498401E-4</v>
      </c>
      <c r="GU4014" s="81">
        <v>1.1148832299820636E-2</v>
      </c>
      <c r="GV4014" s="81">
        <v>4.1908711030498401E-4</v>
      </c>
      <c r="GW4014" s="81">
        <v>1.1148832299820636E-2</v>
      </c>
      <c r="GX4014" s="81">
        <v>4.1908711030498401E-4</v>
      </c>
      <c r="GY4014" s="81">
        <v>1.1148832299820636E-2</v>
      </c>
      <c r="GZ4014" s="81">
        <v>4.1908711030498401E-4</v>
      </c>
    </row>
    <row r="4015" spans="98:208" x14ac:dyDescent="0.25">
      <c r="CT4015" s="81" t="s">
        <v>155</v>
      </c>
      <c r="CU4015" s="81" t="s">
        <v>478</v>
      </c>
      <c r="CV4015" s="81" t="s">
        <v>453</v>
      </c>
      <c r="CW4015" s="81">
        <v>2028</v>
      </c>
      <c r="CX4015" s="81">
        <v>0</v>
      </c>
      <c r="CY4015" s="81">
        <v>0</v>
      </c>
      <c r="CZ4015" s="81">
        <v>0</v>
      </c>
      <c r="DA4015" s="81">
        <v>0</v>
      </c>
      <c r="DB4015" s="81">
        <v>8.3606377745129259E-2</v>
      </c>
      <c r="DC4015" s="81">
        <v>3.905508318488609E-2</v>
      </c>
      <c r="DD4015" s="81">
        <v>1.6949971741063411E-3</v>
      </c>
      <c r="DE4015" s="81">
        <v>4.2856297386136832E-2</v>
      </c>
      <c r="DF4015" s="81">
        <v>4.3541857288383984E-4</v>
      </c>
      <c r="DG4015" s="81">
        <v>4.3541857288383984E-4</v>
      </c>
      <c r="DH4015" s="81">
        <v>4.3541857288383984E-4</v>
      </c>
      <c r="DI4015" s="81">
        <v>4.3541857288383984E-4</v>
      </c>
      <c r="DJ4015" s="81">
        <v>1.171733868119745E-3</v>
      </c>
      <c r="DL4015" s="81">
        <v>0</v>
      </c>
      <c r="DM4015" s="81">
        <v>5.1019468865636075E-7</v>
      </c>
      <c r="DN4015" s="81">
        <v>5.1019468865636075E-7</v>
      </c>
      <c r="DO4015" s="81">
        <v>0</v>
      </c>
      <c r="DP4015" s="81">
        <v>5.1019468865636075E-7</v>
      </c>
      <c r="DQ4015" s="81">
        <v>5.1019468865636075E-7</v>
      </c>
      <c r="DR4015" s="81">
        <v>0</v>
      </c>
      <c r="DS4015" s="81">
        <v>5.1019468865636075E-7</v>
      </c>
      <c r="DT4015" s="81">
        <v>5.1019468865636075E-7</v>
      </c>
      <c r="DU4015" s="81">
        <v>0</v>
      </c>
      <c r="DV4015" s="81">
        <v>5.1019468865636075E-7</v>
      </c>
      <c r="DW4015" s="81">
        <v>5.1019468865636075E-7</v>
      </c>
      <c r="GE4015" s="81" t="s">
        <v>449</v>
      </c>
      <c r="GF4015" s="81" t="s">
        <v>155</v>
      </c>
      <c r="GG4015" s="81" t="s">
        <v>481</v>
      </c>
      <c r="GH4015" s="81" t="s">
        <v>460</v>
      </c>
      <c r="GI4015" s="81">
        <v>2024</v>
      </c>
      <c r="GJ4015" s="81" t="s">
        <v>201</v>
      </c>
      <c r="GK4015" s="81">
        <v>3.7590224611390589E-2</v>
      </c>
      <c r="GL4015" s="81">
        <v>69.065405999999996</v>
      </c>
      <c r="GM4015" s="81">
        <v>2024</v>
      </c>
      <c r="GN4015" s="81" t="s">
        <v>173</v>
      </c>
      <c r="GO4015" s="81">
        <v>1.1148832299820636E-2</v>
      </c>
      <c r="GP4015" s="81">
        <v>10</v>
      </c>
      <c r="GQ4015" s="81">
        <v>0</v>
      </c>
      <c r="GR4015" s="81" t="s">
        <v>448</v>
      </c>
      <c r="GS4015" s="81">
        <v>1.1148832299820636E-2</v>
      </c>
      <c r="GT4015" s="81">
        <v>4.1908711030498401E-4</v>
      </c>
      <c r="GU4015" s="81">
        <v>1.1148832299820636E-2</v>
      </c>
      <c r="GV4015" s="81">
        <v>4.1908711030498401E-4</v>
      </c>
      <c r="GW4015" s="81">
        <v>1.1148832299820636E-2</v>
      </c>
      <c r="GX4015" s="81">
        <v>4.1908711030498401E-4</v>
      </c>
      <c r="GY4015" s="81">
        <v>1.1148832299820636E-2</v>
      </c>
      <c r="GZ4015" s="81">
        <v>4.1908711030498401E-4</v>
      </c>
    </row>
    <row r="4016" spans="98:208" x14ac:dyDescent="0.25">
      <c r="CT4016" s="81" t="s">
        <v>155</v>
      </c>
      <c r="CU4016" s="81" t="s">
        <v>478</v>
      </c>
      <c r="CV4016" s="81" t="s">
        <v>453</v>
      </c>
      <c r="CW4016" s="81">
        <v>2029</v>
      </c>
      <c r="CX4016" s="81">
        <v>0</v>
      </c>
      <c r="CY4016" s="81">
        <v>0</v>
      </c>
      <c r="CZ4016" s="81">
        <v>0</v>
      </c>
      <c r="DA4016" s="81">
        <v>0</v>
      </c>
      <c r="DB4016" s="81">
        <v>8.3606377745129259E-2</v>
      </c>
      <c r="DC4016" s="81">
        <v>3.905508318488609E-2</v>
      </c>
      <c r="DD4016" s="81">
        <v>1.6949971741063411E-3</v>
      </c>
      <c r="DE4016" s="81">
        <v>4.2856297386136832E-2</v>
      </c>
      <c r="DF4016" s="81">
        <v>4.3541857288383984E-4</v>
      </c>
      <c r="DG4016" s="81">
        <v>4.3541857288383984E-4</v>
      </c>
      <c r="DH4016" s="81">
        <v>4.3541857288383984E-4</v>
      </c>
      <c r="DI4016" s="81">
        <v>4.3541857288383984E-4</v>
      </c>
      <c r="DJ4016" s="81">
        <v>1.171733868119745E-3</v>
      </c>
      <c r="DL4016" s="81">
        <v>0</v>
      </c>
      <c r="DM4016" s="81">
        <v>5.1019468865636075E-7</v>
      </c>
      <c r="DN4016" s="81">
        <v>5.1019468865636075E-7</v>
      </c>
      <c r="DO4016" s="81">
        <v>0</v>
      </c>
      <c r="DP4016" s="81">
        <v>5.1019468865636075E-7</v>
      </c>
      <c r="DQ4016" s="81">
        <v>5.1019468865636075E-7</v>
      </c>
      <c r="DR4016" s="81">
        <v>0</v>
      </c>
      <c r="DS4016" s="81">
        <v>5.1019468865636075E-7</v>
      </c>
      <c r="DT4016" s="81">
        <v>5.1019468865636075E-7</v>
      </c>
      <c r="DU4016" s="81">
        <v>0</v>
      </c>
      <c r="DV4016" s="81">
        <v>5.1019468865636075E-7</v>
      </c>
      <c r="DW4016" s="81">
        <v>5.1019468865636075E-7</v>
      </c>
      <c r="GE4016" s="81" t="s">
        <v>449</v>
      </c>
      <c r="GF4016" s="81" t="s">
        <v>155</v>
      </c>
      <c r="GG4016" s="81" t="s">
        <v>481</v>
      </c>
      <c r="GH4016" s="81" t="s">
        <v>460</v>
      </c>
      <c r="GI4016" s="81">
        <v>2025</v>
      </c>
      <c r="GJ4016" s="81" t="s">
        <v>201</v>
      </c>
      <c r="GK4016" s="81">
        <v>3.7590224611390589E-2</v>
      </c>
      <c r="GL4016" s="81">
        <v>69.065405999999996</v>
      </c>
      <c r="GM4016" s="81">
        <v>2025</v>
      </c>
      <c r="GN4016" s="81" t="s">
        <v>173</v>
      </c>
      <c r="GO4016" s="81">
        <v>1.1148832299820636E-2</v>
      </c>
      <c r="GP4016" s="81">
        <v>10</v>
      </c>
      <c r="GQ4016" s="81">
        <v>0</v>
      </c>
      <c r="GR4016" s="81" t="s">
        <v>448</v>
      </c>
      <c r="GS4016" s="81">
        <v>1.1148832299820636E-2</v>
      </c>
      <c r="GT4016" s="81">
        <v>4.1908711030498401E-4</v>
      </c>
      <c r="GU4016" s="81">
        <v>1.1148832299820636E-2</v>
      </c>
      <c r="GV4016" s="81">
        <v>4.1908711030498401E-4</v>
      </c>
      <c r="GW4016" s="81">
        <v>1.1148832299820636E-2</v>
      </c>
      <c r="GX4016" s="81">
        <v>4.1908711030498401E-4</v>
      </c>
      <c r="GY4016" s="81">
        <v>1.1148832299820636E-2</v>
      </c>
      <c r="GZ4016" s="81">
        <v>4.1908711030498401E-4</v>
      </c>
    </row>
    <row r="4017" spans="98:208" x14ac:dyDescent="0.25">
      <c r="CT4017" s="81" t="s">
        <v>155</v>
      </c>
      <c r="CU4017" s="81" t="s">
        <v>478</v>
      </c>
      <c r="CV4017" s="81" t="s">
        <v>453</v>
      </c>
      <c r="CW4017" s="81">
        <v>2030</v>
      </c>
      <c r="CX4017" s="81">
        <v>0</v>
      </c>
      <c r="CY4017" s="81">
        <v>0</v>
      </c>
      <c r="CZ4017" s="81">
        <v>0</v>
      </c>
      <c r="DA4017" s="81">
        <v>0</v>
      </c>
      <c r="DB4017" s="81">
        <v>8.3606377745129259E-2</v>
      </c>
      <c r="DC4017" s="81">
        <v>3.905508318488609E-2</v>
      </c>
      <c r="DD4017" s="81">
        <v>1.6949971741063411E-3</v>
      </c>
      <c r="DE4017" s="81">
        <v>4.2856297386136832E-2</v>
      </c>
      <c r="DF4017" s="81">
        <v>0</v>
      </c>
      <c r="DG4017" s="81">
        <v>4.3541857288383984E-4</v>
      </c>
      <c r="DH4017" s="81">
        <v>4.3541857288383984E-4</v>
      </c>
      <c r="DI4017" s="81">
        <v>4.3541857288383984E-4</v>
      </c>
      <c r="DJ4017" s="81">
        <v>1.171733868119745E-3</v>
      </c>
      <c r="DL4017" s="81">
        <v>0</v>
      </c>
      <c r="DM4017" s="81">
        <v>0</v>
      </c>
      <c r="DN4017" s="81">
        <v>0</v>
      </c>
      <c r="DO4017" s="81">
        <v>0</v>
      </c>
      <c r="DP4017" s="81">
        <v>5.1019468865636075E-7</v>
      </c>
      <c r="DQ4017" s="81">
        <v>5.1019468865636075E-7</v>
      </c>
      <c r="DR4017" s="81">
        <v>0</v>
      </c>
      <c r="DS4017" s="81">
        <v>5.1019468865636075E-7</v>
      </c>
      <c r="DT4017" s="81">
        <v>5.1019468865636075E-7</v>
      </c>
      <c r="DU4017" s="81">
        <v>0</v>
      </c>
      <c r="DV4017" s="81">
        <v>5.1019468865636075E-7</v>
      </c>
      <c r="DW4017" s="81">
        <v>5.1019468865636075E-7</v>
      </c>
      <c r="GE4017" s="81" t="s">
        <v>449</v>
      </c>
      <c r="GF4017" s="81" t="s">
        <v>155</v>
      </c>
      <c r="GG4017" s="81" t="s">
        <v>481</v>
      </c>
      <c r="GH4017" s="81" t="s">
        <v>460</v>
      </c>
      <c r="GI4017" s="81">
        <v>2026</v>
      </c>
      <c r="GJ4017" s="81" t="s">
        <v>201</v>
      </c>
      <c r="GK4017" s="81">
        <v>3.7590224611390589E-2</v>
      </c>
      <c r="GL4017" s="81">
        <v>69.065405999999996</v>
      </c>
      <c r="GM4017" s="81">
        <v>2026</v>
      </c>
      <c r="GN4017" s="81" t="s">
        <v>173</v>
      </c>
      <c r="GO4017" s="81">
        <v>1.1148832299820636E-2</v>
      </c>
      <c r="GP4017" s="81">
        <v>10</v>
      </c>
      <c r="GQ4017" s="81">
        <v>0</v>
      </c>
      <c r="GR4017" s="81" t="s">
        <v>448</v>
      </c>
      <c r="GS4017" s="81">
        <v>1.1148832299820636E-2</v>
      </c>
      <c r="GT4017" s="81">
        <v>4.1908711030498401E-4</v>
      </c>
      <c r="GU4017" s="81">
        <v>1.1148832299820636E-2</v>
      </c>
      <c r="GV4017" s="81">
        <v>4.1908711030498401E-4</v>
      </c>
      <c r="GW4017" s="81">
        <v>1.1148832299820636E-2</v>
      </c>
      <c r="GX4017" s="81">
        <v>4.1908711030498401E-4</v>
      </c>
      <c r="GY4017" s="81">
        <v>1.1148832299820636E-2</v>
      </c>
      <c r="GZ4017" s="81">
        <v>4.1908711030498401E-4</v>
      </c>
    </row>
    <row r="4018" spans="98:208" x14ac:dyDescent="0.25">
      <c r="CT4018" s="81" t="s">
        <v>155</v>
      </c>
      <c r="CU4018" s="81" t="s">
        <v>478</v>
      </c>
      <c r="CV4018" s="81" t="s">
        <v>453</v>
      </c>
      <c r="CW4018" s="81">
        <v>2031</v>
      </c>
      <c r="CX4018" s="81">
        <v>0</v>
      </c>
      <c r="CY4018" s="81">
        <v>0</v>
      </c>
      <c r="CZ4018" s="81">
        <v>0</v>
      </c>
      <c r="DA4018" s="81">
        <v>0</v>
      </c>
      <c r="DB4018" s="81">
        <v>8.3606377745129259E-2</v>
      </c>
      <c r="DC4018" s="81">
        <v>3.905508318488609E-2</v>
      </c>
      <c r="DD4018" s="81">
        <v>1.6949971741063411E-3</v>
      </c>
      <c r="DE4018" s="81">
        <v>4.2856297386136832E-2</v>
      </c>
      <c r="DF4018" s="81">
        <v>0</v>
      </c>
      <c r="DG4018" s="81">
        <v>0</v>
      </c>
      <c r="DH4018" s="81">
        <v>4.3541857288383984E-4</v>
      </c>
      <c r="DI4018" s="81">
        <v>4.3541857288383984E-4</v>
      </c>
      <c r="DJ4018" s="81">
        <v>1.171733868119745E-3</v>
      </c>
      <c r="DL4018" s="81">
        <v>0</v>
      </c>
      <c r="DM4018" s="81">
        <v>0</v>
      </c>
      <c r="DN4018" s="81">
        <v>0</v>
      </c>
      <c r="DO4018" s="81">
        <v>0</v>
      </c>
      <c r="DP4018" s="81">
        <v>0</v>
      </c>
      <c r="DQ4018" s="81">
        <v>0</v>
      </c>
      <c r="DR4018" s="81">
        <v>0</v>
      </c>
      <c r="DS4018" s="81">
        <v>5.1019468865636075E-7</v>
      </c>
      <c r="DT4018" s="81">
        <v>5.1019468865636075E-7</v>
      </c>
      <c r="DU4018" s="81">
        <v>0</v>
      </c>
      <c r="DV4018" s="81">
        <v>5.1019468865636075E-7</v>
      </c>
      <c r="DW4018" s="81">
        <v>5.1019468865636075E-7</v>
      </c>
      <c r="GE4018" s="81" t="s">
        <v>449</v>
      </c>
      <c r="GF4018" s="81" t="s">
        <v>155</v>
      </c>
      <c r="GG4018" s="81" t="s">
        <v>481</v>
      </c>
      <c r="GH4018" s="81" t="s">
        <v>460</v>
      </c>
      <c r="GI4018" s="81">
        <v>2027</v>
      </c>
      <c r="GJ4018" s="81" t="s">
        <v>201</v>
      </c>
      <c r="GK4018" s="81">
        <v>3.7590224611390589E-2</v>
      </c>
      <c r="GL4018" s="81">
        <v>69.065405999999996</v>
      </c>
      <c r="GM4018" s="81">
        <v>2027</v>
      </c>
      <c r="GN4018" s="81" t="s">
        <v>173</v>
      </c>
      <c r="GO4018" s="81">
        <v>1.1148832299820636E-2</v>
      </c>
      <c r="GP4018" s="81">
        <v>10</v>
      </c>
      <c r="GQ4018" s="81">
        <v>0</v>
      </c>
      <c r="GR4018" s="81" t="s">
        <v>448</v>
      </c>
      <c r="GS4018" s="81">
        <v>1.1148832299820636E-2</v>
      </c>
      <c r="GT4018" s="81">
        <v>4.1908711030498401E-4</v>
      </c>
      <c r="GU4018" s="81">
        <v>1.1148832299820636E-2</v>
      </c>
      <c r="GV4018" s="81">
        <v>4.1908711030498401E-4</v>
      </c>
      <c r="GW4018" s="81">
        <v>1.1148832299820636E-2</v>
      </c>
      <c r="GX4018" s="81">
        <v>4.1908711030498401E-4</v>
      </c>
      <c r="GY4018" s="81">
        <v>1.1148832299820636E-2</v>
      </c>
      <c r="GZ4018" s="81">
        <v>4.1908711030498401E-4</v>
      </c>
    </row>
    <row r="4019" spans="98:208" x14ac:dyDescent="0.25">
      <c r="CT4019" s="81" t="s">
        <v>155</v>
      </c>
      <c r="CU4019" s="81" t="s">
        <v>478</v>
      </c>
      <c r="CV4019" s="81" t="s">
        <v>453</v>
      </c>
      <c r="CW4019" s="81">
        <v>2032</v>
      </c>
      <c r="CX4019" s="81">
        <v>0</v>
      </c>
      <c r="CY4019" s="81">
        <v>0</v>
      </c>
      <c r="CZ4019" s="81">
        <v>0</v>
      </c>
      <c r="DA4019" s="81">
        <v>0</v>
      </c>
      <c r="DB4019" s="81">
        <v>8.3606377745129259E-2</v>
      </c>
      <c r="DC4019" s="81">
        <v>3.905508318488609E-2</v>
      </c>
      <c r="DD4019" s="81">
        <v>1.6949971741063411E-3</v>
      </c>
      <c r="DE4019" s="81">
        <v>4.2856297386136832E-2</v>
      </c>
      <c r="DF4019" s="81">
        <v>0</v>
      </c>
      <c r="DG4019" s="81">
        <v>0</v>
      </c>
      <c r="DH4019" s="81">
        <v>0</v>
      </c>
      <c r="DI4019" s="81">
        <v>4.3541857288383984E-4</v>
      </c>
      <c r="DJ4019" s="81">
        <v>1.171733868119745E-3</v>
      </c>
      <c r="DL4019" s="81">
        <v>0</v>
      </c>
      <c r="DM4019" s="81">
        <v>0</v>
      </c>
      <c r="DN4019" s="81">
        <v>0</v>
      </c>
      <c r="DO4019" s="81">
        <v>0</v>
      </c>
      <c r="DP4019" s="81">
        <v>0</v>
      </c>
      <c r="DQ4019" s="81">
        <v>0</v>
      </c>
      <c r="DR4019" s="81">
        <v>0</v>
      </c>
      <c r="DS4019" s="81">
        <v>0</v>
      </c>
      <c r="DT4019" s="81">
        <v>0</v>
      </c>
      <c r="DU4019" s="81">
        <v>0</v>
      </c>
      <c r="DV4019" s="81">
        <v>5.1019468865636075E-7</v>
      </c>
      <c r="DW4019" s="81">
        <v>5.1019468865636075E-7</v>
      </c>
      <c r="GE4019" s="81" t="s">
        <v>449</v>
      </c>
      <c r="GF4019" s="81" t="s">
        <v>155</v>
      </c>
      <c r="GG4019" s="81" t="s">
        <v>481</v>
      </c>
      <c r="GH4019" s="81" t="s">
        <v>460</v>
      </c>
      <c r="GI4019" s="81">
        <v>2028</v>
      </c>
      <c r="GJ4019" s="81" t="s">
        <v>201</v>
      </c>
      <c r="GK4019" s="81">
        <v>3.9055083184886007E-2</v>
      </c>
      <c r="GL4019" s="81">
        <v>69.065405999999996</v>
      </c>
      <c r="GM4019" s="81">
        <v>2028</v>
      </c>
      <c r="GN4019" s="81" t="s">
        <v>173</v>
      </c>
      <c r="GO4019" s="81">
        <v>1.1148832299820636E-2</v>
      </c>
      <c r="GP4019" s="81">
        <v>10</v>
      </c>
      <c r="GQ4019" s="81">
        <v>0</v>
      </c>
      <c r="GR4019" s="81" t="s">
        <v>448</v>
      </c>
      <c r="GS4019" s="81">
        <v>1.1148832299820636E-2</v>
      </c>
      <c r="GT4019" s="81">
        <v>4.3541857288383892E-4</v>
      </c>
      <c r="GU4019" s="81">
        <v>1.1148832299820636E-2</v>
      </c>
      <c r="GV4019" s="81">
        <v>4.3541857288383892E-4</v>
      </c>
      <c r="GW4019" s="81">
        <v>1.1148832299820636E-2</v>
      </c>
      <c r="GX4019" s="81">
        <v>4.3541857288383892E-4</v>
      </c>
      <c r="GY4019" s="81">
        <v>1.1148832299820636E-2</v>
      </c>
      <c r="GZ4019" s="81">
        <v>4.3541857288383892E-4</v>
      </c>
    </row>
    <row r="4020" spans="98:208" x14ac:dyDescent="0.25">
      <c r="CT4020" s="81" t="s">
        <v>155</v>
      </c>
      <c r="CU4020" s="81" t="s">
        <v>478</v>
      </c>
      <c r="CV4020" s="81" t="s">
        <v>454</v>
      </c>
      <c r="CW4020" s="81">
        <v>2020</v>
      </c>
      <c r="CX4020" s="81">
        <v>0</v>
      </c>
      <c r="CY4020" s="81">
        <v>0</v>
      </c>
      <c r="CZ4020" s="81">
        <v>0</v>
      </c>
      <c r="DA4020" s="81">
        <v>0</v>
      </c>
      <c r="DB4020" s="81">
        <v>21083.842824224172</v>
      </c>
      <c r="DC4020" s="81">
        <v>409.22373582044048</v>
      </c>
      <c r="DD4020" s="81">
        <v>13469.087812377051</v>
      </c>
      <c r="DE4020" s="81">
        <v>7205.531276024366</v>
      </c>
      <c r="DF4020" s="81">
        <v>4.5623668037681941</v>
      </c>
      <c r="DG4020" s="81">
        <v>0</v>
      </c>
      <c r="DH4020" s="81">
        <v>0</v>
      </c>
      <c r="DI4020" s="81">
        <v>0</v>
      </c>
      <c r="DJ4020" s="81">
        <v>2.1403660977064369E-10</v>
      </c>
      <c r="DL4020" s="81">
        <v>0</v>
      </c>
      <c r="DM4020" s="81">
        <v>9.7651352320867179E-10</v>
      </c>
      <c r="DN4020" s="81">
        <v>9.7651352320867179E-10</v>
      </c>
      <c r="DO4020" s="81">
        <v>0</v>
      </c>
      <c r="DP4020" s="81">
        <v>0</v>
      </c>
      <c r="DQ4020" s="81">
        <v>0</v>
      </c>
      <c r="DR4020" s="81">
        <v>0</v>
      </c>
      <c r="DS4020" s="81">
        <v>0</v>
      </c>
      <c r="DT4020" s="81">
        <v>0</v>
      </c>
      <c r="DU4020" s="81">
        <v>0</v>
      </c>
      <c r="DV4020" s="81">
        <v>0</v>
      </c>
      <c r="DW4020" s="81">
        <v>0</v>
      </c>
      <c r="GE4020" s="81" t="s">
        <v>449</v>
      </c>
      <c r="GF4020" s="81" t="s">
        <v>155</v>
      </c>
      <c r="GG4020" s="81" t="s">
        <v>481</v>
      </c>
      <c r="GH4020" s="81" t="s">
        <v>460</v>
      </c>
      <c r="GI4020" s="81">
        <v>2029</v>
      </c>
      <c r="GJ4020" s="81" t="s">
        <v>201</v>
      </c>
      <c r="GK4020" s="81">
        <v>3.9055083184886007E-2</v>
      </c>
      <c r="GL4020" s="81">
        <v>69.065405999999996</v>
      </c>
      <c r="GM4020" s="81">
        <v>2029</v>
      </c>
      <c r="GN4020" s="81" t="s">
        <v>173</v>
      </c>
      <c r="GO4020" s="81">
        <v>1.1148832299820636E-2</v>
      </c>
      <c r="GP4020" s="81">
        <v>10</v>
      </c>
      <c r="GQ4020" s="81">
        <v>0</v>
      </c>
      <c r="GR4020" s="81" t="s">
        <v>448</v>
      </c>
      <c r="GS4020" s="81">
        <v>1.1148832299820636E-2</v>
      </c>
      <c r="GT4020" s="81">
        <v>4.3541857288383892E-4</v>
      </c>
      <c r="GU4020" s="81">
        <v>1.1148832299820636E-2</v>
      </c>
      <c r="GV4020" s="81">
        <v>4.3541857288383892E-4</v>
      </c>
      <c r="GW4020" s="81">
        <v>1.1148832299820636E-2</v>
      </c>
      <c r="GX4020" s="81">
        <v>4.3541857288383892E-4</v>
      </c>
      <c r="GY4020" s="81">
        <v>1.1148832299820636E-2</v>
      </c>
      <c r="GZ4020" s="81">
        <v>4.3541857288383892E-4</v>
      </c>
    </row>
    <row r="4021" spans="98:208" x14ac:dyDescent="0.25">
      <c r="CT4021" s="81" t="s">
        <v>155</v>
      </c>
      <c r="CU4021" s="81" t="s">
        <v>478</v>
      </c>
      <c r="CV4021" s="81" t="s">
        <v>454</v>
      </c>
      <c r="CW4021" s="81">
        <v>2021</v>
      </c>
      <c r="CX4021" s="81">
        <v>0</v>
      </c>
      <c r="CY4021" s="81">
        <v>0</v>
      </c>
      <c r="CZ4021" s="81">
        <v>0</v>
      </c>
      <c r="DA4021" s="81">
        <v>0</v>
      </c>
      <c r="DB4021" s="81">
        <v>21083.842824224172</v>
      </c>
      <c r="DC4021" s="81">
        <v>409.22373582044048</v>
      </c>
      <c r="DD4021" s="81">
        <v>13469.087812377051</v>
      </c>
      <c r="DE4021" s="81">
        <v>7205.531276024366</v>
      </c>
      <c r="DF4021" s="81">
        <v>4.5623668037681941</v>
      </c>
      <c r="DG4021" s="81">
        <v>4.5623668037681941</v>
      </c>
      <c r="DH4021" s="81">
        <v>0</v>
      </c>
      <c r="DI4021" s="81">
        <v>0</v>
      </c>
      <c r="DJ4021" s="81">
        <v>2.1403660977064369E-10</v>
      </c>
      <c r="DL4021" s="81">
        <v>0</v>
      </c>
      <c r="DM4021" s="81">
        <v>9.7651352320867179E-10</v>
      </c>
      <c r="DN4021" s="81">
        <v>9.7651352320867179E-10</v>
      </c>
      <c r="DO4021" s="81">
        <v>0</v>
      </c>
      <c r="DP4021" s="81">
        <v>9.7651352320867179E-10</v>
      </c>
      <c r="DQ4021" s="81">
        <v>9.7651352320867179E-10</v>
      </c>
      <c r="DR4021" s="81">
        <v>0</v>
      </c>
      <c r="DS4021" s="81">
        <v>0</v>
      </c>
      <c r="DT4021" s="81">
        <v>0</v>
      </c>
      <c r="DU4021" s="81">
        <v>0</v>
      </c>
      <c r="DV4021" s="81">
        <v>0</v>
      </c>
      <c r="DW4021" s="81">
        <v>0</v>
      </c>
      <c r="GE4021" s="81" t="s">
        <v>449</v>
      </c>
      <c r="GF4021" s="81" t="s">
        <v>155</v>
      </c>
      <c r="GG4021" s="81" t="s">
        <v>481</v>
      </c>
      <c r="GH4021" s="81" t="s">
        <v>460</v>
      </c>
      <c r="GI4021" s="81">
        <v>2030</v>
      </c>
      <c r="GJ4021" s="81" t="s">
        <v>201</v>
      </c>
      <c r="GK4021" s="81">
        <v>3.9055083184886007E-2</v>
      </c>
      <c r="GL4021" s="81">
        <v>69.065405999999996</v>
      </c>
      <c r="GM4021" s="81">
        <v>2030</v>
      </c>
      <c r="GN4021" s="81" t="s">
        <v>173</v>
      </c>
      <c r="GO4021" s="81">
        <v>1.1148832299820636E-2</v>
      </c>
      <c r="GP4021" s="81">
        <v>10</v>
      </c>
      <c r="GQ4021" s="81">
        <v>0</v>
      </c>
      <c r="GR4021" s="81" t="s">
        <v>448</v>
      </c>
      <c r="GS4021" s="81">
        <v>0</v>
      </c>
      <c r="GT4021" s="81">
        <v>0</v>
      </c>
      <c r="GU4021" s="81">
        <v>1.1148832299820636E-2</v>
      </c>
      <c r="GV4021" s="81">
        <v>4.3541857288383892E-4</v>
      </c>
      <c r="GW4021" s="81">
        <v>1.1148832299820636E-2</v>
      </c>
      <c r="GX4021" s="81">
        <v>4.3541857288383892E-4</v>
      </c>
      <c r="GY4021" s="81">
        <v>1.1148832299820636E-2</v>
      </c>
      <c r="GZ4021" s="81">
        <v>4.3541857288383892E-4</v>
      </c>
    </row>
    <row r="4022" spans="98:208" x14ac:dyDescent="0.25">
      <c r="CT4022" s="81" t="s">
        <v>155</v>
      </c>
      <c r="CU4022" s="81" t="s">
        <v>478</v>
      </c>
      <c r="CV4022" s="81" t="s">
        <v>454</v>
      </c>
      <c r="CW4022" s="81">
        <v>2022</v>
      </c>
      <c r="CX4022" s="81">
        <v>0</v>
      </c>
      <c r="CY4022" s="81">
        <v>0</v>
      </c>
      <c r="CZ4022" s="81">
        <v>0</v>
      </c>
      <c r="DA4022" s="81">
        <v>0</v>
      </c>
      <c r="DB4022" s="81">
        <v>21083.842824224172</v>
      </c>
      <c r="DC4022" s="81">
        <v>409.22373582044048</v>
      </c>
      <c r="DD4022" s="81">
        <v>13469.087812377051</v>
      </c>
      <c r="DE4022" s="81">
        <v>7205.531276024366</v>
      </c>
      <c r="DF4022" s="81">
        <v>4.5623668037681941</v>
      </c>
      <c r="DG4022" s="81">
        <v>4.5623668037681941</v>
      </c>
      <c r="DH4022" s="81">
        <v>4.5623668037681941</v>
      </c>
      <c r="DI4022" s="81">
        <v>0</v>
      </c>
      <c r="DJ4022" s="81">
        <v>2.1403660977064369E-10</v>
      </c>
      <c r="DL4022" s="81">
        <v>0</v>
      </c>
      <c r="DM4022" s="81">
        <v>9.7651352320867179E-10</v>
      </c>
      <c r="DN4022" s="81">
        <v>9.7651352320867179E-10</v>
      </c>
      <c r="DO4022" s="81">
        <v>0</v>
      </c>
      <c r="DP4022" s="81">
        <v>9.7651352320867179E-10</v>
      </c>
      <c r="DQ4022" s="81">
        <v>9.7651352320867179E-10</v>
      </c>
      <c r="DR4022" s="81">
        <v>0</v>
      </c>
      <c r="DS4022" s="81">
        <v>9.7651352320867179E-10</v>
      </c>
      <c r="DT4022" s="81">
        <v>9.7651352320867179E-10</v>
      </c>
      <c r="DU4022" s="81">
        <v>0</v>
      </c>
      <c r="DV4022" s="81">
        <v>0</v>
      </c>
      <c r="DW4022" s="81">
        <v>0</v>
      </c>
      <c r="GE4022" s="81" t="s">
        <v>449</v>
      </c>
      <c r="GF4022" s="81" t="s">
        <v>155</v>
      </c>
      <c r="GG4022" s="81" t="s">
        <v>481</v>
      </c>
      <c r="GH4022" s="81" t="s">
        <v>460</v>
      </c>
      <c r="GI4022" s="81">
        <v>2031</v>
      </c>
      <c r="GJ4022" s="81" t="s">
        <v>201</v>
      </c>
      <c r="GK4022" s="81">
        <v>3.9055083184886007E-2</v>
      </c>
      <c r="GL4022" s="81">
        <v>69.065405999999996</v>
      </c>
      <c r="GM4022" s="81">
        <v>2031</v>
      </c>
      <c r="GN4022" s="81" t="s">
        <v>173</v>
      </c>
      <c r="GO4022" s="81">
        <v>1.1148832299820636E-2</v>
      </c>
      <c r="GP4022" s="81">
        <v>10</v>
      </c>
      <c r="GQ4022" s="81">
        <v>0</v>
      </c>
      <c r="GR4022" s="81" t="s">
        <v>448</v>
      </c>
      <c r="GS4022" s="81">
        <v>0</v>
      </c>
      <c r="GT4022" s="81">
        <v>0</v>
      </c>
      <c r="GU4022" s="81">
        <v>0</v>
      </c>
      <c r="GV4022" s="81">
        <v>0</v>
      </c>
      <c r="GW4022" s="81">
        <v>1.1148832299820636E-2</v>
      </c>
      <c r="GX4022" s="81">
        <v>4.3541857288383892E-4</v>
      </c>
      <c r="GY4022" s="81">
        <v>1.1148832299820636E-2</v>
      </c>
      <c r="GZ4022" s="81">
        <v>4.3541857288383892E-4</v>
      </c>
    </row>
    <row r="4023" spans="98:208" x14ac:dyDescent="0.25">
      <c r="CT4023" s="81" t="s">
        <v>155</v>
      </c>
      <c r="CU4023" s="81" t="s">
        <v>478</v>
      </c>
      <c r="CV4023" s="81" t="s">
        <v>454</v>
      </c>
      <c r="CW4023" s="81">
        <v>2023</v>
      </c>
      <c r="CX4023" s="81">
        <v>0</v>
      </c>
      <c r="CY4023" s="81">
        <v>0</v>
      </c>
      <c r="CZ4023" s="81">
        <v>0</v>
      </c>
      <c r="DA4023" s="81">
        <v>0</v>
      </c>
      <c r="DB4023" s="81">
        <v>21835.978114128469</v>
      </c>
      <c r="DC4023" s="81">
        <v>428.60232122030828</v>
      </c>
      <c r="DD4023" s="81">
        <v>13939.56097345679</v>
      </c>
      <c r="DE4023" s="81">
        <v>7467.8148194507376</v>
      </c>
      <c r="DF4023" s="81">
        <v>4.778415402599073</v>
      </c>
      <c r="DG4023" s="81">
        <v>4.778415402599073</v>
      </c>
      <c r="DH4023" s="81">
        <v>4.778415402599073</v>
      </c>
      <c r="DI4023" s="81">
        <v>4.778415402599073</v>
      </c>
      <c r="DJ4023" s="81">
        <v>2.1403660977064369E-10</v>
      </c>
      <c r="DL4023" s="81">
        <v>0</v>
      </c>
      <c r="DM4023" s="81">
        <v>1.022755832848131E-9</v>
      </c>
      <c r="DN4023" s="81">
        <v>1.022755832848131E-9</v>
      </c>
      <c r="DO4023" s="81">
        <v>0</v>
      </c>
      <c r="DP4023" s="81">
        <v>1.022755832848131E-9</v>
      </c>
      <c r="DQ4023" s="81">
        <v>1.022755832848131E-9</v>
      </c>
      <c r="DR4023" s="81">
        <v>0</v>
      </c>
      <c r="DS4023" s="81">
        <v>1.022755832848131E-9</v>
      </c>
      <c r="DT4023" s="81">
        <v>1.022755832848131E-9</v>
      </c>
      <c r="DU4023" s="81">
        <v>0</v>
      </c>
      <c r="DV4023" s="81">
        <v>1.022755832848131E-9</v>
      </c>
      <c r="DW4023" s="81">
        <v>1.022755832848131E-9</v>
      </c>
      <c r="GE4023" s="81" t="s">
        <v>449</v>
      </c>
      <c r="GF4023" s="81" t="s">
        <v>155</v>
      </c>
      <c r="GG4023" s="81" t="s">
        <v>481</v>
      </c>
      <c r="GH4023" s="81" t="s">
        <v>460</v>
      </c>
      <c r="GI4023" s="81">
        <v>2032</v>
      </c>
      <c r="GJ4023" s="81" t="s">
        <v>201</v>
      </c>
      <c r="GK4023" s="81">
        <v>3.9055083184886007E-2</v>
      </c>
      <c r="GL4023" s="81">
        <v>69.065405999999996</v>
      </c>
      <c r="GM4023" s="81">
        <v>2032</v>
      </c>
      <c r="GN4023" s="81" t="s">
        <v>173</v>
      </c>
      <c r="GO4023" s="81">
        <v>1.1148832299820636E-2</v>
      </c>
      <c r="GP4023" s="81">
        <v>10</v>
      </c>
      <c r="GQ4023" s="81">
        <v>0</v>
      </c>
      <c r="GR4023" s="81" t="s">
        <v>448</v>
      </c>
      <c r="GS4023" s="81">
        <v>0</v>
      </c>
      <c r="GT4023" s="81">
        <v>0</v>
      </c>
      <c r="GU4023" s="81">
        <v>0</v>
      </c>
      <c r="GV4023" s="81">
        <v>0</v>
      </c>
      <c r="GW4023" s="81">
        <v>0</v>
      </c>
      <c r="GX4023" s="81">
        <v>0</v>
      </c>
      <c r="GY4023" s="81">
        <v>1.1148832299820636E-2</v>
      </c>
      <c r="GZ4023" s="81">
        <v>4.3541857288383892E-4</v>
      </c>
    </row>
    <row r="4024" spans="98:208" x14ac:dyDescent="0.25">
      <c r="CT4024" s="81" t="s">
        <v>155</v>
      </c>
      <c r="CU4024" s="81" t="s">
        <v>478</v>
      </c>
      <c r="CV4024" s="81" t="s">
        <v>454</v>
      </c>
      <c r="CW4024" s="81">
        <v>2024</v>
      </c>
      <c r="CX4024" s="81">
        <v>0</v>
      </c>
      <c r="CY4024" s="81">
        <v>0</v>
      </c>
      <c r="CZ4024" s="81">
        <v>0</v>
      </c>
      <c r="DA4024" s="81">
        <v>0</v>
      </c>
      <c r="DB4024" s="81">
        <v>21835.978114128469</v>
      </c>
      <c r="DC4024" s="81">
        <v>428.60232122030828</v>
      </c>
      <c r="DD4024" s="81">
        <v>13939.56097345679</v>
      </c>
      <c r="DE4024" s="81">
        <v>7467.8148194507376</v>
      </c>
      <c r="DF4024" s="81">
        <v>4.778415402599073</v>
      </c>
      <c r="DG4024" s="81">
        <v>4.778415402599073</v>
      </c>
      <c r="DH4024" s="81">
        <v>4.778415402599073</v>
      </c>
      <c r="DI4024" s="81">
        <v>4.778415402599073</v>
      </c>
      <c r="DJ4024" s="81">
        <v>2.1403660977064369E-10</v>
      </c>
      <c r="DL4024" s="81">
        <v>0</v>
      </c>
      <c r="DM4024" s="81">
        <v>1.022755832848131E-9</v>
      </c>
      <c r="DN4024" s="81">
        <v>1.022755832848131E-9</v>
      </c>
      <c r="DO4024" s="81">
        <v>0</v>
      </c>
      <c r="DP4024" s="81">
        <v>1.022755832848131E-9</v>
      </c>
      <c r="DQ4024" s="81">
        <v>1.022755832848131E-9</v>
      </c>
      <c r="DR4024" s="81">
        <v>0</v>
      </c>
      <c r="DS4024" s="81">
        <v>1.022755832848131E-9</v>
      </c>
      <c r="DT4024" s="81">
        <v>1.022755832848131E-9</v>
      </c>
      <c r="DU4024" s="81">
        <v>0</v>
      </c>
      <c r="DV4024" s="81">
        <v>1.022755832848131E-9</v>
      </c>
      <c r="DW4024" s="81">
        <v>1.022755832848131E-9</v>
      </c>
      <c r="GE4024" s="81" t="s">
        <v>449</v>
      </c>
      <c r="GF4024" s="81" t="s">
        <v>155</v>
      </c>
      <c r="GG4024" s="81" t="s">
        <v>481</v>
      </c>
      <c r="GH4024" s="81" t="s">
        <v>461</v>
      </c>
      <c r="GI4024" s="81">
        <v>2021</v>
      </c>
      <c r="GJ4024" s="81" t="s">
        <v>201</v>
      </c>
      <c r="GK4024" s="81">
        <v>222.22942162783289</v>
      </c>
      <c r="GL4024" s="81">
        <v>69.065405999999996</v>
      </c>
      <c r="GM4024" s="81">
        <v>2021</v>
      </c>
      <c r="GN4024" s="81" t="s">
        <v>173</v>
      </c>
      <c r="GO4024" s="81">
        <v>1.1148832299820636E-2</v>
      </c>
      <c r="GP4024" s="81">
        <v>10</v>
      </c>
      <c r="GQ4024" s="81">
        <v>0</v>
      </c>
      <c r="GR4024" s="81" t="s">
        <v>448</v>
      </c>
      <c r="GS4024" s="81">
        <v>1.1148832299820636E-2</v>
      </c>
      <c r="GT4024" s="81">
        <v>2.477598553814842</v>
      </c>
      <c r="GU4024" s="81">
        <v>1.1148832299820636E-2</v>
      </c>
      <c r="GV4024" s="81">
        <v>2.477598553814842</v>
      </c>
      <c r="GW4024" s="81">
        <v>0</v>
      </c>
      <c r="GX4024" s="81">
        <v>0</v>
      </c>
      <c r="GY4024" s="81">
        <v>0</v>
      </c>
      <c r="GZ4024" s="81">
        <v>0</v>
      </c>
    </row>
    <row r="4025" spans="98:208" x14ac:dyDescent="0.25">
      <c r="CT4025" s="81" t="s">
        <v>155</v>
      </c>
      <c r="CU4025" s="81" t="s">
        <v>478</v>
      </c>
      <c r="CV4025" s="81" t="s">
        <v>454</v>
      </c>
      <c r="CW4025" s="81">
        <v>2025</v>
      </c>
      <c r="CX4025" s="81">
        <v>0</v>
      </c>
      <c r="CY4025" s="81">
        <v>0</v>
      </c>
      <c r="CZ4025" s="81">
        <v>0</v>
      </c>
      <c r="DA4025" s="81">
        <v>0</v>
      </c>
      <c r="DB4025" s="81">
        <v>21835.978114128469</v>
      </c>
      <c r="DC4025" s="81">
        <v>428.60232122030828</v>
      </c>
      <c r="DD4025" s="81">
        <v>13939.56097345679</v>
      </c>
      <c r="DE4025" s="81">
        <v>7467.8148194507376</v>
      </c>
      <c r="DF4025" s="81">
        <v>4.778415402599073</v>
      </c>
      <c r="DG4025" s="81">
        <v>4.778415402599073</v>
      </c>
      <c r="DH4025" s="81">
        <v>4.778415402599073</v>
      </c>
      <c r="DI4025" s="81">
        <v>4.778415402599073</v>
      </c>
      <c r="DJ4025" s="81">
        <v>2.1403660977064369E-10</v>
      </c>
      <c r="DL4025" s="81">
        <v>0</v>
      </c>
      <c r="DM4025" s="81">
        <v>1.022755832848131E-9</v>
      </c>
      <c r="DN4025" s="81">
        <v>1.022755832848131E-9</v>
      </c>
      <c r="DO4025" s="81">
        <v>0</v>
      </c>
      <c r="DP4025" s="81">
        <v>1.022755832848131E-9</v>
      </c>
      <c r="DQ4025" s="81">
        <v>1.022755832848131E-9</v>
      </c>
      <c r="DR4025" s="81">
        <v>0</v>
      </c>
      <c r="DS4025" s="81">
        <v>1.022755832848131E-9</v>
      </c>
      <c r="DT4025" s="81">
        <v>1.022755832848131E-9</v>
      </c>
      <c r="DU4025" s="81">
        <v>0</v>
      </c>
      <c r="DV4025" s="81">
        <v>1.022755832848131E-9</v>
      </c>
      <c r="DW4025" s="81">
        <v>1.022755832848131E-9</v>
      </c>
      <c r="GE4025" s="81" t="s">
        <v>449</v>
      </c>
      <c r="GF4025" s="81" t="s">
        <v>155</v>
      </c>
      <c r="GG4025" s="81" t="s">
        <v>481</v>
      </c>
      <c r="GH4025" s="81" t="s">
        <v>461</v>
      </c>
      <c r="GI4025" s="81">
        <v>2022</v>
      </c>
      <c r="GJ4025" s="81" t="s">
        <v>201</v>
      </c>
      <c r="GK4025" s="81">
        <v>222.22942162783289</v>
      </c>
      <c r="GL4025" s="81">
        <v>69.065405999999996</v>
      </c>
      <c r="GM4025" s="81">
        <v>2022</v>
      </c>
      <c r="GN4025" s="81" t="s">
        <v>173</v>
      </c>
      <c r="GO4025" s="81">
        <v>1.1148832299820636E-2</v>
      </c>
      <c r="GP4025" s="81">
        <v>10</v>
      </c>
      <c r="GQ4025" s="81">
        <v>0</v>
      </c>
      <c r="GR4025" s="81" t="s">
        <v>448</v>
      </c>
      <c r="GS4025" s="81">
        <v>1.1148832299820636E-2</v>
      </c>
      <c r="GT4025" s="81">
        <v>2.477598553814842</v>
      </c>
      <c r="GU4025" s="81">
        <v>1.1148832299820636E-2</v>
      </c>
      <c r="GV4025" s="81">
        <v>2.477598553814842</v>
      </c>
      <c r="GW4025" s="81">
        <v>1.1148832299820636E-2</v>
      </c>
      <c r="GX4025" s="81">
        <v>2.477598553814842</v>
      </c>
      <c r="GY4025" s="81">
        <v>0</v>
      </c>
      <c r="GZ4025" s="81">
        <v>0</v>
      </c>
    </row>
    <row r="4026" spans="98:208" x14ac:dyDescent="0.25">
      <c r="CT4026" s="81" t="s">
        <v>155</v>
      </c>
      <c r="CU4026" s="81" t="s">
        <v>478</v>
      </c>
      <c r="CV4026" s="81" t="s">
        <v>454</v>
      </c>
      <c r="CW4026" s="81">
        <v>2026</v>
      </c>
      <c r="CX4026" s="81">
        <v>0</v>
      </c>
      <c r="CY4026" s="81">
        <v>0</v>
      </c>
      <c r="CZ4026" s="81">
        <v>0</v>
      </c>
      <c r="DA4026" s="81">
        <v>0</v>
      </c>
      <c r="DB4026" s="81">
        <v>21835.978114128469</v>
      </c>
      <c r="DC4026" s="81">
        <v>428.60232122030828</v>
      </c>
      <c r="DD4026" s="81">
        <v>13939.56097345679</v>
      </c>
      <c r="DE4026" s="81">
        <v>7467.8148194507376</v>
      </c>
      <c r="DF4026" s="81">
        <v>4.778415402599073</v>
      </c>
      <c r="DG4026" s="81">
        <v>4.778415402599073</v>
      </c>
      <c r="DH4026" s="81">
        <v>4.778415402599073</v>
      </c>
      <c r="DI4026" s="81">
        <v>4.778415402599073</v>
      </c>
      <c r="DJ4026" s="81">
        <v>2.1403660977064369E-10</v>
      </c>
      <c r="DL4026" s="81">
        <v>0</v>
      </c>
      <c r="DM4026" s="81">
        <v>1.022755832848131E-9</v>
      </c>
      <c r="DN4026" s="81">
        <v>1.022755832848131E-9</v>
      </c>
      <c r="DO4026" s="81">
        <v>0</v>
      </c>
      <c r="DP4026" s="81">
        <v>1.022755832848131E-9</v>
      </c>
      <c r="DQ4026" s="81">
        <v>1.022755832848131E-9</v>
      </c>
      <c r="DR4026" s="81">
        <v>0</v>
      </c>
      <c r="DS4026" s="81">
        <v>1.022755832848131E-9</v>
      </c>
      <c r="DT4026" s="81">
        <v>1.022755832848131E-9</v>
      </c>
      <c r="DU4026" s="81">
        <v>0</v>
      </c>
      <c r="DV4026" s="81">
        <v>1.022755832848131E-9</v>
      </c>
      <c r="DW4026" s="81">
        <v>1.022755832848131E-9</v>
      </c>
      <c r="GE4026" s="81" t="s">
        <v>449</v>
      </c>
      <c r="GF4026" s="81" t="s">
        <v>155</v>
      </c>
      <c r="GG4026" s="81" t="s">
        <v>481</v>
      </c>
      <c r="GH4026" s="81" t="s">
        <v>461</v>
      </c>
      <c r="GI4026" s="81">
        <v>2023</v>
      </c>
      <c r="GJ4026" s="81" t="s">
        <v>201</v>
      </c>
      <c r="GK4026" s="81">
        <v>233.23007680794171</v>
      </c>
      <c r="GL4026" s="81">
        <v>69.065405999999996</v>
      </c>
      <c r="GM4026" s="81">
        <v>2023</v>
      </c>
      <c r="GN4026" s="81" t="s">
        <v>173</v>
      </c>
      <c r="GO4026" s="81">
        <v>1.1148832299820636E-2</v>
      </c>
      <c r="GP4026" s="81">
        <v>10</v>
      </c>
      <c r="GQ4026" s="81">
        <v>0</v>
      </c>
      <c r="GR4026" s="81" t="s">
        <v>448</v>
      </c>
      <c r="GS4026" s="81">
        <v>1.1148832299820636E-2</v>
      </c>
      <c r="GT4026" s="81">
        <v>2.6002430136060286</v>
      </c>
      <c r="GU4026" s="81">
        <v>1.1148832299820636E-2</v>
      </c>
      <c r="GV4026" s="81">
        <v>2.6002430136060286</v>
      </c>
      <c r="GW4026" s="81">
        <v>1.1148832299820636E-2</v>
      </c>
      <c r="GX4026" s="81">
        <v>2.6002430136060286</v>
      </c>
      <c r="GY4026" s="81">
        <v>1.1148832299820636E-2</v>
      </c>
      <c r="GZ4026" s="81">
        <v>2.6002430136060286</v>
      </c>
    </row>
    <row r="4027" spans="98:208" x14ac:dyDescent="0.25">
      <c r="CT4027" s="81" t="s">
        <v>155</v>
      </c>
      <c r="CU4027" s="81" t="s">
        <v>478</v>
      </c>
      <c r="CV4027" s="81" t="s">
        <v>454</v>
      </c>
      <c r="CW4027" s="81">
        <v>2027</v>
      </c>
      <c r="CX4027" s="81">
        <v>0</v>
      </c>
      <c r="CY4027" s="81">
        <v>0</v>
      </c>
      <c r="CZ4027" s="81">
        <v>0</v>
      </c>
      <c r="DA4027" s="81">
        <v>0</v>
      </c>
      <c r="DB4027" s="81">
        <v>21835.978114128469</v>
      </c>
      <c r="DC4027" s="81">
        <v>428.60232122030828</v>
      </c>
      <c r="DD4027" s="81">
        <v>13939.56097345679</v>
      </c>
      <c r="DE4027" s="81">
        <v>7467.8148194507376</v>
      </c>
      <c r="DF4027" s="81">
        <v>4.778415402599073</v>
      </c>
      <c r="DG4027" s="81">
        <v>4.778415402599073</v>
      </c>
      <c r="DH4027" s="81">
        <v>4.778415402599073</v>
      </c>
      <c r="DI4027" s="81">
        <v>4.778415402599073</v>
      </c>
      <c r="DJ4027" s="81">
        <v>2.1403660977064369E-10</v>
      </c>
      <c r="DL4027" s="81">
        <v>0</v>
      </c>
      <c r="DM4027" s="81">
        <v>1.022755832848131E-9</v>
      </c>
      <c r="DN4027" s="81">
        <v>1.022755832848131E-9</v>
      </c>
      <c r="DO4027" s="81">
        <v>0</v>
      </c>
      <c r="DP4027" s="81">
        <v>1.022755832848131E-9</v>
      </c>
      <c r="DQ4027" s="81">
        <v>1.022755832848131E-9</v>
      </c>
      <c r="DR4027" s="81">
        <v>0</v>
      </c>
      <c r="DS4027" s="81">
        <v>1.022755832848131E-9</v>
      </c>
      <c r="DT4027" s="81">
        <v>1.022755832848131E-9</v>
      </c>
      <c r="DU4027" s="81">
        <v>0</v>
      </c>
      <c r="DV4027" s="81">
        <v>1.022755832848131E-9</v>
      </c>
      <c r="DW4027" s="81">
        <v>1.022755832848131E-9</v>
      </c>
      <c r="GE4027" s="81" t="s">
        <v>449</v>
      </c>
      <c r="GF4027" s="81" t="s">
        <v>155</v>
      </c>
      <c r="GG4027" s="81" t="s">
        <v>481</v>
      </c>
      <c r="GH4027" s="81" t="s">
        <v>461</v>
      </c>
      <c r="GI4027" s="81">
        <v>2024</v>
      </c>
      <c r="GJ4027" s="81" t="s">
        <v>201</v>
      </c>
      <c r="GK4027" s="81">
        <v>233.23007680794171</v>
      </c>
      <c r="GL4027" s="81">
        <v>69.065405999999996</v>
      </c>
      <c r="GM4027" s="81">
        <v>2024</v>
      </c>
      <c r="GN4027" s="81" t="s">
        <v>173</v>
      </c>
      <c r="GO4027" s="81">
        <v>1.1148832299820636E-2</v>
      </c>
      <c r="GP4027" s="81">
        <v>10</v>
      </c>
      <c r="GQ4027" s="81">
        <v>0</v>
      </c>
      <c r="GR4027" s="81" t="s">
        <v>448</v>
      </c>
      <c r="GS4027" s="81">
        <v>1.1148832299820636E-2</v>
      </c>
      <c r="GT4027" s="81">
        <v>2.6002430136060286</v>
      </c>
      <c r="GU4027" s="81">
        <v>1.1148832299820636E-2</v>
      </c>
      <c r="GV4027" s="81">
        <v>2.6002430136060286</v>
      </c>
      <c r="GW4027" s="81">
        <v>1.1148832299820636E-2</v>
      </c>
      <c r="GX4027" s="81">
        <v>2.6002430136060286</v>
      </c>
      <c r="GY4027" s="81">
        <v>1.1148832299820636E-2</v>
      </c>
      <c r="GZ4027" s="81">
        <v>2.6002430136060286</v>
      </c>
    </row>
    <row r="4028" spans="98:208" x14ac:dyDescent="0.25">
      <c r="CT4028" s="81" t="s">
        <v>155</v>
      </c>
      <c r="CU4028" s="81" t="s">
        <v>478</v>
      </c>
      <c r="CV4028" s="81" t="s">
        <v>454</v>
      </c>
      <c r="CW4028" s="81">
        <v>2028</v>
      </c>
      <c r="CX4028" s="81">
        <v>0</v>
      </c>
      <c r="CY4028" s="81">
        <v>0</v>
      </c>
      <c r="CZ4028" s="81">
        <v>0</v>
      </c>
      <c r="DA4028" s="81">
        <v>0</v>
      </c>
      <c r="DB4028" s="81">
        <v>22783.187028906719</v>
      </c>
      <c r="DC4028" s="81">
        <v>453.26096055717272</v>
      </c>
      <c r="DD4028" s="81">
        <v>14531.33568557087</v>
      </c>
      <c r="DE4028" s="81">
        <v>7798.590382777631</v>
      </c>
      <c r="DF4028" s="81">
        <v>5.053330437307535</v>
      </c>
      <c r="DG4028" s="81">
        <v>5.053330437307535</v>
      </c>
      <c r="DH4028" s="81">
        <v>5.053330437307535</v>
      </c>
      <c r="DI4028" s="81">
        <v>5.053330437307535</v>
      </c>
      <c r="DJ4028" s="81">
        <v>2.1403660977064369E-10</v>
      </c>
      <c r="DL4028" s="81">
        <v>0</v>
      </c>
      <c r="DM4028" s="81">
        <v>1.0815977148521091E-9</v>
      </c>
      <c r="DN4028" s="81">
        <v>1.0815977148521091E-9</v>
      </c>
      <c r="DO4028" s="81">
        <v>0</v>
      </c>
      <c r="DP4028" s="81">
        <v>1.0815977148521091E-9</v>
      </c>
      <c r="DQ4028" s="81">
        <v>1.0815977148521091E-9</v>
      </c>
      <c r="DR4028" s="81">
        <v>0</v>
      </c>
      <c r="DS4028" s="81">
        <v>1.0815977148521091E-9</v>
      </c>
      <c r="DT4028" s="81">
        <v>1.0815977148521091E-9</v>
      </c>
      <c r="DU4028" s="81">
        <v>0</v>
      </c>
      <c r="DV4028" s="81">
        <v>1.0815977148521091E-9</v>
      </c>
      <c r="DW4028" s="81">
        <v>1.0815977148521091E-9</v>
      </c>
      <c r="GE4028" s="81" t="s">
        <v>449</v>
      </c>
      <c r="GF4028" s="81" t="s">
        <v>155</v>
      </c>
      <c r="GG4028" s="81" t="s">
        <v>481</v>
      </c>
      <c r="GH4028" s="81" t="s">
        <v>461</v>
      </c>
      <c r="GI4028" s="81">
        <v>2025</v>
      </c>
      <c r="GJ4028" s="81" t="s">
        <v>201</v>
      </c>
      <c r="GK4028" s="81">
        <v>233.23007680794171</v>
      </c>
      <c r="GL4028" s="81">
        <v>69.065405999999996</v>
      </c>
      <c r="GM4028" s="81">
        <v>2025</v>
      </c>
      <c r="GN4028" s="81" t="s">
        <v>173</v>
      </c>
      <c r="GO4028" s="81">
        <v>1.1148832299820636E-2</v>
      </c>
      <c r="GP4028" s="81">
        <v>10</v>
      </c>
      <c r="GQ4028" s="81">
        <v>0</v>
      </c>
      <c r="GR4028" s="81" t="s">
        <v>448</v>
      </c>
      <c r="GS4028" s="81">
        <v>1.1148832299820636E-2</v>
      </c>
      <c r="GT4028" s="81">
        <v>2.6002430136060286</v>
      </c>
      <c r="GU4028" s="81">
        <v>1.1148832299820636E-2</v>
      </c>
      <c r="GV4028" s="81">
        <v>2.6002430136060286</v>
      </c>
      <c r="GW4028" s="81">
        <v>1.1148832299820636E-2</v>
      </c>
      <c r="GX4028" s="81">
        <v>2.6002430136060286</v>
      </c>
      <c r="GY4028" s="81">
        <v>1.1148832299820636E-2</v>
      </c>
      <c r="GZ4028" s="81">
        <v>2.6002430136060286</v>
      </c>
    </row>
    <row r="4029" spans="98:208" x14ac:dyDescent="0.25">
      <c r="CT4029" s="81" t="s">
        <v>155</v>
      </c>
      <c r="CU4029" s="81" t="s">
        <v>478</v>
      </c>
      <c r="CV4029" s="81" t="s">
        <v>454</v>
      </c>
      <c r="CW4029" s="81">
        <v>2029</v>
      </c>
      <c r="CX4029" s="81">
        <v>0</v>
      </c>
      <c r="CY4029" s="81">
        <v>0</v>
      </c>
      <c r="CZ4029" s="81">
        <v>0</v>
      </c>
      <c r="DA4029" s="81">
        <v>0</v>
      </c>
      <c r="DB4029" s="81">
        <v>22783.187028906719</v>
      </c>
      <c r="DC4029" s="81">
        <v>453.26096055717272</v>
      </c>
      <c r="DD4029" s="81">
        <v>14531.33568557087</v>
      </c>
      <c r="DE4029" s="81">
        <v>7798.590382777631</v>
      </c>
      <c r="DF4029" s="81">
        <v>5.053330437307535</v>
      </c>
      <c r="DG4029" s="81">
        <v>5.053330437307535</v>
      </c>
      <c r="DH4029" s="81">
        <v>5.053330437307535</v>
      </c>
      <c r="DI4029" s="81">
        <v>5.053330437307535</v>
      </c>
      <c r="DJ4029" s="81">
        <v>2.1403660977064369E-10</v>
      </c>
      <c r="DL4029" s="81">
        <v>0</v>
      </c>
      <c r="DM4029" s="81">
        <v>1.0815977148521091E-9</v>
      </c>
      <c r="DN4029" s="81">
        <v>1.0815977148521091E-9</v>
      </c>
      <c r="DO4029" s="81">
        <v>0</v>
      </c>
      <c r="DP4029" s="81">
        <v>1.0815977148521091E-9</v>
      </c>
      <c r="DQ4029" s="81">
        <v>1.0815977148521091E-9</v>
      </c>
      <c r="DR4029" s="81">
        <v>0</v>
      </c>
      <c r="DS4029" s="81">
        <v>1.0815977148521091E-9</v>
      </c>
      <c r="DT4029" s="81">
        <v>1.0815977148521091E-9</v>
      </c>
      <c r="DU4029" s="81">
        <v>0</v>
      </c>
      <c r="DV4029" s="81">
        <v>1.0815977148521091E-9</v>
      </c>
      <c r="DW4029" s="81">
        <v>1.0815977148521091E-9</v>
      </c>
      <c r="GE4029" s="81" t="s">
        <v>449</v>
      </c>
      <c r="GF4029" s="81" t="s">
        <v>155</v>
      </c>
      <c r="GG4029" s="81" t="s">
        <v>481</v>
      </c>
      <c r="GH4029" s="81" t="s">
        <v>461</v>
      </c>
      <c r="GI4029" s="81">
        <v>2026</v>
      </c>
      <c r="GJ4029" s="81" t="s">
        <v>201</v>
      </c>
      <c r="GK4029" s="81">
        <v>233.23007680794171</v>
      </c>
      <c r="GL4029" s="81">
        <v>69.065405999999996</v>
      </c>
      <c r="GM4029" s="81">
        <v>2026</v>
      </c>
      <c r="GN4029" s="81" t="s">
        <v>173</v>
      </c>
      <c r="GO4029" s="81">
        <v>1.1148832299820636E-2</v>
      </c>
      <c r="GP4029" s="81">
        <v>10</v>
      </c>
      <c r="GQ4029" s="81">
        <v>0</v>
      </c>
      <c r="GR4029" s="81" t="s">
        <v>448</v>
      </c>
      <c r="GS4029" s="81">
        <v>1.1148832299820636E-2</v>
      </c>
      <c r="GT4029" s="81">
        <v>2.6002430136060286</v>
      </c>
      <c r="GU4029" s="81">
        <v>1.1148832299820636E-2</v>
      </c>
      <c r="GV4029" s="81">
        <v>2.6002430136060286</v>
      </c>
      <c r="GW4029" s="81">
        <v>1.1148832299820636E-2</v>
      </c>
      <c r="GX4029" s="81">
        <v>2.6002430136060286</v>
      </c>
      <c r="GY4029" s="81">
        <v>1.1148832299820636E-2</v>
      </c>
      <c r="GZ4029" s="81">
        <v>2.6002430136060286</v>
      </c>
    </row>
    <row r="4030" spans="98:208" x14ac:dyDescent="0.25">
      <c r="CT4030" s="81" t="s">
        <v>155</v>
      </c>
      <c r="CU4030" s="81" t="s">
        <v>478</v>
      </c>
      <c r="CV4030" s="81" t="s">
        <v>454</v>
      </c>
      <c r="CW4030" s="81">
        <v>2030</v>
      </c>
      <c r="CX4030" s="81">
        <v>0</v>
      </c>
      <c r="CY4030" s="81">
        <v>0</v>
      </c>
      <c r="CZ4030" s="81">
        <v>0</v>
      </c>
      <c r="DA4030" s="81">
        <v>0</v>
      </c>
      <c r="DB4030" s="81">
        <v>22783.187028906719</v>
      </c>
      <c r="DC4030" s="81">
        <v>453.26096055717272</v>
      </c>
      <c r="DD4030" s="81">
        <v>14531.33568557087</v>
      </c>
      <c r="DE4030" s="81">
        <v>7798.590382777631</v>
      </c>
      <c r="DF4030" s="81">
        <v>0</v>
      </c>
      <c r="DG4030" s="81">
        <v>5.053330437307535</v>
      </c>
      <c r="DH4030" s="81">
        <v>5.053330437307535</v>
      </c>
      <c r="DI4030" s="81">
        <v>5.053330437307535</v>
      </c>
      <c r="DJ4030" s="81">
        <v>2.1403660977064369E-10</v>
      </c>
      <c r="DL4030" s="81">
        <v>0</v>
      </c>
      <c r="DM4030" s="81">
        <v>0</v>
      </c>
      <c r="DN4030" s="81">
        <v>0</v>
      </c>
      <c r="DO4030" s="81">
        <v>0</v>
      </c>
      <c r="DP4030" s="81">
        <v>1.0815977148521091E-9</v>
      </c>
      <c r="DQ4030" s="81">
        <v>1.0815977148521091E-9</v>
      </c>
      <c r="DR4030" s="81">
        <v>0</v>
      </c>
      <c r="DS4030" s="81">
        <v>1.0815977148521091E-9</v>
      </c>
      <c r="DT4030" s="81">
        <v>1.0815977148521091E-9</v>
      </c>
      <c r="DU4030" s="81">
        <v>0</v>
      </c>
      <c r="DV4030" s="81">
        <v>1.0815977148521091E-9</v>
      </c>
      <c r="DW4030" s="81">
        <v>1.0815977148521091E-9</v>
      </c>
      <c r="GE4030" s="81" t="s">
        <v>449</v>
      </c>
      <c r="GF4030" s="81" t="s">
        <v>155</v>
      </c>
      <c r="GG4030" s="81" t="s">
        <v>481</v>
      </c>
      <c r="GH4030" s="81" t="s">
        <v>461</v>
      </c>
      <c r="GI4030" s="81">
        <v>2027</v>
      </c>
      <c r="GJ4030" s="81" t="s">
        <v>201</v>
      </c>
      <c r="GK4030" s="81">
        <v>233.23007680794171</v>
      </c>
      <c r="GL4030" s="81">
        <v>69.065405999999996</v>
      </c>
      <c r="GM4030" s="81">
        <v>2027</v>
      </c>
      <c r="GN4030" s="81" t="s">
        <v>173</v>
      </c>
      <c r="GO4030" s="81">
        <v>1.1148832299820636E-2</v>
      </c>
      <c r="GP4030" s="81">
        <v>10</v>
      </c>
      <c r="GQ4030" s="81">
        <v>0</v>
      </c>
      <c r="GR4030" s="81" t="s">
        <v>448</v>
      </c>
      <c r="GS4030" s="81">
        <v>1.1148832299820636E-2</v>
      </c>
      <c r="GT4030" s="81">
        <v>2.6002430136060286</v>
      </c>
      <c r="GU4030" s="81">
        <v>1.1148832299820636E-2</v>
      </c>
      <c r="GV4030" s="81">
        <v>2.6002430136060286</v>
      </c>
      <c r="GW4030" s="81">
        <v>1.1148832299820636E-2</v>
      </c>
      <c r="GX4030" s="81">
        <v>2.6002430136060286</v>
      </c>
      <c r="GY4030" s="81">
        <v>1.1148832299820636E-2</v>
      </c>
      <c r="GZ4030" s="81">
        <v>2.6002430136060286</v>
      </c>
    </row>
    <row r="4031" spans="98:208" x14ac:dyDescent="0.25">
      <c r="CT4031" s="81" t="s">
        <v>155</v>
      </c>
      <c r="CU4031" s="81" t="s">
        <v>478</v>
      </c>
      <c r="CV4031" s="81" t="s">
        <v>454</v>
      </c>
      <c r="CW4031" s="81">
        <v>2031</v>
      </c>
      <c r="CX4031" s="81">
        <v>0</v>
      </c>
      <c r="CY4031" s="81">
        <v>0</v>
      </c>
      <c r="CZ4031" s="81">
        <v>0</v>
      </c>
      <c r="DA4031" s="81">
        <v>0</v>
      </c>
      <c r="DB4031" s="81">
        <v>22783.187028906719</v>
      </c>
      <c r="DC4031" s="81">
        <v>453.26096055717272</v>
      </c>
      <c r="DD4031" s="81">
        <v>14531.33568557087</v>
      </c>
      <c r="DE4031" s="81">
        <v>7798.590382777631</v>
      </c>
      <c r="DF4031" s="81">
        <v>0</v>
      </c>
      <c r="DG4031" s="81">
        <v>0</v>
      </c>
      <c r="DH4031" s="81">
        <v>5.053330437307535</v>
      </c>
      <c r="DI4031" s="81">
        <v>5.053330437307535</v>
      </c>
      <c r="DJ4031" s="81">
        <v>2.1403660977064369E-10</v>
      </c>
      <c r="DL4031" s="81">
        <v>0</v>
      </c>
      <c r="DM4031" s="81">
        <v>0</v>
      </c>
      <c r="DN4031" s="81">
        <v>0</v>
      </c>
      <c r="DO4031" s="81">
        <v>0</v>
      </c>
      <c r="DP4031" s="81">
        <v>0</v>
      </c>
      <c r="DQ4031" s="81">
        <v>0</v>
      </c>
      <c r="DR4031" s="81">
        <v>0</v>
      </c>
      <c r="DS4031" s="81">
        <v>1.0815977148521091E-9</v>
      </c>
      <c r="DT4031" s="81">
        <v>1.0815977148521091E-9</v>
      </c>
      <c r="DU4031" s="81">
        <v>0</v>
      </c>
      <c r="DV4031" s="81">
        <v>1.0815977148521091E-9</v>
      </c>
      <c r="DW4031" s="81">
        <v>1.0815977148521091E-9</v>
      </c>
      <c r="GE4031" s="81" t="s">
        <v>449</v>
      </c>
      <c r="GF4031" s="81" t="s">
        <v>155</v>
      </c>
      <c r="GG4031" s="81" t="s">
        <v>481</v>
      </c>
      <c r="GH4031" s="81" t="s">
        <v>461</v>
      </c>
      <c r="GI4031" s="81">
        <v>2028</v>
      </c>
      <c r="GJ4031" s="81" t="s">
        <v>201</v>
      </c>
      <c r="GK4031" s="81">
        <v>247.27299216494961</v>
      </c>
      <c r="GL4031" s="81">
        <v>69.065405999999996</v>
      </c>
      <c r="GM4031" s="81">
        <v>2028</v>
      </c>
      <c r="GN4031" s="81" t="s">
        <v>173</v>
      </c>
      <c r="GO4031" s="81">
        <v>1.1148832299820636E-2</v>
      </c>
      <c r="GP4031" s="81">
        <v>10</v>
      </c>
      <c r="GQ4031" s="81">
        <v>0</v>
      </c>
      <c r="GR4031" s="81" t="s">
        <v>448</v>
      </c>
      <c r="GS4031" s="81">
        <v>1.1148832299820636E-2</v>
      </c>
      <c r="GT4031" s="81">
        <v>2.7568051219218854</v>
      </c>
      <c r="GU4031" s="81">
        <v>1.1148832299820636E-2</v>
      </c>
      <c r="GV4031" s="81">
        <v>2.7568051219218854</v>
      </c>
      <c r="GW4031" s="81">
        <v>1.1148832299820636E-2</v>
      </c>
      <c r="GX4031" s="81">
        <v>2.7568051219218854</v>
      </c>
      <c r="GY4031" s="81">
        <v>1.1148832299820636E-2</v>
      </c>
      <c r="GZ4031" s="81">
        <v>2.7568051219218854</v>
      </c>
    </row>
    <row r="4032" spans="98:208" x14ac:dyDescent="0.25">
      <c r="CT4032" s="81" t="s">
        <v>155</v>
      </c>
      <c r="CU4032" s="81" t="s">
        <v>478</v>
      </c>
      <c r="CV4032" s="81" t="s">
        <v>454</v>
      </c>
      <c r="CW4032" s="81">
        <v>2032</v>
      </c>
      <c r="CX4032" s="81">
        <v>0</v>
      </c>
      <c r="CY4032" s="81">
        <v>0</v>
      </c>
      <c r="CZ4032" s="81">
        <v>0</v>
      </c>
      <c r="DA4032" s="81">
        <v>0</v>
      </c>
      <c r="DB4032" s="81">
        <v>22783.187028906719</v>
      </c>
      <c r="DC4032" s="81">
        <v>453.26096055717272</v>
      </c>
      <c r="DD4032" s="81">
        <v>14531.33568557087</v>
      </c>
      <c r="DE4032" s="81">
        <v>7798.590382777631</v>
      </c>
      <c r="DF4032" s="81">
        <v>0</v>
      </c>
      <c r="DG4032" s="81">
        <v>0</v>
      </c>
      <c r="DH4032" s="81">
        <v>0</v>
      </c>
      <c r="DI4032" s="81">
        <v>5.053330437307535</v>
      </c>
      <c r="DJ4032" s="81">
        <v>2.1403660977064369E-10</v>
      </c>
      <c r="DL4032" s="81">
        <v>0</v>
      </c>
      <c r="DM4032" s="81">
        <v>0</v>
      </c>
      <c r="DN4032" s="81">
        <v>0</v>
      </c>
      <c r="DO4032" s="81">
        <v>0</v>
      </c>
      <c r="DP4032" s="81">
        <v>0</v>
      </c>
      <c r="DQ4032" s="81">
        <v>0</v>
      </c>
      <c r="DR4032" s="81">
        <v>0</v>
      </c>
      <c r="DS4032" s="81">
        <v>0</v>
      </c>
      <c r="DT4032" s="81">
        <v>0</v>
      </c>
      <c r="DU4032" s="81">
        <v>0</v>
      </c>
      <c r="DV4032" s="81">
        <v>1.0815977148521091E-9</v>
      </c>
      <c r="DW4032" s="81">
        <v>1.0815977148521091E-9</v>
      </c>
      <c r="GE4032" s="81" t="s">
        <v>449</v>
      </c>
      <c r="GF4032" s="81" t="s">
        <v>155</v>
      </c>
      <c r="GG4032" s="81" t="s">
        <v>481</v>
      </c>
      <c r="GH4032" s="81" t="s">
        <v>461</v>
      </c>
      <c r="GI4032" s="81">
        <v>2029</v>
      </c>
      <c r="GJ4032" s="81" t="s">
        <v>201</v>
      </c>
      <c r="GK4032" s="81">
        <v>247.27299216494961</v>
      </c>
      <c r="GL4032" s="81">
        <v>69.065405999999996</v>
      </c>
      <c r="GM4032" s="81">
        <v>2029</v>
      </c>
      <c r="GN4032" s="81" t="s">
        <v>173</v>
      </c>
      <c r="GO4032" s="81">
        <v>1.1148832299820636E-2</v>
      </c>
      <c r="GP4032" s="81">
        <v>10</v>
      </c>
      <c r="GQ4032" s="81">
        <v>0</v>
      </c>
      <c r="GR4032" s="81" t="s">
        <v>448</v>
      </c>
      <c r="GS4032" s="81">
        <v>1.1148832299820636E-2</v>
      </c>
      <c r="GT4032" s="81">
        <v>2.7568051219218854</v>
      </c>
      <c r="GU4032" s="81">
        <v>1.1148832299820636E-2</v>
      </c>
      <c r="GV4032" s="81">
        <v>2.7568051219218854</v>
      </c>
      <c r="GW4032" s="81">
        <v>1.1148832299820636E-2</v>
      </c>
      <c r="GX4032" s="81">
        <v>2.7568051219218854</v>
      </c>
      <c r="GY4032" s="81">
        <v>1.1148832299820636E-2</v>
      </c>
      <c r="GZ4032" s="81">
        <v>2.7568051219218854</v>
      </c>
    </row>
    <row r="4033" spans="98:208" x14ac:dyDescent="0.25">
      <c r="CT4033" s="81" t="s">
        <v>155</v>
      </c>
      <c r="CU4033" s="81" t="s">
        <v>478</v>
      </c>
      <c r="CV4033" s="81" t="s">
        <v>455</v>
      </c>
      <c r="CW4033" s="81">
        <v>2020</v>
      </c>
      <c r="CX4033" s="81">
        <v>0</v>
      </c>
      <c r="CY4033" s="81">
        <v>0</v>
      </c>
      <c r="CZ4033" s="81">
        <v>0</v>
      </c>
      <c r="DA4033" s="81">
        <v>0</v>
      </c>
      <c r="DB4033" s="81">
        <v>21083.842824224452</v>
      </c>
      <c r="DC4033" s="81">
        <v>409.22373582039609</v>
      </c>
      <c r="DD4033" s="81">
        <v>13469.087812378701</v>
      </c>
      <c r="DE4033" s="81">
        <v>7205.5312760252637</v>
      </c>
      <c r="DF4033" s="81">
        <v>4.5623668037676985</v>
      </c>
      <c r="DG4033" s="81">
        <v>0</v>
      </c>
      <c r="DH4033" s="81">
        <v>0</v>
      </c>
      <c r="DI4033" s="81">
        <v>0</v>
      </c>
      <c r="DJ4033" s="81">
        <v>9.2311390148926223E-9</v>
      </c>
      <c r="DL4033" s="81">
        <v>0</v>
      </c>
      <c r="DM4033" s="81">
        <v>4.2115842202510954E-8</v>
      </c>
      <c r="DN4033" s="81">
        <v>4.2115842202510954E-8</v>
      </c>
      <c r="DO4033" s="81">
        <v>0</v>
      </c>
      <c r="DP4033" s="81">
        <v>0</v>
      </c>
      <c r="DQ4033" s="81">
        <v>0</v>
      </c>
      <c r="DR4033" s="81">
        <v>0</v>
      </c>
      <c r="DS4033" s="81">
        <v>0</v>
      </c>
      <c r="DT4033" s="81">
        <v>0</v>
      </c>
      <c r="DU4033" s="81">
        <v>0</v>
      </c>
      <c r="DV4033" s="81">
        <v>0</v>
      </c>
      <c r="DW4033" s="81">
        <v>0</v>
      </c>
      <c r="GE4033" s="81" t="s">
        <v>449</v>
      </c>
      <c r="GF4033" s="81" t="s">
        <v>155</v>
      </c>
      <c r="GG4033" s="81" t="s">
        <v>481</v>
      </c>
      <c r="GH4033" s="81" t="s">
        <v>461</v>
      </c>
      <c r="GI4033" s="81">
        <v>2030</v>
      </c>
      <c r="GJ4033" s="81" t="s">
        <v>201</v>
      </c>
      <c r="GK4033" s="81">
        <v>247.27299216494961</v>
      </c>
      <c r="GL4033" s="81">
        <v>69.065405999999996</v>
      </c>
      <c r="GM4033" s="81">
        <v>2030</v>
      </c>
      <c r="GN4033" s="81" t="s">
        <v>173</v>
      </c>
      <c r="GO4033" s="81">
        <v>1.1148832299820636E-2</v>
      </c>
      <c r="GP4033" s="81">
        <v>10</v>
      </c>
      <c r="GQ4033" s="81">
        <v>0</v>
      </c>
      <c r="GR4033" s="81" t="s">
        <v>448</v>
      </c>
      <c r="GS4033" s="81">
        <v>0</v>
      </c>
      <c r="GT4033" s="81">
        <v>0</v>
      </c>
      <c r="GU4033" s="81">
        <v>1.1148832299820636E-2</v>
      </c>
      <c r="GV4033" s="81">
        <v>2.7568051219218854</v>
      </c>
      <c r="GW4033" s="81">
        <v>1.1148832299820636E-2</v>
      </c>
      <c r="GX4033" s="81">
        <v>2.7568051219218854</v>
      </c>
      <c r="GY4033" s="81">
        <v>1.1148832299820636E-2</v>
      </c>
      <c r="GZ4033" s="81">
        <v>2.7568051219218854</v>
      </c>
    </row>
    <row r="4034" spans="98:208" x14ac:dyDescent="0.25">
      <c r="CT4034" s="81" t="s">
        <v>155</v>
      </c>
      <c r="CU4034" s="81" t="s">
        <v>478</v>
      </c>
      <c r="CV4034" s="81" t="s">
        <v>455</v>
      </c>
      <c r="CW4034" s="81">
        <v>2021</v>
      </c>
      <c r="CX4034" s="81">
        <v>0</v>
      </c>
      <c r="CY4034" s="81">
        <v>0</v>
      </c>
      <c r="CZ4034" s="81">
        <v>0</v>
      </c>
      <c r="DA4034" s="81">
        <v>0</v>
      </c>
      <c r="DB4034" s="81">
        <v>21083.842824224452</v>
      </c>
      <c r="DC4034" s="81">
        <v>409.22373582039609</v>
      </c>
      <c r="DD4034" s="81">
        <v>13469.087812378701</v>
      </c>
      <c r="DE4034" s="81">
        <v>7205.5312760252637</v>
      </c>
      <c r="DF4034" s="81">
        <v>4.5623668037676985</v>
      </c>
      <c r="DG4034" s="81">
        <v>4.5623668037676985</v>
      </c>
      <c r="DH4034" s="81">
        <v>0</v>
      </c>
      <c r="DI4034" s="81">
        <v>0</v>
      </c>
      <c r="DJ4034" s="81">
        <v>9.2311390148926223E-9</v>
      </c>
      <c r="DL4034" s="81">
        <v>0</v>
      </c>
      <c r="DM4034" s="81">
        <v>4.2115842202510954E-8</v>
      </c>
      <c r="DN4034" s="81">
        <v>4.2115842202510954E-8</v>
      </c>
      <c r="DO4034" s="81">
        <v>0</v>
      </c>
      <c r="DP4034" s="81">
        <v>4.2115842202510954E-8</v>
      </c>
      <c r="DQ4034" s="81">
        <v>4.2115842202510954E-8</v>
      </c>
      <c r="DR4034" s="81">
        <v>0</v>
      </c>
      <c r="DS4034" s="81">
        <v>0</v>
      </c>
      <c r="DT4034" s="81">
        <v>0</v>
      </c>
      <c r="DU4034" s="81">
        <v>0</v>
      </c>
      <c r="DV4034" s="81">
        <v>0</v>
      </c>
      <c r="DW4034" s="81">
        <v>0</v>
      </c>
      <c r="GE4034" s="81" t="s">
        <v>449</v>
      </c>
      <c r="GF4034" s="81" t="s">
        <v>155</v>
      </c>
      <c r="GG4034" s="81" t="s">
        <v>481</v>
      </c>
      <c r="GH4034" s="81" t="s">
        <v>461</v>
      </c>
      <c r="GI4034" s="81">
        <v>2031</v>
      </c>
      <c r="GJ4034" s="81" t="s">
        <v>201</v>
      </c>
      <c r="GK4034" s="81">
        <v>247.27299216494961</v>
      </c>
      <c r="GL4034" s="81">
        <v>69.065405999999996</v>
      </c>
      <c r="GM4034" s="81">
        <v>2031</v>
      </c>
      <c r="GN4034" s="81" t="s">
        <v>173</v>
      </c>
      <c r="GO4034" s="81">
        <v>1.1148832299820636E-2</v>
      </c>
      <c r="GP4034" s="81">
        <v>10</v>
      </c>
      <c r="GQ4034" s="81">
        <v>0</v>
      </c>
      <c r="GR4034" s="81" t="s">
        <v>448</v>
      </c>
      <c r="GS4034" s="81">
        <v>0</v>
      </c>
      <c r="GT4034" s="81">
        <v>0</v>
      </c>
      <c r="GU4034" s="81">
        <v>0</v>
      </c>
      <c r="GV4034" s="81">
        <v>0</v>
      </c>
      <c r="GW4034" s="81">
        <v>1.1148832299820636E-2</v>
      </c>
      <c r="GX4034" s="81">
        <v>2.7568051219218854</v>
      </c>
      <c r="GY4034" s="81">
        <v>1.1148832299820636E-2</v>
      </c>
      <c r="GZ4034" s="81">
        <v>2.7568051219218854</v>
      </c>
    </row>
    <row r="4035" spans="98:208" x14ac:dyDescent="0.25">
      <c r="CT4035" s="81" t="s">
        <v>155</v>
      </c>
      <c r="CU4035" s="81" t="s">
        <v>478</v>
      </c>
      <c r="CV4035" s="81" t="s">
        <v>455</v>
      </c>
      <c r="CW4035" s="81">
        <v>2022</v>
      </c>
      <c r="CX4035" s="81">
        <v>0</v>
      </c>
      <c r="CY4035" s="81">
        <v>0</v>
      </c>
      <c r="CZ4035" s="81">
        <v>0</v>
      </c>
      <c r="DA4035" s="81">
        <v>0</v>
      </c>
      <c r="DB4035" s="81">
        <v>21083.842824224452</v>
      </c>
      <c r="DC4035" s="81">
        <v>409.22373582039609</v>
      </c>
      <c r="DD4035" s="81">
        <v>13469.087812378701</v>
      </c>
      <c r="DE4035" s="81">
        <v>7205.5312760252637</v>
      </c>
      <c r="DF4035" s="81">
        <v>4.5623668037676985</v>
      </c>
      <c r="DG4035" s="81">
        <v>4.5623668037676985</v>
      </c>
      <c r="DH4035" s="81">
        <v>4.5623668037676985</v>
      </c>
      <c r="DI4035" s="81">
        <v>0</v>
      </c>
      <c r="DJ4035" s="81">
        <v>9.2311390148926223E-9</v>
      </c>
      <c r="DL4035" s="81">
        <v>0</v>
      </c>
      <c r="DM4035" s="81">
        <v>4.2115842202510954E-8</v>
      </c>
      <c r="DN4035" s="81">
        <v>4.2115842202510954E-8</v>
      </c>
      <c r="DO4035" s="81">
        <v>0</v>
      </c>
      <c r="DP4035" s="81">
        <v>4.2115842202510954E-8</v>
      </c>
      <c r="DQ4035" s="81">
        <v>4.2115842202510954E-8</v>
      </c>
      <c r="DR4035" s="81">
        <v>0</v>
      </c>
      <c r="DS4035" s="81">
        <v>4.2115842202510954E-8</v>
      </c>
      <c r="DT4035" s="81">
        <v>4.2115842202510954E-8</v>
      </c>
      <c r="DU4035" s="81">
        <v>0</v>
      </c>
      <c r="DV4035" s="81">
        <v>0</v>
      </c>
      <c r="DW4035" s="81">
        <v>0</v>
      </c>
      <c r="GE4035" s="81" t="s">
        <v>449</v>
      </c>
      <c r="GF4035" s="81" t="s">
        <v>155</v>
      </c>
      <c r="GG4035" s="81" t="s">
        <v>481</v>
      </c>
      <c r="GH4035" s="81" t="s">
        <v>461</v>
      </c>
      <c r="GI4035" s="81">
        <v>2032</v>
      </c>
      <c r="GJ4035" s="81" t="s">
        <v>201</v>
      </c>
      <c r="GK4035" s="81">
        <v>247.27299216494961</v>
      </c>
      <c r="GL4035" s="81">
        <v>69.065405999999996</v>
      </c>
      <c r="GM4035" s="81">
        <v>2032</v>
      </c>
      <c r="GN4035" s="81" t="s">
        <v>173</v>
      </c>
      <c r="GO4035" s="81">
        <v>1.1148832299820636E-2</v>
      </c>
      <c r="GP4035" s="81">
        <v>10</v>
      </c>
      <c r="GQ4035" s="81">
        <v>0</v>
      </c>
      <c r="GR4035" s="81" t="s">
        <v>448</v>
      </c>
      <c r="GS4035" s="81">
        <v>0</v>
      </c>
      <c r="GT4035" s="81">
        <v>0</v>
      </c>
      <c r="GU4035" s="81">
        <v>0</v>
      </c>
      <c r="GV4035" s="81">
        <v>0</v>
      </c>
      <c r="GW4035" s="81">
        <v>0</v>
      </c>
      <c r="GX4035" s="81">
        <v>0</v>
      </c>
      <c r="GY4035" s="81">
        <v>1.1148832299820636E-2</v>
      </c>
      <c r="GZ4035" s="81">
        <v>2.7568051219218854</v>
      </c>
    </row>
    <row r="4036" spans="98:208" x14ac:dyDescent="0.25">
      <c r="CT4036" s="81" t="s">
        <v>155</v>
      </c>
      <c r="CU4036" s="81" t="s">
        <v>478</v>
      </c>
      <c r="CV4036" s="81" t="s">
        <v>455</v>
      </c>
      <c r="CW4036" s="81">
        <v>2023</v>
      </c>
      <c r="CX4036" s="81">
        <v>0</v>
      </c>
      <c r="CY4036" s="81">
        <v>0</v>
      </c>
      <c r="CZ4036" s="81">
        <v>0</v>
      </c>
      <c r="DA4036" s="81">
        <v>0</v>
      </c>
      <c r="DB4036" s="81">
        <v>21835.978114130408</v>
      </c>
      <c r="DC4036" s="81">
        <v>428.60232122028339</v>
      </c>
      <c r="DD4036" s="81">
        <v>13939.56097345755</v>
      </c>
      <c r="DE4036" s="81">
        <v>7467.8148194525338</v>
      </c>
      <c r="DF4036" s="81">
        <v>4.778415402598795</v>
      </c>
      <c r="DG4036" s="81">
        <v>4.778415402598795</v>
      </c>
      <c r="DH4036" s="81">
        <v>4.778415402598795</v>
      </c>
      <c r="DI4036" s="81">
        <v>4.778415402598795</v>
      </c>
      <c r="DJ4036" s="81">
        <v>9.2311390148926223E-9</v>
      </c>
      <c r="DL4036" s="81">
        <v>0</v>
      </c>
      <c r="DM4036" s="81">
        <v>4.4110216852293576E-8</v>
      </c>
      <c r="DN4036" s="81">
        <v>4.4110216852293576E-8</v>
      </c>
      <c r="DO4036" s="81">
        <v>0</v>
      </c>
      <c r="DP4036" s="81">
        <v>4.4110216852293576E-8</v>
      </c>
      <c r="DQ4036" s="81">
        <v>4.4110216852293576E-8</v>
      </c>
      <c r="DR4036" s="81">
        <v>0</v>
      </c>
      <c r="DS4036" s="81">
        <v>4.4110216852293576E-8</v>
      </c>
      <c r="DT4036" s="81">
        <v>4.4110216852293576E-8</v>
      </c>
      <c r="DU4036" s="81">
        <v>0</v>
      </c>
      <c r="DV4036" s="81">
        <v>4.4110216852293576E-8</v>
      </c>
      <c r="DW4036" s="81">
        <v>4.4110216852293576E-8</v>
      </c>
      <c r="GE4036" s="81" t="s">
        <v>449</v>
      </c>
      <c r="GF4036" s="81" t="s">
        <v>155</v>
      </c>
      <c r="GG4036" s="81" t="s">
        <v>481</v>
      </c>
      <c r="GH4036" s="81" t="s">
        <v>451</v>
      </c>
      <c r="GI4036" s="81">
        <v>2021</v>
      </c>
      <c r="GJ4036" s="81" t="s">
        <v>201</v>
      </c>
      <c r="GK4036" s="81">
        <v>222.22942162785361</v>
      </c>
      <c r="GL4036" s="81">
        <v>69.065405999999996</v>
      </c>
      <c r="GM4036" s="81">
        <v>2021</v>
      </c>
      <c r="GN4036" s="81" t="s">
        <v>173</v>
      </c>
      <c r="GO4036" s="81">
        <v>1.1148832299820636E-2</v>
      </c>
      <c r="GP4036" s="81">
        <v>10</v>
      </c>
      <c r="GQ4036" s="81">
        <v>0</v>
      </c>
      <c r="GR4036" s="81" t="s">
        <v>448</v>
      </c>
      <c r="GS4036" s="81">
        <v>1.1148832299820636E-2</v>
      </c>
      <c r="GT4036" s="81">
        <v>2.4775985538150729</v>
      </c>
      <c r="GU4036" s="81">
        <v>1.1148832299820636E-2</v>
      </c>
      <c r="GV4036" s="81">
        <v>2.4775985538150729</v>
      </c>
      <c r="GW4036" s="81">
        <v>0</v>
      </c>
      <c r="GX4036" s="81">
        <v>0</v>
      </c>
      <c r="GY4036" s="81">
        <v>0</v>
      </c>
      <c r="GZ4036" s="81">
        <v>0</v>
      </c>
    </row>
    <row r="4037" spans="98:208" x14ac:dyDescent="0.25">
      <c r="CT4037" s="81" t="s">
        <v>155</v>
      </c>
      <c r="CU4037" s="81" t="s">
        <v>478</v>
      </c>
      <c r="CV4037" s="81" t="s">
        <v>455</v>
      </c>
      <c r="CW4037" s="81">
        <v>2024</v>
      </c>
      <c r="CX4037" s="81">
        <v>0</v>
      </c>
      <c r="CY4037" s="81">
        <v>0</v>
      </c>
      <c r="CZ4037" s="81">
        <v>0</v>
      </c>
      <c r="DA4037" s="81">
        <v>0</v>
      </c>
      <c r="DB4037" s="81">
        <v>21835.978114130408</v>
      </c>
      <c r="DC4037" s="81">
        <v>428.60232122028339</v>
      </c>
      <c r="DD4037" s="81">
        <v>13939.56097345755</v>
      </c>
      <c r="DE4037" s="81">
        <v>7467.8148194525338</v>
      </c>
      <c r="DF4037" s="81">
        <v>4.778415402598795</v>
      </c>
      <c r="DG4037" s="81">
        <v>4.778415402598795</v>
      </c>
      <c r="DH4037" s="81">
        <v>4.778415402598795</v>
      </c>
      <c r="DI4037" s="81">
        <v>4.778415402598795</v>
      </c>
      <c r="DJ4037" s="81">
        <v>9.2311390148926223E-9</v>
      </c>
      <c r="DL4037" s="81">
        <v>0</v>
      </c>
      <c r="DM4037" s="81">
        <v>4.4110216852293576E-8</v>
      </c>
      <c r="DN4037" s="81">
        <v>4.4110216852293576E-8</v>
      </c>
      <c r="DO4037" s="81">
        <v>0</v>
      </c>
      <c r="DP4037" s="81">
        <v>4.4110216852293576E-8</v>
      </c>
      <c r="DQ4037" s="81">
        <v>4.4110216852293576E-8</v>
      </c>
      <c r="DR4037" s="81">
        <v>0</v>
      </c>
      <c r="DS4037" s="81">
        <v>4.4110216852293576E-8</v>
      </c>
      <c r="DT4037" s="81">
        <v>4.4110216852293576E-8</v>
      </c>
      <c r="DU4037" s="81">
        <v>0</v>
      </c>
      <c r="DV4037" s="81">
        <v>4.4110216852293576E-8</v>
      </c>
      <c r="DW4037" s="81">
        <v>4.4110216852293576E-8</v>
      </c>
      <c r="GE4037" s="81" t="s">
        <v>449</v>
      </c>
      <c r="GF4037" s="81" t="s">
        <v>155</v>
      </c>
      <c r="GG4037" s="81" t="s">
        <v>481</v>
      </c>
      <c r="GH4037" s="81" t="s">
        <v>451</v>
      </c>
      <c r="GI4037" s="81">
        <v>2022</v>
      </c>
      <c r="GJ4037" s="81" t="s">
        <v>201</v>
      </c>
      <c r="GK4037" s="81">
        <v>222.22942162785361</v>
      </c>
      <c r="GL4037" s="81">
        <v>69.065405999999996</v>
      </c>
      <c r="GM4037" s="81">
        <v>2022</v>
      </c>
      <c r="GN4037" s="81" t="s">
        <v>173</v>
      </c>
      <c r="GO4037" s="81">
        <v>1.1148832299820636E-2</v>
      </c>
      <c r="GP4037" s="81">
        <v>10</v>
      </c>
      <c r="GQ4037" s="81">
        <v>0</v>
      </c>
      <c r="GR4037" s="81" t="s">
        <v>448</v>
      </c>
      <c r="GS4037" s="81">
        <v>1.1148832299820636E-2</v>
      </c>
      <c r="GT4037" s="81">
        <v>2.4775985538150729</v>
      </c>
      <c r="GU4037" s="81">
        <v>1.1148832299820636E-2</v>
      </c>
      <c r="GV4037" s="81">
        <v>2.4775985538150729</v>
      </c>
      <c r="GW4037" s="81">
        <v>1.1148832299820636E-2</v>
      </c>
      <c r="GX4037" s="81">
        <v>2.4775985538150729</v>
      </c>
      <c r="GY4037" s="81">
        <v>0</v>
      </c>
      <c r="GZ4037" s="81">
        <v>0</v>
      </c>
    </row>
    <row r="4038" spans="98:208" x14ac:dyDescent="0.25">
      <c r="CT4038" s="81" t="s">
        <v>155</v>
      </c>
      <c r="CU4038" s="81" t="s">
        <v>478</v>
      </c>
      <c r="CV4038" s="81" t="s">
        <v>455</v>
      </c>
      <c r="CW4038" s="81">
        <v>2025</v>
      </c>
      <c r="CX4038" s="81">
        <v>0</v>
      </c>
      <c r="CY4038" s="81">
        <v>0</v>
      </c>
      <c r="CZ4038" s="81">
        <v>0</v>
      </c>
      <c r="DA4038" s="81">
        <v>0</v>
      </c>
      <c r="DB4038" s="81">
        <v>21835.978114130408</v>
      </c>
      <c r="DC4038" s="81">
        <v>428.60232122028339</v>
      </c>
      <c r="DD4038" s="81">
        <v>13939.56097345755</v>
      </c>
      <c r="DE4038" s="81">
        <v>7467.8148194525338</v>
      </c>
      <c r="DF4038" s="81">
        <v>4.778415402598795</v>
      </c>
      <c r="DG4038" s="81">
        <v>4.778415402598795</v>
      </c>
      <c r="DH4038" s="81">
        <v>4.778415402598795</v>
      </c>
      <c r="DI4038" s="81">
        <v>4.778415402598795</v>
      </c>
      <c r="DJ4038" s="81">
        <v>9.2311390148926223E-9</v>
      </c>
      <c r="DL4038" s="81">
        <v>0</v>
      </c>
      <c r="DM4038" s="81">
        <v>4.4110216852293576E-8</v>
      </c>
      <c r="DN4038" s="81">
        <v>4.4110216852293576E-8</v>
      </c>
      <c r="DO4038" s="81">
        <v>0</v>
      </c>
      <c r="DP4038" s="81">
        <v>4.4110216852293576E-8</v>
      </c>
      <c r="DQ4038" s="81">
        <v>4.4110216852293576E-8</v>
      </c>
      <c r="DR4038" s="81">
        <v>0</v>
      </c>
      <c r="DS4038" s="81">
        <v>4.4110216852293576E-8</v>
      </c>
      <c r="DT4038" s="81">
        <v>4.4110216852293576E-8</v>
      </c>
      <c r="DU4038" s="81">
        <v>0</v>
      </c>
      <c r="DV4038" s="81">
        <v>4.4110216852293576E-8</v>
      </c>
      <c r="DW4038" s="81">
        <v>4.4110216852293576E-8</v>
      </c>
      <c r="GE4038" s="81" t="s">
        <v>449</v>
      </c>
      <c r="GF4038" s="81" t="s">
        <v>155</v>
      </c>
      <c r="GG4038" s="81" t="s">
        <v>481</v>
      </c>
      <c r="GH4038" s="81" t="s">
        <v>451</v>
      </c>
      <c r="GI4038" s="81">
        <v>2023</v>
      </c>
      <c r="GJ4038" s="81" t="s">
        <v>201</v>
      </c>
      <c r="GK4038" s="81">
        <v>233.23007680796329</v>
      </c>
      <c r="GL4038" s="81">
        <v>69.065405999999996</v>
      </c>
      <c r="GM4038" s="81">
        <v>2023</v>
      </c>
      <c r="GN4038" s="81" t="s">
        <v>173</v>
      </c>
      <c r="GO4038" s="81">
        <v>1.1148832299820636E-2</v>
      </c>
      <c r="GP4038" s="81">
        <v>10</v>
      </c>
      <c r="GQ4038" s="81">
        <v>0</v>
      </c>
      <c r="GR4038" s="81" t="s">
        <v>448</v>
      </c>
      <c r="GS4038" s="81">
        <v>1.1148832299820636E-2</v>
      </c>
      <c r="GT4038" s="81">
        <v>2.6002430136062689</v>
      </c>
      <c r="GU4038" s="81">
        <v>1.1148832299820636E-2</v>
      </c>
      <c r="GV4038" s="81">
        <v>2.6002430136062689</v>
      </c>
      <c r="GW4038" s="81">
        <v>1.1148832299820636E-2</v>
      </c>
      <c r="GX4038" s="81">
        <v>2.6002430136062689</v>
      </c>
      <c r="GY4038" s="81">
        <v>1.1148832299820636E-2</v>
      </c>
      <c r="GZ4038" s="81">
        <v>2.6002430136062689</v>
      </c>
    </row>
    <row r="4039" spans="98:208" x14ac:dyDescent="0.25">
      <c r="CT4039" s="81" t="s">
        <v>155</v>
      </c>
      <c r="CU4039" s="81" t="s">
        <v>478</v>
      </c>
      <c r="CV4039" s="81" t="s">
        <v>455</v>
      </c>
      <c r="CW4039" s="81">
        <v>2026</v>
      </c>
      <c r="CX4039" s="81">
        <v>0</v>
      </c>
      <c r="CY4039" s="81">
        <v>0</v>
      </c>
      <c r="CZ4039" s="81">
        <v>0</v>
      </c>
      <c r="DA4039" s="81">
        <v>0</v>
      </c>
      <c r="DB4039" s="81">
        <v>21835.978114130408</v>
      </c>
      <c r="DC4039" s="81">
        <v>428.60232122028339</v>
      </c>
      <c r="DD4039" s="81">
        <v>13939.56097345755</v>
      </c>
      <c r="DE4039" s="81">
        <v>7467.8148194525338</v>
      </c>
      <c r="DF4039" s="81">
        <v>4.778415402598795</v>
      </c>
      <c r="DG4039" s="81">
        <v>4.778415402598795</v>
      </c>
      <c r="DH4039" s="81">
        <v>4.778415402598795</v>
      </c>
      <c r="DI4039" s="81">
        <v>4.778415402598795</v>
      </c>
      <c r="DJ4039" s="81">
        <v>9.2311390148926223E-9</v>
      </c>
      <c r="DL4039" s="81">
        <v>0</v>
      </c>
      <c r="DM4039" s="81">
        <v>4.4110216852293576E-8</v>
      </c>
      <c r="DN4039" s="81">
        <v>4.4110216852293576E-8</v>
      </c>
      <c r="DO4039" s="81">
        <v>0</v>
      </c>
      <c r="DP4039" s="81">
        <v>4.4110216852293576E-8</v>
      </c>
      <c r="DQ4039" s="81">
        <v>4.4110216852293576E-8</v>
      </c>
      <c r="DR4039" s="81">
        <v>0</v>
      </c>
      <c r="DS4039" s="81">
        <v>4.4110216852293576E-8</v>
      </c>
      <c r="DT4039" s="81">
        <v>4.4110216852293576E-8</v>
      </c>
      <c r="DU4039" s="81">
        <v>0</v>
      </c>
      <c r="DV4039" s="81">
        <v>4.4110216852293576E-8</v>
      </c>
      <c r="DW4039" s="81">
        <v>4.4110216852293576E-8</v>
      </c>
      <c r="GE4039" s="81" t="s">
        <v>449</v>
      </c>
      <c r="GF4039" s="81" t="s">
        <v>155</v>
      </c>
      <c r="GG4039" s="81" t="s">
        <v>481</v>
      </c>
      <c r="GH4039" s="81" t="s">
        <v>451</v>
      </c>
      <c r="GI4039" s="81">
        <v>2024</v>
      </c>
      <c r="GJ4039" s="81" t="s">
        <v>201</v>
      </c>
      <c r="GK4039" s="81">
        <v>233.23007680796329</v>
      </c>
      <c r="GL4039" s="81">
        <v>69.065405999999996</v>
      </c>
      <c r="GM4039" s="81">
        <v>2024</v>
      </c>
      <c r="GN4039" s="81" t="s">
        <v>173</v>
      </c>
      <c r="GO4039" s="81">
        <v>1.1148832299820636E-2</v>
      </c>
      <c r="GP4039" s="81">
        <v>10</v>
      </c>
      <c r="GQ4039" s="81">
        <v>0</v>
      </c>
      <c r="GR4039" s="81" t="s">
        <v>448</v>
      </c>
      <c r="GS4039" s="81">
        <v>1.1148832299820636E-2</v>
      </c>
      <c r="GT4039" s="81">
        <v>2.6002430136062689</v>
      </c>
      <c r="GU4039" s="81">
        <v>1.1148832299820636E-2</v>
      </c>
      <c r="GV4039" s="81">
        <v>2.6002430136062689</v>
      </c>
      <c r="GW4039" s="81">
        <v>1.1148832299820636E-2</v>
      </c>
      <c r="GX4039" s="81">
        <v>2.6002430136062689</v>
      </c>
      <c r="GY4039" s="81">
        <v>1.1148832299820636E-2</v>
      </c>
      <c r="GZ4039" s="81">
        <v>2.6002430136062689</v>
      </c>
    </row>
    <row r="4040" spans="98:208" x14ac:dyDescent="0.25">
      <c r="CT4040" s="81" t="s">
        <v>155</v>
      </c>
      <c r="CU4040" s="81" t="s">
        <v>478</v>
      </c>
      <c r="CV4040" s="81" t="s">
        <v>455</v>
      </c>
      <c r="CW4040" s="81">
        <v>2027</v>
      </c>
      <c r="CX4040" s="81">
        <v>0</v>
      </c>
      <c r="CY4040" s="81">
        <v>0</v>
      </c>
      <c r="CZ4040" s="81">
        <v>0</v>
      </c>
      <c r="DA4040" s="81">
        <v>0</v>
      </c>
      <c r="DB4040" s="81">
        <v>21835.978114130408</v>
      </c>
      <c r="DC4040" s="81">
        <v>428.60232122028339</v>
      </c>
      <c r="DD4040" s="81">
        <v>13939.56097345755</v>
      </c>
      <c r="DE4040" s="81">
        <v>7467.8148194525338</v>
      </c>
      <c r="DF4040" s="81">
        <v>4.778415402598795</v>
      </c>
      <c r="DG4040" s="81">
        <v>4.778415402598795</v>
      </c>
      <c r="DH4040" s="81">
        <v>4.778415402598795</v>
      </c>
      <c r="DI4040" s="81">
        <v>4.778415402598795</v>
      </c>
      <c r="DJ4040" s="81">
        <v>9.2311390148926223E-9</v>
      </c>
      <c r="DL4040" s="81">
        <v>0</v>
      </c>
      <c r="DM4040" s="81">
        <v>4.4110216852293576E-8</v>
      </c>
      <c r="DN4040" s="81">
        <v>4.4110216852293576E-8</v>
      </c>
      <c r="DO4040" s="81">
        <v>0</v>
      </c>
      <c r="DP4040" s="81">
        <v>4.4110216852293576E-8</v>
      </c>
      <c r="DQ4040" s="81">
        <v>4.4110216852293576E-8</v>
      </c>
      <c r="DR4040" s="81">
        <v>0</v>
      </c>
      <c r="DS4040" s="81">
        <v>4.4110216852293576E-8</v>
      </c>
      <c r="DT4040" s="81">
        <v>4.4110216852293576E-8</v>
      </c>
      <c r="DU4040" s="81">
        <v>0</v>
      </c>
      <c r="DV4040" s="81">
        <v>4.4110216852293576E-8</v>
      </c>
      <c r="DW4040" s="81">
        <v>4.4110216852293576E-8</v>
      </c>
      <c r="GE4040" s="81" t="s">
        <v>449</v>
      </c>
      <c r="GF4040" s="81" t="s">
        <v>155</v>
      </c>
      <c r="GG4040" s="81" t="s">
        <v>481</v>
      </c>
      <c r="GH4040" s="81" t="s">
        <v>451</v>
      </c>
      <c r="GI4040" s="81">
        <v>2025</v>
      </c>
      <c r="GJ4040" s="81" t="s">
        <v>201</v>
      </c>
      <c r="GK4040" s="81">
        <v>233.23007680796329</v>
      </c>
      <c r="GL4040" s="81">
        <v>69.065405999999996</v>
      </c>
      <c r="GM4040" s="81">
        <v>2025</v>
      </c>
      <c r="GN4040" s="81" t="s">
        <v>173</v>
      </c>
      <c r="GO4040" s="81">
        <v>1.1148832299820636E-2</v>
      </c>
      <c r="GP4040" s="81">
        <v>10</v>
      </c>
      <c r="GQ4040" s="81">
        <v>0</v>
      </c>
      <c r="GR4040" s="81" t="s">
        <v>448</v>
      </c>
      <c r="GS4040" s="81">
        <v>1.1148832299820636E-2</v>
      </c>
      <c r="GT4040" s="81">
        <v>2.6002430136062689</v>
      </c>
      <c r="GU4040" s="81">
        <v>1.1148832299820636E-2</v>
      </c>
      <c r="GV4040" s="81">
        <v>2.6002430136062689</v>
      </c>
      <c r="GW4040" s="81">
        <v>1.1148832299820636E-2</v>
      </c>
      <c r="GX4040" s="81">
        <v>2.6002430136062689</v>
      </c>
      <c r="GY4040" s="81">
        <v>1.1148832299820636E-2</v>
      </c>
      <c r="GZ4040" s="81">
        <v>2.6002430136062689</v>
      </c>
    </row>
    <row r="4041" spans="98:208" x14ac:dyDescent="0.25">
      <c r="CT4041" s="81" t="s">
        <v>155</v>
      </c>
      <c r="CU4041" s="81" t="s">
        <v>478</v>
      </c>
      <c r="CV4041" s="81" t="s">
        <v>455</v>
      </c>
      <c r="CW4041" s="81">
        <v>2028</v>
      </c>
      <c r="CX4041" s="81">
        <v>0</v>
      </c>
      <c r="CY4041" s="81">
        <v>0</v>
      </c>
      <c r="CZ4041" s="81">
        <v>0</v>
      </c>
      <c r="DA4041" s="81">
        <v>0</v>
      </c>
      <c r="DB4041" s="81">
        <v>22783.187028906879</v>
      </c>
      <c r="DC4041" s="81">
        <v>453.26096055715851</v>
      </c>
      <c r="DD4041" s="81">
        <v>14531.33568557209</v>
      </c>
      <c r="DE4041" s="81">
        <v>7798.5903827776337</v>
      </c>
      <c r="DF4041" s="81">
        <v>5.053330437307376</v>
      </c>
      <c r="DG4041" s="81">
        <v>5.053330437307376</v>
      </c>
      <c r="DH4041" s="81">
        <v>5.053330437307376</v>
      </c>
      <c r="DI4041" s="81">
        <v>5.053330437307376</v>
      </c>
      <c r="DJ4041" s="81">
        <v>9.2311390148926223E-9</v>
      </c>
      <c r="DL4041" s="81">
        <v>0</v>
      </c>
      <c r="DM4041" s="81">
        <v>4.6647995754972513E-8</v>
      </c>
      <c r="DN4041" s="81">
        <v>4.6647995754972513E-8</v>
      </c>
      <c r="DO4041" s="81">
        <v>0</v>
      </c>
      <c r="DP4041" s="81">
        <v>4.6647995754972513E-8</v>
      </c>
      <c r="DQ4041" s="81">
        <v>4.6647995754972513E-8</v>
      </c>
      <c r="DR4041" s="81">
        <v>0</v>
      </c>
      <c r="DS4041" s="81">
        <v>4.6647995754972513E-8</v>
      </c>
      <c r="DT4041" s="81">
        <v>4.6647995754972513E-8</v>
      </c>
      <c r="DU4041" s="81">
        <v>0</v>
      </c>
      <c r="DV4041" s="81">
        <v>4.6647995754972513E-8</v>
      </c>
      <c r="DW4041" s="81">
        <v>4.6647995754972513E-8</v>
      </c>
      <c r="GE4041" s="81" t="s">
        <v>449</v>
      </c>
      <c r="GF4041" s="81" t="s">
        <v>155</v>
      </c>
      <c r="GG4041" s="81" t="s">
        <v>481</v>
      </c>
      <c r="GH4041" s="81" t="s">
        <v>451</v>
      </c>
      <c r="GI4041" s="81">
        <v>2026</v>
      </c>
      <c r="GJ4041" s="81" t="s">
        <v>201</v>
      </c>
      <c r="GK4041" s="81">
        <v>233.23007680796329</v>
      </c>
      <c r="GL4041" s="81">
        <v>69.065405999999996</v>
      </c>
      <c r="GM4041" s="81">
        <v>2026</v>
      </c>
      <c r="GN4041" s="81" t="s">
        <v>173</v>
      </c>
      <c r="GO4041" s="81">
        <v>1.1148832299820636E-2</v>
      </c>
      <c r="GP4041" s="81">
        <v>10</v>
      </c>
      <c r="GQ4041" s="81">
        <v>0</v>
      </c>
      <c r="GR4041" s="81" t="s">
        <v>448</v>
      </c>
      <c r="GS4041" s="81">
        <v>1.1148832299820636E-2</v>
      </c>
      <c r="GT4041" s="81">
        <v>2.6002430136062689</v>
      </c>
      <c r="GU4041" s="81">
        <v>1.1148832299820636E-2</v>
      </c>
      <c r="GV4041" s="81">
        <v>2.6002430136062689</v>
      </c>
      <c r="GW4041" s="81">
        <v>1.1148832299820636E-2</v>
      </c>
      <c r="GX4041" s="81">
        <v>2.6002430136062689</v>
      </c>
      <c r="GY4041" s="81">
        <v>1.1148832299820636E-2</v>
      </c>
      <c r="GZ4041" s="81">
        <v>2.6002430136062689</v>
      </c>
    </row>
    <row r="4042" spans="98:208" x14ac:dyDescent="0.25">
      <c r="CT4042" s="81" t="s">
        <v>155</v>
      </c>
      <c r="CU4042" s="81" t="s">
        <v>478</v>
      </c>
      <c r="CV4042" s="81" t="s">
        <v>455</v>
      </c>
      <c r="CW4042" s="81">
        <v>2029</v>
      </c>
      <c r="CX4042" s="81">
        <v>0</v>
      </c>
      <c r="CY4042" s="81">
        <v>0</v>
      </c>
      <c r="CZ4042" s="81">
        <v>0</v>
      </c>
      <c r="DA4042" s="81">
        <v>0</v>
      </c>
      <c r="DB4042" s="81">
        <v>22783.187028906879</v>
      </c>
      <c r="DC4042" s="81">
        <v>453.26096055715851</v>
      </c>
      <c r="DD4042" s="81">
        <v>14531.33568557209</v>
      </c>
      <c r="DE4042" s="81">
        <v>7798.5903827776337</v>
      </c>
      <c r="DF4042" s="81">
        <v>5.053330437307376</v>
      </c>
      <c r="DG4042" s="81">
        <v>5.053330437307376</v>
      </c>
      <c r="DH4042" s="81">
        <v>5.053330437307376</v>
      </c>
      <c r="DI4042" s="81">
        <v>5.053330437307376</v>
      </c>
      <c r="DJ4042" s="81">
        <v>9.2311390148926223E-9</v>
      </c>
      <c r="DL4042" s="81">
        <v>0</v>
      </c>
      <c r="DM4042" s="81">
        <v>4.6647995754972513E-8</v>
      </c>
      <c r="DN4042" s="81">
        <v>4.6647995754972513E-8</v>
      </c>
      <c r="DO4042" s="81">
        <v>0</v>
      </c>
      <c r="DP4042" s="81">
        <v>4.6647995754972513E-8</v>
      </c>
      <c r="DQ4042" s="81">
        <v>4.6647995754972513E-8</v>
      </c>
      <c r="DR4042" s="81">
        <v>0</v>
      </c>
      <c r="DS4042" s="81">
        <v>4.6647995754972513E-8</v>
      </c>
      <c r="DT4042" s="81">
        <v>4.6647995754972513E-8</v>
      </c>
      <c r="DU4042" s="81">
        <v>0</v>
      </c>
      <c r="DV4042" s="81">
        <v>4.6647995754972513E-8</v>
      </c>
      <c r="DW4042" s="81">
        <v>4.6647995754972513E-8</v>
      </c>
      <c r="GE4042" s="81" t="s">
        <v>449</v>
      </c>
      <c r="GF4042" s="81" t="s">
        <v>155</v>
      </c>
      <c r="GG4042" s="81" t="s">
        <v>481</v>
      </c>
      <c r="GH4042" s="81" t="s">
        <v>451</v>
      </c>
      <c r="GI4042" s="81">
        <v>2027</v>
      </c>
      <c r="GJ4042" s="81" t="s">
        <v>201</v>
      </c>
      <c r="GK4042" s="81">
        <v>233.23007680796329</v>
      </c>
      <c r="GL4042" s="81">
        <v>69.065405999999996</v>
      </c>
      <c r="GM4042" s="81">
        <v>2027</v>
      </c>
      <c r="GN4042" s="81" t="s">
        <v>173</v>
      </c>
      <c r="GO4042" s="81">
        <v>1.1148832299820636E-2</v>
      </c>
      <c r="GP4042" s="81">
        <v>10</v>
      </c>
      <c r="GQ4042" s="81">
        <v>0</v>
      </c>
      <c r="GR4042" s="81" t="s">
        <v>448</v>
      </c>
      <c r="GS4042" s="81">
        <v>1.1148832299820636E-2</v>
      </c>
      <c r="GT4042" s="81">
        <v>2.6002430136062689</v>
      </c>
      <c r="GU4042" s="81">
        <v>1.1148832299820636E-2</v>
      </c>
      <c r="GV4042" s="81">
        <v>2.6002430136062689</v>
      </c>
      <c r="GW4042" s="81">
        <v>1.1148832299820636E-2</v>
      </c>
      <c r="GX4042" s="81">
        <v>2.6002430136062689</v>
      </c>
      <c r="GY4042" s="81">
        <v>1.1148832299820636E-2</v>
      </c>
      <c r="GZ4042" s="81">
        <v>2.6002430136062689</v>
      </c>
    </row>
    <row r="4043" spans="98:208" x14ac:dyDescent="0.25">
      <c r="CT4043" s="81" t="s">
        <v>155</v>
      </c>
      <c r="CU4043" s="81" t="s">
        <v>478</v>
      </c>
      <c r="CV4043" s="81" t="s">
        <v>455</v>
      </c>
      <c r="CW4043" s="81">
        <v>2030</v>
      </c>
      <c r="CX4043" s="81">
        <v>0</v>
      </c>
      <c r="CY4043" s="81">
        <v>0</v>
      </c>
      <c r="CZ4043" s="81">
        <v>0</v>
      </c>
      <c r="DA4043" s="81">
        <v>0</v>
      </c>
      <c r="DB4043" s="81">
        <v>22783.187028906879</v>
      </c>
      <c r="DC4043" s="81">
        <v>453.26096055715851</v>
      </c>
      <c r="DD4043" s="81">
        <v>14531.33568557209</v>
      </c>
      <c r="DE4043" s="81">
        <v>7798.5903827776337</v>
      </c>
      <c r="DF4043" s="81">
        <v>0</v>
      </c>
      <c r="DG4043" s="81">
        <v>5.053330437307376</v>
      </c>
      <c r="DH4043" s="81">
        <v>5.053330437307376</v>
      </c>
      <c r="DI4043" s="81">
        <v>5.053330437307376</v>
      </c>
      <c r="DJ4043" s="81">
        <v>9.2311390148926223E-9</v>
      </c>
      <c r="DL4043" s="81">
        <v>0</v>
      </c>
      <c r="DM4043" s="81">
        <v>0</v>
      </c>
      <c r="DN4043" s="81">
        <v>0</v>
      </c>
      <c r="DO4043" s="81">
        <v>0</v>
      </c>
      <c r="DP4043" s="81">
        <v>4.6647995754972513E-8</v>
      </c>
      <c r="DQ4043" s="81">
        <v>4.6647995754972513E-8</v>
      </c>
      <c r="DR4043" s="81">
        <v>0</v>
      </c>
      <c r="DS4043" s="81">
        <v>4.6647995754972513E-8</v>
      </c>
      <c r="DT4043" s="81">
        <v>4.6647995754972513E-8</v>
      </c>
      <c r="DU4043" s="81">
        <v>0</v>
      </c>
      <c r="DV4043" s="81">
        <v>4.6647995754972513E-8</v>
      </c>
      <c r="DW4043" s="81">
        <v>4.6647995754972513E-8</v>
      </c>
      <c r="GE4043" s="81" t="s">
        <v>449</v>
      </c>
      <c r="GF4043" s="81" t="s">
        <v>155</v>
      </c>
      <c r="GG4043" s="81" t="s">
        <v>481</v>
      </c>
      <c r="GH4043" s="81" t="s">
        <v>451</v>
      </c>
      <c r="GI4043" s="81">
        <v>2028</v>
      </c>
      <c r="GJ4043" s="81" t="s">
        <v>201</v>
      </c>
      <c r="GK4043" s="81">
        <v>247.27299216497249</v>
      </c>
      <c r="GL4043" s="81">
        <v>69.065405999999996</v>
      </c>
      <c r="GM4043" s="81">
        <v>2028</v>
      </c>
      <c r="GN4043" s="81" t="s">
        <v>173</v>
      </c>
      <c r="GO4043" s="81">
        <v>1.1148832299820636E-2</v>
      </c>
      <c r="GP4043" s="81">
        <v>10</v>
      </c>
      <c r="GQ4043" s="81">
        <v>0</v>
      </c>
      <c r="GR4043" s="81" t="s">
        <v>448</v>
      </c>
      <c r="GS4043" s="81">
        <v>1.1148832299820636E-2</v>
      </c>
      <c r="GT4043" s="81">
        <v>2.7568051219221403</v>
      </c>
      <c r="GU4043" s="81">
        <v>1.1148832299820636E-2</v>
      </c>
      <c r="GV4043" s="81">
        <v>2.7568051219221403</v>
      </c>
      <c r="GW4043" s="81">
        <v>1.1148832299820636E-2</v>
      </c>
      <c r="GX4043" s="81">
        <v>2.7568051219221403</v>
      </c>
      <c r="GY4043" s="81">
        <v>1.1148832299820636E-2</v>
      </c>
      <c r="GZ4043" s="81">
        <v>2.7568051219221403</v>
      </c>
    </row>
    <row r="4044" spans="98:208" x14ac:dyDescent="0.25">
      <c r="CT4044" s="81" t="s">
        <v>155</v>
      </c>
      <c r="CU4044" s="81" t="s">
        <v>478</v>
      </c>
      <c r="CV4044" s="81" t="s">
        <v>455</v>
      </c>
      <c r="CW4044" s="81">
        <v>2031</v>
      </c>
      <c r="CX4044" s="81">
        <v>0</v>
      </c>
      <c r="CY4044" s="81">
        <v>0</v>
      </c>
      <c r="CZ4044" s="81">
        <v>0</v>
      </c>
      <c r="DA4044" s="81">
        <v>0</v>
      </c>
      <c r="DB4044" s="81">
        <v>22783.187028906879</v>
      </c>
      <c r="DC4044" s="81">
        <v>453.26096055715851</v>
      </c>
      <c r="DD4044" s="81">
        <v>14531.33568557209</v>
      </c>
      <c r="DE4044" s="81">
        <v>7798.5903827776337</v>
      </c>
      <c r="DF4044" s="81">
        <v>0</v>
      </c>
      <c r="DG4044" s="81">
        <v>0</v>
      </c>
      <c r="DH4044" s="81">
        <v>5.053330437307376</v>
      </c>
      <c r="DI4044" s="81">
        <v>5.053330437307376</v>
      </c>
      <c r="DJ4044" s="81">
        <v>9.2311390148926223E-9</v>
      </c>
      <c r="DL4044" s="81">
        <v>0</v>
      </c>
      <c r="DM4044" s="81">
        <v>0</v>
      </c>
      <c r="DN4044" s="81">
        <v>0</v>
      </c>
      <c r="DO4044" s="81">
        <v>0</v>
      </c>
      <c r="DP4044" s="81">
        <v>0</v>
      </c>
      <c r="DQ4044" s="81">
        <v>0</v>
      </c>
      <c r="DR4044" s="81">
        <v>0</v>
      </c>
      <c r="DS4044" s="81">
        <v>4.6647995754972513E-8</v>
      </c>
      <c r="DT4044" s="81">
        <v>4.6647995754972513E-8</v>
      </c>
      <c r="DU4044" s="81">
        <v>0</v>
      </c>
      <c r="DV4044" s="81">
        <v>4.6647995754972513E-8</v>
      </c>
      <c r="DW4044" s="81">
        <v>4.6647995754972513E-8</v>
      </c>
      <c r="GE4044" s="81" t="s">
        <v>449</v>
      </c>
      <c r="GF4044" s="81" t="s">
        <v>155</v>
      </c>
      <c r="GG4044" s="81" t="s">
        <v>481</v>
      </c>
      <c r="GH4044" s="81" t="s">
        <v>451</v>
      </c>
      <c r="GI4044" s="81">
        <v>2029</v>
      </c>
      <c r="GJ4044" s="81" t="s">
        <v>201</v>
      </c>
      <c r="GK4044" s="81">
        <v>247.27299216497249</v>
      </c>
      <c r="GL4044" s="81">
        <v>69.065405999999996</v>
      </c>
      <c r="GM4044" s="81">
        <v>2029</v>
      </c>
      <c r="GN4044" s="81" t="s">
        <v>173</v>
      </c>
      <c r="GO4044" s="81">
        <v>1.1148832299820636E-2</v>
      </c>
      <c r="GP4044" s="81">
        <v>10</v>
      </c>
      <c r="GQ4044" s="81">
        <v>0</v>
      </c>
      <c r="GR4044" s="81" t="s">
        <v>448</v>
      </c>
      <c r="GS4044" s="81">
        <v>1.1148832299820636E-2</v>
      </c>
      <c r="GT4044" s="81">
        <v>2.7568051219221403</v>
      </c>
      <c r="GU4044" s="81">
        <v>1.1148832299820636E-2</v>
      </c>
      <c r="GV4044" s="81">
        <v>2.7568051219221403</v>
      </c>
      <c r="GW4044" s="81">
        <v>1.1148832299820636E-2</v>
      </c>
      <c r="GX4044" s="81">
        <v>2.7568051219221403</v>
      </c>
      <c r="GY4044" s="81">
        <v>1.1148832299820636E-2</v>
      </c>
      <c r="GZ4044" s="81">
        <v>2.7568051219221403</v>
      </c>
    </row>
    <row r="4045" spans="98:208" x14ac:dyDescent="0.25">
      <c r="CT4045" s="81" t="s">
        <v>155</v>
      </c>
      <c r="CU4045" s="81" t="s">
        <v>478</v>
      </c>
      <c r="CV4045" s="81" t="s">
        <v>455</v>
      </c>
      <c r="CW4045" s="81">
        <v>2032</v>
      </c>
      <c r="CX4045" s="81">
        <v>0</v>
      </c>
      <c r="CY4045" s="81">
        <v>0</v>
      </c>
      <c r="CZ4045" s="81">
        <v>0</v>
      </c>
      <c r="DA4045" s="81">
        <v>0</v>
      </c>
      <c r="DB4045" s="81">
        <v>22783.187028906879</v>
      </c>
      <c r="DC4045" s="81">
        <v>453.26096055715851</v>
      </c>
      <c r="DD4045" s="81">
        <v>14531.33568557209</v>
      </c>
      <c r="DE4045" s="81">
        <v>7798.5903827776337</v>
      </c>
      <c r="DF4045" s="81">
        <v>0</v>
      </c>
      <c r="DG4045" s="81">
        <v>0</v>
      </c>
      <c r="DH4045" s="81">
        <v>0</v>
      </c>
      <c r="DI4045" s="81">
        <v>5.053330437307376</v>
      </c>
      <c r="DJ4045" s="81">
        <v>9.2311390148926223E-9</v>
      </c>
      <c r="DL4045" s="81">
        <v>0</v>
      </c>
      <c r="DM4045" s="81">
        <v>0</v>
      </c>
      <c r="DN4045" s="81">
        <v>0</v>
      </c>
      <c r="DO4045" s="81">
        <v>0</v>
      </c>
      <c r="DP4045" s="81">
        <v>0</v>
      </c>
      <c r="DQ4045" s="81">
        <v>0</v>
      </c>
      <c r="DR4045" s="81">
        <v>0</v>
      </c>
      <c r="DS4045" s="81">
        <v>0</v>
      </c>
      <c r="DT4045" s="81">
        <v>0</v>
      </c>
      <c r="DU4045" s="81">
        <v>0</v>
      </c>
      <c r="DV4045" s="81">
        <v>4.6647995754972513E-8</v>
      </c>
      <c r="DW4045" s="81">
        <v>4.6647995754972513E-8</v>
      </c>
      <c r="GE4045" s="81" t="s">
        <v>449</v>
      </c>
      <c r="GF4045" s="81" t="s">
        <v>155</v>
      </c>
      <c r="GG4045" s="81" t="s">
        <v>481</v>
      </c>
      <c r="GH4045" s="81" t="s">
        <v>451</v>
      </c>
      <c r="GI4045" s="81">
        <v>2030</v>
      </c>
      <c r="GJ4045" s="81" t="s">
        <v>201</v>
      </c>
      <c r="GK4045" s="81">
        <v>247.27299216497249</v>
      </c>
      <c r="GL4045" s="81">
        <v>69.065405999999996</v>
      </c>
      <c r="GM4045" s="81">
        <v>2030</v>
      </c>
      <c r="GN4045" s="81" t="s">
        <v>173</v>
      </c>
      <c r="GO4045" s="81">
        <v>1.1148832299820636E-2</v>
      </c>
      <c r="GP4045" s="81">
        <v>10</v>
      </c>
      <c r="GQ4045" s="81">
        <v>0</v>
      </c>
      <c r="GR4045" s="81" t="s">
        <v>448</v>
      </c>
      <c r="GS4045" s="81">
        <v>0</v>
      </c>
      <c r="GT4045" s="81">
        <v>0</v>
      </c>
      <c r="GU4045" s="81">
        <v>1.1148832299820636E-2</v>
      </c>
      <c r="GV4045" s="81">
        <v>2.7568051219221403</v>
      </c>
      <c r="GW4045" s="81">
        <v>1.1148832299820636E-2</v>
      </c>
      <c r="GX4045" s="81">
        <v>2.7568051219221403</v>
      </c>
      <c r="GY4045" s="81">
        <v>1.1148832299820636E-2</v>
      </c>
      <c r="GZ4045" s="81">
        <v>2.7568051219221403</v>
      </c>
    </row>
    <row r="4046" spans="98:208" x14ac:dyDescent="0.25">
      <c r="CT4046" s="81" t="s">
        <v>155</v>
      </c>
      <c r="CU4046" s="81" t="s">
        <v>479</v>
      </c>
      <c r="CV4046" s="81" t="s">
        <v>457</v>
      </c>
      <c r="CW4046" s="81">
        <v>2020</v>
      </c>
      <c r="CX4046" s="81">
        <v>0</v>
      </c>
      <c r="CY4046" s="81">
        <v>0</v>
      </c>
      <c r="CZ4046" s="81">
        <v>0</v>
      </c>
      <c r="DA4046" s="81">
        <v>0</v>
      </c>
      <c r="DB4046" s="81">
        <v>14146.13064133415</v>
      </c>
      <c r="DC4046" s="81">
        <v>222.22942162785611</v>
      </c>
      <c r="DD4046" s="81">
        <v>8585.7228092489349</v>
      </c>
      <c r="DE4046" s="81">
        <v>5338.1784104573617</v>
      </c>
      <c r="DF4046" s="81">
        <v>2.4775985538151009</v>
      </c>
      <c r="DG4046" s="81">
        <v>0</v>
      </c>
      <c r="DH4046" s="81">
        <v>0</v>
      </c>
      <c r="DI4046" s="81">
        <v>0</v>
      </c>
      <c r="DJ4046" s="81">
        <v>2.6594838126376471E-6</v>
      </c>
      <c r="DL4046" s="81">
        <v>0</v>
      </c>
      <c r="DM4046" s="81">
        <v>6.589133248085705E-6</v>
      </c>
      <c r="DN4046" s="81">
        <v>6.589133248085705E-6</v>
      </c>
      <c r="DO4046" s="81">
        <v>0</v>
      </c>
      <c r="DP4046" s="81">
        <v>0</v>
      </c>
      <c r="DQ4046" s="81">
        <v>0</v>
      </c>
      <c r="DR4046" s="81">
        <v>0</v>
      </c>
      <c r="DS4046" s="81">
        <v>0</v>
      </c>
      <c r="DT4046" s="81">
        <v>0</v>
      </c>
      <c r="DU4046" s="81">
        <v>0</v>
      </c>
      <c r="DV4046" s="81">
        <v>0</v>
      </c>
      <c r="DW4046" s="81">
        <v>0</v>
      </c>
      <c r="GE4046" s="81" t="s">
        <v>449</v>
      </c>
      <c r="GF4046" s="81" t="s">
        <v>155</v>
      </c>
      <c r="GG4046" s="81" t="s">
        <v>481</v>
      </c>
      <c r="GH4046" s="81" t="s">
        <v>451</v>
      </c>
      <c r="GI4046" s="81">
        <v>2031</v>
      </c>
      <c r="GJ4046" s="81" t="s">
        <v>201</v>
      </c>
      <c r="GK4046" s="81">
        <v>247.27299216497249</v>
      </c>
      <c r="GL4046" s="81">
        <v>69.065405999999996</v>
      </c>
      <c r="GM4046" s="81">
        <v>2031</v>
      </c>
      <c r="GN4046" s="81" t="s">
        <v>173</v>
      </c>
      <c r="GO4046" s="81">
        <v>1.1148832299820636E-2</v>
      </c>
      <c r="GP4046" s="81">
        <v>10</v>
      </c>
      <c r="GQ4046" s="81">
        <v>0</v>
      </c>
      <c r="GR4046" s="81" t="s">
        <v>448</v>
      </c>
      <c r="GS4046" s="81">
        <v>0</v>
      </c>
      <c r="GT4046" s="81">
        <v>0</v>
      </c>
      <c r="GU4046" s="81">
        <v>0</v>
      </c>
      <c r="GV4046" s="81">
        <v>0</v>
      </c>
      <c r="GW4046" s="81">
        <v>1.1148832299820636E-2</v>
      </c>
      <c r="GX4046" s="81">
        <v>2.7568051219221403</v>
      </c>
      <c r="GY4046" s="81">
        <v>1.1148832299820636E-2</v>
      </c>
      <c r="GZ4046" s="81">
        <v>2.7568051219221403</v>
      </c>
    </row>
    <row r="4047" spans="98:208" x14ac:dyDescent="0.25">
      <c r="CT4047" s="81" t="s">
        <v>155</v>
      </c>
      <c r="CU4047" s="81" t="s">
        <v>479</v>
      </c>
      <c r="CV4047" s="81" t="s">
        <v>457</v>
      </c>
      <c r="CW4047" s="81">
        <v>2021</v>
      </c>
      <c r="CX4047" s="81">
        <v>0</v>
      </c>
      <c r="CY4047" s="81">
        <v>0</v>
      </c>
      <c r="CZ4047" s="81">
        <v>0</v>
      </c>
      <c r="DA4047" s="81">
        <v>0</v>
      </c>
      <c r="DB4047" s="81">
        <v>14146.13064133415</v>
      </c>
      <c r="DC4047" s="81">
        <v>222.22942162785611</v>
      </c>
      <c r="DD4047" s="81">
        <v>8585.7228092489349</v>
      </c>
      <c r="DE4047" s="81">
        <v>5338.1784104573617</v>
      </c>
      <c r="DF4047" s="81">
        <v>2.4775985538151009</v>
      </c>
      <c r="DG4047" s="81">
        <v>2.4775985538151009</v>
      </c>
      <c r="DH4047" s="81">
        <v>0</v>
      </c>
      <c r="DI4047" s="81">
        <v>0</v>
      </c>
      <c r="DJ4047" s="81">
        <v>2.6594838126376471E-6</v>
      </c>
      <c r="DL4047" s="81">
        <v>0</v>
      </c>
      <c r="DM4047" s="81">
        <v>6.589133248085705E-6</v>
      </c>
      <c r="DN4047" s="81">
        <v>6.589133248085705E-6</v>
      </c>
      <c r="DO4047" s="81">
        <v>0</v>
      </c>
      <c r="DP4047" s="81">
        <v>6.589133248085705E-6</v>
      </c>
      <c r="DQ4047" s="81">
        <v>6.589133248085705E-6</v>
      </c>
      <c r="DR4047" s="81">
        <v>0</v>
      </c>
      <c r="DS4047" s="81">
        <v>0</v>
      </c>
      <c r="DT4047" s="81">
        <v>0</v>
      </c>
      <c r="DU4047" s="81">
        <v>0</v>
      </c>
      <c r="DV4047" s="81">
        <v>0</v>
      </c>
      <c r="DW4047" s="81">
        <v>0</v>
      </c>
      <c r="GE4047" s="81" t="s">
        <v>449</v>
      </c>
      <c r="GF4047" s="81" t="s">
        <v>155</v>
      </c>
      <c r="GG4047" s="81" t="s">
        <v>481</v>
      </c>
      <c r="GH4047" s="81" t="s">
        <v>451</v>
      </c>
      <c r="GI4047" s="81">
        <v>2032</v>
      </c>
      <c r="GJ4047" s="81" t="s">
        <v>201</v>
      </c>
      <c r="GK4047" s="81">
        <v>247.27299216497249</v>
      </c>
      <c r="GL4047" s="81">
        <v>69.065405999999996</v>
      </c>
      <c r="GM4047" s="81">
        <v>2032</v>
      </c>
      <c r="GN4047" s="81" t="s">
        <v>173</v>
      </c>
      <c r="GO4047" s="81">
        <v>1.1148832299820636E-2</v>
      </c>
      <c r="GP4047" s="81">
        <v>10</v>
      </c>
      <c r="GQ4047" s="81">
        <v>0</v>
      </c>
      <c r="GR4047" s="81" t="s">
        <v>448</v>
      </c>
      <c r="GS4047" s="81">
        <v>0</v>
      </c>
      <c r="GT4047" s="81">
        <v>0</v>
      </c>
      <c r="GU4047" s="81">
        <v>0</v>
      </c>
      <c r="GV4047" s="81">
        <v>0</v>
      </c>
      <c r="GW4047" s="81">
        <v>0</v>
      </c>
      <c r="GX4047" s="81">
        <v>0</v>
      </c>
      <c r="GY4047" s="81">
        <v>1.1148832299820636E-2</v>
      </c>
      <c r="GZ4047" s="81">
        <v>2.7568051219221403</v>
      </c>
    </row>
    <row r="4048" spans="98:208" x14ac:dyDescent="0.25">
      <c r="CT4048" s="81" t="s">
        <v>155</v>
      </c>
      <c r="CU4048" s="81" t="s">
        <v>479</v>
      </c>
      <c r="CV4048" s="81" t="s">
        <v>457</v>
      </c>
      <c r="CW4048" s="81">
        <v>2022</v>
      </c>
      <c r="CX4048" s="81">
        <v>0</v>
      </c>
      <c r="CY4048" s="81">
        <v>0</v>
      </c>
      <c r="CZ4048" s="81">
        <v>0</v>
      </c>
      <c r="DA4048" s="81">
        <v>0</v>
      </c>
      <c r="DB4048" s="81">
        <v>14146.13064133415</v>
      </c>
      <c r="DC4048" s="81">
        <v>222.22942162785611</v>
      </c>
      <c r="DD4048" s="81">
        <v>8585.7228092489349</v>
      </c>
      <c r="DE4048" s="81">
        <v>5338.1784104573617</v>
      </c>
      <c r="DF4048" s="81">
        <v>2.4775985538151009</v>
      </c>
      <c r="DG4048" s="81">
        <v>2.4775985538151009</v>
      </c>
      <c r="DH4048" s="81">
        <v>2.4775985538151009</v>
      </c>
      <c r="DI4048" s="81">
        <v>0</v>
      </c>
      <c r="DJ4048" s="81">
        <v>2.6594838126376471E-6</v>
      </c>
      <c r="DL4048" s="81">
        <v>0</v>
      </c>
      <c r="DM4048" s="81">
        <v>6.589133248085705E-6</v>
      </c>
      <c r="DN4048" s="81">
        <v>6.589133248085705E-6</v>
      </c>
      <c r="DO4048" s="81">
        <v>0</v>
      </c>
      <c r="DP4048" s="81">
        <v>6.589133248085705E-6</v>
      </c>
      <c r="DQ4048" s="81">
        <v>6.589133248085705E-6</v>
      </c>
      <c r="DR4048" s="81">
        <v>0</v>
      </c>
      <c r="DS4048" s="81">
        <v>6.589133248085705E-6</v>
      </c>
      <c r="DT4048" s="81">
        <v>6.589133248085705E-6</v>
      </c>
      <c r="DU4048" s="81">
        <v>0</v>
      </c>
      <c r="DV4048" s="81">
        <v>0</v>
      </c>
      <c r="DW4048" s="81">
        <v>0</v>
      </c>
      <c r="GE4048" s="81" t="s">
        <v>449</v>
      </c>
      <c r="GF4048" s="81" t="s">
        <v>155</v>
      </c>
      <c r="GG4048" s="81" t="s">
        <v>481</v>
      </c>
      <c r="GH4048" s="81" t="s">
        <v>452</v>
      </c>
      <c r="GI4048" s="81">
        <v>2021</v>
      </c>
      <c r="GJ4048" s="81" t="s">
        <v>201</v>
      </c>
      <c r="GK4048" s="81">
        <v>0.69641821681222471</v>
      </c>
      <c r="GL4048" s="81">
        <v>69.065405999999996</v>
      </c>
      <c r="GM4048" s="81">
        <v>2021</v>
      </c>
      <c r="GN4048" s="81" t="s">
        <v>173</v>
      </c>
      <c r="GO4048" s="81">
        <v>1.1148832299820636E-2</v>
      </c>
      <c r="GP4048" s="81">
        <v>10</v>
      </c>
      <c r="GQ4048" s="81">
        <v>0</v>
      </c>
      <c r="GR4048" s="81" t="s">
        <v>448</v>
      </c>
      <c r="GS4048" s="81">
        <v>1.1148832299820636E-2</v>
      </c>
      <c r="GT4048" s="81">
        <v>7.7642499097796214E-3</v>
      </c>
      <c r="GU4048" s="81">
        <v>1.1148832299820636E-2</v>
      </c>
      <c r="GV4048" s="81">
        <v>7.7642499097796214E-3</v>
      </c>
      <c r="GW4048" s="81">
        <v>0</v>
      </c>
      <c r="GX4048" s="81">
        <v>0</v>
      </c>
      <c r="GY4048" s="81">
        <v>0</v>
      </c>
      <c r="GZ4048" s="81">
        <v>0</v>
      </c>
    </row>
    <row r="4049" spans="98:208" x14ac:dyDescent="0.25">
      <c r="CT4049" s="81" t="s">
        <v>155</v>
      </c>
      <c r="CU4049" s="81" t="s">
        <v>479</v>
      </c>
      <c r="CV4049" s="81" t="s">
        <v>457</v>
      </c>
      <c r="CW4049" s="81">
        <v>2023</v>
      </c>
      <c r="CX4049" s="81">
        <v>0</v>
      </c>
      <c r="CY4049" s="81">
        <v>0</v>
      </c>
      <c r="CZ4049" s="81">
        <v>0</v>
      </c>
      <c r="DA4049" s="81">
        <v>0</v>
      </c>
      <c r="DB4049" s="81">
        <v>14664.63755643832</v>
      </c>
      <c r="DC4049" s="81">
        <v>233.2300768079661</v>
      </c>
      <c r="DD4049" s="81">
        <v>8896.5159934296207</v>
      </c>
      <c r="DE4049" s="81">
        <v>5534.8914862007314</v>
      </c>
      <c r="DF4049" s="81">
        <v>2.6002430136063004</v>
      </c>
      <c r="DG4049" s="81">
        <v>2.6002430136063004</v>
      </c>
      <c r="DH4049" s="81">
        <v>2.6002430136063004</v>
      </c>
      <c r="DI4049" s="81">
        <v>2.6002430136063004</v>
      </c>
      <c r="DJ4049" s="81">
        <v>2.6594838126376471E-6</v>
      </c>
      <c r="DL4049" s="81">
        <v>0</v>
      </c>
      <c r="DM4049" s="81">
        <v>6.9153042036100888E-6</v>
      </c>
      <c r="DN4049" s="81">
        <v>6.9153042036100888E-6</v>
      </c>
      <c r="DO4049" s="81">
        <v>0</v>
      </c>
      <c r="DP4049" s="81">
        <v>6.9153042036100888E-6</v>
      </c>
      <c r="DQ4049" s="81">
        <v>6.9153042036100888E-6</v>
      </c>
      <c r="DR4049" s="81">
        <v>0</v>
      </c>
      <c r="DS4049" s="81">
        <v>6.9153042036100888E-6</v>
      </c>
      <c r="DT4049" s="81">
        <v>6.9153042036100888E-6</v>
      </c>
      <c r="DU4049" s="81">
        <v>0</v>
      </c>
      <c r="DV4049" s="81">
        <v>6.9153042036100888E-6</v>
      </c>
      <c r="DW4049" s="81">
        <v>6.9153042036100888E-6</v>
      </c>
      <c r="GE4049" s="81" t="s">
        <v>449</v>
      </c>
      <c r="GF4049" s="81" t="s">
        <v>155</v>
      </c>
      <c r="GG4049" s="81" t="s">
        <v>481</v>
      </c>
      <c r="GH4049" s="81" t="s">
        <v>452</v>
      </c>
      <c r="GI4049" s="81">
        <v>2022</v>
      </c>
      <c r="GJ4049" s="81" t="s">
        <v>201</v>
      </c>
      <c r="GK4049" s="81">
        <v>0.69641821681222471</v>
      </c>
      <c r="GL4049" s="81">
        <v>69.065405999999996</v>
      </c>
      <c r="GM4049" s="81">
        <v>2022</v>
      </c>
      <c r="GN4049" s="81" t="s">
        <v>173</v>
      </c>
      <c r="GO4049" s="81">
        <v>1.1148832299820636E-2</v>
      </c>
      <c r="GP4049" s="81">
        <v>10</v>
      </c>
      <c r="GQ4049" s="81">
        <v>0</v>
      </c>
      <c r="GR4049" s="81" t="s">
        <v>448</v>
      </c>
      <c r="GS4049" s="81">
        <v>1.1148832299820636E-2</v>
      </c>
      <c r="GT4049" s="81">
        <v>7.7642499097796214E-3</v>
      </c>
      <c r="GU4049" s="81">
        <v>1.1148832299820636E-2</v>
      </c>
      <c r="GV4049" s="81">
        <v>7.7642499097796214E-3</v>
      </c>
      <c r="GW4049" s="81">
        <v>1.1148832299820636E-2</v>
      </c>
      <c r="GX4049" s="81">
        <v>7.7642499097796214E-3</v>
      </c>
      <c r="GY4049" s="81">
        <v>0</v>
      </c>
      <c r="GZ4049" s="81">
        <v>0</v>
      </c>
    </row>
    <row r="4050" spans="98:208" x14ac:dyDescent="0.25">
      <c r="CT4050" s="81" t="s">
        <v>155</v>
      </c>
      <c r="CU4050" s="81" t="s">
        <v>479</v>
      </c>
      <c r="CV4050" s="81" t="s">
        <v>457</v>
      </c>
      <c r="CW4050" s="81">
        <v>2024</v>
      </c>
      <c r="CX4050" s="81">
        <v>0</v>
      </c>
      <c r="CY4050" s="81">
        <v>0</v>
      </c>
      <c r="CZ4050" s="81">
        <v>0</v>
      </c>
      <c r="DA4050" s="81">
        <v>0</v>
      </c>
      <c r="DB4050" s="81">
        <v>14664.63755643832</v>
      </c>
      <c r="DC4050" s="81">
        <v>233.2300768079661</v>
      </c>
      <c r="DD4050" s="81">
        <v>8896.5159934296207</v>
      </c>
      <c r="DE4050" s="81">
        <v>5534.8914862007314</v>
      </c>
      <c r="DF4050" s="81">
        <v>2.6002430136063004</v>
      </c>
      <c r="DG4050" s="81">
        <v>2.6002430136063004</v>
      </c>
      <c r="DH4050" s="81">
        <v>2.6002430136063004</v>
      </c>
      <c r="DI4050" s="81">
        <v>2.6002430136063004</v>
      </c>
      <c r="DJ4050" s="81">
        <v>2.6594838126376471E-6</v>
      </c>
      <c r="DL4050" s="81">
        <v>0</v>
      </c>
      <c r="DM4050" s="81">
        <v>6.9153042036100888E-6</v>
      </c>
      <c r="DN4050" s="81">
        <v>6.9153042036100888E-6</v>
      </c>
      <c r="DO4050" s="81">
        <v>0</v>
      </c>
      <c r="DP4050" s="81">
        <v>6.9153042036100888E-6</v>
      </c>
      <c r="DQ4050" s="81">
        <v>6.9153042036100888E-6</v>
      </c>
      <c r="DR4050" s="81">
        <v>0</v>
      </c>
      <c r="DS4050" s="81">
        <v>6.9153042036100888E-6</v>
      </c>
      <c r="DT4050" s="81">
        <v>6.9153042036100888E-6</v>
      </c>
      <c r="DU4050" s="81">
        <v>0</v>
      </c>
      <c r="DV4050" s="81">
        <v>6.9153042036100888E-6</v>
      </c>
      <c r="DW4050" s="81">
        <v>6.9153042036100888E-6</v>
      </c>
      <c r="GE4050" s="81" t="s">
        <v>449</v>
      </c>
      <c r="GF4050" s="81" t="s">
        <v>155</v>
      </c>
      <c r="GG4050" s="81" t="s">
        <v>481</v>
      </c>
      <c r="GH4050" s="81" t="s">
        <v>452</v>
      </c>
      <c r="GI4050" s="81">
        <v>2023</v>
      </c>
      <c r="GJ4050" s="81" t="s">
        <v>201</v>
      </c>
      <c r="GK4050" s="81">
        <v>0.71896016785820904</v>
      </c>
      <c r="GL4050" s="81">
        <v>69.065405999999996</v>
      </c>
      <c r="GM4050" s="81">
        <v>2023</v>
      </c>
      <c r="GN4050" s="81" t="s">
        <v>173</v>
      </c>
      <c r="GO4050" s="81">
        <v>1.1148832299820636E-2</v>
      </c>
      <c r="GP4050" s="81">
        <v>10</v>
      </c>
      <c r="GQ4050" s="81">
        <v>0</v>
      </c>
      <c r="GR4050" s="81" t="s">
        <v>448</v>
      </c>
      <c r="GS4050" s="81">
        <v>1.1148832299820636E-2</v>
      </c>
      <c r="GT4050" s="81">
        <v>8.0155663417020677E-3</v>
      </c>
      <c r="GU4050" s="81">
        <v>1.1148832299820636E-2</v>
      </c>
      <c r="GV4050" s="81">
        <v>8.0155663417020677E-3</v>
      </c>
      <c r="GW4050" s="81">
        <v>1.1148832299820636E-2</v>
      </c>
      <c r="GX4050" s="81">
        <v>8.0155663417020677E-3</v>
      </c>
      <c r="GY4050" s="81">
        <v>1.1148832299820636E-2</v>
      </c>
      <c r="GZ4050" s="81">
        <v>8.0155663417020677E-3</v>
      </c>
    </row>
    <row r="4051" spans="98:208" x14ac:dyDescent="0.25">
      <c r="CT4051" s="81" t="s">
        <v>155</v>
      </c>
      <c r="CU4051" s="81" t="s">
        <v>479</v>
      </c>
      <c r="CV4051" s="81" t="s">
        <v>457</v>
      </c>
      <c r="CW4051" s="81">
        <v>2025</v>
      </c>
      <c r="CX4051" s="81">
        <v>0</v>
      </c>
      <c r="CY4051" s="81">
        <v>0</v>
      </c>
      <c r="CZ4051" s="81">
        <v>0</v>
      </c>
      <c r="DA4051" s="81">
        <v>0</v>
      </c>
      <c r="DB4051" s="81">
        <v>14664.63755643832</v>
      </c>
      <c r="DC4051" s="81">
        <v>233.2300768079661</v>
      </c>
      <c r="DD4051" s="81">
        <v>8896.5159934296207</v>
      </c>
      <c r="DE4051" s="81">
        <v>5534.8914862007314</v>
      </c>
      <c r="DF4051" s="81">
        <v>2.6002430136063004</v>
      </c>
      <c r="DG4051" s="81">
        <v>2.6002430136063004</v>
      </c>
      <c r="DH4051" s="81">
        <v>2.6002430136063004</v>
      </c>
      <c r="DI4051" s="81">
        <v>2.6002430136063004</v>
      </c>
      <c r="DJ4051" s="81">
        <v>2.6594838126376471E-6</v>
      </c>
      <c r="DL4051" s="81">
        <v>0</v>
      </c>
      <c r="DM4051" s="81">
        <v>6.9153042036100888E-6</v>
      </c>
      <c r="DN4051" s="81">
        <v>6.9153042036100888E-6</v>
      </c>
      <c r="DO4051" s="81">
        <v>0</v>
      </c>
      <c r="DP4051" s="81">
        <v>6.9153042036100888E-6</v>
      </c>
      <c r="DQ4051" s="81">
        <v>6.9153042036100888E-6</v>
      </c>
      <c r="DR4051" s="81">
        <v>0</v>
      </c>
      <c r="DS4051" s="81">
        <v>6.9153042036100888E-6</v>
      </c>
      <c r="DT4051" s="81">
        <v>6.9153042036100888E-6</v>
      </c>
      <c r="DU4051" s="81">
        <v>0</v>
      </c>
      <c r="DV4051" s="81">
        <v>6.9153042036100888E-6</v>
      </c>
      <c r="DW4051" s="81">
        <v>6.9153042036100888E-6</v>
      </c>
      <c r="GE4051" s="81" t="s">
        <v>449</v>
      </c>
      <c r="GF4051" s="81" t="s">
        <v>155</v>
      </c>
      <c r="GG4051" s="81" t="s">
        <v>481</v>
      </c>
      <c r="GH4051" s="81" t="s">
        <v>452</v>
      </c>
      <c r="GI4051" s="81">
        <v>2024</v>
      </c>
      <c r="GJ4051" s="81" t="s">
        <v>201</v>
      </c>
      <c r="GK4051" s="81">
        <v>0.71896016785820904</v>
      </c>
      <c r="GL4051" s="81">
        <v>69.065405999999996</v>
      </c>
      <c r="GM4051" s="81">
        <v>2024</v>
      </c>
      <c r="GN4051" s="81" t="s">
        <v>173</v>
      </c>
      <c r="GO4051" s="81">
        <v>1.1148832299820636E-2</v>
      </c>
      <c r="GP4051" s="81">
        <v>10</v>
      </c>
      <c r="GQ4051" s="81">
        <v>0</v>
      </c>
      <c r="GR4051" s="81" t="s">
        <v>448</v>
      </c>
      <c r="GS4051" s="81">
        <v>1.1148832299820636E-2</v>
      </c>
      <c r="GT4051" s="81">
        <v>8.0155663417020677E-3</v>
      </c>
      <c r="GU4051" s="81">
        <v>1.1148832299820636E-2</v>
      </c>
      <c r="GV4051" s="81">
        <v>8.0155663417020677E-3</v>
      </c>
      <c r="GW4051" s="81">
        <v>1.1148832299820636E-2</v>
      </c>
      <c r="GX4051" s="81">
        <v>8.0155663417020677E-3</v>
      </c>
      <c r="GY4051" s="81">
        <v>1.1148832299820636E-2</v>
      </c>
      <c r="GZ4051" s="81">
        <v>8.0155663417020677E-3</v>
      </c>
    </row>
    <row r="4052" spans="98:208" x14ac:dyDescent="0.25">
      <c r="CT4052" s="81" t="s">
        <v>155</v>
      </c>
      <c r="CU4052" s="81" t="s">
        <v>479</v>
      </c>
      <c r="CV4052" s="81" t="s">
        <v>457</v>
      </c>
      <c r="CW4052" s="81">
        <v>2026</v>
      </c>
      <c r="CX4052" s="81">
        <v>0</v>
      </c>
      <c r="CY4052" s="81">
        <v>0</v>
      </c>
      <c r="CZ4052" s="81">
        <v>0</v>
      </c>
      <c r="DA4052" s="81">
        <v>0</v>
      </c>
      <c r="DB4052" s="81">
        <v>14664.63755643832</v>
      </c>
      <c r="DC4052" s="81">
        <v>233.2300768079661</v>
      </c>
      <c r="DD4052" s="81">
        <v>8896.5159934296207</v>
      </c>
      <c r="DE4052" s="81">
        <v>5534.8914862007314</v>
      </c>
      <c r="DF4052" s="81">
        <v>2.6002430136063004</v>
      </c>
      <c r="DG4052" s="81">
        <v>2.6002430136063004</v>
      </c>
      <c r="DH4052" s="81">
        <v>2.6002430136063004</v>
      </c>
      <c r="DI4052" s="81">
        <v>2.6002430136063004</v>
      </c>
      <c r="DJ4052" s="81">
        <v>2.6594838126376471E-6</v>
      </c>
      <c r="DL4052" s="81">
        <v>0</v>
      </c>
      <c r="DM4052" s="81">
        <v>6.9153042036100888E-6</v>
      </c>
      <c r="DN4052" s="81">
        <v>6.9153042036100888E-6</v>
      </c>
      <c r="DO4052" s="81">
        <v>0</v>
      </c>
      <c r="DP4052" s="81">
        <v>6.9153042036100888E-6</v>
      </c>
      <c r="DQ4052" s="81">
        <v>6.9153042036100888E-6</v>
      </c>
      <c r="DR4052" s="81">
        <v>0</v>
      </c>
      <c r="DS4052" s="81">
        <v>6.9153042036100888E-6</v>
      </c>
      <c r="DT4052" s="81">
        <v>6.9153042036100888E-6</v>
      </c>
      <c r="DU4052" s="81">
        <v>0</v>
      </c>
      <c r="DV4052" s="81">
        <v>6.9153042036100888E-6</v>
      </c>
      <c r="DW4052" s="81">
        <v>6.9153042036100888E-6</v>
      </c>
      <c r="GE4052" s="81" t="s">
        <v>449</v>
      </c>
      <c r="GF4052" s="81" t="s">
        <v>155</v>
      </c>
      <c r="GG4052" s="81" t="s">
        <v>481</v>
      </c>
      <c r="GH4052" s="81" t="s">
        <v>452</v>
      </c>
      <c r="GI4052" s="81">
        <v>2025</v>
      </c>
      <c r="GJ4052" s="81" t="s">
        <v>201</v>
      </c>
      <c r="GK4052" s="81">
        <v>0.71896016785820904</v>
      </c>
      <c r="GL4052" s="81">
        <v>69.065405999999996</v>
      </c>
      <c r="GM4052" s="81">
        <v>2025</v>
      </c>
      <c r="GN4052" s="81" t="s">
        <v>173</v>
      </c>
      <c r="GO4052" s="81">
        <v>1.1148832299820636E-2</v>
      </c>
      <c r="GP4052" s="81">
        <v>10</v>
      </c>
      <c r="GQ4052" s="81">
        <v>0</v>
      </c>
      <c r="GR4052" s="81" t="s">
        <v>448</v>
      </c>
      <c r="GS4052" s="81">
        <v>1.1148832299820636E-2</v>
      </c>
      <c r="GT4052" s="81">
        <v>8.0155663417020677E-3</v>
      </c>
      <c r="GU4052" s="81">
        <v>1.1148832299820636E-2</v>
      </c>
      <c r="GV4052" s="81">
        <v>8.0155663417020677E-3</v>
      </c>
      <c r="GW4052" s="81">
        <v>1.1148832299820636E-2</v>
      </c>
      <c r="GX4052" s="81">
        <v>8.0155663417020677E-3</v>
      </c>
      <c r="GY4052" s="81">
        <v>1.1148832299820636E-2</v>
      </c>
      <c r="GZ4052" s="81">
        <v>8.0155663417020677E-3</v>
      </c>
    </row>
    <row r="4053" spans="98:208" x14ac:dyDescent="0.25">
      <c r="CT4053" s="81" t="s">
        <v>155</v>
      </c>
      <c r="CU4053" s="81" t="s">
        <v>479</v>
      </c>
      <c r="CV4053" s="81" t="s">
        <v>457</v>
      </c>
      <c r="CW4053" s="81">
        <v>2027</v>
      </c>
      <c r="CX4053" s="81">
        <v>0</v>
      </c>
      <c r="CY4053" s="81">
        <v>0</v>
      </c>
      <c r="CZ4053" s="81">
        <v>0</v>
      </c>
      <c r="DA4053" s="81">
        <v>0</v>
      </c>
      <c r="DB4053" s="81">
        <v>14664.63755643832</v>
      </c>
      <c r="DC4053" s="81">
        <v>233.2300768079661</v>
      </c>
      <c r="DD4053" s="81">
        <v>8896.5159934296207</v>
      </c>
      <c r="DE4053" s="81">
        <v>5534.8914862007314</v>
      </c>
      <c r="DF4053" s="81">
        <v>2.6002430136063004</v>
      </c>
      <c r="DG4053" s="81">
        <v>2.6002430136063004</v>
      </c>
      <c r="DH4053" s="81">
        <v>2.6002430136063004</v>
      </c>
      <c r="DI4053" s="81">
        <v>2.6002430136063004</v>
      </c>
      <c r="DJ4053" s="81">
        <v>2.6594838126376471E-6</v>
      </c>
      <c r="DL4053" s="81">
        <v>0</v>
      </c>
      <c r="DM4053" s="81">
        <v>6.9153042036100888E-6</v>
      </c>
      <c r="DN4053" s="81">
        <v>6.9153042036100888E-6</v>
      </c>
      <c r="DO4053" s="81">
        <v>0</v>
      </c>
      <c r="DP4053" s="81">
        <v>6.9153042036100888E-6</v>
      </c>
      <c r="DQ4053" s="81">
        <v>6.9153042036100888E-6</v>
      </c>
      <c r="DR4053" s="81">
        <v>0</v>
      </c>
      <c r="DS4053" s="81">
        <v>6.9153042036100888E-6</v>
      </c>
      <c r="DT4053" s="81">
        <v>6.9153042036100888E-6</v>
      </c>
      <c r="DU4053" s="81">
        <v>0</v>
      </c>
      <c r="DV4053" s="81">
        <v>6.9153042036100888E-6</v>
      </c>
      <c r="DW4053" s="81">
        <v>6.9153042036100888E-6</v>
      </c>
      <c r="GE4053" s="81" t="s">
        <v>449</v>
      </c>
      <c r="GF4053" s="81" t="s">
        <v>155</v>
      </c>
      <c r="GG4053" s="81" t="s">
        <v>481</v>
      </c>
      <c r="GH4053" s="81" t="s">
        <v>452</v>
      </c>
      <c r="GI4053" s="81">
        <v>2026</v>
      </c>
      <c r="GJ4053" s="81" t="s">
        <v>201</v>
      </c>
      <c r="GK4053" s="81">
        <v>0.71896016785820904</v>
      </c>
      <c r="GL4053" s="81">
        <v>69.065405999999996</v>
      </c>
      <c r="GM4053" s="81">
        <v>2026</v>
      </c>
      <c r="GN4053" s="81" t="s">
        <v>173</v>
      </c>
      <c r="GO4053" s="81">
        <v>1.1148832299820636E-2</v>
      </c>
      <c r="GP4053" s="81">
        <v>10</v>
      </c>
      <c r="GQ4053" s="81">
        <v>0</v>
      </c>
      <c r="GR4053" s="81" t="s">
        <v>448</v>
      </c>
      <c r="GS4053" s="81">
        <v>1.1148832299820636E-2</v>
      </c>
      <c r="GT4053" s="81">
        <v>8.0155663417020677E-3</v>
      </c>
      <c r="GU4053" s="81">
        <v>1.1148832299820636E-2</v>
      </c>
      <c r="GV4053" s="81">
        <v>8.0155663417020677E-3</v>
      </c>
      <c r="GW4053" s="81">
        <v>1.1148832299820636E-2</v>
      </c>
      <c r="GX4053" s="81">
        <v>8.0155663417020677E-3</v>
      </c>
      <c r="GY4053" s="81">
        <v>1.1148832299820636E-2</v>
      </c>
      <c r="GZ4053" s="81">
        <v>8.0155663417020677E-3</v>
      </c>
    </row>
    <row r="4054" spans="98:208" x14ac:dyDescent="0.25">
      <c r="CT4054" s="81" t="s">
        <v>155</v>
      </c>
      <c r="CU4054" s="81" t="s">
        <v>479</v>
      </c>
      <c r="CV4054" s="81" t="s">
        <v>457</v>
      </c>
      <c r="CW4054" s="81">
        <v>2028</v>
      </c>
      <c r="CX4054" s="81">
        <v>0</v>
      </c>
      <c r="CY4054" s="81">
        <v>0</v>
      </c>
      <c r="CZ4054" s="81">
        <v>0</v>
      </c>
      <c r="DA4054" s="81">
        <v>0</v>
      </c>
      <c r="DB4054" s="81">
        <v>15317.99094281774</v>
      </c>
      <c r="DC4054" s="81">
        <v>247.27299216497551</v>
      </c>
      <c r="DD4054" s="81">
        <v>9287.6490955455665</v>
      </c>
      <c r="DE4054" s="81">
        <v>5783.0688551071926</v>
      </c>
      <c r="DF4054" s="81">
        <v>2.7568051219221741</v>
      </c>
      <c r="DG4054" s="81">
        <v>2.7568051219221741</v>
      </c>
      <c r="DH4054" s="81">
        <v>2.7568051219221741</v>
      </c>
      <c r="DI4054" s="81">
        <v>2.7568051219221741</v>
      </c>
      <c r="DJ4054" s="81">
        <v>2.6594838126376471E-6</v>
      </c>
      <c r="DL4054" s="81">
        <v>0</v>
      </c>
      <c r="DM4054" s="81">
        <v>7.3316785963485773E-6</v>
      </c>
      <c r="DN4054" s="81">
        <v>7.3316785963485773E-6</v>
      </c>
      <c r="DO4054" s="81">
        <v>0</v>
      </c>
      <c r="DP4054" s="81">
        <v>7.3316785963485773E-6</v>
      </c>
      <c r="DQ4054" s="81">
        <v>7.3316785963485773E-6</v>
      </c>
      <c r="DR4054" s="81">
        <v>0</v>
      </c>
      <c r="DS4054" s="81">
        <v>7.3316785963485773E-6</v>
      </c>
      <c r="DT4054" s="81">
        <v>7.3316785963485773E-6</v>
      </c>
      <c r="DU4054" s="81">
        <v>0</v>
      </c>
      <c r="DV4054" s="81">
        <v>7.3316785963485773E-6</v>
      </c>
      <c r="DW4054" s="81">
        <v>7.3316785963485773E-6</v>
      </c>
      <c r="GE4054" s="81" t="s">
        <v>449</v>
      </c>
      <c r="GF4054" s="81" t="s">
        <v>155</v>
      </c>
      <c r="GG4054" s="81" t="s">
        <v>481</v>
      </c>
      <c r="GH4054" s="81" t="s">
        <v>452</v>
      </c>
      <c r="GI4054" s="81">
        <v>2027</v>
      </c>
      <c r="GJ4054" s="81" t="s">
        <v>201</v>
      </c>
      <c r="GK4054" s="81">
        <v>0.71896016785820904</v>
      </c>
      <c r="GL4054" s="81">
        <v>69.065405999999996</v>
      </c>
      <c r="GM4054" s="81">
        <v>2027</v>
      </c>
      <c r="GN4054" s="81" t="s">
        <v>173</v>
      </c>
      <c r="GO4054" s="81">
        <v>1.1148832299820636E-2</v>
      </c>
      <c r="GP4054" s="81">
        <v>10</v>
      </c>
      <c r="GQ4054" s="81">
        <v>0</v>
      </c>
      <c r="GR4054" s="81" t="s">
        <v>448</v>
      </c>
      <c r="GS4054" s="81">
        <v>1.1148832299820636E-2</v>
      </c>
      <c r="GT4054" s="81">
        <v>8.0155663417020677E-3</v>
      </c>
      <c r="GU4054" s="81">
        <v>1.1148832299820636E-2</v>
      </c>
      <c r="GV4054" s="81">
        <v>8.0155663417020677E-3</v>
      </c>
      <c r="GW4054" s="81">
        <v>1.1148832299820636E-2</v>
      </c>
      <c r="GX4054" s="81">
        <v>8.0155663417020677E-3</v>
      </c>
      <c r="GY4054" s="81">
        <v>1.1148832299820636E-2</v>
      </c>
      <c r="GZ4054" s="81">
        <v>8.0155663417020677E-3</v>
      </c>
    </row>
    <row r="4055" spans="98:208" x14ac:dyDescent="0.25">
      <c r="CT4055" s="81" t="s">
        <v>155</v>
      </c>
      <c r="CU4055" s="81" t="s">
        <v>479</v>
      </c>
      <c r="CV4055" s="81" t="s">
        <v>457</v>
      </c>
      <c r="CW4055" s="81">
        <v>2029</v>
      </c>
      <c r="CX4055" s="81">
        <v>0</v>
      </c>
      <c r="CY4055" s="81">
        <v>0</v>
      </c>
      <c r="CZ4055" s="81">
        <v>0</v>
      </c>
      <c r="DA4055" s="81">
        <v>0</v>
      </c>
      <c r="DB4055" s="81">
        <v>15317.99094281774</v>
      </c>
      <c r="DC4055" s="81">
        <v>247.27299216497551</v>
      </c>
      <c r="DD4055" s="81">
        <v>9287.6490955455665</v>
      </c>
      <c r="DE4055" s="81">
        <v>5783.0688551071926</v>
      </c>
      <c r="DF4055" s="81">
        <v>2.7568051219221741</v>
      </c>
      <c r="DG4055" s="81">
        <v>2.7568051219221741</v>
      </c>
      <c r="DH4055" s="81">
        <v>2.7568051219221741</v>
      </c>
      <c r="DI4055" s="81">
        <v>2.7568051219221741</v>
      </c>
      <c r="DJ4055" s="81">
        <v>2.6594838126376471E-6</v>
      </c>
      <c r="DL4055" s="81">
        <v>0</v>
      </c>
      <c r="DM4055" s="81">
        <v>7.3316785963485773E-6</v>
      </c>
      <c r="DN4055" s="81">
        <v>7.3316785963485773E-6</v>
      </c>
      <c r="DO4055" s="81">
        <v>0</v>
      </c>
      <c r="DP4055" s="81">
        <v>7.3316785963485773E-6</v>
      </c>
      <c r="DQ4055" s="81">
        <v>7.3316785963485773E-6</v>
      </c>
      <c r="DR4055" s="81">
        <v>0</v>
      </c>
      <c r="DS4055" s="81">
        <v>7.3316785963485773E-6</v>
      </c>
      <c r="DT4055" s="81">
        <v>7.3316785963485773E-6</v>
      </c>
      <c r="DU4055" s="81">
        <v>0</v>
      </c>
      <c r="DV4055" s="81">
        <v>7.3316785963485773E-6</v>
      </c>
      <c r="DW4055" s="81">
        <v>7.3316785963485773E-6</v>
      </c>
      <c r="GE4055" s="81" t="s">
        <v>449</v>
      </c>
      <c r="GF4055" s="81" t="s">
        <v>155</v>
      </c>
      <c r="GG4055" s="81" t="s">
        <v>481</v>
      </c>
      <c r="GH4055" s="81" t="s">
        <v>452</v>
      </c>
      <c r="GI4055" s="81">
        <v>2028</v>
      </c>
      <c r="GJ4055" s="81" t="s">
        <v>201</v>
      </c>
      <c r="GK4055" s="81">
        <v>0.74733835430388929</v>
      </c>
      <c r="GL4055" s="81">
        <v>69.065405999999996</v>
      </c>
      <c r="GM4055" s="81">
        <v>2028</v>
      </c>
      <c r="GN4055" s="81" t="s">
        <v>173</v>
      </c>
      <c r="GO4055" s="81">
        <v>1.1148832299820636E-2</v>
      </c>
      <c r="GP4055" s="81">
        <v>10</v>
      </c>
      <c r="GQ4055" s="81">
        <v>0</v>
      </c>
      <c r="GR4055" s="81" t="s">
        <v>448</v>
      </c>
      <c r="GS4055" s="81">
        <v>1.1148832299820636E-2</v>
      </c>
      <c r="GT4055" s="81">
        <v>8.3319499833579991E-3</v>
      </c>
      <c r="GU4055" s="81">
        <v>1.1148832299820636E-2</v>
      </c>
      <c r="GV4055" s="81">
        <v>8.3319499833579991E-3</v>
      </c>
      <c r="GW4055" s="81">
        <v>1.1148832299820636E-2</v>
      </c>
      <c r="GX4055" s="81">
        <v>8.3319499833579991E-3</v>
      </c>
      <c r="GY4055" s="81">
        <v>1.1148832299820636E-2</v>
      </c>
      <c r="GZ4055" s="81">
        <v>8.3319499833579991E-3</v>
      </c>
    </row>
    <row r="4056" spans="98:208" x14ac:dyDescent="0.25">
      <c r="CT4056" s="81" t="s">
        <v>155</v>
      </c>
      <c r="CU4056" s="81" t="s">
        <v>479</v>
      </c>
      <c r="CV4056" s="81" t="s">
        <v>457</v>
      </c>
      <c r="CW4056" s="81">
        <v>2030</v>
      </c>
      <c r="CX4056" s="81">
        <v>0</v>
      </c>
      <c r="CY4056" s="81">
        <v>0</v>
      </c>
      <c r="CZ4056" s="81">
        <v>0</v>
      </c>
      <c r="DA4056" s="81">
        <v>0</v>
      </c>
      <c r="DB4056" s="81">
        <v>15317.99094281774</v>
      </c>
      <c r="DC4056" s="81">
        <v>247.27299216497551</v>
      </c>
      <c r="DD4056" s="81">
        <v>9287.6490955455665</v>
      </c>
      <c r="DE4056" s="81">
        <v>5783.0688551071926</v>
      </c>
      <c r="DF4056" s="81">
        <v>0</v>
      </c>
      <c r="DG4056" s="81">
        <v>2.7568051219221741</v>
      </c>
      <c r="DH4056" s="81">
        <v>2.7568051219221741</v>
      </c>
      <c r="DI4056" s="81">
        <v>2.7568051219221741</v>
      </c>
      <c r="DJ4056" s="81">
        <v>2.6594838126376471E-6</v>
      </c>
      <c r="DL4056" s="81">
        <v>0</v>
      </c>
      <c r="DM4056" s="81">
        <v>0</v>
      </c>
      <c r="DN4056" s="81">
        <v>0</v>
      </c>
      <c r="DO4056" s="81">
        <v>0</v>
      </c>
      <c r="DP4056" s="81">
        <v>7.3316785963485773E-6</v>
      </c>
      <c r="DQ4056" s="81">
        <v>7.3316785963485773E-6</v>
      </c>
      <c r="DR4056" s="81">
        <v>0</v>
      </c>
      <c r="DS4056" s="81">
        <v>7.3316785963485773E-6</v>
      </c>
      <c r="DT4056" s="81">
        <v>7.3316785963485773E-6</v>
      </c>
      <c r="DU4056" s="81">
        <v>0</v>
      </c>
      <c r="DV4056" s="81">
        <v>7.3316785963485773E-6</v>
      </c>
      <c r="DW4056" s="81">
        <v>7.3316785963485773E-6</v>
      </c>
      <c r="GE4056" s="81" t="s">
        <v>449</v>
      </c>
      <c r="GF4056" s="81" t="s">
        <v>155</v>
      </c>
      <c r="GG4056" s="81" t="s">
        <v>481</v>
      </c>
      <c r="GH4056" s="81" t="s">
        <v>452</v>
      </c>
      <c r="GI4056" s="81">
        <v>2029</v>
      </c>
      <c r="GJ4056" s="81" t="s">
        <v>201</v>
      </c>
      <c r="GK4056" s="81">
        <v>0.74733835430388929</v>
      </c>
      <c r="GL4056" s="81">
        <v>69.065405999999996</v>
      </c>
      <c r="GM4056" s="81">
        <v>2029</v>
      </c>
      <c r="GN4056" s="81" t="s">
        <v>173</v>
      </c>
      <c r="GO4056" s="81">
        <v>1.1148832299820636E-2</v>
      </c>
      <c r="GP4056" s="81">
        <v>10</v>
      </c>
      <c r="GQ4056" s="81">
        <v>0</v>
      </c>
      <c r="GR4056" s="81" t="s">
        <v>448</v>
      </c>
      <c r="GS4056" s="81">
        <v>1.1148832299820636E-2</v>
      </c>
      <c r="GT4056" s="81">
        <v>8.3319499833579991E-3</v>
      </c>
      <c r="GU4056" s="81">
        <v>1.1148832299820636E-2</v>
      </c>
      <c r="GV4056" s="81">
        <v>8.3319499833579991E-3</v>
      </c>
      <c r="GW4056" s="81">
        <v>1.1148832299820636E-2</v>
      </c>
      <c r="GX4056" s="81">
        <v>8.3319499833579991E-3</v>
      </c>
      <c r="GY4056" s="81">
        <v>1.1148832299820636E-2</v>
      </c>
      <c r="GZ4056" s="81">
        <v>8.3319499833579991E-3</v>
      </c>
    </row>
    <row r="4057" spans="98:208" x14ac:dyDescent="0.25">
      <c r="CT4057" s="81" t="s">
        <v>155</v>
      </c>
      <c r="CU4057" s="81" t="s">
        <v>479</v>
      </c>
      <c r="CV4057" s="81" t="s">
        <v>457</v>
      </c>
      <c r="CW4057" s="81">
        <v>2031</v>
      </c>
      <c r="CX4057" s="81">
        <v>0</v>
      </c>
      <c r="CY4057" s="81">
        <v>0</v>
      </c>
      <c r="CZ4057" s="81">
        <v>0</v>
      </c>
      <c r="DA4057" s="81">
        <v>0</v>
      </c>
      <c r="DB4057" s="81">
        <v>15317.99094281774</v>
      </c>
      <c r="DC4057" s="81">
        <v>247.27299216497551</v>
      </c>
      <c r="DD4057" s="81">
        <v>9287.6490955455665</v>
      </c>
      <c r="DE4057" s="81">
        <v>5783.0688551071926</v>
      </c>
      <c r="DF4057" s="81">
        <v>0</v>
      </c>
      <c r="DG4057" s="81">
        <v>0</v>
      </c>
      <c r="DH4057" s="81">
        <v>2.7568051219221741</v>
      </c>
      <c r="DI4057" s="81">
        <v>2.7568051219221741</v>
      </c>
      <c r="DJ4057" s="81">
        <v>2.6594838126376471E-6</v>
      </c>
      <c r="DL4057" s="81">
        <v>0</v>
      </c>
      <c r="DM4057" s="81">
        <v>0</v>
      </c>
      <c r="DN4057" s="81">
        <v>0</v>
      </c>
      <c r="DO4057" s="81">
        <v>0</v>
      </c>
      <c r="DP4057" s="81">
        <v>0</v>
      </c>
      <c r="DQ4057" s="81">
        <v>0</v>
      </c>
      <c r="DR4057" s="81">
        <v>0</v>
      </c>
      <c r="DS4057" s="81">
        <v>7.3316785963485773E-6</v>
      </c>
      <c r="DT4057" s="81">
        <v>7.3316785963485773E-6</v>
      </c>
      <c r="DU4057" s="81">
        <v>0</v>
      </c>
      <c r="DV4057" s="81">
        <v>7.3316785963485773E-6</v>
      </c>
      <c r="DW4057" s="81">
        <v>7.3316785963485773E-6</v>
      </c>
      <c r="GE4057" s="81" t="s">
        <v>449</v>
      </c>
      <c r="GF4057" s="81" t="s">
        <v>155</v>
      </c>
      <c r="GG4057" s="81" t="s">
        <v>481</v>
      </c>
      <c r="GH4057" s="81" t="s">
        <v>452</v>
      </c>
      <c r="GI4057" s="81">
        <v>2030</v>
      </c>
      <c r="GJ4057" s="81" t="s">
        <v>201</v>
      </c>
      <c r="GK4057" s="81">
        <v>0.74733835430388929</v>
      </c>
      <c r="GL4057" s="81">
        <v>69.065405999999996</v>
      </c>
      <c r="GM4057" s="81">
        <v>2030</v>
      </c>
      <c r="GN4057" s="81" t="s">
        <v>173</v>
      </c>
      <c r="GO4057" s="81">
        <v>1.1148832299820636E-2</v>
      </c>
      <c r="GP4057" s="81">
        <v>10</v>
      </c>
      <c r="GQ4057" s="81">
        <v>0</v>
      </c>
      <c r="GR4057" s="81" t="s">
        <v>448</v>
      </c>
      <c r="GS4057" s="81">
        <v>0</v>
      </c>
      <c r="GT4057" s="81">
        <v>0</v>
      </c>
      <c r="GU4057" s="81">
        <v>1.1148832299820636E-2</v>
      </c>
      <c r="GV4057" s="81">
        <v>8.3319499833579991E-3</v>
      </c>
      <c r="GW4057" s="81">
        <v>1.1148832299820636E-2</v>
      </c>
      <c r="GX4057" s="81">
        <v>8.3319499833579991E-3</v>
      </c>
      <c r="GY4057" s="81">
        <v>1.1148832299820636E-2</v>
      </c>
      <c r="GZ4057" s="81">
        <v>8.3319499833579991E-3</v>
      </c>
    </row>
    <row r="4058" spans="98:208" x14ac:dyDescent="0.25">
      <c r="CT4058" s="81" t="s">
        <v>155</v>
      </c>
      <c r="CU4058" s="81" t="s">
        <v>479</v>
      </c>
      <c r="CV4058" s="81" t="s">
        <v>457</v>
      </c>
      <c r="CW4058" s="81">
        <v>2032</v>
      </c>
      <c r="CX4058" s="81">
        <v>0</v>
      </c>
      <c r="CY4058" s="81">
        <v>0</v>
      </c>
      <c r="CZ4058" s="81">
        <v>0</v>
      </c>
      <c r="DA4058" s="81">
        <v>0</v>
      </c>
      <c r="DB4058" s="81">
        <v>15317.99094281774</v>
      </c>
      <c r="DC4058" s="81">
        <v>247.27299216497551</v>
      </c>
      <c r="DD4058" s="81">
        <v>9287.6490955455665</v>
      </c>
      <c r="DE4058" s="81">
        <v>5783.0688551071926</v>
      </c>
      <c r="DF4058" s="81">
        <v>0</v>
      </c>
      <c r="DG4058" s="81">
        <v>0</v>
      </c>
      <c r="DH4058" s="81">
        <v>0</v>
      </c>
      <c r="DI4058" s="81">
        <v>2.7568051219221741</v>
      </c>
      <c r="DJ4058" s="81">
        <v>2.6594838126376471E-6</v>
      </c>
      <c r="DL4058" s="81">
        <v>0</v>
      </c>
      <c r="DM4058" s="81">
        <v>0</v>
      </c>
      <c r="DN4058" s="81">
        <v>0</v>
      </c>
      <c r="DO4058" s="81">
        <v>0</v>
      </c>
      <c r="DP4058" s="81">
        <v>0</v>
      </c>
      <c r="DQ4058" s="81">
        <v>0</v>
      </c>
      <c r="DR4058" s="81">
        <v>0</v>
      </c>
      <c r="DS4058" s="81">
        <v>0</v>
      </c>
      <c r="DT4058" s="81">
        <v>0</v>
      </c>
      <c r="DU4058" s="81">
        <v>0</v>
      </c>
      <c r="DV4058" s="81">
        <v>7.3316785963485773E-6</v>
      </c>
      <c r="DW4058" s="81">
        <v>7.3316785963485773E-6</v>
      </c>
      <c r="GE4058" s="81" t="s">
        <v>449</v>
      </c>
      <c r="GF4058" s="81" t="s">
        <v>155</v>
      </c>
      <c r="GG4058" s="81" t="s">
        <v>481</v>
      </c>
      <c r="GH4058" s="81" t="s">
        <v>452</v>
      </c>
      <c r="GI4058" s="81">
        <v>2031</v>
      </c>
      <c r="GJ4058" s="81" t="s">
        <v>201</v>
      </c>
      <c r="GK4058" s="81">
        <v>0.74733835430388929</v>
      </c>
      <c r="GL4058" s="81">
        <v>69.065405999999996</v>
      </c>
      <c r="GM4058" s="81">
        <v>2031</v>
      </c>
      <c r="GN4058" s="81" t="s">
        <v>173</v>
      </c>
      <c r="GO4058" s="81">
        <v>1.1148832299820636E-2</v>
      </c>
      <c r="GP4058" s="81">
        <v>10</v>
      </c>
      <c r="GQ4058" s="81">
        <v>0</v>
      </c>
      <c r="GR4058" s="81" t="s">
        <v>448</v>
      </c>
      <c r="GS4058" s="81">
        <v>0</v>
      </c>
      <c r="GT4058" s="81">
        <v>0</v>
      </c>
      <c r="GU4058" s="81">
        <v>0</v>
      </c>
      <c r="GV4058" s="81">
        <v>0</v>
      </c>
      <c r="GW4058" s="81">
        <v>1.1148832299820636E-2</v>
      </c>
      <c r="GX4058" s="81">
        <v>8.3319499833579991E-3</v>
      </c>
      <c r="GY4058" s="81">
        <v>1.1148832299820636E-2</v>
      </c>
      <c r="GZ4058" s="81">
        <v>8.3319499833579991E-3</v>
      </c>
    </row>
    <row r="4059" spans="98:208" x14ac:dyDescent="0.25">
      <c r="CT4059" s="81" t="s">
        <v>155</v>
      </c>
      <c r="CU4059" s="81" t="s">
        <v>479</v>
      </c>
      <c r="CV4059" s="81" t="s">
        <v>458</v>
      </c>
      <c r="CW4059" s="81">
        <v>2020</v>
      </c>
      <c r="CX4059" s="81">
        <v>0</v>
      </c>
      <c r="CY4059" s="81">
        <v>0</v>
      </c>
      <c r="CZ4059" s="81">
        <v>0</v>
      </c>
      <c r="DA4059" s="81">
        <v>0</v>
      </c>
      <c r="DB4059" s="81">
        <v>8807.9522308763462</v>
      </c>
      <c r="DC4059" s="81">
        <v>222.22942162784491</v>
      </c>
      <c r="DD4059" s="81">
        <v>8585.7228092485002</v>
      </c>
      <c r="DE4059" s="81">
        <v>0</v>
      </c>
      <c r="DF4059" s="81">
        <v>2.4775985538149761</v>
      </c>
      <c r="DG4059" s="81">
        <v>0</v>
      </c>
      <c r="DH4059" s="81">
        <v>0</v>
      </c>
      <c r="DI4059" s="81">
        <v>0</v>
      </c>
      <c r="DJ4059" s="81">
        <v>3.497663165185718E-6</v>
      </c>
      <c r="DL4059" s="81">
        <v>0</v>
      </c>
      <c r="DM4059" s="81">
        <v>8.6658051997960458E-6</v>
      </c>
      <c r="DN4059" s="81">
        <v>8.6658051997960458E-6</v>
      </c>
      <c r="DO4059" s="81">
        <v>0</v>
      </c>
      <c r="DP4059" s="81">
        <v>0</v>
      </c>
      <c r="DQ4059" s="81">
        <v>0</v>
      </c>
      <c r="DR4059" s="81">
        <v>0</v>
      </c>
      <c r="DS4059" s="81">
        <v>0</v>
      </c>
      <c r="DT4059" s="81">
        <v>0</v>
      </c>
      <c r="DU4059" s="81">
        <v>0</v>
      </c>
      <c r="DV4059" s="81">
        <v>0</v>
      </c>
      <c r="DW4059" s="81">
        <v>0</v>
      </c>
      <c r="GE4059" s="81" t="s">
        <v>449</v>
      </c>
      <c r="GF4059" s="81" t="s">
        <v>155</v>
      </c>
      <c r="GG4059" s="81" t="s">
        <v>481</v>
      </c>
      <c r="GH4059" s="81" t="s">
        <v>452</v>
      </c>
      <c r="GI4059" s="81">
        <v>2032</v>
      </c>
      <c r="GJ4059" s="81" t="s">
        <v>201</v>
      </c>
      <c r="GK4059" s="81">
        <v>0.74733835430388929</v>
      </c>
      <c r="GL4059" s="81">
        <v>69.065405999999996</v>
      </c>
      <c r="GM4059" s="81">
        <v>2032</v>
      </c>
      <c r="GN4059" s="81" t="s">
        <v>173</v>
      </c>
      <c r="GO4059" s="81">
        <v>1.1148832299820636E-2</v>
      </c>
      <c r="GP4059" s="81">
        <v>10</v>
      </c>
      <c r="GQ4059" s="81">
        <v>0</v>
      </c>
      <c r="GR4059" s="81" t="s">
        <v>448</v>
      </c>
      <c r="GS4059" s="81">
        <v>0</v>
      </c>
      <c r="GT4059" s="81">
        <v>0</v>
      </c>
      <c r="GU4059" s="81">
        <v>0</v>
      </c>
      <c r="GV4059" s="81">
        <v>0</v>
      </c>
      <c r="GW4059" s="81">
        <v>0</v>
      </c>
      <c r="GX4059" s="81">
        <v>0</v>
      </c>
      <c r="GY4059" s="81">
        <v>1.1148832299820636E-2</v>
      </c>
      <c r="GZ4059" s="81">
        <v>8.3319499833579991E-3</v>
      </c>
    </row>
    <row r="4060" spans="98:208" x14ac:dyDescent="0.25">
      <c r="CT4060" s="81" t="s">
        <v>155</v>
      </c>
      <c r="CU4060" s="81" t="s">
        <v>479</v>
      </c>
      <c r="CV4060" s="81" t="s">
        <v>458</v>
      </c>
      <c r="CW4060" s="81">
        <v>2021</v>
      </c>
      <c r="CX4060" s="81">
        <v>0</v>
      </c>
      <c r="CY4060" s="81">
        <v>0</v>
      </c>
      <c r="CZ4060" s="81">
        <v>0</v>
      </c>
      <c r="DA4060" s="81">
        <v>0</v>
      </c>
      <c r="DB4060" s="81">
        <v>8807.9522308763462</v>
      </c>
      <c r="DC4060" s="81">
        <v>222.22942162784491</v>
      </c>
      <c r="DD4060" s="81">
        <v>8585.7228092485002</v>
      </c>
      <c r="DE4060" s="81">
        <v>0</v>
      </c>
      <c r="DF4060" s="81">
        <v>2.4775985538149761</v>
      </c>
      <c r="DG4060" s="81">
        <v>2.4775985538149761</v>
      </c>
      <c r="DH4060" s="81">
        <v>0</v>
      </c>
      <c r="DI4060" s="81">
        <v>0</v>
      </c>
      <c r="DJ4060" s="81">
        <v>3.497663165185718E-6</v>
      </c>
      <c r="DL4060" s="81">
        <v>0</v>
      </c>
      <c r="DM4060" s="81">
        <v>8.6658051997960458E-6</v>
      </c>
      <c r="DN4060" s="81">
        <v>8.6658051997960458E-6</v>
      </c>
      <c r="DO4060" s="81">
        <v>0</v>
      </c>
      <c r="DP4060" s="81">
        <v>8.6658051997960458E-6</v>
      </c>
      <c r="DQ4060" s="81">
        <v>8.6658051997960458E-6</v>
      </c>
      <c r="DR4060" s="81">
        <v>0</v>
      </c>
      <c r="DS4060" s="81">
        <v>0</v>
      </c>
      <c r="DT4060" s="81">
        <v>0</v>
      </c>
      <c r="DU4060" s="81">
        <v>0</v>
      </c>
      <c r="DV4060" s="81">
        <v>0</v>
      </c>
      <c r="DW4060" s="81">
        <v>0</v>
      </c>
      <c r="GE4060" s="81" t="s">
        <v>449</v>
      </c>
      <c r="GF4060" s="81" t="s">
        <v>155</v>
      </c>
      <c r="GG4060" s="81" t="s">
        <v>481</v>
      </c>
      <c r="GH4060" s="81" t="s">
        <v>453</v>
      </c>
      <c r="GI4060" s="81">
        <v>2021</v>
      </c>
      <c r="GJ4060" s="81" t="s">
        <v>201</v>
      </c>
      <c r="GK4060" s="81">
        <v>3.6425060683954062E-2</v>
      </c>
      <c r="GL4060" s="81">
        <v>69.065405999999996</v>
      </c>
      <c r="GM4060" s="81">
        <v>2021</v>
      </c>
      <c r="GN4060" s="81" t="s">
        <v>173</v>
      </c>
      <c r="GO4060" s="81">
        <v>1.1148832299820636E-2</v>
      </c>
      <c r="GP4060" s="81">
        <v>10</v>
      </c>
      <c r="GQ4060" s="81">
        <v>0</v>
      </c>
      <c r="GR4060" s="81" t="s">
        <v>448</v>
      </c>
      <c r="GS4060" s="81">
        <v>1.1148832299820636E-2</v>
      </c>
      <c r="GT4060" s="81">
        <v>4.0609689307619378E-4</v>
      </c>
      <c r="GU4060" s="81">
        <v>1.1148832299820636E-2</v>
      </c>
      <c r="GV4060" s="81">
        <v>4.0609689307619378E-4</v>
      </c>
      <c r="GW4060" s="81">
        <v>0</v>
      </c>
      <c r="GX4060" s="81">
        <v>0</v>
      </c>
      <c r="GY4060" s="81">
        <v>0</v>
      </c>
      <c r="GZ4060" s="81">
        <v>0</v>
      </c>
    </row>
    <row r="4061" spans="98:208" x14ac:dyDescent="0.25">
      <c r="CT4061" s="81" t="s">
        <v>155</v>
      </c>
      <c r="CU4061" s="81" t="s">
        <v>479</v>
      </c>
      <c r="CV4061" s="81" t="s">
        <v>458</v>
      </c>
      <c r="CW4061" s="81">
        <v>2022</v>
      </c>
      <c r="CX4061" s="81">
        <v>0</v>
      </c>
      <c r="CY4061" s="81">
        <v>0</v>
      </c>
      <c r="CZ4061" s="81">
        <v>0</v>
      </c>
      <c r="DA4061" s="81">
        <v>0</v>
      </c>
      <c r="DB4061" s="81">
        <v>8807.9522308763462</v>
      </c>
      <c r="DC4061" s="81">
        <v>222.22942162784491</v>
      </c>
      <c r="DD4061" s="81">
        <v>8585.7228092485002</v>
      </c>
      <c r="DE4061" s="81">
        <v>0</v>
      </c>
      <c r="DF4061" s="81">
        <v>2.4775985538149761</v>
      </c>
      <c r="DG4061" s="81">
        <v>2.4775985538149761</v>
      </c>
      <c r="DH4061" s="81">
        <v>2.4775985538149761</v>
      </c>
      <c r="DI4061" s="81">
        <v>0</v>
      </c>
      <c r="DJ4061" s="81">
        <v>3.497663165185718E-6</v>
      </c>
      <c r="DL4061" s="81">
        <v>0</v>
      </c>
      <c r="DM4061" s="81">
        <v>8.6658051997960458E-6</v>
      </c>
      <c r="DN4061" s="81">
        <v>8.6658051997960458E-6</v>
      </c>
      <c r="DO4061" s="81">
        <v>0</v>
      </c>
      <c r="DP4061" s="81">
        <v>8.6658051997960458E-6</v>
      </c>
      <c r="DQ4061" s="81">
        <v>8.6658051997960458E-6</v>
      </c>
      <c r="DR4061" s="81">
        <v>0</v>
      </c>
      <c r="DS4061" s="81">
        <v>8.6658051997960458E-6</v>
      </c>
      <c r="DT4061" s="81">
        <v>8.6658051997960458E-6</v>
      </c>
      <c r="DU4061" s="81">
        <v>0</v>
      </c>
      <c r="DV4061" s="81">
        <v>0</v>
      </c>
      <c r="DW4061" s="81">
        <v>0</v>
      </c>
      <c r="GE4061" s="81" t="s">
        <v>449</v>
      </c>
      <c r="GF4061" s="81" t="s">
        <v>155</v>
      </c>
      <c r="GG4061" s="81" t="s">
        <v>481</v>
      </c>
      <c r="GH4061" s="81" t="s">
        <v>453</v>
      </c>
      <c r="GI4061" s="81">
        <v>2022</v>
      </c>
      <c r="GJ4061" s="81" t="s">
        <v>201</v>
      </c>
      <c r="GK4061" s="81">
        <v>3.6425060683954062E-2</v>
      </c>
      <c r="GL4061" s="81">
        <v>69.065405999999996</v>
      </c>
      <c r="GM4061" s="81">
        <v>2022</v>
      </c>
      <c r="GN4061" s="81" t="s">
        <v>173</v>
      </c>
      <c r="GO4061" s="81">
        <v>1.1148832299820636E-2</v>
      </c>
      <c r="GP4061" s="81">
        <v>10</v>
      </c>
      <c r="GQ4061" s="81">
        <v>0</v>
      </c>
      <c r="GR4061" s="81" t="s">
        <v>448</v>
      </c>
      <c r="GS4061" s="81">
        <v>1.1148832299820636E-2</v>
      </c>
      <c r="GT4061" s="81">
        <v>4.0609689307619378E-4</v>
      </c>
      <c r="GU4061" s="81">
        <v>1.1148832299820636E-2</v>
      </c>
      <c r="GV4061" s="81">
        <v>4.0609689307619378E-4</v>
      </c>
      <c r="GW4061" s="81">
        <v>1.1148832299820636E-2</v>
      </c>
      <c r="GX4061" s="81">
        <v>4.0609689307619378E-4</v>
      </c>
      <c r="GY4061" s="81">
        <v>0</v>
      </c>
      <c r="GZ4061" s="81">
        <v>0</v>
      </c>
    </row>
    <row r="4062" spans="98:208" x14ac:dyDescent="0.25">
      <c r="CT4062" s="81" t="s">
        <v>155</v>
      </c>
      <c r="CU4062" s="81" t="s">
        <v>479</v>
      </c>
      <c r="CV4062" s="81" t="s">
        <v>458</v>
      </c>
      <c r="CW4062" s="81">
        <v>2023</v>
      </c>
      <c r="CX4062" s="81">
        <v>0</v>
      </c>
      <c r="CY4062" s="81">
        <v>0</v>
      </c>
      <c r="CZ4062" s="81">
        <v>0</v>
      </c>
      <c r="DA4062" s="81">
        <v>0</v>
      </c>
      <c r="DB4062" s="81">
        <v>9129.7460702371245</v>
      </c>
      <c r="DC4062" s="81">
        <v>233.23007680795419</v>
      </c>
      <c r="DD4062" s="81">
        <v>8896.5159934291696</v>
      </c>
      <c r="DE4062" s="81">
        <v>0</v>
      </c>
      <c r="DF4062" s="81">
        <v>2.6002430136061676</v>
      </c>
      <c r="DG4062" s="81">
        <v>2.6002430136061676</v>
      </c>
      <c r="DH4062" s="81">
        <v>2.6002430136061676</v>
      </c>
      <c r="DI4062" s="81">
        <v>2.6002430136061676</v>
      </c>
      <c r="DJ4062" s="81">
        <v>3.497663165185718E-6</v>
      </c>
      <c r="DL4062" s="81">
        <v>0</v>
      </c>
      <c r="DM4062" s="81">
        <v>9.0947742092217986E-6</v>
      </c>
      <c r="DN4062" s="81">
        <v>9.0947742092217986E-6</v>
      </c>
      <c r="DO4062" s="81">
        <v>0</v>
      </c>
      <c r="DP4062" s="81">
        <v>9.0947742092217986E-6</v>
      </c>
      <c r="DQ4062" s="81">
        <v>9.0947742092217986E-6</v>
      </c>
      <c r="DR4062" s="81">
        <v>0</v>
      </c>
      <c r="DS4062" s="81">
        <v>9.0947742092217986E-6</v>
      </c>
      <c r="DT4062" s="81">
        <v>9.0947742092217986E-6</v>
      </c>
      <c r="DU4062" s="81">
        <v>0</v>
      </c>
      <c r="DV4062" s="81">
        <v>9.0947742092217986E-6</v>
      </c>
      <c r="DW4062" s="81">
        <v>9.0947742092217986E-6</v>
      </c>
      <c r="GE4062" s="81" t="s">
        <v>449</v>
      </c>
      <c r="GF4062" s="81" t="s">
        <v>155</v>
      </c>
      <c r="GG4062" s="81" t="s">
        <v>481</v>
      </c>
      <c r="GH4062" s="81" t="s">
        <v>453</v>
      </c>
      <c r="GI4062" s="81">
        <v>2023</v>
      </c>
      <c r="GJ4062" s="81" t="s">
        <v>201</v>
      </c>
      <c r="GK4062" s="81">
        <v>3.7590224611390742E-2</v>
      </c>
      <c r="GL4062" s="81">
        <v>69.065405999999996</v>
      </c>
      <c r="GM4062" s="81">
        <v>2023</v>
      </c>
      <c r="GN4062" s="81" t="s">
        <v>173</v>
      </c>
      <c r="GO4062" s="81">
        <v>1.1148832299820636E-2</v>
      </c>
      <c r="GP4062" s="81">
        <v>10</v>
      </c>
      <c r="GQ4062" s="81">
        <v>0</v>
      </c>
      <c r="GR4062" s="81" t="s">
        <v>448</v>
      </c>
      <c r="GS4062" s="81">
        <v>1.1148832299820636E-2</v>
      </c>
      <c r="GT4062" s="81">
        <v>4.1908711030498575E-4</v>
      </c>
      <c r="GU4062" s="81">
        <v>1.1148832299820636E-2</v>
      </c>
      <c r="GV4062" s="81">
        <v>4.1908711030498575E-4</v>
      </c>
      <c r="GW4062" s="81">
        <v>1.1148832299820636E-2</v>
      </c>
      <c r="GX4062" s="81">
        <v>4.1908711030498575E-4</v>
      </c>
      <c r="GY4062" s="81">
        <v>1.1148832299820636E-2</v>
      </c>
      <c r="GZ4062" s="81">
        <v>4.1908711030498575E-4</v>
      </c>
    </row>
    <row r="4063" spans="98:208" x14ac:dyDescent="0.25">
      <c r="CT4063" s="81" t="s">
        <v>155</v>
      </c>
      <c r="CU4063" s="81" t="s">
        <v>479</v>
      </c>
      <c r="CV4063" s="81" t="s">
        <v>458</v>
      </c>
      <c r="CW4063" s="81">
        <v>2024</v>
      </c>
      <c r="CX4063" s="81">
        <v>0</v>
      </c>
      <c r="CY4063" s="81">
        <v>0</v>
      </c>
      <c r="CZ4063" s="81">
        <v>0</v>
      </c>
      <c r="DA4063" s="81">
        <v>0</v>
      </c>
      <c r="DB4063" s="81">
        <v>9129.7460702371245</v>
      </c>
      <c r="DC4063" s="81">
        <v>233.23007680795419</v>
      </c>
      <c r="DD4063" s="81">
        <v>8896.5159934291696</v>
      </c>
      <c r="DE4063" s="81">
        <v>0</v>
      </c>
      <c r="DF4063" s="81">
        <v>2.6002430136061676</v>
      </c>
      <c r="DG4063" s="81">
        <v>2.6002430136061676</v>
      </c>
      <c r="DH4063" s="81">
        <v>2.6002430136061676</v>
      </c>
      <c r="DI4063" s="81">
        <v>2.6002430136061676</v>
      </c>
      <c r="DJ4063" s="81">
        <v>3.497663165185718E-6</v>
      </c>
      <c r="DL4063" s="81">
        <v>0</v>
      </c>
      <c r="DM4063" s="81">
        <v>9.0947742092217986E-6</v>
      </c>
      <c r="DN4063" s="81">
        <v>9.0947742092217986E-6</v>
      </c>
      <c r="DO4063" s="81">
        <v>0</v>
      </c>
      <c r="DP4063" s="81">
        <v>9.0947742092217986E-6</v>
      </c>
      <c r="DQ4063" s="81">
        <v>9.0947742092217986E-6</v>
      </c>
      <c r="DR4063" s="81">
        <v>0</v>
      </c>
      <c r="DS4063" s="81">
        <v>9.0947742092217986E-6</v>
      </c>
      <c r="DT4063" s="81">
        <v>9.0947742092217986E-6</v>
      </c>
      <c r="DU4063" s="81">
        <v>0</v>
      </c>
      <c r="DV4063" s="81">
        <v>9.0947742092217986E-6</v>
      </c>
      <c r="DW4063" s="81">
        <v>9.0947742092217986E-6</v>
      </c>
      <c r="GE4063" s="81" t="s">
        <v>449</v>
      </c>
      <c r="GF4063" s="81" t="s">
        <v>155</v>
      </c>
      <c r="GG4063" s="81" t="s">
        <v>481</v>
      </c>
      <c r="GH4063" s="81" t="s">
        <v>453</v>
      </c>
      <c r="GI4063" s="81">
        <v>2024</v>
      </c>
      <c r="GJ4063" s="81" t="s">
        <v>201</v>
      </c>
      <c r="GK4063" s="81">
        <v>3.7590224611390742E-2</v>
      </c>
      <c r="GL4063" s="81">
        <v>69.065405999999996</v>
      </c>
      <c r="GM4063" s="81">
        <v>2024</v>
      </c>
      <c r="GN4063" s="81" t="s">
        <v>173</v>
      </c>
      <c r="GO4063" s="81">
        <v>1.1148832299820636E-2</v>
      </c>
      <c r="GP4063" s="81">
        <v>10</v>
      </c>
      <c r="GQ4063" s="81">
        <v>0</v>
      </c>
      <c r="GR4063" s="81" t="s">
        <v>448</v>
      </c>
      <c r="GS4063" s="81">
        <v>1.1148832299820636E-2</v>
      </c>
      <c r="GT4063" s="81">
        <v>4.1908711030498575E-4</v>
      </c>
      <c r="GU4063" s="81">
        <v>1.1148832299820636E-2</v>
      </c>
      <c r="GV4063" s="81">
        <v>4.1908711030498575E-4</v>
      </c>
      <c r="GW4063" s="81">
        <v>1.1148832299820636E-2</v>
      </c>
      <c r="GX4063" s="81">
        <v>4.1908711030498575E-4</v>
      </c>
      <c r="GY4063" s="81">
        <v>1.1148832299820636E-2</v>
      </c>
      <c r="GZ4063" s="81">
        <v>4.1908711030498575E-4</v>
      </c>
    </row>
    <row r="4064" spans="98:208" x14ac:dyDescent="0.25">
      <c r="CT4064" s="81" t="s">
        <v>155</v>
      </c>
      <c r="CU4064" s="81" t="s">
        <v>479</v>
      </c>
      <c r="CV4064" s="81" t="s">
        <v>458</v>
      </c>
      <c r="CW4064" s="81">
        <v>2025</v>
      </c>
      <c r="CX4064" s="81">
        <v>0</v>
      </c>
      <c r="CY4064" s="81">
        <v>0</v>
      </c>
      <c r="CZ4064" s="81">
        <v>0</v>
      </c>
      <c r="DA4064" s="81">
        <v>0</v>
      </c>
      <c r="DB4064" s="81">
        <v>9129.7460702371245</v>
      </c>
      <c r="DC4064" s="81">
        <v>233.23007680795419</v>
      </c>
      <c r="DD4064" s="81">
        <v>8896.5159934291696</v>
      </c>
      <c r="DE4064" s="81">
        <v>0</v>
      </c>
      <c r="DF4064" s="81">
        <v>2.6002430136061676</v>
      </c>
      <c r="DG4064" s="81">
        <v>2.6002430136061676</v>
      </c>
      <c r="DH4064" s="81">
        <v>2.6002430136061676</v>
      </c>
      <c r="DI4064" s="81">
        <v>2.6002430136061676</v>
      </c>
      <c r="DJ4064" s="81">
        <v>3.497663165185718E-6</v>
      </c>
      <c r="DL4064" s="81">
        <v>0</v>
      </c>
      <c r="DM4064" s="81">
        <v>9.0947742092217986E-6</v>
      </c>
      <c r="DN4064" s="81">
        <v>9.0947742092217986E-6</v>
      </c>
      <c r="DO4064" s="81">
        <v>0</v>
      </c>
      <c r="DP4064" s="81">
        <v>9.0947742092217986E-6</v>
      </c>
      <c r="DQ4064" s="81">
        <v>9.0947742092217986E-6</v>
      </c>
      <c r="DR4064" s="81">
        <v>0</v>
      </c>
      <c r="DS4064" s="81">
        <v>9.0947742092217986E-6</v>
      </c>
      <c r="DT4064" s="81">
        <v>9.0947742092217986E-6</v>
      </c>
      <c r="DU4064" s="81">
        <v>0</v>
      </c>
      <c r="DV4064" s="81">
        <v>9.0947742092217986E-6</v>
      </c>
      <c r="DW4064" s="81">
        <v>9.0947742092217986E-6</v>
      </c>
      <c r="GE4064" s="81" t="s">
        <v>449</v>
      </c>
      <c r="GF4064" s="81" t="s">
        <v>155</v>
      </c>
      <c r="GG4064" s="81" t="s">
        <v>481</v>
      </c>
      <c r="GH4064" s="81" t="s">
        <v>453</v>
      </c>
      <c r="GI4064" s="81">
        <v>2025</v>
      </c>
      <c r="GJ4064" s="81" t="s">
        <v>201</v>
      </c>
      <c r="GK4064" s="81">
        <v>3.7590224611390742E-2</v>
      </c>
      <c r="GL4064" s="81">
        <v>69.065405999999996</v>
      </c>
      <c r="GM4064" s="81">
        <v>2025</v>
      </c>
      <c r="GN4064" s="81" t="s">
        <v>173</v>
      </c>
      <c r="GO4064" s="81">
        <v>1.1148832299820636E-2</v>
      </c>
      <c r="GP4064" s="81">
        <v>10</v>
      </c>
      <c r="GQ4064" s="81">
        <v>0</v>
      </c>
      <c r="GR4064" s="81" t="s">
        <v>448</v>
      </c>
      <c r="GS4064" s="81">
        <v>1.1148832299820636E-2</v>
      </c>
      <c r="GT4064" s="81">
        <v>4.1908711030498575E-4</v>
      </c>
      <c r="GU4064" s="81">
        <v>1.1148832299820636E-2</v>
      </c>
      <c r="GV4064" s="81">
        <v>4.1908711030498575E-4</v>
      </c>
      <c r="GW4064" s="81">
        <v>1.1148832299820636E-2</v>
      </c>
      <c r="GX4064" s="81">
        <v>4.1908711030498575E-4</v>
      </c>
      <c r="GY4064" s="81">
        <v>1.1148832299820636E-2</v>
      </c>
      <c r="GZ4064" s="81">
        <v>4.1908711030498575E-4</v>
      </c>
    </row>
    <row r="4065" spans="98:208" x14ac:dyDescent="0.25">
      <c r="CT4065" s="81" t="s">
        <v>155</v>
      </c>
      <c r="CU4065" s="81" t="s">
        <v>479</v>
      </c>
      <c r="CV4065" s="81" t="s">
        <v>458</v>
      </c>
      <c r="CW4065" s="81">
        <v>2026</v>
      </c>
      <c r="CX4065" s="81">
        <v>0</v>
      </c>
      <c r="CY4065" s="81">
        <v>0</v>
      </c>
      <c r="CZ4065" s="81">
        <v>0</v>
      </c>
      <c r="DA4065" s="81">
        <v>0</v>
      </c>
      <c r="DB4065" s="81">
        <v>9129.7460702371245</v>
      </c>
      <c r="DC4065" s="81">
        <v>233.23007680795419</v>
      </c>
      <c r="DD4065" s="81">
        <v>8896.5159934291696</v>
      </c>
      <c r="DE4065" s="81">
        <v>0</v>
      </c>
      <c r="DF4065" s="81">
        <v>2.6002430136061676</v>
      </c>
      <c r="DG4065" s="81">
        <v>2.6002430136061676</v>
      </c>
      <c r="DH4065" s="81">
        <v>2.6002430136061676</v>
      </c>
      <c r="DI4065" s="81">
        <v>2.6002430136061676</v>
      </c>
      <c r="DJ4065" s="81">
        <v>3.497663165185718E-6</v>
      </c>
      <c r="DL4065" s="81">
        <v>0</v>
      </c>
      <c r="DM4065" s="81">
        <v>9.0947742092217986E-6</v>
      </c>
      <c r="DN4065" s="81">
        <v>9.0947742092217986E-6</v>
      </c>
      <c r="DO4065" s="81">
        <v>0</v>
      </c>
      <c r="DP4065" s="81">
        <v>9.0947742092217986E-6</v>
      </c>
      <c r="DQ4065" s="81">
        <v>9.0947742092217986E-6</v>
      </c>
      <c r="DR4065" s="81">
        <v>0</v>
      </c>
      <c r="DS4065" s="81">
        <v>9.0947742092217986E-6</v>
      </c>
      <c r="DT4065" s="81">
        <v>9.0947742092217986E-6</v>
      </c>
      <c r="DU4065" s="81">
        <v>0</v>
      </c>
      <c r="DV4065" s="81">
        <v>9.0947742092217986E-6</v>
      </c>
      <c r="DW4065" s="81">
        <v>9.0947742092217986E-6</v>
      </c>
      <c r="GE4065" s="81" t="s">
        <v>449</v>
      </c>
      <c r="GF4065" s="81" t="s">
        <v>155</v>
      </c>
      <c r="GG4065" s="81" t="s">
        <v>481</v>
      </c>
      <c r="GH4065" s="81" t="s">
        <v>453</v>
      </c>
      <c r="GI4065" s="81">
        <v>2026</v>
      </c>
      <c r="GJ4065" s="81" t="s">
        <v>201</v>
      </c>
      <c r="GK4065" s="81">
        <v>3.7590224611390742E-2</v>
      </c>
      <c r="GL4065" s="81">
        <v>69.065405999999996</v>
      </c>
      <c r="GM4065" s="81">
        <v>2026</v>
      </c>
      <c r="GN4065" s="81" t="s">
        <v>173</v>
      </c>
      <c r="GO4065" s="81">
        <v>1.1148832299820636E-2</v>
      </c>
      <c r="GP4065" s="81">
        <v>10</v>
      </c>
      <c r="GQ4065" s="81">
        <v>0</v>
      </c>
      <c r="GR4065" s="81" t="s">
        <v>448</v>
      </c>
      <c r="GS4065" s="81">
        <v>1.1148832299820636E-2</v>
      </c>
      <c r="GT4065" s="81">
        <v>4.1908711030498575E-4</v>
      </c>
      <c r="GU4065" s="81">
        <v>1.1148832299820636E-2</v>
      </c>
      <c r="GV4065" s="81">
        <v>4.1908711030498575E-4</v>
      </c>
      <c r="GW4065" s="81">
        <v>1.1148832299820636E-2</v>
      </c>
      <c r="GX4065" s="81">
        <v>4.1908711030498575E-4</v>
      </c>
      <c r="GY4065" s="81">
        <v>1.1148832299820636E-2</v>
      </c>
      <c r="GZ4065" s="81">
        <v>4.1908711030498575E-4</v>
      </c>
    </row>
    <row r="4066" spans="98:208" x14ac:dyDescent="0.25">
      <c r="CT4066" s="81" t="s">
        <v>155</v>
      </c>
      <c r="CU4066" s="81" t="s">
        <v>479</v>
      </c>
      <c r="CV4066" s="81" t="s">
        <v>458</v>
      </c>
      <c r="CW4066" s="81">
        <v>2027</v>
      </c>
      <c r="CX4066" s="81">
        <v>0</v>
      </c>
      <c r="CY4066" s="81">
        <v>0</v>
      </c>
      <c r="CZ4066" s="81">
        <v>0</v>
      </c>
      <c r="DA4066" s="81">
        <v>0</v>
      </c>
      <c r="DB4066" s="81">
        <v>9129.7460702371245</v>
      </c>
      <c r="DC4066" s="81">
        <v>233.23007680795419</v>
      </c>
      <c r="DD4066" s="81">
        <v>8896.5159934291696</v>
      </c>
      <c r="DE4066" s="81">
        <v>0</v>
      </c>
      <c r="DF4066" s="81">
        <v>2.6002430136061676</v>
      </c>
      <c r="DG4066" s="81">
        <v>2.6002430136061676</v>
      </c>
      <c r="DH4066" s="81">
        <v>2.6002430136061676</v>
      </c>
      <c r="DI4066" s="81">
        <v>2.6002430136061676</v>
      </c>
      <c r="DJ4066" s="81">
        <v>3.497663165185718E-6</v>
      </c>
      <c r="DL4066" s="81">
        <v>0</v>
      </c>
      <c r="DM4066" s="81">
        <v>9.0947742092217986E-6</v>
      </c>
      <c r="DN4066" s="81">
        <v>9.0947742092217986E-6</v>
      </c>
      <c r="DO4066" s="81">
        <v>0</v>
      </c>
      <c r="DP4066" s="81">
        <v>9.0947742092217986E-6</v>
      </c>
      <c r="DQ4066" s="81">
        <v>9.0947742092217986E-6</v>
      </c>
      <c r="DR4066" s="81">
        <v>0</v>
      </c>
      <c r="DS4066" s="81">
        <v>9.0947742092217986E-6</v>
      </c>
      <c r="DT4066" s="81">
        <v>9.0947742092217986E-6</v>
      </c>
      <c r="DU4066" s="81">
        <v>0</v>
      </c>
      <c r="DV4066" s="81">
        <v>9.0947742092217986E-6</v>
      </c>
      <c r="DW4066" s="81">
        <v>9.0947742092217986E-6</v>
      </c>
      <c r="GE4066" s="81" t="s">
        <v>449</v>
      </c>
      <c r="GF4066" s="81" t="s">
        <v>155</v>
      </c>
      <c r="GG4066" s="81" t="s">
        <v>481</v>
      </c>
      <c r="GH4066" s="81" t="s">
        <v>453</v>
      </c>
      <c r="GI4066" s="81">
        <v>2027</v>
      </c>
      <c r="GJ4066" s="81" t="s">
        <v>201</v>
      </c>
      <c r="GK4066" s="81">
        <v>3.7590224611390742E-2</v>
      </c>
      <c r="GL4066" s="81">
        <v>69.065405999999996</v>
      </c>
      <c r="GM4066" s="81">
        <v>2027</v>
      </c>
      <c r="GN4066" s="81" t="s">
        <v>173</v>
      </c>
      <c r="GO4066" s="81">
        <v>1.1148832299820636E-2</v>
      </c>
      <c r="GP4066" s="81">
        <v>10</v>
      </c>
      <c r="GQ4066" s="81">
        <v>0</v>
      </c>
      <c r="GR4066" s="81" t="s">
        <v>448</v>
      </c>
      <c r="GS4066" s="81">
        <v>1.1148832299820636E-2</v>
      </c>
      <c r="GT4066" s="81">
        <v>4.1908711030498575E-4</v>
      </c>
      <c r="GU4066" s="81">
        <v>1.1148832299820636E-2</v>
      </c>
      <c r="GV4066" s="81">
        <v>4.1908711030498575E-4</v>
      </c>
      <c r="GW4066" s="81">
        <v>1.1148832299820636E-2</v>
      </c>
      <c r="GX4066" s="81">
        <v>4.1908711030498575E-4</v>
      </c>
      <c r="GY4066" s="81">
        <v>1.1148832299820636E-2</v>
      </c>
      <c r="GZ4066" s="81">
        <v>4.1908711030498575E-4</v>
      </c>
    </row>
    <row r="4067" spans="98:208" x14ac:dyDescent="0.25">
      <c r="CT4067" s="81" t="s">
        <v>155</v>
      </c>
      <c r="CU4067" s="81" t="s">
        <v>479</v>
      </c>
      <c r="CV4067" s="81" t="s">
        <v>458</v>
      </c>
      <c r="CW4067" s="81">
        <v>2028</v>
      </c>
      <c r="CX4067" s="81">
        <v>0</v>
      </c>
      <c r="CY4067" s="81">
        <v>0</v>
      </c>
      <c r="CZ4067" s="81">
        <v>0</v>
      </c>
      <c r="DA4067" s="81">
        <v>0</v>
      </c>
      <c r="DB4067" s="81">
        <v>9534.9220877100579</v>
      </c>
      <c r="DC4067" s="81">
        <v>247.272992164963</v>
      </c>
      <c r="DD4067" s="81">
        <v>9287.6490955450954</v>
      </c>
      <c r="DE4067" s="81">
        <v>0</v>
      </c>
      <c r="DF4067" s="81">
        <v>2.7568051219220346</v>
      </c>
      <c r="DG4067" s="81">
        <v>2.7568051219220346</v>
      </c>
      <c r="DH4067" s="81">
        <v>2.7568051219220346</v>
      </c>
      <c r="DI4067" s="81">
        <v>2.7568051219220346</v>
      </c>
      <c r="DJ4067" s="81">
        <v>3.497663165185718E-6</v>
      </c>
      <c r="DL4067" s="81">
        <v>0</v>
      </c>
      <c r="DM4067" s="81">
        <v>9.6423757285420226E-6</v>
      </c>
      <c r="DN4067" s="81">
        <v>9.6423757285420226E-6</v>
      </c>
      <c r="DO4067" s="81">
        <v>0</v>
      </c>
      <c r="DP4067" s="81">
        <v>9.6423757285420226E-6</v>
      </c>
      <c r="DQ4067" s="81">
        <v>9.6423757285420226E-6</v>
      </c>
      <c r="DR4067" s="81">
        <v>0</v>
      </c>
      <c r="DS4067" s="81">
        <v>9.6423757285420226E-6</v>
      </c>
      <c r="DT4067" s="81">
        <v>9.6423757285420226E-6</v>
      </c>
      <c r="DU4067" s="81">
        <v>0</v>
      </c>
      <c r="DV4067" s="81">
        <v>9.6423757285420226E-6</v>
      </c>
      <c r="DW4067" s="81">
        <v>9.6423757285420226E-6</v>
      </c>
      <c r="GE4067" s="81" t="s">
        <v>449</v>
      </c>
      <c r="GF4067" s="81" t="s">
        <v>155</v>
      </c>
      <c r="GG4067" s="81" t="s">
        <v>481</v>
      </c>
      <c r="GH4067" s="81" t="s">
        <v>453</v>
      </c>
      <c r="GI4067" s="81">
        <v>2028</v>
      </c>
      <c r="GJ4067" s="81" t="s">
        <v>201</v>
      </c>
      <c r="GK4067" s="81">
        <v>3.9055083184884078E-2</v>
      </c>
      <c r="GL4067" s="81">
        <v>69.065405999999996</v>
      </c>
      <c r="GM4067" s="81">
        <v>2028</v>
      </c>
      <c r="GN4067" s="81" t="s">
        <v>173</v>
      </c>
      <c r="GO4067" s="81">
        <v>1.1148832299820636E-2</v>
      </c>
      <c r="GP4067" s="81">
        <v>10</v>
      </c>
      <c r="GQ4067" s="81">
        <v>0</v>
      </c>
      <c r="GR4067" s="81" t="s">
        <v>448</v>
      </c>
      <c r="GS4067" s="81">
        <v>1.1148832299820636E-2</v>
      </c>
      <c r="GT4067" s="81">
        <v>4.3541857288381739E-4</v>
      </c>
      <c r="GU4067" s="81">
        <v>1.1148832299820636E-2</v>
      </c>
      <c r="GV4067" s="81">
        <v>4.3541857288381739E-4</v>
      </c>
      <c r="GW4067" s="81">
        <v>1.1148832299820636E-2</v>
      </c>
      <c r="GX4067" s="81">
        <v>4.3541857288381739E-4</v>
      </c>
      <c r="GY4067" s="81">
        <v>1.1148832299820636E-2</v>
      </c>
      <c r="GZ4067" s="81">
        <v>4.3541857288381739E-4</v>
      </c>
    </row>
    <row r="4068" spans="98:208" x14ac:dyDescent="0.25">
      <c r="CT4068" s="81" t="s">
        <v>155</v>
      </c>
      <c r="CU4068" s="81" t="s">
        <v>479</v>
      </c>
      <c r="CV4068" s="81" t="s">
        <v>458</v>
      </c>
      <c r="CW4068" s="81">
        <v>2029</v>
      </c>
      <c r="CX4068" s="81">
        <v>0</v>
      </c>
      <c r="CY4068" s="81">
        <v>0</v>
      </c>
      <c r="CZ4068" s="81">
        <v>0</v>
      </c>
      <c r="DA4068" s="81">
        <v>0</v>
      </c>
      <c r="DB4068" s="81">
        <v>9534.9220877100579</v>
      </c>
      <c r="DC4068" s="81">
        <v>247.272992164963</v>
      </c>
      <c r="DD4068" s="81">
        <v>9287.6490955450954</v>
      </c>
      <c r="DE4068" s="81">
        <v>0</v>
      </c>
      <c r="DF4068" s="81">
        <v>2.7568051219220346</v>
      </c>
      <c r="DG4068" s="81">
        <v>2.7568051219220346</v>
      </c>
      <c r="DH4068" s="81">
        <v>2.7568051219220346</v>
      </c>
      <c r="DI4068" s="81">
        <v>2.7568051219220346</v>
      </c>
      <c r="DJ4068" s="81">
        <v>3.497663165185718E-6</v>
      </c>
      <c r="DL4068" s="81">
        <v>0</v>
      </c>
      <c r="DM4068" s="81">
        <v>9.6423757285420226E-6</v>
      </c>
      <c r="DN4068" s="81">
        <v>9.6423757285420226E-6</v>
      </c>
      <c r="DO4068" s="81">
        <v>0</v>
      </c>
      <c r="DP4068" s="81">
        <v>9.6423757285420226E-6</v>
      </c>
      <c r="DQ4068" s="81">
        <v>9.6423757285420226E-6</v>
      </c>
      <c r="DR4068" s="81">
        <v>0</v>
      </c>
      <c r="DS4068" s="81">
        <v>9.6423757285420226E-6</v>
      </c>
      <c r="DT4068" s="81">
        <v>9.6423757285420226E-6</v>
      </c>
      <c r="DU4068" s="81">
        <v>0</v>
      </c>
      <c r="DV4068" s="81">
        <v>9.6423757285420226E-6</v>
      </c>
      <c r="DW4068" s="81">
        <v>9.6423757285420226E-6</v>
      </c>
      <c r="GE4068" s="81" t="s">
        <v>449</v>
      </c>
      <c r="GF4068" s="81" t="s">
        <v>155</v>
      </c>
      <c r="GG4068" s="81" t="s">
        <v>481</v>
      </c>
      <c r="GH4068" s="81" t="s">
        <v>453</v>
      </c>
      <c r="GI4068" s="81">
        <v>2029</v>
      </c>
      <c r="GJ4068" s="81" t="s">
        <v>201</v>
      </c>
      <c r="GK4068" s="81">
        <v>3.9055083184884078E-2</v>
      </c>
      <c r="GL4068" s="81">
        <v>69.065405999999996</v>
      </c>
      <c r="GM4068" s="81">
        <v>2029</v>
      </c>
      <c r="GN4068" s="81" t="s">
        <v>173</v>
      </c>
      <c r="GO4068" s="81">
        <v>1.1148832299820636E-2</v>
      </c>
      <c r="GP4068" s="81">
        <v>10</v>
      </c>
      <c r="GQ4068" s="81">
        <v>0</v>
      </c>
      <c r="GR4068" s="81" t="s">
        <v>448</v>
      </c>
      <c r="GS4068" s="81">
        <v>1.1148832299820636E-2</v>
      </c>
      <c r="GT4068" s="81">
        <v>4.3541857288381739E-4</v>
      </c>
      <c r="GU4068" s="81">
        <v>1.1148832299820636E-2</v>
      </c>
      <c r="GV4068" s="81">
        <v>4.3541857288381739E-4</v>
      </c>
      <c r="GW4068" s="81">
        <v>1.1148832299820636E-2</v>
      </c>
      <c r="GX4068" s="81">
        <v>4.3541857288381739E-4</v>
      </c>
      <c r="GY4068" s="81">
        <v>1.1148832299820636E-2</v>
      </c>
      <c r="GZ4068" s="81">
        <v>4.3541857288381739E-4</v>
      </c>
    </row>
    <row r="4069" spans="98:208" x14ac:dyDescent="0.25">
      <c r="CT4069" s="81" t="s">
        <v>155</v>
      </c>
      <c r="CU4069" s="81" t="s">
        <v>479</v>
      </c>
      <c r="CV4069" s="81" t="s">
        <v>458</v>
      </c>
      <c r="CW4069" s="81">
        <v>2030</v>
      </c>
      <c r="CX4069" s="81">
        <v>0</v>
      </c>
      <c r="CY4069" s="81">
        <v>0</v>
      </c>
      <c r="CZ4069" s="81">
        <v>0</v>
      </c>
      <c r="DA4069" s="81">
        <v>0</v>
      </c>
      <c r="DB4069" s="81">
        <v>9534.9220877100579</v>
      </c>
      <c r="DC4069" s="81">
        <v>247.272992164963</v>
      </c>
      <c r="DD4069" s="81">
        <v>9287.6490955450954</v>
      </c>
      <c r="DE4069" s="81">
        <v>0</v>
      </c>
      <c r="DF4069" s="81">
        <v>0</v>
      </c>
      <c r="DG4069" s="81">
        <v>2.7568051219220346</v>
      </c>
      <c r="DH4069" s="81">
        <v>2.7568051219220346</v>
      </c>
      <c r="DI4069" s="81">
        <v>2.7568051219220346</v>
      </c>
      <c r="DJ4069" s="81">
        <v>3.497663165185718E-6</v>
      </c>
      <c r="DL4069" s="81">
        <v>0</v>
      </c>
      <c r="DM4069" s="81">
        <v>0</v>
      </c>
      <c r="DN4069" s="81">
        <v>0</v>
      </c>
      <c r="DO4069" s="81">
        <v>0</v>
      </c>
      <c r="DP4069" s="81">
        <v>9.6423757285420226E-6</v>
      </c>
      <c r="DQ4069" s="81">
        <v>9.6423757285420226E-6</v>
      </c>
      <c r="DR4069" s="81">
        <v>0</v>
      </c>
      <c r="DS4069" s="81">
        <v>9.6423757285420226E-6</v>
      </c>
      <c r="DT4069" s="81">
        <v>9.6423757285420226E-6</v>
      </c>
      <c r="DU4069" s="81">
        <v>0</v>
      </c>
      <c r="DV4069" s="81">
        <v>9.6423757285420226E-6</v>
      </c>
      <c r="DW4069" s="81">
        <v>9.6423757285420226E-6</v>
      </c>
      <c r="GE4069" s="81" t="s">
        <v>449</v>
      </c>
      <c r="GF4069" s="81" t="s">
        <v>155</v>
      </c>
      <c r="GG4069" s="81" t="s">
        <v>481</v>
      </c>
      <c r="GH4069" s="81" t="s">
        <v>453</v>
      </c>
      <c r="GI4069" s="81">
        <v>2030</v>
      </c>
      <c r="GJ4069" s="81" t="s">
        <v>201</v>
      </c>
      <c r="GK4069" s="81">
        <v>3.9055083184884078E-2</v>
      </c>
      <c r="GL4069" s="81">
        <v>69.065405999999996</v>
      </c>
      <c r="GM4069" s="81">
        <v>2030</v>
      </c>
      <c r="GN4069" s="81" t="s">
        <v>173</v>
      </c>
      <c r="GO4069" s="81">
        <v>1.1148832299820636E-2</v>
      </c>
      <c r="GP4069" s="81">
        <v>10</v>
      </c>
      <c r="GQ4069" s="81">
        <v>0</v>
      </c>
      <c r="GR4069" s="81" t="s">
        <v>448</v>
      </c>
      <c r="GS4069" s="81">
        <v>0</v>
      </c>
      <c r="GT4069" s="81">
        <v>0</v>
      </c>
      <c r="GU4069" s="81">
        <v>1.1148832299820636E-2</v>
      </c>
      <c r="GV4069" s="81">
        <v>4.3541857288381739E-4</v>
      </c>
      <c r="GW4069" s="81">
        <v>1.1148832299820636E-2</v>
      </c>
      <c r="GX4069" s="81">
        <v>4.3541857288381739E-4</v>
      </c>
      <c r="GY4069" s="81">
        <v>1.1148832299820636E-2</v>
      </c>
      <c r="GZ4069" s="81">
        <v>4.3541857288381739E-4</v>
      </c>
    </row>
    <row r="4070" spans="98:208" x14ac:dyDescent="0.25">
      <c r="CT4070" s="81" t="s">
        <v>155</v>
      </c>
      <c r="CU4070" s="81" t="s">
        <v>479</v>
      </c>
      <c r="CV4070" s="81" t="s">
        <v>458</v>
      </c>
      <c r="CW4070" s="81">
        <v>2031</v>
      </c>
      <c r="CX4070" s="81">
        <v>0</v>
      </c>
      <c r="CY4070" s="81">
        <v>0</v>
      </c>
      <c r="CZ4070" s="81">
        <v>0</v>
      </c>
      <c r="DA4070" s="81">
        <v>0</v>
      </c>
      <c r="DB4070" s="81">
        <v>9534.9220877100579</v>
      </c>
      <c r="DC4070" s="81">
        <v>247.272992164963</v>
      </c>
      <c r="DD4070" s="81">
        <v>9287.6490955450954</v>
      </c>
      <c r="DE4070" s="81">
        <v>0</v>
      </c>
      <c r="DF4070" s="81">
        <v>0</v>
      </c>
      <c r="DG4070" s="81">
        <v>0</v>
      </c>
      <c r="DH4070" s="81">
        <v>2.7568051219220346</v>
      </c>
      <c r="DI4070" s="81">
        <v>2.7568051219220346</v>
      </c>
      <c r="DJ4070" s="81">
        <v>3.497663165185718E-6</v>
      </c>
      <c r="DL4070" s="81">
        <v>0</v>
      </c>
      <c r="DM4070" s="81">
        <v>0</v>
      </c>
      <c r="DN4070" s="81">
        <v>0</v>
      </c>
      <c r="DO4070" s="81">
        <v>0</v>
      </c>
      <c r="DP4070" s="81">
        <v>0</v>
      </c>
      <c r="DQ4070" s="81">
        <v>0</v>
      </c>
      <c r="DR4070" s="81">
        <v>0</v>
      </c>
      <c r="DS4070" s="81">
        <v>9.6423757285420226E-6</v>
      </c>
      <c r="DT4070" s="81">
        <v>9.6423757285420226E-6</v>
      </c>
      <c r="DU4070" s="81">
        <v>0</v>
      </c>
      <c r="DV4070" s="81">
        <v>9.6423757285420226E-6</v>
      </c>
      <c r="DW4070" s="81">
        <v>9.6423757285420226E-6</v>
      </c>
      <c r="GE4070" s="81" t="s">
        <v>449</v>
      </c>
      <c r="GF4070" s="81" t="s">
        <v>155</v>
      </c>
      <c r="GG4070" s="81" t="s">
        <v>481</v>
      </c>
      <c r="GH4070" s="81" t="s">
        <v>453</v>
      </c>
      <c r="GI4070" s="81">
        <v>2031</v>
      </c>
      <c r="GJ4070" s="81" t="s">
        <v>201</v>
      </c>
      <c r="GK4070" s="81">
        <v>3.9055083184884078E-2</v>
      </c>
      <c r="GL4070" s="81">
        <v>69.065405999999996</v>
      </c>
      <c r="GM4070" s="81">
        <v>2031</v>
      </c>
      <c r="GN4070" s="81" t="s">
        <v>173</v>
      </c>
      <c r="GO4070" s="81">
        <v>1.1148832299820636E-2</v>
      </c>
      <c r="GP4070" s="81">
        <v>10</v>
      </c>
      <c r="GQ4070" s="81">
        <v>0</v>
      </c>
      <c r="GR4070" s="81" t="s">
        <v>448</v>
      </c>
      <c r="GS4070" s="81">
        <v>0</v>
      </c>
      <c r="GT4070" s="81">
        <v>0</v>
      </c>
      <c r="GU4070" s="81">
        <v>0</v>
      </c>
      <c r="GV4070" s="81">
        <v>0</v>
      </c>
      <c r="GW4070" s="81">
        <v>1.1148832299820636E-2</v>
      </c>
      <c r="GX4070" s="81">
        <v>4.3541857288381739E-4</v>
      </c>
      <c r="GY4070" s="81">
        <v>1.1148832299820636E-2</v>
      </c>
      <c r="GZ4070" s="81">
        <v>4.3541857288381739E-4</v>
      </c>
    </row>
    <row r="4071" spans="98:208" x14ac:dyDescent="0.25">
      <c r="CT4071" s="81" t="s">
        <v>155</v>
      </c>
      <c r="CU4071" s="81" t="s">
        <v>479</v>
      </c>
      <c r="CV4071" s="81" t="s">
        <v>458</v>
      </c>
      <c r="CW4071" s="81">
        <v>2032</v>
      </c>
      <c r="CX4071" s="81">
        <v>0</v>
      </c>
      <c r="CY4071" s="81">
        <v>0</v>
      </c>
      <c r="CZ4071" s="81">
        <v>0</v>
      </c>
      <c r="DA4071" s="81">
        <v>0</v>
      </c>
      <c r="DB4071" s="81">
        <v>9534.9220877100579</v>
      </c>
      <c r="DC4071" s="81">
        <v>247.272992164963</v>
      </c>
      <c r="DD4071" s="81">
        <v>9287.6490955450954</v>
      </c>
      <c r="DE4071" s="81">
        <v>0</v>
      </c>
      <c r="DF4071" s="81">
        <v>0</v>
      </c>
      <c r="DG4071" s="81">
        <v>0</v>
      </c>
      <c r="DH4071" s="81">
        <v>0</v>
      </c>
      <c r="DI4071" s="81">
        <v>2.7568051219220346</v>
      </c>
      <c r="DJ4071" s="81">
        <v>3.497663165185718E-6</v>
      </c>
      <c r="DL4071" s="81">
        <v>0</v>
      </c>
      <c r="DM4071" s="81">
        <v>0</v>
      </c>
      <c r="DN4071" s="81">
        <v>0</v>
      </c>
      <c r="DO4071" s="81">
        <v>0</v>
      </c>
      <c r="DP4071" s="81">
        <v>0</v>
      </c>
      <c r="DQ4071" s="81">
        <v>0</v>
      </c>
      <c r="DR4071" s="81">
        <v>0</v>
      </c>
      <c r="DS4071" s="81">
        <v>0</v>
      </c>
      <c r="DT4071" s="81">
        <v>0</v>
      </c>
      <c r="DU4071" s="81">
        <v>0</v>
      </c>
      <c r="DV4071" s="81">
        <v>9.6423757285420226E-6</v>
      </c>
      <c r="DW4071" s="81">
        <v>9.6423757285420226E-6</v>
      </c>
      <c r="GE4071" s="81" t="s">
        <v>449</v>
      </c>
      <c r="GF4071" s="81" t="s">
        <v>155</v>
      </c>
      <c r="GG4071" s="81" t="s">
        <v>481</v>
      </c>
      <c r="GH4071" s="81" t="s">
        <v>453</v>
      </c>
      <c r="GI4071" s="81">
        <v>2032</v>
      </c>
      <c r="GJ4071" s="81" t="s">
        <v>201</v>
      </c>
      <c r="GK4071" s="81">
        <v>3.9055083184884078E-2</v>
      </c>
      <c r="GL4071" s="81">
        <v>69.065405999999996</v>
      </c>
      <c r="GM4071" s="81">
        <v>2032</v>
      </c>
      <c r="GN4071" s="81" t="s">
        <v>173</v>
      </c>
      <c r="GO4071" s="81">
        <v>1.1148832299820636E-2</v>
      </c>
      <c r="GP4071" s="81">
        <v>10</v>
      </c>
      <c r="GQ4071" s="81">
        <v>0</v>
      </c>
      <c r="GR4071" s="81" t="s">
        <v>448</v>
      </c>
      <c r="GS4071" s="81">
        <v>0</v>
      </c>
      <c r="GT4071" s="81">
        <v>0</v>
      </c>
      <c r="GU4071" s="81">
        <v>0</v>
      </c>
      <c r="GV4071" s="81">
        <v>0</v>
      </c>
      <c r="GW4071" s="81">
        <v>0</v>
      </c>
      <c r="GX4071" s="81">
        <v>0</v>
      </c>
      <c r="GY4071" s="81">
        <v>1.1148832299820636E-2</v>
      </c>
      <c r="GZ4071" s="81">
        <v>4.3541857288381739E-4</v>
      </c>
    </row>
    <row r="4072" spans="98:208" x14ac:dyDescent="0.25">
      <c r="CT4072" s="81" t="s">
        <v>155</v>
      </c>
      <c r="CU4072" s="81" t="s">
        <v>479</v>
      </c>
      <c r="CV4072" s="81" t="s">
        <v>459</v>
      </c>
      <c r="CW4072" s="81">
        <v>2020</v>
      </c>
      <c r="CX4072" s="81">
        <v>0</v>
      </c>
      <c r="CY4072" s="81">
        <v>0</v>
      </c>
      <c r="CZ4072" s="81">
        <v>0</v>
      </c>
      <c r="DA4072" s="81">
        <v>0</v>
      </c>
      <c r="DB4072" s="81">
        <v>5.2405583313015427</v>
      </c>
      <c r="DC4072" s="81">
        <v>0.69641821681223282</v>
      </c>
      <c r="DD4072" s="81">
        <v>2.9419641522810172</v>
      </c>
      <c r="DE4072" s="81">
        <v>1.6021759622082941</v>
      </c>
      <c r="DF4072" s="81">
        <v>7.7642499097797116E-3</v>
      </c>
      <c r="DG4072" s="81">
        <v>0</v>
      </c>
      <c r="DH4072" s="81">
        <v>0</v>
      </c>
      <c r="DI4072" s="81">
        <v>0</v>
      </c>
      <c r="DJ4072" s="81">
        <v>2.8326542473346821E-5</v>
      </c>
      <c r="DL4072" s="81">
        <v>0</v>
      </c>
      <c r="DM4072" s="81">
        <v>2.1993435484305422E-7</v>
      </c>
      <c r="DN4072" s="81">
        <v>2.1993435484305422E-7</v>
      </c>
      <c r="DO4072" s="81">
        <v>0</v>
      </c>
      <c r="DP4072" s="81">
        <v>0</v>
      </c>
      <c r="DQ4072" s="81">
        <v>0</v>
      </c>
      <c r="DR4072" s="81">
        <v>0</v>
      </c>
      <c r="DS4072" s="81">
        <v>0</v>
      </c>
      <c r="DT4072" s="81">
        <v>0</v>
      </c>
      <c r="DU4072" s="81">
        <v>0</v>
      </c>
      <c r="DV4072" s="81">
        <v>0</v>
      </c>
      <c r="DW4072" s="81">
        <v>0</v>
      </c>
      <c r="GE4072" s="81" t="s">
        <v>449</v>
      </c>
      <c r="GF4072" s="81" t="s">
        <v>155</v>
      </c>
      <c r="GG4072" s="81" t="s">
        <v>481</v>
      </c>
      <c r="GH4072" s="81" t="s">
        <v>454</v>
      </c>
      <c r="GI4072" s="81">
        <v>2021</v>
      </c>
      <c r="GJ4072" s="81" t="s">
        <v>201</v>
      </c>
      <c r="GK4072" s="81">
        <v>409.22373582044048</v>
      </c>
      <c r="GL4072" s="81">
        <v>69.065405999999996</v>
      </c>
      <c r="GM4072" s="81">
        <v>2021</v>
      </c>
      <c r="GN4072" s="81" t="s">
        <v>173</v>
      </c>
      <c r="GO4072" s="81">
        <v>1.1148832299820636E-2</v>
      </c>
      <c r="GP4072" s="81">
        <v>10</v>
      </c>
      <c r="GQ4072" s="81">
        <v>0</v>
      </c>
      <c r="GR4072" s="81" t="s">
        <v>448</v>
      </c>
      <c r="GS4072" s="81">
        <v>1.1148832299820636E-2</v>
      </c>
      <c r="GT4072" s="81">
        <v>4.5623668037681941</v>
      </c>
      <c r="GU4072" s="81">
        <v>1.1148832299820636E-2</v>
      </c>
      <c r="GV4072" s="81">
        <v>4.5623668037681941</v>
      </c>
      <c r="GW4072" s="81">
        <v>0</v>
      </c>
      <c r="GX4072" s="81">
        <v>0</v>
      </c>
      <c r="GY4072" s="81">
        <v>0</v>
      </c>
      <c r="GZ4072" s="81">
        <v>0</v>
      </c>
    </row>
    <row r="4073" spans="98:208" x14ac:dyDescent="0.25">
      <c r="CT4073" s="81" t="s">
        <v>155</v>
      </c>
      <c r="CU4073" s="81" t="s">
        <v>479</v>
      </c>
      <c r="CV4073" s="81" t="s">
        <v>459</v>
      </c>
      <c r="CW4073" s="81">
        <v>2021</v>
      </c>
      <c r="CX4073" s="81">
        <v>0</v>
      </c>
      <c r="CY4073" s="81">
        <v>0</v>
      </c>
      <c r="CZ4073" s="81">
        <v>0</v>
      </c>
      <c r="DA4073" s="81">
        <v>0</v>
      </c>
      <c r="DB4073" s="81">
        <v>5.2405583313015427</v>
      </c>
      <c r="DC4073" s="81">
        <v>0.69641821681223282</v>
      </c>
      <c r="DD4073" s="81">
        <v>2.9419641522810172</v>
      </c>
      <c r="DE4073" s="81">
        <v>1.6021759622082941</v>
      </c>
      <c r="DF4073" s="81">
        <v>7.7642499097797116E-3</v>
      </c>
      <c r="DG4073" s="81">
        <v>7.7642499097797116E-3</v>
      </c>
      <c r="DH4073" s="81">
        <v>0</v>
      </c>
      <c r="DI4073" s="81">
        <v>0</v>
      </c>
      <c r="DJ4073" s="81">
        <v>2.8326542473346821E-5</v>
      </c>
      <c r="DL4073" s="81">
        <v>0</v>
      </c>
      <c r="DM4073" s="81">
        <v>2.1993435484305422E-7</v>
      </c>
      <c r="DN4073" s="81">
        <v>2.1993435484305422E-7</v>
      </c>
      <c r="DO4073" s="81">
        <v>0</v>
      </c>
      <c r="DP4073" s="81">
        <v>2.1993435484305422E-7</v>
      </c>
      <c r="DQ4073" s="81">
        <v>2.1993435484305422E-7</v>
      </c>
      <c r="DR4073" s="81">
        <v>0</v>
      </c>
      <c r="DS4073" s="81">
        <v>0</v>
      </c>
      <c r="DT4073" s="81">
        <v>0</v>
      </c>
      <c r="DU4073" s="81">
        <v>0</v>
      </c>
      <c r="DV4073" s="81">
        <v>0</v>
      </c>
      <c r="DW4073" s="81">
        <v>0</v>
      </c>
      <c r="GE4073" s="81" t="s">
        <v>449</v>
      </c>
      <c r="GF4073" s="81" t="s">
        <v>155</v>
      </c>
      <c r="GG4073" s="81" t="s">
        <v>481</v>
      </c>
      <c r="GH4073" s="81" t="s">
        <v>454</v>
      </c>
      <c r="GI4073" s="81">
        <v>2022</v>
      </c>
      <c r="GJ4073" s="81" t="s">
        <v>201</v>
      </c>
      <c r="GK4073" s="81">
        <v>409.22373582044048</v>
      </c>
      <c r="GL4073" s="81">
        <v>69.065405999999996</v>
      </c>
      <c r="GM4073" s="81">
        <v>2022</v>
      </c>
      <c r="GN4073" s="81" t="s">
        <v>173</v>
      </c>
      <c r="GO4073" s="81">
        <v>1.1148832299820636E-2</v>
      </c>
      <c r="GP4073" s="81">
        <v>10</v>
      </c>
      <c r="GQ4073" s="81">
        <v>0</v>
      </c>
      <c r="GR4073" s="81" t="s">
        <v>448</v>
      </c>
      <c r="GS4073" s="81">
        <v>1.1148832299820636E-2</v>
      </c>
      <c r="GT4073" s="81">
        <v>4.5623668037681941</v>
      </c>
      <c r="GU4073" s="81">
        <v>1.1148832299820636E-2</v>
      </c>
      <c r="GV4073" s="81">
        <v>4.5623668037681941</v>
      </c>
      <c r="GW4073" s="81">
        <v>1.1148832299820636E-2</v>
      </c>
      <c r="GX4073" s="81">
        <v>4.5623668037681941</v>
      </c>
      <c r="GY4073" s="81">
        <v>0</v>
      </c>
      <c r="GZ4073" s="81">
        <v>0</v>
      </c>
    </row>
    <row r="4074" spans="98:208" x14ac:dyDescent="0.25">
      <c r="CT4074" s="81" t="s">
        <v>155</v>
      </c>
      <c r="CU4074" s="81" t="s">
        <v>479</v>
      </c>
      <c r="CV4074" s="81" t="s">
        <v>459</v>
      </c>
      <c r="CW4074" s="81">
        <v>2022</v>
      </c>
      <c r="CX4074" s="81">
        <v>0</v>
      </c>
      <c r="CY4074" s="81">
        <v>0</v>
      </c>
      <c r="CZ4074" s="81">
        <v>0</v>
      </c>
      <c r="DA4074" s="81">
        <v>0</v>
      </c>
      <c r="DB4074" s="81">
        <v>5.2405583313015427</v>
      </c>
      <c r="DC4074" s="81">
        <v>0.69641821681223282</v>
      </c>
      <c r="DD4074" s="81">
        <v>2.9419641522810172</v>
      </c>
      <c r="DE4074" s="81">
        <v>1.6021759622082941</v>
      </c>
      <c r="DF4074" s="81">
        <v>7.7642499097797116E-3</v>
      </c>
      <c r="DG4074" s="81">
        <v>7.7642499097797116E-3</v>
      </c>
      <c r="DH4074" s="81">
        <v>7.7642499097797116E-3</v>
      </c>
      <c r="DI4074" s="81">
        <v>0</v>
      </c>
      <c r="DJ4074" s="81">
        <v>2.8326542473346821E-5</v>
      </c>
      <c r="DL4074" s="81">
        <v>0</v>
      </c>
      <c r="DM4074" s="81">
        <v>2.1993435484305422E-7</v>
      </c>
      <c r="DN4074" s="81">
        <v>2.1993435484305422E-7</v>
      </c>
      <c r="DO4074" s="81">
        <v>0</v>
      </c>
      <c r="DP4074" s="81">
        <v>2.1993435484305422E-7</v>
      </c>
      <c r="DQ4074" s="81">
        <v>2.1993435484305422E-7</v>
      </c>
      <c r="DR4074" s="81">
        <v>0</v>
      </c>
      <c r="DS4074" s="81">
        <v>2.1993435484305422E-7</v>
      </c>
      <c r="DT4074" s="81">
        <v>2.1993435484305422E-7</v>
      </c>
      <c r="DU4074" s="81">
        <v>0</v>
      </c>
      <c r="DV4074" s="81">
        <v>0</v>
      </c>
      <c r="DW4074" s="81">
        <v>0</v>
      </c>
      <c r="GE4074" s="81" t="s">
        <v>449</v>
      </c>
      <c r="GF4074" s="81" t="s">
        <v>155</v>
      </c>
      <c r="GG4074" s="81" t="s">
        <v>481</v>
      </c>
      <c r="GH4074" s="81" t="s">
        <v>454</v>
      </c>
      <c r="GI4074" s="81">
        <v>2023</v>
      </c>
      <c r="GJ4074" s="81" t="s">
        <v>201</v>
      </c>
      <c r="GK4074" s="81">
        <v>428.60232122030828</v>
      </c>
      <c r="GL4074" s="81">
        <v>69.065405999999996</v>
      </c>
      <c r="GM4074" s="81">
        <v>2023</v>
      </c>
      <c r="GN4074" s="81" t="s">
        <v>173</v>
      </c>
      <c r="GO4074" s="81">
        <v>1.1148832299820636E-2</v>
      </c>
      <c r="GP4074" s="81">
        <v>10</v>
      </c>
      <c r="GQ4074" s="81">
        <v>0</v>
      </c>
      <c r="GR4074" s="81" t="s">
        <v>448</v>
      </c>
      <c r="GS4074" s="81">
        <v>1.1148832299820636E-2</v>
      </c>
      <c r="GT4074" s="81">
        <v>4.778415402599073</v>
      </c>
      <c r="GU4074" s="81">
        <v>1.1148832299820636E-2</v>
      </c>
      <c r="GV4074" s="81">
        <v>4.778415402599073</v>
      </c>
      <c r="GW4074" s="81">
        <v>1.1148832299820636E-2</v>
      </c>
      <c r="GX4074" s="81">
        <v>4.778415402599073</v>
      </c>
      <c r="GY4074" s="81">
        <v>1.1148832299820636E-2</v>
      </c>
      <c r="GZ4074" s="81">
        <v>4.778415402599073</v>
      </c>
    </row>
    <row r="4075" spans="98:208" x14ac:dyDescent="0.25">
      <c r="CT4075" s="81" t="s">
        <v>155</v>
      </c>
      <c r="CU4075" s="81" t="s">
        <v>479</v>
      </c>
      <c r="CV4075" s="81" t="s">
        <v>459</v>
      </c>
      <c r="CW4075" s="81">
        <v>2023</v>
      </c>
      <c r="CX4075" s="81">
        <v>0</v>
      </c>
      <c r="CY4075" s="81">
        <v>0</v>
      </c>
      <c r="CZ4075" s="81">
        <v>0</v>
      </c>
      <c r="DA4075" s="81">
        <v>0</v>
      </c>
      <c r="DB4075" s="81">
        <v>5.4750346070077782</v>
      </c>
      <c r="DC4075" s="81">
        <v>0.71896016785821137</v>
      </c>
      <c r="DD4075" s="81">
        <v>3.0714971986151092</v>
      </c>
      <c r="DE4075" s="81">
        <v>1.684577240534445</v>
      </c>
      <c r="DF4075" s="81">
        <v>8.0155663417020937E-3</v>
      </c>
      <c r="DG4075" s="81">
        <v>8.0155663417020937E-3</v>
      </c>
      <c r="DH4075" s="81">
        <v>8.0155663417020937E-3</v>
      </c>
      <c r="DI4075" s="81">
        <v>8.0155663417020937E-3</v>
      </c>
      <c r="DJ4075" s="81">
        <v>2.8326542473346821E-5</v>
      </c>
      <c r="DL4075" s="81">
        <v>0</v>
      </c>
      <c r="DM4075" s="81">
        <v>2.2705328042615355E-7</v>
      </c>
      <c r="DN4075" s="81">
        <v>2.2705328042615355E-7</v>
      </c>
      <c r="DO4075" s="81">
        <v>0</v>
      </c>
      <c r="DP4075" s="81">
        <v>2.2705328042615355E-7</v>
      </c>
      <c r="DQ4075" s="81">
        <v>2.2705328042615355E-7</v>
      </c>
      <c r="DR4075" s="81">
        <v>0</v>
      </c>
      <c r="DS4075" s="81">
        <v>2.2705328042615355E-7</v>
      </c>
      <c r="DT4075" s="81">
        <v>2.2705328042615355E-7</v>
      </c>
      <c r="DU4075" s="81">
        <v>0</v>
      </c>
      <c r="DV4075" s="81">
        <v>2.2705328042615355E-7</v>
      </c>
      <c r="DW4075" s="81">
        <v>2.2705328042615355E-7</v>
      </c>
      <c r="GE4075" s="81" t="s">
        <v>449</v>
      </c>
      <c r="GF4075" s="81" t="s">
        <v>155</v>
      </c>
      <c r="GG4075" s="81" t="s">
        <v>481</v>
      </c>
      <c r="GH4075" s="81" t="s">
        <v>454</v>
      </c>
      <c r="GI4075" s="81">
        <v>2024</v>
      </c>
      <c r="GJ4075" s="81" t="s">
        <v>201</v>
      </c>
      <c r="GK4075" s="81">
        <v>428.60232122030828</v>
      </c>
      <c r="GL4075" s="81">
        <v>69.065405999999996</v>
      </c>
      <c r="GM4075" s="81">
        <v>2024</v>
      </c>
      <c r="GN4075" s="81" t="s">
        <v>173</v>
      </c>
      <c r="GO4075" s="81">
        <v>1.1148832299820636E-2</v>
      </c>
      <c r="GP4075" s="81">
        <v>10</v>
      </c>
      <c r="GQ4075" s="81">
        <v>0</v>
      </c>
      <c r="GR4075" s="81" t="s">
        <v>448</v>
      </c>
      <c r="GS4075" s="81">
        <v>1.1148832299820636E-2</v>
      </c>
      <c r="GT4075" s="81">
        <v>4.778415402599073</v>
      </c>
      <c r="GU4075" s="81">
        <v>1.1148832299820636E-2</v>
      </c>
      <c r="GV4075" s="81">
        <v>4.778415402599073</v>
      </c>
      <c r="GW4075" s="81">
        <v>1.1148832299820636E-2</v>
      </c>
      <c r="GX4075" s="81">
        <v>4.778415402599073</v>
      </c>
      <c r="GY4075" s="81">
        <v>1.1148832299820636E-2</v>
      </c>
      <c r="GZ4075" s="81">
        <v>4.778415402599073</v>
      </c>
    </row>
    <row r="4076" spans="98:208" x14ac:dyDescent="0.25">
      <c r="CT4076" s="81" t="s">
        <v>155</v>
      </c>
      <c r="CU4076" s="81" t="s">
        <v>479</v>
      </c>
      <c r="CV4076" s="81" t="s">
        <v>459</v>
      </c>
      <c r="CW4076" s="81">
        <v>2024</v>
      </c>
      <c r="CX4076" s="81">
        <v>0</v>
      </c>
      <c r="CY4076" s="81">
        <v>0</v>
      </c>
      <c r="CZ4076" s="81">
        <v>0</v>
      </c>
      <c r="DA4076" s="81">
        <v>0</v>
      </c>
      <c r="DB4076" s="81">
        <v>5.4750346070077782</v>
      </c>
      <c r="DC4076" s="81">
        <v>0.71896016785821137</v>
      </c>
      <c r="DD4076" s="81">
        <v>3.0714971986151092</v>
      </c>
      <c r="DE4076" s="81">
        <v>1.684577240534445</v>
      </c>
      <c r="DF4076" s="81">
        <v>8.0155663417020937E-3</v>
      </c>
      <c r="DG4076" s="81">
        <v>8.0155663417020937E-3</v>
      </c>
      <c r="DH4076" s="81">
        <v>8.0155663417020937E-3</v>
      </c>
      <c r="DI4076" s="81">
        <v>8.0155663417020937E-3</v>
      </c>
      <c r="DJ4076" s="81">
        <v>2.8326542473346821E-5</v>
      </c>
      <c r="DL4076" s="81">
        <v>0</v>
      </c>
      <c r="DM4076" s="81">
        <v>2.2705328042615355E-7</v>
      </c>
      <c r="DN4076" s="81">
        <v>2.2705328042615355E-7</v>
      </c>
      <c r="DO4076" s="81">
        <v>0</v>
      </c>
      <c r="DP4076" s="81">
        <v>2.2705328042615355E-7</v>
      </c>
      <c r="DQ4076" s="81">
        <v>2.2705328042615355E-7</v>
      </c>
      <c r="DR4076" s="81">
        <v>0</v>
      </c>
      <c r="DS4076" s="81">
        <v>2.2705328042615355E-7</v>
      </c>
      <c r="DT4076" s="81">
        <v>2.2705328042615355E-7</v>
      </c>
      <c r="DU4076" s="81">
        <v>0</v>
      </c>
      <c r="DV4076" s="81">
        <v>2.2705328042615355E-7</v>
      </c>
      <c r="DW4076" s="81">
        <v>2.2705328042615355E-7</v>
      </c>
      <c r="GE4076" s="81" t="s">
        <v>449</v>
      </c>
      <c r="GF4076" s="81" t="s">
        <v>155</v>
      </c>
      <c r="GG4076" s="81" t="s">
        <v>481</v>
      </c>
      <c r="GH4076" s="81" t="s">
        <v>454</v>
      </c>
      <c r="GI4076" s="81">
        <v>2025</v>
      </c>
      <c r="GJ4076" s="81" t="s">
        <v>201</v>
      </c>
      <c r="GK4076" s="81">
        <v>428.60232122030828</v>
      </c>
      <c r="GL4076" s="81">
        <v>69.065405999999996</v>
      </c>
      <c r="GM4076" s="81">
        <v>2025</v>
      </c>
      <c r="GN4076" s="81" t="s">
        <v>173</v>
      </c>
      <c r="GO4076" s="81">
        <v>1.1148832299820636E-2</v>
      </c>
      <c r="GP4076" s="81">
        <v>10</v>
      </c>
      <c r="GQ4076" s="81">
        <v>0</v>
      </c>
      <c r="GR4076" s="81" t="s">
        <v>448</v>
      </c>
      <c r="GS4076" s="81">
        <v>1.1148832299820636E-2</v>
      </c>
      <c r="GT4076" s="81">
        <v>4.778415402599073</v>
      </c>
      <c r="GU4076" s="81">
        <v>1.1148832299820636E-2</v>
      </c>
      <c r="GV4076" s="81">
        <v>4.778415402599073</v>
      </c>
      <c r="GW4076" s="81">
        <v>1.1148832299820636E-2</v>
      </c>
      <c r="GX4076" s="81">
        <v>4.778415402599073</v>
      </c>
      <c r="GY4076" s="81">
        <v>1.1148832299820636E-2</v>
      </c>
      <c r="GZ4076" s="81">
        <v>4.778415402599073</v>
      </c>
    </row>
    <row r="4077" spans="98:208" x14ac:dyDescent="0.25">
      <c r="CT4077" s="81" t="s">
        <v>155</v>
      </c>
      <c r="CU4077" s="81" t="s">
        <v>479</v>
      </c>
      <c r="CV4077" s="81" t="s">
        <v>459</v>
      </c>
      <c r="CW4077" s="81">
        <v>2025</v>
      </c>
      <c r="CX4077" s="81">
        <v>0</v>
      </c>
      <c r="CY4077" s="81">
        <v>0</v>
      </c>
      <c r="CZ4077" s="81">
        <v>0</v>
      </c>
      <c r="DA4077" s="81">
        <v>0</v>
      </c>
      <c r="DB4077" s="81">
        <v>5.4750346070077782</v>
      </c>
      <c r="DC4077" s="81">
        <v>0.71896016785821137</v>
      </c>
      <c r="DD4077" s="81">
        <v>3.0714971986151092</v>
      </c>
      <c r="DE4077" s="81">
        <v>1.684577240534445</v>
      </c>
      <c r="DF4077" s="81">
        <v>8.0155663417020937E-3</v>
      </c>
      <c r="DG4077" s="81">
        <v>8.0155663417020937E-3</v>
      </c>
      <c r="DH4077" s="81">
        <v>8.0155663417020937E-3</v>
      </c>
      <c r="DI4077" s="81">
        <v>8.0155663417020937E-3</v>
      </c>
      <c r="DJ4077" s="81">
        <v>2.8326542473346821E-5</v>
      </c>
      <c r="DL4077" s="81">
        <v>0</v>
      </c>
      <c r="DM4077" s="81">
        <v>2.2705328042615355E-7</v>
      </c>
      <c r="DN4077" s="81">
        <v>2.2705328042615355E-7</v>
      </c>
      <c r="DO4077" s="81">
        <v>0</v>
      </c>
      <c r="DP4077" s="81">
        <v>2.2705328042615355E-7</v>
      </c>
      <c r="DQ4077" s="81">
        <v>2.2705328042615355E-7</v>
      </c>
      <c r="DR4077" s="81">
        <v>0</v>
      </c>
      <c r="DS4077" s="81">
        <v>2.2705328042615355E-7</v>
      </c>
      <c r="DT4077" s="81">
        <v>2.2705328042615355E-7</v>
      </c>
      <c r="DU4077" s="81">
        <v>0</v>
      </c>
      <c r="DV4077" s="81">
        <v>2.2705328042615355E-7</v>
      </c>
      <c r="DW4077" s="81">
        <v>2.2705328042615355E-7</v>
      </c>
      <c r="GE4077" s="81" t="s">
        <v>449</v>
      </c>
      <c r="GF4077" s="81" t="s">
        <v>155</v>
      </c>
      <c r="GG4077" s="81" t="s">
        <v>481</v>
      </c>
      <c r="GH4077" s="81" t="s">
        <v>454</v>
      </c>
      <c r="GI4077" s="81">
        <v>2026</v>
      </c>
      <c r="GJ4077" s="81" t="s">
        <v>201</v>
      </c>
      <c r="GK4077" s="81">
        <v>428.60232122030828</v>
      </c>
      <c r="GL4077" s="81">
        <v>69.065405999999996</v>
      </c>
      <c r="GM4077" s="81">
        <v>2026</v>
      </c>
      <c r="GN4077" s="81" t="s">
        <v>173</v>
      </c>
      <c r="GO4077" s="81">
        <v>1.1148832299820636E-2</v>
      </c>
      <c r="GP4077" s="81">
        <v>10</v>
      </c>
      <c r="GQ4077" s="81">
        <v>0</v>
      </c>
      <c r="GR4077" s="81" t="s">
        <v>448</v>
      </c>
      <c r="GS4077" s="81">
        <v>1.1148832299820636E-2</v>
      </c>
      <c r="GT4077" s="81">
        <v>4.778415402599073</v>
      </c>
      <c r="GU4077" s="81">
        <v>1.1148832299820636E-2</v>
      </c>
      <c r="GV4077" s="81">
        <v>4.778415402599073</v>
      </c>
      <c r="GW4077" s="81">
        <v>1.1148832299820636E-2</v>
      </c>
      <c r="GX4077" s="81">
        <v>4.778415402599073</v>
      </c>
      <c r="GY4077" s="81">
        <v>1.1148832299820636E-2</v>
      </c>
      <c r="GZ4077" s="81">
        <v>4.778415402599073</v>
      </c>
    </row>
    <row r="4078" spans="98:208" x14ac:dyDescent="0.25">
      <c r="CT4078" s="81" t="s">
        <v>155</v>
      </c>
      <c r="CU4078" s="81" t="s">
        <v>479</v>
      </c>
      <c r="CV4078" s="81" t="s">
        <v>459</v>
      </c>
      <c r="CW4078" s="81">
        <v>2026</v>
      </c>
      <c r="CX4078" s="81">
        <v>0</v>
      </c>
      <c r="CY4078" s="81">
        <v>0</v>
      </c>
      <c r="CZ4078" s="81">
        <v>0</v>
      </c>
      <c r="DA4078" s="81">
        <v>0</v>
      </c>
      <c r="DB4078" s="81">
        <v>5.4750346070077782</v>
      </c>
      <c r="DC4078" s="81">
        <v>0.71896016785821137</v>
      </c>
      <c r="DD4078" s="81">
        <v>3.0714971986151092</v>
      </c>
      <c r="DE4078" s="81">
        <v>1.684577240534445</v>
      </c>
      <c r="DF4078" s="81">
        <v>8.0155663417020937E-3</v>
      </c>
      <c r="DG4078" s="81">
        <v>8.0155663417020937E-3</v>
      </c>
      <c r="DH4078" s="81">
        <v>8.0155663417020937E-3</v>
      </c>
      <c r="DI4078" s="81">
        <v>8.0155663417020937E-3</v>
      </c>
      <c r="DJ4078" s="81">
        <v>2.8326542473346821E-5</v>
      </c>
      <c r="DL4078" s="81">
        <v>0</v>
      </c>
      <c r="DM4078" s="81">
        <v>2.2705328042615355E-7</v>
      </c>
      <c r="DN4078" s="81">
        <v>2.2705328042615355E-7</v>
      </c>
      <c r="DO4078" s="81">
        <v>0</v>
      </c>
      <c r="DP4078" s="81">
        <v>2.2705328042615355E-7</v>
      </c>
      <c r="DQ4078" s="81">
        <v>2.2705328042615355E-7</v>
      </c>
      <c r="DR4078" s="81">
        <v>0</v>
      </c>
      <c r="DS4078" s="81">
        <v>2.2705328042615355E-7</v>
      </c>
      <c r="DT4078" s="81">
        <v>2.2705328042615355E-7</v>
      </c>
      <c r="DU4078" s="81">
        <v>0</v>
      </c>
      <c r="DV4078" s="81">
        <v>2.2705328042615355E-7</v>
      </c>
      <c r="DW4078" s="81">
        <v>2.2705328042615355E-7</v>
      </c>
      <c r="GE4078" s="81" t="s">
        <v>449</v>
      </c>
      <c r="GF4078" s="81" t="s">
        <v>155</v>
      </c>
      <c r="GG4078" s="81" t="s">
        <v>481</v>
      </c>
      <c r="GH4078" s="81" t="s">
        <v>454</v>
      </c>
      <c r="GI4078" s="81">
        <v>2027</v>
      </c>
      <c r="GJ4078" s="81" t="s">
        <v>201</v>
      </c>
      <c r="GK4078" s="81">
        <v>428.60232122030828</v>
      </c>
      <c r="GL4078" s="81">
        <v>69.065405999999996</v>
      </c>
      <c r="GM4078" s="81">
        <v>2027</v>
      </c>
      <c r="GN4078" s="81" t="s">
        <v>173</v>
      </c>
      <c r="GO4078" s="81">
        <v>1.1148832299820636E-2</v>
      </c>
      <c r="GP4078" s="81">
        <v>10</v>
      </c>
      <c r="GQ4078" s="81">
        <v>0</v>
      </c>
      <c r="GR4078" s="81" t="s">
        <v>448</v>
      </c>
      <c r="GS4078" s="81">
        <v>1.1148832299820636E-2</v>
      </c>
      <c r="GT4078" s="81">
        <v>4.778415402599073</v>
      </c>
      <c r="GU4078" s="81">
        <v>1.1148832299820636E-2</v>
      </c>
      <c r="GV4078" s="81">
        <v>4.778415402599073</v>
      </c>
      <c r="GW4078" s="81">
        <v>1.1148832299820636E-2</v>
      </c>
      <c r="GX4078" s="81">
        <v>4.778415402599073</v>
      </c>
      <c r="GY4078" s="81">
        <v>1.1148832299820636E-2</v>
      </c>
      <c r="GZ4078" s="81">
        <v>4.778415402599073</v>
      </c>
    </row>
    <row r="4079" spans="98:208" x14ac:dyDescent="0.25">
      <c r="CT4079" s="81" t="s">
        <v>155</v>
      </c>
      <c r="CU4079" s="81" t="s">
        <v>479</v>
      </c>
      <c r="CV4079" s="81" t="s">
        <v>459</v>
      </c>
      <c r="CW4079" s="81">
        <v>2027</v>
      </c>
      <c r="CX4079" s="81">
        <v>0</v>
      </c>
      <c r="CY4079" s="81">
        <v>0</v>
      </c>
      <c r="CZ4079" s="81">
        <v>0</v>
      </c>
      <c r="DA4079" s="81">
        <v>0</v>
      </c>
      <c r="DB4079" s="81">
        <v>5.4750346070077782</v>
      </c>
      <c r="DC4079" s="81">
        <v>0.71896016785821137</v>
      </c>
      <c r="DD4079" s="81">
        <v>3.0714971986151092</v>
      </c>
      <c r="DE4079" s="81">
        <v>1.684577240534445</v>
      </c>
      <c r="DF4079" s="81">
        <v>8.0155663417020937E-3</v>
      </c>
      <c r="DG4079" s="81">
        <v>8.0155663417020937E-3</v>
      </c>
      <c r="DH4079" s="81">
        <v>8.0155663417020937E-3</v>
      </c>
      <c r="DI4079" s="81">
        <v>8.0155663417020937E-3</v>
      </c>
      <c r="DJ4079" s="81">
        <v>2.8326542473346821E-5</v>
      </c>
      <c r="DL4079" s="81">
        <v>0</v>
      </c>
      <c r="DM4079" s="81">
        <v>2.2705328042615355E-7</v>
      </c>
      <c r="DN4079" s="81">
        <v>2.2705328042615355E-7</v>
      </c>
      <c r="DO4079" s="81">
        <v>0</v>
      </c>
      <c r="DP4079" s="81">
        <v>2.2705328042615355E-7</v>
      </c>
      <c r="DQ4079" s="81">
        <v>2.2705328042615355E-7</v>
      </c>
      <c r="DR4079" s="81">
        <v>0</v>
      </c>
      <c r="DS4079" s="81">
        <v>2.2705328042615355E-7</v>
      </c>
      <c r="DT4079" s="81">
        <v>2.2705328042615355E-7</v>
      </c>
      <c r="DU4079" s="81">
        <v>0</v>
      </c>
      <c r="DV4079" s="81">
        <v>2.2705328042615355E-7</v>
      </c>
      <c r="DW4079" s="81">
        <v>2.2705328042615355E-7</v>
      </c>
      <c r="GE4079" s="81" t="s">
        <v>449</v>
      </c>
      <c r="GF4079" s="81" t="s">
        <v>155</v>
      </c>
      <c r="GG4079" s="81" t="s">
        <v>481</v>
      </c>
      <c r="GH4079" s="81" t="s">
        <v>454</v>
      </c>
      <c r="GI4079" s="81">
        <v>2028</v>
      </c>
      <c r="GJ4079" s="81" t="s">
        <v>201</v>
      </c>
      <c r="GK4079" s="81">
        <v>453.26096055717272</v>
      </c>
      <c r="GL4079" s="81">
        <v>69.065405999999996</v>
      </c>
      <c r="GM4079" s="81">
        <v>2028</v>
      </c>
      <c r="GN4079" s="81" t="s">
        <v>173</v>
      </c>
      <c r="GO4079" s="81">
        <v>1.1148832299820636E-2</v>
      </c>
      <c r="GP4079" s="81">
        <v>10</v>
      </c>
      <c r="GQ4079" s="81">
        <v>0</v>
      </c>
      <c r="GR4079" s="81" t="s">
        <v>448</v>
      </c>
      <c r="GS4079" s="81">
        <v>1.1148832299820636E-2</v>
      </c>
      <c r="GT4079" s="81">
        <v>5.053330437307535</v>
      </c>
      <c r="GU4079" s="81">
        <v>1.1148832299820636E-2</v>
      </c>
      <c r="GV4079" s="81">
        <v>5.053330437307535</v>
      </c>
      <c r="GW4079" s="81">
        <v>1.1148832299820636E-2</v>
      </c>
      <c r="GX4079" s="81">
        <v>5.053330437307535</v>
      </c>
      <c r="GY4079" s="81">
        <v>1.1148832299820636E-2</v>
      </c>
      <c r="GZ4079" s="81">
        <v>5.053330437307535</v>
      </c>
    </row>
    <row r="4080" spans="98:208" x14ac:dyDescent="0.25">
      <c r="CT4080" s="81" t="s">
        <v>155</v>
      </c>
      <c r="CU4080" s="81" t="s">
        <v>479</v>
      </c>
      <c r="CV4080" s="81" t="s">
        <v>459</v>
      </c>
      <c r="CW4080" s="81">
        <v>2028</v>
      </c>
      <c r="CX4080" s="81">
        <v>0</v>
      </c>
      <c r="CY4080" s="81">
        <v>0</v>
      </c>
      <c r="CZ4080" s="81">
        <v>0</v>
      </c>
      <c r="DA4080" s="81">
        <v>0</v>
      </c>
      <c r="DB4080" s="81">
        <v>5.7770153400784707</v>
      </c>
      <c r="DC4080" s="81">
        <v>0.74733835430388695</v>
      </c>
      <c r="DD4080" s="81">
        <v>3.237951340101727</v>
      </c>
      <c r="DE4080" s="81">
        <v>1.7917256456728441</v>
      </c>
      <c r="DF4080" s="81">
        <v>8.3319499833579731E-3</v>
      </c>
      <c r="DG4080" s="81">
        <v>8.3319499833579731E-3</v>
      </c>
      <c r="DH4080" s="81">
        <v>8.3319499833579731E-3</v>
      </c>
      <c r="DI4080" s="81">
        <v>8.3319499833579731E-3</v>
      </c>
      <c r="DJ4080" s="81">
        <v>2.8326542473346821E-5</v>
      </c>
      <c r="DL4080" s="81">
        <v>0</v>
      </c>
      <c r="DM4080" s="81">
        <v>2.3601533508939097E-7</v>
      </c>
      <c r="DN4080" s="81">
        <v>2.3601533508939097E-7</v>
      </c>
      <c r="DO4080" s="81">
        <v>0</v>
      </c>
      <c r="DP4080" s="81">
        <v>2.3601533508939097E-7</v>
      </c>
      <c r="DQ4080" s="81">
        <v>2.3601533508939097E-7</v>
      </c>
      <c r="DR4080" s="81">
        <v>0</v>
      </c>
      <c r="DS4080" s="81">
        <v>2.3601533508939097E-7</v>
      </c>
      <c r="DT4080" s="81">
        <v>2.3601533508939097E-7</v>
      </c>
      <c r="DU4080" s="81">
        <v>0</v>
      </c>
      <c r="DV4080" s="81">
        <v>2.3601533508939097E-7</v>
      </c>
      <c r="DW4080" s="81">
        <v>2.3601533508939097E-7</v>
      </c>
      <c r="GE4080" s="81" t="s">
        <v>449</v>
      </c>
      <c r="GF4080" s="81" t="s">
        <v>155</v>
      </c>
      <c r="GG4080" s="81" t="s">
        <v>481</v>
      </c>
      <c r="GH4080" s="81" t="s">
        <v>454</v>
      </c>
      <c r="GI4080" s="81">
        <v>2029</v>
      </c>
      <c r="GJ4080" s="81" t="s">
        <v>201</v>
      </c>
      <c r="GK4080" s="81">
        <v>453.26096055717272</v>
      </c>
      <c r="GL4080" s="81">
        <v>69.065405999999996</v>
      </c>
      <c r="GM4080" s="81">
        <v>2029</v>
      </c>
      <c r="GN4080" s="81" t="s">
        <v>173</v>
      </c>
      <c r="GO4080" s="81">
        <v>1.1148832299820636E-2</v>
      </c>
      <c r="GP4080" s="81">
        <v>10</v>
      </c>
      <c r="GQ4080" s="81">
        <v>0</v>
      </c>
      <c r="GR4080" s="81" t="s">
        <v>448</v>
      </c>
      <c r="GS4080" s="81">
        <v>1.1148832299820636E-2</v>
      </c>
      <c r="GT4080" s="81">
        <v>5.053330437307535</v>
      </c>
      <c r="GU4080" s="81">
        <v>1.1148832299820636E-2</v>
      </c>
      <c r="GV4080" s="81">
        <v>5.053330437307535</v>
      </c>
      <c r="GW4080" s="81">
        <v>1.1148832299820636E-2</v>
      </c>
      <c r="GX4080" s="81">
        <v>5.053330437307535</v>
      </c>
      <c r="GY4080" s="81">
        <v>1.1148832299820636E-2</v>
      </c>
      <c r="GZ4080" s="81">
        <v>5.053330437307535</v>
      </c>
    </row>
    <row r="4081" spans="98:208" x14ac:dyDescent="0.25">
      <c r="CT4081" s="81" t="s">
        <v>155</v>
      </c>
      <c r="CU4081" s="81" t="s">
        <v>479</v>
      </c>
      <c r="CV4081" s="81" t="s">
        <v>459</v>
      </c>
      <c r="CW4081" s="81">
        <v>2029</v>
      </c>
      <c r="CX4081" s="81">
        <v>0</v>
      </c>
      <c r="CY4081" s="81">
        <v>0</v>
      </c>
      <c r="CZ4081" s="81">
        <v>0</v>
      </c>
      <c r="DA4081" s="81">
        <v>0</v>
      </c>
      <c r="DB4081" s="81">
        <v>5.7770153400784707</v>
      </c>
      <c r="DC4081" s="81">
        <v>0.74733835430388695</v>
      </c>
      <c r="DD4081" s="81">
        <v>3.237951340101727</v>
      </c>
      <c r="DE4081" s="81">
        <v>1.7917256456728441</v>
      </c>
      <c r="DF4081" s="81">
        <v>8.3319499833579731E-3</v>
      </c>
      <c r="DG4081" s="81">
        <v>8.3319499833579731E-3</v>
      </c>
      <c r="DH4081" s="81">
        <v>8.3319499833579731E-3</v>
      </c>
      <c r="DI4081" s="81">
        <v>8.3319499833579731E-3</v>
      </c>
      <c r="DJ4081" s="81">
        <v>2.8326542473346821E-5</v>
      </c>
      <c r="DL4081" s="81">
        <v>0</v>
      </c>
      <c r="DM4081" s="81">
        <v>2.3601533508939097E-7</v>
      </c>
      <c r="DN4081" s="81">
        <v>2.3601533508939097E-7</v>
      </c>
      <c r="DO4081" s="81">
        <v>0</v>
      </c>
      <c r="DP4081" s="81">
        <v>2.3601533508939097E-7</v>
      </c>
      <c r="DQ4081" s="81">
        <v>2.3601533508939097E-7</v>
      </c>
      <c r="DR4081" s="81">
        <v>0</v>
      </c>
      <c r="DS4081" s="81">
        <v>2.3601533508939097E-7</v>
      </c>
      <c r="DT4081" s="81">
        <v>2.3601533508939097E-7</v>
      </c>
      <c r="DU4081" s="81">
        <v>0</v>
      </c>
      <c r="DV4081" s="81">
        <v>2.3601533508939097E-7</v>
      </c>
      <c r="DW4081" s="81">
        <v>2.3601533508939097E-7</v>
      </c>
      <c r="GE4081" s="81" t="s">
        <v>449</v>
      </c>
      <c r="GF4081" s="81" t="s">
        <v>155</v>
      </c>
      <c r="GG4081" s="81" t="s">
        <v>481</v>
      </c>
      <c r="GH4081" s="81" t="s">
        <v>454</v>
      </c>
      <c r="GI4081" s="81">
        <v>2030</v>
      </c>
      <c r="GJ4081" s="81" t="s">
        <v>201</v>
      </c>
      <c r="GK4081" s="81">
        <v>453.26096055717272</v>
      </c>
      <c r="GL4081" s="81">
        <v>69.065405999999996</v>
      </c>
      <c r="GM4081" s="81">
        <v>2030</v>
      </c>
      <c r="GN4081" s="81" t="s">
        <v>173</v>
      </c>
      <c r="GO4081" s="81">
        <v>1.1148832299820636E-2</v>
      </c>
      <c r="GP4081" s="81">
        <v>10</v>
      </c>
      <c r="GQ4081" s="81">
        <v>0</v>
      </c>
      <c r="GR4081" s="81" t="s">
        <v>448</v>
      </c>
      <c r="GS4081" s="81">
        <v>0</v>
      </c>
      <c r="GT4081" s="81">
        <v>0</v>
      </c>
      <c r="GU4081" s="81">
        <v>1.1148832299820636E-2</v>
      </c>
      <c r="GV4081" s="81">
        <v>5.053330437307535</v>
      </c>
      <c r="GW4081" s="81">
        <v>1.1148832299820636E-2</v>
      </c>
      <c r="GX4081" s="81">
        <v>5.053330437307535</v>
      </c>
      <c r="GY4081" s="81">
        <v>1.1148832299820636E-2</v>
      </c>
      <c r="GZ4081" s="81">
        <v>5.053330437307535</v>
      </c>
    </row>
    <row r="4082" spans="98:208" x14ac:dyDescent="0.25">
      <c r="CT4082" s="81" t="s">
        <v>155</v>
      </c>
      <c r="CU4082" s="81" t="s">
        <v>479</v>
      </c>
      <c r="CV4082" s="81" t="s">
        <v>459</v>
      </c>
      <c r="CW4082" s="81">
        <v>2030</v>
      </c>
      <c r="CX4082" s="81">
        <v>0</v>
      </c>
      <c r="CY4082" s="81">
        <v>0</v>
      </c>
      <c r="CZ4082" s="81">
        <v>0</v>
      </c>
      <c r="DA4082" s="81">
        <v>0</v>
      </c>
      <c r="DB4082" s="81">
        <v>5.7770153400784707</v>
      </c>
      <c r="DC4082" s="81">
        <v>0.74733835430388695</v>
      </c>
      <c r="DD4082" s="81">
        <v>3.237951340101727</v>
      </c>
      <c r="DE4082" s="81">
        <v>1.7917256456728441</v>
      </c>
      <c r="DF4082" s="81">
        <v>0</v>
      </c>
      <c r="DG4082" s="81">
        <v>8.3319499833579731E-3</v>
      </c>
      <c r="DH4082" s="81">
        <v>8.3319499833579731E-3</v>
      </c>
      <c r="DI4082" s="81">
        <v>8.3319499833579731E-3</v>
      </c>
      <c r="DJ4082" s="81">
        <v>2.8326542473346821E-5</v>
      </c>
      <c r="DL4082" s="81">
        <v>0</v>
      </c>
      <c r="DM4082" s="81">
        <v>0</v>
      </c>
      <c r="DN4082" s="81">
        <v>0</v>
      </c>
      <c r="DO4082" s="81">
        <v>0</v>
      </c>
      <c r="DP4082" s="81">
        <v>2.3601533508939097E-7</v>
      </c>
      <c r="DQ4082" s="81">
        <v>2.3601533508939097E-7</v>
      </c>
      <c r="DR4082" s="81">
        <v>0</v>
      </c>
      <c r="DS4082" s="81">
        <v>2.3601533508939097E-7</v>
      </c>
      <c r="DT4082" s="81">
        <v>2.3601533508939097E-7</v>
      </c>
      <c r="DU4082" s="81">
        <v>0</v>
      </c>
      <c r="DV4082" s="81">
        <v>2.3601533508939097E-7</v>
      </c>
      <c r="DW4082" s="81">
        <v>2.3601533508939097E-7</v>
      </c>
      <c r="GE4082" s="81" t="s">
        <v>449</v>
      </c>
      <c r="GF4082" s="81" t="s">
        <v>155</v>
      </c>
      <c r="GG4082" s="81" t="s">
        <v>481</v>
      </c>
      <c r="GH4082" s="81" t="s">
        <v>454</v>
      </c>
      <c r="GI4082" s="81">
        <v>2031</v>
      </c>
      <c r="GJ4082" s="81" t="s">
        <v>201</v>
      </c>
      <c r="GK4082" s="81">
        <v>453.26096055717272</v>
      </c>
      <c r="GL4082" s="81">
        <v>69.065405999999996</v>
      </c>
      <c r="GM4082" s="81">
        <v>2031</v>
      </c>
      <c r="GN4082" s="81" t="s">
        <v>173</v>
      </c>
      <c r="GO4082" s="81">
        <v>1.1148832299820636E-2</v>
      </c>
      <c r="GP4082" s="81">
        <v>10</v>
      </c>
      <c r="GQ4082" s="81">
        <v>0</v>
      </c>
      <c r="GR4082" s="81" t="s">
        <v>448</v>
      </c>
      <c r="GS4082" s="81">
        <v>0</v>
      </c>
      <c r="GT4082" s="81">
        <v>0</v>
      </c>
      <c r="GU4082" s="81">
        <v>0</v>
      </c>
      <c r="GV4082" s="81">
        <v>0</v>
      </c>
      <c r="GW4082" s="81">
        <v>1.1148832299820636E-2</v>
      </c>
      <c r="GX4082" s="81">
        <v>5.053330437307535</v>
      </c>
      <c r="GY4082" s="81">
        <v>1.1148832299820636E-2</v>
      </c>
      <c r="GZ4082" s="81">
        <v>5.053330437307535</v>
      </c>
    </row>
    <row r="4083" spans="98:208" x14ac:dyDescent="0.25">
      <c r="CT4083" s="81" t="s">
        <v>155</v>
      </c>
      <c r="CU4083" s="81" t="s">
        <v>479</v>
      </c>
      <c r="CV4083" s="81" t="s">
        <v>459</v>
      </c>
      <c r="CW4083" s="81">
        <v>2031</v>
      </c>
      <c r="CX4083" s="81">
        <v>0</v>
      </c>
      <c r="CY4083" s="81">
        <v>0</v>
      </c>
      <c r="CZ4083" s="81">
        <v>0</v>
      </c>
      <c r="DA4083" s="81">
        <v>0</v>
      </c>
      <c r="DB4083" s="81">
        <v>5.7770153400784707</v>
      </c>
      <c r="DC4083" s="81">
        <v>0.74733835430388695</v>
      </c>
      <c r="DD4083" s="81">
        <v>3.237951340101727</v>
      </c>
      <c r="DE4083" s="81">
        <v>1.7917256456728441</v>
      </c>
      <c r="DF4083" s="81">
        <v>0</v>
      </c>
      <c r="DG4083" s="81">
        <v>0</v>
      </c>
      <c r="DH4083" s="81">
        <v>8.3319499833579731E-3</v>
      </c>
      <c r="DI4083" s="81">
        <v>8.3319499833579731E-3</v>
      </c>
      <c r="DJ4083" s="81">
        <v>2.8326542473346821E-5</v>
      </c>
      <c r="DL4083" s="81">
        <v>0</v>
      </c>
      <c r="DM4083" s="81">
        <v>0</v>
      </c>
      <c r="DN4083" s="81">
        <v>0</v>
      </c>
      <c r="DO4083" s="81">
        <v>0</v>
      </c>
      <c r="DP4083" s="81">
        <v>0</v>
      </c>
      <c r="DQ4083" s="81">
        <v>0</v>
      </c>
      <c r="DR4083" s="81">
        <v>0</v>
      </c>
      <c r="DS4083" s="81">
        <v>2.3601533508939097E-7</v>
      </c>
      <c r="DT4083" s="81">
        <v>2.3601533508939097E-7</v>
      </c>
      <c r="DU4083" s="81">
        <v>0</v>
      </c>
      <c r="DV4083" s="81">
        <v>2.3601533508939097E-7</v>
      </c>
      <c r="DW4083" s="81">
        <v>2.3601533508939097E-7</v>
      </c>
      <c r="GE4083" s="81" t="s">
        <v>449</v>
      </c>
      <c r="GF4083" s="81" t="s">
        <v>155</v>
      </c>
      <c r="GG4083" s="81" t="s">
        <v>481</v>
      </c>
      <c r="GH4083" s="81" t="s">
        <v>454</v>
      </c>
      <c r="GI4083" s="81">
        <v>2032</v>
      </c>
      <c r="GJ4083" s="81" t="s">
        <v>201</v>
      </c>
      <c r="GK4083" s="81">
        <v>453.26096055717272</v>
      </c>
      <c r="GL4083" s="81">
        <v>69.065405999999996</v>
      </c>
      <c r="GM4083" s="81">
        <v>2032</v>
      </c>
      <c r="GN4083" s="81" t="s">
        <v>173</v>
      </c>
      <c r="GO4083" s="81">
        <v>1.1148832299820636E-2</v>
      </c>
      <c r="GP4083" s="81">
        <v>10</v>
      </c>
      <c r="GQ4083" s="81">
        <v>0</v>
      </c>
      <c r="GR4083" s="81" t="s">
        <v>448</v>
      </c>
      <c r="GS4083" s="81">
        <v>0</v>
      </c>
      <c r="GT4083" s="81">
        <v>0</v>
      </c>
      <c r="GU4083" s="81">
        <v>0</v>
      </c>
      <c r="GV4083" s="81">
        <v>0</v>
      </c>
      <c r="GW4083" s="81">
        <v>0</v>
      </c>
      <c r="GX4083" s="81">
        <v>0</v>
      </c>
      <c r="GY4083" s="81">
        <v>1.1148832299820636E-2</v>
      </c>
      <c r="GZ4083" s="81">
        <v>5.053330437307535</v>
      </c>
    </row>
    <row r="4084" spans="98:208" x14ac:dyDescent="0.25">
      <c r="CT4084" s="81" t="s">
        <v>155</v>
      </c>
      <c r="CU4084" s="81" t="s">
        <v>479</v>
      </c>
      <c r="CV4084" s="81" t="s">
        <v>459</v>
      </c>
      <c r="CW4084" s="81">
        <v>2032</v>
      </c>
      <c r="CX4084" s="81">
        <v>0</v>
      </c>
      <c r="CY4084" s="81">
        <v>0</v>
      </c>
      <c r="CZ4084" s="81">
        <v>0</v>
      </c>
      <c r="DA4084" s="81">
        <v>0</v>
      </c>
      <c r="DB4084" s="81">
        <v>5.7770153400784707</v>
      </c>
      <c r="DC4084" s="81">
        <v>0.74733835430388695</v>
      </c>
      <c r="DD4084" s="81">
        <v>3.237951340101727</v>
      </c>
      <c r="DE4084" s="81">
        <v>1.7917256456728441</v>
      </c>
      <c r="DF4084" s="81">
        <v>0</v>
      </c>
      <c r="DG4084" s="81">
        <v>0</v>
      </c>
      <c r="DH4084" s="81">
        <v>0</v>
      </c>
      <c r="DI4084" s="81">
        <v>8.3319499833579731E-3</v>
      </c>
      <c r="DJ4084" s="81">
        <v>2.8326542473346821E-5</v>
      </c>
      <c r="DL4084" s="81">
        <v>0</v>
      </c>
      <c r="DM4084" s="81">
        <v>0</v>
      </c>
      <c r="DN4084" s="81">
        <v>0</v>
      </c>
      <c r="DO4084" s="81">
        <v>0</v>
      </c>
      <c r="DP4084" s="81">
        <v>0</v>
      </c>
      <c r="DQ4084" s="81">
        <v>0</v>
      </c>
      <c r="DR4084" s="81">
        <v>0</v>
      </c>
      <c r="DS4084" s="81">
        <v>0</v>
      </c>
      <c r="DT4084" s="81">
        <v>0</v>
      </c>
      <c r="DU4084" s="81">
        <v>0</v>
      </c>
      <c r="DV4084" s="81">
        <v>2.3601533508939097E-7</v>
      </c>
      <c r="DW4084" s="81">
        <v>2.3601533508939097E-7</v>
      </c>
      <c r="GE4084" s="81" t="s">
        <v>449</v>
      </c>
      <c r="GF4084" s="81" t="s">
        <v>155</v>
      </c>
      <c r="GG4084" s="81" t="s">
        <v>481</v>
      </c>
      <c r="GH4084" s="81" t="s">
        <v>455</v>
      </c>
      <c r="GI4084" s="81">
        <v>2021</v>
      </c>
      <c r="GJ4084" s="81" t="s">
        <v>201</v>
      </c>
      <c r="GK4084" s="81">
        <v>409.22373582039319</v>
      </c>
      <c r="GL4084" s="81">
        <v>69.065405999999996</v>
      </c>
      <c r="GM4084" s="81">
        <v>2021</v>
      </c>
      <c r="GN4084" s="81" t="s">
        <v>173</v>
      </c>
      <c r="GO4084" s="81">
        <v>1.1148832299820636E-2</v>
      </c>
      <c r="GP4084" s="81">
        <v>10</v>
      </c>
      <c r="GQ4084" s="81">
        <v>0</v>
      </c>
      <c r="GR4084" s="81" t="s">
        <v>448</v>
      </c>
      <c r="GS4084" s="81">
        <v>1.1148832299820636E-2</v>
      </c>
      <c r="GT4084" s="81">
        <v>4.5623668037676666</v>
      </c>
      <c r="GU4084" s="81">
        <v>1.1148832299820636E-2</v>
      </c>
      <c r="GV4084" s="81">
        <v>4.5623668037676666</v>
      </c>
      <c r="GW4084" s="81">
        <v>0</v>
      </c>
      <c r="GX4084" s="81">
        <v>0</v>
      </c>
      <c r="GY4084" s="81">
        <v>0</v>
      </c>
      <c r="GZ4084" s="81">
        <v>0</v>
      </c>
    </row>
    <row r="4085" spans="98:208" x14ac:dyDescent="0.25">
      <c r="CT4085" s="81" t="s">
        <v>155</v>
      </c>
      <c r="CU4085" s="81" t="s">
        <v>479</v>
      </c>
      <c r="CV4085" s="81" t="s">
        <v>460</v>
      </c>
      <c r="CW4085" s="81">
        <v>2020</v>
      </c>
      <c r="CX4085" s="81">
        <v>0</v>
      </c>
      <c r="CY4085" s="81">
        <v>0</v>
      </c>
      <c r="CZ4085" s="81">
        <v>0</v>
      </c>
      <c r="DA4085" s="81">
        <v>0</v>
      </c>
      <c r="DB4085" s="81">
        <v>7.7900575334948527E-2</v>
      </c>
      <c r="DC4085" s="81">
        <v>3.6425060683954499E-2</v>
      </c>
      <c r="DD4085" s="81">
        <v>1.580872452543259E-3</v>
      </c>
      <c r="DE4085" s="81">
        <v>3.9894642198450687E-2</v>
      </c>
      <c r="DF4085" s="81">
        <v>4.0609689307619866E-4</v>
      </c>
      <c r="DG4085" s="81">
        <v>0</v>
      </c>
      <c r="DH4085" s="81">
        <v>0</v>
      </c>
      <c r="DI4085" s="81">
        <v>0</v>
      </c>
      <c r="DJ4085" s="81">
        <v>5.3914236279616308E-3</v>
      </c>
      <c r="DL4085" s="81">
        <v>0</v>
      </c>
      <c r="DM4085" s="81">
        <v>2.1894403845728256E-6</v>
      </c>
      <c r="DN4085" s="81">
        <v>2.1894403845728256E-6</v>
      </c>
      <c r="DO4085" s="81">
        <v>0</v>
      </c>
      <c r="DP4085" s="81">
        <v>0</v>
      </c>
      <c r="DQ4085" s="81">
        <v>0</v>
      </c>
      <c r="DR4085" s="81">
        <v>0</v>
      </c>
      <c r="DS4085" s="81">
        <v>0</v>
      </c>
      <c r="DT4085" s="81">
        <v>0</v>
      </c>
      <c r="DU4085" s="81">
        <v>0</v>
      </c>
      <c r="DV4085" s="81">
        <v>0</v>
      </c>
      <c r="DW4085" s="81">
        <v>0</v>
      </c>
      <c r="GE4085" s="81" t="s">
        <v>449</v>
      </c>
      <c r="GF4085" s="81" t="s">
        <v>155</v>
      </c>
      <c r="GG4085" s="81" t="s">
        <v>481</v>
      </c>
      <c r="GH4085" s="81" t="s">
        <v>455</v>
      </c>
      <c r="GI4085" s="81">
        <v>2022</v>
      </c>
      <c r="GJ4085" s="81" t="s">
        <v>201</v>
      </c>
      <c r="GK4085" s="81">
        <v>409.22373582039319</v>
      </c>
      <c r="GL4085" s="81">
        <v>69.065405999999996</v>
      </c>
      <c r="GM4085" s="81">
        <v>2022</v>
      </c>
      <c r="GN4085" s="81" t="s">
        <v>173</v>
      </c>
      <c r="GO4085" s="81">
        <v>1.1148832299820636E-2</v>
      </c>
      <c r="GP4085" s="81">
        <v>10</v>
      </c>
      <c r="GQ4085" s="81">
        <v>0</v>
      </c>
      <c r="GR4085" s="81" t="s">
        <v>448</v>
      </c>
      <c r="GS4085" s="81">
        <v>1.1148832299820636E-2</v>
      </c>
      <c r="GT4085" s="81">
        <v>4.5623668037676666</v>
      </c>
      <c r="GU4085" s="81">
        <v>1.1148832299820636E-2</v>
      </c>
      <c r="GV4085" s="81">
        <v>4.5623668037676666</v>
      </c>
      <c r="GW4085" s="81">
        <v>1.1148832299820636E-2</v>
      </c>
      <c r="GX4085" s="81">
        <v>4.5623668037676666</v>
      </c>
      <c r="GY4085" s="81">
        <v>0</v>
      </c>
      <c r="GZ4085" s="81">
        <v>0</v>
      </c>
    </row>
    <row r="4086" spans="98:208" x14ac:dyDescent="0.25">
      <c r="CT4086" s="81" t="s">
        <v>155</v>
      </c>
      <c r="CU4086" s="81" t="s">
        <v>479</v>
      </c>
      <c r="CV4086" s="81" t="s">
        <v>460</v>
      </c>
      <c r="CW4086" s="81">
        <v>2021</v>
      </c>
      <c r="CX4086" s="81">
        <v>0</v>
      </c>
      <c r="CY4086" s="81">
        <v>0</v>
      </c>
      <c r="CZ4086" s="81">
        <v>0</v>
      </c>
      <c r="DA4086" s="81">
        <v>0</v>
      </c>
      <c r="DB4086" s="81">
        <v>7.7900575334948527E-2</v>
      </c>
      <c r="DC4086" s="81">
        <v>3.6425060683954499E-2</v>
      </c>
      <c r="DD4086" s="81">
        <v>1.580872452543259E-3</v>
      </c>
      <c r="DE4086" s="81">
        <v>3.9894642198450687E-2</v>
      </c>
      <c r="DF4086" s="81">
        <v>4.0609689307619866E-4</v>
      </c>
      <c r="DG4086" s="81">
        <v>4.0609689307619866E-4</v>
      </c>
      <c r="DH4086" s="81">
        <v>0</v>
      </c>
      <c r="DI4086" s="81">
        <v>0</v>
      </c>
      <c r="DJ4086" s="81">
        <v>5.3914236279616308E-3</v>
      </c>
      <c r="DL4086" s="81">
        <v>0</v>
      </c>
      <c r="DM4086" s="81">
        <v>2.1894403845728256E-6</v>
      </c>
      <c r="DN4086" s="81">
        <v>2.1894403845728256E-6</v>
      </c>
      <c r="DO4086" s="81">
        <v>0</v>
      </c>
      <c r="DP4086" s="81">
        <v>2.1894403845728256E-6</v>
      </c>
      <c r="DQ4086" s="81">
        <v>2.1894403845728256E-6</v>
      </c>
      <c r="DR4086" s="81">
        <v>0</v>
      </c>
      <c r="DS4086" s="81">
        <v>0</v>
      </c>
      <c r="DT4086" s="81">
        <v>0</v>
      </c>
      <c r="DU4086" s="81">
        <v>0</v>
      </c>
      <c r="DV4086" s="81">
        <v>0</v>
      </c>
      <c r="DW4086" s="81">
        <v>0</v>
      </c>
      <c r="GE4086" s="81" t="s">
        <v>449</v>
      </c>
      <c r="GF4086" s="81" t="s">
        <v>155</v>
      </c>
      <c r="GG4086" s="81" t="s">
        <v>481</v>
      </c>
      <c r="GH4086" s="81" t="s">
        <v>455</v>
      </c>
      <c r="GI4086" s="81">
        <v>2023</v>
      </c>
      <c r="GJ4086" s="81" t="s">
        <v>201</v>
      </c>
      <c r="GK4086" s="81">
        <v>428.60232122024422</v>
      </c>
      <c r="GL4086" s="81">
        <v>69.065405999999996</v>
      </c>
      <c r="GM4086" s="81">
        <v>2023</v>
      </c>
      <c r="GN4086" s="81" t="s">
        <v>173</v>
      </c>
      <c r="GO4086" s="81">
        <v>1.1148832299820636E-2</v>
      </c>
      <c r="GP4086" s="81">
        <v>10</v>
      </c>
      <c r="GQ4086" s="81">
        <v>0</v>
      </c>
      <c r="GR4086" s="81" t="s">
        <v>448</v>
      </c>
      <c r="GS4086" s="81">
        <v>1.1148832299820636E-2</v>
      </c>
      <c r="GT4086" s="81">
        <v>4.7784154025983581</v>
      </c>
      <c r="GU4086" s="81">
        <v>1.1148832299820636E-2</v>
      </c>
      <c r="GV4086" s="81">
        <v>4.7784154025983581</v>
      </c>
      <c r="GW4086" s="81">
        <v>1.1148832299820636E-2</v>
      </c>
      <c r="GX4086" s="81">
        <v>4.7784154025983581</v>
      </c>
      <c r="GY4086" s="81">
        <v>1.1148832299820636E-2</v>
      </c>
      <c r="GZ4086" s="81">
        <v>4.7784154025983581</v>
      </c>
    </row>
    <row r="4087" spans="98:208" x14ac:dyDescent="0.25">
      <c r="CT4087" s="81" t="s">
        <v>155</v>
      </c>
      <c r="CU4087" s="81" t="s">
        <v>479</v>
      </c>
      <c r="CV4087" s="81" t="s">
        <v>460</v>
      </c>
      <c r="CW4087" s="81">
        <v>2022</v>
      </c>
      <c r="CX4087" s="81">
        <v>0</v>
      </c>
      <c r="CY4087" s="81">
        <v>0</v>
      </c>
      <c r="CZ4087" s="81">
        <v>0</v>
      </c>
      <c r="DA4087" s="81">
        <v>0</v>
      </c>
      <c r="DB4087" s="81">
        <v>7.7900575334948527E-2</v>
      </c>
      <c r="DC4087" s="81">
        <v>3.6425060683954499E-2</v>
      </c>
      <c r="DD4087" s="81">
        <v>1.580872452543259E-3</v>
      </c>
      <c r="DE4087" s="81">
        <v>3.9894642198450687E-2</v>
      </c>
      <c r="DF4087" s="81">
        <v>4.0609689307619866E-4</v>
      </c>
      <c r="DG4087" s="81">
        <v>4.0609689307619866E-4</v>
      </c>
      <c r="DH4087" s="81">
        <v>4.0609689307619866E-4</v>
      </c>
      <c r="DI4087" s="81">
        <v>0</v>
      </c>
      <c r="DJ4087" s="81">
        <v>5.3914236279616308E-3</v>
      </c>
      <c r="DL4087" s="81">
        <v>0</v>
      </c>
      <c r="DM4087" s="81">
        <v>2.1894403845728256E-6</v>
      </c>
      <c r="DN4087" s="81">
        <v>2.1894403845728256E-6</v>
      </c>
      <c r="DO4087" s="81">
        <v>0</v>
      </c>
      <c r="DP4087" s="81">
        <v>2.1894403845728256E-6</v>
      </c>
      <c r="DQ4087" s="81">
        <v>2.1894403845728256E-6</v>
      </c>
      <c r="DR4087" s="81">
        <v>0</v>
      </c>
      <c r="DS4087" s="81">
        <v>2.1894403845728256E-6</v>
      </c>
      <c r="DT4087" s="81">
        <v>2.1894403845728256E-6</v>
      </c>
      <c r="DU4087" s="81">
        <v>0</v>
      </c>
      <c r="DV4087" s="81">
        <v>0</v>
      </c>
      <c r="DW4087" s="81">
        <v>0</v>
      </c>
      <c r="GE4087" s="81" t="s">
        <v>449</v>
      </c>
      <c r="GF4087" s="81" t="s">
        <v>155</v>
      </c>
      <c r="GG4087" s="81" t="s">
        <v>481</v>
      </c>
      <c r="GH4087" s="81" t="s">
        <v>455</v>
      </c>
      <c r="GI4087" s="81">
        <v>2024</v>
      </c>
      <c r="GJ4087" s="81" t="s">
        <v>201</v>
      </c>
      <c r="GK4087" s="81">
        <v>428.60232122024422</v>
      </c>
      <c r="GL4087" s="81">
        <v>69.065405999999996</v>
      </c>
      <c r="GM4087" s="81">
        <v>2024</v>
      </c>
      <c r="GN4087" s="81" t="s">
        <v>173</v>
      </c>
      <c r="GO4087" s="81">
        <v>1.1148832299820636E-2</v>
      </c>
      <c r="GP4087" s="81">
        <v>10</v>
      </c>
      <c r="GQ4087" s="81">
        <v>0</v>
      </c>
      <c r="GR4087" s="81" t="s">
        <v>448</v>
      </c>
      <c r="GS4087" s="81">
        <v>1.1148832299820636E-2</v>
      </c>
      <c r="GT4087" s="81">
        <v>4.7784154025983581</v>
      </c>
      <c r="GU4087" s="81">
        <v>1.1148832299820636E-2</v>
      </c>
      <c r="GV4087" s="81">
        <v>4.7784154025983581</v>
      </c>
      <c r="GW4087" s="81">
        <v>1.1148832299820636E-2</v>
      </c>
      <c r="GX4087" s="81">
        <v>4.7784154025983581</v>
      </c>
      <c r="GY4087" s="81">
        <v>1.1148832299820636E-2</v>
      </c>
      <c r="GZ4087" s="81">
        <v>4.7784154025983581</v>
      </c>
    </row>
    <row r="4088" spans="98:208" x14ac:dyDescent="0.25">
      <c r="CT4088" s="81" t="s">
        <v>155</v>
      </c>
      <c r="CU4088" s="81" t="s">
        <v>479</v>
      </c>
      <c r="CV4088" s="81" t="s">
        <v>460</v>
      </c>
      <c r="CW4088" s="81">
        <v>2023</v>
      </c>
      <c r="CX4088" s="81">
        <v>0</v>
      </c>
      <c r="CY4088" s="81">
        <v>0</v>
      </c>
      <c r="CZ4088" s="81">
        <v>0</v>
      </c>
      <c r="DA4088" s="81">
        <v>0</v>
      </c>
      <c r="DB4088" s="81">
        <v>8.0408269036977231E-2</v>
      </c>
      <c r="DC4088" s="81">
        <v>3.7590224611390707E-2</v>
      </c>
      <c r="DD4088" s="81">
        <v>1.631433411568688E-3</v>
      </c>
      <c r="DE4088" s="81">
        <v>4.1186611014017702E-2</v>
      </c>
      <c r="DF4088" s="81">
        <v>4.1908711030498537E-4</v>
      </c>
      <c r="DG4088" s="81">
        <v>4.1908711030498537E-4</v>
      </c>
      <c r="DH4088" s="81">
        <v>4.1908711030498537E-4</v>
      </c>
      <c r="DI4088" s="81">
        <v>4.1908711030498537E-4</v>
      </c>
      <c r="DJ4088" s="81">
        <v>5.3914236279616308E-3</v>
      </c>
      <c r="DL4088" s="81">
        <v>0</v>
      </c>
      <c r="DM4088" s="81">
        <v>2.2594761486724603E-6</v>
      </c>
      <c r="DN4088" s="81">
        <v>2.2594761486724603E-6</v>
      </c>
      <c r="DO4088" s="81">
        <v>0</v>
      </c>
      <c r="DP4088" s="81">
        <v>2.2594761486724603E-6</v>
      </c>
      <c r="DQ4088" s="81">
        <v>2.2594761486724603E-6</v>
      </c>
      <c r="DR4088" s="81">
        <v>0</v>
      </c>
      <c r="DS4088" s="81">
        <v>2.2594761486724603E-6</v>
      </c>
      <c r="DT4088" s="81">
        <v>2.2594761486724603E-6</v>
      </c>
      <c r="DU4088" s="81">
        <v>0</v>
      </c>
      <c r="DV4088" s="81">
        <v>2.2594761486724603E-6</v>
      </c>
      <c r="DW4088" s="81">
        <v>2.2594761486724603E-6</v>
      </c>
      <c r="GE4088" s="81" t="s">
        <v>449</v>
      </c>
      <c r="GF4088" s="81" t="s">
        <v>155</v>
      </c>
      <c r="GG4088" s="81" t="s">
        <v>481</v>
      </c>
      <c r="GH4088" s="81" t="s">
        <v>455</v>
      </c>
      <c r="GI4088" s="81">
        <v>2025</v>
      </c>
      <c r="GJ4088" s="81" t="s">
        <v>201</v>
      </c>
      <c r="GK4088" s="81">
        <v>428.60232122024422</v>
      </c>
      <c r="GL4088" s="81">
        <v>69.065405999999996</v>
      </c>
      <c r="GM4088" s="81">
        <v>2025</v>
      </c>
      <c r="GN4088" s="81" t="s">
        <v>173</v>
      </c>
      <c r="GO4088" s="81">
        <v>1.1148832299820636E-2</v>
      </c>
      <c r="GP4088" s="81">
        <v>10</v>
      </c>
      <c r="GQ4088" s="81">
        <v>0</v>
      </c>
      <c r="GR4088" s="81" t="s">
        <v>448</v>
      </c>
      <c r="GS4088" s="81">
        <v>1.1148832299820636E-2</v>
      </c>
      <c r="GT4088" s="81">
        <v>4.7784154025983581</v>
      </c>
      <c r="GU4088" s="81">
        <v>1.1148832299820636E-2</v>
      </c>
      <c r="GV4088" s="81">
        <v>4.7784154025983581</v>
      </c>
      <c r="GW4088" s="81">
        <v>1.1148832299820636E-2</v>
      </c>
      <c r="GX4088" s="81">
        <v>4.7784154025983581</v>
      </c>
      <c r="GY4088" s="81">
        <v>1.1148832299820636E-2</v>
      </c>
      <c r="GZ4088" s="81">
        <v>4.7784154025983581</v>
      </c>
    </row>
    <row r="4089" spans="98:208" x14ac:dyDescent="0.25">
      <c r="CT4089" s="81" t="s">
        <v>155</v>
      </c>
      <c r="CU4089" s="81" t="s">
        <v>479</v>
      </c>
      <c r="CV4089" s="81" t="s">
        <v>460</v>
      </c>
      <c r="CW4089" s="81">
        <v>2024</v>
      </c>
      <c r="CX4089" s="81">
        <v>0</v>
      </c>
      <c r="CY4089" s="81">
        <v>0</v>
      </c>
      <c r="CZ4089" s="81">
        <v>0</v>
      </c>
      <c r="DA4089" s="81">
        <v>0</v>
      </c>
      <c r="DB4089" s="81">
        <v>8.0408269036977231E-2</v>
      </c>
      <c r="DC4089" s="81">
        <v>3.7590224611390707E-2</v>
      </c>
      <c r="DD4089" s="81">
        <v>1.631433411568688E-3</v>
      </c>
      <c r="DE4089" s="81">
        <v>4.1186611014017702E-2</v>
      </c>
      <c r="DF4089" s="81">
        <v>4.1908711030498537E-4</v>
      </c>
      <c r="DG4089" s="81">
        <v>4.1908711030498537E-4</v>
      </c>
      <c r="DH4089" s="81">
        <v>4.1908711030498537E-4</v>
      </c>
      <c r="DI4089" s="81">
        <v>4.1908711030498537E-4</v>
      </c>
      <c r="DJ4089" s="81">
        <v>5.3914236279616308E-3</v>
      </c>
      <c r="DL4089" s="81">
        <v>0</v>
      </c>
      <c r="DM4089" s="81">
        <v>2.2594761486724603E-6</v>
      </c>
      <c r="DN4089" s="81">
        <v>2.2594761486724603E-6</v>
      </c>
      <c r="DO4089" s="81">
        <v>0</v>
      </c>
      <c r="DP4089" s="81">
        <v>2.2594761486724603E-6</v>
      </c>
      <c r="DQ4089" s="81">
        <v>2.2594761486724603E-6</v>
      </c>
      <c r="DR4089" s="81">
        <v>0</v>
      </c>
      <c r="DS4089" s="81">
        <v>2.2594761486724603E-6</v>
      </c>
      <c r="DT4089" s="81">
        <v>2.2594761486724603E-6</v>
      </c>
      <c r="DU4089" s="81">
        <v>0</v>
      </c>
      <c r="DV4089" s="81">
        <v>2.2594761486724603E-6</v>
      </c>
      <c r="DW4089" s="81">
        <v>2.2594761486724603E-6</v>
      </c>
      <c r="GE4089" s="81" t="s">
        <v>449</v>
      </c>
      <c r="GF4089" s="81" t="s">
        <v>155</v>
      </c>
      <c r="GG4089" s="81" t="s">
        <v>481</v>
      </c>
      <c r="GH4089" s="81" t="s">
        <v>455</v>
      </c>
      <c r="GI4089" s="81">
        <v>2026</v>
      </c>
      <c r="GJ4089" s="81" t="s">
        <v>201</v>
      </c>
      <c r="GK4089" s="81">
        <v>428.60232122024422</v>
      </c>
      <c r="GL4089" s="81">
        <v>69.065405999999996</v>
      </c>
      <c r="GM4089" s="81">
        <v>2026</v>
      </c>
      <c r="GN4089" s="81" t="s">
        <v>173</v>
      </c>
      <c r="GO4089" s="81">
        <v>1.1148832299820636E-2</v>
      </c>
      <c r="GP4089" s="81">
        <v>10</v>
      </c>
      <c r="GQ4089" s="81">
        <v>0</v>
      </c>
      <c r="GR4089" s="81" t="s">
        <v>448</v>
      </c>
      <c r="GS4089" s="81">
        <v>1.1148832299820636E-2</v>
      </c>
      <c r="GT4089" s="81">
        <v>4.7784154025983581</v>
      </c>
      <c r="GU4089" s="81">
        <v>1.1148832299820636E-2</v>
      </c>
      <c r="GV4089" s="81">
        <v>4.7784154025983581</v>
      </c>
      <c r="GW4089" s="81">
        <v>1.1148832299820636E-2</v>
      </c>
      <c r="GX4089" s="81">
        <v>4.7784154025983581</v>
      </c>
      <c r="GY4089" s="81">
        <v>1.1148832299820636E-2</v>
      </c>
      <c r="GZ4089" s="81">
        <v>4.7784154025983581</v>
      </c>
    </row>
    <row r="4090" spans="98:208" x14ac:dyDescent="0.25">
      <c r="CT4090" s="81" t="s">
        <v>155</v>
      </c>
      <c r="CU4090" s="81" t="s">
        <v>479</v>
      </c>
      <c r="CV4090" s="81" t="s">
        <v>460</v>
      </c>
      <c r="CW4090" s="81">
        <v>2025</v>
      </c>
      <c r="CX4090" s="81">
        <v>0</v>
      </c>
      <c r="CY4090" s="81">
        <v>0</v>
      </c>
      <c r="CZ4090" s="81">
        <v>0</v>
      </c>
      <c r="DA4090" s="81">
        <v>0</v>
      </c>
      <c r="DB4090" s="81">
        <v>8.0408269036977231E-2</v>
      </c>
      <c r="DC4090" s="81">
        <v>3.7590224611390707E-2</v>
      </c>
      <c r="DD4090" s="81">
        <v>1.631433411568688E-3</v>
      </c>
      <c r="DE4090" s="81">
        <v>4.1186611014017702E-2</v>
      </c>
      <c r="DF4090" s="81">
        <v>4.1908711030498537E-4</v>
      </c>
      <c r="DG4090" s="81">
        <v>4.1908711030498537E-4</v>
      </c>
      <c r="DH4090" s="81">
        <v>4.1908711030498537E-4</v>
      </c>
      <c r="DI4090" s="81">
        <v>4.1908711030498537E-4</v>
      </c>
      <c r="DJ4090" s="81">
        <v>5.3914236279616308E-3</v>
      </c>
      <c r="DL4090" s="81">
        <v>0</v>
      </c>
      <c r="DM4090" s="81">
        <v>2.2594761486724603E-6</v>
      </c>
      <c r="DN4090" s="81">
        <v>2.2594761486724603E-6</v>
      </c>
      <c r="DO4090" s="81">
        <v>0</v>
      </c>
      <c r="DP4090" s="81">
        <v>2.2594761486724603E-6</v>
      </c>
      <c r="DQ4090" s="81">
        <v>2.2594761486724603E-6</v>
      </c>
      <c r="DR4090" s="81">
        <v>0</v>
      </c>
      <c r="DS4090" s="81">
        <v>2.2594761486724603E-6</v>
      </c>
      <c r="DT4090" s="81">
        <v>2.2594761486724603E-6</v>
      </c>
      <c r="DU4090" s="81">
        <v>0</v>
      </c>
      <c r="DV4090" s="81">
        <v>2.2594761486724603E-6</v>
      </c>
      <c r="DW4090" s="81">
        <v>2.2594761486724603E-6</v>
      </c>
      <c r="GE4090" s="81" t="s">
        <v>449</v>
      </c>
      <c r="GF4090" s="81" t="s">
        <v>155</v>
      </c>
      <c r="GG4090" s="81" t="s">
        <v>481</v>
      </c>
      <c r="GH4090" s="81" t="s">
        <v>455</v>
      </c>
      <c r="GI4090" s="81">
        <v>2027</v>
      </c>
      <c r="GJ4090" s="81" t="s">
        <v>201</v>
      </c>
      <c r="GK4090" s="81">
        <v>428.60232122024422</v>
      </c>
      <c r="GL4090" s="81">
        <v>69.065405999999996</v>
      </c>
      <c r="GM4090" s="81">
        <v>2027</v>
      </c>
      <c r="GN4090" s="81" t="s">
        <v>173</v>
      </c>
      <c r="GO4090" s="81">
        <v>1.1148832299820636E-2</v>
      </c>
      <c r="GP4090" s="81">
        <v>10</v>
      </c>
      <c r="GQ4090" s="81">
        <v>0</v>
      </c>
      <c r="GR4090" s="81" t="s">
        <v>448</v>
      </c>
      <c r="GS4090" s="81">
        <v>1.1148832299820636E-2</v>
      </c>
      <c r="GT4090" s="81">
        <v>4.7784154025983581</v>
      </c>
      <c r="GU4090" s="81">
        <v>1.1148832299820636E-2</v>
      </c>
      <c r="GV4090" s="81">
        <v>4.7784154025983581</v>
      </c>
      <c r="GW4090" s="81">
        <v>1.1148832299820636E-2</v>
      </c>
      <c r="GX4090" s="81">
        <v>4.7784154025983581</v>
      </c>
      <c r="GY4090" s="81">
        <v>1.1148832299820636E-2</v>
      </c>
      <c r="GZ4090" s="81">
        <v>4.7784154025983581</v>
      </c>
    </row>
    <row r="4091" spans="98:208" x14ac:dyDescent="0.25">
      <c r="CT4091" s="81" t="s">
        <v>155</v>
      </c>
      <c r="CU4091" s="81" t="s">
        <v>479</v>
      </c>
      <c r="CV4091" s="81" t="s">
        <v>460</v>
      </c>
      <c r="CW4091" s="81">
        <v>2026</v>
      </c>
      <c r="CX4091" s="81">
        <v>0</v>
      </c>
      <c r="CY4091" s="81">
        <v>0</v>
      </c>
      <c r="CZ4091" s="81">
        <v>0</v>
      </c>
      <c r="DA4091" s="81">
        <v>0</v>
      </c>
      <c r="DB4091" s="81">
        <v>8.0408269036977231E-2</v>
      </c>
      <c r="DC4091" s="81">
        <v>3.7590224611390707E-2</v>
      </c>
      <c r="DD4091" s="81">
        <v>1.631433411568688E-3</v>
      </c>
      <c r="DE4091" s="81">
        <v>4.1186611014017702E-2</v>
      </c>
      <c r="DF4091" s="81">
        <v>4.1908711030498537E-4</v>
      </c>
      <c r="DG4091" s="81">
        <v>4.1908711030498537E-4</v>
      </c>
      <c r="DH4091" s="81">
        <v>4.1908711030498537E-4</v>
      </c>
      <c r="DI4091" s="81">
        <v>4.1908711030498537E-4</v>
      </c>
      <c r="DJ4091" s="81">
        <v>5.3914236279616308E-3</v>
      </c>
      <c r="DL4091" s="81">
        <v>0</v>
      </c>
      <c r="DM4091" s="81">
        <v>2.2594761486724603E-6</v>
      </c>
      <c r="DN4091" s="81">
        <v>2.2594761486724603E-6</v>
      </c>
      <c r="DO4091" s="81">
        <v>0</v>
      </c>
      <c r="DP4091" s="81">
        <v>2.2594761486724603E-6</v>
      </c>
      <c r="DQ4091" s="81">
        <v>2.2594761486724603E-6</v>
      </c>
      <c r="DR4091" s="81">
        <v>0</v>
      </c>
      <c r="DS4091" s="81">
        <v>2.2594761486724603E-6</v>
      </c>
      <c r="DT4091" s="81">
        <v>2.2594761486724603E-6</v>
      </c>
      <c r="DU4091" s="81">
        <v>0</v>
      </c>
      <c r="DV4091" s="81">
        <v>2.2594761486724603E-6</v>
      </c>
      <c r="DW4091" s="81">
        <v>2.2594761486724603E-6</v>
      </c>
      <c r="GE4091" s="81" t="s">
        <v>449</v>
      </c>
      <c r="GF4091" s="81" t="s">
        <v>155</v>
      </c>
      <c r="GG4091" s="81" t="s">
        <v>481</v>
      </c>
      <c r="GH4091" s="81" t="s">
        <v>455</v>
      </c>
      <c r="GI4091" s="81">
        <v>2028</v>
      </c>
      <c r="GJ4091" s="81" t="s">
        <v>201</v>
      </c>
      <c r="GK4091" s="81">
        <v>453.26096055715323</v>
      </c>
      <c r="GL4091" s="81">
        <v>69.065405999999996</v>
      </c>
      <c r="GM4091" s="81">
        <v>2028</v>
      </c>
      <c r="GN4091" s="81" t="s">
        <v>173</v>
      </c>
      <c r="GO4091" s="81">
        <v>1.1148832299820636E-2</v>
      </c>
      <c r="GP4091" s="81">
        <v>10</v>
      </c>
      <c r="GQ4091" s="81">
        <v>0</v>
      </c>
      <c r="GR4091" s="81" t="s">
        <v>448</v>
      </c>
      <c r="GS4091" s="81">
        <v>1.1148832299820636E-2</v>
      </c>
      <c r="GT4091" s="81">
        <v>5.0533304373073173</v>
      </c>
      <c r="GU4091" s="81">
        <v>1.1148832299820636E-2</v>
      </c>
      <c r="GV4091" s="81">
        <v>5.0533304373073173</v>
      </c>
      <c r="GW4091" s="81">
        <v>1.1148832299820636E-2</v>
      </c>
      <c r="GX4091" s="81">
        <v>5.0533304373073173</v>
      </c>
      <c r="GY4091" s="81">
        <v>1.1148832299820636E-2</v>
      </c>
      <c r="GZ4091" s="81">
        <v>5.0533304373073173</v>
      </c>
    </row>
    <row r="4092" spans="98:208" x14ac:dyDescent="0.25">
      <c r="CT4092" s="81" t="s">
        <v>155</v>
      </c>
      <c r="CU4092" s="81" t="s">
        <v>479</v>
      </c>
      <c r="CV4092" s="81" t="s">
        <v>460</v>
      </c>
      <c r="CW4092" s="81">
        <v>2027</v>
      </c>
      <c r="CX4092" s="81">
        <v>0</v>
      </c>
      <c r="CY4092" s="81">
        <v>0</v>
      </c>
      <c r="CZ4092" s="81">
        <v>0</v>
      </c>
      <c r="DA4092" s="81">
        <v>0</v>
      </c>
      <c r="DB4092" s="81">
        <v>8.0408269036977231E-2</v>
      </c>
      <c r="DC4092" s="81">
        <v>3.7590224611390707E-2</v>
      </c>
      <c r="DD4092" s="81">
        <v>1.631433411568688E-3</v>
      </c>
      <c r="DE4092" s="81">
        <v>4.1186611014017702E-2</v>
      </c>
      <c r="DF4092" s="81">
        <v>4.1908711030498537E-4</v>
      </c>
      <c r="DG4092" s="81">
        <v>4.1908711030498537E-4</v>
      </c>
      <c r="DH4092" s="81">
        <v>4.1908711030498537E-4</v>
      </c>
      <c r="DI4092" s="81">
        <v>4.1908711030498537E-4</v>
      </c>
      <c r="DJ4092" s="81">
        <v>5.3914236279616308E-3</v>
      </c>
      <c r="DL4092" s="81">
        <v>0</v>
      </c>
      <c r="DM4092" s="81">
        <v>2.2594761486724603E-6</v>
      </c>
      <c r="DN4092" s="81">
        <v>2.2594761486724603E-6</v>
      </c>
      <c r="DO4092" s="81">
        <v>0</v>
      </c>
      <c r="DP4092" s="81">
        <v>2.2594761486724603E-6</v>
      </c>
      <c r="DQ4092" s="81">
        <v>2.2594761486724603E-6</v>
      </c>
      <c r="DR4092" s="81">
        <v>0</v>
      </c>
      <c r="DS4092" s="81">
        <v>2.2594761486724603E-6</v>
      </c>
      <c r="DT4092" s="81">
        <v>2.2594761486724603E-6</v>
      </c>
      <c r="DU4092" s="81">
        <v>0</v>
      </c>
      <c r="DV4092" s="81">
        <v>2.2594761486724603E-6</v>
      </c>
      <c r="DW4092" s="81">
        <v>2.2594761486724603E-6</v>
      </c>
      <c r="GE4092" s="81" t="s">
        <v>449</v>
      </c>
      <c r="GF4092" s="81" t="s">
        <v>155</v>
      </c>
      <c r="GG4092" s="81" t="s">
        <v>481</v>
      </c>
      <c r="GH4092" s="81" t="s">
        <v>455</v>
      </c>
      <c r="GI4092" s="81">
        <v>2029</v>
      </c>
      <c r="GJ4092" s="81" t="s">
        <v>201</v>
      </c>
      <c r="GK4092" s="81">
        <v>453.26096055715323</v>
      </c>
      <c r="GL4092" s="81">
        <v>69.065405999999996</v>
      </c>
      <c r="GM4092" s="81">
        <v>2029</v>
      </c>
      <c r="GN4092" s="81" t="s">
        <v>173</v>
      </c>
      <c r="GO4092" s="81">
        <v>1.1148832299820636E-2</v>
      </c>
      <c r="GP4092" s="81">
        <v>10</v>
      </c>
      <c r="GQ4092" s="81">
        <v>0</v>
      </c>
      <c r="GR4092" s="81" t="s">
        <v>448</v>
      </c>
      <c r="GS4092" s="81">
        <v>1.1148832299820636E-2</v>
      </c>
      <c r="GT4092" s="81">
        <v>5.0533304373073173</v>
      </c>
      <c r="GU4092" s="81">
        <v>1.1148832299820636E-2</v>
      </c>
      <c r="GV4092" s="81">
        <v>5.0533304373073173</v>
      </c>
      <c r="GW4092" s="81">
        <v>1.1148832299820636E-2</v>
      </c>
      <c r="GX4092" s="81">
        <v>5.0533304373073173</v>
      </c>
      <c r="GY4092" s="81">
        <v>1.1148832299820636E-2</v>
      </c>
      <c r="GZ4092" s="81">
        <v>5.0533304373073173</v>
      </c>
    </row>
    <row r="4093" spans="98:208" x14ac:dyDescent="0.25">
      <c r="CT4093" s="81" t="s">
        <v>155</v>
      </c>
      <c r="CU4093" s="81" t="s">
        <v>479</v>
      </c>
      <c r="CV4093" s="81" t="s">
        <v>460</v>
      </c>
      <c r="CW4093" s="81">
        <v>2028</v>
      </c>
      <c r="CX4093" s="81">
        <v>0</v>
      </c>
      <c r="CY4093" s="81">
        <v>0</v>
      </c>
      <c r="CZ4093" s="81">
        <v>0</v>
      </c>
      <c r="DA4093" s="81">
        <v>0</v>
      </c>
      <c r="DB4093" s="81">
        <v>8.3606377745129634E-2</v>
      </c>
      <c r="DC4093" s="81">
        <v>3.905508318488625E-2</v>
      </c>
      <c r="DD4093" s="81">
        <v>1.6949971741064081E-3</v>
      </c>
      <c r="DE4093" s="81">
        <v>4.2856297386136909E-2</v>
      </c>
      <c r="DF4093" s="81">
        <v>4.3541857288384163E-4</v>
      </c>
      <c r="DG4093" s="81">
        <v>4.3541857288384163E-4</v>
      </c>
      <c r="DH4093" s="81">
        <v>4.3541857288384163E-4</v>
      </c>
      <c r="DI4093" s="81">
        <v>4.3541857288384163E-4</v>
      </c>
      <c r="DJ4093" s="81">
        <v>5.3914236279616308E-3</v>
      </c>
      <c r="DL4093" s="81">
        <v>0</v>
      </c>
      <c r="DM4093" s="81">
        <v>2.3475259818992772E-6</v>
      </c>
      <c r="DN4093" s="81">
        <v>2.3475259818992772E-6</v>
      </c>
      <c r="DO4093" s="81">
        <v>0</v>
      </c>
      <c r="DP4093" s="81">
        <v>2.3475259818992772E-6</v>
      </c>
      <c r="DQ4093" s="81">
        <v>2.3475259818992772E-6</v>
      </c>
      <c r="DR4093" s="81">
        <v>0</v>
      </c>
      <c r="DS4093" s="81">
        <v>2.3475259818992772E-6</v>
      </c>
      <c r="DT4093" s="81">
        <v>2.3475259818992772E-6</v>
      </c>
      <c r="DU4093" s="81">
        <v>0</v>
      </c>
      <c r="DV4093" s="81">
        <v>2.3475259818992772E-6</v>
      </c>
      <c r="DW4093" s="81">
        <v>2.3475259818992772E-6</v>
      </c>
      <c r="GE4093" s="81" t="s">
        <v>449</v>
      </c>
      <c r="GF4093" s="81" t="s">
        <v>155</v>
      </c>
      <c r="GG4093" s="81" t="s">
        <v>481</v>
      </c>
      <c r="GH4093" s="81" t="s">
        <v>455</v>
      </c>
      <c r="GI4093" s="81">
        <v>2030</v>
      </c>
      <c r="GJ4093" s="81" t="s">
        <v>201</v>
      </c>
      <c r="GK4093" s="81">
        <v>453.26096055715323</v>
      </c>
      <c r="GL4093" s="81">
        <v>69.065405999999996</v>
      </c>
      <c r="GM4093" s="81">
        <v>2030</v>
      </c>
      <c r="GN4093" s="81" t="s">
        <v>173</v>
      </c>
      <c r="GO4093" s="81">
        <v>1.1148832299820636E-2</v>
      </c>
      <c r="GP4093" s="81">
        <v>10</v>
      </c>
      <c r="GQ4093" s="81">
        <v>0</v>
      </c>
      <c r="GR4093" s="81" t="s">
        <v>448</v>
      </c>
      <c r="GS4093" s="81">
        <v>0</v>
      </c>
      <c r="GT4093" s="81">
        <v>0</v>
      </c>
      <c r="GU4093" s="81">
        <v>1.1148832299820636E-2</v>
      </c>
      <c r="GV4093" s="81">
        <v>5.0533304373073173</v>
      </c>
      <c r="GW4093" s="81">
        <v>1.1148832299820636E-2</v>
      </c>
      <c r="GX4093" s="81">
        <v>5.0533304373073173</v>
      </c>
      <c r="GY4093" s="81">
        <v>1.1148832299820636E-2</v>
      </c>
      <c r="GZ4093" s="81">
        <v>5.0533304373073173</v>
      </c>
    </row>
    <row r="4094" spans="98:208" x14ac:dyDescent="0.25">
      <c r="CT4094" s="81" t="s">
        <v>155</v>
      </c>
      <c r="CU4094" s="81" t="s">
        <v>479</v>
      </c>
      <c r="CV4094" s="81" t="s">
        <v>460</v>
      </c>
      <c r="CW4094" s="81">
        <v>2029</v>
      </c>
      <c r="CX4094" s="81">
        <v>0</v>
      </c>
      <c r="CY4094" s="81">
        <v>0</v>
      </c>
      <c r="CZ4094" s="81">
        <v>0</v>
      </c>
      <c r="DA4094" s="81">
        <v>0</v>
      </c>
      <c r="DB4094" s="81">
        <v>8.3606377745129634E-2</v>
      </c>
      <c r="DC4094" s="81">
        <v>3.905508318488625E-2</v>
      </c>
      <c r="DD4094" s="81">
        <v>1.6949971741064081E-3</v>
      </c>
      <c r="DE4094" s="81">
        <v>4.2856297386136909E-2</v>
      </c>
      <c r="DF4094" s="81">
        <v>4.3541857288384163E-4</v>
      </c>
      <c r="DG4094" s="81">
        <v>4.3541857288384163E-4</v>
      </c>
      <c r="DH4094" s="81">
        <v>4.3541857288384163E-4</v>
      </c>
      <c r="DI4094" s="81">
        <v>4.3541857288384163E-4</v>
      </c>
      <c r="DJ4094" s="81">
        <v>5.3914236279616308E-3</v>
      </c>
      <c r="DL4094" s="81">
        <v>0</v>
      </c>
      <c r="DM4094" s="81">
        <v>2.3475259818992772E-6</v>
      </c>
      <c r="DN4094" s="81">
        <v>2.3475259818992772E-6</v>
      </c>
      <c r="DO4094" s="81">
        <v>0</v>
      </c>
      <c r="DP4094" s="81">
        <v>2.3475259818992772E-6</v>
      </c>
      <c r="DQ4094" s="81">
        <v>2.3475259818992772E-6</v>
      </c>
      <c r="DR4094" s="81">
        <v>0</v>
      </c>
      <c r="DS4094" s="81">
        <v>2.3475259818992772E-6</v>
      </c>
      <c r="DT4094" s="81">
        <v>2.3475259818992772E-6</v>
      </c>
      <c r="DU4094" s="81">
        <v>0</v>
      </c>
      <c r="DV4094" s="81">
        <v>2.3475259818992772E-6</v>
      </c>
      <c r="DW4094" s="81">
        <v>2.3475259818992772E-6</v>
      </c>
      <c r="GE4094" s="81" t="s">
        <v>449</v>
      </c>
      <c r="GF4094" s="81" t="s">
        <v>155</v>
      </c>
      <c r="GG4094" s="81" t="s">
        <v>481</v>
      </c>
      <c r="GH4094" s="81" t="s">
        <v>455</v>
      </c>
      <c r="GI4094" s="81">
        <v>2031</v>
      </c>
      <c r="GJ4094" s="81" t="s">
        <v>201</v>
      </c>
      <c r="GK4094" s="81">
        <v>453.26096055715323</v>
      </c>
      <c r="GL4094" s="81">
        <v>69.065405999999996</v>
      </c>
      <c r="GM4094" s="81">
        <v>2031</v>
      </c>
      <c r="GN4094" s="81" t="s">
        <v>173</v>
      </c>
      <c r="GO4094" s="81">
        <v>1.1148832299820636E-2</v>
      </c>
      <c r="GP4094" s="81">
        <v>10</v>
      </c>
      <c r="GQ4094" s="81">
        <v>0</v>
      </c>
      <c r="GR4094" s="81" t="s">
        <v>448</v>
      </c>
      <c r="GS4094" s="81">
        <v>0</v>
      </c>
      <c r="GT4094" s="81">
        <v>0</v>
      </c>
      <c r="GU4094" s="81">
        <v>0</v>
      </c>
      <c r="GV4094" s="81">
        <v>0</v>
      </c>
      <c r="GW4094" s="81">
        <v>1.1148832299820636E-2</v>
      </c>
      <c r="GX4094" s="81">
        <v>5.0533304373073173</v>
      </c>
      <c r="GY4094" s="81">
        <v>1.1148832299820636E-2</v>
      </c>
      <c r="GZ4094" s="81">
        <v>5.0533304373073173</v>
      </c>
    </row>
    <row r="4095" spans="98:208" x14ac:dyDescent="0.25">
      <c r="CT4095" s="81" t="s">
        <v>155</v>
      </c>
      <c r="CU4095" s="81" t="s">
        <v>479</v>
      </c>
      <c r="CV4095" s="81" t="s">
        <v>460</v>
      </c>
      <c r="CW4095" s="81">
        <v>2030</v>
      </c>
      <c r="CX4095" s="81">
        <v>0</v>
      </c>
      <c r="CY4095" s="81">
        <v>0</v>
      </c>
      <c r="CZ4095" s="81">
        <v>0</v>
      </c>
      <c r="DA4095" s="81">
        <v>0</v>
      </c>
      <c r="DB4095" s="81">
        <v>8.3606377745129634E-2</v>
      </c>
      <c r="DC4095" s="81">
        <v>3.905508318488625E-2</v>
      </c>
      <c r="DD4095" s="81">
        <v>1.6949971741064081E-3</v>
      </c>
      <c r="DE4095" s="81">
        <v>4.2856297386136909E-2</v>
      </c>
      <c r="DF4095" s="81">
        <v>0</v>
      </c>
      <c r="DG4095" s="81">
        <v>4.3541857288384163E-4</v>
      </c>
      <c r="DH4095" s="81">
        <v>4.3541857288384163E-4</v>
      </c>
      <c r="DI4095" s="81">
        <v>4.3541857288384163E-4</v>
      </c>
      <c r="DJ4095" s="81">
        <v>5.3914236279616308E-3</v>
      </c>
      <c r="DL4095" s="81">
        <v>0</v>
      </c>
      <c r="DM4095" s="81">
        <v>0</v>
      </c>
      <c r="DN4095" s="81">
        <v>0</v>
      </c>
      <c r="DO4095" s="81">
        <v>0</v>
      </c>
      <c r="DP4095" s="81">
        <v>2.3475259818992772E-6</v>
      </c>
      <c r="DQ4095" s="81">
        <v>2.3475259818992772E-6</v>
      </c>
      <c r="DR4095" s="81">
        <v>0</v>
      </c>
      <c r="DS4095" s="81">
        <v>2.3475259818992772E-6</v>
      </c>
      <c r="DT4095" s="81">
        <v>2.3475259818992772E-6</v>
      </c>
      <c r="DU4095" s="81">
        <v>0</v>
      </c>
      <c r="DV4095" s="81">
        <v>2.3475259818992772E-6</v>
      </c>
      <c r="DW4095" s="81">
        <v>2.3475259818992772E-6</v>
      </c>
      <c r="GE4095" s="81" t="s">
        <v>449</v>
      </c>
      <c r="GF4095" s="81" t="s">
        <v>155</v>
      </c>
      <c r="GG4095" s="81" t="s">
        <v>481</v>
      </c>
      <c r="GH4095" s="81" t="s">
        <v>455</v>
      </c>
      <c r="GI4095" s="81">
        <v>2032</v>
      </c>
      <c r="GJ4095" s="81" t="s">
        <v>201</v>
      </c>
      <c r="GK4095" s="81">
        <v>453.26096055715323</v>
      </c>
      <c r="GL4095" s="81">
        <v>69.065405999999996</v>
      </c>
      <c r="GM4095" s="81">
        <v>2032</v>
      </c>
      <c r="GN4095" s="81" t="s">
        <v>173</v>
      </c>
      <c r="GO4095" s="81">
        <v>1.1148832299820636E-2</v>
      </c>
      <c r="GP4095" s="81">
        <v>10</v>
      </c>
      <c r="GQ4095" s="81">
        <v>0</v>
      </c>
      <c r="GR4095" s="81" t="s">
        <v>448</v>
      </c>
      <c r="GS4095" s="81">
        <v>0</v>
      </c>
      <c r="GT4095" s="81">
        <v>0</v>
      </c>
      <c r="GU4095" s="81">
        <v>0</v>
      </c>
      <c r="GV4095" s="81">
        <v>0</v>
      </c>
      <c r="GW4095" s="81">
        <v>0</v>
      </c>
      <c r="GX4095" s="81">
        <v>0</v>
      </c>
      <c r="GY4095" s="81">
        <v>1.1148832299820636E-2</v>
      </c>
      <c r="GZ4095" s="81">
        <v>5.0533304373073173</v>
      </c>
    </row>
    <row r="4096" spans="98:208" x14ac:dyDescent="0.25">
      <c r="CT4096" s="81" t="s">
        <v>155</v>
      </c>
      <c r="CU4096" s="81" t="s">
        <v>479</v>
      </c>
      <c r="CV4096" s="81" t="s">
        <v>460</v>
      </c>
      <c r="CW4096" s="81">
        <v>2031</v>
      </c>
      <c r="CX4096" s="81">
        <v>0</v>
      </c>
      <c r="CY4096" s="81">
        <v>0</v>
      </c>
      <c r="CZ4096" s="81">
        <v>0</v>
      </c>
      <c r="DA4096" s="81">
        <v>0</v>
      </c>
      <c r="DB4096" s="81">
        <v>8.3606377745129634E-2</v>
      </c>
      <c r="DC4096" s="81">
        <v>3.905508318488625E-2</v>
      </c>
      <c r="DD4096" s="81">
        <v>1.6949971741064081E-3</v>
      </c>
      <c r="DE4096" s="81">
        <v>4.2856297386136909E-2</v>
      </c>
      <c r="DF4096" s="81">
        <v>0</v>
      </c>
      <c r="DG4096" s="81">
        <v>0</v>
      </c>
      <c r="DH4096" s="81">
        <v>4.3541857288384163E-4</v>
      </c>
      <c r="DI4096" s="81">
        <v>4.3541857288384163E-4</v>
      </c>
      <c r="DJ4096" s="81">
        <v>5.3914236279616308E-3</v>
      </c>
      <c r="DL4096" s="81">
        <v>0</v>
      </c>
      <c r="DM4096" s="81">
        <v>0</v>
      </c>
      <c r="DN4096" s="81">
        <v>0</v>
      </c>
      <c r="DO4096" s="81">
        <v>0</v>
      </c>
      <c r="DP4096" s="81">
        <v>0</v>
      </c>
      <c r="DQ4096" s="81">
        <v>0</v>
      </c>
      <c r="DR4096" s="81">
        <v>0</v>
      </c>
      <c r="DS4096" s="81">
        <v>2.3475259818992772E-6</v>
      </c>
      <c r="DT4096" s="81">
        <v>2.3475259818992772E-6</v>
      </c>
      <c r="DU4096" s="81">
        <v>0</v>
      </c>
      <c r="DV4096" s="81">
        <v>2.3475259818992772E-6</v>
      </c>
      <c r="DW4096" s="81">
        <v>2.3475259818992772E-6</v>
      </c>
      <c r="GE4096" s="81" t="s">
        <v>449</v>
      </c>
      <c r="GF4096" s="81" t="s">
        <v>155</v>
      </c>
      <c r="GG4096" s="81" t="s">
        <v>482</v>
      </c>
      <c r="GH4096" s="81" t="s">
        <v>457</v>
      </c>
      <c r="GI4096" s="81">
        <v>2021</v>
      </c>
      <c r="GJ4096" s="81" t="s">
        <v>201</v>
      </c>
      <c r="GK4096" s="81">
        <v>222.22942162783031</v>
      </c>
      <c r="GL4096" s="81">
        <v>33.521456999999998</v>
      </c>
      <c r="GM4096" s="81">
        <v>2021</v>
      </c>
      <c r="GN4096" s="81" t="s">
        <v>173</v>
      </c>
      <c r="GO4096" s="81">
        <v>1.1148832299820636E-2</v>
      </c>
      <c r="GP4096" s="81">
        <v>10</v>
      </c>
      <c r="GQ4096" s="81">
        <v>0</v>
      </c>
      <c r="GR4096" s="81" t="s">
        <v>448</v>
      </c>
      <c r="GS4096" s="81">
        <v>1.1148832299820636E-2</v>
      </c>
      <c r="GT4096" s="81">
        <v>2.4775985538148131</v>
      </c>
      <c r="GU4096" s="81">
        <v>1.1148832299820636E-2</v>
      </c>
      <c r="GV4096" s="81">
        <v>2.4775985538148131</v>
      </c>
      <c r="GW4096" s="81">
        <v>0</v>
      </c>
      <c r="GX4096" s="81">
        <v>0</v>
      </c>
      <c r="GY4096" s="81">
        <v>0</v>
      </c>
      <c r="GZ4096" s="81">
        <v>0</v>
      </c>
    </row>
    <row r="4097" spans="98:208" x14ac:dyDescent="0.25">
      <c r="CT4097" s="81" t="s">
        <v>155</v>
      </c>
      <c r="CU4097" s="81" t="s">
        <v>479</v>
      </c>
      <c r="CV4097" s="81" t="s">
        <v>460</v>
      </c>
      <c r="CW4097" s="81">
        <v>2032</v>
      </c>
      <c r="CX4097" s="81">
        <v>0</v>
      </c>
      <c r="CY4097" s="81">
        <v>0</v>
      </c>
      <c r="CZ4097" s="81">
        <v>0</v>
      </c>
      <c r="DA4097" s="81">
        <v>0</v>
      </c>
      <c r="DB4097" s="81">
        <v>8.3606377745129634E-2</v>
      </c>
      <c r="DC4097" s="81">
        <v>3.905508318488625E-2</v>
      </c>
      <c r="DD4097" s="81">
        <v>1.6949971741064081E-3</v>
      </c>
      <c r="DE4097" s="81">
        <v>4.2856297386136909E-2</v>
      </c>
      <c r="DF4097" s="81">
        <v>0</v>
      </c>
      <c r="DG4097" s="81">
        <v>0</v>
      </c>
      <c r="DH4097" s="81">
        <v>0</v>
      </c>
      <c r="DI4097" s="81">
        <v>4.3541857288384163E-4</v>
      </c>
      <c r="DJ4097" s="81">
        <v>5.3914236279616308E-3</v>
      </c>
      <c r="DL4097" s="81">
        <v>0</v>
      </c>
      <c r="DM4097" s="81">
        <v>0</v>
      </c>
      <c r="DN4097" s="81">
        <v>0</v>
      </c>
      <c r="DO4097" s="81">
        <v>0</v>
      </c>
      <c r="DP4097" s="81">
        <v>0</v>
      </c>
      <c r="DQ4097" s="81">
        <v>0</v>
      </c>
      <c r="DR4097" s="81">
        <v>0</v>
      </c>
      <c r="DS4097" s="81">
        <v>0</v>
      </c>
      <c r="DT4097" s="81">
        <v>0</v>
      </c>
      <c r="DU4097" s="81">
        <v>0</v>
      </c>
      <c r="DV4097" s="81">
        <v>2.3475259818992772E-6</v>
      </c>
      <c r="DW4097" s="81">
        <v>2.3475259818992772E-6</v>
      </c>
      <c r="GE4097" s="81" t="s">
        <v>449</v>
      </c>
      <c r="GF4097" s="81" t="s">
        <v>155</v>
      </c>
      <c r="GG4097" s="81" t="s">
        <v>482</v>
      </c>
      <c r="GH4097" s="81" t="s">
        <v>457</v>
      </c>
      <c r="GI4097" s="81">
        <v>2022</v>
      </c>
      <c r="GJ4097" s="81" t="s">
        <v>201</v>
      </c>
      <c r="GK4097" s="81">
        <v>222.22942162783031</v>
      </c>
      <c r="GL4097" s="81">
        <v>33.521456999999998</v>
      </c>
      <c r="GM4097" s="81">
        <v>2022</v>
      </c>
      <c r="GN4097" s="81" t="s">
        <v>173</v>
      </c>
      <c r="GO4097" s="81">
        <v>1.1148832299820636E-2</v>
      </c>
      <c r="GP4097" s="81">
        <v>10</v>
      </c>
      <c r="GQ4097" s="81">
        <v>0</v>
      </c>
      <c r="GR4097" s="81" t="s">
        <v>448</v>
      </c>
      <c r="GS4097" s="81">
        <v>1.1148832299820636E-2</v>
      </c>
      <c r="GT4097" s="81">
        <v>2.4775985538148131</v>
      </c>
      <c r="GU4097" s="81">
        <v>1.1148832299820636E-2</v>
      </c>
      <c r="GV4097" s="81">
        <v>2.4775985538148131</v>
      </c>
      <c r="GW4097" s="81">
        <v>1.1148832299820636E-2</v>
      </c>
      <c r="GX4097" s="81">
        <v>2.4775985538148131</v>
      </c>
      <c r="GY4097" s="81">
        <v>0</v>
      </c>
      <c r="GZ4097" s="81">
        <v>0</v>
      </c>
    </row>
    <row r="4098" spans="98:208" x14ac:dyDescent="0.25">
      <c r="CT4098" s="81" t="s">
        <v>155</v>
      </c>
      <c r="CU4098" s="81" t="s">
        <v>479</v>
      </c>
      <c r="CV4098" s="81" t="s">
        <v>461</v>
      </c>
      <c r="CW4098" s="81">
        <v>2020</v>
      </c>
      <c r="CX4098" s="81">
        <v>0</v>
      </c>
      <c r="CY4098" s="81">
        <v>0</v>
      </c>
      <c r="CZ4098" s="81">
        <v>0</v>
      </c>
      <c r="DA4098" s="81">
        <v>0</v>
      </c>
      <c r="DB4098" s="81">
        <v>14146.13064133254</v>
      </c>
      <c r="DC4098" s="81">
        <v>222.2294216278309</v>
      </c>
      <c r="DD4098" s="81">
        <v>8585.7228092479563</v>
      </c>
      <c r="DE4098" s="81">
        <v>5338.1784104567523</v>
      </c>
      <c r="DF4098" s="81">
        <v>2.4775985538148197</v>
      </c>
      <c r="DG4098" s="81">
        <v>0</v>
      </c>
      <c r="DH4098" s="81">
        <v>0</v>
      </c>
      <c r="DI4098" s="81">
        <v>0</v>
      </c>
      <c r="DJ4098" s="81">
        <v>9.0082925084453047E-5</v>
      </c>
      <c r="DL4098" s="81">
        <v>0</v>
      </c>
      <c r="DM4098" s="81">
        <v>2.2318932491264962E-4</v>
      </c>
      <c r="DN4098" s="81">
        <v>2.2318932491264962E-4</v>
      </c>
      <c r="DO4098" s="81">
        <v>0</v>
      </c>
      <c r="DP4098" s="81">
        <v>0</v>
      </c>
      <c r="DQ4098" s="81">
        <v>0</v>
      </c>
      <c r="DR4098" s="81">
        <v>0</v>
      </c>
      <c r="DS4098" s="81">
        <v>0</v>
      </c>
      <c r="DT4098" s="81">
        <v>0</v>
      </c>
      <c r="DU4098" s="81">
        <v>0</v>
      </c>
      <c r="DV4098" s="81">
        <v>0</v>
      </c>
      <c r="DW4098" s="81">
        <v>0</v>
      </c>
      <c r="GE4098" s="81" t="s">
        <v>449</v>
      </c>
      <c r="GF4098" s="81" t="s">
        <v>155</v>
      </c>
      <c r="GG4098" s="81" t="s">
        <v>482</v>
      </c>
      <c r="GH4098" s="81" t="s">
        <v>457</v>
      </c>
      <c r="GI4098" s="81">
        <v>2023</v>
      </c>
      <c r="GJ4098" s="81" t="s">
        <v>201</v>
      </c>
      <c r="GK4098" s="81">
        <v>233.23007680793921</v>
      </c>
      <c r="GL4098" s="81">
        <v>33.521456999999998</v>
      </c>
      <c r="GM4098" s="81">
        <v>2023</v>
      </c>
      <c r="GN4098" s="81" t="s">
        <v>173</v>
      </c>
      <c r="GO4098" s="81">
        <v>1.1148832299820636E-2</v>
      </c>
      <c r="GP4098" s="81">
        <v>10</v>
      </c>
      <c r="GQ4098" s="81">
        <v>0</v>
      </c>
      <c r="GR4098" s="81" t="s">
        <v>448</v>
      </c>
      <c r="GS4098" s="81">
        <v>1.1148832299820636E-2</v>
      </c>
      <c r="GT4098" s="81">
        <v>2.6002430136060006</v>
      </c>
      <c r="GU4098" s="81">
        <v>1.1148832299820636E-2</v>
      </c>
      <c r="GV4098" s="81">
        <v>2.6002430136060006</v>
      </c>
      <c r="GW4098" s="81">
        <v>1.1148832299820636E-2</v>
      </c>
      <c r="GX4098" s="81">
        <v>2.6002430136060006</v>
      </c>
      <c r="GY4098" s="81">
        <v>1.1148832299820636E-2</v>
      </c>
      <c r="GZ4098" s="81">
        <v>2.6002430136060006</v>
      </c>
    </row>
    <row r="4099" spans="98:208" x14ac:dyDescent="0.25">
      <c r="CT4099" s="81" t="s">
        <v>155</v>
      </c>
      <c r="CU4099" s="81" t="s">
        <v>479</v>
      </c>
      <c r="CV4099" s="81" t="s">
        <v>461</v>
      </c>
      <c r="CW4099" s="81">
        <v>2021</v>
      </c>
      <c r="CX4099" s="81">
        <v>0</v>
      </c>
      <c r="CY4099" s="81">
        <v>0</v>
      </c>
      <c r="CZ4099" s="81">
        <v>0</v>
      </c>
      <c r="DA4099" s="81">
        <v>0</v>
      </c>
      <c r="DB4099" s="81">
        <v>14146.13064133254</v>
      </c>
      <c r="DC4099" s="81">
        <v>222.2294216278309</v>
      </c>
      <c r="DD4099" s="81">
        <v>8585.7228092479563</v>
      </c>
      <c r="DE4099" s="81">
        <v>5338.1784104567523</v>
      </c>
      <c r="DF4099" s="81">
        <v>2.4775985538148197</v>
      </c>
      <c r="DG4099" s="81">
        <v>2.4775985538148197</v>
      </c>
      <c r="DH4099" s="81">
        <v>0</v>
      </c>
      <c r="DI4099" s="81">
        <v>0</v>
      </c>
      <c r="DJ4099" s="81">
        <v>9.0082925084453047E-5</v>
      </c>
      <c r="DL4099" s="81">
        <v>0</v>
      </c>
      <c r="DM4099" s="81">
        <v>2.2318932491264962E-4</v>
      </c>
      <c r="DN4099" s="81">
        <v>2.2318932491264962E-4</v>
      </c>
      <c r="DO4099" s="81">
        <v>0</v>
      </c>
      <c r="DP4099" s="81">
        <v>2.2318932491264962E-4</v>
      </c>
      <c r="DQ4099" s="81">
        <v>2.2318932491264962E-4</v>
      </c>
      <c r="DR4099" s="81">
        <v>0</v>
      </c>
      <c r="DS4099" s="81">
        <v>0</v>
      </c>
      <c r="DT4099" s="81">
        <v>0</v>
      </c>
      <c r="DU4099" s="81">
        <v>0</v>
      </c>
      <c r="DV4099" s="81">
        <v>0</v>
      </c>
      <c r="DW4099" s="81">
        <v>0</v>
      </c>
      <c r="GE4099" s="81" t="s">
        <v>449</v>
      </c>
      <c r="GF4099" s="81" t="s">
        <v>155</v>
      </c>
      <c r="GG4099" s="81" t="s">
        <v>482</v>
      </c>
      <c r="GH4099" s="81" t="s">
        <v>457</v>
      </c>
      <c r="GI4099" s="81">
        <v>2024</v>
      </c>
      <c r="GJ4099" s="81" t="s">
        <v>201</v>
      </c>
      <c r="GK4099" s="81">
        <v>233.23007680793921</v>
      </c>
      <c r="GL4099" s="81">
        <v>33.521456999999998</v>
      </c>
      <c r="GM4099" s="81">
        <v>2024</v>
      </c>
      <c r="GN4099" s="81" t="s">
        <v>173</v>
      </c>
      <c r="GO4099" s="81">
        <v>1.1148832299820636E-2</v>
      </c>
      <c r="GP4099" s="81">
        <v>10</v>
      </c>
      <c r="GQ4099" s="81">
        <v>0</v>
      </c>
      <c r="GR4099" s="81" t="s">
        <v>448</v>
      </c>
      <c r="GS4099" s="81">
        <v>1.1148832299820636E-2</v>
      </c>
      <c r="GT4099" s="81">
        <v>2.6002430136060006</v>
      </c>
      <c r="GU4099" s="81">
        <v>1.1148832299820636E-2</v>
      </c>
      <c r="GV4099" s="81">
        <v>2.6002430136060006</v>
      </c>
      <c r="GW4099" s="81">
        <v>1.1148832299820636E-2</v>
      </c>
      <c r="GX4099" s="81">
        <v>2.6002430136060006</v>
      </c>
      <c r="GY4099" s="81">
        <v>1.1148832299820636E-2</v>
      </c>
      <c r="GZ4099" s="81">
        <v>2.6002430136060006</v>
      </c>
    </row>
    <row r="4100" spans="98:208" x14ac:dyDescent="0.25">
      <c r="CT4100" s="81" t="s">
        <v>155</v>
      </c>
      <c r="CU4100" s="81" t="s">
        <v>479</v>
      </c>
      <c r="CV4100" s="81" t="s">
        <v>461</v>
      </c>
      <c r="CW4100" s="81">
        <v>2022</v>
      </c>
      <c r="CX4100" s="81">
        <v>0</v>
      </c>
      <c r="CY4100" s="81">
        <v>0</v>
      </c>
      <c r="CZ4100" s="81">
        <v>0</v>
      </c>
      <c r="DA4100" s="81">
        <v>0</v>
      </c>
      <c r="DB4100" s="81">
        <v>14146.13064133254</v>
      </c>
      <c r="DC4100" s="81">
        <v>222.2294216278309</v>
      </c>
      <c r="DD4100" s="81">
        <v>8585.7228092479563</v>
      </c>
      <c r="DE4100" s="81">
        <v>5338.1784104567523</v>
      </c>
      <c r="DF4100" s="81">
        <v>2.4775985538148197</v>
      </c>
      <c r="DG4100" s="81">
        <v>2.4775985538148197</v>
      </c>
      <c r="DH4100" s="81">
        <v>2.4775985538148197</v>
      </c>
      <c r="DI4100" s="81">
        <v>0</v>
      </c>
      <c r="DJ4100" s="81">
        <v>9.0082925084453047E-5</v>
      </c>
      <c r="DL4100" s="81">
        <v>0</v>
      </c>
      <c r="DM4100" s="81">
        <v>2.2318932491264962E-4</v>
      </c>
      <c r="DN4100" s="81">
        <v>2.2318932491264962E-4</v>
      </c>
      <c r="DO4100" s="81">
        <v>0</v>
      </c>
      <c r="DP4100" s="81">
        <v>2.2318932491264962E-4</v>
      </c>
      <c r="DQ4100" s="81">
        <v>2.2318932491264962E-4</v>
      </c>
      <c r="DR4100" s="81">
        <v>0</v>
      </c>
      <c r="DS4100" s="81">
        <v>2.2318932491264962E-4</v>
      </c>
      <c r="DT4100" s="81">
        <v>2.2318932491264962E-4</v>
      </c>
      <c r="DU4100" s="81">
        <v>0</v>
      </c>
      <c r="DV4100" s="81">
        <v>0</v>
      </c>
      <c r="DW4100" s="81">
        <v>0</v>
      </c>
      <c r="GE4100" s="81" t="s">
        <v>449</v>
      </c>
      <c r="GF4100" s="81" t="s">
        <v>155</v>
      </c>
      <c r="GG4100" s="81" t="s">
        <v>482</v>
      </c>
      <c r="GH4100" s="81" t="s">
        <v>457</v>
      </c>
      <c r="GI4100" s="81">
        <v>2025</v>
      </c>
      <c r="GJ4100" s="81" t="s">
        <v>201</v>
      </c>
      <c r="GK4100" s="81">
        <v>233.23007680793921</v>
      </c>
      <c r="GL4100" s="81">
        <v>33.521456999999998</v>
      </c>
      <c r="GM4100" s="81">
        <v>2025</v>
      </c>
      <c r="GN4100" s="81" t="s">
        <v>173</v>
      </c>
      <c r="GO4100" s="81">
        <v>1.1148832299820636E-2</v>
      </c>
      <c r="GP4100" s="81">
        <v>10</v>
      </c>
      <c r="GQ4100" s="81">
        <v>0</v>
      </c>
      <c r="GR4100" s="81" t="s">
        <v>448</v>
      </c>
      <c r="GS4100" s="81">
        <v>1.1148832299820636E-2</v>
      </c>
      <c r="GT4100" s="81">
        <v>2.6002430136060006</v>
      </c>
      <c r="GU4100" s="81">
        <v>1.1148832299820636E-2</v>
      </c>
      <c r="GV4100" s="81">
        <v>2.6002430136060006</v>
      </c>
      <c r="GW4100" s="81">
        <v>1.1148832299820636E-2</v>
      </c>
      <c r="GX4100" s="81">
        <v>2.6002430136060006</v>
      </c>
      <c r="GY4100" s="81">
        <v>1.1148832299820636E-2</v>
      </c>
      <c r="GZ4100" s="81">
        <v>2.6002430136060006</v>
      </c>
    </row>
    <row r="4101" spans="98:208" x14ac:dyDescent="0.25">
      <c r="CT4101" s="81" t="s">
        <v>155</v>
      </c>
      <c r="CU4101" s="81" t="s">
        <v>479</v>
      </c>
      <c r="CV4101" s="81" t="s">
        <v>461</v>
      </c>
      <c r="CW4101" s="81">
        <v>2023</v>
      </c>
      <c r="CX4101" s="81">
        <v>0</v>
      </c>
      <c r="CY4101" s="81">
        <v>0</v>
      </c>
      <c r="CZ4101" s="81">
        <v>0</v>
      </c>
      <c r="DA4101" s="81">
        <v>0</v>
      </c>
      <c r="DB4101" s="81">
        <v>14664.637556436641</v>
      </c>
      <c r="DC4101" s="81">
        <v>233.2300768079395</v>
      </c>
      <c r="DD4101" s="81">
        <v>8896.5159934286057</v>
      </c>
      <c r="DE4101" s="81">
        <v>5534.8914862001002</v>
      </c>
      <c r="DF4101" s="81">
        <v>2.6002430136060037</v>
      </c>
      <c r="DG4101" s="81">
        <v>2.6002430136060037</v>
      </c>
      <c r="DH4101" s="81">
        <v>2.6002430136060037</v>
      </c>
      <c r="DI4101" s="81">
        <v>2.6002430136060037</v>
      </c>
      <c r="DJ4101" s="81">
        <v>9.0082925084453047E-5</v>
      </c>
      <c r="DL4101" s="81">
        <v>0</v>
      </c>
      <c r="DM4101" s="81">
        <v>2.3423749659604205E-4</v>
      </c>
      <c r="DN4101" s="81">
        <v>2.3423749659604205E-4</v>
      </c>
      <c r="DO4101" s="81">
        <v>0</v>
      </c>
      <c r="DP4101" s="81">
        <v>2.3423749659604205E-4</v>
      </c>
      <c r="DQ4101" s="81">
        <v>2.3423749659604205E-4</v>
      </c>
      <c r="DR4101" s="81">
        <v>0</v>
      </c>
      <c r="DS4101" s="81">
        <v>2.3423749659604205E-4</v>
      </c>
      <c r="DT4101" s="81">
        <v>2.3423749659604205E-4</v>
      </c>
      <c r="DU4101" s="81">
        <v>0</v>
      </c>
      <c r="DV4101" s="81">
        <v>2.3423749659604205E-4</v>
      </c>
      <c r="DW4101" s="81">
        <v>2.3423749659604205E-4</v>
      </c>
      <c r="GE4101" s="81" t="s">
        <v>449</v>
      </c>
      <c r="GF4101" s="81" t="s">
        <v>155</v>
      </c>
      <c r="GG4101" s="81" t="s">
        <v>482</v>
      </c>
      <c r="GH4101" s="81" t="s">
        <v>457</v>
      </c>
      <c r="GI4101" s="81">
        <v>2026</v>
      </c>
      <c r="GJ4101" s="81" t="s">
        <v>201</v>
      </c>
      <c r="GK4101" s="81">
        <v>233.23007680793921</v>
      </c>
      <c r="GL4101" s="81">
        <v>33.521456999999998</v>
      </c>
      <c r="GM4101" s="81">
        <v>2026</v>
      </c>
      <c r="GN4101" s="81" t="s">
        <v>173</v>
      </c>
      <c r="GO4101" s="81">
        <v>1.1148832299820636E-2</v>
      </c>
      <c r="GP4101" s="81">
        <v>10</v>
      </c>
      <c r="GQ4101" s="81">
        <v>0</v>
      </c>
      <c r="GR4101" s="81" t="s">
        <v>448</v>
      </c>
      <c r="GS4101" s="81">
        <v>1.1148832299820636E-2</v>
      </c>
      <c r="GT4101" s="81">
        <v>2.6002430136060006</v>
      </c>
      <c r="GU4101" s="81">
        <v>1.1148832299820636E-2</v>
      </c>
      <c r="GV4101" s="81">
        <v>2.6002430136060006</v>
      </c>
      <c r="GW4101" s="81">
        <v>1.1148832299820636E-2</v>
      </c>
      <c r="GX4101" s="81">
        <v>2.6002430136060006</v>
      </c>
      <c r="GY4101" s="81">
        <v>1.1148832299820636E-2</v>
      </c>
      <c r="GZ4101" s="81">
        <v>2.6002430136060006</v>
      </c>
    </row>
    <row r="4102" spans="98:208" x14ac:dyDescent="0.25">
      <c r="CT4102" s="81" t="s">
        <v>155</v>
      </c>
      <c r="CU4102" s="81" t="s">
        <v>479</v>
      </c>
      <c r="CV4102" s="81" t="s">
        <v>461</v>
      </c>
      <c r="CW4102" s="81">
        <v>2024</v>
      </c>
      <c r="CX4102" s="81">
        <v>0</v>
      </c>
      <c r="CY4102" s="81">
        <v>0</v>
      </c>
      <c r="CZ4102" s="81">
        <v>0</v>
      </c>
      <c r="DA4102" s="81">
        <v>0</v>
      </c>
      <c r="DB4102" s="81">
        <v>14664.637556436641</v>
      </c>
      <c r="DC4102" s="81">
        <v>233.2300768079395</v>
      </c>
      <c r="DD4102" s="81">
        <v>8896.5159934286057</v>
      </c>
      <c r="DE4102" s="81">
        <v>5534.8914862001002</v>
      </c>
      <c r="DF4102" s="81">
        <v>2.6002430136060037</v>
      </c>
      <c r="DG4102" s="81">
        <v>2.6002430136060037</v>
      </c>
      <c r="DH4102" s="81">
        <v>2.6002430136060037</v>
      </c>
      <c r="DI4102" s="81">
        <v>2.6002430136060037</v>
      </c>
      <c r="DJ4102" s="81">
        <v>9.0082925084453047E-5</v>
      </c>
      <c r="DL4102" s="81">
        <v>0</v>
      </c>
      <c r="DM4102" s="81">
        <v>2.3423749659604205E-4</v>
      </c>
      <c r="DN4102" s="81">
        <v>2.3423749659604205E-4</v>
      </c>
      <c r="DO4102" s="81">
        <v>0</v>
      </c>
      <c r="DP4102" s="81">
        <v>2.3423749659604205E-4</v>
      </c>
      <c r="DQ4102" s="81">
        <v>2.3423749659604205E-4</v>
      </c>
      <c r="DR4102" s="81">
        <v>0</v>
      </c>
      <c r="DS4102" s="81">
        <v>2.3423749659604205E-4</v>
      </c>
      <c r="DT4102" s="81">
        <v>2.3423749659604205E-4</v>
      </c>
      <c r="DU4102" s="81">
        <v>0</v>
      </c>
      <c r="DV4102" s="81">
        <v>2.3423749659604205E-4</v>
      </c>
      <c r="DW4102" s="81">
        <v>2.3423749659604205E-4</v>
      </c>
      <c r="GE4102" s="81" t="s">
        <v>449</v>
      </c>
      <c r="GF4102" s="81" t="s">
        <v>155</v>
      </c>
      <c r="GG4102" s="81" t="s">
        <v>482</v>
      </c>
      <c r="GH4102" s="81" t="s">
        <v>457</v>
      </c>
      <c r="GI4102" s="81">
        <v>2027</v>
      </c>
      <c r="GJ4102" s="81" t="s">
        <v>201</v>
      </c>
      <c r="GK4102" s="81">
        <v>233.23007680793921</v>
      </c>
      <c r="GL4102" s="81">
        <v>33.521456999999998</v>
      </c>
      <c r="GM4102" s="81">
        <v>2027</v>
      </c>
      <c r="GN4102" s="81" t="s">
        <v>173</v>
      </c>
      <c r="GO4102" s="81">
        <v>1.1148832299820636E-2</v>
      </c>
      <c r="GP4102" s="81">
        <v>10</v>
      </c>
      <c r="GQ4102" s="81">
        <v>0</v>
      </c>
      <c r="GR4102" s="81" t="s">
        <v>448</v>
      </c>
      <c r="GS4102" s="81">
        <v>1.1148832299820636E-2</v>
      </c>
      <c r="GT4102" s="81">
        <v>2.6002430136060006</v>
      </c>
      <c r="GU4102" s="81">
        <v>1.1148832299820636E-2</v>
      </c>
      <c r="GV4102" s="81">
        <v>2.6002430136060006</v>
      </c>
      <c r="GW4102" s="81">
        <v>1.1148832299820636E-2</v>
      </c>
      <c r="GX4102" s="81">
        <v>2.6002430136060006</v>
      </c>
      <c r="GY4102" s="81">
        <v>1.1148832299820636E-2</v>
      </c>
      <c r="GZ4102" s="81">
        <v>2.6002430136060006</v>
      </c>
    </row>
    <row r="4103" spans="98:208" x14ac:dyDescent="0.25">
      <c r="CT4103" s="81" t="s">
        <v>155</v>
      </c>
      <c r="CU4103" s="81" t="s">
        <v>479</v>
      </c>
      <c r="CV4103" s="81" t="s">
        <v>461</v>
      </c>
      <c r="CW4103" s="81">
        <v>2025</v>
      </c>
      <c r="CX4103" s="81">
        <v>0</v>
      </c>
      <c r="CY4103" s="81">
        <v>0</v>
      </c>
      <c r="CZ4103" s="81">
        <v>0</v>
      </c>
      <c r="DA4103" s="81">
        <v>0</v>
      </c>
      <c r="DB4103" s="81">
        <v>14664.637556436641</v>
      </c>
      <c r="DC4103" s="81">
        <v>233.2300768079395</v>
      </c>
      <c r="DD4103" s="81">
        <v>8896.5159934286057</v>
      </c>
      <c r="DE4103" s="81">
        <v>5534.8914862001002</v>
      </c>
      <c r="DF4103" s="81">
        <v>2.6002430136060037</v>
      </c>
      <c r="DG4103" s="81">
        <v>2.6002430136060037</v>
      </c>
      <c r="DH4103" s="81">
        <v>2.6002430136060037</v>
      </c>
      <c r="DI4103" s="81">
        <v>2.6002430136060037</v>
      </c>
      <c r="DJ4103" s="81">
        <v>9.0082925084453047E-5</v>
      </c>
      <c r="DL4103" s="81">
        <v>0</v>
      </c>
      <c r="DM4103" s="81">
        <v>2.3423749659604205E-4</v>
      </c>
      <c r="DN4103" s="81">
        <v>2.3423749659604205E-4</v>
      </c>
      <c r="DO4103" s="81">
        <v>0</v>
      </c>
      <c r="DP4103" s="81">
        <v>2.3423749659604205E-4</v>
      </c>
      <c r="DQ4103" s="81">
        <v>2.3423749659604205E-4</v>
      </c>
      <c r="DR4103" s="81">
        <v>0</v>
      </c>
      <c r="DS4103" s="81">
        <v>2.3423749659604205E-4</v>
      </c>
      <c r="DT4103" s="81">
        <v>2.3423749659604205E-4</v>
      </c>
      <c r="DU4103" s="81">
        <v>0</v>
      </c>
      <c r="DV4103" s="81">
        <v>2.3423749659604205E-4</v>
      </c>
      <c r="DW4103" s="81">
        <v>2.3423749659604205E-4</v>
      </c>
      <c r="GE4103" s="81" t="s">
        <v>449</v>
      </c>
      <c r="GF4103" s="81" t="s">
        <v>155</v>
      </c>
      <c r="GG4103" s="81" t="s">
        <v>482</v>
      </c>
      <c r="GH4103" s="81" t="s">
        <v>457</v>
      </c>
      <c r="GI4103" s="81">
        <v>2028</v>
      </c>
      <c r="GJ4103" s="81" t="s">
        <v>201</v>
      </c>
      <c r="GK4103" s="81">
        <v>247.2729921649468</v>
      </c>
      <c r="GL4103" s="81">
        <v>33.521456999999998</v>
      </c>
      <c r="GM4103" s="81">
        <v>2028</v>
      </c>
      <c r="GN4103" s="81" t="s">
        <v>173</v>
      </c>
      <c r="GO4103" s="81">
        <v>1.1148832299820636E-2</v>
      </c>
      <c r="GP4103" s="81">
        <v>10</v>
      </c>
      <c r="GQ4103" s="81">
        <v>0</v>
      </c>
      <c r="GR4103" s="81" t="s">
        <v>448</v>
      </c>
      <c r="GS4103" s="81">
        <v>1.1148832299820636E-2</v>
      </c>
      <c r="GT4103" s="81">
        <v>2.7568051219218539</v>
      </c>
      <c r="GU4103" s="81">
        <v>1.1148832299820636E-2</v>
      </c>
      <c r="GV4103" s="81">
        <v>2.7568051219218539</v>
      </c>
      <c r="GW4103" s="81">
        <v>1.1148832299820636E-2</v>
      </c>
      <c r="GX4103" s="81">
        <v>2.7568051219218539</v>
      </c>
      <c r="GY4103" s="81">
        <v>1.1148832299820636E-2</v>
      </c>
      <c r="GZ4103" s="81">
        <v>2.7568051219218539</v>
      </c>
    </row>
    <row r="4104" spans="98:208" x14ac:dyDescent="0.25">
      <c r="CT4104" s="81" t="s">
        <v>155</v>
      </c>
      <c r="CU4104" s="81" t="s">
        <v>479</v>
      </c>
      <c r="CV4104" s="81" t="s">
        <v>461</v>
      </c>
      <c r="CW4104" s="81">
        <v>2026</v>
      </c>
      <c r="CX4104" s="81">
        <v>0</v>
      </c>
      <c r="CY4104" s="81">
        <v>0</v>
      </c>
      <c r="CZ4104" s="81">
        <v>0</v>
      </c>
      <c r="DA4104" s="81">
        <v>0</v>
      </c>
      <c r="DB4104" s="81">
        <v>14664.637556436641</v>
      </c>
      <c r="DC4104" s="81">
        <v>233.2300768079395</v>
      </c>
      <c r="DD4104" s="81">
        <v>8896.5159934286057</v>
      </c>
      <c r="DE4104" s="81">
        <v>5534.8914862001002</v>
      </c>
      <c r="DF4104" s="81">
        <v>2.6002430136060037</v>
      </c>
      <c r="DG4104" s="81">
        <v>2.6002430136060037</v>
      </c>
      <c r="DH4104" s="81">
        <v>2.6002430136060037</v>
      </c>
      <c r="DI4104" s="81">
        <v>2.6002430136060037</v>
      </c>
      <c r="DJ4104" s="81">
        <v>9.0082925084453047E-5</v>
      </c>
      <c r="DL4104" s="81">
        <v>0</v>
      </c>
      <c r="DM4104" s="81">
        <v>2.3423749659604205E-4</v>
      </c>
      <c r="DN4104" s="81">
        <v>2.3423749659604205E-4</v>
      </c>
      <c r="DO4104" s="81">
        <v>0</v>
      </c>
      <c r="DP4104" s="81">
        <v>2.3423749659604205E-4</v>
      </c>
      <c r="DQ4104" s="81">
        <v>2.3423749659604205E-4</v>
      </c>
      <c r="DR4104" s="81">
        <v>0</v>
      </c>
      <c r="DS4104" s="81">
        <v>2.3423749659604205E-4</v>
      </c>
      <c r="DT4104" s="81">
        <v>2.3423749659604205E-4</v>
      </c>
      <c r="DU4104" s="81">
        <v>0</v>
      </c>
      <c r="DV4104" s="81">
        <v>2.3423749659604205E-4</v>
      </c>
      <c r="DW4104" s="81">
        <v>2.3423749659604205E-4</v>
      </c>
      <c r="GE4104" s="81" t="s">
        <v>449</v>
      </c>
      <c r="GF4104" s="81" t="s">
        <v>155</v>
      </c>
      <c r="GG4104" s="81" t="s">
        <v>482</v>
      </c>
      <c r="GH4104" s="81" t="s">
        <v>457</v>
      </c>
      <c r="GI4104" s="81">
        <v>2029</v>
      </c>
      <c r="GJ4104" s="81" t="s">
        <v>201</v>
      </c>
      <c r="GK4104" s="81">
        <v>247.2729921649468</v>
      </c>
      <c r="GL4104" s="81">
        <v>33.521456999999998</v>
      </c>
      <c r="GM4104" s="81">
        <v>2029</v>
      </c>
      <c r="GN4104" s="81" t="s">
        <v>173</v>
      </c>
      <c r="GO4104" s="81">
        <v>1.1148832299820636E-2</v>
      </c>
      <c r="GP4104" s="81">
        <v>10</v>
      </c>
      <c r="GQ4104" s="81">
        <v>0</v>
      </c>
      <c r="GR4104" s="81" t="s">
        <v>448</v>
      </c>
      <c r="GS4104" s="81">
        <v>1.1148832299820636E-2</v>
      </c>
      <c r="GT4104" s="81">
        <v>2.7568051219218539</v>
      </c>
      <c r="GU4104" s="81">
        <v>1.1148832299820636E-2</v>
      </c>
      <c r="GV4104" s="81">
        <v>2.7568051219218539</v>
      </c>
      <c r="GW4104" s="81">
        <v>1.1148832299820636E-2</v>
      </c>
      <c r="GX4104" s="81">
        <v>2.7568051219218539</v>
      </c>
      <c r="GY4104" s="81">
        <v>1.1148832299820636E-2</v>
      </c>
      <c r="GZ4104" s="81">
        <v>2.7568051219218539</v>
      </c>
    </row>
    <row r="4105" spans="98:208" x14ac:dyDescent="0.25">
      <c r="CT4105" s="81" t="s">
        <v>155</v>
      </c>
      <c r="CU4105" s="81" t="s">
        <v>479</v>
      </c>
      <c r="CV4105" s="81" t="s">
        <v>461</v>
      </c>
      <c r="CW4105" s="81">
        <v>2027</v>
      </c>
      <c r="CX4105" s="81">
        <v>0</v>
      </c>
      <c r="CY4105" s="81">
        <v>0</v>
      </c>
      <c r="CZ4105" s="81">
        <v>0</v>
      </c>
      <c r="DA4105" s="81">
        <v>0</v>
      </c>
      <c r="DB4105" s="81">
        <v>14664.637556436641</v>
      </c>
      <c r="DC4105" s="81">
        <v>233.2300768079395</v>
      </c>
      <c r="DD4105" s="81">
        <v>8896.5159934286057</v>
      </c>
      <c r="DE4105" s="81">
        <v>5534.8914862001002</v>
      </c>
      <c r="DF4105" s="81">
        <v>2.6002430136060037</v>
      </c>
      <c r="DG4105" s="81">
        <v>2.6002430136060037</v>
      </c>
      <c r="DH4105" s="81">
        <v>2.6002430136060037</v>
      </c>
      <c r="DI4105" s="81">
        <v>2.6002430136060037</v>
      </c>
      <c r="DJ4105" s="81">
        <v>9.0082925084453047E-5</v>
      </c>
      <c r="DL4105" s="81">
        <v>0</v>
      </c>
      <c r="DM4105" s="81">
        <v>2.3423749659604205E-4</v>
      </c>
      <c r="DN4105" s="81">
        <v>2.3423749659604205E-4</v>
      </c>
      <c r="DO4105" s="81">
        <v>0</v>
      </c>
      <c r="DP4105" s="81">
        <v>2.3423749659604205E-4</v>
      </c>
      <c r="DQ4105" s="81">
        <v>2.3423749659604205E-4</v>
      </c>
      <c r="DR4105" s="81">
        <v>0</v>
      </c>
      <c r="DS4105" s="81">
        <v>2.3423749659604205E-4</v>
      </c>
      <c r="DT4105" s="81">
        <v>2.3423749659604205E-4</v>
      </c>
      <c r="DU4105" s="81">
        <v>0</v>
      </c>
      <c r="DV4105" s="81">
        <v>2.3423749659604205E-4</v>
      </c>
      <c r="DW4105" s="81">
        <v>2.3423749659604205E-4</v>
      </c>
      <c r="GE4105" s="81" t="s">
        <v>449</v>
      </c>
      <c r="GF4105" s="81" t="s">
        <v>155</v>
      </c>
      <c r="GG4105" s="81" t="s">
        <v>482</v>
      </c>
      <c r="GH4105" s="81" t="s">
        <v>457</v>
      </c>
      <c r="GI4105" s="81">
        <v>2030</v>
      </c>
      <c r="GJ4105" s="81" t="s">
        <v>201</v>
      </c>
      <c r="GK4105" s="81">
        <v>247.2729921649468</v>
      </c>
      <c r="GL4105" s="81">
        <v>33.521456999999998</v>
      </c>
      <c r="GM4105" s="81">
        <v>2030</v>
      </c>
      <c r="GN4105" s="81" t="s">
        <v>173</v>
      </c>
      <c r="GO4105" s="81">
        <v>1.1148832299820636E-2</v>
      </c>
      <c r="GP4105" s="81">
        <v>10</v>
      </c>
      <c r="GQ4105" s="81">
        <v>0</v>
      </c>
      <c r="GR4105" s="81" t="s">
        <v>448</v>
      </c>
      <c r="GS4105" s="81">
        <v>0</v>
      </c>
      <c r="GT4105" s="81">
        <v>0</v>
      </c>
      <c r="GU4105" s="81">
        <v>1.1148832299820636E-2</v>
      </c>
      <c r="GV4105" s="81">
        <v>2.7568051219218539</v>
      </c>
      <c r="GW4105" s="81">
        <v>1.1148832299820636E-2</v>
      </c>
      <c r="GX4105" s="81">
        <v>2.7568051219218539</v>
      </c>
      <c r="GY4105" s="81">
        <v>1.1148832299820636E-2</v>
      </c>
      <c r="GZ4105" s="81">
        <v>2.7568051219218539</v>
      </c>
    </row>
    <row r="4106" spans="98:208" x14ac:dyDescent="0.25">
      <c r="CT4106" s="81" t="s">
        <v>155</v>
      </c>
      <c r="CU4106" s="81" t="s">
        <v>479</v>
      </c>
      <c r="CV4106" s="81" t="s">
        <v>461</v>
      </c>
      <c r="CW4106" s="81">
        <v>2028</v>
      </c>
      <c r="CX4106" s="81">
        <v>0</v>
      </c>
      <c r="CY4106" s="81">
        <v>0</v>
      </c>
      <c r="CZ4106" s="81">
        <v>0</v>
      </c>
      <c r="DA4106" s="81">
        <v>0</v>
      </c>
      <c r="DB4106" s="81">
        <v>15317.99094281599</v>
      </c>
      <c r="DC4106" s="81">
        <v>247.27299216494731</v>
      </c>
      <c r="DD4106" s="81">
        <v>9287.6490955445079</v>
      </c>
      <c r="DE4106" s="81">
        <v>5783.0688551065332</v>
      </c>
      <c r="DF4106" s="81">
        <v>2.7568051219218597</v>
      </c>
      <c r="DG4106" s="81">
        <v>2.7568051219218597</v>
      </c>
      <c r="DH4106" s="81">
        <v>2.7568051219218597</v>
      </c>
      <c r="DI4106" s="81">
        <v>2.7568051219218597</v>
      </c>
      <c r="DJ4106" s="81">
        <v>9.0082925084453047E-5</v>
      </c>
      <c r="DL4106" s="81">
        <v>0</v>
      </c>
      <c r="DM4106" s="81">
        <v>2.4834106927052336E-4</v>
      </c>
      <c r="DN4106" s="81">
        <v>2.4834106927052336E-4</v>
      </c>
      <c r="DO4106" s="81">
        <v>0</v>
      </c>
      <c r="DP4106" s="81">
        <v>2.4834106927052336E-4</v>
      </c>
      <c r="DQ4106" s="81">
        <v>2.4834106927052336E-4</v>
      </c>
      <c r="DR4106" s="81">
        <v>0</v>
      </c>
      <c r="DS4106" s="81">
        <v>2.4834106927052336E-4</v>
      </c>
      <c r="DT4106" s="81">
        <v>2.4834106927052336E-4</v>
      </c>
      <c r="DU4106" s="81">
        <v>0</v>
      </c>
      <c r="DV4106" s="81">
        <v>2.4834106927052336E-4</v>
      </c>
      <c r="DW4106" s="81">
        <v>2.4834106927052336E-4</v>
      </c>
      <c r="GE4106" s="81" t="s">
        <v>449</v>
      </c>
      <c r="GF4106" s="81" t="s">
        <v>155</v>
      </c>
      <c r="GG4106" s="81" t="s">
        <v>482</v>
      </c>
      <c r="GH4106" s="81" t="s">
        <v>457</v>
      </c>
      <c r="GI4106" s="81">
        <v>2031</v>
      </c>
      <c r="GJ4106" s="81" t="s">
        <v>201</v>
      </c>
      <c r="GK4106" s="81">
        <v>247.2729921649468</v>
      </c>
      <c r="GL4106" s="81">
        <v>33.521456999999998</v>
      </c>
      <c r="GM4106" s="81">
        <v>2031</v>
      </c>
      <c r="GN4106" s="81" t="s">
        <v>173</v>
      </c>
      <c r="GO4106" s="81">
        <v>1.1148832299820636E-2</v>
      </c>
      <c r="GP4106" s="81">
        <v>10</v>
      </c>
      <c r="GQ4106" s="81">
        <v>0</v>
      </c>
      <c r="GR4106" s="81" t="s">
        <v>448</v>
      </c>
      <c r="GS4106" s="81">
        <v>0</v>
      </c>
      <c r="GT4106" s="81">
        <v>0</v>
      </c>
      <c r="GU4106" s="81">
        <v>0</v>
      </c>
      <c r="GV4106" s="81">
        <v>0</v>
      </c>
      <c r="GW4106" s="81">
        <v>1.1148832299820636E-2</v>
      </c>
      <c r="GX4106" s="81">
        <v>2.7568051219218539</v>
      </c>
      <c r="GY4106" s="81">
        <v>1.1148832299820636E-2</v>
      </c>
      <c r="GZ4106" s="81">
        <v>2.7568051219218539</v>
      </c>
    </row>
    <row r="4107" spans="98:208" x14ac:dyDescent="0.25">
      <c r="CT4107" s="81" t="s">
        <v>155</v>
      </c>
      <c r="CU4107" s="81" t="s">
        <v>479</v>
      </c>
      <c r="CV4107" s="81" t="s">
        <v>461</v>
      </c>
      <c r="CW4107" s="81">
        <v>2029</v>
      </c>
      <c r="CX4107" s="81">
        <v>0</v>
      </c>
      <c r="CY4107" s="81">
        <v>0</v>
      </c>
      <c r="CZ4107" s="81">
        <v>0</v>
      </c>
      <c r="DA4107" s="81">
        <v>0</v>
      </c>
      <c r="DB4107" s="81">
        <v>15317.99094281599</v>
      </c>
      <c r="DC4107" s="81">
        <v>247.27299216494731</v>
      </c>
      <c r="DD4107" s="81">
        <v>9287.6490955445079</v>
      </c>
      <c r="DE4107" s="81">
        <v>5783.0688551065332</v>
      </c>
      <c r="DF4107" s="81">
        <v>2.7568051219218597</v>
      </c>
      <c r="DG4107" s="81">
        <v>2.7568051219218597</v>
      </c>
      <c r="DH4107" s="81">
        <v>2.7568051219218597</v>
      </c>
      <c r="DI4107" s="81">
        <v>2.7568051219218597</v>
      </c>
      <c r="DJ4107" s="81">
        <v>9.0082925084453047E-5</v>
      </c>
      <c r="DL4107" s="81">
        <v>0</v>
      </c>
      <c r="DM4107" s="81">
        <v>2.4834106927052336E-4</v>
      </c>
      <c r="DN4107" s="81">
        <v>2.4834106927052336E-4</v>
      </c>
      <c r="DO4107" s="81">
        <v>0</v>
      </c>
      <c r="DP4107" s="81">
        <v>2.4834106927052336E-4</v>
      </c>
      <c r="DQ4107" s="81">
        <v>2.4834106927052336E-4</v>
      </c>
      <c r="DR4107" s="81">
        <v>0</v>
      </c>
      <c r="DS4107" s="81">
        <v>2.4834106927052336E-4</v>
      </c>
      <c r="DT4107" s="81">
        <v>2.4834106927052336E-4</v>
      </c>
      <c r="DU4107" s="81">
        <v>0</v>
      </c>
      <c r="DV4107" s="81">
        <v>2.4834106927052336E-4</v>
      </c>
      <c r="DW4107" s="81">
        <v>2.4834106927052336E-4</v>
      </c>
      <c r="GE4107" s="81" t="s">
        <v>449</v>
      </c>
      <c r="GF4107" s="81" t="s">
        <v>155</v>
      </c>
      <c r="GG4107" s="81" t="s">
        <v>482</v>
      </c>
      <c r="GH4107" s="81" t="s">
        <v>457</v>
      </c>
      <c r="GI4107" s="81">
        <v>2032</v>
      </c>
      <c r="GJ4107" s="81" t="s">
        <v>201</v>
      </c>
      <c r="GK4107" s="81">
        <v>247.2729921649468</v>
      </c>
      <c r="GL4107" s="81">
        <v>33.521456999999998</v>
      </c>
      <c r="GM4107" s="81">
        <v>2032</v>
      </c>
      <c r="GN4107" s="81" t="s">
        <v>173</v>
      </c>
      <c r="GO4107" s="81">
        <v>1.1148832299820636E-2</v>
      </c>
      <c r="GP4107" s="81">
        <v>10</v>
      </c>
      <c r="GQ4107" s="81">
        <v>0</v>
      </c>
      <c r="GR4107" s="81" t="s">
        <v>448</v>
      </c>
      <c r="GS4107" s="81">
        <v>0</v>
      </c>
      <c r="GT4107" s="81">
        <v>0</v>
      </c>
      <c r="GU4107" s="81">
        <v>0</v>
      </c>
      <c r="GV4107" s="81">
        <v>0</v>
      </c>
      <c r="GW4107" s="81">
        <v>0</v>
      </c>
      <c r="GX4107" s="81">
        <v>0</v>
      </c>
      <c r="GY4107" s="81">
        <v>1.1148832299820636E-2</v>
      </c>
      <c r="GZ4107" s="81">
        <v>2.7568051219218539</v>
      </c>
    </row>
    <row r="4108" spans="98:208" x14ac:dyDescent="0.25">
      <c r="CT4108" s="81" t="s">
        <v>155</v>
      </c>
      <c r="CU4108" s="81" t="s">
        <v>479</v>
      </c>
      <c r="CV4108" s="81" t="s">
        <v>461</v>
      </c>
      <c r="CW4108" s="81">
        <v>2030</v>
      </c>
      <c r="CX4108" s="81">
        <v>0</v>
      </c>
      <c r="CY4108" s="81">
        <v>0</v>
      </c>
      <c r="CZ4108" s="81">
        <v>0</v>
      </c>
      <c r="DA4108" s="81">
        <v>0</v>
      </c>
      <c r="DB4108" s="81">
        <v>15317.99094281599</v>
      </c>
      <c r="DC4108" s="81">
        <v>247.27299216494731</v>
      </c>
      <c r="DD4108" s="81">
        <v>9287.6490955445079</v>
      </c>
      <c r="DE4108" s="81">
        <v>5783.0688551065332</v>
      </c>
      <c r="DF4108" s="81">
        <v>0</v>
      </c>
      <c r="DG4108" s="81">
        <v>2.7568051219218597</v>
      </c>
      <c r="DH4108" s="81">
        <v>2.7568051219218597</v>
      </c>
      <c r="DI4108" s="81">
        <v>2.7568051219218597</v>
      </c>
      <c r="DJ4108" s="81">
        <v>9.0082925084453047E-5</v>
      </c>
      <c r="DL4108" s="81">
        <v>0</v>
      </c>
      <c r="DM4108" s="81">
        <v>0</v>
      </c>
      <c r="DN4108" s="81">
        <v>0</v>
      </c>
      <c r="DO4108" s="81">
        <v>0</v>
      </c>
      <c r="DP4108" s="81">
        <v>2.4834106927052336E-4</v>
      </c>
      <c r="DQ4108" s="81">
        <v>2.4834106927052336E-4</v>
      </c>
      <c r="DR4108" s="81">
        <v>0</v>
      </c>
      <c r="DS4108" s="81">
        <v>2.4834106927052336E-4</v>
      </c>
      <c r="DT4108" s="81">
        <v>2.4834106927052336E-4</v>
      </c>
      <c r="DU4108" s="81">
        <v>0</v>
      </c>
      <c r="DV4108" s="81">
        <v>2.4834106927052336E-4</v>
      </c>
      <c r="DW4108" s="81">
        <v>2.4834106927052336E-4</v>
      </c>
      <c r="GE4108" s="81" t="s">
        <v>449</v>
      </c>
      <c r="GF4108" s="81" t="s">
        <v>155</v>
      </c>
      <c r="GG4108" s="81" t="s">
        <v>482</v>
      </c>
      <c r="GH4108" s="81" t="s">
        <v>458</v>
      </c>
      <c r="GI4108" s="81">
        <v>2021</v>
      </c>
      <c r="GJ4108" s="81" t="s">
        <v>201</v>
      </c>
      <c r="GK4108" s="81">
        <v>222.2294216278305</v>
      </c>
      <c r="GL4108" s="81">
        <v>33.521456999999998</v>
      </c>
      <c r="GM4108" s="81">
        <v>2021</v>
      </c>
      <c r="GN4108" s="81" t="s">
        <v>173</v>
      </c>
      <c r="GO4108" s="81">
        <v>1.1148832299820636E-2</v>
      </c>
      <c r="GP4108" s="81">
        <v>10</v>
      </c>
      <c r="GQ4108" s="81">
        <v>0</v>
      </c>
      <c r="GR4108" s="81" t="s">
        <v>448</v>
      </c>
      <c r="GS4108" s="81">
        <v>1.1148832299820636E-2</v>
      </c>
      <c r="GT4108" s="81">
        <v>2.4775985538148153</v>
      </c>
      <c r="GU4108" s="81">
        <v>1.1148832299820636E-2</v>
      </c>
      <c r="GV4108" s="81">
        <v>2.4775985538148153</v>
      </c>
      <c r="GW4108" s="81">
        <v>0</v>
      </c>
      <c r="GX4108" s="81">
        <v>0</v>
      </c>
      <c r="GY4108" s="81">
        <v>0</v>
      </c>
      <c r="GZ4108" s="81">
        <v>0</v>
      </c>
    </row>
    <row r="4109" spans="98:208" x14ac:dyDescent="0.25">
      <c r="CT4109" s="81" t="s">
        <v>155</v>
      </c>
      <c r="CU4109" s="81" t="s">
        <v>479</v>
      </c>
      <c r="CV4109" s="81" t="s">
        <v>461</v>
      </c>
      <c r="CW4109" s="81">
        <v>2031</v>
      </c>
      <c r="CX4109" s="81">
        <v>0</v>
      </c>
      <c r="CY4109" s="81">
        <v>0</v>
      </c>
      <c r="CZ4109" s="81">
        <v>0</v>
      </c>
      <c r="DA4109" s="81">
        <v>0</v>
      </c>
      <c r="DB4109" s="81">
        <v>15317.99094281599</v>
      </c>
      <c r="DC4109" s="81">
        <v>247.27299216494731</v>
      </c>
      <c r="DD4109" s="81">
        <v>9287.6490955445079</v>
      </c>
      <c r="DE4109" s="81">
        <v>5783.0688551065332</v>
      </c>
      <c r="DF4109" s="81">
        <v>0</v>
      </c>
      <c r="DG4109" s="81">
        <v>0</v>
      </c>
      <c r="DH4109" s="81">
        <v>2.7568051219218597</v>
      </c>
      <c r="DI4109" s="81">
        <v>2.7568051219218597</v>
      </c>
      <c r="DJ4109" s="81">
        <v>9.0082925084453047E-5</v>
      </c>
      <c r="DL4109" s="81">
        <v>0</v>
      </c>
      <c r="DM4109" s="81">
        <v>0</v>
      </c>
      <c r="DN4109" s="81">
        <v>0</v>
      </c>
      <c r="DO4109" s="81">
        <v>0</v>
      </c>
      <c r="DP4109" s="81">
        <v>0</v>
      </c>
      <c r="DQ4109" s="81">
        <v>0</v>
      </c>
      <c r="DR4109" s="81">
        <v>0</v>
      </c>
      <c r="DS4109" s="81">
        <v>2.4834106927052336E-4</v>
      </c>
      <c r="DT4109" s="81">
        <v>2.4834106927052336E-4</v>
      </c>
      <c r="DU4109" s="81">
        <v>0</v>
      </c>
      <c r="DV4109" s="81">
        <v>2.4834106927052336E-4</v>
      </c>
      <c r="DW4109" s="81">
        <v>2.4834106927052336E-4</v>
      </c>
      <c r="GE4109" s="81" t="s">
        <v>449</v>
      </c>
      <c r="GF4109" s="81" t="s">
        <v>155</v>
      </c>
      <c r="GG4109" s="81" t="s">
        <v>482</v>
      </c>
      <c r="GH4109" s="81" t="s">
        <v>458</v>
      </c>
      <c r="GI4109" s="81">
        <v>2022</v>
      </c>
      <c r="GJ4109" s="81" t="s">
        <v>201</v>
      </c>
      <c r="GK4109" s="81">
        <v>222.2294216278305</v>
      </c>
      <c r="GL4109" s="81">
        <v>33.521456999999998</v>
      </c>
      <c r="GM4109" s="81">
        <v>2022</v>
      </c>
      <c r="GN4109" s="81" t="s">
        <v>173</v>
      </c>
      <c r="GO4109" s="81">
        <v>1.1148832299820636E-2</v>
      </c>
      <c r="GP4109" s="81">
        <v>10</v>
      </c>
      <c r="GQ4109" s="81">
        <v>0</v>
      </c>
      <c r="GR4109" s="81" t="s">
        <v>448</v>
      </c>
      <c r="GS4109" s="81">
        <v>1.1148832299820636E-2</v>
      </c>
      <c r="GT4109" s="81">
        <v>2.4775985538148153</v>
      </c>
      <c r="GU4109" s="81">
        <v>1.1148832299820636E-2</v>
      </c>
      <c r="GV4109" s="81">
        <v>2.4775985538148153</v>
      </c>
      <c r="GW4109" s="81">
        <v>1.1148832299820636E-2</v>
      </c>
      <c r="GX4109" s="81">
        <v>2.4775985538148153</v>
      </c>
      <c r="GY4109" s="81">
        <v>0</v>
      </c>
      <c r="GZ4109" s="81">
        <v>0</v>
      </c>
    </row>
    <row r="4110" spans="98:208" x14ac:dyDescent="0.25">
      <c r="CT4110" s="81" t="s">
        <v>155</v>
      </c>
      <c r="CU4110" s="81" t="s">
        <v>479</v>
      </c>
      <c r="CV4110" s="81" t="s">
        <v>461</v>
      </c>
      <c r="CW4110" s="81">
        <v>2032</v>
      </c>
      <c r="CX4110" s="81">
        <v>0</v>
      </c>
      <c r="CY4110" s="81">
        <v>0</v>
      </c>
      <c r="CZ4110" s="81">
        <v>0</v>
      </c>
      <c r="DA4110" s="81">
        <v>0</v>
      </c>
      <c r="DB4110" s="81">
        <v>15317.99094281599</v>
      </c>
      <c r="DC4110" s="81">
        <v>247.27299216494731</v>
      </c>
      <c r="DD4110" s="81">
        <v>9287.6490955445079</v>
      </c>
      <c r="DE4110" s="81">
        <v>5783.0688551065332</v>
      </c>
      <c r="DF4110" s="81">
        <v>0</v>
      </c>
      <c r="DG4110" s="81">
        <v>0</v>
      </c>
      <c r="DH4110" s="81">
        <v>0</v>
      </c>
      <c r="DI4110" s="81">
        <v>2.7568051219218597</v>
      </c>
      <c r="DJ4110" s="81">
        <v>9.0082925084453047E-5</v>
      </c>
      <c r="DL4110" s="81">
        <v>0</v>
      </c>
      <c r="DM4110" s="81">
        <v>0</v>
      </c>
      <c r="DN4110" s="81">
        <v>0</v>
      </c>
      <c r="DO4110" s="81">
        <v>0</v>
      </c>
      <c r="DP4110" s="81">
        <v>0</v>
      </c>
      <c r="DQ4110" s="81">
        <v>0</v>
      </c>
      <c r="DR4110" s="81">
        <v>0</v>
      </c>
      <c r="DS4110" s="81">
        <v>0</v>
      </c>
      <c r="DT4110" s="81">
        <v>0</v>
      </c>
      <c r="DU4110" s="81">
        <v>0</v>
      </c>
      <c r="DV4110" s="81">
        <v>2.4834106927052336E-4</v>
      </c>
      <c r="DW4110" s="81">
        <v>2.4834106927052336E-4</v>
      </c>
      <c r="GE4110" s="81" t="s">
        <v>449</v>
      </c>
      <c r="GF4110" s="81" t="s">
        <v>155</v>
      </c>
      <c r="GG4110" s="81" t="s">
        <v>482</v>
      </c>
      <c r="GH4110" s="81" t="s">
        <v>458</v>
      </c>
      <c r="GI4110" s="81">
        <v>2023</v>
      </c>
      <c r="GJ4110" s="81" t="s">
        <v>201</v>
      </c>
      <c r="GK4110" s="81">
        <v>233.2300768079391</v>
      </c>
      <c r="GL4110" s="81">
        <v>33.521456999999998</v>
      </c>
      <c r="GM4110" s="81">
        <v>2023</v>
      </c>
      <c r="GN4110" s="81" t="s">
        <v>173</v>
      </c>
      <c r="GO4110" s="81">
        <v>1.1148832299820636E-2</v>
      </c>
      <c r="GP4110" s="81">
        <v>10</v>
      </c>
      <c r="GQ4110" s="81">
        <v>0</v>
      </c>
      <c r="GR4110" s="81" t="s">
        <v>448</v>
      </c>
      <c r="GS4110" s="81">
        <v>1.1148832299820636E-2</v>
      </c>
      <c r="GT4110" s="81">
        <v>2.6002430136059993</v>
      </c>
      <c r="GU4110" s="81">
        <v>1.1148832299820636E-2</v>
      </c>
      <c r="GV4110" s="81">
        <v>2.6002430136059993</v>
      </c>
      <c r="GW4110" s="81">
        <v>1.1148832299820636E-2</v>
      </c>
      <c r="GX4110" s="81">
        <v>2.6002430136059993</v>
      </c>
      <c r="GY4110" s="81">
        <v>1.1148832299820636E-2</v>
      </c>
      <c r="GZ4110" s="81">
        <v>2.6002430136059993</v>
      </c>
    </row>
    <row r="4111" spans="98:208" x14ac:dyDescent="0.25">
      <c r="CT4111" s="81" t="s">
        <v>155</v>
      </c>
      <c r="CU4111" s="81" t="s">
        <v>479</v>
      </c>
      <c r="CV4111" s="81" t="s">
        <v>451</v>
      </c>
      <c r="CW4111" s="81">
        <v>2020</v>
      </c>
      <c r="CX4111" s="81">
        <v>0</v>
      </c>
      <c r="CY4111" s="81">
        <v>0</v>
      </c>
      <c r="CZ4111" s="81">
        <v>0</v>
      </c>
      <c r="DA4111" s="81">
        <v>0</v>
      </c>
      <c r="DB4111" s="81">
        <v>8807.9522308759697</v>
      </c>
      <c r="DC4111" s="81">
        <v>222.22942162783539</v>
      </c>
      <c r="DD4111" s="81">
        <v>8585.7228092481346</v>
      </c>
      <c r="DE4111" s="81">
        <v>0</v>
      </c>
      <c r="DF4111" s="81">
        <v>2.4775985538148699</v>
      </c>
      <c r="DG4111" s="81">
        <v>0</v>
      </c>
      <c r="DH4111" s="81">
        <v>0</v>
      </c>
      <c r="DI4111" s="81">
        <v>0</v>
      </c>
      <c r="DJ4111" s="81">
        <v>1.145347456390797E-5</v>
      </c>
      <c r="DL4111" s="81">
        <v>0</v>
      </c>
      <c r="DM4111" s="81">
        <v>2.8377112015693785E-5</v>
      </c>
      <c r="DN4111" s="81">
        <v>2.8377112015693785E-5</v>
      </c>
      <c r="DO4111" s="81">
        <v>0</v>
      </c>
      <c r="DP4111" s="81">
        <v>0</v>
      </c>
      <c r="DQ4111" s="81">
        <v>0</v>
      </c>
      <c r="DR4111" s="81">
        <v>0</v>
      </c>
      <c r="DS4111" s="81">
        <v>0</v>
      </c>
      <c r="DT4111" s="81">
        <v>0</v>
      </c>
      <c r="DU4111" s="81">
        <v>0</v>
      </c>
      <c r="DV4111" s="81">
        <v>0</v>
      </c>
      <c r="DW4111" s="81">
        <v>0</v>
      </c>
      <c r="GE4111" s="81" t="s">
        <v>449</v>
      </c>
      <c r="GF4111" s="81" t="s">
        <v>155</v>
      </c>
      <c r="GG4111" s="81" t="s">
        <v>482</v>
      </c>
      <c r="GH4111" s="81" t="s">
        <v>458</v>
      </c>
      <c r="GI4111" s="81">
        <v>2024</v>
      </c>
      <c r="GJ4111" s="81" t="s">
        <v>201</v>
      </c>
      <c r="GK4111" s="81">
        <v>233.2300768079391</v>
      </c>
      <c r="GL4111" s="81">
        <v>33.521456999999998</v>
      </c>
      <c r="GM4111" s="81">
        <v>2024</v>
      </c>
      <c r="GN4111" s="81" t="s">
        <v>173</v>
      </c>
      <c r="GO4111" s="81">
        <v>1.1148832299820636E-2</v>
      </c>
      <c r="GP4111" s="81">
        <v>10</v>
      </c>
      <c r="GQ4111" s="81">
        <v>0</v>
      </c>
      <c r="GR4111" s="81" t="s">
        <v>448</v>
      </c>
      <c r="GS4111" s="81">
        <v>1.1148832299820636E-2</v>
      </c>
      <c r="GT4111" s="81">
        <v>2.6002430136059993</v>
      </c>
      <c r="GU4111" s="81">
        <v>1.1148832299820636E-2</v>
      </c>
      <c r="GV4111" s="81">
        <v>2.6002430136059993</v>
      </c>
      <c r="GW4111" s="81">
        <v>1.1148832299820636E-2</v>
      </c>
      <c r="GX4111" s="81">
        <v>2.6002430136059993</v>
      </c>
      <c r="GY4111" s="81">
        <v>1.1148832299820636E-2</v>
      </c>
      <c r="GZ4111" s="81">
        <v>2.6002430136059993</v>
      </c>
    </row>
    <row r="4112" spans="98:208" x14ac:dyDescent="0.25">
      <c r="CT4112" s="81" t="s">
        <v>155</v>
      </c>
      <c r="CU4112" s="81" t="s">
        <v>479</v>
      </c>
      <c r="CV4112" s="81" t="s">
        <v>451</v>
      </c>
      <c r="CW4112" s="81">
        <v>2021</v>
      </c>
      <c r="CX4112" s="81">
        <v>0</v>
      </c>
      <c r="CY4112" s="81">
        <v>0</v>
      </c>
      <c r="CZ4112" s="81">
        <v>0</v>
      </c>
      <c r="DA4112" s="81">
        <v>0</v>
      </c>
      <c r="DB4112" s="81">
        <v>8807.9522308759697</v>
      </c>
      <c r="DC4112" s="81">
        <v>222.22942162783539</v>
      </c>
      <c r="DD4112" s="81">
        <v>8585.7228092481346</v>
      </c>
      <c r="DE4112" s="81">
        <v>0</v>
      </c>
      <c r="DF4112" s="81">
        <v>2.4775985538148699</v>
      </c>
      <c r="DG4112" s="81">
        <v>2.4775985538148699</v>
      </c>
      <c r="DH4112" s="81">
        <v>0</v>
      </c>
      <c r="DI4112" s="81">
        <v>0</v>
      </c>
      <c r="DJ4112" s="81">
        <v>1.145347456390797E-5</v>
      </c>
      <c r="DL4112" s="81">
        <v>0</v>
      </c>
      <c r="DM4112" s="81">
        <v>2.8377112015693785E-5</v>
      </c>
      <c r="DN4112" s="81">
        <v>2.8377112015693785E-5</v>
      </c>
      <c r="DO4112" s="81">
        <v>0</v>
      </c>
      <c r="DP4112" s="81">
        <v>2.8377112015693785E-5</v>
      </c>
      <c r="DQ4112" s="81">
        <v>2.8377112015693785E-5</v>
      </c>
      <c r="DR4112" s="81">
        <v>0</v>
      </c>
      <c r="DS4112" s="81">
        <v>0</v>
      </c>
      <c r="DT4112" s="81">
        <v>0</v>
      </c>
      <c r="DU4112" s="81">
        <v>0</v>
      </c>
      <c r="DV4112" s="81">
        <v>0</v>
      </c>
      <c r="DW4112" s="81">
        <v>0</v>
      </c>
      <c r="GE4112" s="81" t="s">
        <v>449</v>
      </c>
      <c r="GF4112" s="81" t="s">
        <v>155</v>
      </c>
      <c r="GG4112" s="81" t="s">
        <v>482</v>
      </c>
      <c r="GH4112" s="81" t="s">
        <v>458</v>
      </c>
      <c r="GI4112" s="81">
        <v>2025</v>
      </c>
      <c r="GJ4112" s="81" t="s">
        <v>201</v>
      </c>
      <c r="GK4112" s="81">
        <v>233.2300768079391</v>
      </c>
      <c r="GL4112" s="81">
        <v>33.521456999999998</v>
      </c>
      <c r="GM4112" s="81">
        <v>2025</v>
      </c>
      <c r="GN4112" s="81" t="s">
        <v>173</v>
      </c>
      <c r="GO4112" s="81">
        <v>1.1148832299820636E-2</v>
      </c>
      <c r="GP4112" s="81">
        <v>10</v>
      </c>
      <c r="GQ4112" s="81">
        <v>0</v>
      </c>
      <c r="GR4112" s="81" t="s">
        <v>448</v>
      </c>
      <c r="GS4112" s="81">
        <v>1.1148832299820636E-2</v>
      </c>
      <c r="GT4112" s="81">
        <v>2.6002430136059993</v>
      </c>
      <c r="GU4112" s="81">
        <v>1.1148832299820636E-2</v>
      </c>
      <c r="GV4112" s="81">
        <v>2.6002430136059993</v>
      </c>
      <c r="GW4112" s="81">
        <v>1.1148832299820636E-2</v>
      </c>
      <c r="GX4112" s="81">
        <v>2.6002430136059993</v>
      </c>
      <c r="GY4112" s="81">
        <v>1.1148832299820636E-2</v>
      </c>
      <c r="GZ4112" s="81">
        <v>2.6002430136059993</v>
      </c>
    </row>
    <row r="4113" spans="98:208" x14ac:dyDescent="0.25">
      <c r="CT4113" s="81" t="s">
        <v>155</v>
      </c>
      <c r="CU4113" s="81" t="s">
        <v>479</v>
      </c>
      <c r="CV4113" s="81" t="s">
        <v>451</v>
      </c>
      <c r="CW4113" s="81">
        <v>2022</v>
      </c>
      <c r="CX4113" s="81">
        <v>0</v>
      </c>
      <c r="CY4113" s="81">
        <v>0</v>
      </c>
      <c r="CZ4113" s="81">
        <v>0</v>
      </c>
      <c r="DA4113" s="81">
        <v>0</v>
      </c>
      <c r="DB4113" s="81">
        <v>8807.9522308759697</v>
      </c>
      <c r="DC4113" s="81">
        <v>222.22942162783539</v>
      </c>
      <c r="DD4113" s="81">
        <v>8585.7228092481346</v>
      </c>
      <c r="DE4113" s="81">
        <v>0</v>
      </c>
      <c r="DF4113" s="81">
        <v>2.4775985538148699</v>
      </c>
      <c r="DG4113" s="81">
        <v>2.4775985538148699</v>
      </c>
      <c r="DH4113" s="81">
        <v>2.4775985538148699</v>
      </c>
      <c r="DI4113" s="81">
        <v>0</v>
      </c>
      <c r="DJ4113" s="81">
        <v>1.145347456390797E-5</v>
      </c>
      <c r="DL4113" s="81">
        <v>0</v>
      </c>
      <c r="DM4113" s="81">
        <v>2.8377112015693785E-5</v>
      </c>
      <c r="DN4113" s="81">
        <v>2.8377112015693785E-5</v>
      </c>
      <c r="DO4113" s="81">
        <v>0</v>
      </c>
      <c r="DP4113" s="81">
        <v>2.8377112015693785E-5</v>
      </c>
      <c r="DQ4113" s="81">
        <v>2.8377112015693785E-5</v>
      </c>
      <c r="DR4113" s="81">
        <v>0</v>
      </c>
      <c r="DS4113" s="81">
        <v>2.8377112015693785E-5</v>
      </c>
      <c r="DT4113" s="81">
        <v>2.8377112015693785E-5</v>
      </c>
      <c r="DU4113" s="81">
        <v>0</v>
      </c>
      <c r="DV4113" s="81">
        <v>0</v>
      </c>
      <c r="DW4113" s="81">
        <v>0</v>
      </c>
      <c r="GE4113" s="81" t="s">
        <v>449</v>
      </c>
      <c r="GF4113" s="81" t="s">
        <v>155</v>
      </c>
      <c r="GG4113" s="81" t="s">
        <v>482</v>
      </c>
      <c r="GH4113" s="81" t="s">
        <v>458</v>
      </c>
      <c r="GI4113" s="81">
        <v>2026</v>
      </c>
      <c r="GJ4113" s="81" t="s">
        <v>201</v>
      </c>
      <c r="GK4113" s="81">
        <v>233.2300768079391</v>
      </c>
      <c r="GL4113" s="81">
        <v>33.521456999999998</v>
      </c>
      <c r="GM4113" s="81">
        <v>2026</v>
      </c>
      <c r="GN4113" s="81" t="s">
        <v>173</v>
      </c>
      <c r="GO4113" s="81">
        <v>1.1148832299820636E-2</v>
      </c>
      <c r="GP4113" s="81">
        <v>10</v>
      </c>
      <c r="GQ4113" s="81">
        <v>0</v>
      </c>
      <c r="GR4113" s="81" t="s">
        <v>448</v>
      </c>
      <c r="GS4113" s="81">
        <v>1.1148832299820636E-2</v>
      </c>
      <c r="GT4113" s="81">
        <v>2.6002430136059993</v>
      </c>
      <c r="GU4113" s="81">
        <v>1.1148832299820636E-2</v>
      </c>
      <c r="GV4113" s="81">
        <v>2.6002430136059993</v>
      </c>
      <c r="GW4113" s="81">
        <v>1.1148832299820636E-2</v>
      </c>
      <c r="GX4113" s="81">
        <v>2.6002430136059993</v>
      </c>
      <c r="GY4113" s="81">
        <v>1.1148832299820636E-2</v>
      </c>
      <c r="GZ4113" s="81">
        <v>2.6002430136059993</v>
      </c>
    </row>
    <row r="4114" spans="98:208" x14ac:dyDescent="0.25">
      <c r="CT4114" s="81" t="s">
        <v>155</v>
      </c>
      <c r="CU4114" s="81" t="s">
        <v>479</v>
      </c>
      <c r="CV4114" s="81" t="s">
        <v>451</v>
      </c>
      <c r="CW4114" s="81">
        <v>2023</v>
      </c>
      <c r="CX4114" s="81">
        <v>0</v>
      </c>
      <c r="CY4114" s="81">
        <v>0</v>
      </c>
      <c r="CZ4114" s="81">
        <v>0</v>
      </c>
      <c r="DA4114" s="81">
        <v>0</v>
      </c>
      <c r="DB4114" s="81">
        <v>9129.7460702367352</v>
      </c>
      <c r="DC4114" s="81">
        <v>233.2300768079443</v>
      </c>
      <c r="DD4114" s="81">
        <v>8896.5159934287894</v>
      </c>
      <c r="DE4114" s="81">
        <v>0</v>
      </c>
      <c r="DF4114" s="81">
        <v>2.6002430136060575</v>
      </c>
      <c r="DG4114" s="81">
        <v>2.6002430136060575</v>
      </c>
      <c r="DH4114" s="81">
        <v>2.6002430136060575</v>
      </c>
      <c r="DI4114" s="81">
        <v>2.6002430136060575</v>
      </c>
      <c r="DJ4114" s="81">
        <v>1.145347456390797E-5</v>
      </c>
      <c r="DL4114" s="81">
        <v>0</v>
      </c>
      <c r="DM4114" s="81">
        <v>2.9781817216316385E-5</v>
      </c>
      <c r="DN4114" s="81">
        <v>2.9781817216316385E-5</v>
      </c>
      <c r="DO4114" s="81">
        <v>0</v>
      </c>
      <c r="DP4114" s="81">
        <v>2.9781817216316385E-5</v>
      </c>
      <c r="DQ4114" s="81">
        <v>2.9781817216316385E-5</v>
      </c>
      <c r="DR4114" s="81">
        <v>0</v>
      </c>
      <c r="DS4114" s="81">
        <v>2.9781817216316385E-5</v>
      </c>
      <c r="DT4114" s="81">
        <v>2.9781817216316385E-5</v>
      </c>
      <c r="DU4114" s="81">
        <v>0</v>
      </c>
      <c r="DV4114" s="81">
        <v>2.9781817216316385E-5</v>
      </c>
      <c r="DW4114" s="81">
        <v>2.9781817216316385E-5</v>
      </c>
      <c r="GE4114" s="81" t="s">
        <v>449</v>
      </c>
      <c r="GF4114" s="81" t="s">
        <v>155</v>
      </c>
      <c r="GG4114" s="81" t="s">
        <v>482</v>
      </c>
      <c r="GH4114" s="81" t="s">
        <v>458</v>
      </c>
      <c r="GI4114" s="81">
        <v>2027</v>
      </c>
      <c r="GJ4114" s="81" t="s">
        <v>201</v>
      </c>
      <c r="GK4114" s="81">
        <v>233.2300768079391</v>
      </c>
      <c r="GL4114" s="81">
        <v>33.521456999999998</v>
      </c>
      <c r="GM4114" s="81">
        <v>2027</v>
      </c>
      <c r="GN4114" s="81" t="s">
        <v>173</v>
      </c>
      <c r="GO4114" s="81">
        <v>1.1148832299820636E-2</v>
      </c>
      <c r="GP4114" s="81">
        <v>10</v>
      </c>
      <c r="GQ4114" s="81">
        <v>0</v>
      </c>
      <c r="GR4114" s="81" t="s">
        <v>448</v>
      </c>
      <c r="GS4114" s="81">
        <v>1.1148832299820636E-2</v>
      </c>
      <c r="GT4114" s="81">
        <v>2.6002430136059993</v>
      </c>
      <c r="GU4114" s="81">
        <v>1.1148832299820636E-2</v>
      </c>
      <c r="GV4114" s="81">
        <v>2.6002430136059993</v>
      </c>
      <c r="GW4114" s="81">
        <v>1.1148832299820636E-2</v>
      </c>
      <c r="GX4114" s="81">
        <v>2.6002430136059993</v>
      </c>
      <c r="GY4114" s="81">
        <v>1.1148832299820636E-2</v>
      </c>
      <c r="GZ4114" s="81">
        <v>2.6002430136059993</v>
      </c>
    </row>
    <row r="4115" spans="98:208" x14ac:dyDescent="0.25">
      <c r="CT4115" s="81" t="s">
        <v>155</v>
      </c>
      <c r="CU4115" s="81" t="s">
        <v>479</v>
      </c>
      <c r="CV4115" s="81" t="s">
        <v>451</v>
      </c>
      <c r="CW4115" s="81">
        <v>2024</v>
      </c>
      <c r="CX4115" s="81">
        <v>0</v>
      </c>
      <c r="CY4115" s="81">
        <v>0</v>
      </c>
      <c r="CZ4115" s="81">
        <v>0</v>
      </c>
      <c r="DA4115" s="81">
        <v>0</v>
      </c>
      <c r="DB4115" s="81">
        <v>9129.7460702367352</v>
      </c>
      <c r="DC4115" s="81">
        <v>233.2300768079443</v>
      </c>
      <c r="DD4115" s="81">
        <v>8896.5159934287894</v>
      </c>
      <c r="DE4115" s="81">
        <v>0</v>
      </c>
      <c r="DF4115" s="81">
        <v>2.6002430136060575</v>
      </c>
      <c r="DG4115" s="81">
        <v>2.6002430136060575</v>
      </c>
      <c r="DH4115" s="81">
        <v>2.6002430136060575</v>
      </c>
      <c r="DI4115" s="81">
        <v>2.6002430136060575</v>
      </c>
      <c r="DJ4115" s="81">
        <v>1.145347456390797E-5</v>
      </c>
      <c r="DL4115" s="81">
        <v>0</v>
      </c>
      <c r="DM4115" s="81">
        <v>2.9781817216316385E-5</v>
      </c>
      <c r="DN4115" s="81">
        <v>2.9781817216316385E-5</v>
      </c>
      <c r="DO4115" s="81">
        <v>0</v>
      </c>
      <c r="DP4115" s="81">
        <v>2.9781817216316385E-5</v>
      </c>
      <c r="DQ4115" s="81">
        <v>2.9781817216316385E-5</v>
      </c>
      <c r="DR4115" s="81">
        <v>0</v>
      </c>
      <c r="DS4115" s="81">
        <v>2.9781817216316385E-5</v>
      </c>
      <c r="DT4115" s="81">
        <v>2.9781817216316385E-5</v>
      </c>
      <c r="DU4115" s="81">
        <v>0</v>
      </c>
      <c r="DV4115" s="81">
        <v>2.9781817216316385E-5</v>
      </c>
      <c r="DW4115" s="81">
        <v>2.9781817216316385E-5</v>
      </c>
      <c r="GE4115" s="81" t="s">
        <v>449</v>
      </c>
      <c r="GF4115" s="81" t="s">
        <v>155</v>
      </c>
      <c r="GG4115" s="81" t="s">
        <v>482</v>
      </c>
      <c r="GH4115" s="81" t="s">
        <v>458</v>
      </c>
      <c r="GI4115" s="81">
        <v>2028</v>
      </c>
      <c r="GJ4115" s="81" t="s">
        <v>201</v>
      </c>
      <c r="GK4115" s="81">
        <v>247.2729921649468</v>
      </c>
      <c r="GL4115" s="81">
        <v>33.521456999999998</v>
      </c>
      <c r="GM4115" s="81">
        <v>2028</v>
      </c>
      <c r="GN4115" s="81" t="s">
        <v>173</v>
      </c>
      <c r="GO4115" s="81">
        <v>1.1148832299820636E-2</v>
      </c>
      <c r="GP4115" s="81">
        <v>10</v>
      </c>
      <c r="GQ4115" s="81">
        <v>0</v>
      </c>
      <c r="GR4115" s="81" t="s">
        <v>448</v>
      </c>
      <c r="GS4115" s="81">
        <v>1.1148832299820636E-2</v>
      </c>
      <c r="GT4115" s="81">
        <v>2.7568051219218539</v>
      </c>
      <c r="GU4115" s="81">
        <v>1.1148832299820636E-2</v>
      </c>
      <c r="GV4115" s="81">
        <v>2.7568051219218539</v>
      </c>
      <c r="GW4115" s="81">
        <v>1.1148832299820636E-2</v>
      </c>
      <c r="GX4115" s="81">
        <v>2.7568051219218539</v>
      </c>
      <c r="GY4115" s="81">
        <v>1.1148832299820636E-2</v>
      </c>
      <c r="GZ4115" s="81">
        <v>2.7568051219218539</v>
      </c>
    </row>
    <row r="4116" spans="98:208" x14ac:dyDescent="0.25">
      <c r="CT4116" s="81" t="s">
        <v>155</v>
      </c>
      <c r="CU4116" s="81" t="s">
        <v>479</v>
      </c>
      <c r="CV4116" s="81" t="s">
        <v>451</v>
      </c>
      <c r="CW4116" s="81">
        <v>2025</v>
      </c>
      <c r="CX4116" s="81">
        <v>0</v>
      </c>
      <c r="CY4116" s="81">
        <v>0</v>
      </c>
      <c r="CZ4116" s="81">
        <v>0</v>
      </c>
      <c r="DA4116" s="81">
        <v>0</v>
      </c>
      <c r="DB4116" s="81">
        <v>9129.7460702367352</v>
      </c>
      <c r="DC4116" s="81">
        <v>233.2300768079443</v>
      </c>
      <c r="DD4116" s="81">
        <v>8896.5159934287894</v>
      </c>
      <c r="DE4116" s="81">
        <v>0</v>
      </c>
      <c r="DF4116" s="81">
        <v>2.6002430136060575</v>
      </c>
      <c r="DG4116" s="81">
        <v>2.6002430136060575</v>
      </c>
      <c r="DH4116" s="81">
        <v>2.6002430136060575</v>
      </c>
      <c r="DI4116" s="81">
        <v>2.6002430136060575</v>
      </c>
      <c r="DJ4116" s="81">
        <v>1.145347456390797E-5</v>
      </c>
      <c r="DL4116" s="81">
        <v>0</v>
      </c>
      <c r="DM4116" s="81">
        <v>2.9781817216316385E-5</v>
      </c>
      <c r="DN4116" s="81">
        <v>2.9781817216316385E-5</v>
      </c>
      <c r="DO4116" s="81">
        <v>0</v>
      </c>
      <c r="DP4116" s="81">
        <v>2.9781817216316385E-5</v>
      </c>
      <c r="DQ4116" s="81">
        <v>2.9781817216316385E-5</v>
      </c>
      <c r="DR4116" s="81">
        <v>0</v>
      </c>
      <c r="DS4116" s="81">
        <v>2.9781817216316385E-5</v>
      </c>
      <c r="DT4116" s="81">
        <v>2.9781817216316385E-5</v>
      </c>
      <c r="DU4116" s="81">
        <v>0</v>
      </c>
      <c r="DV4116" s="81">
        <v>2.9781817216316385E-5</v>
      </c>
      <c r="DW4116" s="81">
        <v>2.9781817216316385E-5</v>
      </c>
      <c r="GE4116" s="81" t="s">
        <v>449</v>
      </c>
      <c r="GF4116" s="81" t="s">
        <v>155</v>
      </c>
      <c r="GG4116" s="81" t="s">
        <v>482</v>
      </c>
      <c r="GH4116" s="81" t="s">
        <v>458</v>
      </c>
      <c r="GI4116" s="81">
        <v>2029</v>
      </c>
      <c r="GJ4116" s="81" t="s">
        <v>201</v>
      </c>
      <c r="GK4116" s="81">
        <v>247.2729921649468</v>
      </c>
      <c r="GL4116" s="81">
        <v>33.521456999999998</v>
      </c>
      <c r="GM4116" s="81">
        <v>2029</v>
      </c>
      <c r="GN4116" s="81" t="s">
        <v>173</v>
      </c>
      <c r="GO4116" s="81">
        <v>1.1148832299820636E-2</v>
      </c>
      <c r="GP4116" s="81">
        <v>10</v>
      </c>
      <c r="GQ4116" s="81">
        <v>0</v>
      </c>
      <c r="GR4116" s="81" t="s">
        <v>448</v>
      </c>
      <c r="GS4116" s="81">
        <v>1.1148832299820636E-2</v>
      </c>
      <c r="GT4116" s="81">
        <v>2.7568051219218539</v>
      </c>
      <c r="GU4116" s="81">
        <v>1.1148832299820636E-2</v>
      </c>
      <c r="GV4116" s="81">
        <v>2.7568051219218539</v>
      </c>
      <c r="GW4116" s="81">
        <v>1.1148832299820636E-2</v>
      </c>
      <c r="GX4116" s="81">
        <v>2.7568051219218539</v>
      </c>
      <c r="GY4116" s="81">
        <v>1.1148832299820636E-2</v>
      </c>
      <c r="GZ4116" s="81">
        <v>2.7568051219218539</v>
      </c>
    </row>
    <row r="4117" spans="98:208" x14ac:dyDescent="0.25">
      <c r="CT4117" s="81" t="s">
        <v>155</v>
      </c>
      <c r="CU4117" s="81" t="s">
        <v>479</v>
      </c>
      <c r="CV4117" s="81" t="s">
        <v>451</v>
      </c>
      <c r="CW4117" s="81">
        <v>2026</v>
      </c>
      <c r="CX4117" s="81">
        <v>0</v>
      </c>
      <c r="CY4117" s="81">
        <v>0</v>
      </c>
      <c r="CZ4117" s="81">
        <v>0</v>
      </c>
      <c r="DA4117" s="81">
        <v>0</v>
      </c>
      <c r="DB4117" s="81">
        <v>9129.7460702367352</v>
      </c>
      <c r="DC4117" s="81">
        <v>233.2300768079443</v>
      </c>
      <c r="DD4117" s="81">
        <v>8896.5159934287894</v>
      </c>
      <c r="DE4117" s="81">
        <v>0</v>
      </c>
      <c r="DF4117" s="81">
        <v>2.6002430136060575</v>
      </c>
      <c r="DG4117" s="81">
        <v>2.6002430136060575</v>
      </c>
      <c r="DH4117" s="81">
        <v>2.6002430136060575</v>
      </c>
      <c r="DI4117" s="81">
        <v>2.6002430136060575</v>
      </c>
      <c r="DJ4117" s="81">
        <v>1.145347456390797E-5</v>
      </c>
      <c r="DL4117" s="81">
        <v>0</v>
      </c>
      <c r="DM4117" s="81">
        <v>2.9781817216316385E-5</v>
      </c>
      <c r="DN4117" s="81">
        <v>2.9781817216316385E-5</v>
      </c>
      <c r="DO4117" s="81">
        <v>0</v>
      </c>
      <c r="DP4117" s="81">
        <v>2.9781817216316385E-5</v>
      </c>
      <c r="DQ4117" s="81">
        <v>2.9781817216316385E-5</v>
      </c>
      <c r="DR4117" s="81">
        <v>0</v>
      </c>
      <c r="DS4117" s="81">
        <v>2.9781817216316385E-5</v>
      </c>
      <c r="DT4117" s="81">
        <v>2.9781817216316385E-5</v>
      </c>
      <c r="DU4117" s="81">
        <v>0</v>
      </c>
      <c r="DV4117" s="81">
        <v>2.9781817216316385E-5</v>
      </c>
      <c r="DW4117" s="81">
        <v>2.9781817216316385E-5</v>
      </c>
      <c r="GE4117" s="81" t="s">
        <v>449</v>
      </c>
      <c r="GF4117" s="81" t="s">
        <v>155</v>
      </c>
      <c r="GG4117" s="81" t="s">
        <v>482</v>
      </c>
      <c r="GH4117" s="81" t="s">
        <v>458</v>
      </c>
      <c r="GI4117" s="81">
        <v>2030</v>
      </c>
      <c r="GJ4117" s="81" t="s">
        <v>201</v>
      </c>
      <c r="GK4117" s="81">
        <v>247.2729921649468</v>
      </c>
      <c r="GL4117" s="81">
        <v>33.521456999999998</v>
      </c>
      <c r="GM4117" s="81">
        <v>2030</v>
      </c>
      <c r="GN4117" s="81" t="s">
        <v>173</v>
      </c>
      <c r="GO4117" s="81">
        <v>1.1148832299820636E-2</v>
      </c>
      <c r="GP4117" s="81">
        <v>10</v>
      </c>
      <c r="GQ4117" s="81">
        <v>0</v>
      </c>
      <c r="GR4117" s="81" t="s">
        <v>448</v>
      </c>
      <c r="GS4117" s="81">
        <v>0</v>
      </c>
      <c r="GT4117" s="81">
        <v>0</v>
      </c>
      <c r="GU4117" s="81">
        <v>1.1148832299820636E-2</v>
      </c>
      <c r="GV4117" s="81">
        <v>2.7568051219218539</v>
      </c>
      <c r="GW4117" s="81">
        <v>1.1148832299820636E-2</v>
      </c>
      <c r="GX4117" s="81">
        <v>2.7568051219218539</v>
      </c>
      <c r="GY4117" s="81">
        <v>1.1148832299820636E-2</v>
      </c>
      <c r="GZ4117" s="81">
        <v>2.7568051219218539</v>
      </c>
    </row>
    <row r="4118" spans="98:208" x14ac:dyDescent="0.25">
      <c r="CT4118" s="81" t="s">
        <v>155</v>
      </c>
      <c r="CU4118" s="81" t="s">
        <v>479</v>
      </c>
      <c r="CV4118" s="81" t="s">
        <v>451</v>
      </c>
      <c r="CW4118" s="81">
        <v>2027</v>
      </c>
      <c r="CX4118" s="81">
        <v>0</v>
      </c>
      <c r="CY4118" s="81">
        <v>0</v>
      </c>
      <c r="CZ4118" s="81">
        <v>0</v>
      </c>
      <c r="DA4118" s="81">
        <v>0</v>
      </c>
      <c r="DB4118" s="81">
        <v>9129.7460702367352</v>
      </c>
      <c r="DC4118" s="81">
        <v>233.2300768079443</v>
      </c>
      <c r="DD4118" s="81">
        <v>8896.5159934287894</v>
      </c>
      <c r="DE4118" s="81">
        <v>0</v>
      </c>
      <c r="DF4118" s="81">
        <v>2.6002430136060575</v>
      </c>
      <c r="DG4118" s="81">
        <v>2.6002430136060575</v>
      </c>
      <c r="DH4118" s="81">
        <v>2.6002430136060575</v>
      </c>
      <c r="DI4118" s="81">
        <v>2.6002430136060575</v>
      </c>
      <c r="DJ4118" s="81">
        <v>1.145347456390797E-5</v>
      </c>
      <c r="DL4118" s="81">
        <v>0</v>
      </c>
      <c r="DM4118" s="81">
        <v>2.9781817216316385E-5</v>
      </c>
      <c r="DN4118" s="81">
        <v>2.9781817216316385E-5</v>
      </c>
      <c r="DO4118" s="81">
        <v>0</v>
      </c>
      <c r="DP4118" s="81">
        <v>2.9781817216316385E-5</v>
      </c>
      <c r="DQ4118" s="81">
        <v>2.9781817216316385E-5</v>
      </c>
      <c r="DR4118" s="81">
        <v>0</v>
      </c>
      <c r="DS4118" s="81">
        <v>2.9781817216316385E-5</v>
      </c>
      <c r="DT4118" s="81">
        <v>2.9781817216316385E-5</v>
      </c>
      <c r="DU4118" s="81">
        <v>0</v>
      </c>
      <c r="DV4118" s="81">
        <v>2.9781817216316385E-5</v>
      </c>
      <c r="DW4118" s="81">
        <v>2.9781817216316385E-5</v>
      </c>
      <c r="GE4118" s="81" t="s">
        <v>449</v>
      </c>
      <c r="GF4118" s="81" t="s">
        <v>155</v>
      </c>
      <c r="GG4118" s="81" t="s">
        <v>482</v>
      </c>
      <c r="GH4118" s="81" t="s">
        <v>458</v>
      </c>
      <c r="GI4118" s="81">
        <v>2031</v>
      </c>
      <c r="GJ4118" s="81" t="s">
        <v>201</v>
      </c>
      <c r="GK4118" s="81">
        <v>247.2729921649468</v>
      </c>
      <c r="GL4118" s="81">
        <v>33.521456999999998</v>
      </c>
      <c r="GM4118" s="81">
        <v>2031</v>
      </c>
      <c r="GN4118" s="81" t="s">
        <v>173</v>
      </c>
      <c r="GO4118" s="81">
        <v>1.1148832299820636E-2</v>
      </c>
      <c r="GP4118" s="81">
        <v>10</v>
      </c>
      <c r="GQ4118" s="81">
        <v>0</v>
      </c>
      <c r="GR4118" s="81" t="s">
        <v>448</v>
      </c>
      <c r="GS4118" s="81">
        <v>0</v>
      </c>
      <c r="GT4118" s="81">
        <v>0</v>
      </c>
      <c r="GU4118" s="81">
        <v>0</v>
      </c>
      <c r="GV4118" s="81">
        <v>0</v>
      </c>
      <c r="GW4118" s="81">
        <v>1.1148832299820636E-2</v>
      </c>
      <c r="GX4118" s="81">
        <v>2.7568051219218539</v>
      </c>
      <c r="GY4118" s="81">
        <v>1.1148832299820636E-2</v>
      </c>
      <c r="GZ4118" s="81">
        <v>2.7568051219218539</v>
      </c>
    </row>
    <row r="4119" spans="98:208" x14ac:dyDescent="0.25">
      <c r="CT4119" s="81" t="s">
        <v>155</v>
      </c>
      <c r="CU4119" s="81" t="s">
        <v>479</v>
      </c>
      <c r="CV4119" s="81" t="s">
        <v>451</v>
      </c>
      <c r="CW4119" s="81">
        <v>2028</v>
      </c>
      <c r="CX4119" s="81">
        <v>0</v>
      </c>
      <c r="CY4119" s="81">
        <v>0</v>
      </c>
      <c r="CZ4119" s="81">
        <v>0</v>
      </c>
      <c r="DA4119" s="81">
        <v>0</v>
      </c>
      <c r="DB4119" s="81">
        <v>9534.9220877096504</v>
      </c>
      <c r="DC4119" s="81">
        <v>247.2729921649524</v>
      </c>
      <c r="DD4119" s="81">
        <v>9287.6490955446989</v>
      </c>
      <c r="DE4119" s="81">
        <v>0</v>
      </c>
      <c r="DF4119" s="81">
        <v>2.7568051219219165</v>
      </c>
      <c r="DG4119" s="81">
        <v>2.7568051219219165</v>
      </c>
      <c r="DH4119" s="81">
        <v>2.7568051219219165</v>
      </c>
      <c r="DI4119" s="81">
        <v>2.7568051219219165</v>
      </c>
      <c r="DJ4119" s="81">
        <v>1.145347456390797E-5</v>
      </c>
      <c r="DL4119" s="81">
        <v>0</v>
      </c>
      <c r="DM4119" s="81">
        <v>3.1574997341583878E-5</v>
      </c>
      <c r="DN4119" s="81">
        <v>3.1574997341583878E-5</v>
      </c>
      <c r="DO4119" s="81">
        <v>0</v>
      </c>
      <c r="DP4119" s="81">
        <v>3.1574997341583878E-5</v>
      </c>
      <c r="DQ4119" s="81">
        <v>3.1574997341583878E-5</v>
      </c>
      <c r="DR4119" s="81">
        <v>0</v>
      </c>
      <c r="DS4119" s="81">
        <v>3.1574997341583878E-5</v>
      </c>
      <c r="DT4119" s="81">
        <v>3.1574997341583878E-5</v>
      </c>
      <c r="DU4119" s="81">
        <v>0</v>
      </c>
      <c r="DV4119" s="81">
        <v>3.1574997341583878E-5</v>
      </c>
      <c r="DW4119" s="81">
        <v>3.1574997341583878E-5</v>
      </c>
      <c r="GE4119" s="81" t="s">
        <v>449</v>
      </c>
      <c r="GF4119" s="81" t="s">
        <v>155</v>
      </c>
      <c r="GG4119" s="81" t="s">
        <v>482</v>
      </c>
      <c r="GH4119" s="81" t="s">
        <v>458</v>
      </c>
      <c r="GI4119" s="81">
        <v>2032</v>
      </c>
      <c r="GJ4119" s="81" t="s">
        <v>201</v>
      </c>
      <c r="GK4119" s="81">
        <v>247.2729921649468</v>
      </c>
      <c r="GL4119" s="81">
        <v>33.521456999999998</v>
      </c>
      <c r="GM4119" s="81">
        <v>2032</v>
      </c>
      <c r="GN4119" s="81" t="s">
        <v>173</v>
      </c>
      <c r="GO4119" s="81">
        <v>1.1148832299820636E-2</v>
      </c>
      <c r="GP4119" s="81">
        <v>10</v>
      </c>
      <c r="GQ4119" s="81">
        <v>0</v>
      </c>
      <c r="GR4119" s="81" t="s">
        <v>448</v>
      </c>
      <c r="GS4119" s="81">
        <v>0</v>
      </c>
      <c r="GT4119" s="81">
        <v>0</v>
      </c>
      <c r="GU4119" s="81">
        <v>0</v>
      </c>
      <c r="GV4119" s="81">
        <v>0</v>
      </c>
      <c r="GW4119" s="81">
        <v>0</v>
      </c>
      <c r="GX4119" s="81">
        <v>0</v>
      </c>
      <c r="GY4119" s="81">
        <v>1.1148832299820636E-2</v>
      </c>
      <c r="GZ4119" s="81">
        <v>2.7568051219218539</v>
      </c>
    </row>
    <row r="4120" spans="98:208" x14ac:dyDescent="0.25">
      <c r="CT4120" s="81" t="s">
        <v>155</v>
      </c>
      <c r="CU4120" s="81" t="s">
        <v>479</v>
      </c>
      <c r="CV4120" s="81" t="s">
        <v>451</v>
      </c>
      <c r="CW4120" s="81">
        <v>2029</v>
      </c>
      <c r="CX4120" s="81">
        <v>0</v>
      </c>
      <c r="CY4120" s="81">
        <v>0</v>
      </c>
      <c r="CZ4120" s="81">
        <v>0</v>
      </c>
      <c r="DA4120" s="81">
        <v>0</v>
      </c>
      <c r="DB4120" s="81">
        <v>9534.9220877096504</v>
      </c>
      <c r="DC4120" s="81">
        <v>247.2729921649524</v>
      </c>
      <c r="DD4120" s="81">
        <v>9287.6490955446989</v>
      </c>
      <c r="DE4120" s="81">
        <v>0</v>
      </c>
      <c r="DF4120" s="81">
        <v>2.7568051219219165</v>
      </c>
      <c r="DG4120" s="81">
        <v>2.7568051219219165</v>
      </c>
      <c r="DH4120" s="81">
        <v>2.7568051219219165</v>
      </c>
      <c r="DI4120" s="81">
        <v>2.7568051219219165</v>
      </c>
      <c r="DJ4120" s="81">
        <v>1.145347456390797E-5</v>
      </c>
      <c r="DL4120" s="81">
        <v>0</v>
      </c>
      <c r="DM4120" s="81">
        <v>3.1574997341583878E-5</v>
      </c>
      <c r="DN4120" s="81">
        <v>3.1574997341583878E-5</v>
      </c>
      <c r="DO4120" s="81">
        <v>0</v>
      </c>
      <c r="DP4120" s="81">
        <v>3.1574997341583878E-5</v>
      </c>
      <c r="DQ4120" s="81">
        <v>3.1574997341583878E-5</v>
      </c>
      <c r="DR4120" s="81">
        <v>0</v>
      </c>
      <c r="DS4120" s="81">
        <v>3.1574997341583878E-5</v>
      </c>
      <c r="DT4120" s="81">
        <v>3.1574997341583878E-5</v>
      </c>
      <c r="DU4120" s="81">
        <v>0</v>
      </c>
      <c r="DV4120" s="81">
        <v>3.1574997341583878E-5</v>
      </c>
      <c r="DW4120" s="81">
        <v>3.1574997341583878E-5</v>
      </c>
      <c r="GE4120" s="81" t="s">
        <v>449</v>
      </c>
      <c r="GF4120" s="81" t="s">
        <v>155</v>
      </c>
      <c r="GG4120" s="81" t="s">
        <v>482</v>
      </c>
      <c r="GH4120" s="81" t="s">
        <v>459</v>
      </c>
      <c r="GI4120" s="81">
        <v>2021</v>
      </c>
      <c r="GJ4120" s="81" t="s">
        <v>201</v>
      </c>
      <c r="GK4120" s="81">
        <v>0.69641821681215033</v>
      </c>
      <c r="GL4120" s="81">
        <v>33.521456999999998</v>
      </c>
      <c r="GM4120" s="81">
        <v>2021</v>
      </c>
      <c r="GN4120" s="81" t="s">
        <v>173</v>
      </c>
      <c r="GO4120" s="81">
        <v>1.1148832299820636E-2</v>
      </c>
      <c r="GP4120" s="81">
        <v>10</v>
      </c>
      <c r="GQ4120" s="81">
        <v>0</v>
      </c>
      <c r="GR4120" s="81" t="s">
        <v>448</v>
      </c>
      <c r="GS4120" s="81">
        <v>1.1148832299820636E-2</v>
      </c>
      <c r="GT4120" s="81">
        <v>7.7642499097787922E-3</v>
      </c>
      <c r="GU4120" s="81">
        <v>1.1148832299820636E-2</v>
      </c>
      <c r="GV4120" s="81">
        <v>7.7642499097787922E-3</v>
      </c>
      <c r="GW4120" s="81">
        <v>0</v>
      </c>
      <c r="GX4120" s="81">
        <v>0</v>
      </c>
      <c r="GY4120" s="81">
        <v>0</v>
      </c>
      <c r="GZ4120" s="81">
        <v>0</v>
      </c>
    </row>
    <row r="4121" spans="98:208" x14ac:dyDescent="0.25">
      <c r="CT4121" s="81" t="s">
        <v>155</v>
      </c>
      <c r="CU4121" s="81" t="s">
        <v>479</v>
      </c>
      <c r="CV4121" s="81" t="s">
        <v>451</v>
      </c>
      <c r="CW4121" s="81">
        <v>2030</v>
      </c>
      <c r="CX4121" s="81">
        <v>0</v>
      </c>
      <c r="CY4121" s="81">
        <v>0</v>
      </c>
      <c r="CZ4121" s="81">
        <v>0</v>
      </c>
      <c r="DA4121" s="81">
        <v>0</v>
      </c>
      <c r="DB4121" s="81">
        <v>9534.9220877096504</v>
      </c>
      <c r="DC4121" s="81">
        <v>247.2729921649524</v>
      </c>
      <c r="DD4121" s="81">
        <v>9287.6490955446989</v>
      </c>
      <c r="DE4121" s="81">
        <v>0</v>
      </c>
      <c r="DF4121" s="81">
        <v>0</v>
      </c>
      <c r="DG4121" s="81">
        <v>2.7568051219219165</v>
      </c>
      <c r="DH4121" s="81">
        <v>2.7568051219219165</v>
      </c>
      <c r="DI4121" s="81">
        <v>2.7568051219219165</v>
      </c>
      <c r="DJ4121" s="81">
        <v>1.145347456390797E-5</v>
      </c>
      <c r="DL4121" s="81">
        <v>0</v>
      </c>
      <c r="DM4121" s="81">
        <v>0</v>
      </c>
      <c r="DN4121" s="81">
        <v>0</v>
      </c>
      <c r="DO4121" s="81">
        <v>0</v>
      </c>
      <c r="DP4121" s="81">
        <v>3.1574997341583878E-5</v>
      </c>
      <c r="DQ4121" s="81">
        <v>3.1574997341583878E-5</v>
      </c>
      <c r="DR4121" s="81">
        <v>0</v>
      </c>
      <c r="DS4121" s="81">
        <v>3.1574997341583878E-5</v>
      </c>
      <c r="DT4121" s="81">
        <v>3.1574997341583878E-5</v>
      </c>
      <c r="DU4121" s="81">
        <v>0</v>
      </c>
      <c r="DV4121" s="81">
        <v>3.1574997341583878E-5</v>
      </c>
      <c r="DW4121" s="81">
        <v>3.1574997341583878E-5</v>
      </c>
      <c r="GE4121" s="81" t="s">
        <v>449</v>
      </c>
      <c r="GF4121" s="81" t="s">
        <v>155</v>
      </c>
      <c r="GG4121" s="81" t="s">
        <v>482</v>
      </c>
      <c r="GH4121" s="81" t="s">
        <v>459</v>
      </c>
      <c r="GI4121" s="81">
        <v>2022</v>
      </c>
      <c r="GJ4121" s="81" t="s">
        <v>201</v>
      </c>
      <c r="GK4121" s="81">
        <v>0.69641821681215033</v>
      </c>
      <c r="GL4121" s="81">
        <v>33.521456999999998</v>
      </c>
      <c r="GM4121" s="81">
        <v>2022</v>
      </c>
      <c r="GN4121" s="81" t="s">
        <v>173</v>
      </c>
      <c r="GO4121" s="81">
        <v>1.1148832299820636E-2</v>
      </c>
      <c r="GP4121" s="81">
        <v>10</v>
      </c>
      <c r="GQ4121" s="81">
        <v>0</v>
      </c>
      <c r="GR4121" s="81" t="s">
        <v>448</v>
      </c>
      <c r="GS4121" s="81">
        <v>1.1148832299820636E-2</v>
      </c>
      <c r="GT4121" s="81">
        <v>7.7642499097787922E-3</v>
      </c>
      <c r="GU4121" s="81">
        <v>1.1148832299820636E-2</v>
      </c>
      <c r="GV4121" s="81">
        <v>7.7642499097787922E-3</v>
      </c>
      <c r="GW4121" s="81">
        <v>1.1148832299820636E-2</v>
      </c>
      <c r="GX4121" s="81">
        <v>7.7642499097787922E-3</v>
      </c>
      <c r="GY4121" s="81">
        <v>0</v>
      </c>
      <c r="GZ4121" s="81">
        <v>0</v>
      </c>
    </row>
    <row r="4122" spans="98:208" x14ac:dyDescent="0.25">
      <c r="CT4122" s="81" t="s">
        <v>155</v>
      </c>
      <c r="CU4122" s="81" t="s">
        <v>479</v>
      </c>
      <c r="CV4122" s="81" t="s">
        <v>451</v>
      </c>
      <c r="CW4122" s="81">
        <v>2031</v>
      </c>
      <c r="CX4122" s="81">
        <v>0</v>
      </c>
      <c r="CY4122" s="81">
        <v>0</v>
      </c>
      <c r="CZ4122" s="81">
        <v>0</v>
      </c>
      <c r="DA4122" s="81">
        <v>0</v>
      </c>
      <c r="DB4122" s="81">
        <v>9534.9220877096504</v>
      </c>
      <c r="DC4122" s="81">
        <v>247.2729921649524</v>
      </c>
      <c r="DD4122" s="81">
        <v>9287.6490955446989</v>
      </c>
      <c r="DE4122" s="81">
        <v>0</v>
      </c>
      <c r="DF4122" s="81">
        <v>0</v>
      </c>
      <c r="DG4122" s="81">
        <v>0</v>
      </c>
      <c r="DH4122" s="81">
        <v>2.7568051219219165</v>
      </c>
      <c r="DI4122" s="81">
        <v>2.7568051219219165</v>
      </c>
      <c r="DJ4122" s="81">
        <v>1.145347456390797E-5</v>
      </c>
      <c r="DL4122" s="81">
        <v>0</v>
      </c>
      <c r="DM4122" s="81">
        <v>0</v>
      </c>
      <c r="DN4122" s="81">
        <v>0</v>
      </c>
      <c r="DO4122" s="81">
        <v>0</v>
      </c>
      <c r="DP4122" s="81">
        <v>0</v>
      </c>
      <c r="DQ4122" s="81">
        <v>0</v>
      </c>
      <c r="DR4122" s="81">
        <v>0</v>
      </c>
      <c r="DS4122" s="81">
        <v>3.1574997341583878E-5</v>
      </c>
      <c r="DT4122" s="81">
        <v>3.1574997341583878E-5</v>
      </c>
      <c r="DU4122" s="81">
        <v>0</v>
      </c>
      <c r="DV4122" s="81">
        <v>3.1574997341583878E-5</v>
      </c>
      <c r="DW4122" s="81">
        <v>3.1574997341583878E-5</v>
      </c>
      <c r="GE4122" s="81" t="s">
        <v>449</v>
      </c>
      <c r="GF4122" s="81" t="s">
        <v>155</v>
      </c>
      <c r="GG4122" s="81" t="s">
        <v>482</v>
      </c>
      <c r="GH4122" s="81" t="s">
        <v>459</v>
      </c>
      <c r="GI4122" s="81">
        <v>2023</v>
      </c>
      <c r="GJ4122" s="81" t="s">
        <v>201</v>
      </c>
      <c r="GK4122" s="81">
        <v>0.71896016785809969</v>
      </c>
      <c r="GL4122" s="81">
        <v>33.521456999999998</v>
      </c>
      <c r="GM4122" s="81">
        <v>2023</v>
      </c>
      <c r="GN4122" s="81" t="s">
        <v>173</v>
      </c>
      <c r="GO4122" s="81">
        <v>1.1148832299820636E-2</v>
      </c>
      <c r="GP4122" s="81">
        <v>10</v>
      </c>
      <c r="GQ4122" s="81">
        <v>0</v>
      </c>
      <c r="GR4122" s="81" t="s">
        <v>448</v>
      </c>
      <c r="GS4122" s="81">
        <v>1.1148832299820636E-2</v>
      </c>
      <c r="GT4122" s="81">
        <v>8.0155663417008482E-3</v>
      </c>
      <c r="GU4122" s="81">
        <v>1.1148832299820636E-2</v>
      </c>
      <c r="GV4122" s="81">
        <v>8.0155663417008482E-3</v>
      </c>
      <c r="GW4122" s="81">
        <v>1.1148832299820636E-2</v>
      </c>
      <c r="GX4122" s="81">
        <v>8.0155663417008482E-3</v>
      </c>
      <c r="GY4122" s="81">
        <v>1.1148832299820636E-2</v>
      </c>
      <c r="GZ4122" s="81">
        <v>8.0155663417008482E-3</v>
      </c>
    </row>
    <row r="4123" spans="98:208" x14ac:dyDescent="0.25">
      <c r="CT4123" s="81" t="s">
        <v>155</v>
      </c>
      <c r="CU4123" s="81" t="s">
        <v>479</v>
      </c>
      <c r="CV4123" s="81" t="s">
        <v>451</v>
      </c>
      <c r="CW4123" s="81">
        <v>2032</v>
      </c>
      <c r="CX4123" s="81">
        <v>0</v>
      </c>
      <c r="CY4123" s="81">
        <v>0</v>
      </c>
      <c r="CZ4123" s="81">
        <v>0</v>
      </c>
      <c r="DA4123" s="81">
        <v>0</v>
      </c>
      <c r="DB4123" s="81">
        <v>9534.9220877096504</v>
      </c>
      <c r="DC4123" s="81">
        <v>247.2729921649524</v>
      </c>
      <c r="DD4123" s="81">
        <v>9287.6490955446989</v>
      </c>
      <c r="DE4123" s="81">
        <v>0</v>
      </c>
      <c r="DF4123" s="81">
        <v>0</v>
      </c>
      <c r="DG4123" s="81">
        <v>0</v>
      </c>
      <c r="DH4123" s="81">
        <v>0</v>
      </c>
      <c r="DI4123" s="81">
        <v>2.7568051219219165</v>
      </c>
      <c r="DJ4123" s="81">
        <v>1.145347456390797E-5</v>
      </c>
      <c r="DL4123" s="81">
        <v>0</v>
      </c>
      <c r="DM4123" s="81">
        <v>0</v>
      </c>
      <c r="DN4123" s="81">
        <v>0</v>
      </c>
      <c r="DO4123" s="81">
        <v>0</v>
      </c>
      <c r="DP4123" s="81">
        <v>0</v>
      </c>
      <c r="DQ4123" s="81">
        <v>0</v>
      </c>
      <c r="DR4123" s="81">
        <v>0</v>
      </c>
      <c r="DS4123" s="81">
        <v>0</v>
      </c>
      <c r="DT4123" s="81">
        <v>0</v>
      </c>
      <c r="DU4123" s="81">
        <v>0</v>
      </c>
      <c r="DV4123" s="81">
        <v>3.1574997341583878E-5</v>
      </c>
      <c r="DW4123" s="81">
        <v>3.1574997341583878E-5</v>
      </c>
      <c r="GE4123" s="81" t="s">
        <v>449</v>
      </c>
      <c r="GF4123" s="81" t="s">
        <v>155</v>
      </c>
      <c r="GG4123" s="81" t="s">
        <v>482</v>
      </c>
      <c r="GH4123" s="81" t="s">
        <v>459</v>
      </c>
      <c r="GI4123" s="81">
        <v>2024</v>
      </c>
      <c r="GJ4123" s="81" t="s">
        <v>201</v>
      </c>
      <c r="GK4123" s="81">
        <v>0.71896016785809969</v>
      </c>
      <c r="GL4123" s="81">
        <v>33.521456999999998</v>
      </c>
      <c r="GM4123" s="81">
        <v>2024</v>
      </c>
      <c r="GN4123" s="81" t="s">
        <v>173</v>
      </c>
      <c r="GO4123" s="81">
        <v>1.1148832299820636E-2</v>
      </c>
      <c r="GP4123" s="81">
        <v>10</v>
      </c>
      <c r="GQ4123" s="81">
        <v>0</v>
      </c>
      <c r="GR4123" s="81" t="s">
        <v>448</v>
      </c>
      <c r="GS4123" s="81">
        <v>1.1148832299820636E-2</v>
      </c>
      <c r="GT4123" s="81">
        <v>8.0155663417008482E-3</v>
      </c>
      <c r="GU4123" s="81">
        <v>1.1148832299820636E-2</v>
      </c>
      <c r="GV4123" s="81">
        <v>8.0155663417008482E-3</v>
      </c>
      <c r="GW4123" s="81">
        <v>1.1148832299820636E-2</v>
      </c>
      <c r="GX4123" s="81">
        <v>8.0155663417008482E-3</v>
      </c>
      <c r="GY4123" s="81">
        <v>1.1148832299820636E-2</v>
      </c>
      <c r="GZ4123" s="81">
        <v>8.0155663417008482E-3</v>
      </c>
    </row>
    <row r="4124" spans="98:208" x14ac:dyDescent="0.25">
      <c r="CT4124" s="81" t="s">
        <v>155</v>
      </c>
      <c r="CU4124" s="81" t="s">
        <v>479</v>
      </c>
      <c r="CV4124" s="81" t="s">
        <v>452</v>
      </c>
      <c r="CW4124" s="81">
        <v>2020</v>
      </c>
      <c r="CX4124" s="81">
        <v>0</v>
      </c>
      <c r="CY4124" s="81">
        <v>0</v>
      </c>
      <c r="CZ4124" s="81">
        <v>0</v>
      </c>
      <c r="DA4124" s="81">
        <v>0</v>
      </c>
      <c r="DB4124" s="81">
        <v>5.2405583313015427</v>
      </c>
      <c r="DC4124" s="81">
        <v>0.69641821681222937</v>
      </c>
      <c r="DD4124" s="81">
        <v>2.9419641522810198</v>
      </c>
      <c r="DE4124" s="81">
        <v>1.602175962208287</v>
      </c>
      <c r="DF4124" s="81">
        <v>7.7642499097796734E-3</v>
      </c>
      <c r="DG4124" s="81">
        <v>0</v>
      </c>
      <c r="DH4124" s="81">
        <v>0</v>
      </c>
      <c r="DI4124" s="81">
        <v>0</v>
      </c>
      <c r="DJ4124" s="81">
        <v>5.523449111239292E-5</v>
      </c>
      <c r="DL4124" s="81">
        <v>0</v>
      </c>
      <c r="DM4124" s="81">
        <v>4.2885439263612288E-7</v>
      </c>
      <c r="DN4124" s="81">
        <v>4.2885439263612288E-7</v>
      </c>
      <c r="DO4124" s="81">
        <v>0</v>
      </c>
      <c r="DP4124" s="81">
        <v>0</v>
      </c>
      <c r="DQ4124" s="81">
        <v>0</v>
      </c>
      <c r="DR4124" s="81">
        <v>0</v>
      </c>
      <c r="DS4124" s="81">
        <v>0</v>
      </c>
      <c r="DT4124" s="81">
        <v>0</v>
      </c>
      <c r="DU4124" s="81">
        <v>0</v>
      </c>
      <c r="DV4124" s="81">
        <v>0</v>
      </c>
      <c r="DW4124" s="81">
        <v>0</v>
      </c>
      <c r="GE4124" s="81" t="s">
        <v>449</v>
      </c>
      <c r="GF4124" s="81" t="s">
        <v>155</v>
      </c>
      <c r="GG4124" s="81" t="s">
        <v>482</v>
      </c>
      <c r="GH4124" s="81" t="s">
        <v>459</v>
      </c>
      <c r="GI4124" s="81">
        <v>2025</v>
      </c>
      <c r="GJ4124" s="81" t="s">
        <v>201</v>
      </c>
      <c r="GK4124" s="81">
        <v>0.71896016785809969</v>
      </c>
      <c r="GL4124" s="81">
        <v>33.521456999999998</v>
      </c>
      <c r="GM4124" s="81">
        <v>2025</v>
      </c>
      <c r="GN4124" s="81" t="s">
        <v>173</v>
      </c>
      <c r="GO4124" s="81">
        <v>1.1148832299820636E-2</v>
      </c>
      <c r="GP4124" s="81">
        <v>10</v>
      </c>
      <c r="GQ4124" s="81">
        <v>0</v>
      </c>
      <c r="GR4124" s="81" t="s">
        <v>448</v>
      </c>
      <c r="GS4124" s="81">
        <v>1.1148832299820636E-2</v>
      </c>
      <c r="GT4124" s="81">
        <v>8.0155663417008482E-3</v>
      </c>
      <c r="GU4124" s="81">
        <v>1.1148832299820636E-2</v>
      </c>
      <c r="GV4124" s="81">
        <v>8.0155663417008482E-3</v>
      </c>
      <c r="GW4124" s="81">
        <v>1.1148832299820636E-2</v>
      </c>
      <c r="GX4124" s="81">
        <v>8.0155663417008482E-3</v>
      </c>
      <c r="GY4124" s="81">
        <v>1.1148832299820636E-2</v>
      </c>
      <c r="GZ4124" s="81">
        <v>8.0155663417008482E-3</v>
      </c>
    </row>
    <row r="4125" spans="98:208" x14ac:dyDescent="0.25">
      <c r="CT4125" s="81" t="s">
        <v>155</v>
      </c>
      <c r="CU4125" s="81" t="s">
        <v>479</v>
      </c>
      <c r="CV4125" s="81" t="s">
        <v>452</v>
      </c>
      <c r="CW4125" s="81">
        <v>2021</v>
      </c>
      <c r="CX4125" s="81">
        <v>0</v>
      </c>
      <c r="CY4125" s="81">
        <v>0</v>
      </c>
      <c r="CZ4125" s="81">
        <v>0</v>
      </c>
      <c r="DA4125" s="81">
        <v>0</v>
      </c>
      <c r="DB4125" s="81">
        <v>5.2405583313015427</v>
      </c>
      <c r="DC4125" s="81">
        <v>0.69641821681222937</v>
      </c>
      <c r="DD4125" s="81">
        <v>2.9419641522810198</v>
      </c>
      <c r="DE4125" s="81">
        <v>1.602175962208287</v>
      </c>
      <c r="DF4125" s="81">
        <v>7.7642499097796734E-3</v>
      </c>
      <c r="DG4125" s="81">
        <v>7.7642499097796734E-3</v>
      </c>
      <c r="DH4125" s="81">
        <v>0</v>
      </c>
      <c r="DI4125" s="81">
        <v>0</v>
      </c>
      <c r="DJ4125" s="81">
        <v>5.523449111239292E-5</v>
      </c>
      <c r="DL4125" s="81">
        <v>0</v>
      </c>
      <c r="DM4125" s="81">
        <v>4.2885439263612288E-7</v>
      </c>
      <c r="DN4125" s="81">
        <v>4.2885439263612288E-7</v>
      </c>
      <c r="DO4125" s="81">
        <v>0</v>
      </c>
      <c r="DP4125" s="81">
        <v>4.2885439263612288E-7</v>
      </c>
      <c r="DQ4125" s="81">
        <v>4.2885439263612288E-7</v>
      </c>
      <c r="DR4125" s="81">
        <v>0</v>
      </c>
      <c r="DS4125" s="81">
        <v>0</v>
      </c>
      <c r="DT4125" s="81">
        <v>0</v>
      </c>
      <c r="DU4125" s="81">
        <v>0</v>
      </c>
      <c r="DV4125" s="81">
        <v>0</v>
      </c>
      <c r="DW4125" s="81">
        <v>0</v>
      </c>
      <c r="GE4125" s="81" t="s">
        <v>449</v>
      </c>
      <c r="GF4125" s="81" t="s">
        <v>155</v>
      </c>
      <c r="GG4125" s="81" t="s">
        <v>482</v>
      </c>
      <c r="GH4125" s="81" t="s">
        <v>459</v>
      </c>
      <c r="GI4125" s="81">
        <v>2026</v>
      </c>
      <c r="GJ4125" s="81" t="s">
        <v>201</v>
      </c>
      <c r="GK4125" s="81">
        <v>0.71896016785809969</v>
      </c>
      <c r="GL4125" s="81">
        <v>33.521456999999998</v>
      </c>
      <c r="GM4125" s="81">
        <v>2026</v>
      </c>
      <c r="GN4125" s="81" t="s">
        <v>173</v>
      </c>
      <c r="GO4125" s="81">
        <v>1.1148832299820636E-2</v>
      </c>
      <c r="GP4125" s="81">
        <v>10</v>
      </c>
      <c r="GQ4125" s="81">
        <v>0</v>
      </c>
      <c r="GR4125" s="81" t="s">
        <v>448</v>
      </c>
      <c r="GS4125" s="81">
        <v>1.1148832299820636E-2</v>
      </c>
      <c r="GT4125" s="81">
        <v>8.0155663417008482E-3</v>
      </c>
      <c r="GU4125" s="81">
        <v>1.1148832299820636E-2</v>
      </c>
      <c r="GV4125" s="81">
        <v>8.0155663417008482E-3</v>
      </c>
      <c r="GW4125" s="81">
        <v>1.1148832299820636E-2</v>
      </c>
      <c r="GX4125" s="81">
        <v>8.0155663417008482E-3</v>
      </c>
      <c r="GY4125" s="81">
        <v>1.1148832299820636E-2</v>
      </c>
      <c r="GZ4125" s="81">
        <v>8.0155663417008482E-3</v>
      </c>
    </row>
    <row r="4126" spans="98:208" x14ac:dyDescent="0.25">
      <c r="CT4126" s="81" t="s">
        <v>155</v>
      </c>
      <c r="CU4126" s="81" t="s">
        <v>479</v>
      </c>
      <c r="CV4126" s="81" t="s">
        <v>452</v>
      </c>
      <c r="CW4126" s="81">
        <v>2022</v>
      </c>
      <c r="CX4126" s="81">
        <v>0</v>
      </c>
      <c r="CY4126" s="81">
        <v>0</v>
      </c>
      <c r="CZ4126" s="81">
        <v>0</v>
      </c>
      <c r="DA4126" s="81">
        <v>0</v>
      </c>
      <c r="DB4126" s="81">
        <v>5.2405583313015427</v>
      </c>
      <c r="DC4126" s="81">
        <v>0.69641821681222937</v>
      </c>
      <c r="DD4126" s="81">
        <v>2.9419641522810198</v>
      </c>
      <c r="DE4126" s="81">
        <v>1.602175962208287</v>
      </c>
      <c r="DF4126" s="81">
        <v>7.7642499097796734E-3</v>
      </c>
      <c r="DG4126" s="81">
        <v>7.7642499097796734E-3</v>
      </c>
      <c r="DH4126" s="81">
        <v>7.7642499097796734E-3</v>
      </c>
      <c r="DI4126" s="81">
        <v>0</v>
      </c>
      <c r="DJ4126" s="81">
        <v>5.523449111239292E-5</v>
      </c>
      <c r="DL4126" s="81">
        <v>0</v>
      </c>
      <c r="DM4126" s="81">
        <v>4.2885439263612288E-7</v>
      </c>
      <c r="DN4126" s="81">
        <v>4.2885439263612288E-7</v>
      </c>
      <c r="DO4126" s="81">
        <v>0</v>
      </c>
      <c r="DP4126" s="81">
        <v>4.2885439263612288E-7</v>
      </c>
      <c r="DQ4126" s="81">
        <v>4.2885439263612288E-7</v>
      </c>
      <c r="DR4126" s="81">
        <v>0</v>
      </c>
      <c r="DS4126" s="81">
        <v>4.2885439263612288E-7</v>
      </c>
      <c r="DT4126" s="81">
        <v>4.2885439263612288E-7</v>
      </c>
      <c r="DU4126" s="81">
        <v>0</v>
      </c>
      <c r="DV4126" s="81">
        <v>0</v>
      </c>
      <c r="DW4126" s="81">
        <v>0</v>
      </c>
      <c r="GE4126" s="81" t="s">
        <v>449</v>
      </c>
      <c r="GF4126" s="81" t="s">
        <v>155</v>
      </c>
      <c r="GG4126" s="81" t="s">
        <v>482</v>
      </c>
      <c r="GH4126" s="81" t="s">
        <v>459</v>
      </c>
      <c r="GI4126" s="81">
        <v>2027</v>
      </c>
      <c r="GJ4126" s="81" t="s">
        <v>201</v>
      </c>
      <c r="GK4126" s="81">
        <v>0.71896016785809969</v>
      </c>
      <c r="GL4126" s="81">
        <v>33.521456999999998</v>
      </c>
      <c r="GM4126" s="81">
        <v>2027</v>
      </c>
      <c r="GN4126" s="81" t="s">
        <v>173</v>
      </c>
      <c r="GO4126" s="81">
        <v>1.1148832299820636E-2</v>
      </c>
      <c r="GP4126" s="81">
        <v>10</v>
      </c>
      <c r="GQ4126" s="81">
        <v>0</v>
      </c>
      <c r="GR4126" s="81" t="s">
        <v>448</v>
      </c>
      <c r="GS4126" s="81">
        <v>1.1148832299820636E-2</v>
      </c>
      <c r="GT4126" s="81">
        <v>8.0155663417008482E-3</v>
      </c>
      <c r="GU4126" s="81">
        <v>1.1148832299820636E-2</v>
      </c>
      <c r="GV4126" s="81">
        <v>8.0155663417008482E-3</v>
      </c>
      <c r="GW4126" s="81">
        <v>1.1148832299820636E-2</v>
      </c>
      <c r="GX4126" s="81">
        <v>8.0155663417008482E-3</v>
      </c>
      <c r="GY4126" s="81">
        <v>1.1148832299820636E-2</v>
      </c>
      <c r="GZ4126" s="81">
        <v>8.0155663417008482E-3</v>
      </c>
    </row>
    <row r="4127" spans="98:208" x14ac:dyDescent="0.25">
      <c r="CT4127" s="81" t="s">
        <v>155</v>
      </c>
      <c r="CU4127" s="81" t="s">
        <v>479</v>
      </c>
      <c r="CV4127" s="81" t="s">
        <v>452</v>
      </c>
      <c r="CW4127" s="81">
        <v>2023</v>
      </c>
      <c r="CX4127" s="81">
        <v>0</v>
      </c>
      <c r="CY4127" s="81">
        <v>0</v>
      </c>
      <c r="CZ4127" s="81">
        <v>0</v>
      </c>
      <c r="DA4127" s="81">
        <v>0</v>
      </c>
      <c r="DB4127" s="81">
        <v>5.4750346070077702</v>
      </c>
      <c r="DC4127" s="81">
        <v>0.71896016785821037</v>
      </c>
      <c r="DD4127" s="81">
        <v>3.0714971986151078</v>
      </c>
      <c r="DE4127" s="81">
        <v>1.684577240534445</v>
      </c>
      <c r="DF4127" s="81">
        <v>8.0155663417020816E-3</v>
      </c>
      <c r="DG4127" s="81">
        <v>8.0155663417020816E-3</v>
      </c>
      <c r="DH4127" s="81">
        <v>8.0155663417020816E-3</v>
      </c>
      <c r="DI4127" s="81">
        <v>8.0155663417020816E-3</v>
      </c>
      <c r="DJ4127" s="81">
        <v>5.523449111239292E-5</v>
      </c>
      <c r="DL4127" s="81">
        <v>0</v>
      </c>
      <c r="DM4127" s="81">
        <v>4.4273572786153946E-7</v>
      </c>
      <c r="DN4127" s="81">
        <v>4.4273572786153946E-7</v>
      </c>
      <c r="DO4127" s="81">
        <v>0</v>
      </c>
      <c r="DP4127" s="81">
        <v>4.4273572786153946E-7</v>
      </c>
      <c r="DQ4127" s="81">
        <v>4.4273572786153946E-7</v>
      </c>
      <c r="DR4127" s="81">
        <v>0</v>
      </c>
      <c r="DS4127" s="81">
        <v>4.4273572786153946E-7</v>
      </c>
      <c r="DT4127" s="81">
        <v>4.4273572786153946E-7</v>
      </c>
      <c r="DU4127" s="81">
        <v>0</v>
      </c>
      <c r="DV4127" s="81">
        <v>4.4273572786153946E-7</v>
      </c>
      <c r="DW4127" s="81">
        <v>4.4273572786153946E-7</v>
      </c>
      <c r="GE4127" s="81" t="s">
        <v>449</v>
      </c>
      <c r="GF4127" s="81" t="s">
        <v>155</v>
      </c>
      <c r="GG4127" s="81" t="s">
        <v>482</v>
      </c>
      <c r="GH4127" s="81" t="s">
        <v>459</v>
      </c>
      <c r="GI4127" s="81">
        <v>2028</v>
      </c>
      <c r="GJ4127" s="81" t="s">
        <v>201</v>
      </c>
      <c r="GK4127" s="81">
        <v>0.74733835430380757</v>
      </c>
      <c r="GL4127" s="81">
        <v>33.521456999999998</v>
      </c>
      <c r="GM4127" s="81">
        <v>2028</v>
      </c>
      <c r="GN4127" s="81" t="s">
        <v>173</v>
      </c>
      <c r="GO4127" s="81">
        <v>1.1148832299820636E-2</v>
      </c>
      <c r="GP4127" s="81">
        <v>10</v>
      </c>
      <c r="GQ4127" s="81">
        <v>0</v>
      </c>
      <c r="GR4127" s="81" t="s">
        <v>448</v>
      </c>
      <c r="GS4127" s="81">
        <v>1.1148832299820636E-2</v>
      </c>
      <c r="GT4127" s="81">
        <v>8.3319499833570884E-3</v>
      </c>
      <c r="GU4127" s="81">
        <v>1.1148832299820636E-2</v>
      </c>
      <c r="GV4127" s="81">
        <v>8.3319499833570884E-3</v>
      </c>
      <c r="GW4127" s="81">
        <v>1.1148832299820636E-2</v>
      </c>
      <c r="GX4127" s="81">
        <v>8.3319499833570884E-3</v>
      </c>
      <c r="GY4127" s="81">
        <v>1.1148832299820636E-2</v>
      </c>
      <c r="GZ4127" s="81">
        <v>8.3319499833570884E-3</v>
      </c>
    </row>
    <row r="4128" spans="98:208" x14ac:dyDescent="0.25">
      <c r="CT4128" s="81" t="s">
        <v>155</v>
      </c>
      <c r="CU4128" s="81" t="s">
        <v>479</v>
      </c>
      <c r="CV4128" s="81" t="s">
        <v>452</v>
      </c>
      <c r="CW4128" s="81">
        <v>2024</v>
      </c>
      <c r="CX4128" s="81">
        <v>0</v>
      </c>
      <c r="CY4128" s="81">
        <v>0</v>
      </c>
      <c r="CZ4128" s="81">
        <v>0</v>
      </c>
      <c r="DA4128" s="81">
        <v>0</v>
      </c>
      <c r="DB4128" s="81">
        <v>5.4750346070077702</v>
      </c>
      <c r="DC4128" s="81">
        <v>0.71896016785821037</v>
      </c>
      <c r="DD4128" s="81">
        <v>3.0714971986151078</v>
      </c>
      <c r="DE4128" s="81">
        <v>1.684577240534445</v>
      </c>
      <c r="DF4128" s="81">
        <v>8.0155663417020816E-3</v>
      </c>
      <c r="DG4128" s="81">
        <v>8.0155663417020816E-3</v>
      </c>
      <c r="DH4128" s="81">
        <v>8.0155663417020816E-3</v>
      </c>
      <c r="DI4128" s="81">
        <v>8.0155663417020816E-3</v>
      </c>
      <c r="DJ4128" s="81">
        <v>5.523449111239292E-5</v>
      </c>
      <c r="DL4128" s="81">
        <v>0</v>
      </c>
      <c r="DM4128" s="81">
        <v>4.4273572786153946E-7</v>
      </c>
      <c r="DN4128" s="81">
        <v>4.4273572786153946E-7</v>
      </c>
      <c r="DO4128" s="81">
        <v>0</v>
      </c>
      <c r="DP4128" s="81">
        <v>4.4273572786153946E-7</v>
      </c>
      <c r="DQ4128" s="81">
        <v>4.4273572786153946E-7</v>
      </c>
      <c r="DR4128" s="81">
        <v>0</v>
      </c>
      <c r="DS4128" s="81">
        <v>4.4273572786153946E-7</v>
      </c>
      <c r="DT4128" s="81">
        <v>4.4273572786153946E-7</v>
      </c>
      <c r="DU4128" s="81">
        <v>0</v>
      </c>
      <c r="DV4128" s="81">
        <v>4.4273572786153946E-7</v>
      </c>
      <c r="DW4128" s="81">
        <v>4.4273572786153946E-7</v>
      </c>
      <c r="GE4128" s="81" t="s">
        <v>449</v>
      </c>
      <c r="GF4128" s="81" t="s">
        <v>155</v>
      </c>
      <c r="GG4128" s="81" t="s">
        <v>482</v>
      </c>
      <c r="GH4128" s="81" t="s">
        <v>459</v>
      </c>
      <c r="GI4128" s="81">
        <v>2029</v>
      </c>
      <c r="GJ4128" s="81" t="s">
        <v>201</v>
      </c>
      <c r="GK4128" s="81">
        <v>0.74733835430380757</v>
      </c>
      <c r="GL4128" s="81">
        <v>33.521456999999998</v>
      </c>
      <c r="GM4128" s="81">
        <v>2029</v>
      </c>
      <c r="GN4128" s="81" t="s">
        <v>173</v>
      </c>
      <c r="GO4128" s="81">
        <v>1.1148832299820636E-2</v>
      </c>
      <c r="GP4128" s="81">
        <v>10</v>
      </c>
      <c r="GQ4128" s="81">
        <v>0</v>
      </c>
      <c r="GR4128" s="81" t="s">
        <v>448</v>
      </c>
      <c r="GS4128" s="81">
        <v>1.1148832299820636E-2</v>
      </c>
      <c r="GT4128" s="81">
        <v>8.3319499833570884E-3</v>
      </c>
      <c r="GU4128" s="81">
        <v>1.1148832299820636E-2</v>
      </c>
      <c r="GV4128" s="81">
        <v>8.3319499833570884E-3</v>
      </c>
      <c r="GW4128" s="81">
        <v>1.1148832299820636E-2</v>
      </c>
      <c r="GX4128" s="81">
        <v>8.3319499833570884E-3</v>
      </c>
      <c r="GY4128" s="81">
        <v>1.1148832299820636E-2</v>
      </c>
      <c r="GZ4128" s="81">
        <v>8.3319499833570884E-3</v>
      </c>
    </row>
    <row r="4129" spans="98:208" x14ac:dyDescent="0.25">
      <c r="CT4129" s="81" t="s">
        <v>155</v>
      </c>
      <c r="CU4129" s="81" t="s">
        <v>479</v>
      </c>
      <c r="CV4129" s="81" t="s">
        <v>452</v>
      </c>
      <c r="CW4129" s="81">
        <v>2025</v>
      </c>
      <c r="CX4129" s="81">
        <v>0</v>
      </c>
      <c r="CY4129" s="81">
        <v>0</v>
      </c>
      <c r="CZ4129" s="81">
        <v>0</v>
      </c>
      <c r="DA4129" s="81">
        <v>0</v>
      </c>
      <c r="DB4129" s="81">
        <v>5.4750346070077702</v>
      </c>
      <c r="DC4129" s="81">
        <v>0.71896016785821037</v>
      </c>
      <c r="DD4129" s="81">
        <v>3.0714971986151078</v>
      </c>
      <c r="DE4129" s="81">
        <v>1.684577240534445</v>
      </c>
      <c r="DF4129" s="81">
        <v>8.0155663417020816E-3</v>
      </c>
      <c r="DG4129" s="81">
        <v>8.0155663417020816E-3</v>
      </c>
      <c r="DH4129" s="81">
        <v>8.0155663417020816E-3</v>
      </c>
      <c r="DI4129" s="81">
        <v>8.0155663417020816E-3</v>
      </c>
      <c r="DJ4129" s="81">
        <v>5.523449111239292E-5</v>
      </c>
      <c r="DL4129" s="81">
        <v>0</v>
      </c>
      <c r="DM4129" s="81">
        <v>4.4273572786153946E-7</v>
      </c>
      <c r="DN4129" s="81">
        <v>4.4273572786153946E-7</v>
      </c>
      <c r="DO4129" s="81">
        <v>0</v>
      </c>
      <c r="DP4129" s="81">
        <v>4.4273572786153946E-7</v>
      </c>
      <c r="DQ4129" s="81">
        <v>4.4273572786153946E-7</v>
      </c>
      <c r="DR4129" s="81">
        <v>0</v>
      </c>
      <c r="DS4129" s="81">
        <v>4.4273572786153946E-7</v>
      </c>
      <c r="DT4129" s="81">
        <v>4.4273572786153946E-7</v>
      </c>
      <c r="DU4129" s="81">
        <v>0</v>
      </c>
      <c r="DV4129" s="81">
        <v>4.4273572786153946E-7</v>
      </c>
      <c r="DW4129" s="81">
        <v>4.4273572786153946E-7</v>
      </c>
      <c r="GE4129" s="81" t="s">
        <v>449</v>
      </c>
      <c r="GF4129" s="81" t="s">
        <v>155</v>
      </c>
      <c r="GG4129" s="81" t="s">
        <v>482</v>
      </c>
      <c r="GH4129" s="81" t="s">
        <v>459</v>
      </c>
      <c r="GI4129" s="81">
        <v>2030</v>
      </c>
      <c r="GJ4129" s="81" t="s">
        <v>201</v>
      </c>
      <c r="GK4129" s="81">
        <v>0.74733835430380757</v>
      </c>
      <c r="GL4129" s="81">
        <v>33.521456999999998</v>
      </c>
      <c r="GM4129" s="81">
        <v>2030</v>
      </c>
      <c r="GN4129" s="81" t="s">
        <v>173</v>
      </c>
      <c r="GO4129" s="81">
        <v>1.1148832299820636E-2</v>
      </c>
      <c r="GP4129" s="81">
        <v>10</v>
      </c>
      <c r="GQ4129" s="81">
        <v>0</v>
      </c>
      <c r="GR4129" s="81" t="s">
        <v>448</v>
      </c>
      <c r="GS4129" s="81">
        <v>0</v>
      </c>
      <c r="GT4129" s="81">
        <v>0</v>
      </c>
      <c r="GU4129" s="81">
        <v>1.1148832299820636E-2</v>
      </c>
      <c r="GV4129" s="81">
        <v>8.3319499833570884E-3</v>
      </c>
      <c r="GW4129" s="81">
        <v>1.1148832299820636E-2</v>
      </c>
      <c r="GX4129" s="81">
        <v>8.3319499833570884E-3</v>
      </c>
      <c r="GY4129" s="81">
        <v>1.1148832299820636E-2</v>
      </c>
      <c r="GZ4129" s="81">
        <v>8.3319499833570884E-3</v>
      </c>
    </row>
    <row r="4130" spans="98:208" x14ac:dyDescent="0.25">
      <c r="CT4130" s="81" t="s">
        <v>155</v>
      </c>
      <c r="CU4130" s="81" t="s">
        <v>479</v>
      </c>
      <c r="CV4130" s="81" t="s">
        <v>452</v>
      </c>
      <c r="CW4130" s="81">
        <v>2026</v>
      </c>
      <c r="CX4130" s="81">
        <v>0</v>
      </c>
      <c r="CY4130" s="81">
        <v>0</v>
      </c>
      <c r="CZ4130" s="81">
        <v>0</v>
      </c>
      <c r="DA4130" s="81">
        <v>0</v>
      </c>
      <c r="DB4130" s="81">
        <v>5.4750346070077702</v>
      </c>
      <c r="DC4130" s="81">
        <v>0.71896016785821037</v>
      </c>
      <c r="DD4130" s="81">
        <v>3.0714971986151078</v>
      </c>
      <c r="DE4130" s="81">
        <v>1.684577240534445</v>
      </c>
      <c r="DF4130" s="81">
        <v>8.0155663417020816E-3</v>
      </c>
      <c r="DG4130" s="81">
        <v>8.0155663417020816E-3</v>
      </c>
      <c r="DH4130" s="81">
        <v>8.0155663417020816E-3</v>
      </c>
      <c r="DI4130" s="81">
        <v>8.0155663417020816E-3</v>
      </c>
      <c r="DJ4130" s="81">
        <v>5.523449111239292E-5</v>
      </c>
      <c r="DL4130" s="81">
        <v>0</v>
      </c>
      <c r="DM4130" s="81">
        <v>4.4273572786153946E-7</v>
      </c>
      <c r="DN4130" s="81">
        <v>4.4273572786153946E-7</v>
      </c>
      <c r="DO4130" s="81">
        <v>0</v>
      </c>
      <c r="DP4130" s="81">
        <v>4.4273572786153946E-7</v>
      </c>
      <c r="DQ4130" s="81">
        <v>4.4273572786153946E-7</v>
      </c>
      <c r="DR4130" s="81">
        <v>0</v>
      </c>
      <c r="DS4130" s="81">
        <v>4.4273572786153946E-7</v>
      </c>
      <c r="DT4130" s="81">
        <v>4.4273572786153946E-7</v>
      </c>
      <c r="DU4130" s="81">
        <v>0</v>
      </c>
      <c r="DV4130" s="81">
        <v>4.4273572786153946E-7</v>
      </c>
      <c r="DW4130" s="81">
        <v>4.4273572786153946E-7</v>
      </c>
      <c r="GE4130" s="81" t="s">
        <v>449</v>
      </c>
      <c r="GF4130" s="81" t="s">
        <v>155</v>
      </c>
      <c r="GG4130" s="81" t="s">
        <v>482</v>
      </c>
      <c r="GH4130" s="81" t="s">
        <v>459</v>
      </c>
      <c r="GI4130" s="81">
        <v>2031</v>
      </c>
      <c r="GJ4130" s="81" t="s">
        <v>201</v>
      </c>
      <c r="GK4130" s="81">
        <v>0.74733835430380757</v>
      </c>
      <c r="GL4130" s="81">
        <v>33.521456999999998</v>
      </c>
      <c r="GM4130" s="81">
        <v>2031</v>
      </c>
      <c r="GN4130" s="81" t="s">
        <v>173</v>
      </c>
      <c r="GO4130" s="81">
        <v>1.1148832299820636E-2</v>
      </c>
      <c r="GP4130" s="81">
        <v>10</v>
      </c>
      <c r="GQ4130" s="81">
        <v>0</v>
      </c>
      <c r="GR4130" s="81" t="s">
        <v>448</v>
      </c>
      <c r="GS4130" s="81">
        <v>0</v>
      </c>
      <c r="GT4130" s="81">
        <v>0</v>
      </c>
      <c r="GU4130" s="81">
        <v>0</v>
      </c>
      <c r="GV4130" s="81">
        <v>0</v>
      </c>
      <c r="GW4130" s="81">
        <v>1.1148832299820636E-2</v>
      </c>
      <c r="GX4130" s="81">
        <v>8.3319499833570884E-3</v>
      </c>
      <c r="GY4130" s="81">
        <v>1.1148832299820636E-2</v>
      </c>
      <c r="GZ4130" s="81">
        <v>8.3319499833570884E-3</v>
      </c>
    </row>
    <row r="4131" spans="98:208" x14ac:dyDescent="0.25">
      <c r="CT4131" s="81" t="s">
        <v>155</v>
      </c>
      <c r="CU4131" s="81" t="s">
        <v>479</v>
      </c>
      <c r="CV4131" s="81" t="s">
        <v>452</v>
      </c>
      <c r="CW4131" s="81">
        <v>2027</v>
      </c>
      <c r="CX4131" s="81">
        <v>0</v>
      </c>
      <c r="CY4131" s="81">
        <v>0</v>
      </c>
      <c r="CZ4131" s="81">
        <v>0</v>
      </c>
      <c r="DA4131" s="81">
        <v>0</v>
      </c>
      <c r="DB4131" s="81">
        <v>5.4750346070077702</v>
      </c>
      <c r="DC4131" s="81">
        <v>0.71896016785821037</v>
      </c>
      <c r="DD4131" s="81">
        <v>3.0714971986151078</v>
      </c>
      <c r="DE4131" s="81">
        <v>1.684577240534445</v>
      </c>
      <c r="DF4131" s="81">
        <v>8.0155663417020816E-3</v>
      </c>
      <c r="DG4131" s="81">
        <v>8.0155663417020816E-3</v>
      </c>
      <c r="DH4131" s="81">
        <v>8.0155663417020816E-3</v>
      </c>
      <c r="DI4131" s="81">
        <v>8.0155663417020816E-3</v>
      </c>
      <c r="DJ4131" s="81">
        <v>5.523449111239292E-5</v>
      </c>
      <c r="DL4131" s="81">
        <v>0</v>
      </c>
      <c r="DM4131" s="81">
        <v>4.4273572786153946E-7</v>
      </c>
      <c r="DN4131" s="81">
        <v>4.4273572786153946E-7</v>
      </c>
      <c r="DO4131" s="81">
        <v>0</v>
      </c>
      <c r="DP4131" s="81">
        <v>4.4273572786153946E-7</v>
      </c>
      <c r="DQ4131" s="81">
        <v>4.4273572786153946E-7</v>
      </c>
      <c r="DR4131" s="81">
        <v>0</v>
      </c>
      <c r="DS4131" s="81">
        <v>4.4273572786153946E-7</v>
      </c>
      <c r="DT4131" s="81">
        <v>4.4273572786153946E-7</v>
      </c>
      <c r="DU4131" s="81">
        <v>0</v>
      </c>
      <c r="DV4131" s="81">
        <v>4.4273572786153946E-7</v>
      </c>
      <c r="DW4131" s="81">
        <v>4.4273572786153946E-7</v>
      </c>
      <c r="GE4131" s="81" t="s">
        <v>449</v>
      </c>
      <c r="GF4131" s="81" t="s">
        <v>155</v>
      </c>
      <c r="GG4131" s="81" t="s">
        <v>482</v>
      </c>
      <c r="GH4131" s="81" t="s">
        <v>459</v>
      </c>
      <c r="GI4131" s="81">
        <v>2032</v>
      </c>
      <c r="GJ4131" s="81" t="s">
        <v>201</v>
      </c>
      <c r="GK4131" s="81">
        <v>0.74733835430380757</v>
      </c>
      <c r="GL4131" s="81">
        <v>33.521456999999998</v>
      </c>
      <c r="GM4131" s="81">
        <v>2032</v>
      </c>
      <c r="GN4131" s="81" t="s">
        <v>173</v>
      </c>
      <c r="GO4131" s="81">
        <v>1.1148832299820636E-2</v>
      </c>
      <c r="GP4131" s="81">
        <v>10</v>
      </c>
      <c r="GQ4131" s="81">
        <v>0</v>
      </c>
      <c r="GR4131" s="81" t="s">
        <v>448</v>
      </c>
      <c r="GS4131" s="81">
        <v>0</v>
      </c>
      <c r="GT4131" s="81">
        <v>0</v>
      </c>
      <c r="GU4131" s="81">
        <v>0</v>
      </c>
      <c r="GV4131" s="81">
        <v>0</v>
      </c>
      <c r="GW4131" s="81">
        <v>0</v>
      </c>
      <c r="GX4131" s="81">
        <v>0</v>
      </c>
      <c r="GY4131" s="81">
        <v>1.1148832299820636E-2</v>
      </c>
      <c r="GZ4131" s="81">
        <v>8.3319499833570884E-3</v>
      </c>
    </row>
    <row r="4132" spans="98:208" x14ac:dyDescent="0.25">
      <c r="CT4132" s="81" t="s">
        <v>155</v>
      </c>
      <c r="CU4132" s="81" t="s">
        <v>479</v>
      </c>
      <c r="CV4132" s="81" t="s">
        <v>452</v>
      </c>
      <c r="CW4132" s="81">
        <v>2028</v>
      </c>
      <c r="CX4132" s="81">
        <v>0</v>
      </c>
      <c r="CY4132" s="81">
        <v>0</v>
      </c>
      <c r="CZ4132" s="81">
        <v>0</v>
      </c>
      <c r="DA4132" s="81">
        <v>0</v>
      </c>
      <c r="DB4132" s="81">
        <v>5.7770153400784618</v>
      </c>
      <c r="DC4132" s="81">
        <v>0.74733835430388784</v>
      </c>
      <c r="DD4132" s="81">
        <v>3.2379513401017239</v>
      </c>
      <c r="DE4132" s="81">
        <v>1.7917256456728441</v>
      </c>
      <c r="DF4132" s="81">
        <v>8.3319499833579835E-3</v>
      </c>
      <c r="DG4132" s="81">
        <v>8.3319499833579835E-3</v>
      </c>
      <c r="DH4132" s="81">
        <v>8.3319499833579835E-3</v>
      </c>
      <c r="DI4132" s="81">
        <v>8.3319499833579835E-3</v>
      </c>
      <c r="DJ4132" s="81">
        <v>5.523449111239292E-5</v>
      </c>
      <c r="DL4132" s="81">
        <v>0</v>
      </c>
      <c r="DM4132" s="81">
        <v>4.6021101730468887E-7</v>
      </c>
      <c r="DN4132" s="81">
        <v>4.6021101730468887E-7</v>
      </c>
      <c r="DO4132" s="81">
        <v>0</v>
      </c>
      <c r="DP4132" s="81">
        <v>4.6021101730468887E-7</v>
      </c>
      <c r="DQ4132" s="81">
        <v>4.6021101730468887E-7</v>
      </c>
      <c r="DR4132" s="81">
        <v>0</v>
      </c>
      <c r="DS4132" s="81">
        <v>4.6021101730468887E-7</v>
      </c>
      <c r="DT4132" s="81">
        <v>4.6021101730468887E-7</v>
      </c>
      <c r="DU4132" s="81">
        <v>0</v>
      </c>
      <c r="DV4132" s="81">
        <v>4.6021101730468887E-7</v>
      </c>
      <c r="DW4132" s="81">
        <v>4.6021101730468887E-7</v>
      </c>
      <c r="GE4132" s="81" t="s">
        <v>449</v>
      </c>
      <c r="GF4132" s="81" t="s">
        <v>155</v>
      </c>
      <c r="GG4132" s="81" t="s">
        <v>482</v>
      </c>
      <c r="GH4132" s="81" t="s">
        <v>460</v>
      </c>
      <c r="GI4132" s="81">
        <v>2021</v>
      </c>
      <c r="GJ4132" s="81" t="s">
        <v>201</v>
      </c>
      <c r="GK4132" s="81">
        <v>3.6425060683954132E-2</v>
      </c>
      <c r="GL4132" s="81">
        <v>33.521456999999998</v>
      </c>
      <c r="GM4132" s="81">
        <v>2021</v>
      </c>
      <c r="GN4132" s="81" t="s">
        <v>173</v>
      </c>
      <c r="GO4132" s="81">
        <v>1.1148832299820636E-2</v>
      </c>
      <c r="GP4132" s="81">
        <v>10</v>
      </c>
      <c r="GQ4132" s="81">
        <v>0</v>
      </c>
      <c r="GR4132" s="81" t="s">
        <v>448</v>
      </c>
      <c r="GS4132" s="81">
        <v>1.1148832299820636E-2</v>
      </c>
      <c r="GT4132" s="81">
        <v>4.0609689307619459E-4</v>
      </c>
      <c r="GU4132" s="81">
        <v>1.1148832299820636E-2</v>
      </c>
      <c r="GV4132" s="81">
        <v>4.0609689307619459E-4</v>
      </c>
      <c r="GW4132" s="81">
        <v>0</v>
      </c>
      <c r="GX4132" s="81">
        <v>0</v>
      </c>
      <c r="GY4132" s="81">
        <v>0</v>
      </c>
      <c r="GZ4132" s="81">
        <v>0</v>
      </c>
    </row>
    <row r="4133" spans="98:208" x14ac:dyDescent="0.25">
      <c r="CT4133" s="81" t="s">
        <v>155</v>
      </c>
      <c r="CU4133" s="81" t="s">
        <v>479</v>
      </c>
      <c r="CV4133" s="81" t="s">
        <v>452</v>
      </c>
      <c r="CW4133" s="81">
        <v>2029</v>
      </c>
      <c r="CX4133" s="81">
        <v>0</v>
      </c>
      <c r="CY4133" s="81">
        <v>0</v>
      </c>
      <c r="CZ4133" s="81">
        <v>0</v>
      </c>
      <c r="DA4133" s="81">
        <v>0</v>
      </c>
      <c r="DB4133" s="81">
        <v>5.7770153400784618</v>
      </c>
      <c r="DC4133" s="81">
        <v>0.74733835430388784</v>
      </c>
      <c r="DD4133" s="81">
        <v>3.2379513401017239</v>
      </c>
      <c r="DE4133" s="81">
        <v>1.7917256456728441</v>
      </c>
      <c r="DF4133" s="81">
        <v>8.3319499833579835E-3</v>
      </c>
      <c r="DG4133" s="81">
        <v>8.3319499833579835E-3</v>
      </c>
      <c r="DH4133" s="81">
        <v>8.3319499833579835E-3</v>
      </c>
      <c r="DI4133" s="81">
        <v>8.3319499833579835E-3</v>
      </c>
      <c r="DJ4133" s="81">
        <v>5.523449111239292E-5</v>
      </c>
      <c r="DL4133" s="81">
        <v>0</v>
      </c>
      <c r="DM4133" s="81">
        <v>4.6021101730468887E-7</v>
      </c>
      <c r="DN4133" s="81">
        <v>4.6021101730468887E-7</v>
      </c>
      <c r="DO4133" s="81">
        <v>0</v>
      </c>
      <c r="DP4133" s="81">
        <v>4.6021101730468887E-7</v>
      </c>
      <c r="DQ4133" s="81">
        <v>4.6021101730468887E-7</v>
      </c>
      <c r="DR4133" s="81">
        <v>0</v>
      </c>
      <c r="DS4133" s="81">
        <v>4.6021101730468887E-7</v>
      </c>
      <c r="DT4133" s="81">
        <v>4.6021101730468887E-7</v>
      </c>
      <c r="DU4133" s="81">
        <v>0</v>
      </c>
      <c r="DV4133" s="81">
        <v>4.6021101730468887E-7</v>
      </c>
      <c r="DW4133" s="81">
        <v>4.6021101730468887E-7</v>
      </c>
      <c r="GE4133" s="81" t="s">
        <v>449</v>
      </c>
      <c r="GF4133" s="81" t="s">
        <v>155</v>
      </c>
      <c r="GG4133" s="81" t="s">
        <v>482</v>
      </c>
      <c r="GH4133" s="81" t="s">
        <v>460</v>
      </c>
      <c r="GI4133" s="81">
        <v>2022</v>
      </c>
      <c r="GJ4133" s="81" t="s">
        <v>201</v>
      </c>
      <c r="GK4133" s="81">
        <v>3.6425060683954132E-2</v>
      </c>
      <c r="GL4133" s="81">
        <v>33.521456999999998</v>
      </c>
      <c r="GM4133" s="81">
        <v>2022</v>
      </c>
      <c r="GN4133" s="81" t="s">
        <v>173</v>
      </c>
      <c r="GO4133" s="81">
        <v>1.1148832299820636E-2</v>
      </c>
      <c r="GP4133" s="81">
        <v>10</v>
      </c>
      <c r="GQ4133" s="81">
        <v>0</v>
      </c>
      <c r="GR4133" s="81" t="s">
        <v>448</v>
      </c>
      <c r="GS4133" s="81">
        <v>1.1148832299820636E-2</v>
      </c>
      <c r="GT4133" s="81">
        <v>4.0609689307619459E-4</v>
      </c>
      <c r="GU4133" s="81">
        <v>1.1148832299820636E-2</v>
      </c>
      <c r="GV4133" s="81">
        <v>4.0609689307619459E-4</v>
      </c>
      <c r="GW4133" s="81">
        <v>1.1148832299820636E-2</v>
      </c>
      <c r="GX4133" s="81">
        <v>4.0609689307619459E-4</v>
      </c>
      <c r="GY4133" s="81">
        <v>0</v>
      </c>
      <c r="GZ4133" s="81">
        <v>0</v>
      </c>
    </row>
    <row r="4134" spans="98:208" x14ac:dyDescent="0.25">
      <c r="CT4134" s="81" t="s">
        <v>155</v>
      </c>
      <c r="CU4134" s="81" t="s">
        <v>479</v>
      </c>
      <c r="CV4134" s="81" t="s">
        <v>452</v>
      </c>
      <c r="CW4134" s="81">
        <v>2030</v>
      </c>
      <c r="CX4134" s="81">
        <v>0</v>
      </c>
      <c r="CY4134" s="81">
        <v>0</v>
      </c>
      <c r="CZ4134" s="81">
        <v>0</v>
      </c>
      <c r="DA4134" s="81">
        <v>0</v>
      </c>
      <c r="DB4134" s="81">
        <v>5.7770153400784618</v>
      </c>
      <c r="DC4134" s="81">
        <v>0.74733835430388784</v>
      </c>
      <c r="DD4134" s="81">
        <v>3.2379513401017239</v>
      </c>
      <c r="DE4134" s="81">
        <v>1.7917256456728441</v>
      </c>
      <c r="DF4134" s="81">
        <v>0</v>
      </c>
      <c r="DG4134" s="81">
        <v>8.3319499833579835E-3</v>
      </c>
      <c r="DH4134" s="81">
        <v>8.3319499833579835E-3</v>
      </c>
      <c r="DI4134" s="81">
        <v>8.3319499833579835E-3</v>
      </c>
      <c r="DJ4134" s="81">
        <v>5.523449111239292E-5</v>
      </c>
      <c r="DL4134" s="81">
        <v>0</v>
      </c>
      <c r="DM4134" s="81">
        <v>0</v>
      </c>
      <c r="DN4134" s="81">
        <v>0</v>
      </c>
      <c r="DO4134" s="81">
        <v>0</v>
      </c>
      <c r="DP4134" s="81">
        <v>4.6021101730468887E-7</v>
      </c>
      <c r="DQ4134" s="81">
        <v>4.6021101730468887E-7</v>
      </c>
      <c r="DR4134" s="81">
        <v>0</v>
      </c>
      <c r="DS4134" s="81">
        <v>4.6021101730468887E-7</v>
      </c>
      <c r="DT4134" s="81">
        <v>4.6021101730468887E-7</v>
      </c>
      <c r="DU4134" s="81">
        <v>0</v>
      </c>
      <c r="DV4134" s="81">
        <v>4.6021101730468887E-7</v>
      </c>
      <c r="DW4134" s="81">
        <v>4.6021101730468887E-7</v>
      </c>
      <c r="GE4134" s="81" t="s">
        <v>449</v>
      </c>
      <c r="GF4134" s="81" t="s">
        <v>155</v>
      </c>
      <c r="GG4134" s="81" t="s">
        <v>482</v>
      </c>
      <c r="GH4134" s="81" t="s">
        <v>460</v>
      </c>
      <c r="GI4134" s="81">
        <v>2023</v>
      </c>
      <c r="GJ4134" s="81" t="s">
        <v>201</v>
      </c>
      <c r="GK4134" s="81">
        <v>3.7590224611390423E-2</v>
      </c>
      <c r="GL4134" s="81">
        <v>33.521456999999998</v>
      </c>
      <c r="GM4134" s="81">
        <v>2023</v>
      </c>
      <c r="GN4134" s="81" t="s">
        <v>173</v>
      </c>
      <c r="GO4134" s="81">
        <v>1.1148832299820636E-2</v>
      </c>
      <c r="GP4134" s="81">
        <v>10</v>
      </c>
      <c r="GQ4134" s="81">
        <v>0</v>
      </c>
      <c r="GR4134" s="81" t="s">
        <v>448</v>
      </c>
      <c r="GS4134" s="81">
        <v>1.1148832299820636E-2</v>
      </c>
      <c r="GT4134" s="81">
        <v>4.1908711030498217E-4</v>
      </c>
      <c r="GU4134" s="81">
        <v>1.1148832299820636E-2</v>
      </c>
      <c r="GV4134" s="81">
        <v>4.1908711030498217E-4</v>
      </c>
      <c r="GW4134" s="81">
        <v>1.1148832299820636E-2</v>
      </c>
      <c r="GX4134" s="81">
        <v>4.1908711030498217E-4</v>
      </c>
      <c r="GY4134" s="81">
        <v>1.1148832299820636E-2</v>
      </c>
      <c r="GZ4134" s="81">
        <v>4.1908711030498217E-4</v>
      </c>
    </row>
    <row r="4135" spans="98:208" x14ac:dyDescent="0.25">
      <c r="CT4135" s="81" t="s">
        <v>155</v>
      </c>
      <c r="CU4135" s="81" t="s">
        <v>479</v>
      </c>
      <c r="CV4135" s="81" t="s">
        <v>452</v>
      </c>
      <c r="CW4135" s="81">
        <v>2031</v>
      </c>
      <c r="CX4135" s="81">
        <v>0</v>
      </c>
      <c r="CY4135" s="81">
        <v>0</v>
      </c>
      <c r="CZ4135" s="81">
        <v>0</v>
      </c>
      <c r="DA4135" s="81">
        <v>0</v>
      </c>
      <c r="DB4135" s="81">
        <v>5.7770153400784618</v>
      </c>
      <c r="DC4135" s="81">
        <v>0.74733835430388784</v>
      </c>
      <c r="DD4135" s="81">
        <v>3.2379513401017239</v>
      </c>
      <c r="DE4135" s="81">
        <v>1.7917256456728441</v>
      </c>
      <c r="DF4135" s="81">
        <v>0</v>
      </c>
      <c r="DG4135" s="81">
        <v>0</v>
      </c>
      <c r="DH4135" s="81">
        <v>8.3319499833579835E-3</v>
      </c>
      <c r="DI4135" s="81">
        <v>8.3319499833579835E-3</v>
      </c>
      <c r="DJ4135" s="81">
        <v>5.523449111239292E-5</v>
      </c>
      <c r="DL4135" s="81">
        <v>0</v>
      </c>
      <c r="DM4135" s="81">
        <v>0</v>
      </c>
      <c r="DN4135" s="81">
        <v>0</v>
      </c>
      <c r="DO4135" s="81">
        <v>0</v>
      </c>
      <c r="DP4135" s="81">
        <v>0</v>
      </c>
      <c r="DQ4135" s="81">
        <v>0</v>
      </c>
      <c r="DR4135" s="81">
        <v>0</v>
      </c>
      <c r="DS4135" s="81">
        <v>4.6021101730468887E-7</v>
      </c>
      <c r="DT4135" s="81">
        <v>4.6021101730468887E-7</v>
      </c>
      <c r="DU4135" s="81">
        <v>0</v>
      </c>
      <c r="DV4135" s="81">
        <v>4.6021101730468887E-7</v>
      </c>
      <c r="DW4135" s="81">
        <v>4.6021101730468887E-7</v>
      </c>
      <c r="GE4135" s="81" t="s">
        <v>449</v>
      </c>
      <c r="GF4135" s="81" t="s">
        <v>155</v>
      </c>
      <c r="GG4135" s="81" t="s">
        <v>482</v>
      </c>
      <c r="GH4135" s="81" t="s">
        <v>460</v>
      </c>
      <c r="GI4135" s="81">
        <v>2024</v>
      </c>
      <c r="GJ4135" s="81" t="s">
        <v>201</v>
      </c>
      <c r="GK4135" s="81">
        <v>3.7590224611390423E-2</v>
      </c>
      <c r="GL4135" s="81">
        <v>33.521456999999998</v>
      </c>
      <c r="GM4135" s="81">
        <v>2024</v>
      </c>
      <c r="GN4135" s="81" t="s">
        <v>173</v>
      </c>
      <c r="GO4135" s="81">
        <v>1.1148832299820636E-2</v>
      </c>
      <c r="GP4135" s="81">
        <v>10</v>
      </c>
      <c r="GQ4135" s="81">
        <v>0</v>
      </c>
      <c r="GR4135" s="81" t="s">
        <v>448</v>
      </c>
      <c r="GS4135" s="81">
        <v>1.1148832299820636E-2</v>
      </c>
      <c r="GT4135" s="81">
        <v>4.1908711030498217E-4</v>
      </c>
      <c r="GU4135" s="81">
        <v>1.1148832299820636E-2</v>
      </c>
      <c r="GV4135" s="81">
        <v>4.1908711030498217E-4</v>
      </c>
      <c r="GW4135" s="81">
        <v>1.1148832299820636E-2</v>
      </c>
      <c r="GX4135" s="81">
        <v>4.1908711030498217E-4</v>
      </c>
      <c r="GY4135" s="81">
        <v>1.1148832299820636E-2</v>
      </c>
      <c r="GZ4135" s="81">
        <v>4.1908711030498217E-4</v>
      </c>
    </row>
    <row r="4136" spans="98:208" x14ac:dyDescent="0.25">
      <c r="CT4136" s="81" t="s">
        <v>155</v>
      </c>
      <c r="CU4136" s="81" t="s">
        <v>479</v>
      </c>
      <c r="CV4136" s="81" t="s">
        <v>452</v>
      </c>
      <c r="CW4136" s="81">
        <v>2032</v>
      </c>
      <c r="CX4136" s="81">
        <v>0</v>
      </c>
      <c r="CY4136" s="81">
        <v>0</v>
      </c>
      <c r="CZ4136" s="81">
        <v>0</v>
      </c>
      <c r="DA4136" s="81">
        <v>0</v>
      </c>
      <c r="DB4136" s="81">
        <v>5.7770153400784618</v>
      </c>
      <c r="DC4136" s="81">
        <v>0.74733835430388784</v>
      </c>
      <c r="DD4136" s="81">
        <v>3.2379513401017239</v>
      </c>
      <c r="DE4136" s="81">
        <v>1.7917256456728441</v>
      </c>
      <c r="DF4136" s="81">
        <v>0</v>
      </c>
      <c r="DG4136" s="81">
        <v>0</v>
      </c>
      <c r="DH4136" s="81">
        <v>0</v>
      </c>
      <c r="DI4136" s="81">
        <v>8.3319499833579835E-3</v>
      </c>
      <c r="DJ4136" s="81">
        <v>5.523449111239292E-5</v>
      </c>
      <c r="DL4136" s="81">
        <v>0</v>
      </c>
      <c r="DM4136" s="81">
        <v>0</v>
      </c>
      <c r="DN4136" s="81">
        <v>0</v>
      </c>
      <c r="DO4136" s="81">
        <v>0</v>
      </c>
      <c r="DP4136" s="81">
        <v>0</v>
      </c>
      <c r="DQ4136" s="81">
        <v>0</v>
      </c>
      <c r="DR4136" s="81">
        <v>0</v>
      </c>
      <c r="DS4136" s="81">
        <v>0</v>
      </c>
      <c r="DT4136" s="81">
        <v>0</v>
      </c>
      <c r="DU4136" s="81">
        <v>0</v>
      </c>
      <c r="DV4136" s="81">
        <v>4.6021101730468887E-7</v>
      </c>
      <c r="DW4136" s="81">
        <v>4.6021101730468887E-7</v>
      </c>
      <c r="GE4136" s="81" t="s">
        <v>449</v>
      </c>
      <c r="GF4136" s="81" t="s">
        <v>155</v>
      </c>
      <c r="GG4136" s="81" t="s">
        <v>482</v>
      </c>
      <c r="GH4136" s="81" t="s">
        <v>460</v>
      </c>
      <c r="GI4136" s="81">
        <v>2025</v>
      </c>
      <c r="GJ4136" s="81" t="s">
        <v>201</v>
      </c>
      <c r="GK4136" s="81">
        <v>3.7590224611390423E-2</v>
      </c>
      <c r="GL4136" s="81">
        <v>33.521456999999998</v>
      </c>
      <c r="GM4136" s="81">
        <v>2025</v>
      </c>
      <c r="GN4136" s="81" t="s">
        <v>173</v>
      </c>
      <c r="GO4136" s="81">
        <v>1.1148832299820636E-2</v>
      </c>
      <c r="GP4136" s="81">
        <v>10</v>
      </c>
      <c r="GQ4136" s="81">
        <v>0</v>
      </c>
      <c r="GR4136" s="81" t="s">
        <v>448</v>
      </c>
      <c r="GS4136" s="81">
        <v>1.1148832299820636E-2</v>
      </c>
      <c r="GT4136" s="81">
        <v>4.1908711030498217E-4</v>
      </c>
      <c r="GU4136" s="81">
        <v>1.1148832299820636E-2</v>
      </c>
      <c r="GV4136" s="81">
        <v>4.1908711030498217E-4</v>
      </c>
      <c r="GW4136" s="81">
        <v>1.1148832299820636E-2</v>
      </c>
      <c r="GX4136" s="81">
        <v>4.1908711030498217E-4</v>
      </c>
      <c r="GY4136" s="81">
        <v>1.1148832299820636E-2</v>
      </c>
      <c r="GZ4136" s="81">
        <v>4.1908711030498217E-4</v>
      </c>
    </row>
    <row r="4137" spans="98:208" x14ac:dyDescent="0.25">
      <c r="CT4137" s="81" t="s">
        <v>155</v>
      </c>
      <c r="CU4137" s="81" t="s">
        <v>479</v>
      </c>
      <c r="CV4137" s="81" t="s">
        <v>453</v>
      </c>
      <c r="CW4137" s="81">
        <v>2020</v>
      </c>
      <c r="CX4137" s="81">
        <v>0</v>
      </c>
      <c r="CY4137" s="81">
        <v>0</v>
      </c>
      <c r="CZ4137" s="81">
        <v>0</v>
      </c>
      <c r="DA4137" s="81">
        <v>0</v>
      </c>
      <c r="DB4137" s="81">
        <v>7.7900575334948166E-2</v>
      </c>
      <c r="DC4137" s="81">
        <v>3.6425060683954423E-2</v>
      </c>
      <c r="DD4137" s="81">
        <v>1.5808724525430461E-3</v>
      </c>
      <c r="DE4137" s="81">
        <v>3.9894642198450722E-2</v>
      </c>
      <c r="DF4137" s="81">
        <v>4.0609689307619784E-4</v>
      </c>
      <c r="DG4137" s="81">
        <v>0</v>
      </c>
      <c r="DH4137" s="81">
        <v>0</v>
      </c>
      <c r="DI4137" s="81">
        <v>0</v>
      </c>
      <c r="DJ4137" s="81">
        <v>8.6930622081725633E-4</v>
      </c>
      <c r="DL4137" s="81">
        <v>0</v>
      </c>
      <c r="DM4137" s="81">
        <v>3.5302255540569895E-7</v>
      </c>
      <c r="DN4137" s="81">
        <v>3.5302255540569895E-7</v>
      </c>
      <c r="DO4137" s="81">
        <v>0</v>
      </c>
      <c r="DP4137" s="81">
        <v>0</v>
      </c>
      <c r="DQ4137" s="81">
        <v>0</v>
      </c>
      <c r="DR4137" s="81">
        <v>0</v>
      </c>
      <c r="DS4137" s="81">
        <v>0</v>
      </c>
      <c r="DT4137" s="81">
        <v>0</v>
      </c>
      <c r="DU4137" s="81">
        <v>0</v>
      </c>
      <c r="DV4137" s="81">
        <v>0</v>
      </c>
      <c r="DW4137" s="81">
        <v>0</v>
      </c>
      <c r="GE4137" s="81" t="s">
        <v>449</v>
      </c>
      <c r="GF4137" s="81" t="s">
        <v>155</v>
      </c>
      <c r="GG4137" s="81" t="s">
        <v>482</v>
      </c>
      <c r="GH4137" s="81" t="s">
        <v>460</v>
      </c>
      <c r="GI4137" s="81">
        <v>2026</v>
      </c>
      <c r="GJ4137" s="81" t="s">
        <v>201</v>
      </c>
      <c r="GK4137" s="81">
        <v>3.7590224611390423E-2</v>
      </c>
      <c r="GL4137" s="81">
        <v>33.521456999999998</v>
      </c>
      <c r="GM4137" s="81">
        <v>2026</v>
      </c>
      <c r="GN4137" s="81" t="s">
        <v>173</v>
      </c>
      <c r="GO4137" s="81">
        <v>1.1148832299820636E-2</v>
      </c>
      <c r="GP4137" s="81">
        <v>10</v>
      </c>
      <c r="GQ4137" s="81">
        <v>0</v>
      </c>
      <c r="GR4137" s="81" t="s">
        <v>448</v>
      </c>
      <c r="GS4137" s="81">
        <v>1.1148832299820636E-2</v>
      </c>
      <c r="GT4137" s="81">
        <v>4.1908711030498217E-4</v>
      </c>
      <c r="GU4137" s="81">
        <v>1.1148832299820636E-2</v>
      </c>
      <c r="GV4137" s="81">
        <v>4.1908711030498217E-4</v>
      </c>
      <c r="GW4137" s="81">
        <v>1.1148832299820636E-2</v>
      </c>
      <c r="GX4137" s="81">
        <v>4.1908711030498217E-4</v>
      </c>
      <c r="GY4137" s="81">
        <v>1.1148832299820636E-2</v>
      </c>
      <c r="GZ4137" s="81">
        <v>4.1908711030498217E-4</v>
      </c>
    </row>
    <row r="4138" spans="98:208" x14ac:dyDescent="0.25">
      <c r="CT4138" s="81" t="s">
        <v>155</v>
      </c>
      <c r="CU4138" s="81" t="s">
        <v>479</v>
      </c>
      <c r="CV4138" s="81" t="s">
        <v>453</v>
      </c>
      <c r="CW4138" s="81">
        <v>2021</v>
      </c>
      <c r="CX4138" s="81">
        <v>0</v>
      </c>
      <c r="CY4138" s="81">
        <v>0</v>
      </c>
      <c r="CZ4138" s="81">
        <v>0</v>
      </c>
      <c r="DA4138" s="81">
        <v>0</v>
      </c>
      <c r="DB4138" s="81">
        <v>7.7900575334948166E-2</v>
      </c>
      <c r="DC4138" s="81">
        <v>3.6425060683954423E-2</v>
      </c>
      <c r="DD4138" s="81">
        <v>1.5808724525430461E-3</v>
      </c>
      <c r="DE4138" s="81">
        <v>3.9894642198450722E-2</v>
      </c>
      <c r="DF4138" s="81">
        <v>4.0609689307619784E-4</v>
      </c>
      <c r="DG4138" s="81">
        <v>4.0609689307619784E-4</v>
      </c>
      <c r="DH4138" s="81">
        <v>0</v>
      </c>
      <c r="DI4138" s="81">
        <v>0</v>
      </c>
      <c r="DJ4138" s="81">
        <v>8.6930622081725633E-4</v>
      </c>
      <c r="DL4138" s="81">
        <v>0</v>
      </c>
      <c r="DM4138" s="81">
        <v>3.5302255540569895E-7</v>
      </c>
      <c r="DN4138" s="81">
        <v>3.5302255540569895E-7</v>
      </c>
      <c r="DO4138" s="81">
        <v>0</v>
      </c>
      <c r="DP4138" s="81">
        <v>3.5302255540569895E-7</v>
      </c>
      <c r="DQ4138" s="81">
        <v>3.5302255540569895E-7</v>
      </c>
      <c r="DR4138" s="81">
        <v>0</v>
      </c>
      <c r="DS4138" s="81">
        <v>0</v>
      </c>
      <c r="DT4138" s="81">
        <v>0</v>
      </c>
      <c r="DU4138" s="81">
        <v>0</v>
      </c>
      <c r="DV4138" s="81">
        <v>0</v>
      </c>
      <c r="DW4138" s="81">
        <v>0</v>
      </c>
      <c r="GE4138" s="81" t="s">
        <v>449</v>
      </c>
      <c r="GF4138" s="81" t="s">
        <v>155</v>
      </c>
      <c r="GG4138" s="81" t="s">
        <v>482</v>
      </c>
      <c r="GH4138" s="81" t="s">
        <v>460</v>
      </c>
      <c r="GI4138" s="81">
        <v>2027</v>
      </c>
      <c r="GJ4138" s="81" t="s">
        <v>201</v>
      </c>
      <c r="GK4138" s="81">
        <v>3.7590224611390423E-2</v>
      </c>
      <c r="GL4138" s="81">
        <v>33.521456999999998</v>
      </c>
      <c r="GM4138" s="81">
        <v>2027</v>
      </c>
      <c r="GN4138" s="81" t="s">
        <v>173</v>
      </c>
      <c r="GO4138" s="81">
        <v>1.1148832299820636E-2</v>
      </c>
      <c r="GP4138" s="81">
        <v>10</v>
      </c>
      <c r="GQ4138" s="81">
        <v>0</v>
      </c>
      <c r="GR4138" s="81" t="s">
        <v>448</v>
      </c>
      <c r="GS4138" s="81">
        <v>1.1148832299820636E-2</v>
      </c>
      <c r="GT4138" s="81">
        <v>4.1908711030498217E-4</v>
      </c>
      <c r="GU4138" s="81">
        <v>1.1148832299820636E-2</v>
      </c>
      <c r="GV4138" s="81">
        <v>4.1908711030498217E-4</v>
      </c>
      <c r="GW4138" s="81">
        <v>1.1148832299820636E-2</v>
      </c>
      <c r="GX4138" s="81">
        <v>4.1908711030498217E-4</v>
      </c>
      <c r="GY4138" s="81">
        <v>1.1148832299820636E-2</v>
      </c>
      <c r="GZ4138" s="81">
        <v>4.1908711030498217E-4</v>
      </c>
    </row>
    <row r="4139" spans="98:208" x14ac:dyDescent="0.25">
      <c r="CT4139" s="81" t="s">
        <v>155</v>
      </c>
      <c r="CU4139" s="81" t="s">
        <v>479</v>
      </c>
      <c r="CV4139" s="81" t="s">
        <v>453</v>
      </c>
      <c r="CW4139" s="81">
        <v>2022</v>
      </c>
      <c r="CX4139" s="81">
        <v>0</v>
      </c>
      <c r="CY4139" s="81">
        <v>0</v>
      </c>
      <c r="CZ4139" s="81">
        <v>0</v>
      </c>
      <c r="DA4139" s="81">
        <v>0</v>
      </c>
      <c r="DB4139" s="81">
        <v>7.7900575334948166E-2</v>
      </c>
      <c r="DC4139" s="81">
        <v>3.6425060683954423E-2</v>
      </c>
      <c r="DD4139" s="81">
        <v>1.5808724525430461E-3</v>
      </c>
      <c r="DE4139" s="81">
        <v>3.9894642198450722E-2</v>
      </c>
      <c r="DF4139" s="81">
        <v>4.0609689307619784E-4</v>
      </c>
      <c r="DG4139" s="81">
        <v>4.0609689307619784E-4</v>
      </c>
      <c r="DH4139" s="81">
        <v>4.0609689307619784E-4</v>
      </c>
      <c r="DI4139" s="81">
        <v>0</v>
      </c>
      <c r="DJ4139" s="81">
        <v>8.6930622081725633E-4</v>
      </c>
      <c r="DL4139" s="81">
        <v>0</v>
      </c>
      <c r="DM4139" s="81">
        <v>3.5302255540569895E-7</v>
      </c>
      <c r="DN4139" s="81">
        <v>3.5302255540569895E-7</v>
      </c>
      <c r="DO4139" s="81">
        <v>0</v>
      </c>
      <c r="DP4139" s="81">
        <v>3.5302255540569895E-7</v>
      </c>
      <c r="DQ4139" s="81">
        <v>3.5302255540569895E-7</v>
      </c>
      <c r="DR4139" s="81">
        <v>0</v>
      </c>
      <c r="DS4139" s="81">
        <v>3.5302255540569895E-7</v>
      </c>
      <c r="DT4139" s="81">
        <v>3.5302255540569895E-7</v>
      </c>
      <c r="DU4139" s="81">
        <v>0</v>
      </c>
      <c r="DV4139" s="81">
        <v>0</v>
      </c>
      <c r="DW4139" s="81">
        <v>0</v>
      </c>
      <c r="GE4139" s="81" t="s">
        <v>449</v>
      </c>
      <c r="GF4139" s="81" t="s">
        <v>155</v>
      </c>
      <c r="GG4139" s="81" t="s">
        <v>482</v>
      </c>
      <c r="GH4139" s="81" t="s">
        <v>460</v>
      </c>
      <c r="GI4139" s="81">
        <v>2028</v>
      </c>
      <c r="GJ4139" s="81" t="s">
        <v>201</v>
      </c>
      <c r="GK4139" s="81">
        <v>3.9055083184885438E-2</v>
      </c>
      <c r="GL4139" s="81">
        <v>33.521456999999998</v>
      </c>
      <c r="GM4139" s="81">
        <v>2028</v>
      </c>
      <c r="GN4139" s="81" t="s">
        <v>173</v>
      </c>
      <c r="GO4139" s="81">
        <v>1.1148832299820636E-2</v>
      </c>
      <c r="GP4139" s="81">
        <v>10</v>
      </c>
      <c r="GQ4139" s="81">
        <v>0</v>
      </c>
      <c r="GR4139" s="81" t="s">
        <v>448</v>
      </c>
      <c r="GS4139" s="81">
        <v>1.1148832299820636E-2</v>
      </c>
      <c r="GT4139" s="81">
        <v>4.3541857288383257E-4</v>
      </c>
      <c r="GU4139" s="81">
        <v>1.1148832299820636E-2</v>
      </c>
      <c r="GV4139" s="81">
        <v>4.3541857288383257E-4</v>
      </c>
      <c r="GW4139" s="81">
        <v>1.1148832299820636E-2</v>
      </c>
      <c r="GX4139" s="81">
        <v>4.3541857288383257E-4</v>
      </c>
      <c r="GY4139" s="81">
        <v>1.1148832299820636E-2</v>
      </c>
      <c r="GZ4139" s="81">
        <v>4.3541857288383257E-4</v>
      </c>
    </row>
    <row r="4140" spans="98:208" x14ac:dyDescent="0.25">
      <c r="CT4140" s="81" t="s">
        <v>155</v>
      </c>
      <c r="CU4140" s="81" t="s">
        <v>479</v>
      </c>
      <c r="CV4140" s="81" t="s">
        <v>453</v>
      </c>
      <c r="CW4140" s="81">
        <v>2023</v>
      </c>
      <c r="CX4140" s="81">
        <v>0</v>
      </c>
      <c r="CY4140" s="81">
        <v>0</v>
      </c>
      <c r="CZ4140" s="81">
        <v>0</v>
      </c>
      <c r="DA4140" s="81">
        <v>0</v>
      </c>
      <c r="DB4140" s="81">
        <v>8.0408269036977204E-2</v>
      </c>
      <c r="DC4140" s="81">
        <v>3.7590224611390499E-2</v>
      </c>
      <c r="DD4140" s="81">
        <v>1.631433411568582E-3</v>
      </c>
      <c r="DE4140" s="81">
        <v>4.1186611014017722E-2</v>
      </c>
      <c r="DF4140" s="81">
        <v>4.1908711030498304E-4</v>
      </c>
      <c r="DG4140" s="81">
        <v>4.1908711030498304E-4</v>
      </c>
      <c r="DH4140" s="81">
        <v>4.1908711030498304E-4</v>
      </c>
      <c r="DI4140" s="81">
        <v>4.1908711030498304E-4</v>
      </c>
      <c r="DJ4140" s="81">
        <v>8.6930622081725633E-4</v>
      </c>
      <c r="DL4140" s="81">
        <v>0</v>
      </c>
      <c r="DM4140" s="81">
        <v>3.6431503205244945E-7</v>
      </c>
      <c r="DN4140" s="81">
        <v>3.6431503205244945E-7</v>
      </c>
      <c r="DO4140" s="81">
        <v>0</v>
      </c>
      <c r="DP4140" s="81">
        <v>3.6431503205244945E-7</v>
      </c>
      <c r="DQ4140" s="81">
        <v>3.6431503205244945E-7</v>
      </c>
      <c r="DR4140" s="81">
        <v>0</v>
      </c>
      <c r="DS4140" s="81">
        <v>3.6431503205244945E-7</v>
      </c>
      <c r="DT4140" s="81">
        <v>3.6431503205244945E-7</v>
      </c>
      <c r="DU4140" s="81">
        <v>0</v>
      </c>
      <c r="DV4140" s="81">
        <v>3.6431503205244945E-7</v>
      </c>
      <c r="DW4140" s="81">
        <v>3.6431503205244945E-7</v>
      </c>
      <c r="GE4140" s="81" t="s">
        <v>449</v>
      </c>
      <c r="GF4140" s="81" t="s">
        <v>155</v>
      </c>
      <c r="GG4140" s="81" t="s">
        <v>482</v>
      </c>
      <c r="GH4140" s="81" t="s">
        <v>460</v>
      </c>
      <c r="GI4140" s="81">
        <v>2029</v>
      </c>
      <c r="GJ4140" s="81" t="s">
        <v>201</v>
      </c>
      <c r="GK4140" s="81">
        <v>3.9055083184885438E-2</v>
      </c>
      <c r="GL4140" s="81">
        <v>33.521456999999998</v>
      </c>
      <c r="GM4140" s="81">
        <v>2029</v>
      </c>
      <c r="GN4140" s="81" t="s">
        <v>173</v>
      </c>
      <c r="GO4140" s="81">
        <v>1.1148832299820636E-2</v>
      </c>
      <c r="GP4140" s="81">
        <v>10</v>
      </c>
      <c r="GQ4140" s="81">
        <v>0</v>
      </c>
      <c r="GR4140" s="81" t="s">
        <v>448</v>
      </c>
      <c r="GS4140" s="81">
        <v>1.1148832299820636E-2</v>
      </c>
      <c r="GT4140" s="81">
        <v>4.3541857288383257E-4</v>
      </c>
      <c r="GU4140" s="81">
        <v>1.1148832299820636E-2</v>
      </c>
      <c r="GV4140" s="81">
        <v>4.3541857288383257E-4</v>
      </c>
      <c r="GW4140" s="81">
        <v>1.1148832299820636E-2</v>
      </c>
      <c r="GX4140" s="81">
        <v>4.3541857288383257E-4</v>
      </c>
      <c r="GY4140" s="81">
        <v>1.1148832299820636E-2</v>
      </c>
      <c r="GZ4140" s="81">
        <v>4.3541857288383257E-4</v>
      </c>
    </row>
    <row r="4141" spans="98:208" x14ac:dyDescent="0.25">
      <c r="CT4141" s="81" t="s">
        <v>155</v>
      </c>
      <c r="CU4141" s="81" t="s">
        <v>479</v>
      </c>
      <c r="CV4141" s="81" t="s">
        <v>453</v>
      </c>
      <c r="CW4141" s="81">
        <v>2024</v>
      </c>
      <c r="CX4141" s="81">
        <v>0</v>
      </c>
      <c r="CY4141" s="81">
        <v>0</v>
      </c>
      <c r="CZ4141" s="81">
        <v>0</v>
      </c>
      <c r="DA4141" s="81">
        <v>0</v>
      </c>
      <c r="DB4141" s="81">
        <v>8.0408269036977204E-2</v>
      </c>
      <c r="DC4141" s="81">
        <v>3.7590224611390499E-2</v>
      </c>
      <c r="DD4141" s="81">
        <v>1.631433411568582E-3</v>
      </c>
      <c r="DE4141" s="81">
        <v>4.1186611014017722E-2</v>
      </c>
      <c r="DF4141" s="81">
        <v>4.1908711030498304E-4</v>
      </c>
      <c r="DG4141" s="81">
        <v>4.1908711030498304E-4</v>
      </c>
      <c r="DH4141" s="81">
        <v>4.1908711030498304E-4</v>
      </c>
      <c r="DI4141" s="81">
        <v>4.1908711030498304E-4</v>
      </c>
      <c r="DJ4141" s="81">
        <v>8.6930622081725633E-4</v>
      </c>
      <c r="DL4141" s="81">
        <v>0</v>
      </c>
      <c r="DM4141" s="81">
        <v>3.6431503205244945E-7</v>
      </c>
      <c r="DN4141" s="81">
        <v>3.6431503205244945E-7</v>
      </c>
      <c r="DO4141" s="81">
        <v>0</v>
      </c>
      <c r="DP4141" s="81">
        <v>3.6431503205244945E-7</v>
      </c>
      <c r="DQ4141" s="81">
        <v>3.6431503205244945E-7</v>
      </c>
      <c r="DR4141" s="81">
        <v>0</v>
      </c>
      <c r="DS4141" s="81">
        <v>3.6431503205244945E-7</v>
      </c>
      <c r="DT4141" s="81">
        <v>3.6431503205244945E-7</v>
      </c>
      <c r="DU4141" s="81">
        <v>0</v>
      </c>
      <c r="DV4141" s="81">
        <v>3.6431503205244945E-7</v>
      </c>
      <c r="DW4141" s="81">
        <v>3.6431503205244945E-7</v>
      </c>
      <c r="GE4141" s="81" t="s">
        <v>449</v>
      </c>
      <c r="GF4141" s="81" t="s">
        <v>155</v>
      </c>
      <c r="GG4141" s="81" t="s">
        <v>482</v>
      </c>
      <c r="GH4141" s="81" t="s">
        <v>460</v>
      </c>
      <c r="GI4141" s="81">
        <v>2030</v>
      </c>
      <c r="GJ4141" s="81" t="s">
        <v>201</v>
      </c>
      <c r="GK4141" s="81">
        <v>3.9055083184885438E-2</v>
      </c>
      <c r="GL4141" s="81">
        <v>33.521456999999998</v>
      </c>
      <c r="GM4141" s="81">
        <v>2030</v>
      </c>
      <c r="GN4141" s="81" t="s">
        <v>173</v>
      </c>
      <c r="GO4141" s="81">
        <v>1.1148832299820636E-2</v>
      </c>
      <c r="GP4141" s="81">
        <v>10</v>
      </c>
      <c r="GQ4141" s="81">
        <v>0</v>
      </c>
      <c r="GR4141" s="81" t="s">
        <v>448</v>
      </c>
      <c r="GS4141" s="81">
        <v>0</v>
      </c>
      <c r="GT4141" s="81">
        <v>0</v>
      </c>
      <c r="GU4141" s="81">
        <v>1.1148832299820636E-2</v>
      </c>
      <c r="GV4141" s="81">
        <v>4.3541857288383257E-4</v>
      </c>
      <c r="GW4141" s="81">
        <v>1.1148832299820636E-2</v>
      </c>
      <c r="GX4141" s="81">
        <v>4.3541857288383257E-4</v>
      </c>
      <c r="GY4141" s="81">
        <v>1.1148832299820636E-2</v>
      </c>
      <c r="GZ4141" s="81">
        <v>4.3541857288383257E-4</v>
      </c>
    </row>
    <row r="4142" spans="98:208" x14ac:dyDescent="0.25">
      <c r="CT4142" s="81" t="s">
        <v>155</v>
      </c>
      <c r="CU4142" s="81" t="s">
        <v>479</v>
      </c>
      <c r="CV4142" s="81" t="s">
        <v>453</v>
      </c>
      <c r="CW4142" s="81">
        <v>2025</v>
      </c>
      <c r="CX4142" s="81">
        <v>0</v>
      </c>
      <c r="CY4142" s="81">
        <v>0</v>
      </c>
      <c r="CZ4142" s="81">
        <v>0</v>
      </c>
      <c r="DA4142" s="81">
        <v>0</v>
      </c>
      <c r="DB4142" s="81">
        <v>8.0408269036977204E-2</v>
      </c>
      <c r="DC4142" s="81">
        <v>3.7590224611390499E-2</v>
      </c>
      <c r="DD4142" s="81">
        <v>1.631433411568582E-3</v>
      </c>
      <c r="DE4142" s="81">
        <v>4.1186611014017722E-2</v>
      </c>
      <c r="DF4142" s="81">
        <v>4.1908711030498304E-4</v>
      </c>
      <c r="DG4142" s="81">
        <v>4.1908711030498304E-4</v>
      </c>
      <c r="DH4142" s="81">
        <v>4.1908711030498304E-4</v>
      </c>
      <c r="DI4142" s="81">
        <v>4.1908711030498304E-4</v>
      </c>
      <c r="DJ4142" s="81">
        <v>8.6930622081725633E-4</v>
      </c>
      <c r="DL4142" s="81">
        <v>0</v>
      </c>
      <c r="DM4142" s="81">
        <v>3.6431503205244945E-7</v>
      </c>
      <c r="DN4142" s="81">
        <v>3.6431503205244945E-7</v>
      </c>
      <c r="DO4142" s="81">
        <v>0</v>
      </c>
      <c r="DP4142" s="81">
        <v>3.6431503205244945E-7</v>
      </c>
      <c r="DQ4142" s="81">
        <v>3.6431503205244945E-7</v>
      </c>
      <c r="DR4142" s="81">
        <v>0</v>
      </c>
      <c r="DS4142" s="81">
        <v>3.6431503205244945E-7</v>
      </c>
      <c r="DT4142" s="81">
        <v>3.6431503205244945E-7</v>
      </c>
      <c r="DU4142" s="81">
        <v>0</v>
      </c>
      <c r="DV4142" s="81">
        <v>3.6431503205244945E-7</v>
      </c>
      <c r="DW4142" s="81">
        <v>3.6431503205244945E-7</v>
      </c>
      <c r="GE4142" s="81" t="s">
        <v>449</v>
      </c>
      <c r="GF4142" s="81" t="s">
        <v>155</v>
      </c>
      <c r="GG4142" s="81" t="s">
        <v>482</v>
      </c>
      <c r="GH4142" s="81" t="s">
        <v>460</v>
      </c>
      <c r="GI4142" s="81">
        <v>2031</v>
      </c>
      <c r="GJ4142" s="81" t="s">
        <v>201</v>
      </c>
      <c r="GK4142" s="81">
        <v>3.9055083184885438E-2</v>
      </c>
      <c r="GL4142" s="81">
        <v>33.521456999999998</v>
      </c>
      <c r="GM4142" s="81">
        <v>2031</v>
      </c>
      <c r="GN4142" s="81" t="s">
        <v>173</v>
      </c>
      <c r="GO4142" s="81">
        <v>1.1148832299820636E-2</v>
      </c>
      <c r="GP4142" s="81">
        <v>10</v>
      </c>
      <c r="GQ4142" s="81">
        <v>0</v>
      </c>
      <c r="GR4142" s="81" t="s">
        <v>448</v>
      </c>
      <c r="GS4142" s="81">
        <v>0</v>
      </c>
      <c r="GT4142" s="81">
        <v>0</v>
      </c>
      <c r="GU4142" s="81">
        <v>0</v>
      </c>
      <c r="GV4142" s="81">
        <v>0</v>
      </c>
      <c r="GW4142" s="81">
        <v>1.1148832299820636E-2</v>
      </c>
      <c r="GX4142" s="81">
        <v>4.3541857288383257E-4</v>
      </c>
      <c r="GY4142" s="81">
        <v>1.1148832299820636E-2</v>
      </c>
      <c r="GZ4142" s="81">
        <v>4.3541857288383257E-4</v>
      </c>
    </row>
    <row r="4143" spans="98:208" x14ac:dyDescent="0.25">
      <c r="CT4143" s="81" t="s">
        <v>155</v>
      </c>
      <c r="CU4143" s="81" t="s">
        <v>479</v>
      </c>
      <c r="CV4143" s="81" t="s">
        <v>453</v>
      </c>
      <c r="CW4143" s="81">
        <v>2026</v>
      </c>
      <c r="CX4143" s="81">
        <v>0</v>
      </c>
      <c r="CY4143" s="81">
        <v>0</v>
      </c>
      <c r="CZ4143" s="81">
        <v>0</v>
      </c>
      <c r="DA4143" s="81">
        <v>0</v>
      </c>
      <c r="DB4143" s="81">
        <v>8.0408269036977204E-2</v>
      </c>
      <c r="DC4143" s="81">
        <v>3.7590224611390499E-2</v>
      </c>
      <c r="DD4143" s="81">
        <v>1.631433411568582E-3</v>
      </c>
      <c r="DE4143" s="81">
        <v>4.1186611014017722E-2</v>
      </c>
      <c r="DF4143" s="81">
        <v>4.1908711030498304E-4</v>
      </c>
      <c r="DG4143" s="81">
        <v>4.1908711030498304E-4</v>
      </c>
      <c r="DH4143" s="81">
        <v>4.1908711030498304E-4</v>
      </c>
      <c r="DI4143" s="81">
        <v>4.1908711030498304E-4</v>
      </c>
      <c r="DJ4143" s="81">
        <v>8.6930622081725633E-4</v>
      </c>
      <c r="DL4143" s="81">
        <v>0</v>
      </c>
      <c r="DM4143" s="81">
        <v>3.6431503205244945E-7</v>
      </c>
      <c r="DN4143" s="81">
        <v>3.6431503205244945E-7</v>
      </c>
      <c r="DO4143" s="81">
        <v>0</v>
      </c>
      <c r="DP4143" s="81">
        <v>3.6431503205244945E-7</v>
      </c>
      <c r="DQ4143" s="81">
        <v>3.6431503205244945E-7</v>
      </c>
      <c r="DR4143" s="81">
        <v>0</v>
      </c>
      <c r="DS4143" s="81">
        <v>3.6431503205244945E-7</v>
      </c>
      <c r="DT4143" s="81">
        <v>3.6431503205244945E-7</v>
      </c>
      <c r="DU4143" s="81">
        <v>0</v>
      </c>
      <c r="DV4143" s="81">
        <v>3.6431503205244945E-7</v>
      </c>
      <c r="DW4143" s="81">
        <v>3.6431503205244945E-7</v>
      </c>
      <c r="GE4143" s="81" t="s">
        <v>449</v>
      </c>
      <c r="GF4143" s="81" t="s">
        <v>155</v>
      </c>
      <c r="GG4143" s="81" t="s">
        <v>482</v>
      </c>
      <c r="GH4143" s="81" t="s">
        <v>460</v>
      </c>
      <c r="GI4143" s="81">
        <v>2032</v>
      </c>
      <c r="GJ4143" s="81" t="s">
        <v>201</v>
      </c>
      <c r="GK4143" s="81">
        <v>3.9055083184885438E-2</v>
      </c>
      <c r="GL4143" s="81">
        <v>33.521456999999998</v>
      </c>
      <c r="GM4143" s="81">
        <v>2032</v>
      </c>
      <c r="GN4143" s="81" t="s">
        <v>173</v>
      </c>
      <c r="GO4143" s="81">
        <v>1.1148832299820636E-2</v>
      </c>
      <c r="GP4143" s="81">
        <v>10</v>
      </c>
      <c r="GQ4143" s="81">
        <v>0</v>
      </c>
      <c r="GR4143" s="81" t="s">
        <v>448</v>
      </c>
      <c r="GS4143" s="81">
        <v>0</v>
      </c>
      <c r="GT4143" s="81">
        <v>0</v>
      </c>
      <c r="GU4143" s="81">
        <v>0</v>
      </c>
      <c r="GV4143" s="81">
        <v>0</v>
      </c>
      <c r="GW4143" s="81">
        <v>0</v>
      </c>
      <c r="GX4143" s="81">
        <v>0</v>
      </c>
      <c r="GY4143" s="81">
        <v>1.1148832299820636E-2</v>
      </c>
      <c r="GZ4143" s="81">
        <v>4.3541857288383257E-4</v>
      </c>
    </row>
    <row r="4144" spans="98:208" x14ac:dyDescent="0.25">
      <c r="CT4144" s="81" t="s">
        <v>155</v>
      </c>
      <c r="CU4144" s="81" t="s">
        <v>479</v>
      </c>
      <c r="CV4144" s="81" t="s">
        <v>453</v>
      </c>
      <c r="CW4144" s="81">
        <v>2027</v>
      </c>
      <c r="CX4144" s="81">
        <v>0</v>
      </c>
      <c r="CY4144" s="81">
        <v>0</v>
      </c>
      <c r="CZ4144" s="81">
        <v>0</v>
      </c>
      <c r="DA4144" s="81">
        <v>0</v>
      </c>
      <c r="DB4144" s="81">
        <v>8.0408269036977204E-2</v>
      </c>
      <c r="DC4144" s="81">
        <v>3.7590224611390499E-2</v>
      </c>
      <c r="DD4144" s="81">
        <v>1.631433411568582E-3</v>
      </c>
      <c r="DE4144" s="81">
        <v>4.1186611014017722E-2</v>
      </c>
      <c r="DF4144" s="81">
        <v>4.1908711030498304E-4</v>
      </c>
      <c r="DG4144" s="81">
        <v>4.1908711030498304E-4</v>
      </c>
      <c r="DH4144" s="81">
        <v>4.1908711030498304E-4</v>
      </c>
      <c r="DI4144" s="81">
        <v>4.1908711030498304E-4</v>
      </c>
      <c r="DJ4144" s="81">
        <v>8.6930622081725633E-4</v>
      </c>
      <c r="DL4144" s="81">
        <v>0</v>
      </c>
      <c r="DM4144" s="81">
        <v>3.6431503205244945E-7</v>
      </c>
      <c r="DN4144" s="81">
        <v>3.6431503205244945E-7</v>
      </c>
      <c r="DO4144" s="81">
        <v>0</v>
      </c>
      <c r="DP4144" s="81">
        <v>3.6431503205244945E-7</v>
      </c>
      <c r="DQ4144" s="81">
        <v>3.6431503205244945E-7</v>
      </c>
      <c r="DR4144" s="81">
        <v>0</v>
      </c>
      <c r="DS4144" s="81">
        <v>3.6431503205244945E-7</v>
      </c>
      <c r="DT4144" s="81">
        <v>3.6431503205244945E-7</v>
      </c>
      <c r="DU4144" s="81">
        <v>0</v>
      </c>
      <c r="DV4144" s="81">
        <v>3.6431503205244945E-7</v>
      </c>
      <c r="DW4144" s="81">
        <v>3.6431503205244945E-7</v>
      </c>
      <c r="GE4144" s="81" t="s">
        <v>449</v>
      </c>
      <c r="GF4144" s="81" t="s">
        <v>155</v>
      </c>
      <c r="GG4144" s="81" t="s">
        <v>482</v>
      </c>
      <c r="GH4144" s="81" t="s">
        <v>461</v>
      </c>
      <c r="GI4144" s="81">
        <v>2021</v>
      </c>
      <c r="GJ4144" s="81" t="s">
        <v>201</v>
      </c>
      <c r="GK4144" s="81">
        <v>222.22942162783951</v>
      </c>
      <c r="GL4144" s="81">
        <v>33.521456999999998</v>
      </c>
      <c r="GM4144" s="81">
        <v>2021</v>
      </c>
      <c r="GN4144" s="81" t="s">
        <v>173</v>
      </c>
      <c r="GO4144" s="81">
        <v>1.1148832299820636E-2</v>
      </c>
      <c r="GP4144" s="81">
        <v>10</v>
      </c>
      <c r="GQ4144" s="81">
        <v>0</v>
      </c>
      <c r="GR4144" s="81" t="s">
        <v>448</v>
      </c>
      <c r="GS4144" s="81">
        <v>1.1148832299820636E-2</v>
      </c>
      <c r="GT4144" s="81">
        <v>2.4775985538149157</v>
      </c>
      <c r="GU4144" s="81">
        <v>1.1148832299820636E-2</v>
      </c>
      <c r="GV4144" s="81">
        <v>2.4775985538149157</v>
      </c>
      <c r="GW4144" s="81">
        <v>0</v>
      </c>
      <c r="GX4144" s="81">
        <v>0</v>
      </c>
      <c r="GY4144" s="81">
        <v>0</v>
      </c>
      <c r="GZ4144" s="81">
        <v>0</v>
      </c>
    </row>
    <row r="4145" spans="98:208" x14ac:dyDescent="0.25">
      <c r="CT4145" s="81" t="s">
        <v>155</v>
      </c>
      <c r="CU4145" s="81" t="s">
        <v>479</v>
      </c>
      <c r="CV4145" s="81" t="s">
        <v>453</v>
      </c>
      <c r="CW4145" s="81">
        <v>2028</v>
      </c>
      <c r="CX4145" s="81">
        <v>0</v>
      </c>
      <c r="CY4145" s="81">
        <v>0</v>
      </c>
      <c r="CZ4145" s="81">
        <v>0</v>
      </c>
      <c r="DA4145" s="81">
        <v>0</v>
      </c>
      <c r="DB4145" s="81">
        <v>8.3606377745129287E-2</v>
      </c>
      <c r="DC4145" s="81">
        <v>3.9055083184886208E-2</v>
      </c>
      <c r="DD4145" s="81">
        <v>1.694997174106052E-3</v>
      </c>
      <c r="DE4145" s="81">
        <v>4.2856297386136617E-2</v>
      </c>
      <c r="DF4145" s="81">
        <v>4.3541857288384114E-4</v>
      </c>
      <c r="DG4145" s="81">
        <v>4.3541857288384114E-4</v>
      </c>
      <c r="DH4145" s="81">
        <v>4.3541857288384114E-4</v>
      </c>
      <c r="DI4145" s="81">
        <v>4.3541857288384114E-4</v>
      </c>
      <c r="DJ4145" s="81">
        <v>8.6930622081725633E-4</v>
      </c>
      <c r="DL4145" s="81">
        <v>0</v>
      </c>
      <c r="DM4145" s="81">
        <v>3.7851207406729505E-7</v>
      </c>
      <c r="DN4145" s="81">
        <v>3.7851207406729505E-7</v>
      </c>
      <c r="DO4145" s="81">
        <v>0</v>
      </c>
      <c r="DP4145" s="81">
        <v>3.7851207406729505E-7</v>
      </c>
      <c r="DQ4145" s="81">
        <v>3.7851207406729505E-7</v>
      </c>
      <c r="DR4145" s="81">
        <v>0</v>
      </c>
      <c r="DS4145" s="81">
        <v>3.7851207406729505E-7</v>
      </c>
      <c r="DT4145" s="81">
        <v>3.7851207406729505E-7</v>
      </c>
      <c r="DU4145" s="81">
        <v>0</v>
      </c>
      <c r="DV4145" s="81">
        <v>3.7851207406729505E-7</v>
      </c>
      <c r="DW4145" s="81">
        <v>3.7851207406729505E-7</v>
      </c>
      <c r="GE4145" s="81" t="s">
        <v>449</v>
      </c>
      <c r="GF4145" s="81" t="s">
        <v>155</v>
      </c>
      <c r="GG4145" s="81" t="s">
        <v>482</v>
      </c>
      <c r="GH4145" s="81" t="s">
        <v>461</v>
      </c>
      <c r="GI4145" s="81">
        <v>2022</v>
      </c>
      <c r="GJ4145" s="81" t="s">
        <v>201</v>
      </c>
      <c r="GK4145" s="81">
        <v>222.22942162783951</v>
      </c>
      <c r="GL4145" s="81">
        <v>33.521456999999998</v>
      </c>
      <c r="GM4145" s="81">
        <v>2022</v>
      </c>
      <c r="GN4145" s="81" t="s">
        <v>173</v>
      </c>
      <c r="GO4145" s="81">
        <v>1.1148832299820636E-2</v>
      </c>
      <c r="GP4145" s="81">
        <v>10</v>
      </c>
      <c r="GQ4145" s="81">
        <v>0</v>
      </c>
      <c r="GR4145" s="81" t="s">
        <v>448</v>
      </c>
      <c r="GS4145" s="81">
        <v>1.1148832299820636E-2</v>
      </c>
      <c r="GT4145" s="81">
        <v>2.4775985538149157</v>
      </c>
      <c r="GU4145" s="81">
        <v>1.1148832299820636E-2</v>
      </c>
      <c r="GV4145" s="81">
        <v>2.4775985538149157</v>
      </c>
      <c r="GW4145" s="81">
        <v>1.1148832299820636E-2</v>
      </c>
      <c r="GX4145" s="81">
        <v>2.4775985538149157</v>
      </c>
      <c r="GY4145" s="81">
        <v>0</v>
      </c>
      <c r="GZ4145" s="81">
        <v>0</v>
      </c>
    </row>
    <row r="4146" spans="98:208" x14ac:dyDescent="0.25">
      <c r="CT4146" s="81" t="s">
        <v>155</v>
      </c>
      <c r="CU4146" s="81" t="s">
        <v>479</v>
      </c>
      <c r="CV4146" s="81" t="s">
        <v>453</v>
      </c>
      <c r="CW4146" s="81">
        <v>2029</v>
      </c>
      <c r="CX4146" s="81">
        <v>0</v>
      </c>
      <c r="CY4146" s="81">
        <v>0</v>
      </c>
      <c r="CZ4146" s="81">
        <v>0</v>
      </c>
      <c r="DA4146" s="81">
        <v>0</v>
      </c>
      <c r="DB4146" s="81">
        <v>8.3606377745129287E-2</v>
      </c>
      <c r="DC4146" s="81">
        <v>3.9055083184886208E-2</v>
      </c>
      <c r="DD4146" s="81">
        <v>1.694997174106052E-3</v>
      </c>
      <c r="DE4146" s="81">
        <v>4.2856297386136617E-2</v>
      </c>
      <c r="DF4146" s="81">
        <v>4.3541857288384114E-4</v>
      </c>
      <c r="DG4146" s="81">
        <v>4.3541857288384114E-4</v>
      </c>
      <c r="DH4146" s="81">
        <v>4.3541857288384114E-4</v>
      </c>
      <c r="DI4146" s="81">
        <v>4.3541857288384114E-4</v>
      </c>
      <c r="DJ4146" s="81">
        <v>8.6930622081725633E-4</v>
      </c>
      <c r="DL4146" s="81">
        <v>0</v>
      </c>
      <c r="DM4146" s="81">
        <v>3.7851207406729505E-7</v>
      </c>
      <c r="DN4146" s="81">
        <v>3.7851207406729505E-7</v>
      </c>
      <c r="DO4146" s="81">
        <v>0</v>
      </c>
      <c r="DP4146" s="81">
        <v>3.7851207406729505E-7</v>
      </c>
      <c r="DQ4146" s="81">
        <v>3.7851207406729505E-7</v>
      </c>
      <c r="DR4146" s="81">
        <v>0</v>
      </c>
      <c r="DS4146" s="81">
        <v>3.7851207406729505E-7</v>
      </c>
      <c r="DT4146" s="81">
        <v>3.7851207406729505E-7</v>
      </c>
      <c r="DU4146" s="81">
        <v>0</v>
      </c>
      <c r="DV4146" s="81">
        <v>3.7851207406729505E-7</v>
      </c>
      <c r="DW4146" s="81">
        <v>3.7851207406729505E-7</v>
      </c>
      <c r="GE4146" s="81" t="s">
        <v>449</v>
      </c>
      <c r="GF4146" s="81" t="s">
        <v>155</v>
      </c>
      <c r="GG4146" s="81" t="s">
        <v>482</v>
      </c>
      <c r="GH4146" s="81" t="s">
        <v>461</v>
      </c>
      <c r="GI4146" s="81">
        <v>2023</v>
      </c>
      <c r="GJ4146" s="81" t="s">
        <v>201</v>
      </c>
      <c r="GK4146" s="81">
        <v>233.23007680794851</v>
      </c>
      <c r="GL4146" s="81">
        <v>33.521456999999998</v>
      </c>
      <c r="GM4146" s="81">
        <v>2023</v>
      </c>
      <c r="GN4146" s="81" t="s">
        <v>173</v>
      </c>
      <c r="GO4146" s="81">
        <v>1.1148832299820636E-2</v>
      </c>
      <c r="GP4146" s="81">
        <v>10</v>
      </c>
      <c r="GQ4146" s="81">
        <v>0</v>
      </c>
      <c r="GR4146" s="81" t="s">
        <v>448</v>
      </c>
      <c r="GS4146" s="81">
        <v>1.1148832299820636E-2</v>
      </c>
      <c r="GT4146" s="81">
        <v>2.6002430136061041</v>
      </c>
      <c r="GU4146" s="81">
        <v>1.1148832299820636E-2</v>
      </c>
      <c r="GV4146" s="81">
        <v>2.6002430136061041</v>
      </c>
      <c r="GW4146" s="81">
        <v>1.1148832299820636E-2</v>
      </c>
      <c r="GX4146" s="81">
        <v>2.6002430136061041</v>
      </c>
      <c r="GY4146" s="81">
        <v>1.1148832299820636E-2</v>
      </c>
      <c r="GZ4146" s="81">
        <v>2.6002430136061041</v>
      </c>
    </row>
    <row r="4147" spans="98:208" x14ac:dyDescent="0.25">
      <c r="CT4147" s="81" t="s">
        <v>155</v>
      </c>
      <c r="CU4147" s="81" t="s">
        <v>479</v>
      </c>
      <c r="CV4147" s="81" t="s">
        <v>453</v>
      </c>
      <c r="CW4147" s="81">
        <v>2030</v>
      </c>
      <c r="CX4147" s="81">
        <v>0</v>
      </c>
      <c r="CY4147" s="81">
        <v>0</v>
      </c>
      <c r="CZ4147" s="81">
        <v>0</v>
      </c>
      <c r="DA4147" s="81">
        <v>0</v>
      </c>
      <c r="DB4147" s="81">
        <v>8.3606377745129287E-2</v>
      </c>
      <c r="DC4147" s="81">
        <v>3.9055083184886208E-2</v>
      </c>
      <c r="DD4147" s="81">
        <v>1.694997174106052E-3</v>
      </c>
      <c r="DE4147" s="81">
        <v>4.2856297386136617E-2</v>
      </c>
      <c r="DF4147" s="81">
        <v>0</v>
      </c>
      <c r="DG4147" s="81">
        <v>4.3541857288384114E-4</v>
      </c>
      <c r="DH4147" s="81">
        <v>4.3541857288384114E-4</v>
      </c>
      <c r="DI4147" s="81">
        <v>4.3541857288384114E-4</v>
      </c>
      <c r="DJ4147" s="81">
        <v>8.6930622081725633E-4</v>
      </c>
      <c r="DL4147" s="81">
        <v>0</v>
      </c>
      <c r="DM4147" s="81">
        <v>0</v>
      </c>
      <c r="DN4147" s="81">
        <v>0</v>
      </c>
      <c r="DO4147" s="81">
        <v>0</v>
      </c>
      <c r="DP4147" s="81">
        <v>3.7851207406729505E-7</v>
      </c>
      <c r="DQ4147" s="81">
        <v>3.7851207406729505E-7</v>
      </c>
      <c r="DR4147" s="81">
        <v>0</v>
      </c>
      <c r="DS4147" s="81">
        <v>3.7851207406729505E-7</v>
      </c>
      <c r="DT4147" s="81">
        <v>3.7851207406729505E-7</v>
      </c>
      <c r="DU4147" s="81">
        <v>0</v>
      </c>
      <c r="DV4147" s="81">
        <v>3.7851207406729505E-7</v>
      </c>
      <c r="DW4147" s="81">
        <v>3.7851207406729505E-7</v>
      </c>
      <c r="GE4147" s="81" t="s">
        <v>449</v>
      </c>
      <c r="GF4147" s="81" t="s">
        <v>155</v>
      </c>
      <c r="GG4147" s="81" t="s">
        <v>482</v>
      </c>
      <c r="GH4147" s="81" t="s">
        <v>461</v>
      </c>
      <c r="GI4147" s="81">
        <v>2024</v>
      </c>
      <c r="GJ4147" s="81" t="s">
        <v>201</v>
      </c>
      <c r="GK4147" s="81">
        <v>233.23007680794851</v>
      </c>
      <c r="GL4147" s="81">
        <v>33.521456999999998</v>
      </c>
      <c r="GM4147" s="81">
        <v>2024</v>
      </c>
      <c r="GN4147" s="81" t="s">
        <v>173</v>
      </c>
      <c r="GO4147" s="81">
        <v>1.1148832299820636E-2</v>
      </c>
      <c r="GP4147" s="81">
        <v>10</v>
      </c>
      <c r="GQ4147" s="81">
        <v>0</v>
      </c>
      <c r="GR4147" s="81" t="s">
        <v>448</v>
      </c>
      <c r="GS4147" s="81">
        <v>1.1148832299820636E-2</v>
      </c>
      <c r="GT4147" s="81">
        <v>2.6002430136061041</v>
      </c>
      <c r="GU4147" s="81">
        <v>1.1148832299820636E-2</v>
      </c>
      <c r="GV4147" s="81">
        <v>2.6002430136061041</v>
      </c>
      <c r="GW4147" s="81">
        <v>1.1148832299820636E-2</v>
      </c>
      <c r="GX4147" s="81">
        <v>2.6002430136061041</v>
      </c>
      <c r="GY4147" s="81">
        <v>1.1148832299820636E-2</v>
      </c>
      <c r="GZ4147" s="81">
        <v>2.6002430136061041</v>
      </c>
    </row>
    <row r="4148" spans="98:208" x14ac:dyDescent="0.25">
      <c r="CT4148" s="81" t="s">
        <v>155</v>
      </c>
      <c r="CU4148" s="81" t="s">
        <v>479</v>
      </c>
      <c r="CV4148" s="81" t="s">
        <v>453</v>
      </c>
      <c r="CW4148" s="81">
        <v>2031</v>
      </c>
      <c r="CX4148" s="81">
        <v>0</v>
      </c>
      <c r="CY4148" s="81">
        <v>0</v>
      </c>
      <c r="CZ4148" s="81">
        <v>0</v>
      </c>
      <c r="DA4148" s="81">
        <v>0</v>
      </c>
      <c r="DB4148" s="81">
        <v>8.3606377745129287E-2</v>
      </c>
      <c r="DC4148" s="81">
        <v>3.9055083184886208E-2</v>
      </c>
      <c r="DD4148" s="81">
        <v>1.694997174106052E-3</v>
      </c>
      <c r="DE4148" s="81">
        <v>4.2856297386136617E-2</v>
      </c>
      <c r="DF4148" s="81">
        <v>0</v>
      </c>
      <c r="DG4148" s="81">
        <v>0</v>
      </c>
      <c r="DH4148" s="81">
        <v>4.3541857288384114E-4</v>
      </c>
      <c r="DI4148" s="81">
        <v>4.3541857288384114E-4</v>
      </c>
      <c r="DJ4148" s="81">
        <v>8.6930622081725633E-4</v>
      </c>
      <c r="DL4148" s="81">
        <v>0</v>
      </c>
      <c r="DM4148" s="81">
        <v>0</v>
      </c>
      <c r="DN4148" s="81">
        <v>0</v>
      </c>
      <c r="DO4148" s="81">
        <v>0</v>
      </c>
      <c r="DP4148" s="81">
        <v>0</v>
      </c>
      <c r="DQ4148" s="81">
        <v>0</v>
      </c>
      <c r="DR4148" s="81">
        <v>0</v>
      </c>
      <c r="DS4148" s="81">
        <v>3.7851207406729505E-7</v>
      </c>
      <c r="DT4148" s="81">
        <v>3.7851207406729505E-7</v>
      </c>
      <c r="DU4148" s="81">
        <v>0</v>
      </c>
      <c r="DV4148" s="81">
        <v>3.7851207406729505E-7</v>
      </c>
      <c r="DW4148" s="81">
        <v>3.7851207406729505E-7</v>
      </c>
      <c r="GE4148" s="81" t="s">
        <v>449</v>
      </c>
      <c r="GF4148" s="81" t="s">
        <v>155</v>
      </c>
      <c r="GG4148" s="81" t="s">
        <v>482</v>
      </c>
      <c r="GH4148" s="81" t="s">
        <v>461</v>
      </c>
      <c r="GI4148" s="81">
        <v>2025</v>
      </c>
      <c r="GJ4148" s="81" t="s">
        <v>201</v>
      </c>
      <c r="GK4148" s="81">
        <v>233.23007680794851</v>
      </c>
      <c r="GL4148" s="81">
        <v>33.521456999999998</v>
      </c>
      <c r="GM4148" s="81">
        <v>2025</v>
      </c>
      <c r="GN4148" s="81" t="s">
        <v>173</v>
      </c>
      <c r="GO4148" s="81">
        <v>1.1148832299820636E-2</v>
      </c>
      <c r="GP4148" s="81">
        <v>10</v>
      </c>
      <c r="GQ4148" s="81">
        <v>0</v>
      </c>
      <c r="GR4148" s="81" t="s">
        <v>448</v>
      </c>
      <c r="GS4148" s="81">
        <v>1.1148832299820636E-2</v>
      </c>
      <c r="GT4148" s="81">
        <v>2.6002430136061041</v>
      </c>
      <c r="GU4148" s="81">
        <v>1.1148832299820636E-2</v>
      </c>
      <c r="GV4148" s="81">
        <v>2.6002430136061041</v>
      </c>
      <c r="GW4148" s="81">
        <v>1.1148832299820636E-2</v>
      </c>
      <c r="GX4148" s="81">
        <v>2.6002430136061041</v>
      </c>
      <c r="GY4148" s="81">
        <v>1.1148832299820636E-2</v>
      </c>
      <c r="GZ4148" s="81">
        <v>2.6002430136061041</v>
      </c>
    </row>
    <row r="4149" spans="98:208" x14ac:dyDescent="0.25">
      <c r="CT4149" s="81" t="s">
        <v>155</v>
      </c>
      <c r="CU4149" s="81" t="s">
        <v>479</v>
      </c>
      <c r="CV4149" s="81" t="s">
        <v>453</v>
      </c>
      <c r="CW4149" s="81">
        <v>2032</v>
      </c>
      <c r="CX4149" s="81">
        <v>0</v>
      </c>
      <c r="CY4149" s="81">
        <v>0</v>
      </c>
      <c r="CZ4149" s="81">
        <v>0</v>
      </c>
      <c r="DA4149" s="81">
        <v>0</v>
      </c>
      <c r="DB4149" s="81">
        <v>8.3606377745129287E-2</v>
      </c>
      <c r="DC4149" s="81">
        <v>3.9055083184886208E-2</v>
      </c>
      <c r="DD4149" s="81">
        <v>1.694997174106052E-3</v>
      </c>
      <c r="DE4149" s="81">
        <v>4.2856297386136617E-2</v>
      </c>
      <c r="DF4149" s="81">
        <v>0</v>
      </c>
      <c r="DG4149" s="81">
        <v>0</v>
      </c>
      <c r="DH4149" s="81">
        <v>0</v>
      </c>
      <c r="DI4149" s="81">
        <v>4.3541857288384114E-4</v>
      </c>
      <c r="DJ4149" s="81">
        <v>8.6930622081725633E-4</v>
      </c>
      <c r="DL4149" s="81">
        <v>0</v>
      </c>
      <c r="DM4149" s="81">
        <v>0</v>
      </c>
      <c r="DN4149" s="81">
        <v>0</v>
      </c>
      <c r="DO4149" s="81">
        <v>0</v>
      </c>
      <c r="DP4149" s="81">
        <v>0</v>
      </c>
      <c r="DQ4149" s="81">
        <v>0</v>
      </c>
      <c r="DR4149" s="81">
        <v>0</v>
      </c>
      <c r="DS4149" s="81">
        <v>0</v>
      </c>
      <c r="DT4149" s="81">
        <v>0</v>
      </c>
      <c r="DU4149" s="81">
        <v>0</v>
      </c>
      <c r="DV4149" s="81">
        <v>3.7851207406729505E-7</v>
      </c>
      <c r="DW4149" s="81">
        <v>3.7851207406729505E-7</v>
      </c>
      <c r="GE4149" s="81" t="s">
        <v>449</v>
      </c>
      <c r="GF4149" s="81" t="s">
        <v>155</v>
      </c>
      <c r="GG4149" s="81" t="s">
        <v>482</v>
      </c>
      <c r="GH4149" s="81" t="s">
        <v>461</v>
      </c>
      <c r="GI4149" s="81">
        <v>2026</v>
      </c>
      <c r="GJ4149" s="81" t="s">
        <v>201</v>
      </c>
      <c r="GK4149" s="81">
        <v>233.23007680794851</v>
      </c>
      <c r="GL4149" s="81">
        <v>33.521456999999998</v>
      </c>
      <c r="GM4149" s="81">
        <v>2026</v>
      </c>
      <c r="GN4149" s="81" t="s">
        <v>173</v>
      </c>
      <c r="GO4149" s="81">
        <v>1.1148832299820636E-2</v>
      </c>
      <c r="GP4149" s="81">
        <v>10</v>
      </c>
      <c r="GQ4149" s="81">
        <v>0</v>
      </c>
      <c r="GR4149" s="81" t="s">
        <v>448</v>
      </c>
      <c r="GS4149" s="81">
        <v>1.1148832299820636E-2</v>
      </c>
      <c r="GT4149" s="81">
        <v>2.6002430136061041</v>
      </c>
      <c r="GU4149" s="81">
        <v>1.1148832299820636E-2</v>
      </c>
      <c r="GV4149" s="81">
        <v>2.6002430136061041</v>
      </c>
      <c r="GW4149" s="81">
        <v>1.1148832299820636E-2</v>
      </c>
      <c r="GX4149" s="81">
        <v>2.6002430136061041</v>
      </c>
      <c r="GY4149" s="81">
        <v>1.1148832299820636E-2</v>
      </c>
      <c r="GZ4149" s="81">
        <v>2.6002430136061041</v>
      </c>
    </row>
    <row r="4150" spans="98:208" x14ac:dyDescent="0.25">
      <c r="CT4150" s="81" t="s">
        <v>155</v>
      </c>
      <c r="CU4150" s="81" t="s">
        <v>479</v>
      </c>
      <c r="CV4150" s="81" t="s">
        <v>454</v>
      </c>
      <c r="CW4150" s="81">
        <v>2020</v>
      </c>
      <c r="CX4150" s="81">
        <v>0</v>
      </c>
      <c r="CY4150" s="81">
        <v>0</v>
      </c>
      <c r="CZ4150" s="81">
        <v>0</v>
      </c>
      <c r="DA4150" s="81">
        <v>0</v>
      </c>
      <c r="DB4150" s="81">
        <v>21083.842824222789</v>
      </c>
      <c r="DC4150" s="81">
        <v>409.22373582044048</v>
      </c>
      <c r="DD4150" s="81">
        <v>13469.08781237531</v>
      </c>
      <c r="DE4150" s="81">
        <v>7205.5312760212746</v>
      </c>
      <c r="DF4150" s="81">
        <v>4.5623668037681941</v>
      </c>
      <c r="DG4150" s="81">
        <v>0</v>
      </c>
      <c r="DH4150" s="81">
        <v>0</v>
      </c>
      <c r="DI4150" s="81">
        <v>0</v>
      </c>
      <c r="DJ4150" s="81">
        <v>7.7487696051086801E-11</v>
      </c>
      <c r="DL4150" s="81">
        <v>0</v>
      </c>
      <c r="DM4150" s="81">
        <v>3.5352729216395819E-10</v>
      </c>
      <c r="DN4150" s="81">
        <v>3.5352729216395819E-10</v>
      </c>
      <c r="DO4150" s="81">
        <v>0</v>
      </c>
      <c r="DP4150" s="81">
        <v>0</v>
      </c>
      <c r="DQ4150" s="81">
        <v>0</v>
      </c>
      <c r="DR4150" s="81">
        <v>0</v>
      </c>
      <c r="DS4150" s="81">
        <v>0</v>
      </c>
      <c r="DT4150" s="81">
        <v>0</v>
      </c>
      <c r="DU4150" s="81">
        <v>0</v>
      </c>
      <c r="DV4150" s="81">
        <v>0</v>
      </c>
      <c r="DW4150" s="81">
        <v>0</v>
      </c>
      <c r="GE4150" s="81" t="s">
        <v>449</v>
      </c>
      <c r="GF4150" s="81" t="s">
        <v>155</v>
      </c>
      <c r="GG4150" s="81" t="s">
        <v>482</v>
      </c>
      <c r="GH4150" s="81" t="s">
        <v>461</v>
      </c>
      <c r="GI4150" s="81">
        <v>2027</v>
      </c>
      <c r="GJ4150" s="81" t="s">
        <v>201</v>
      </c>
      <c r="GK4150" s="81">
        <v>233.23007680794851</v>
      </c>
      <c r="GL4150" s="81">
        <v>33.521456999999998</v>
      </c>
      <c r="GM4150" s="81">
        <v>2027</v>
      </c>
      <c r="GN4150" s="81" t="s">
        <v>173</v>
      </c>
      <c r="GO4150" s="81">
        <v>1.1148832299820636E-2</v>
      </c>
      <c r="GP4150" s="81">
        <v>10</v>
      </c>
      <c r="GQ4150" s="81">
        <v>0</v>
      </c>
      <c r="GR4150" s="81" t="s">
        <v>448</v>
      </c>
      <c r="GS4150" s="81">
        <v>1.1148832299820636E-2</v>
      </c>
      <c r="GT4150" s="81">
        <v>2.6002430136061041</v>
      </c>
      <c r="GU4150" s="81">
        <v>1.1148832299820636E-2</v>
      </c>
      <c r="GV4150" s="81">
        <v>2.6002430136061041</v>
      </c>
      <c r="GW4150" s="81">
        <v>1.1148832299820636E-2</v>
      </c>
      <c r="GX4150" s="81">
        <v>2.6002430136061041</v>
      </c>
      <c r="GY4150" s="81">
        <v>1.1148832299820636E-2</v>
      </c>
      <c r="GZ4150" s="81">
        <v>2.6002430136061041</v>
      </c>
    </row>
    <row r="4151" spans="98:208" x14ac:dyDescent="0.25">
      <c r="CT4151" s="81" t="s">
        <v>155</v>
      </c>
      <c r="CU4151" s="81" t="s">
        <v>479</v>
      </c>
      <c r="CV4151" s="81" t="s">
        <v>454</v>
      </c>
      <c r="CW4151" s="81">
        <v>2021</v>
      </c>
      <c r="CX4151" s="81">
        <v>0</v>
      </c>
      <c r="CY4151" s="81">
        <v>0</v>
      </c>
      <c r="CZ4151" s="81">
        <v>0</v>
      </c>
      <c r="DA4151" s="81">
        <v>0</v>
      </c>
      <c r="DB4151" s="81">
        <v>21083.842824222789</v>
      </c>
      <c r="DC4151" s="81">
        <v>409.22373582044048</v>
      </c>
      <c r="DD4151" s="81">
        <v>13469.08781237531</v>
      </c>
      <c r="DE4151" s="81">
        <v>7205.5312760212746</v>
      </c>
      <c r="DF4151" s="81">
        <v>4.5623668037681941</v>
      </c>
      <c r="DG4151" s="81">
        <v>4.5623668037681941</v>
      </c>
      <c r="DH4151" s="81">
        <v>0</v>
      </c>
      <c r="DI4151" s="81">
        <v>0</v>
      </c>
      <c r="DJ4151" s="81">
        <v>7.7487696051086801E-11</v>
      </c>
      <c r="DL4151" s="81">
        <v>0</v>
      </c>
      <c r="DM4151" s="81">
        <v>3.5352729216395819E-10</v>
      </c>
      <c r="DN4151" s="81">
        <v>3.5352729216395819E-10</v>
      </c>
      <c r="DO4151" s="81">
        <v>0</v>
      </c>
      <c r="DP4151" s="81">
        <v>3.5352729216395819E-10</v>
      </c>
      <c r="DQ4151" s="81">
        <v>3.5352729216395819E-10</v>
      </c>
      <c r="DR4151" s="81">
        <v>0</v>
      </c>
      <c r="DS4151" s="81">
        <v>0</v>
      </c>
      <c r="DT4151" s="81">
        <v>0</v>
      </c>
      <c r="DU4151" s="81">
        <v>0</v>
      </c>
      <c r="DV4151" s="81">
        <v>0</v>
      </c>
      <c r="DW4151" s="81">
        <v>0</v>
      </c>
      <c r="GE4151" s="81" t="s">
        <v>449</v>
      </c>
      <c r="GF4151" s="81" t="s">
        <v>155</v>
      </c>
      <c r="GG4151" s="81" t="s">
        <v>482</v>
      </c>
      <c r="GH4151" s="81" t="s">
        <v>461</v>
      </c>
      <c r="GI4151" s="81">
        <v>2028</v>
      </c>
      <c r="GJ4151" s="81" t="s">
        <v>201</v>
      </c>
      <c r="GK4151" s="81">
        <v>247.27299216495689</v>
      </c>
      <c r="GL4151" s="81">
        <v>33.521456999999998</v>
      </c>
      <c r="GM4151" s="81">
        <v>2028</v>
      </c>
      <c r="GN4151" s="81" t="s">
        <v>173</v>
      </c>
      <c r="GO4151" s="81">
        <v>1.1148832299820636E-2</v>
      </c>
      <c r="GP4151" s="81">
        <v>10</v>
      </c>
      <c r="GQ4151" s="81">
        <v>0</v>
      </c>
      <c r="GR4151" s="81" t="s">
        <v>448</v>
      </c>
      <c r="GS4151" s="81">
        <v>1.1148832299820636E-2</v>
      </c>
      <c r="GT4151" s="81">
        <v>2.7568051219219667</v>
      </c>
      <c r="GU4151" s="81">
        <v>1.1148832299820636E-2</v>
      </c>
      <c r="GV4151" s="81">
        <v>2.7568051219219667</v>
      </c>
      <c r="GW4151" s="81">
        <v>1.1148832299820636E-2</v>
      </c>
      <c r="GX4151" s="81">
        <v>2.7568051219219667</v>
      </c>
      <c r="GY4151" s="81">
        <v>1.1148832299820636E-2</v>
      </c>
      <c r="GZ4151" s="81">
        <v>2.7568051219219667</v>
      </c>
    </row>
    <row r="4152" spans="98:208" x14ac:dyDescent="0.25">
      <c r="CT4152" s="81" t="s">
        <v>155</v>
      </c>
      <c r="CU4152" s="81" t="s">
        <v>479</v>
      </c>
      <c r="CV4152" s="81" t="s">
        <v>454</v>
      </c>
      <c r="CW4152" s="81">
        <v>2022</v>
      </c>
      <c r="CX4152" s="81">
        <v>0</v>
      </c>
      <c r="CY4152" s="81">
        <v>0</v>
      </c>
      <c r="CZ4152" s="81">
        <v>0</v>
      </c>
      <c r="DA4152" s="81">
        <v>0</v>
      </c>
      <c r="DB4152" s="81">
        <v>21083.842824222789</v>
      </c>
      <c r="DC4152" s="81">
        <v>409.22373582044048</v>
      </c>
      <c r="DD4152" s="81">
        <v>13469.08781237531</v>
      </c>
      <c r="DE4152" s="81">
        <v>7205.5312760212746</v>
      </c>
      <c r="DF4152" s="81">
        <v>4.5623668037681941</v>
      </c>
      <c r="DG4152" s="81">
        <v>4.5623668037681941</v>
      </c>
      <c r="DH4152" s="81">
        <v>4.5623668037681941</v>
      </c>
      <c r="DI4152" s="81">
        <v>0</v>
      </c>
      <c r="DJ4152" s="81">
        <v>7.7487696051086801E-11</v>
      </c>
      <c r="DL4152" s="81">
        <v>0</v>
      </c>
      <c r="DM4152" s="81">
        <v>3.5352729216395819E-10</v>
      </c>
      <c r="DN4152" s="81">
        <v>3.5352729216395819E-10</v>
      </c>
      <c r="DO4152" s="81">
        <v>0</v>
      </c>
      <c r="DP4152" s="81">
        <v>3.5352729216395819E-10</v>
      </c>
      <c r="DQ4152" s="81">
        <v>3.5352729216395819E-10</v>
      </c>
      <c r="DR4152" s="81">
        <v>0</v>
      </c>
      <c r="DS4152" s="81">
        <v>3.5352729216395819E-10</v>
      </c>
      <c r="DT4152" s="81">
        <v>3.5352729216395819E-10</v>
      </c>
      <c r="DU4152" s="81">
        <v>0</v>
      </c>
      <c r="DV4152" s="81">
        <v>0</v>
      </c>
      <c r="DW4152" s="81">
        <v>0</v>
      </c>
      <c r="GE4152" s="81" t="s">
        <v>449</v>
      </c>
      <c r="GF4152" s="81" t="s">
        <v>155</v>
      </c>
      <c r="GG4152" s="81" t="s">
        <v>482</v>
      </c>
      <c r="GH4152" s="81" t="s">
        <v>461</v>
      </c>
      <c r="GI4152" s="81">
        <v>2029</v>
      </c>
      <c r="GJ4152" s="81" t="s">
        <v>201</v>
      </c>
      <c r="GK4152" s="81">
        <v>247.27299216495689</v>
      </c>
      <c r="GL4152" s="81">
        <v>33.521456999999998</v>
      </c>
      <c r="GM4152" s="81">
        <v>2029</v>
      </c>
      <c r="GN4152" s="81" t="s">
        <v>173</v>
      </c>
      <c r="GO4152" s="81">
        <v>1.1148832299820636E-2</v>
      </c>
      <c r="GP4152" s="81">
        <v>10</v>
      </c>
      <c r="GQ4152" s="81">
        <v>0</v>
      </c>
      <c r="GR4152" s="81" t="s">
        <v>448</v>
      </c>
      <c r="GS4152" s="81">
        <v>1.1148832299820636E-2</v>
      </c>
      <c r="GT4152" s="81">
        <v>2.7568051219219667</v>
      </c>
      <c r="GU4152" s="81">
        <v>1.1148832299820636E-2</v>
      </c>
      <c r="GV4152" s="81">
        <v>2.7568051219219667</v>
      </c>
      <c r="GW4152" s="81">
        <v>1.1148832299820636E-2</v>
      </c>
      <c r="GX4152" s="81">
        <v>2.7568051219219667</v>
      </c>
      <c r="GY4152" s="81">
        <v>1.1148832299820636E-2</v>
      </c>
      <c r="GZ4152" s="81">
        <v>2.7568051219219667</v>
      </c>
    </row>
    <row r="4153" spans="98:208" x14ac:dyDescent="0.25">
      <c r="CT4153" s="81" t="s">
        <v>155</v>
      </c>
      <c r="CU4153" s="81" t="s">
        <v>479</v>
      </c>
      <c r="CV4153" s="81" t="s">
        <v>454</v>
      </c>
      <c r="CW4153" s="81">
        <v>2023</v>
      </c>
      <c r="CX4153" s="81">
        <v>0</v>
      </c>
      <c r="CY4153" s="81">
        <v>0</v>
      </c>
      <c r="CZ4153" s="81">
        <v>0</v>
      </c>
      <c r="DA4153" s="81">
        <v>0</v>
      </c>
      <c r="DB4153" s="81">
        <v>21835.97811412633</v>
      </c>
      <c r="DC4153" s="81">
        <v>428.60232122030828</v>
      </c>
      <c r="DD4153" s="81">
        <v>13939.560973454871</v>
      </c>
      <c r="DE4153" s="81">
        <v>7467.8148194521846</v>
      </c>
      <c r="DF4153" s="81">
        <v>4.778415402599073</v>
      </c>
      <c r="DG4153" s="81">
        <v>4.778415402599073</v>
      </c>
      <c r="DH4153" s="81">
        <v>4.778415402599073</v>
      </c>
      <c r="DI4153" s="81">
        <v>4.778415402599073</v>
      </c>
      <c r="DJ4153" s="81">
        <v>7.7487696051086801E-11</v>
      </c>
      <c r="DL4153" s="81">
        <v>0</v>
      </c>
      <c r="DM4153" s="81">
        <v>3.7026840032242855E-10</v>
      </c>
      <c r="DN4153" s="81">
        <v>3.7026840032242855E-10</v>
      </c>
      <c r="DO4153" s="81">
        <v>0</v>
      </c>
      <c r="DP4153" s="81">
        <v>3.7026840032242855E-10</v>
      </c>
      <c r="DQ4153" s="81">
        <v>3.7026840032242855E-10</v>
      </c>
      <c r="DR4153" s="81">
        <v>0</v>
      </c>
      <c r="DS4153" s="81">
        <v>3.7026840032242855E-10</v>
      </c>
      <c r="DT4153" s="81">
        <v>3.7026840032242855E-10</v>
      </c>
      <c r="DU4153" s="81">
        <v>0</v>
      </c>
      <c r="DV4153" s="81">
        <v>3.7026840032242855E-10</v>
      </c>
      <c r="DW4153" s="81">
        <v>3.7026840032242855E-10</v>
      </c>
      <c r="GE4153" s="81" t="s">
        <v>449</v>
      </c>
      <c r="GF4153" s="81" t="s">
        <v>155</v>
      </c>
      <c r="GG4153" s="81" t="s">
        <v>482</v>
      </c>
      <c r="GH4153" s="81" t="s">
        <v>461</v>
      </c>
      <c r="GI4153" s="81">
        <v>2030</v>
      </c>
      <c r="GJ4153" s="81" t="s">
        <v>201</v>
      </c>
      <c r="GK4153" s="81">
        <v>247.27299216495689</v>
      </c>
      <c r="GL4153" s="81">
        <v>33.521456999999998</v>
      </c>
      <c r="GM4153" s="81">
        <v>2030</v>
      </c>
      <c r="GN4153" s="81" t="s">
        <v>173</v>
      </c>
      <c r="GO4153" s="81">
        <v>1.1148832299820636E-2</v>
      </c>
      <c r="GP4153" s="81">
        <v>10</v>
      </c>
      <c r="GQ4153" s="81">
        <v>0</v>
      </c>
      <c r="GR4153" s="81" t="s">
        <v>448</v>
      </c>
      <c r="GS4153" s="81">
        <v>0</v>
      </c>
      <c r="GT4153" s="81">
        <v>0</v>
      </c>
      <c r="GU4153" s="81">
        <v>1.1148832299820636E-2</v>
      </c>
      <c r="GV4153" s="81">
        <v>2.7568051219219667</v>
      </c>
      <c r="GW4153" s="81">
        <v>1.1148832299820636E-2</v>
      </c>
      <c r="GX4153" s="81">
        <v>2.7568051219219667</v>
      </c>
      <c r="GY4153" s="81">
        <v>1.1148832299820636E-2</v>
      </c>
      <c r="GZ4153" s="81">
        <v>2.7568051219219667</v>
      </c>
    </row>
    <row r="4154" spans="98:208" x14ac:dyDescent="0.25">
      <c r="CT4154" s="81" t="s">
        <v>155</v>
      </c>
      <c r="CU4154" s="81" t="s">
        <v>479</v>
      </c>
      <c r="CV4154" s="81" t="s">
        <v>454</v>
      </c>
      <c r="CW4154" s="81">
        <v>2024</v>
      </c>
      <c r="CX4154" s="81">
        <v>0</v>
      </c>
      <c r="CY4154" s="81">
        <v>0</v>
      </c>
      <c r="CZ4154" s="81">
        <v>0</v>
      </c>
      <c r="DA4154" s="81">
        <v>0</v>
      </c>
      <c r="DB4154" s="81">
        <v>21835.97811412633</v>
      </c>
      <c r="DC4154" s="81">
        <v>428.60232122030828</v>
      </c>
      <c r="DD4154" s="81">
        <v>13939.560973454871</v>
      </c>
      <c r="DE4154" s="81">
        <v>7467.8148194521846</v>
      </c>
      <c r="DF4154" s="81">
        <v>4.778415402599073</v>
      </c>
      <c r="DG4154" s="81">
        <v>4.778415402599073</v>
      </c>
      <c r="DH4154" s="81">
        <v>4.778415402599073</v>
      </c>
      <c r="DI4154" s="81">
        <v>4.778415402599073</v>
      </c>
      <c r="DJ4154" s="81">
        <v>7.7487696051086801E-11</v>
      </c>
      <c r="DL4154" s="81">
        <v>0</v>
      </c>
      <c r="DM4154" s="81">
        <v>3.7026840032242855E-10</v>
      </c>
      <c r="DN4154" s="81">
        <v>3.7026840032242855E-10</v>
      </c>
      <c r="DO4154" s="81">
        <v>0</v>
      </c>
      <c r="DP4154" s="81">
        <v>3.7026840032242855E-10</v>
      </c>
      <c r="DQ4154" s="81">
        <v>3.7026840032242855E-10</v>
      </c>
      <c r="DR4154" s="81">
        <v>0</v>
      </c>
      <c r="DS4154" s="81">
        <v>3.7026840032242855E-10</v>
      </c>
      <c r="DT4154" s="81">
        <v>3.7026840032242855E-10</v>
      </c>
      <c r="DU4154" s="81">
        <v>0</v>
      </c>
      <c r="DV4154" s="81">
        <v>3.7026840032242855E-10</v>
      </c>
      <c r="DW4154" s="81">
        <v>3.7026840032242855E-10</v>
      </c>
      <c r="GE4154" s="81" t="s">
        <v>449</v>
      </c>
      <c r="GF4154" s="81" t="s">
        <v>155</v>
      </c>
      <c r="GG4154" s="81" t="s">
        <v>482</v>
      </c>
      <c r="GH4154" s="81" t="s">
        <v>461</v>
      </c>
      <c r="GI4154" s="81">
        <v>2031</v>
      </c>
      <c r="GJ4154" s="81" t="s">
        <v>201</v>
      </c>
      <c r="GK4154" s="81">
        <v>247.27299216495689</v>
      </c>
      <c r="GL4154" s="81">
        <v>33.521456999999998</v>
      </c>
      <c r="GM4154" s="81">
        <v>2031</v>
      </c>
      <c r="GN4154" s="81" t="s">
        <v>173</v>
      </c>
      <c r="GO4154" s="81">
        <v>1.1148832299820636E-2</v>
      </c>
      <c r="GP4154" s="81">
        <v>10</v>
      </c>
      <c r="GQ4154" s="81">
        <v>0</v>
      </c>
      <c r="GR4154" s="81" t="s">
        <v>448</v>
      </c>
      <c r="GS4154" s="81">
        <v>0</v>
      </c>
      <c r="GT4154" s="81">
        <v>0</v>
      </c>
      <c r="GU4154" s="81">
        <v>0</v>
      </c>
      <c r="GV4154" s="81">
        <v>0</v>
      </c>
      <c r="GW4154" s="81">
        <v>1.1148832299820636E-2</v>
      </c>
      <c r="GX4154" s="81">
        <v>2.7568051219219667</v>
      </c>
      <c r="GY4154" s="81">
        <v>1.1148832299820636E-2</v>
      </c>
      <c r="GZ4154" s="81">
        <v>2.7568051219219667</v>
      </c>
    </row>
    <row r="4155" spans="98:208" x14ac:dyDescent="0.25">
      <c r="CT4155" s="81" t="s">
        <v>155</v>
      </c>
      <c r="CU4155" s="81" t="s">
        <v>479</v>
      </c>
      <c r="CV4155" s="81" t="s">
        <v>454</v>
      </c>
      <c r="CW4155" s="81">
        <v>2025</v>
      </c>
      <c r="CX4155" s="81">
        <v>0</v>
      </c>
      <c r="CY4155" s="81">
        <v>0</v>
      </c>
      <c r="CZ4155" s="81">
        <v>0</v>
      </c>
      <c r="DA4155" s="81">
        <v>0</v>
      </c>
      <c r="DB4155" s="81">
        <v>21835.97811412633</v>
      </c>
      <c r="DC4155" s="81">
        <v>428.60232122030828</v>
      </c>
      <c r="DD4155" s="81">
        <v>13939.560973454871</v>
      </c>
      <c r="DE4155" s="81">
        <v>7467.8148194521846</v>
      </c>
      <c r="DF4155" s="81">
        <v>4.778415402599073</v>
      </c>
      <c r="DG4155" s="81">
        <v>4.778415402599073</v>
      </c>
      <c r="DH4155" s="81">
        <v>4.778415402599073</v>
      </c>
      <c r="DI4155" s="81">
        <v>4.778415402599073</v>
      </c>
      <c r="DJ4155" s="81">
        <v>7.7487696051086801E-11</v>
      </c>
      <c r="DL4155" s="81">
        <v>0</v>
      </c>
      <c r="DM4155" s="81">
        <v>3.7026840032242855E-10</v>
      </c>
      <c r="DN4155" s="81">
        <v>3.7026840032242855E-10</v>
      </c>
      <c r="DO4155" s="81">
        <v>0</v>
      </c>
      <c r="DP4155" s="81">
        <v>3.7026840032242855E-10</v>
      </c>
      <c r="DQ4155" s="81">
        <v>3.7026840032242855E-10</v>
      </c>
      <c r="DR4155" s="81">
        <v>0</v>
      </c>
      <c r="DS4155" s="81">
        <v>3.7026840032242855E-10</v>
      </c>
      <c r="DT4155" s="81">
        <v>3.7026840032242855E-10</v>
      </c>
      <c r="DU4155" s="81">
        <v>0</v>
      </c>
      <c r="DV4155" s="81">
        <v>3.7026840032242855E-10</v>
      </c>
      <c r="DW4155" s="81">
        <v>3.7026840032242855E-10</v>
      </c>
      <c r="GE4155" s="81" t="s">
        <v>449</v>
      </c>
      <c r="GF4155" s="81" t="s">
        <v>155</v>
      </c>
      <c r="GG4155" s="81" t="s">
        <v>482</v>
      </c>
      <c r="GH4155" s="81" t="s">
        <v>461</v>
      </c>
      <c r="GI4155" s="81">
        <v>2032</v>
      </c>
      <c r="GJ4155" s="81" t="s">
        <v>201</v>
      </c>
      <c r="GK4155" s="81">
        <v>247.27299216495689</v>
      </c>
      <c r="GL4155" s="81">
        <v>33.521456999999998</v>
      </c>
      <c r="GM4155" s="81">
        <v>2032</v>
      </c>
      <c r="GN4155" s="81" t="s">
        <v>173</v>
      </c>
      <c r="GO4155" s="81">
        <v>1.1148832299820636E-2</v>
      </c>
      <c r="GP4155" s="81">
        <v>10</v>
      </c>
      <c r="GQ4155" s="81">
        <v>0</v>
      </c>
      <c r="GR4155" s="81" t="s">
        <v>448</v>
      </c>
      <c r="GS4155" s="81">
        <v>0</v>
      </c>
      <c r="GT4155" s="81">
        <v>0</v>
      </c>
      <c r="GU4155" s="81">
        <v>0</v>
      </c>
      <c r="GV4155" s="81">
        <v>0</v>
      </c>
      <c r="GW4155" s="81">
        <v>0</v>
      </c>
      <c r="GX4155" s="81">
        <v>0</v>
      </c>
      <c r="GY4155" s="81">
        <v>1.1148832299820636E-2</v>
      </c>
      <c r="GZ4155" s="81">
        <v>2.7568051219219667</v>
      </c>
    </row>
    <row r="4156" spans="98:208" x14ac:dyDescent="0.25">
      <c r="CT4156" s="81" t="s">
        <v>155</v>
      </c>
      <c r="CU4156" s="81" t="s">
        <v>479</v>
      </c>
      <c r="CV4156" s="81" t="s">
        <v>454</v>
      </c>
      <c r="CW4156" s="81">
        <v>2026</v>
      </c>
      <c r="CX4156" s="81">
        <v>0</v>
      </c>
      <c r="CY4156" s="81">
        <v>0</v>
      </c>
      <c r="CZ4156" s="81">
        <v>0</v>
      </c>
      <c r="DA4156" s="81">
        <v>0</v>
      </c>
      <c r="DB4156" s="81">
        <v>21835.97811412633</v>
      </c>
      <c r="DC4156" s="81">
        <v>428.60232122030828</v>
      </c>
      <c r="DD4156" s="81">
        <v>13939.560973454871</v>
      </c>
      <c r="DE4156" s="81">
        <v>7467.8148194521846</v>
      </c>
      <c r="DF4156" s="81">
        <v>4.778415402599073</v>
      </c>
      <c r="DG4156" s="81">
        <v>4.778415402599073</v>
      </c>
      <c r="DH4156" s="81">
        <v>4.778415402599073</v>
      </c>
      <c r="DI4156" s="81">
        <v>4.778415402599073</v>
      </c>
      <c r="DJ4156" s="81">
        <v>7.7487696051086801E-11</v>
      </c>
      <c r="DL4156" s="81">
        <v>0</v>
      </c>
      <c r="DM4156" s="81">
        <v>3.7026840032242855E-10</v>
      </c>
      <c r="DN4156" s="81">
        <v>3.7026840032242855E-10</v>
      </c>
      <c r="DO4156" s="81">
        <v>0</v>
      </c>
      <c r="DP4156" s="81">
        <v>3.7026840032242855E-10</v>
      </c>
      <c r="DQ4156" s="81">
        <v>3.7026840032242855E-10</v>
      </c>
      <c r="DR4156" s="81">
        <v>0</v>
      </c>
      <c r="DS4156" s="81">
        <v>3.7026840032242855E-10</v>
      </c>
      <c r="DT4156" s="81">
        <v>3.7026840032242855E-10</v>
      </c>
      <c r="DU4156" s="81">
        <v>0</v>
      </c>
      <c r="DV4156" s="81">
        <v>3.7026840032242855E-10</v>
      </c>
      <c r="DW4156" s="81">
        <v>3.7026840032242855E-10</v>
      </c>
      <c r="GE4156" s="81" t="s">
        <v>449</v>
      </c>
      <c r="GF4156" s="81" t="s">
        <v>155</v>
      </c>
      <c r="GG4156" s="81" t="s">
        <v>482</v>
      </c>
      <c r="GH4156" s="81" t="s">
        <v>451</v>
      </c>
      <c r="GI4156" s="81">
        <v>2021</v>
      </c>
      <c r="GJ4156" s="81" t="s">
        <v>201</v>
      </c>
      <c r="GK4156" s="81">
        <v>222.2294216278566</v>
      </c>
      <c r="GL4156" s="81">
        <v>33.521456999999998</v>
      </c>
      <c r="GM4156" s="81">
        <v>2021</v>
      </c>
      <c r="GN4156" s="81" t="s">
        <v>173</v>
      </c>
      <c r="GO4156" s="81">
        <v>1.1148832299820636E-2</v>
      </c>
      <c r="GP4156" s="81">
        <v>10</v>
      </c>
      <c r="GQ4156" s="81">
        <v>0</v>
      </c>
      <c r="GR4156" s="81" t="s">
        <v>448</v>
      </c>
      <c r="GS4156" s="81">
        <v>1.1148832299820636E-2</v>
      </c>
      <c r="GT4156" s="81">
        <v>2.4775985538151062</v>
      </c>
      <c r="GU4156" s="81">
        <v>1.1148832299820636E-2</v>
      </c>
      <c r="GV4156" s="81">
        <v>2.4775985538151062</v>
      </c>
      <c r="GW4156" s="81">
        <v>0</v>
      </c>
      <c r="GX4156" s="81">
        <v>0</v>
      </c>
      <c r="GY4156" s="81">
        <v>0</v>
      </c>
      <c r="GZ4156" s="81">
        <v>0</v>
      </c>
    </row>
    <row r="4157" spans="98:208" x14ac:dyDescent="0.25">
      <c r="CT4157" s="81" t="s">
        <v>155</v>
      </c>
      <c r="CU4157" s="81" t="s">
        <v>479</v>
      </c>
      <c r="CV4157" s="81" t="s">
        <v>454</v>
      </c>
      <c r="CW4157" s="81">
        <v>2027</v>
      </c>
      <c r="CX4157" s="81">
        <v>0</v>
      </c>
      <c r="CY4157" s="81">
        <v>0</v>
      </c>
      <c r="CZ4157" s="81">
        <v>0</v>
      </c>
      <c r="DA4157" s="81">
        <v>0</v>
      </c>
      <c r="DB4157" s="81">
        <v>21835.97811412633</v>
      </c>
      <c r="DC4157" s="81">
        <v>428.60232122030828</v>
      </c>
      <c r="DD4157" s="81">
        <v>13939.560973454871</v>
      </c>
      <c r="DE4157" s="81">
        <v>7467.8148194521846</v>
      </c>
      <c r="DF4157" s="81">
        <v>4.778415402599073</v>
      </c>
      <c r="DG4157" s="81">
        <v>4.778415402599073</v>
      </c>
      <c r="DH4157" s="81">
        <v>4.778415402599073</v>
      </c>
      <c r="DI4157" s="81">
        <v>4.778415402599073</v>
      </c>
      <c r="DJ4157" s="81">
        <v>7.7487696051086801E-11</v>
      </c>
      <c r="DL4157" s="81">
        <v>0</v>
      </c>
      <c r="DM4157" s="81">
        <v>3.7026840032242855E-10</v>
      </c>
      <c r="DN4157" s="81">
        <v>3.7026840032242855E-10</v>
      </c>
      <c r="DO4157" s="81">
        <v>0</v>
      </c>
      <c r="DP4157" s="81">
        <v>3.7026840032242855E-10</v>
      </c>
      <c r="DQ4157" s="81">
        <v>3.7026840032242855E-10</v>
      </c>
      <c r="DR4157" s="81">
        <v>0</v>
      </c>
      <c r="DS4157" s="81">
        <v>3.7026840032242855E-10</v>
      </c>
      <c r="DT4157" s="81">
        <v>3.7026840032242855E-10</v>
      </c>
      <c r="DU4157" s="81">
        <v>0</v>
      </c>
      <c r="DV4157" s="81">
        <v>3.7026840032242855E-10</v>
      </c>
      <c r="DW4157" s="81">
        <v>3.7026840032242855E-10</v>
      </c>
      <c r="GE4157" s="81" t="s">
        <v>449</v>
      </c>
      <c r="GF4157" s="81" t="s">
        <v>155</v>
      </c>
      <c r="GG4157" s="81" t="s">
        <v>482</v>
      </c>
      <c r="GH4157" s="81" t="s">
        <v>451</v>
      </c>
      <c r="GI4157" s="81">
        <v>2022</v>
      </c>
      <c r="GJ4157" s="81" t="s">
        <v>201</v>
      </c>
      <c r="GK4157" s="81">
        <v>222.2294216278566</v>
      </c>
      <c r="GL4157" s="81">
        <v>33.521456999999998</v>
      </c>
      <c r="GM4157" s="81">
        <v>2022</v>
      </c>
      <c r="GN4157" s="81" t="s">
        <v>173</v>
      </c>
      <c r="GO4157" s="81">
        <v>1.1148832299820636E-2</v>
      </c>
      <c r="GP4157" s="81">
        <v>10</v>
      </c>
      <c r="GQ4157" s="81">
        <v>0</v>
      </c>
      <c r="GR4157" s="81" t="s">
        <v>448</v>
      </c>
      <c r="GS4157" s="81">
        <v>1.1148832299820636E-2</v>
      </c>
      <c r="GT4157" s="81">
        <v>2.4775985538151062</v>
      </c>
      <c r="GU4157" s="81">
        <v>1.1148832299820636E-2</v>
      </c>
      <c r="GV4157" s="81">
        <v>2.4775985538151062</v>
      </c>
      <c r="GW4157" s="81">
        <v>1.1148832299820636E-2</v>
      </c>
      <c r="GX4157" s="81">
        <v>2.4775985538151062</v>
      </c>
      <c r="GY4157" s="81">
        <v>0</v>
      </c>
      <c r="GZ4157" s="81">
        <v>0</v>
      </c>
    </row>
    <row r="4158" spans="98:208" x14ac:dyDescent="0.25">
      <c r="CT4158" s="81" t="s">
        <v>155</v>
      </c>
      <c r="CU4158" s="81" t="s">
        <v>479</v>
      </c>
      <c r="CV4158" s="81" t="s">
        <v>454</v>
      </c>
      <c r="CW4158" s="81">
        <v>2028</v>
      </c>
      <c r="CX4158" s="81">
        <v>0</v>
      </c>
      <c r="CY4158" s="81">
        <v>0</v>
      </c>
      <c r="CZ4158" s="81">
        <v>0</v>
      </c>
      <c r="DA4158" s="81">
        <v>0</v>
      </c>
      <c r="DB4158" s="81">
        <v>22783.187028906319</v>
      </c>
      <c r="DC4158" s="81">
        <v>453.26096055717272</v>
      </c>
      <c r="DD4158" s="81">
        <v>14531.33568556821</v>
      </c>
      <c r="DE4158" s="81">
        <v>7798.5903827747534</v>
      </c>
      <c r="DF4158" s="81">
        <v>5.053330437307535</v>
      </c>
      <c r="DG4158" s="81">
        <v>5.053330437307535</v>
      </c>
      <c r="DH4158" s="81">
        <v>5.053330437307535</v>
      </c>
      <c r="DI4158" s="81">
        <v>5.053330437307535</v>
      </c>
      <c r="DJ4158" s="81">
        <v>7.7487696051086801E-11</v>
      </c>
      <c r="DL4158" s="81">
        <v>0</v>
      </c>
      <c r="DM4158" s="81">
        <v>3.9157093297179181E-10</v>
      </c>
      <c r="DN4158" s="81">
        <v>3.9157093297179181E-10</v>
      </c>
      <c r="DO4158" s="81">
        <v>0</v>
      </c>
      <c r="DP4158" s="81">
        <v>3.9157093297179181E-10</v>
      </c>
      <c r="DQ4158" s="81">
        <v>3.9157093297179181E-10</v>
      </c>
      <c r="DR4158" s="81">
        <v>0</v>
      </c>
      <c r="DS4158" s="81">
        <v>3.9157093297179181E-10</v>
      </c>
      <c r="DT4158" s="81">
        <v>3.9157093297179181E-10</v>
      </c>
      <c r="DU4158" s="81">
        <v>0</v>
      </c>
      <c r="DV4158" s="81">
        <v>3.9157093297179181E-10</v>
      </c>
      <c r="DW4158" s="81">
        <v>3.9157093297179181E-10</v>
      </c>
      <c r="GE4158" s="81" t="s">
        <v>449</v>
      </c>
      <c r="GF4158" s="81" t="s">
        <v>155</v>
      </c>
      <c r="GG4158" s="81" t="s">
        <v>482</v>
      </c>
      <c r="GH4158" s="81" t="s">
        <v>451</v>
      </c>
      <c r="GI4158" s="81">
        <v>2023</v>
      </c>
      <c r="GJ4158" s="81" t="s">
        <v>201</v>
      </c>
      <c r="GK4158" s="81">
        <v>233.23007680796681</v>
      </c>
      <c r="GL4158" s="81">
        <v>33.521456999999998</v>
      </c>
      <c r="GM4158" s="81">
        <v>2023</v>
      </c>
      <c r="GN4158" s="81" t="s">
        <v>173</v>
      </c>
      <c r="GO4158" s="81">
        <v>1.1148832299820636E-2</v>
      </c>
      <c r="GP4158" s="81">
        <v>10</v>
      </c>
      <c r="GQ4158" s="81">
        <v>0</v>
      </c>
      <c r="GR4158" s="81" t="s">
        <v>448</v>
      </c>
      <c r="GS4158" s="81">
        <v>1.1148832299820636E-2</v>
      </c>
      <c r="GT4158" s="81">
        <v>2.6002430136063084</v>
      </c>
      <c r="GU4158" s="81">
        <v>1.1148832299820636E-2</v>
      </c>
      <c r="GV4158" s="81">
        <v>2.6002430136063084</v>
      </c>
      <c r="GW4158" s="81">
        <v>1.1148832299820636E-2</v>
      </c>
      <c r="GX4158" s="81">
        <v>2.6002430136063084</v>
      </c>
      <c r="GY4158" s="81">
        <v>1.1148832299820636E-2</v>
      </c>
      <c r="GZ4158" s="81">
        <v>2.6002430136063084</v>
      </c>
    </row>
    <row r="4159" spans="98:208" x14ac:dyDescent="0.25">
      <c r="CT4159" s="81" t="s">
        <v>155</v>
      </c>
      <c r="CU4159" s="81" t="s">
        <v>479</v>
      </c>
      <c r="CV4159" s="81" t="s">
        <v>454</v>
      </c>
      <c r="CW4159" s="81">
        <v>2029</v>
      </c>
      <c r="CX4159" s="81">
        <v>0</v>
      </c>
      <c r="CY4159" s="81">
        <v>0</v>
      </c>
      <c r="CZ4159" s="81">
        <v>0</v>
      </c>
      <c r="DA4159" s="81">
        <v>0</v>
      </c>
      <c r="DB4159" s="81">
        <v>22783.187028906319</v>
      </c>
      <c r="DC4159" s="81">
        <v>453.26096055717272</v>
      </c>
      <c r="DD4159" s="81">
        <v>14531.33568556821</v>
      </c>
      <c r="DE4159" s="81">
        <v>7798.5903827747534</v>
      </c>
      <c r="DF4159" s="81">
        <v>5.053330437307535</v>
      </c>
      <c r="DG4159" s="81">
        <v>5.053330437307535</v>
      </c>
      <c r="DH4159" s="81">
        <v>5.053330437307535</v>
      </c>
      <c r="DI4159" s="81">
        <v>5.053330437307535</v>
      </c>
      <c r="DJ4159" s="81">
        <v>7.7487696051086801E-11</v>
      </c>
      <c r="DL4159" s="81">
        <v>0</v>
      </c>
      <c r="DM4159" s="81">
        <v>3.9157093297179181E-10</v>
      </c>
      <c r="DN4159" s="81">
        <v>3.9157093297179181E-10</v>
      </c>
      <c r="DO4159" s="81">
        <v>0</v>
      </c>
      <c r="DP4159" s="81">
        <v>3.9157093297179181E-10</v>
      </c>
      <c r="DQ4159" s="81">
        <v>3.9157093297179181E-10</v>
      </c>
      <c r="DR4159" s="81">
        <v>0</v>
      </c>
      <c r="DS4159" s="81">
        <v>3.9157093297179181E-10</v>
      </c>
      <c r="DT4159" s="81">
        <v>3.9157093297179181E-10</v>
      </c>
      <c r="DU4159" s="81">
        <v>0</v>
      </c>
      <c r="DV4159" s="81">
        <v>3.9157093297179181E-10</v>
      </c>
      <c r="DW4159" s="81">
        <v>3.9157093297179181E-10</v>
      </c>
      <c r="GE4159" s="81" t="s">
        <v>449</v>
      </c>
      <c r="GF4159" s="81" t="s">
        <v>155</v>
      </c>
      <c r="GG4159" s="81" t="s">
        <v>482</v>
      </c>
      <c r="GH4159" s="81" t="s">
        <v>451</v>
      </c>
      <c r="GI4159" s="81">
        <v>2024</v>
      </c>
      <c r="GJ4159" s="81" t="s">
        <v>201</v>
      </c>
      <c r="GK4159" s="81">
        <v>233.23007680796681</v>
      </c>
      <c r="GL4159" s="81">
        <v>33.521456999999998</v>
      </c>
      <c r="GM4159" s="81">
        <v>2024</v>
      </c>
      <c r="GN4159" s="81" t="s">
        <v>173</v>
      </c>
      <c r="GO4159" s="81">
        <v>1.1148832299820636E-2</v>
      </c>
      <c r="GP4159" s="81">
        <v>10</v>
      </c>
      <c r="GQ4159" s="81">
        <v>0</v>
      </c>
      <c r="GR4159" s="81" t="s">
        <v>448</v>
      </c>
      <c r="GS4159" s="81">
        <v>1.1148832299820636E-2</v>
      </c>
      <c r="GT4159" s="81">
        <v>2.6002430136063084</v>
      </c>
      <c r="GU4159" s="81">
        <v>1.1148832299820636E-2</v>
      </c>
      <c r="GV4159" s="81">
        <v>2.6002430136063084</v>
      </c>
      <c r="GW4159" s="81">
        <v>1.1148832299820636E-2</v>
      </c>
      <c r="GX4159" s="81">
        <v>2.6002430136063084</v>
      </c>
      <c r="GY4159" s="81">
        <v>1.1148832299820636E-2</v>
      </c>
      <c r="GZ4159" s="81">
        <v>2.6002430136063084</v>
      </c>
    </row>
    <row r="4160" spans="98:208" x14ac:dyDescent="0.25">
      <c r="CT4160" s="81" t="s">
        <v>155</v>
      </c>
      <c r="CU4160" s="81" t="s">
        <v>479</v>
      </c>
      <c r="CV4160" s="81" t="s">
        <v>454</v>
      </c>
      <c r="CW4160" s="81">
        <v>2030</v>
      </c>
      <c r="CX4160" s="81">
        <v>0</v>
      </c>
      <c r="CY4160" s="81">
        <v>0</v>
      </c>
      <c r="CZ4160" s="81">
        <v>0</v>
      </c>
      <c r="DA4160" s="81">
        <v>0</v>
      </c>
      <c r="DB4160" s="81">
        <v>22783.187028906319</v>
      </c>
      <c r="DC4160" s="81">
        <v>453.26096055717272</v>
      </c>
      <c r="DD4160" s="81">
        <v>14531.33568556821</v>
      </c>
      <c r="DE4160" s="81">
        <v>7798.5903827747534</v>
      </c>
      <c r="DF4160" s="81">
        <v>0</v>
      </c>
      <c r="DG4160" s="81">
        <v>5.053330437307535</v>
      </c>
      <c r="DH4160" s="81">
        <v>5.053330437307535</v>
      </c>
      <c r="DI4160" s="81">
        <v>5.053330437307535</v>
      </c>
      <c r="DJ4160" s="81">
        <v>7.7487696051086801E-11</v>
      </c>
      <c r="DL4160" s="81">
        <v>0</v>
      </c>
      <c r="DM4160" s="81">
        <v>0</v>
      </c>
      <c r="DN4160" s="81">
        <v>0</v>
      </c>
      <c r="DO4160" s="81">
        <v>0</v>
      </c>
      <c r="DP4160" s="81">
        <v>3.9157093297179181E-10</v>
      </c>
      <c r="DQ4160" s="81">
        <v>3.9157093297179181E-10</v>
      </c>
      <c r="DR4160" s="81">
        <v>0</v>
      </c>
      <c r="DS4160" s="81">
        <v>3.9157093297179181E-10</v>
      </c>
      <c r="DT4160" s="81">
        <v>3.9157093297179181E-10</v>
      </c>
      <c r="DU4160" s="81">
        <v>0</v>
      </c>
      <c r="DV4160" s="81">
        <v>3.9157093297179181E-10</v>
      </c>
      <c r="DW4160" s="81">
        <v>3.9157093297179181E-10</v>
      </c>
      <c r="GE4160" s="81" t="s">
        <v>449</v>
      </c>
      <c r="GF4160" s="81" t="s">
        <v>155</v>
      </c>
      <c r="GG4160" s="81" t="s">
        <v>482</v>
      </c>
      <c r="GH4160" s="81" t="s">
        <v>451</v>
      </c>
      <c r="GI4160" s="81">
        <v>2025</v>
      </c>
      <c r="GJ4160" s="81" t="s">
        <v>201</v>
      </c>
      <c r="GK4160" s="81">
        <v>233.23007680796681</v>
      </c>
      <c r="GL4160" s="81">
        <v>33.521456999999998</v>
      </c>
      <c r="GM4160" s="81">
        <v>2025</v>
      </c>
      <c r="GN4160" s="81" t="s">
        <v>173</v>
      </c>
      <c r="GO4160" s="81">
        <v>1.1148832299820636E-2</v>
      </c>
      <c r="GP4160" s="81">
        <v>10</v>
      </c>
      <c r="GQ4160" s="81">
        <v>0</v>
      </c>
      <c r="GR4160" s="81" t="s">
        <v>448</v>
      </c>
      <c r="GS4160" s="81">
        <v>1.1148832299820636E-2</v>
      </c>
      <c r="GT4160" s="81">
        <v>2.6002430136063084</v>
      </c>
      <c r="GU4160" s="81">
        <v>1.1148832299820636E-2</v>
      </c>
      <c r="GV4160" s="81">
        <v>2.6002430136063084</v>
      </c>
      <c r="GW4160" s="81">
        <v>1.1148832299820636E-2</v>
      </c>
      <c r="GX4160" s="81">
        <v>2.6002430136063084</v>
      </c>
      <c r="GY4160" s="81">
        <v>1.1148832299820636E-2</v>
      </c>
      <c r="GZ4160" s="81">
        <v>2.6002430136063084</v>
      </c>
    </row>
    <row r="4161" spans="98:208" x14ac:dyDescent="0.25">
      <c r="CT4161" s="81" t="s">
        <v>155</v>
      </c>
      <c r="CU4161" s="81" t="s">
        <v>479</v>
      </c>
      <c r="CV4161" s="81" t="s">
        <v>454</v>
      </c>
      <c r="CW4161" s="81">
        <v>2031</v>
      </c>
      <c r="CX4161" s="81">
        <v>0</v>
      </c>
      <c r="CY4161" s="81">
        <v>0</v>
      </c>
      <c r="CZ4161" s="81">
        <v>0</v>
      </c>
      <c r="DA4161" s="81">
        <v>0</v>
      </c>
      <c r="DB4161" s="81">
        <v>22783.187028906319</v>
      </c>
      <c r="DC4161" s="81">
        <v>453.26096055717272</v>
      </c>
      <c r="DD4161" s="81">
        <v>14531.33568556821</v>
      </c>
      <c r="DE4161" s="81">
        <v>7798.5903827747534</v>
      </c>
      <c r="DF4161" s="81">
        <v>0</v>
      </c>
      <c r="DG4161" s="81">
        <v>0</v>
      </c>
      <c r="DH4161" s="81">
        <v>5.053330437307535</v>
      </c>
      <c r="DI4161" s="81">
        <v>5.053330437307535</v>
      </c>
      <c r="DJ4161" s="81">
        <v>7.7487696051086801E-11</v>
      </c>
      <c r="DL4161" s="81">
        <v>0</v>
      </c>
      <c r="DM4161" s="81">
        <v>0</v>
      </c>
      <c r="DN4161" s="81">
        <v>0</v>
      </c>
      <c r="DO4161" s="81">
        <v>0</v>
      </c>
      <c r="DP4161" s="81">
        <v>0</v>
      </c>
      <c r="DQ4161" s="81">
        <v>0</v>
      </c>
      <c r="DR4161" s="81">
        <v>0</v>
      </c>
      <c r="DS4161" s="81">
        <v>3.9157093297179181E-10</v>
      </c>
      <c r="DT4161" s="81">
        <v>3.9157093297179181E-10</v>
      </c>
      <c r="DU4161" s="81">
        <v>0</v>
      </c>
      <c r="DV4161" s="81">
        <v>3.9157093297179181E-10</v>
      </c>
      <c r="DW4161" s="81">
        <v>3.9157093297179181E-10</v>
      </c>
      <c r="GE4161" s="81" t="s">
        <v>449</v>
      </c>
      <c r="GF4161" s="81" t="s">
        <v>155</v>
      </c>
      <c r="GG4161" s="81" t="s">
        <v>482</v>
      </c>
      <c r="GH4161" s="81" t="s">
        <v>451</v>
      </c>
      <c r="GI4161" s="81">
        <v>2026</v>
      </c>
      <c r="GJ4161" s="81" t="s">
        <v>201</v>
      </c>
      <c r="GK4161" s="81">
        <v>233.23007680796681</v>
      </c>
      <c r="GL4161" s="81">
        <v>33.521456999999998</v>
      </c>
      <c r="GM4161" s="81">
        <v>2026</v>
      </c>
      <c r="GN4161" s="81" t="s">
        <v>173</v>
      </c>
      <c r="GO4161" s="81">
        <v>1.1148832299820636E-2</v>
      </c>
      <c r="GP4161" s="81">
        <v>10</v>
      </c>
      <c r="GQ4161" s="81">
        <v>0</v>
      </c>
      <c r="GR4161" s="81" t="s">
        <v>448</v>
      </c>
      <c r="GS4161" s="81">
        <v>1.1148832299820636E-2</v>
      </c>
      <c r="GT4161" s="81">
        <v>2.6002430136063084</v>
      </c>
      <c r="GU4161" s="81">
        <v>1.1148832299820636E-2</v>
      </c>
      <c r="GV4161" s="81">
        <v>2.6002430136063084</v>
      </c>
      <c r="GW4161" s="81">
        <v>1.1148832299820636E-2</v>
      </c>
      <c r="GX4161" s="81">
        <v>2.6002430136063084</v>
      </c>
      <c r="GY4161" s="81">
        <v>1.1148832299820636E-2</v>
      </c>
      <c r="GZ4161" s="81">
        <v>2.6002430136063084</v>
      </c>
    </row>
    <row r="4162" spans="98:208" x14ac:dyDescent="0.25">
      <c r="CT4162" s="81" t="s">
        <v>155</v>
      </c>
      <c r="CU4162" s="81" t="s">
        <v>479</v>
      </c>
      <c r="CV4162" s="81" t="s">
        <v>454</v>
      </c>
      <c r="CW4162" s="81">
        <v>2032</v>
      </c>
      <c r="CX4162" s="81">
        <v>0</v>
      </c>
      <c r="CY4162" s="81">
        <v>0</v>
      </c>
      <c r="CZ4162" s="81">
        <v>0</v>
      </c>
      <c r="DA4162" s="81">
        <v>0</v>
      </c>
      <c r="DB4162" s="81">
        <v>22783.187028906319</v>
      </c>
      <c r="DC4162" s="81">
        <v>453.26096055717272</v>
      </c>
      <c r="DD4162" s="81">
        <v>14531.33568556821</v>
      </c>
      <c r="DE4162" s="81">
        <v>7798.5903827747534</v>
      </c>
      <c r="DF4162" s="81">
        <v>0</v>
      </c>
      <c r="DG4162" s="81">
        <v>0</v>
      </c>
      <c r="DH4162" s="81">
        <v>0</v>
      </c>
      <c r="DI4162" s="81">
        <v>5.053330437307535</v>
      </c>
      <c r="DJ4162" s="81">
        <v>7.7487696051086801E-11</v>
      </c>
      <c r="DL4162" s="81">
        <v>0</v>
      </c>
      <c r="DM4162" s="81">
        <v>0</v>
      </c>
      <c r="DN4162" s="81">
        <v>0</v>
      </c>
      <c r="DO4162" s="81">
        <v>0</v>
      </c>
      <c r="DP4162" s="81">
        <v>0</v>
      </c>
      <c r="DQ4162" s="81">
        <v>0</v>
      </c>
      <c r="DR4162" s="81">
        <v>0</v>
      </c>
      <c r="DS4162" s="81">
        <v>0</v>
      </c>
      <c r="DT4162" s="81">
        <v>0</v>
      </c>
      <c r="DU4162" s="81">
        <v>0</v>
      </c>
      <c r="DV4162" s="81">
        <v>3.9157093297179181E-10</v>
      </c>
      <c r="DW4162" s="81">
        <v>3.9157093297179181E-10</v>
      </c>
      <c r="GE4162" s="81" t="s">
        <v>449</v>
      </c>
      <c r="GF4162" s="81" t="s">
        <v>155</v>
      </c>
      <c r="GG4162" s="81" t="s">
        <v>482</v>
      </c>
      <c r="GH4162" s="81" t="s">
        <v>451</v>
      </c>
      <c r="GI4162" s="81">
        <v>2027</v>
      </c>
      <c r="GJ4162" s="81" t="s">
        <v>201</v>
      </c>
      <c r="GK4162" s="81">
        <v>233.23007680796681</v>
      </c>
      <c r="GL4162" s="81">
        <v>33.521456999999998</v>
      </c>
      <c r="GM4162" s="81">
        <v>2027</v>
      </c>
      <c r="GN4162" s="81" t="s">
        <v>173</v>
      </c>
      <c r="GO4162" s="81">
        <v>1.1148832299820636E-2</v>
      </c>
      <c r="GP4162" s="81">
        <v>10</v>
      </c>
      <c r="GQ4162" s="81">
        <v>0</v>
      </c>
      <c r="GR4162" s="81" t="s">
        <v>448</v>
      </c>
      <c r="GS4162" s="81">
        <v>1.1148832299820636E-2</v>
      </c>
      <c r="GT4162" s="81">
        <v>2.6002430136063084</v>
      </c>
      <c r="GU4162" s="81">
        <v>1.1148832299820636E-2</v>
      </c>
      <c r="GV4162" s="81">
        <v>2.6002430136063084</v>
      </c>
      <c r="GW4162" s="81">
        <v>1.1148832299820636E-2</v>
      </c>
      <c r="GX4162" s="81">
        <v>2.6002430136063084</v>
      </c>
      <c r="GY4162" s="81">
        <v>1.1148832299820636E-2</v>
      </c>
      <c r="GZ4162" s="81">
        <v>2.6002430136063084</v>
      </c>
    </row>
    <row r="4163" spans="98:208" x14ac:dyDescent="0.25">
      <c r="CT4163" s="81" t="s">
        <v>155</v>
      </c>
      <c r="CU4163" s="81" t="s">
        <v>479</v>
      </c>
      <c r="CV4163" s="81" t="s">
        <v>455</v>
      </c>
      <c r="CW4163" s="81">
        <v>2020</v>
      </c>
      <c r="CX4163" s="81">
        <v>0</v>
      </c>
      <c r="CY4163" s="81">
        <v>0</v>
      </c>
      <c r="CZ4163" s="81">
        <v>0</v>
      </c>
      <c r="DA4163" s="81">
        <v>0</v>
      </c>
      <c r="DB4163" s="81">
        <v>21083.842824224361</v>
      </c>
      <c r="DC4163" s="81">
        <v>409.22373582040689</v>
      </c>
      <c r="DD4163" s="81">
        <v>13469.08781237867</v>
      </c>
      <c r="DE4163" s="81">
        <v>7205.5312760251818</v>
      </c>
      <c r="DF4163" s="81">
        <v>4.5623668037678193</v>
      </c>
      <c r="DG4163" s="81">
        <v>0</v>
      </c>
      <c r="DH4163" s="81">
        <v>0</v>
      </c>
      <c r="DI4163" s="81">
        <v>0</v>
      </c>
      <c r="DJ4163" s="81">
        <v>3.3419502157029499E-9</v>
      </c>
      <c r="DL4163" s="81">
        <v>0</v>
      </c>
      <c r="DM4163" s="81">
        <v>1.524720272396784E-8</v>
      </c>
      <c r="DN4163" s="81">
        <v>1.524720272396784E-8</v>
      </c>
      <c r="DO4163" s="81">
        <v>0</v>
      </c>
      <c r="DP4163" s="81">
        <v>0</v>
      </c>
      <c r="DQ4163" s="81">
        <v>0</v>
      </c>
      <c r="DR4163" s="81">
        <v>0</v>
      </c>
      <c r="DS4163" s="81">
        <v>0</v>
      </c>
      <c r="DT4163" s="81">
        <v>0</v>
      </c>
      <c r="DU4163" s="81">
        <v>0</v>
      </c>
      <c r="DV4163" s="81">
        <v>0</v>
      </c>
      <c r="DW4163" s="81">
        <v>0</v>
      </c>
      <c r="GE4163" s="81" t="s">
        <v>449</v>
      </c>
      <c r="GF4163" s="81" t="s">
        <v>155</v>
      </c>
      <c r="GG4163" s="81" t="s">
        <v>482</v>
      </c>
      <c r="GH4163" s="81" t="s">
        <v>451</v>
      </c>
      <c r="GI4163" s="81">
        <v>2028</v>
      </c>
      <c r="GJ4163" s="81" t="s">
        <v>201</v>
      </c>
      <c r="GK4163" s="81">
        <v>247.2729921649759</v>
      </c>
      <c r="GL4163" s="81">
        <v>33.521456999999998</v>
      </c>
      <c r="GM4163" s="81">
        <v>2028</v>
      </c>
      <c r="GN4163" s="81" t="s">
        <v>173</v>
      </c>
      <c r="GO4163" s="81">
        <v>1.1148832299820636E-2</v>
      </c>
      <c r="GP4163" s="81">
        <v>10</v>
      </c>
      <c r="GQ4163" s="81">
        <v>0</v>
      </c>
      <c r="GR4163" s="81" t="s">
        <v>448</v>
      </c>
      <c r="GS4163" s="81">
        <v>1.1148832299820636E-2</v>
      </c>
      <c r="GT4163" s="81">
        <v>2.7568051219221785</v>
      </c>
      <c r="GU4163" s="81">
        <v>1.1148832299820636E-2</v>
      </c>
      <c r="GV4163" s="81">
        <v>2.7568051219221785</v>
      </c>
      <c r="GW4163" s="81">
        <v>1.1148832299820636E-2</v>
      </c>
      <c r="GX4163" s="81">
        <v>2.7568051219221785</v>
      </c>
      <c r="GY4163" s="81">
        <v>1.1148832299820636E-2</v>
      </c>
      <c r="GZ4163" s="81">
        <v>2.7568051219221785</v>
      </c>
    </row>
    <row r="4164" spans="98:208" x14ac:dyDescent="0.25">
      <c r="CT4164" s="81" t="s">
        <v>155</v>
      </c>
      <c r="CU4164" s="81" t="s">
        <v>479</v>
      </c>
      <c r="CV4164" s="81" t="s">
        <v>455</v>
      </c>
      <c r="CW4164" s="81">
        <v>2021</v>
      </c>
      <c r="CX4164" s="81">
        <v>0</v>
      </c>
      <c r="CY4164" s="81">
        <v>0</v>
      </c>
      <c r="CZ4164" s="81">
        <v>0</v>
      </c>
      <c r="DA4164" s="81">
        <v>0</v>
      </c>
      <c r="DB4164" s="81">
        <v>21083.842824224361</v>
      </c>
      <c r="DC4164" s="81">
        <v>409.22373582040689</v>
      </c>
      <c r="DD4164" s="81">
        <v>13469.08781237867</v>
      </c>
      <c r="DE4164" s="81">
        <v>7205.5312760251818</v>
      </c>
      <c r="DF4164" s="81">
        <v>4.5623668037678193</v>
      </c>
      <c r="DG4164" s="81">
        <v>4.5623668037678193</v>
      </c>
      <c r="DH4164" s="81">
        <v>0</v>
      </c>
      <c r="DI4164" s="81">
        <v>0</v>
      </c>
      <c r="DJ4164" s="81">
        <v>3.3419502157029499E-9</v>
      </c>
      <c r="DL4164" s="81">
        <v>0</v>
      </c>
      <c r="DM4164" s="81">
        <v>1.524720272396784E-8</v>
      </c>
      <c r="DN4164" s="81">
        <v>1.524720272396784E-8</v>
      </c>
      <c r="DO4164" s="81">
        <v>0</v>
      </c>
      <c r="DP4164" s="81">
        <v>1.524720272396784E-8</v>
      </c>
      <c r="DQ4164" s="81">
        <v>1.524720272396784E-8</v>
      </c>
      <c r="DR4164" s="81">
        <v>0</v>
      </c>
      <c r="DS4164" s="81">
        <v>0</v>
      </c>
      <c r="DT4164" s="81">
        <v>0</v>
      </c>
      <c r="DU4164" s="81">
        <v>0</v>
      </c>
      <c r="DV4164" s="81">
        <v>0</v>
      </c>
      <c r="DW4164" s="81">
        <v>0</v>
      </c>
      <c r="GE4164" s="81" t="s">
        <v>449</v>
      </c>
      <c r="GF4164" s="81" t="s">
        <v>155</v>
      </c>
      <c r="GG4164" s="81" t="s">
        <v>482</v>
      </c>
      <c r="GH4164" s="81" t="s">
        <v>451</v>
      </c>
      <c r="GI4164" s="81">
        <v>2029</v>
      </c>
      <c r="GJ4164" s="81" t="s">
        <v>201</v>
      </c>
      <c r="GK4164" s="81">
        <v>247.2729921649759</v>
      </c>
      <c r="GL4164" s="81">
        <v>33.521456999999998</v>
      </c>
      <c r="GM4164" s="81">
        <v>2029</v>
      </c>
      <c r="GN4164" s="81" t="s">
        <v>173</v>
      </c>
      <c r="GO4164" s="81">
        <v>1.1148832299820636E-2</v>
      </c>
      <c r="GP4164" s="81">
        <v>10</v>
      </c>
      <c r="GQ4164" s="81">
        <v>0</v>
      </c>
      <c r="GR4164" s="81" t="s">
        <v>448</v>
      </c>
      <c r="GS4164" s="81">
        <v>1.1148832299820636E-2</v>
      </c>
      <c r="GT4164" s="81">
        <v>2.7568051219221785</v>
      </c>
      <c r="GU4164" s="81">
        <v>1.1148832299820636E-2</v>
      </c>
      <c r="GV4164" s="81">
        <v>2.7568051219221785</v>
      </c>
      <c r="GW4164" s="81">
        <v>1.1148832299820636E-2</v>
      </c>
      <c r="GX4164" s="81">
        <v>2.7568051219221785</v>
      </c>
      <c r="GY4164" s="81">
        <v>1.1148832299820636E-2</v>
      </c>
      <c r="GZ4164" s="81">
        <v>2.7568051219221785</v>
      </c>
    </row>
    <row r="4165" spans="98:208" x14ac:dyDescent="0.25">
      <c r="CT4165" s="81" t="s">
        <v>155</v>
      </c>
      <c r="CU4165" s="81" t="s">
        <v>479</v>
      </c>
      <c r="CV4165" s="81" t="s">
        <v>455</v>
      </c>
      <c r="CW4165" s="81">
        <v>2022</v>
      </c>
      <c r="CX4165" s="81">
        <v>0</v>
      </c>
      <c r="CY4165" s="81">
        <v>0</v>
      </c>
      <c r="CZ4165" s="81">
        <v>0</v>
      </c>
      <c r="DA4165" s="81">
        <v>0</v>
      </c>
      <c r="DB4165" s="81">
        <v>21083.842824224361</v>
      </c>
      <c r="DC4165" s="81">
        <v>409.22373582040689</v>
      </c>
      <c r="DD4165" s="81">
        <v>13469.08781237867</v>
      </c>
      <c r="DE4165" s="81">
        <v>7205.5312760251818</v>
      </c>
      <c r="DF4165" s="81">
        <v>4.5623668037678193</v>
      </c>
      <c r="DG4165" s="81">
        <v>4.5623668037678193</v>
      </c>
      <c r="DH4165" s="81">
        <v>4.5623668037678193</v>
      </c>
      <c r="DI4165" s="81">
        <v>0</v>
      </c>
      <c r="DJ4165" s="81">
        <v>3.3419502157029499E-9</v>
      </c>
      <c r="DL4165" s="81">
        <v>0</v>
      </c>
      <c r="DM4165" s="81">
        <v>1.524720272396784E-8</v>
      </c>
      <c r="DN4165" s="81">
        <v>1.524720272396784E-8</v>
      </c>
      <c r="DO4165" s="81">
        <v>0</v>
      </c>
      <c r="DP4165" s="81">
        <v>1.524720272396784E-8</v>
      </c>
      <c r="DQ4165" s="81">
        <v>1.524720272396784E-8</v>
      </c>
      <c r="DR4165" s="81">
        <v>0</v>
      </c>
      <c r="DS4165" s="81">
        <v>1.524720272396784E-8</v>
      </c>
      <c r="DT4165" s="81">
        <v>1.524720272396784E-8</v>
      </c>
      <c r="DU4165" s="81">
        <v>0</v>
      </c>
      <c r="DV4165" s="81">
        <v>0</v>
      </c>
      <c r="DW4165" s="81">
        <v>0</v>
      </c>
      <c r="GE4165" s="81" t="s">
        <v>449</v>
      </c>
      <c r="GF4165" s="81" t="s">
        <v>155</v>
      </c>
      <c r="GG4165" s="81" t="s">
        <v>482</v>
      </c>
      <c r="GH4165" s="81" t="s">
        <v>451</v>
      </c>
      <c r="GI4165" s="81">
        <v>2030</v>
      </c>
      <c r="GJ4165" s="81" t="s">
        <v>201</v>
      </c>
      <c r="GK4165" s="81">
        <v>247.2729921649759</v>
      </c>
      <c r="GL4165" s="81">
        <v>33.521456999999998</v>
      </c>
      <c r="GM4165" s="81">
        <v>2030</v>
      </c>
      <c r="GN4165" s="81" t="s">
        <v>173</v>
      </c>
      <c r="GO4165" s="81">
        <v>1.1148832299820636E-2</v>
      </c>
      <c r="GP4165" s="81">
        <v>10</v>
      </c>
      <c r="GQ4165" s="81">
        <v>0</v>
      </c>
      <c r="GR4165" s="81" t="s">
        <v>448</v>
      </c>
      <c r="GS4165" s="81">
        <v>0</v>
      </c>
      <c r="GT4165" s="81">
        <v>0</v>
      </c>
      <c r="GU4165" s="81">
        <v>1.1148832299820636E-2</v>
      </c>
      <c r="GV4165" s="81">
        <v>2.7568051219221785</v>
      </c>
      <c r="GW4165" s="81">
        <v>1.1148832299820636E-2</v>
      </c>
      <c r="GX4165" s="81">
        <v>2.7568051219221785</v>
      </c>
      <c r="GY4165" s="81">
        <v>1.1148832299820636E-2</v>
      </c>
      <c r="GZ4165" s="81">
        <v>2.7568051219221785</v>
      </c>
    </row>
    <row r="4166" spans="98:208" x14ac:dyDescent="0.25">
      <c r="CT4166" s="81" t="s">
        <v>155</v>
      </c>
      <c r="CU4166" s="81" t="s">
        <v>479</v>
      </c>
      <c r="CV4166" s="81" t="s">
        <v>455</v>
      </c>
      <c r="CW4166" s="81">
        <v>2023</v>
      </c>
      <c r="CX4166" s="81">
        <v>0</v>
      </c>
      <c r="CY4166" s="81">
        <v>0</v>
      </c>
      <c r="CZ4166" s="81">
        <v>0</v>
      </c>
      <c r="DA4166" s="81">
        <v>0</v>
      </c>
      <c r="DB4166" s="81">
        <v>21835.978114130339</v>
      </c>
      <c r="DC4166" s="81">
        <v>428.60232122030368</v>
      </c>
      <c r="DD4166" s="81">
        <v>13939.560973457499</v>
      </c>
      <c r="DE4166" s="81">
        <v>7467.8148194525384</v>
      </c>
      <c r="DF4166" s="81">
        <v>4.7784154025990215</v>
      </c>
      <c r="DG4166" s="81">
        <v>4.7784154025990215</v>
      </c>
      <c r="DH4166" s="81">
        <v>4.7784154025990215</v>
      </c>
      <c r="DI4166" s="81">
        <v>4.7784154025990215</v>
      </c>
      <c r="DJ4166" s="81">
        <v>3.3419502157029499E-9</v>
      </c>
      <c r="DL4166" s="81">
        <v>0</v>
      </c>
      <c r="DM4166" s="81">
        <v>1.5969226385434099E-8</v>
      </c>
      <c r="DN4166" s="81">
        <v>1.5969226385434099E-8</v>
      </c>
      <c r="DO4166" s="81">
        <v>0</v>
      </c>
      <c r="DP4166" s="81">
        <v>1.5969226385434099E-8</v>
      </c>
      <c r="DQ4166" s="81">
        <v>1.5969226385434099E-8</v>
      </c>
      <c r="DR4166" s="81">
        <v>0</v>
      </c>
      <c r="DS4166" s="81">
        <v>1.5969226385434099E-8</v>
      </c>
      <c r="DT4166" s="81">
        <v>1.5969226385434099E-8</v>
      </c>
      <c r="DU4166" s="81">
        <v>0</v>
      </c>
      <c r="DV4166" s="81">
        <v>1.5969226385434099E-8</v>
      </c>
      <c r="DW4166" s="81">
        <v>1.5969226385434099E-8</v>
      </c>
      <c r="GE4166" s="81" t="s">
        <v>449</v>
      </c>
      <c r="GF4166" s="81" t="s">
        <v>155</v>
      </c>
      <c r="GG4166" s="81" t="s">
        <v>482</v>
      </c>
      <c r="GH4166" s="81" t="s">
        <v>451</v>
      </c>
      <c r="GI4166" s="81">
        <v>2031</v>
      </c>
      <c r="GJ4166" s="81" t="s">
        <v>201</v>
      </c>
      <c r="GK4166" s="81">
        <v>247.2729921649759</v>
      </c>
      <c r="GL4166" s="81">
        <v>33.521456999999998</v>
      </c>
      <c r="GM4166" s="81">
        <v>2031</v>
      </c>
      <c r="GN4166" s="81" t="s">
        <v>173</v>
      </c>
      <c r="GO4166" s="81">
        <v>1.1148832299820636E-2</v>
      </c>
      <c r="GP4166" s="81">
        <v>10</v>
      </c>
      <c r="GQ4166" s="81">
        <v>0</v>
      </c>
      <c r="GR4166" s="81" t="s">
        <v>448</v>
      </c>
      <c r="GS4166" s="81">
        <v>0</v>
      </c>
      <c r="GT4166" s="81">
        <v>0</v>
      </c>
      <c r="GU4166" s="81">
        <v>0</v>
      </c>
      <c r="GV4166" s="81">
        <v>0</v>
      </c>
      <c r="GW4166" s="81">
        <v>1.1148832299820636E-2</v>
      </c>
      <c r="GX4166" s="81">
        <v>2.7568051219221785</v>
      </c>
      <c r="GY4166" s="81">
        <v>1.1148832299820636E-2</v>
      </c>
      <c r="GZ4166" s="81">
        <v>2.7568051219221785</v>
      </c>
    </row>
    <row r="4167" spans="98:208" x14ac:dyDescent="0.25">
      <c r="CT4167" s="81" t="s">
        <v>155</v>
      </c>
      <c r="CU4167" s="81" t="s">
        <v>479</v>
      </c>
      <c r="CV4167" s="81" t="s">
        <v>455</v>
      </c>
      <c r="CW4167" s="81">
        <v>2024</v>
      </c>
      <c r="CX4167" s="81">
        <v>0</v>
      </c>
      <c r="CY4167" s="81">
        <v>0</v>
      </c>
      <c r="CZ4167" s="81">
        <v>0</v>
      </c>
      <c r="DA4167" s="81">
        <v>0</v>
      </c>
      <c r="DB4167" s="81">
        <v>21835.978114130339</v>
      </c>
      <c r="DC4167" s="81">
        <v>428.60232122030368</v>
      </c>
      <c r="DD4167" s="81">
        <v>13939.560973457499</v>
      </c>
      <c r="DE4167" s="81">
        <v>7467.8148194525384</v>
      </c>
      <c r="DF4167" s="81">
        <v>4.7784154025990215</v>
      </c>
      <c r="DG4167" s="81">
        <v>4.7784154025990215</v>
      </c>
      <c r="DH4167" s="81">
        <v>4.7784154025990215</v>
      </c>
      <c r="DI4167" s="81">
        <v>4.7784154025990215</v>
      </c>
      <c r="DJ4167" s="81">
        <v>3.3419502157029499E-9</v>
      </c>
      <c r="DL4167" s="81">
        <v>0</v>
      </c>
      <c r="DM4167" s="81">
        <v>1.5969226385434099E-8</v>
      </c>
      <c r="DN4167" s="81">
        <v>1.5969226385434099E-8</v>
      </c>
      <c r="DO4167" s="81">
        <v>0</v>
      </c>
      <c r="DP4167" s="81">
        <v>1.5969226385434099E-8</v>
      </c>
      <c r="DQ4167" s="81">
        <v>1.5969226385434099E-8</v>
      </c>
      <c r="DR4167" s="81">
        <v>0</v>
      </c>
      <c r="DS4167" s="81">
        <v>1.5969226385434099E-8</v>
      </c>
      <c r="DT4167" s="81">
        <v>1.5969226385434099E-8</v>
      </c>
      <c r="DU4167" s="81">
        <v>0</v>
      </c>
      <c r="DV4167" s="81">
        <v>1.5969226385434099E-8</v>
      </c>
      <c r="DW4167" s="81">
        <v>1.5969226385434099E-8</v>
      </c>
      <c r="GE4167" s="81" t="s">
        <v>449</v>
      </c>
      <c r="GF4167" s="81" t="s">
        <v>155</v>
      </c>
      <c r="GG4167" s="81" t="s">
        <v>482</v>
      </c>
      <c r="GH4167" s="81" t="s">
        <v>451</v>
      </c>
      <c r="GI4167" s="81">
        <v>2032</v>
      </c>
      <c r="GJ4167" s="81" t="s">
        <v>201</v>
      </c>
      <c r="GK4167" s="81">
        <v>247.2729921649759</v>
      </c>
      <c r="GL4167" s="81">
        <v>33.521456999999998</v>
      </c>
      <c r="GM4167" s="81">
        <v>2032</v>
      </c>
      <c r="GN4167" s="81" t="s">
        <v>173</v>
      </c>
      <c r="GO4167" s="81">
        <v>1.1148832299820636E-2</v>
      </c>
      <c r="GP4167" s="81">
        <v>10</v>
      </c>
      <c r="GQ4167" s="81">
        <v>0</v>
      </c>
      <c r="GR4167" s="81" t="s">
        <v>448</v>
      </c>
      <c r="GS4167" s="81">
        <v>0</v>
      </c>
      <c r="GT4167" s="81">
        <v>0</v>
      </c>
      <c r="GU4167" s="81">
        <v>0</v>
      </c>
      <c r="GV4167" s="81">
        <v>0</v>
      </c>
      <c r="GW4167" s="81">
        <v>0</v>
      </c>
      <c r="GX4167" s="81">
        <v>0</v>
      </c>
      <c r="GY4167" s="81">
        <v>1.1148832299820636E-2</v>
      </c>
      <c r="GZ4167" s="81">
        <v>2.7568051219221785</v>
      </c>
    </row>
    <row r="4168" spans="98:208" x14ac:dyDescent="0.25">
      <c r="CT4168" s="81" t="s">
        <v>155</v>
      </c>
      <c r="CU4168" s="81" t="s">
        <v>479</v>
      </c>
      <c r="CV4168" s="81" t="s">
        <v>455</v>
      </c>
      <c r="CW4168" s="81">
        <v>2025</v>
      </c>
      <c r="CX4168" s="81">
        <v>0</v>
      </c>
      <c r="CY4168" s="81">
        <v>0</v>
      </c>
      <c r="CZ4168" s="81">
        <v>0</v>
      </c>
      <c r="DA4168" s="81">
        <v>0</v>
      </c>
      <c r="DB4168" s="81">
        <v>21835.978114130339</v>
      </c>
      <c r="DC4168" s="81">
        <v>428.60232122030368</v>
      </c>
      <c r="DD4168" s="81">
        <v>13939.560973457499</v>
      </c>
      <c r="DE4168" s="81">
        <v>7467.8148194525384</v>
      </c>
      <c r="DF4168" s="81">
        <v>4.7784154025990215</v>
      </c>
      <c r="DG4168" s="81">
        <v>4.7784154025990215</v>
      </c>
      <c r="DH4168" s="81">
        <v>4.7784154025990215</v>
      </c>
      <c r="DI4168" s="81">
        <v>4.7784154025990215</v>
      </c>
      <c r="DJ4168" s="81">
        <v>3.3419502157029499E-9</v>
      </c>
      <c r="DL4168" s="81">
        <v>0</v>
      </c>
      <c r="DM4168" s="81">
        <v>1.5969226385434099E-8</v>
      </c>
      <c r="DN4168" s="81">
        <v>1.5969226385434099E-8</v>
      </c>
      <c r="DO4168" s="81">
        <v>0</v>
      </c>
      <c r="DP4168" s="81">
        <v>1.5969226385434099E-8</v>
      </c>
      <c r="DQ4168" s="81">
        <v>1.5969226385434099E-8</v>
      </c>
      <c r="DR4168" s="81">
        <v>0</v>
      </c>
      <c r="DS4168" s="81">
        <v>1.5969226385434099E-8</v>
      </c>
      <c r="DT4168" s="81">
        <v>1.5969226385434099E-8</v>
      </c>
      <c r="DU4168" s="81">
        <v>0</v>
      </c>
      <c r="DV4168" s="81">
        <v>1.5969226385434099E-8</v>
      </c>
      <c r="DW4168" s="81">
        <v>1.5969226385434099E-8</v>
      </c>
      <c r="GE4168" s="81" t="s">
        <v>449</v>
      </c>
      <c r="GF4168" s="81" t="s">
        <v>155</v>
      </c>
      <c r="GG4168" s="81" t="s">
        <v>482</v>
      </c>
      <c r="GH4168" s="81" t="s">
        <v>452</v>
      </c>
      <c r="GI4168" s="81">
        <v>2021</v>
      </c>
      <c r="GJ4168" s="81" t="s">
        <v>201</v>
      </c>
      <c r="GK4168" s="81">
        <v>0.69641821681219529</v>
      </c>
      <c r="GL4168" s="81">
        <v>33.521456999999998</v>
      </c>
      <c r="GM4168" s="81">
        <v>2021</v>
      </c>
      <c r="GN4168" s="81" t="s">
        <v>173</v>
      </c>
      <c r="GO4168" s="81">
        <v>1.1148832299820636E-2</v>
      </c>
      <c r="GP4168" s="81">
        <v>10</v>
      </c>
      <c r="GQ4168" s="81">
        <v>0</v>
      </c>
      <c r="GR4168" s="81" t="s">
        <v>448</v>
      </c>
      <c r="GS4168" s="81">
        <v>1.1148832299820636E-2</v>
      </c>
      <c r="GT4168" s="81">
        <v>7.7642499097792935E-3</v>
      </c>
      <c r="GU4168" s="81">
        <v>1.1148832299820636E-2</v>
      </c>
      <c r="GV4168" s="81">
        <v>7.7642499097792935E-3</v>
      </c>
      <c r="GW4168" s="81">
        <v>0</v>
      </c>
      <c r="GX4168" s="81">
        <v>0</v>
      </c>
      <c r="GY4168" s="81">
        <v>0</v>
      </c>
      <c r="GZ4168" s="81">
        <v>0</v>
      </c>
    </row>
    <row r="4169" spans="98:208" x14ac:dyDescent="0.25">
      <c r="CT4169" s="81" t="s">
        <v>155</v>
      </c>
      <c r="CU4169" s="81" t="s">
        <v>479</v>
      </c>
      <c r="CV4169" s="81" t="s">
        <v>455</v>
      </c>
      <c r="CW4169" s="81">
        <v>2026</v>
      </c>
      <c r="CX4169" s="81">
        <v>0</v>
      </c>
      <c r="CY4169" s="81">
        <v>0</v>
      </c>
      <c r="CZ4169" s="81">
        <v>0</v>
      </c>
      <c r="DA4169" s="81">
        <v>0</v>
      </c>
      <c r="DB4169" s="81">
        <v>21835.978114130339</v>
      </c>
      <c r="DC4169" s="81">
        <v>428.60232122030368</v>
      </c>
      <c r="DD4169" s="81">
        <v>13939.560973457499</v>
      </c>
      <c r="DE4169" s="81">
        <v>7467.8148194525384</v>
      </c>
      <c r="DF4169" s="81">
        <v>4.7784154025990215</v>
      </c>
      <c r="DG4169" s="81">
        <v>4.7784154025990215</v>
      </c>
      <c r="DH4169" s="81">
        <v>4.7784154025990215</v>
      </c>
      <c r="DI4169" s="81">
        <v>4.7784154025990215</v>
      </c>
      <c r="DJ4169" s="81">
        <v>3.3419502157029499E-9</v>
      </c>
      <c r="DL4169" s="81">
        <v>0</v>
      </c>
      <c r="DM4169" s="81">
        <v>1.5969226385434099E-8</v>
      </c>
      <c r="DN4169" s="81">
        <v>1.5969226385434099E-8</v>
      </c>
      <c r="DO4169" s="81">
        <v>0</v>
      </c>
      <c r="DP4169" s="81">
        <v>1.5969226385434099E-8</v>
      </c>
      <c r="DQ4169" s="81">
        <v>1.5969226385434099E-8</v>
      </c>
      <c r="DR4169" s="81">
        <v>0</v>
      </c>
      <c r="DS4169" s="81">
        <v>1.5969226385434099E-8</v>
      </c>
      <c r="DT4169" s="81">
        <v>1.5969226385434099E-8</v>
      </c>
      <c r="DU4169" s="81">
        <v>0</v>
      </c>
      <c r="DV4169" s="81">
        <v>1.5969226385434099E-8</v>
      </c>
      <c r="DW4169" s="81">
        <v>1.5969226385434099E-8</v>
      </c>
      <c r="GE4169" s="81" t="s">
        <v>449</v>
      </c>
      <c r="GF4169" s="81" t="s">
        <v>155</v>
      </c>
      <c r="GG4169" s="81" t="s">
        <v>482</v>
      </c>
      <c r="GH4169" s="81" t="s">
        <v>452</v>
      </c>
      <c r="GI4169" s="81">
        <v>2022</v>
      </c>
      <c r="GJ4169" s="81" t="s">
        <v>201</v>
      </c>
      <c r="GK4169" s="81">
        <v>0.69641821681219529</v>
      </c>
      <c r="GL4169" s="81">
        <v>33.521456999999998</v>
      </c>
      <c r="GM4169" s="81">
        <v>2022</v>
      </c>
      <c r="GN4169" s="81" t="s">
        <v>173</v>
      </c>
      <c r="GO4169" s="81">
        <v>1.1148832299820636E-2</v>
      </c>
      <c r="GP4169" s="81">
        <v>10</v>
      </c>
      <c r="GQ4169" s="81">
        <v>0</v>
      </c>
      <c r="GR4169" s="81" t="s">
        <v>448</v>
      </c>
      <c r="GS4169" s="81">
        <v>1.1148832299820636E-2</v>
      </c>
      <c r="GT4169" s="81">
        <v>7.7642499097792935E-3</v>
      </c>
      <c r="GU4169" s="81">
        <v>1.1148832299820636E-2</v>
      </c>
      <c r="GV4169" s="81">
        <v>7.7642499097792935E-3</v>
      </c>
      <c r="GW4169" s="81">
        <v>1.1148832299820636E-2</v>
      </c>
      <c r="GX4169" s="81">
        <v>7.7642499097792935E-3</v>
      </c>
      <c r="GY4169" s="81">
        <v>0</v>
      </c>
      <c r="GZ4169" s="81">
        <v>0</v>
      </c>
    </row>
    <row r="4170" spans="98:208" x14ac:dyDescent="0.25">
      <c r="CT4170" s="81" t="s">
        <v>155</v>
      </c>
      <c r="CU4170" s="81" t="s">
        <v>479</v>
      </c>
      <c r="CV4170" s="81" t="s">
        <v>455</v>
      </c>
      <c r="CW4170" s="81">
        <v>2027</v>
      </c>
      <c r="CX4170" s="81">
        <v>0</v>
      </c>
      <c r="CY4170" s="81">
        <v>0</v>
      </c>
      <c r="CZ4170" s="81">
        <v>0</v>
      </c>
      <c r="DA4170" s="81">
        <v>0</v>
      </c>
      <c r="DB4170" s="81">
        <v>21835.978114130339</v>
      </c>
      <c r="DC4170" s="81">
        <v>428.60232122030368</v>
      </c>
      <c r="DD4170" s="81">
        <v>13939.560973457499</v>
      </c>
      <c r="DE4170" s="81">
        <v>7467.8148194525384</v>
      </c>
      <c r="DF4170" s="81">
        <v>4.7784154025990215</v>
      </c>
      <c r="DG4170" s="81">
        <v>4.7784154025990215</v>
      </c>
      <c r="DH4170" s="81">
        <v>4.7784154025990215</v>
      </c>
      <c r="DI4170" s="81">
        <v>4.7784154025990215</v>
      </c>
      <c r="DJ4170" s="81">
        <v>3.3419502157029499E-9</v>
      </c>
      <c r="DL4170" s="81">
        <v>0</v>
      </c>
      <c r="DM4170" s="81">
        <v>1.5969226385434099E-8</v>
      </c>
      <c r="DN4170" s="81">
        <v>1.5969226385434099E-8</v>
      </c>
      <c r="DO4170" s="81">
        <v>0</v>
      </c>
      <c r="DP4170" s="81">
        <v>1.5969226385434099E-8</v>
      </c>
      <c r="DQ4170" s="81">
        <v>1.5969226385434099E-8</v>
      </c>
      <c r="DR4170" s="81">
        <v>0</v>
      </c>
      <c r="DS4170" s="81">
        <v>1.5969226385434099E-8</v>
      </c>
      <c r="DT4170" s="81">
        <v>1.5969226385434099E-8</v>
      </c>
      <c r="DU4170" s="81">
        <v>0</v>
      </c>
      <c r="DV4170" s="81">
        <v>1.5969226385434099E-8</v>
      </c>
      <c r="DW4170" s="81">
        <v>1.5969226385434099E-8</v>
      </c>
      <c r="GE4170" s="81" t="s">
        <v>449</v>
      </c>
      <c r="GF4170" s="81" t="s">
        <v>155</v>
      </c>
      <c r="GG4170" s="81" t="s">
        <v>482</v>
      </c>
      <c r="GH4170" s="81" t="s">
        <v>452</v>
      </c>
      <c r="GI4170" s="81">
        <v>2023</v>
      </c>
      <c r="GJ4170" s="81" t="s">
        <v>201</v>
      </c>
      <c r="GK4170" s="81">
        <v>0.71896016785820149</v>
      </c>
      <c r="GL4170" s="81">
        <v>33.521456999999998</v>
      </c>
      <c r="GM4170" s="81">
        <v>2023</v>
      </c>
      <c r="GN4170" s="81" t="s">
        <v>173</v>
      </c>
      <c r="GO4170" s="81">
        <v>1.1148832299820636E-2</v>
      </c>
      <c r="GP4170" s="81">
        <v>10</v>
      </c>
      <c r="GQ4170" s="81">
        <v>0</v>
      </c>
      <c r="GR4170" s="81" t="s">
        <v>448</v>
      </c>
      <c r="GS4170" s="81">
        <v>1.1148832299820636E-2</v>
      </c>
      <c r="GT4170" s="81">
        <v>8.0155663417019827E-3</v>
      </c>
      <c r="GU4170" s="81">
        <v>1.1148832299820636E-2</v>
      </c>
      <c r="GV4170" s="81">
        <v>8.0155663417019827E-3</v>
      </c>
      <c r="GW4170" s="81">
        <v>1.1148832299820636E-2</v>
      </c>
      <c r="GX4170" s="81">
        <v>8.0155663417019827E-3</v>
      </c>
      <c r="GY4170" s="81">
        <v>1.1148832299820636E-2</v>
      </c>
      <c r="GZ4170" s="81">
        <v>8.0155663417019827E-3</v>
      </c>
    </row>
    <row r="4171" spans="98:208" x14ac:dyDescent="0.25">
      <c r="CT4171" s="81" t="s">
        <v>155</v>
      </c>
      <c r="CU4171" s="81" t="s">
        <v>479</v>
      </c>
      <c r="CV4171" s="81" t="s">
        <v>455</v>
      </c>
      <c r="CW4171" s="81">
        <v>2028</v>
      </c>
      <c r="CX4171" s="81">
        <v>0</v>
      </c>
      <c r="CY4171" s="81">
        <v>0</v>
      </c>
      <c r="CZ4171" s="81">
        <v>0</v>
      </c>
      <c r="DA4171" s="81">
        <v>0</v>
      </c>
      <c r="DB4171" s="81">
        <v>22783.187028906879</v>
      </c>
      <c r="DC4171" s="81">
        <v>453.2609605571439</v>
      </c>
      <c r="DD4171" s="81">
        <v>14531.33568557209</v>
      </c>
      <c r="DE4171" s="81">
        <v>7798.5903827776428</v>
      </c>
      <c r="DF4171" s="81">
        <v>5.0533304373072134</v>
      </c>
      <c r="DG4171" s="81">
        <v>5.0533304373072134</v>
      </c>
      <c r="DH4171" s="81">
        <v>5.0533304373072134</v>
      </c>
      <c r="DI4171" s="81">
        <v>5.0533304373072134</v>
      </c>
      <c r="DJ4171" s="81">
        <v>3.3419502157029499E-9</v>
      </c>
      <c r="DL4171" s="81">
        <v>0</v>
      </c>
      <c r="DM4171" s="81">
        <v>1.6887978744977125E-8</v>
      </c>
      <c r="DN4171" s="81">
        <v>1.6887978744977125E-8</v>
      </c>
      <c r="DO4171" s="81">
        <v>0</v>
      </c>
      <c r="DP4171" s="81">
        <v>1.6887978744977125E-8</v>
      </c>
      <c r="DQ4171" s="81">
        <v>1.6887978744977125E-8</v>
      </c>
      <c r="DR4171" s="81">
        <v>0</v>
      </c>
      <c r="DS4171" s="81">
        <v>1.6887978744977125E-8</v>
      </c>
      <c r="DT4171" s="81">
        <v>1.6887978744977125E-8</v>
      </c>
      <c r="DU4171" s="81">
        <v>0</v>
      </c>
      <c r="DV4171" s="81">
        <v>1.6887978744977125E-8</v>
      </c>
      <c r="DW4171" s="81">
        <v>1.6887978744977125E-8</v>
      </c>
      <c r="GE4171" s="81" t="s">
        <v>449</v>
      </c>
      <c r="GF4171" s="81" t="s">
        <v>155</v>
      </c>
      <c r="GG4171" s="81" t="s">
        <v>482</v>
      </c>
      <c r="GH4171" s="81" t="s">
        <v>452</v>
      </c>
      <c r="GI4171" s="81">
        <v>2024</v>
      </c>
      <c r="GJ4171" s="81" t="s">
        <v>201</v>
      </c>
      <c r="GK4171" s="81">
        <v>0.71896016785820149</v>
      </c>
      <c r="GL4171" s="81">
        <v>33.521456999999998</v>
      </c>
      <c r="GM4171" s="81">
        <v>2024</v>
      </c>
      <c r="GN4171" s="81" t="s">
        <v>173</v>
      </c>
      <c r="GO4171" s="81">
        <v>1.1148832299820636E-2</v>
      </c>
      <c r="GP4171" s="81">
        <v>10</v>
      </c>
      <c r="GQ4171" s="81">
        <v>0</v>
      </c>
      <c r="GR4171" s="81" t="s">
        <v>448</v>
      </c>
      <c r="GS4171" s="81">
        <v>1.1148832299820636E-2</v>
      </c>
      <c r="GT4171" s="81">
        <v>8.0155663417019827E-3</v>
      </c>
      <c r="GU4171" s="81">
        <v>1.1148832299820636E-2</v>
      </c>
      <c r="GV4171" s="81">
        <v>8.0155663417019827E-3</v>
      </c>
      <c r="GW4171" s="81">
        <v>1.1148832299820636E-2</v>
      </c>
      <c r="GX4171" s="81">
        <v>8.0155663417019827E-3</v>
      </c>
      <c r="GY4171" s="81">
        <v>1.1148832299820636E-2</v>
      </c>
      <c r="GZ4171" s="81">
        <v>8.0155663417019827E-3</v>
      </c>
    </row>
    <row r="4172" spans="98:208" x14ac:dyDescent="0.25">
      <c r="CT4172" s="81" t="s">
        <v>155</v>
      </c>
      <c r="CU4172" s="81" t="s">
        <v>479</v>
      </c>
      <c r="CV4172" s="81" t="s">
        <v>455</v>
      </c>
      <c r="CW4172" s="81">
        <v>2029</v>
      </c>
      <c r="CX4172" s="81">
        <v>0</v>
      </c>
      <c r="CY4172" s="81">
        <v>0</v>
      </c>
      <c r="CZ4172" s="81">
        <v>0</v>
      </c>
      <c r="DA4172" s="81">
        <v>0</v>
      </c>
      <c r="DB4172" s="81">
        <v>22783.187028906879</v>
      </c>
      <c r="DC4172" s="81">
        <v>453.2609605571439</v>
      </c>
      <c r="DD4172" s="81">
        <v>14531.33568557209</v>
      </c>
      <c r="DE4172" s="81">
        <v>7798.5903827776428</v>
      </c>
      <c r="DF4172" s="81">
        <v>5.0533304373072134</v>
      </c>
      <c r="DG4172" s="81">
        <v>5.0533304373072134</v>
      </c>
      <c r="DH4172" s="81">
        <v>5.0533304373072134</v>
      </c>
      <c r="DI4172" s="81">
        <v>5.0533304373072134</v>
      </c>
      <c r="DJ4172" s="81">
        <v>3.3419502157029499E-9</v>
      </c>
      <c r="DL4172" s="81">
        <v>0</v>
      </c>
      <c r="DM4172" s="81">
        <v>1.6887978744977125E-8</v>
      </c>
      <c r="DN4172" s="81">
        <v>1.6887978744977125E-8</v>
      </c>
      <c r="DO4172" s="81">
        <v>0</v>
      </c>
      <c r="DP4172" s="81">
        <v>1.6887978744977125E-8</v>
      </c>
      <c r="DQ4172" s="81">
        <v>1.6887978744977125E-8</v>
      </c>
      <c r="DR4172" s="81">
        <v>0</v>
      </c>
      <c r="DS4172" s="81">
        <v>1.6887978744977125E-8</v>
      </c>
      <c r="DT4172" s="81">
        <v>1.6887978744977125E-8</v>
      </c>
      <c r="DU4172" s="81">
        <v>0</v>
      </c>
      <c r="DV4172" s="81">
        <v>1.6887978744977125E-8</v>
      </c>
      <c r="DW4172" s="81">
        <v>1.6887978744977125E-8</v>
      </c>
      <c r="GE4172" s="81" t="s">
        <v>449</v>
      </c>
      <c r="GF4172" s="81" t="s">
        <v>155</v>
      </c>
      <c r="GG4172" s="81" t="s">
        <v>482</v>
      </c>
      <c r="GH4172" s="81" t="s">
        <v>452</v>
      </c>
      <c r="GI4172" s="81">
        <v>2025</v>
      </c>
      <c r="GJ4172" s="81" t="s">
        <v>201</v>
      </c>
      <c r="GK4172" s="81">
        <v>0.71896016785820149</v>
      </c>
      <c r="GL4172" s="81">
        <v>33.521456999999998</v>
      </c>
      <c r="GM4172" s="81">
        <v>2025</v>
      </c>
      <c r="GN4172" s="81" t="s">
        <v>173</v>
      </c>
      <c r="GO4172" s="81">
        <v>1.1148832299820636E-2</v>
      </c>
      <c r="GP4172" s="81">
        <v>10</v>
      </c>
      <c r="GQ4172" s="81">
        <v>0</v>
      </c>
      <c r="GR4172" s="81" t="s">
        <v>448</v>
      </c>
      <c r="GS4172" s="81">
        <v>1.1148832299820636E-2</v>
      </c>
      <c r="GT4172" s="81">
        <v>8.0155663417019827E-3</v>
      </c>
      <c r="GU4172" s="81">
        <v>1.1148832299820636E-2</v>
      </c>
      <c r="GV4172" s="81">
        <v>8.0155663417019827E-3</v>
      </c>
      <c r="GW4172" s="81">
        <v>1.1148832299820636E-2</v>
      </c>
      <c r="GX4172" s="81">
        <v>8.0155663417019827E-3</v>
      </c>
      <c r="GY4172" s="81">
        <v>1.1148832299820636E-2</v>
      </c>
      <c r="GZ4172" s="81">
        <v>8.0155663417019827E-3</v>
      </c>
    </row>
    <row r="4173" spans="98:208" x14ac:dyDescent="0.25">
      <c r="CT4173" s="81" t="s">
        <v>155</v>
      </c>
      <c r="CU4173" s="81" t="s">
        <v>479</v>
      </c>
      <c r="CV4173" s="81" t="s">
        <v>455</v>
      </c>
      <c r="CW4173" s="81">
        <v>2030</v>
      </c>
      <c r="CX4173" s="81">
        <v>0</v>
      </c>
      <c r="CY4173" s="81">
        <v>0</v>
      </c>
      <c r="CZ4173" s="81">
        <v>0</v>
      </c>
      <c r="DA4173" s="81">
        <v>0</v>
      </c>
      <c r="DB4173" s="81">
        <v>22783.187028906879</v>
      </c>
      <c r="DC4173" s="81">
        <v>453.2609605571439</v>
      </c>
      <c r="DD4173" s="81">
        <v>14531.33568557209</v>
      </c>
      <c r="DE4173" s="81">
        <v>7798.5903827776428</v>
      </c>
      <c r="DF4173" s="81">
        <v>0</v>
      </c>
      <c r="DG4173" s="81">
        <v>5.0533304373072134</v>
      </c>
      <c r="DH4173" s="81">
        <v>5.0533304373072134</v>
      </c>
      <c r="DI4173" s="81">
        <v>5.0533304373072134</v>
      </c>
      <c r="DJ4173" s="81">
        <v>3.3419502157029499E-9</v>
      </c>
      <c r="DL4173" s="81">
        <v>0</v>
      </c>
      <c r="DM4173" s="81">
        <v>0</v>
      </c>
      <c r="DN4173" s="81">
        <v>0</v>
      </c>
      <c r="DO4173" s="81">
        <v>0</v>
      </c>
      <c r="DP4173" s="81">
        <v>1.6887978744977125E-8</v>
      </c>
      <c r="DQ4173" s="81">
        <v>1.6887978744977125E-8</v>
      </c>
      <c r="DR4173" s="81">
        <v>0</v>
      </c>
      <c r="DS4173" s="81">
        <v>1.6887978744977125E-8</v>
      </c>
      <c r="DT4173" s="81">
        <v>1.6887978744977125E-8</v>
      </c>
      <c r="DU4173" s="81">
        <v>0</v>
      </c>
      <c r="DV4173" s="81">
        <v>1.6887978744977125E-8</v>
      </c>
      <c r="DW4173" s="81">
        <v>1.6887978744977125E-8</v>
      </c>
      <c r="GE4173" s="81" t="s">
        <v>449</v>
      </c>
      <c r="GF4173" s="81" t="s">
        <v>155</v>
      </c>
      <c r="GG4173" s="81" t="s">
        <v>482</v>
      </c>
      <c r="GH4173" s="81" t="s">
        <v>452</v>
      </c>
      <c r="GI4173" s="81">
        <v>2026</v>
      </c>
      <c r="GJ4173" s="81" t="s">
        <v>201</v>
      </c>
      <c r="GK4173" s="81">
        <v>0.71896016785820149</v>
      </c>
      <c r="GL4173" s="81">
        <v>33.521456999999998</v>
      </c>
      <c r="GM4173" s="81">
        <v>2026</v>
      </c>
      <c r="GN4173" s="81" t="s">
        <v>173</v>
      </c>
      <c r="GO4173" s="81">
        <v>1.1148832299820636E-2</v>
      </c>
      <c r="GP4173" s="81">
        <v>10</v>
      </c>
      <c r="GQ4173" s="81">
        <v>0</v>
      </c>
      <c r="GR4173" s="81" t="s">
        <v>448</v>
      </c>
      <c r="GS4173" s="81">
        <v>1.1148832299820636E-2</v>
      </c>
      <c r="GT4173" s="81">
        <v>8.0155663417019827E-3</v>
      </c>
      <c r="GU4173" s="81">
        <v>1.1148832299820636E-2</v>
      </c>
      <c r="GV4173" s="81">
        <v>8.0155663417019827E-3</v>
      </c>
      <c r="GW4173" s="81">
        <v>1.1148832299820636E-2</v>
      </c>
      <c r="GX4173" s="81">
        <v>8.0155663417019827E-3</v>
      </c>
      <c r="GY4173" s="81">
        <v>1.1148832299820636E-2</v>
      </c>
      <c r="GZ4173" s="81">
        <v>8.0155663417019827E-3</v>
      </c>
    </row>
    <row r="4174" spans="98:208" x14ac:dyDescent="0.25">
      <c r="CT4174" s="81" t="s">
        <v>155</v>
      </c>
      <c r="CU4174" s="81" t="s">
        <v>479</v>
      </c>
      <c r="CV4174" s="81" t="s">
        <v>455</v>
      </c>
      <c r="CW4174" s="81">
        <v>2031</v>
      </c>
      <c r="CX4174" s="81">
        <v>0</v>
      </c>
      <c r="CY4174" s="81">
        <v>0</v>
      </c>
      <c r="CZ4174" s="81">
        <v>0</v>
      </c>
      <c r="DA4174" s="81">
        <v>0</v>
      </c>
      <c r="DB4174" s="81">
        <v>22783.187028906879</v>
      </c>
      <c r="DC4174" s="81">
        <v>453.2609605571439</v>
      </c>
      <c r="DD4174" s="81">
        <v>14531.33568557209</v>
      </c>
      <c r="DE4174" s="81">
        <v>7798.5903827776428</v>
      </c>
      <c r="DF4174" s="81">
        <v>0</v>
      </c>
      <c r="DG4174" s="81">
        <v>0</v>
      </c>
      <c r="DH4174" s="81">
        <v>5.0533304373072134</v>
      </c>
      <c r="DI4174" s="81">
        <v>5.0533304373072134</v>
      </c>
      <c r="DJ4174" s="81">
        <v>3.3419502157029499E-9</v>
      </c>
      <c r="DL4174" s="81">
        <v>0</v>
      </c>
      <c r="DM4174" s="81">
        <v>0</v>
      </c>
      <c r="DN4174" s="81">
        <v>0</v>
      </c>
      <c r="DO4174" s="81">
        <v>0</v>
      </c>
      <c r="DP4174" s="81">
        <v>0</v>
      </c>
      <c r="DQ4174" s="81">
        <v>0</v>
      </c>
      <c r="DR4174" s="81">
        <v>0</v>
      </c>
      <c r="DS4174" s="81">
        <v>1.6887978744977125E-8</v>
      </c>
      <c r="DT4174" s="81">
        <v>1.6887978744977125E-8</v>
      </c>
      <c r="DU4174" s="81">
        <v>0</v>
      </c>
      <c r="DV4174" s="81">
        <v>1.6887978744977125E-8</v>
      </c>
      <c r="DW4174" s="81">
        <v>1.6887978744977125E-8</v>
      </c>
      <c r="GE4174" s="81" t="s">
        <v>449</v>
      </c>
      <c r="GF4174" s="81" t="s">
        <v>155</v>
      </c>
      <c r="GG4174" s="81" t="s">
        <v>482</v>
      </c>
      <c r="GH4174" s="81" t="s">
        <v>452</v>
      </c>
      <c r="GI4174" s="81">
        <v>2027</v>
      </c>
      <c r="GJ4174" s="81" t="s">
        <v>201</v>
      </c>
      <c r="GK4174" s="81">
        <v>0.71896016785820149</v>
      </c>
      <c r="GL4174" s="81">
        <v>33.521456999999998</v>
      </c>
      <c r="GM4174" s="81">
        <v>2027</v>
      </c>
      <c r="GN4174" s="81" t="s">
        <v>173</v>
      </c>
      <c r="GO4174" s="81">
        <v>1.1148832299820636E-2</v>
      </c>
      <c r="GP4174" s="81">
        <v>10</v>
      </c>
      <c r="GQ4174" s="81">
        <v>0</v>
      </c>
      <c r="GR4174" s="81" t="s">
        <v>448</v>
      </c>
      <c r="GS4174" s="81">
        <v>1.1148832299820636E-2</v>
      </c>
      <c r="GT4174" s="81">
        <v>8.0155663417019827E-3</v>
      </c>
      <c r="GU4174" s="81">
        <v>1.1148832299820636E-2</v>
      </c>
      <c r="GV4174" s="81">
        <v>8.0155663417019827E-3</v>
      </c>
      <c r="GW4174" s="81">
        <v>1.1148832299820636E-2</v>
      </c>
      <c r="GX4174" s="81">
        <v>8.0155663417019827E-3</v>
      </c>
      <c r="GY4174" s="81">
        <v>1.1148832299820636E-2</v>
      </c>
      <c r="GZ4174" s="81">
        <v>8.0155663417019827E-3</v>
      </c>
    </row>
    <row r="4175" spans="98:208" x14ac:dyDescent="0.25">
      <c r="CT4175" s="81" t="s">
        <v>155</v>
      </c>
      <c r="CU4175" s="81" t="s">
        <v>479</v>
      </c>
      <c r="CV4175" s="81" t="s">
        <v>455</v>
      </c>
      <c r="CW4175" s="81">
        <v>2032</v>
      </c>
      <c r="CX4175" s="81">
        <v>0</v>
      </c>
      <c r="CY4175" s="81">
        <v>0</v>
      </c>
      <c r="CZ4175" s="81">
        <v>0</v>
      </c>
      <c r="DA4175" s="81">
        <v>0</v>
      </c>
      <c r="DB4175" s="81">
        <v>22783.187028906879</v>
      </c>
      <c r="DC4175" s="81">
        <v>453.2609605571439</v>
      </c>
      <c r="DD4175" s="81">
        <v>14531.33568557209</v>
      </c>
      <c r="DE4175" s="81">
        <v>7798.5903827776428</v>
      </c>
      <c r="DF4175" s="81">
        <v>0</v>
      </c>
      <c r="DG4175" s="81">
        <v>0</v>
      </c>
      <c r="DH4175" s="81">
        <v>0</v>
      </c>
      <c r="DI4175" s="81">
        <v>5.0533304373072134</v>
      </c>
      <c r="DJ4175" s="81">
        <v>3.3419502157029499E-9</v>
      </c>
      <c r="DL4175" s="81">
        <v>0</v>
      </c>
      <c r="DM4175" s="81">
        <v>0</v>
      </c>
      <c r="DN4175" s="81">
        <v>0</v>
      </c>
      <c r="DO4175" s="81">
        <v>0</v>
      </c>
      <c r="DP4175" s="81">
        <v>0</v>
      </c>
      <c r="DQ4175" s="81">
        <v>0</v>
      </c>
      <c r="DR4175" s="81">
        <v>0</v>
      </c>
      <c r="DS4175" s="81">
        <v>0</v>
      </c>
      <c r="DT4175" s="81">
        <v>0</v>
      </c>
      <c r="DU4175" s="81">
        <v>0</v>
      </c>
      <c r="DV4175" s="81">
        <v>1.6887978744977125E-8</v>
      </c>
      <c r="DW4175" s="81">
        <v>1.6887978744977125E-8</v>
      </c>
      <c r="GE4175" s="81" t="s">
        <v>449</v>
      </c>
      <c r="GF4175" s="81" t="s">
        <v>155</v>
      </c>
      <c r="GG4175" s="81" t="s">
        <v>482</v>
      </c>
      <c r="GH4175" s="81" t="s">
        <v>452</v>
      </c>
      <c r="GI4175" s="81">
        <v>2028</v>
      </c>
      <c r="GJ4175" s="81" t="s">
        <v>201</v>
      </c>
      <c r="GK4175" s="81">
        <v>0.74733835430389295</v>
      </c>
      <c r="GL4175" s="81">
        <v>33.521456999999998</v>
      </c>
      <c r="GM4175" s="81">
        <v>2028</v>
      </c>
      <c r="GN4175" s="81" t="s">
        <v>173</v>
      </c>
      <c r="GO4175" s="81">
        <v>1.1148832299820636E-2</v>
      </c>
      <c r="GP4175" s="81">
        <v>10</v>
      </c>
      <c r="GQ4175" s="81">
        <v>0</v>
      </c>
      <c r="GR4175" s="81" t="s">
        <v>448</v>
      </c>
      <c r="GS4175" s="81">
        <v>1.1148832299820636E-2</v>
      </c>
      <c r="GT4175" s="81">
        <v>8.3319499833580408E-3</v>
      </c>
      <c r="GU4175" s="81">
        <v>1.1148832299820636E-2</v>
      </c>
      <c r="GV4175" s="81">
        <v>8.3319499833580408E-3</v>
      </c>
      <c r="GW4175" s="81">
        <v>1.1148832299820636E-2</v>
      </c>
      <c r="GX4175" s="81">
        <v>8.3319499833580408E-3</v>
      </c>
      <c r="GY4175" s="81">
        <v>1.1148832299820636E-2</v>
      </c>
      <c r="GZ4175" s="81">
        <v>8.3319499833580408E-3</v>
      </c>
    </row>
    <row r="4176" spans="98:208" x14ac:dyDescent="0.25">
      <c r="CT4176" s="81" t="s">
        <v>155</v>
      </c>
      <c r="CU4176" s="81" t="s">
        <v>480</v>
      </c>
      <c r="CV4176" s="81" t="s">
        <v>457</v>
      </c>
      <c r="CW4176" s="81">
        <v>2020</v>
      </c>
      <c r="CX4176" s="81">
        <v>0</v>
      </c>
      <c r="CY4176" s="81">
        <v>0</v>
      </c>
      <c r="CZ4176" s="81">
        <v>0</v>
      </c>
      <c r="DA4176" s="81">
        <v>0</v>
      </c>
      <c r="DB4176" s="81">
        <v>14146.13064133367</v>
      </c>
      <c r="DC4176" s="81">
        <v>222.22942162784861</v>
      </c>
      <c r="DD4176" s="81">
        <v>8585.7228092486439</v>
      </c>
      <c r="DE4176" s="81">
        <v>5338.1784104571798</v>
      </c>
      <c r="DF4176" s="81">
        <v>2.4775985538150174</v>
      </c>
      <c r="DG4176" s="81">
        <v>0</v>
      </c>
      <c r="DH4176" s="81">
        <v>0</v>
      </c>
      <c r="DI4176" s="81">
        <v>0</v>
      </c>
      <c r="DJ4176" s="81">
        <v>3.6378959145348752E-6</v>
      </c>
      <c r="DL4176" s="81">
        <v>0</v>
      </c>
      <c r="DM4176" s="81">
        <v>9.0132456567811668E-6</v>
      </c>
      <c r="DN4176" s="81">
        <v>9.0132456567811668E-6</v>
      </c>
      <c r="DO4176" s="81">
        <v>0</v>
      </c>
      <c r="DP4176" s="81">
        <v>0</v>
      </c>
      <c r="DQ4176" s="81">
        <v>0</v>
      </c>
      <c r="DR4176" s="81">
        <v>0</v>
      </c>
      <c r="DS4176" s="81">
        <v>0</v>
      </c>
      <c r="DT4176" s="81">
        <v>0</v>
      </c>
      <c r="DU4176" s="81">
        <v>0</v>
      </c>
      <c r="DV4176" s="81">
        <v>0</v>
      </c>
      <c r="DW4176" s="81">
        <v>0</v>
      </c>
      <c r="GE4176" s="81" t="s">
        <v>449</v>
      </c>
      <c r="GF4176" s="81" t="s">
        <v>155</v>
      </c>
      <c r="GG4176" s="81" t="s">
        <v>482</v>
      </c>
      <c r="GH4176" s="81" t="s">
        <v>452</v>
      </c>
      <c r="GI4176" s="81">
        <v>2029</v>
      </c>
      <c r="GJ4176" s="81" t="s">
        <v>201</v>
      </c>
      <c r="GK4176" s="81">
        <v>0.74733835430389295</v>
      </c>
      <c r="GL4176" s="81">
        <v>33.521456999999998</v>
      </c>
      <c r="GM4176" s="81">
        <v>2029</v>
      </c>
      <c r="GN4176" s="81" t="s">
        <v>173</v>
      </c>
      <c r="GO4176" s="81">
        <v>1.1148832299820636E-2</v>
      </c>
      <c r="GP4176" s="81">
        <v>10</v>
      </c>
      <c r="GQ4176" s="81">
        <v>0</v>
      </c>
      <c r="GR4176" s="81" t="s">
        <v>448</v>
      </c>
      <c r="GS4176" s="81">
        <v>1.1148832299820636E-2</v>
      </c>
      <c r="GT4176" s="81">
        <v>8.3319499833580408E-3</v>
      </c>
      <c r="GU4176" s="81">
        <v>1.1148832299820636E-2</v>
      </c>
      <c r="GV4176" s="81">
        <v>8.3319499833580408E-3</v>
      </c>
      <c r="GW4176" s="81">
        <v>1.1148832299820636E-2</v>
      </c>
      <c r="GX4176" s="81">
        <v>8.3319499833580408E-3</v>
      </c>
      <c r="GY4176" s="81">
        <v>1.1148832299820636E-2</v>
      </c>
      <c r="GZ4176" s="81">
        <v>8.3319499833580408E-3</v>
      </c>
    </row>
    <row r="4177" spans="98:208" x14ac:dyDescent="0.25">
      <c r="CT4177" s="81" t="s">
        <v>155</v>
      </c>
      <c r="CU4177" s="81" t="s">
        <v>480</v>
      </c>
      <c r="CV4177" s="81" t="s">
        <v>457</v>
      </c>
      <c r="CW4177" s="81">
        <v>2021</v>
      </c>
      <c r="CX4177" s="81">
        <v>0</v>
      </c>
      <c r="CY4177" s="81">
        <v>0</v>
      </c>
      <c r="CZ4177" s="81">
        <v>0</v>
      </c>
      <c r="DA4177" s="81">
        <v>0</v>
      </c>
      <c r="DB4177" s="81">
        <v>14146.13064133367</v>
      </c>
      <c r="DC4177" s="81">
        <v>222.22942162784861</v>
      </c>
      <c r="DD4177" s="81">
        <v>8585.7228092486439</v>
      </c>
      <c r="DE4177" s="81">
        <v>5338.1784104571798</v>
      </c>
      <c r="DF4177" s="81">
        <v>2.4775985538150174</v>
      </c>
      <c r="DG4177" s="81">
        <v>2.4775985538150174</v>
      </c>
      <c r="DH4177" s="81">
        <v>0</v>
      </c>
      <c r="DI4177" s="81">
        <v>0</v>
      </c>
      <c r="DJ4177" s="81">
        <v>3.6378959145348752E-6</v>
      </c>
      <c r="DL4177" s="81">
        <v>0</v>
      </c>
      <c r="DM4177" s="81">
        <v>9.0132456567811668E-6</v>
      </c>
      <c r="DN4177" s="81">
        <v>9.0132456567811668E-6</v>
      </c>
      <c r="DO4177" s="81">
        <v>0</v>
      </c>
      <c r="DP4177" s="81">
        <v>9.0132456567811668E-6</v>
      </c>
      <c r="DQ4177" s="81">
        <v>9.0132456567811668E-6</v>
      </c>
      <c r="DR4177" s="81">
        <v>0</v>
      </c>
      <c r="DS4177" s="81">
        <v>0</v>
      </c>
      <c r="DT4177" s="81">
        <v>0</v>
      </c>
      <c r="DU4177" s="81">
        <v>0</v>
      </c>
      <c r="DV4177" s="81">
        <v>0</v>
      </c>
      <c r="DW4177" s="81">
        <v>0</v>
      </c>
      <c r="GE4177" s="81" t="s">
        <v>449</v>
      </c>
      <c r="GF4177" s="81" t="s">
        <v>155</v>
      </c>
      <c r="GG4177" s="81" t="s">
        <v>482</v>
      </c>
      <c r="GH4177" s="81" t="s">
        <v>452</v>
      </c>
      <c r="GI4177" s="81">
        <v>2030</v>
      </c>
      <c r="GJ4177" s="81" t="s">
        <v>201</v>
      </c>
      <c r="GK4177" s="81">
        <v>0.74733835430389295</v>
      </c>
      <c r="GL4177" s="81">
        <v>33.521456999999998</v>
      </c>
      <c r="GM4177" s="81">
        <v>2030</v>
      </c>
      <c r="GN4177" s="81" t="s">
        <v>173</v>
      </c>
      <c r="GO4177" s="81">
        <v>1.1148832299820636E-2</v>
      </c>
      <c r="GP4177" s="81">
        <v>10</v>
      </c>
      <c r="GQ4177" s="81">
        <v>0</v>
      </c>
      <c r="GR4177" s="81" t="s">
        <v>448</v>
      </c>
      <c r="GS4177" s="81">
        <v>0</v>
      </c>
      <c r="GT4177" s="81">
        <v>0</v>
      </c>
      <c r="GU4177" s="81">
        <v>1.1148832299820636E-2</v>
      </c>
      <c r="GV4177" s="81">
        <v>8.3319499833580408E-3</v>
      </c>
      <c r="GW4177" s="81">
        <v>1.1148832299820636E-2</v>
      </c>
      <c r="GX4177" s="81">
        <v>8.3319499833580408E-3</v>
      </c>
      <c r="GY4177" s="81">
        <v>1.1148832299820636E-2</v>
      </c>
      <c r="GZ4177" s="81">
        <v>8.3319499833580408E-3</v>
      </c>
    </row>
    <row r="4178" spans="98:208" x14ac:dyDescent="0.25">
      <c r="CT4178" s="81" t="s">
        <v>155</v>
      </c>
      <c r="CU4178" s="81" t="s">
        <v>480</v>
      </c>
      <c r="CV4178" s="81" t="s">
        <v>457</v>
      </c>
      <c r="CW4178" s="81">
        <v>2022</v>
      </c>
      <c r="CX4178" s="81">
        <v>0</v>
      </c>
      <c r="CY4178" s="81">
        <v>0</v>
      </c>
      <c r="CZ4178" s="81">
        <v>0</v>
      </c>
      <c r="DA4178" s="81">
        <v>0</v>
      </c>
      <c r="DB4178" s="81">
        <v>14146.13064133367</v>
      </c>
      <c r="DC4178" s="81">
        <v>222.22942162784861</v>
      </c>
      <c r="DD4178" s="81">
        <v>8585.7228092486439</v>
      </c>
      <c r="DE4178" s="81">
        <v>5338.1784104571798</v>
      </c>
      <c r="DF4178" s="81">
        <v>2.4775985538150174</v>
      </c>
      <c r="DG4178" s="81">
        <v>2.4775985538150174</v>
      </c>
      <c r="DH4178" s="81">
        <v>2.4775985538150174</v>
      </c>
      <c r="DI4178" s="81">
        <v>0</v>
      </c>
      <c r="DJ4178" s="81">
        <v>3.6378959145348752E-6</v>
      </c>
      <c r="DL4178" s="81">
        <v>0</v>
      </c>
      <c r="DM4178" s="81">
        <v>9.0132456567811668E-6</v>
      </c>
      <c r="DN4178" s="81">
        <v>9.0132456567811668E-6</v>
      </c>
      <c r="DO4178" s="81">
        <v>0</v>
      </c>
      <c r="DP4178" s="81">
        <v>9.0132456567811668E-6</v>
      </c>
      <c r="DQ4178" s="81">
        <v>9.0132456567811668E-6</v>
      </c>
      <c r="DR4178" s="81">
        <v>0</v>
      </c>
      <c r="DS4178" s="81">
        <v>9.0132456567811668E-6</v>
      </c>
      <c r="DT4178" s="81">
        <v>9.0132456567811668E-6</v>
      </c>
      <c r="DU4178" s="81">
        <v>0</v>
      </c>
      <c r="DV4178" s="81">
        <v>0</v>
      </c>
      <c r="DW4178" s="81">
        <v>0</v>
      </c>
      <c r="GE4178" s="81" t="s">
        <v>449</v>
      </c>
      <c r="GF4178" s="81" t="s">
        <v>155</v>
      </c>
      <c r="GG4178" s="81" t="s">
        <v>482</v>
      </c>
      <c r="GH4178" s="81" t="s">
        <v>452</v>
      </c>
      <c r="GI4178" s="81">
        <v>2031</v>
      </c>
      <c r="GJ4178" s="81" t="s">
        <v>201</v>
      </c>
      <c r="GK4178" s="81">
        <v>0.74733835430389295</v>
      </c>
      <c r="GL4178" s="81">
        <v>33.521456999999998</v>
      </c>
      <c r="GM4178" s="81">
        <v>2031</v>
      </c>
      <c r="GN4178" s="81" t="s">
        <v>173</v>
      </c>
      <c r="GO4178" s="81">
        <v>1.1148832299820636E-2</v>
      </c>
      <c r="GP4178" s="81">
        <v>10</v>
      </c>
      <c r="GQ4178" s="81">
        <v>0</v>
      </c>
      <c r="GR4178" s="81" t="s">
        <v>448</v>
      </c>
      <c r="GS4178" s="81">
        <v>0</v>
      </c>
      <c r="GT4178" s="81">
        <v>0</v>
      </c>
      <c r="GU4178" s="81">
        <v>0</v>
      </c>
      <c r="GV4178" s="81">
        <v>0</v>
      </c>
      <c r="GW4178" s="81">
        <v>1.1148832299820636E-2</v>
      </c>
      <c r="GX4178" s="81">
        <v>8.3319499833580408E-3</v>
      </c>
      <c r="GY4178" s="81">
        <v>1.1148832299820636E-2</v>
      </c>
      <c r="GZ4178" s="81">
        <v>8.3319499833580408E-3</v>
      </c>
    </row>
    <row r="4179" spans="98:208" x14ac:dyDescent="0.25">
      <c r="CT4179" s="81" t="s">
        <v>155</v>
      </c>
      <c r="CU4179" s="81" t="s">
        <v>480</v>
      </c>
      <c r="CV4179" s="81" t="s">
        <v>457</v>
      </c>
      <c r="CW4179" s="81">
        <v>2023</v>
      </c>
      <c r="CX4179" s="81">
        <v>0</v>
      </c>
      <c r="CY4179" s="81">
        <v>0</v>
      </c>
      <c r="CZ4179" s="81">
        <v>0</v>
      </c>
      <c r="DA4179" s="81">
        <v>0</v>
      </c>
      <c r="DB4179" s="81">
        <v>14664.63755643782</v>
      </c>
      <c r="DC4179" s="81">
        <v>233.23007680795811</v>
      </c>
      <c r="DD4179" s="81">
        <v>8896.5159934293188</v>
      </c>
      <c r="DE4179" s="81">
        <v>5534.891486200544</v>
      </c>
      <c r="DF4179" s="81">
        <v>2.6002430136062111</v>
      </c>
      <c r="DG4179" s="81">
        <v>2.6002430136062111</v>
      </c>
      <c r="DH4179" s="81">
        <v>2.6002430136062111</v>
      </c>
      <c r="DI4179" s="81">
        <v>2.6002430136062111</v>
      </c>
      <c r="DJ4179" s="81">
        <v>3.6378959145348752E-6</v>
      </c>
      <c r="DL4179" s="81">
        <v>0</v>
      </c>
      <c r="DM4179" s="81">
        <v>9.4594134359958881E-6</v>
      </c>
      <c r="DN4179" s="81">
        <v>9.4594134359958881E-6</v>
      </c>
      <c r="DO4179" s="81">
        <v>0</v>
      </c>
      <c r="DP4179" s="81">
        <v>9.4594134359958881E-6</v>
      </c>
      <c r="DQ4179" s="81">
        <v>9.4594134359958881E-6</v>
      </c>
      <c r="DR4179" s="81">
        <v>0</v>
      </c>
      <c r="DS4179" s="81">
        <v>9.4594134359958881E-6</v>
      </c>
      <c r="DT4179" s="81">
        <v>9.4594134359958881E-6</v>
      </c>
      <c r="DU4179" s="81">
        <v>0</v>
      </c>
      <c r="DV4179" s="81">
        <v>9.4594134359958881E-6</v>
      </c>
      <c r="DW4179" s="81">
        <v>9.4594134359958881E-6</v>
      </c>
      <c r="GE4179" s="81" t="s">
        <v>449</v>
      </c>
      <c r="GF4179" s="81" t="s">
        <v>155</v>
      </c>
      <c r="GG4179" s="81" t="s">
        <v>482</v>
      </c>
      <c r="GH4179" s="81" t="s">
        <v>452</v>
      </c>
      <c r="GI4179" s="81">
        <v>2032</v>
      </c>
      <c r="GJ4179" s="81" t="s">
        <v>201</v>
      </c>
      <c r="GK4179" s="81">
        <v>0.74733835430389295</v>
      </c>
      <c r="GL4179" s="81">
        <v>33.521456999999998</v>
      </c>
      <c r="GM4179" s="81">
        <v>2032</v>
      </c>
      <c r="GN4179" s="81" t="s">
        <v>173</v>
      </c>
      <c r="GO4179" s="81">
        <v>1.1148832299820636E-2</v>
      </c>
      <c r="GP4179" s="81">
        <v>10</v>
      </c>
      <c r="GQ4179" s="81">
        <v>0</v>
      </c>
      <c r="GR4179" s="81" t="s">
        <v>448</v>
      </c>
      <c r="GS4179" s="81">
        <v>0</v>
      </c>
      <c r="GT4179" s="81">
        <v>0</v>
      </c>
      <c r="GU4179" s="81">
        <v>0</v>
      </c>
      <c r="GV4179" s="81">
        <v>0</v>
      </c>
      <c r="GW4179" s="81">
        <v>0</v>
      </c>
      <c r="GX4179" s="81">
        <v>0</v>
      </c>
      <c r="GY4179" s="81">
        <v>1.1148832299820636E-2</v>
      </c>
      <c r="GZ4179" s="81">
        <v>8.3319499833580408E-3</v>
      </c>
    </row>
    <row r="4180" spans="98:208" x14ac:dyDescent="0.25">
      <c r="CT4180" s="81" t="s">
        <v>155</v>
      </c>
      <c r="CU4180" s="81" t="s">
        <v>480</v>
      </c>
      <c r="CV4180" s="81" t="s">
        <v>457</v>
      </c>
      <c r="CW4180" s="81">
        <v>2024</v>
      </c>
      <c r="CX4180" s="81">
        <v>0</v>
      </c>
      <c r="CY4180" s="81">
        <v>0</v>
      </c>
      <c r="CZ4180" s="81">
        <v>0</v>
      </c>
      <c r="DA4180" s="81">
        <v>0</v>
      </c>
      <c r="DB4180" s="81">
        <v>14664.63755643782</v>
      </c>
      <c r="DC4180" s="81">
        <v>233.23007680795811</v>
      </c>
      <c r="DD4180" s="81">
        <v>8896.5159934293188</v>
      </c>
      <c r="DE4180" s="81">
        <v>5534.891486200544</v>
      </c>
      <c r="DF4180" s="81">
        <v>2.6002430136062111</v>
      </c>
      <c r="DG4180" s="81">
        <v>2.6002430136062111</v>
      </c>
      <c r="DH4180" s="81">
        <v>2.6002430136062111</v>
      </c>
      <c r="DI4180" s="81">
        <v>2.6002430136062111</v>
      </c>
      <c r="DJ4180" s="81">
        <v>3.6378959145348752E-6</v>
      </c>
      <c r="DL4180" s="81">
        <v>0</v>
      </c>
      <c r="DM4180" s="81">
        <v>9.4594134359958881E-6</v>
      </c>
      <c r="DN4180" s="81">
        <v>9.4594134359958881E-6</v>
      </c>
      <c r="DO4180" s="81">
        <v>0</v>
      </c>
      <c r="DP4180" s="81">
        <v>9.4594134359958881E-6</v>
      </c>
      <c r="DQ4180" s="81">
        <v>9.4594134359958881E-6</v>
      </c>
      <c r="DR4180" s="81">
        <v>0</v>
      </c>
      <c r="DS4180" s="81">
        <v>9.4594134359958881E-6</v>
      </c>
      <c r="DT4180" s="81">
        <v>9.4594134359958881E-6</v>
      </c>
      <c r="DU4180" s="81">
        <v>0</v>
      </c>
      <c r="DV4180" s="81">
        <v>9.4594134359958881E-6</v>
      </c>
      <c r="DW4180" s="81">
        <v>9.4594134359958881E-6</v>
      </c>
      <c r="GE4180" s="81" t="s">
        <v>449</v>
      </c>
      <c r="GF4180" s="81" t="s">
        <v>155</v>
      </c>
      <c r="GG4180" s="81" t="s">
        <v>482</v>
      </c>
      <c r="GH4180" s="81" t="s">
        <v>453</v>
      </c>
      <c r="GI4180" s="81">
        <v>2021</v>
      </c>
      <c r="GJ4180" s="81" t="s">
        <v>201</v>
      </c>
      <c r="GK4180" s="81">
        <v>3.6425060683944743E-2</v>
      </c>
      <c r="GL4180" s="81">
        <v>33.521456999999998</v>
      </c>
      <c r="GM4180" s="81">
        <v>2021</v>
      </c>
      <c r="GN4180" s="81" t="s">
        <v>173</v>
      </c>
      <c r="GO4180" s="81">
        <v>1.1148832299820636E-2</v>
      </c>
      <c r="GP4180" s="81">
        <v>10</v>
      </c>
      <c r="GQ4180" s="81">
        <v>0</v>
      </c>
      <c r="GR4180" s="81" t="s">
        <v>448</v>
      </c>
      <c r="GS4180" s="81">
        <v>1.1148832299820636E-2</v>
      </c>
      <c r="GT4180" s="81">
        <v>4.0609689307608991E-4</v>
      </c>
      <c r="GU4180" s="81">
        <v>1.1148832299820636E-2</v>
      </c>
      <c r="GV4180" s="81">
        <v>4.0609689307608991E-4</v>
      </c>
      <c r="GW4180" s="81">
        <v>0</v>
      </c>
      <c r="GX4180" s="81">
        <v>0</v>
      </c>
      <c r="GY4180" s="81">
        <v>0</v>
      </c>
      <c r="GZ4180" s="81">
        <v>0</v>
      </c>
    </row>
    <row r="4181" spans="98:208" x14ac:dyDescent="0.25">
      <c r="CT4181" s="81" t="s">
        <v>155</v>
      </c>
      <c r="CU4181" s="81" t="s">
        <v>480</v>
      </c>
      <c r="CV4181" s="81" t="s">
        <v>457</v>
      </c>
      <c r="CW4181" s="81">
        <v>2025</v>
      </c>
      <c r="CX4181" s="81">
        <v>0</v>
      </c>
      <c r="CY4181" s="81">
        <v>0</v>
      </c>
      <c r="CZ4181" s="81">
        <v>0</v>
      </c>
      <c r="DA4181" s="81">
        <v>0</v>
      </c>
      <c r="DB4181" s="81">
        <v>14664.63755643782</v>
      </c>
      <c r="DC4181" s="81">
        <v>233.23007680795811</v>
      </c>
      <c r="DD4181" s="81">
        <v>8896.5159934293188</v>
      </c>
      <c r="DE4181" s="81">
        <v>5534.891486200544</v>
      </c>
      <c r="DF4181" s="81">
        <v>2.6002430136062111</v>
      </c>
      <c r="DG4181" s="81">
        <v>2.6002430136062111</v>
      </c>
      <c r="DH4181" s="81">
        <v>2.6002430136062111</v>
      </c>
      <c r="DI4181" s="81">
        <v>2.6002430136062111</v>
      </c>
      <c r="DJ4181" s="81">
        <v>3.6378959145348752E-6</v>
      </c>
      <c r="DL4181" s="81">
        <v>0</v>
      </c>
      <c r="DM4181" s="81">
        <v>9.4594134359958881E-6</v>
      </c>
      <c r="DN4181" s="81">
        <v>9.4594134359958881E-6</v>
      </c>
      <c r="DO4181" s="81">
        <v>0</v>
      </c>
      <c r="DP4181" s="81">
        <v>9.4594134359958881E-6</v>
      </c>
      <c r="DQ4181" s="81">
        <v>9.4594134359958881E-6</v>
      </c>
      <c r="DR4181" s="81">
        <v>0</v>
      </c>
      <c r="DS4181" s="81">
        <v>9.4594134359958881E-6</v>
      </c>
      <c r="DT4181" s="81">
        <v>9.4594134359958881E-6</v>
      </c>
      <c r="DU4181" s="81">
        <v>0</v>
      </c>
      <c r="DV4181" s="81">
        <v>9.4594134359958881E-6</v>
      </c>
      <c r="DW4181" s="81">
        <v>9.4594134359958881E-6</v>
      </c>
      <c r="GE4181" s="81" t="s">
        <v>449</v>
      </c>
      <c r="GF4181" s="81" t="s">
        <v>155</v>
      </c>
      <c r="GG4181" s="81" t="s">
        <v>482</v>
      </c>
      <c r="GH4181" s="81" t="s">
        <v>453</v>
      </c>
      <c r="GI4181" s="81">
        <v>2022</v>
      </c>
      <c r="GJ4181" s="81" t="s">
        <v>201</v>
      </c>
      <c r="GK4181" s="81">
        <v>3.6425060683944743E-2</v>
      </c>
      <c r="GL4181" s="81">
        <v>33.521456999999998</v>
      </c>
      <c r="GM4181" s="81">
        <v>2022</v>
      </c>
      <c r="GN4181" s="81" t="s">
        <v>173</v>
      </c>
      <c r="GO4181" s="81">
        <v>1.1148832299820636E-2</v>
      </c>
      <c r="GP4181" s="81">
        <v>10</v>
      </c>
      <c r="GQ4181" s="81">
        <v>0</v>
      </c>
      <c r="GR4181" s="81" t="s">
        <v>448</v>
      </c>
      <c r="GS4181" s="81">
        <v>1.1148832299820636E-2</v>
      </c>
      <c r="GT4181" s="81">
        <v>4.0609689307608991E-4</v>
      </c>
      <c r="GU4181" s="81">
        <v>1.1148832299820636E-2</v>
      </c>
      <c r="GV4181" s="81">
        <v>4.0609689307608991E-4</v>
      </c>
      <c r="GW4181" s="81">
        <v>1.1148832299820636E-2</v>
      </c>
      <c r="GX4181" s="81">
        <v>4.0609689307608991E-4</v>
      </c>
      <c r="GY4181" s="81">
        <v>0</v>
      </c>
      <c r="GZ4181" s="81">
        <v>0</v>
      </c>
    </row>
    <row r="4182" spans="98:208" x14ac:dyDescent="0.25">
      <c r="CT4182" s="81" t="s">
        <v>155</v>
      </c>
      <c r="CU4182" s="81" t="s">
        <v>480</v>
      </c>
      <c r="CV4182" s="81" t="s">
        <v>457</v>
      </c>
      <c r="CW4182" s="81">
        <v>2026</v>
      </c>
      <c r="CX4182" s="81">
        <v>0</v>
      </c>
      <c r="CY4182" s="81">
        <v>0</v>
      </c>
      <c r="CZ4182" s="81">
        <v>0</v>
      </c>
      <c r="DA4182" s="81">
        <v>0</v>
      </c>
      <c r="DB4182" s="81">
        <v>14664.63755643782</v>
      </c>
      <c r="DC4182" s="81">
        <v>233.23007680795811</v>
      </c>
      <c r="DD4182" s="81">
        <v>8896.5159934293188</v>
      </c>
      <c r="DE4182" s="81">
        <v>5534.891486200544</v>
      </c>
      <c r="DF4182" s="81">
        <v>2.6002430136062111</v>
      </c>
      <c r="DG4182" s="81">
        <v>2.6002430136062111</v>
      </c>
      <c r="DH4182" s="81">
        <v>2.6002430136062111</v>
      </c>
      <c r="DI4182" s="81">
        <v>2.6002430136062111</v>
      </c>
      <c r="DJ4182" s="81">
        <v>3.6378959145348752E-6</v>
      </c>
      <c r="DL4182" s="81">
        <v>0</v>
      </c>
      <c r="DM4182" s="81">
        <v>9.4594134359958881E-6</v>
      </c>
      <c r="DN4182" s="81">
        <v>9.4594134359958881E-6</v>
      </c>
      <c r="DO4182" s="81">
        <v>0</v>
      </c>
      <c r="DP4182" s="81">
        <v>9.4594134359958881E-6</v>
      </c>
      <c r="DQ4182" s="81">
        <v>9.4594134359958881E-6</v>
      </c>
      <c r="DR4182" s="81">
        <v>0</v>
      </c>
      <c r="DS4182" s="81">
        <v>9.4594134359958881E-6</v>
      </c>
      <c r="DT4182" s="81">
        <v>9.4594134359958881E-6</v>
      </c>
      <c r="DU4182" s="81">
        <v>0</v>
      </c>
      <c r="DV4182" s="81">
        <v>9.4594134359958881E-6</v>
      </c>
      <c r="DW4182" s="81">
        <v>9.4594134359958881E-6</v>
      </c>
      <c r="GE4182" s="81" t="s">
        <v>449</v>
      </c>
      <c r="GF4182" s="81" t="s">
        <v>155</v>
      </c>
      <c r="GG4182" s="81" t="s">
        <v>482</v>
      </c>
      <c r="GH4182" s="81" t="s">
        <v>453</v>
      </c>
      <c r="GI4182" s="81">
        <v>2023</v>
      </c>
      <c r="GJ4182" s="81" t="s">
        <v>201</v>
      </c>
      <c r="GK4182" s="81">
        <v>3.7590224611387238E-2</v>
      </c>
      <c r="GL4182" s="81">
        <v>33.521456999999998</v>
      </c>
      <c r="GM4182" s="81">
        <v>2023</v>
      </c>
      <c r="GN4182" s="81" t="s">
        <v>173</v>
      </c>
      <c r="GO4182" s="81">
        <v>1.1148832299820636E-2</v>
      </c>
      <c r="GP4182" s="81">
        <v>10</v>
      </c>
      <c r="GQ4182" s="81">
        <v>0</v>
      </c>
      <c r="GR4182" s="81" t="s">
        <v>448</v>
      </c>
      <c r="GS4182" s="81">
        <v>1.1148832299820636E-2</v>
      </c>
      <c r="GT4182" s="81">
        <v>4.1908711030494666E-4</v>
      </c>
      <c r="GU4182" s="81">
        <v>1.1148832299820636E-2</v>
      </c>
      <c r="GV4182" s="81">
        <v>4.1908711030494666E-4</v>
      </c>
      <c r="GW4182" s="81">
        <v>1.1148832299820636E-2</v>
      </c>
      <c r="GX4182" s="81">
        <v>4.1908711030494666E-4</v>
      </c>
      <c r="GY4182" s="81">
        <v>1.1148832299820636E-2</v>
      </c>
      <c r="GZ4182" s="81">
        <v>4.1908711030494666E-4</v>
      </c>
    </row>
    <row r="4183" spans="98:208" x14ac:dyDescent="0.25">
      <c r="CT4183" s="81" t="s">
        <v>155</v>
      </c>
      <c r="CU4183" s="81" t="s">
        <v>480</v>
      </c>
      <c r="CV4183" s="81" t="s">
        <v>457</v>
      </c>
      <c r="CW4183" s="81">
        <v>2027</v>
      </c>
      <c r="CX4183" s="81">
        <v>0</v>
      </c>
      <c r="CY4183" s="81">
        <v>0</v>
      </c>
      <c r="CZ4183" s="81">
        <v>0</v>
      </c>
      <c r="DA4183" s="81">
        <v>0</v>
      </c>
      <c r="DB4183" s="81">
        <v>14664.63755643782</v>
      </c>
      <c r="DC4183" s="81">
        <v>233.23007680795811</v>
      </c>
      <c r="DD4183" s="81">
        <v>8896.5159934293188</v>
      </c>
      <c r="DE4183" s="81">
        <v>5534.891486200544</v>
      </c>
      <c r="DF4183" s="81">
        <v>2.6002430136062111</v>
      </c>
      <c r="DG4183" s="81">
        <v>2.6002430136062111</v>
      </c>
      <c r="DH4183" s="81">
        <v>2.6002430136062111</v>
      </c>
      <c r="DI4183" s="81">
        <v>2.6002430136062111</v>
      </c>
      <c r="DJ4183" s="81">
        <v>3.6378959145348752E-6</v>
      </c>
      <c r="DL4183" s="81">
        <v>0</v>
      </c>
      <c r="DM4183" s="81">
        <v>9.4594134359958881E-6</v>
      </c>
      <c r="DN4183" s="81">
        <v>9.4594134359958881E-6</v>
      </c>
      <c r="DO4183" s="81">
        <v>0</v>
      </c>
      <c r="DP4183" s="81">
        <v>9.4594134359958881E-6</v>
      </c>
      <c r="DQ4183" s="81">
        <v>9.4594134359958881E-6</v>
      </c>
      <c r="DR4183" s="81">
        <v>0</v>
      </c>
      <c r="DS4183" s="81">
        <v>9.4594134359958881E-6</v>
      </c>
      <c r="DT4183" s="81">
        <v>9.4594134359958881E-6</v>
      </c>
      <c r="DU4183" s="81">
        <v>0</v>
      </c>
      <c r="DV4183" s="81">
        <v>9.4594134359958881E-6</v>
      </c>
      <c r="DW4183" s="81">
        <v>9.4594134359958881E-6</v>
      </c>
      <c r="GE4183" s="81" t="s">
        <v>449</v>
      </c>
      <c r="GF4183" s="81" t="s">
        <v>155</v>
      </c>
      <c r="GG4183" s="81" t="s">
        <v>482</v>
      </c>
      <c r="GH4183" s="81" t="s">
        <v>453</v>
      </c>
      <c r="GI4183" s="81">
        <v>2024</v>
      </c>
      <c r="GJ4183" s="81" t="s">
        <v>201</v>
      </c>
      <c r="GK4183" s="81">
        <v>3.7590224611387238E-2</v>
      </c>
      <c r="GL4183" s="81">
        <v>33.521456999999998</v>
      </c>
      <c r="GM4183" s="81">
        <v>2024</v>
      </c>
      <c r="GN4183" s="81" t="s">
        <v>173</v>
      </c>
      <c r="GO4183" s="81">
        <v>1.1148832299820636E-2</v>
      </c>
      <c r="GP4183" s="81">
        <v>10</v>
      </c>
      <c r="GQ4183" s="81">
        <v>0</v>
      </c>
      <c r="GR4183" s="81" t="s">
        <v>448</v>
      </c>
      <c r="GS4183" s="81">
        <v>1.1148832299820636E-2</v>
      </c>
      <c r="GT4183" s="81">
        <v>4.1908711030494666E-4</v>
      </c>
      <c r="GU4183" s="81">
        <v>1.1148832299820636E-2</v>
      </c>
      <c r="GV4183" s="81">
        <v>4.1908711030494666E-4</v>
      </c>
      <c r="GW4183" s="81">
        <v>1.1148832299820636E-2</v>
      </c>
      <c r="GX4183" s="81">
        <v>4.1908711030494666E-4</v>
      </c>
      <c r="GY4183" s="81">
        <v>1.1148832299820636E-2</v>
      </c>
      <c r="GZ4183" s="81">
        <v>4.1908711030494666E-4</v>
      </c>
    </row>
    <row r="4184" spans="98:208" x14ac:dyDescent="0.25">
      <c r="CT4184" s="81" t="s">
        <v>155</v>
      </c>
      <c r="CU4184" s="81" t="s">
        <v>480</v>
      </c>
      <c r="CV4184" s="81" t="s">
        <v>457</v>
      </c>
      <c r="CW4184" s="81">
        <v>2028</v>
      </c>
      <c r="CX4184" s="81">
        <v>0</v>
      </c>
      <c r="CY4184" s="81">
        <v>0</v>
      </c>
      <c r="CZ4184" s="81">
        <v>0</v>
      </c>
      <c r="DA4184" s="81">
        <v>0</v>
      </c>
      <c r="DB4184" s="81">
        <v>15317.99094281721</v>
      </c>
      <c r="DC4184" s="81">
        <v>247.27299216496709</v>
      </c>
      <c r="DD4184" s="81">
        <v>9287.6490955452518</v>
      </c>
      <c r="DE4184" s="81">
        <v>5783.0688551069961</v>
      </c>
      <c r="DF4184" s="81">
        <v>2.7568051219220804</v>
      </c>
      <c r="DG4184" s="81">
        <v>2.7568051219220804</v>
      </c>
      <c r="DH4184" s="81">
        <v>2.7568051219220804</v>
      </c>
      <c r="DI4184" s="81">
        <v>2.7568051219220804</v>
      </c>
      <c r="DJ4184" s="81">
        <v>3.6378959145348752E-6</v>
      </c>
      <c r="DL4184" s="81">
        <v>0</v>
      </c>
      <c r="DM4184" s="81">
        <v>1.0028970090209154E-5</v>
      </c>
      <c r="DN4184" s="81">
        <v>1.0028970090209154E-5</v>
      </c>
      <c r="DO4184" s="81">
        <v>0</v>
      </c>
      <c r="DP4184" s="81">
        <v>1.0028970090209154E-5</v>
      </c>
      <c r="DQ4184" s="81">
        <v>1.0028970090209154E-5</v>
      </c>
      <c r="DR4184" s="81">
        <v>0</v>
      </c>
      <c r="DS4184" s="81">
        <v>1.0028970090209154E-5</v>
      </c>
      <c r="DT4184" s="81">
        <v>1.0028970090209154E-5</v>
      </c>
      <c r="DU4184" s="81">
        <v>0</v>
      </c>
      <c r="DV4184" s="81">
        <v>1.0028970090209154E-5</v>
      </c>
      <c r="DW4184" s="81">
        <v>1.0028970090209154E-5</v>
      </c>
      <c r="GE4184" s="81" t="s">
        <v>449</v>
      </c>
      <c r="GF4184" s="81" t="s">
        <v>155</v>
      </c>
      <c r="GG4184" s="81" t="s">
        <v>482</v>
      </c>
      <c r="GH4184" s="81" t="s">
        <v>453</v>
      </c>
      <c r="GI4184" s="81">
        <v>2025</v>
      </c>
      <c r="GJ4184" s="81" t="s">
        <v>201</v>
      </c>
      <c r="GK4184" s="81">
        <v>3.7590224611387238E-2</v>
      </c>
      <c r="GL4184" s="81">
        <v>33.521456999999998</v>
      </c>
      <c r="GM4184" s="81">
        <v>2025</v>
      </c>
      <c r="GN4184" s="81" t="s">
        <v>173</v>
      </c>
      <c r="GO4184" s="81">
        <v>1.1148832299820636E-2</v>
      </c>
      <c r="GP4184" s="81">
        <v>10</v>
      </c>
      <c r="GQ4184" s="81">
        <v>0</v>
      </c>
      <c r="GR4184" s="81" t="s">
        <v>448</v>
      </c>
      <c r="GS4184" s="81">
        <v>1.1148832299820636E-2</v>
      </c>
      <c r="GT4184" s="81">
        <v>4.1908711030494666E-4</v>
      </c>
      <c r="GU4184" s="81">
        <v>1.1148832299820636E-2</v>
      </c>
      <c r="GV4184" s="81">
        <v>4.1908711030494666E-4</v>
      </c>
      <c r="GW4184" s="81">
        <v>1.1148832299820636E-2</v>
      </c>
      <c r="GX4184" s="81">
        <v>4.1908711030494666E-4</v>
      </c>
      <c r="GY4184" s="81">
        <v>1.1148832299820636E-2</v>
      </c>
      <c r="GZ4184" s="81">
        <v>4.1908711030494666E-4</v>
      </c>
    </row>
    <row r="4185" spans="98:208" x14ac:dyDescent="0.25">
      <c r="CT4185" s="81" t="s">
        <v>155</v>
      </c>
      <c r="CU4185" s="81" t="s">
        <v>480</v>
      </c>
      <c r="CV4185" s="81" t="s">
        <v>457</v>
      </c>
      <c r="CW4185" s="81">
        <v>2029</v>
      </c>
      <c r="CX4185" s="81">
        <v>0</v>
      </c>
      <c r="CY4185" s="81">
        <v>0</v>
      </c>
      <c r="CZ4185" s="81">
        <v>0</v>
      </c>
      <c r="DA4185" s="81">
        <v>0</v>
      </c>
      <c r="DB4185" s="81">
        <v>15317.99094281721</v>
      </c>
      <c r="DC4185" s="81">
        <v>247.27299216496709</v>
      </c>
      <c r="DD4185" s="81">
        <v>9287.6490955452518</v>
      </c>
      <c r="DE4185" s="81">
        <v>5783.0688551069961</v>
      </c>
      <c r="DF4185" s="81">
        <v>2.7568051219220804</v>
      </c>
      <c r="DG4185" s="81">
        <v>2.7568051219220804</v>
      </c>
      <c r="DH4185" s="81">
        <v>2.7568051219220804</v>
      </c>
      <c r="DI4185" s="81">
        <v>2.7568051219220804</v>
      </c>
      <c r="DJ4185" s="81">
        <v>3.6378959145348752E-6</v>
      </c>
      <c r="DL4185" s="81">
        <v>0</v>
      </c>
      <c r="DM4185" s="81">
        <v>1.0028970090209154E-5</v>
      </c>
      <c r="DN4185" s="81">
        <v>1.0028970090209154E-5</v>
      </c>
      <c r="DO4185" s="81">
        <v>0</v>
      </c>
      <c r="DP4185" s="81">
        <v>1.0028970090209154E-5</v>
      </c>
      <c r="DQ4185" s="81">
        <v>1.0028970090209154E-5</v>
      </c>
      <c r="DR4185" s="81">
        <v>0</v>
      </c>
      <c r="DS4185" s="81">
        <v>1.0028970090209154E-5</v>
      </c>
      <c r="DT4185" s="81">
        <v>1.0028970090209154E-5</v>
      </c>
      <c r="DU4185" s="81">
        <v>0</v>
      </c>
      <c r="DV4185" s="81">
        <v>1.0028970090209154E-5</v>
      </c>
      <c r="DW4185" s="81">
        <v>1.0028970090209154E-5</v>
      </c>
      <c r="GE4185" s="81" t="s">
        <v>449</v>
      </c>
      <c r="GF4185" s="81" t="s">
        <v>155</v>
      </c>
      <c r="GG4185" s="81" t="s">
        <v>482</v>
      </c>
      <c r="GH4185" s="81" t="s">
        <v>453</v>
      </c>
      <c r="GI4185" s="81">
        <v>2026</v>
      </c>
      <c r="GJ4185" s="81" t="s">
        <v>201</v>
      </c>
      <c r="GK4185" s="81">
        <v>3.7590224611387238E-2</v>
      </c>
      <c r="GL4185" s="81">
        <v>33.521456999999998</v>
      </c>
      <c r="GM4185" s="81">
        <v>2026</v>
      </c>
      <c r="GN4185" s="81" t="s">
        <v>173</v>
      </c>
      <c r="GO4185" s="81">
        <v>1.1148832299820636E-2</v>
      </c>
      <c r="GP4185" s="81">
        <v>10</v>
      </c>
      <c r="GQ4185" s="81">
        <v>0</v>
      </c>
      <c r="GR4185" s="81" t="s">
        <v>448</v>
      </c>
      <c r="GS4185" s="81">
        <v>1.1148832299820636E-2</v>
      </c>
      <c r="GT4185" s="81">
        <v>4.1908711030494666E-4</v>
      </c>
      <c r="GU4185" s="81">
        <v>1.1148832299820636E-2</v>
      </c>
      <c r="GV4185" s="81">
        <v>4.1908711030494666E-4</v>
      </c>
      <c r="GW4185" s="81">
        <v>1.1148832299820636E-2</v>
      </c>
      <c r="GX4185" s="81">
        <v>4.1908711030494666E-4</v>
      </c>
      <c r="GY4185" s="81">
        <v>1.1148832299820636E-2</v>
      </c>
      <c r="GZ4185" s="81">
        <v>4.1908711030494666E-4</v>
      </c>
    </row>
    <row r="4186" spans="98:208" x14ac:dyDescent="0.25">
      <c r="CT4186" s="81" t="s">
        <v>155</v>
      </c>
      <c r="CU4186" s="81" t="s">
        <v>480</v>
      </c>
      <c r="CV4186" s="81" t="s">
        <v>457</v>
      </c>
      <c r="CW4186" s="81">
        <v>2030</v>
      </c>
      <c r="CX4186" s="81">
        <v>0</v>
      </c>
      <c r="CY4186" s="81">
        <v>0</v>
      </c>
      <c r="CZ4186" s="81">
        <v>0</v>
      </c>
      <c r="DA4186" s="81">
        <v>0</v>
      </c>
      <c r="DB4186" s="81">
        <v>15317.99094281721</v>
      </c>
      <c r="DC4186" s="81">
        <v>247.27299216496709</v>
      </c>
      <c r="DD4186" s="81">
        <v>9287.6490955452518</v>
      </c>
      <c r="DE4186" s="81">
        <v>5783.0688551069961</v>
      </c>
      <c r="DF4186" s="81">
        <v>0</v>
      </c>
      <c r="DG4186" s="81">
        <v>2.7568051219220804</v>
      </c>
      <c r="DH4186" s="81">
        <v>2.7568051219220804</v>
      </c>
      <c r="DI4186" s="81">
        <v>2.7568051219220804</v>
      </c>
      <c r="DJ4186" s="81">
        <v>3.6378959145348752E-6</v>
      </c>
      <c r="DL4186" s="81">
        <v>0</v>
      </c>
      <c r="DM4186" s="81">
        <v>0</v>
      </c>
      <c r="DN4186" s="81">
        <v>0</v>
      </c>
      <c r="DO4186" s="81">
        <v>0</v>
      </c>
      <c r="DP4186" s="81">
        <v>1.0028970090209154E-5</v>
      </c>
      <c r="DQ4186" s="81">
        <v>1.0028970090209154E-5</v>
      </c>
      <c r="DR4186" s="81">
        <v>0</v>
      </c>
      <c r="DS4186" s="81">
        <v>1.0028970090209154E-5</v>
      </c>
      <c r="DT4186" s="81">
        <v>1.0028970090209154E-5</v>
      </c>
      <c r="DU4186" s="81">
        <v>0</v>
      </c>
      <c r="DV4186" s="81">
        <v>1.0028970090209154E-5</v>
      </c>
      <c r="DW4186" s="81">
        <v>1.0028970090209154E-5</v>
      </c>
      <c r="GE4186" s="81" t="s">
        <v>449</v>
      </c>
      <c r="GF4186" s="81" t="s">
        <v>155</v>
      </c>
      <c r="GG4186" s="81" t="s">
        <v>482</v>
      </c>
      <c r="GH4186" s="81" t="s">
        <v>453</v>
      </c>
      <c r="GI4186" s="81">
        <v>2027</v>
      </c>
      <c r="GJ4186" s="81" t="s">
        <v>201</v>
      </c>
      <c r="GK4186" s="81">
        <v>3.7590224611387238E-2</v>
      </c>
      <c r="GL4186" s="81">
        <v>33.521456999999998</v>
      </c>
      <c r="GM4186" s="81">
        <v>2027</v>
      </c>
      <c r="GN4186" s="81" t="s">
        <v>173</v>
      </c>
      <c r="GO4186" s="81">
        <v>1.1148832299820636E-2</v>
      </c>
      <c r="GP4186" s="81">
        <v>10</v>
      </c>
      <c r="GQ4186" s="81">
        <v>0</v>
      </c>
      <c r="GR4186" s="81" t="s">
        <v>448</v>
      </c>
      <c r="GS4186" s="81">
        <v>1.1148832299820636E-2</v>
      </c>
      <c r="GT4186" s="81">
        <v>4.1908711030494666E-4</v>
      </c>
      <c r="GU4186" s="81">
        <v>1.1148832299820636E-2</v>
      </c>
      <c r="GV4186" s="81">
        <v>4.1908711030494666E-4</v>
      </c>
      <c r="GW4186" s="81">
        <v>1.1148832299820636E-2</v>
      </c>
      <c r="GX4186" s="81">
        <v>4.1908711030494666E-4</v>
      </c>
      <c r="GY4186" s="81">
        <v>1.1148832299820636E-2</v>
      </c>
      <c r="GZ4186" s="81">
        <v>4.1908711030494666E-4</v>
      </c>
    </row>
    <row r="4187" spans="98:208" x14ac:dyDescent="0.25">
      <c r="CT4187" s="81" t="s">
        <v>155</v>
      </c>
      <c r="CU4187" s="81" t="s">
        <v>480</v>
      </c>
      <c r="CV4187" s="81" t="s">
        <v>457</v>
      </c>
      <c r="CW4187" s="81">
        <v>2031</v>
      </c>
      <c r="CX4187" s="81">
        <v>0</v>
      </c>
      <c r="CY4187" s="81">
        <v>0</v>
      </c>
      <c r="CZ4187" s="81">
        <v>0</v>
      </c>
      <c r="DA4187" s="81">
        <v>0</v>
      </c>
      <c r="DB4187" s="81">
        <v>15317.99094281721</v>
      </c>
      <c r="DC4187" s="81">
        <v>247.27299216496709</v>
      </c>
      <c r="DD4187" s="81">
        <v>9287.6490955452518</v>
      </c>
      <c r="DE4187" s="81">
        <v>5783.0688551069961</v>
      </c>
      <c r="DF4187" s="81">
        <v>0</v>
      </c>
      <c r="DG4187" s="81">
        <v>0</v>
      </c>
      <c r="DH4187" s="81">
        <v>2.7568051219220804</v>
      </c>
      <c r="DI4187" s="81">
        <v>2.7568051219220804</v>
      </c>
      <c r="DJ4187" s="81">
        <v>3.6378959145348752E-6</v>
      </c>
      <c r="DL4187" s="81">
        <v>0</v>
      </c>
      <c r="DM4187" s="81">
        <v>0</v>
      </c>
      <c r="DN4187" s="81">
        <v>0</v>
      </c>
      <c r="DO4187" s="81">
        <v>0</v>
      </c>
      <c r="DP4187" s="81">
        <v>0</v>
      </c>
      <c r="DQ4187" s="81">
        <v>0</v>
      </c>
      <c r="DR4187" s="81">
        <v>0</v>
      </c>
      <c r="DS4187" s="81">
        <v>1.0028970090209154E-5</v>
      </c>
      <c r="DT4187" s="81">
        <v>1.0028970090209154E-5</v>
      </c>
      <c r="DU4187" s="81">
        <v>0</v>
      </c>
      <c r="DV4187" s="81">
        <v>1.0028970090209154E-5</v>
      </c>
      <c r="DW4187" s="81">
        <v>1.0028970090209154E-5</v>
      </c>
      <c r="GE4187" s="81" t="s">
        <v>449</v>
      </c>
      <c r="GF4187" s="81" t="s">
        <v>155</v>
      </c>
      <c r="GG4187" s="81" t="s">
        <v>482</v>
      </c>
      <c r="GH4187" s="81" t="s">
        <v>453</v>
      </c>
      <c r="GI4187" s="81">
        <v>2028</v>
      </c>
      <c r="GJ4187" s="81" t="s">
        <v>201</v>
      </c>
      <c r="GK4187" s="81">
        <v>3.9055083184881968E-2</v>
      </c>
      <c r="GL4187" s="81">
        <v>33.521456999999998</v>
      </c>
      <c r="GM4187" s="81">
        <v>2028</v>
      </c>
      <c r="GN4187" s="81" t="s">
        <v>173</v>
      </c>
      <c r="GO4187" s="81">
        <v>1.1148832299820636E-2</v>
      </c>
      <c r="GP4187" s="81">
        <v>10</v>
      </c>
      <c r="GQ4187" s="81">
        <v>0</v>
      </c>
      <c r="GR4187" s="81" t="s">
        <v>448</v>
      </c>
      <c r="GS4187" s="81">
        <v>1.1148832299820636E-2</v>
      </c>
      <c r="GT4187" s="81">
        <v>4.3541857288379387E-4</v>
      </c>
      <c r="GU4187" s="81">
        <v>1.1148832299820636E-2</v>
      </c>
      <c r="GV4187" s="81">
        <v>4.3541857288379387E-4</v>
      </c>
      <c r="GW4187" s="81">
        <v>1.1148832299820636E-2</v>
      </c>
      <c r="GX4187" s="81">
        <v>4.3541857288379387E-4</v>
      </c>
      <c r="GY4187" s="81">
        <v>1.1148832299820636E-2</v>
      </c>
      <c r="GZ4187" s="81">
        <v>4.3541857288379387E-4</v>
      </c>
    </row>
    <row r="4188" spans="98:208" x14ac:dyDescent="0.25">
      <c r="CT4188" s="81" t="s">
        <v>155</v>
      </c>
      <c r="CU4188" s="81" t="s">
        <v>480</v>
      </c>
      <c r="CV4188" s="81" t="s">
        <v>457</v>
      </c>
      <c r="CW4188" s="81">
        <v>2032</v>
      </c>
      <c r="CX4188" s="81">
        <v>0</v>
      </c>
      <c r="CY4188" s="81">
        <v>0</v>
      </c>
      <c r="CZ4188" s="81">
        <v>0</v>
      </c>
      <c r="DA4188" s="81">
        <v>0</v>
      </c>
      <c r="DB4188" s="81">
        <v>15317.99094281721</v>
      </c>
      <c r="DC4188" s="81">
        <v>247.27299216496709</v>
      </c>
      <c r="DD4188" s="81">
        <v>9287.6490955452518</v>
      </c>
      <c r="DE4188" s="81">
        <v>5783.0688551069961</v>
      </c>
      <c r="DF4188" s="81">
        <v>0</v>
      </c>
      <c r="DG4188" s="81">
        <v>0</v>
      </c>
      <c r="DH4188" s="81">
        <v>0</v>
      </c>
      <c r="DI4188" s="81">
        <v>2.7568051219220804</v>
      </c>
      <c r="DJ4188" s="81">
        <v>3.6378959145348752E-6</v>
      </c>
      <c r="DL4188" s="81">
        <v>0</v>
      </c>
      <c r="DM4188" s="81">
        <v>0</v>
      </c>
      <c r="DN4188" s="81">
        <v>0</v>
      </c>
      <c r="DO4188" s="81">
        <v>0</v>
      </c>
      <c r="DP4188" s="81">
        <v>0</v>
      </c>
      <c r="DQ4188" s="81">
        <v>0</v>
      </c>
      <c r="DR4188" s="81">
        <v>0</v>
      </c>
      <c r="DS4188" s="81">
        <v>0</v>
      </c>
      <c r="DT4188" s="81">
        <v>0</v>
      </c>
      <c r="DU4188" s="81">
        <v>0</v>
      </c>
      <c r="DV4188" s="81">
        <v>1.0028970090209154E-5</v>
      </c>
      <c r="DW4188" s="81">
        <v>1.0028970090209154E-5</v>
      </c>
      <c r="GE4188" s="81" t="s">
        <v>449</v>
      </c>
      <c r="GF4188" s="81" t="s">
        <v>155</v>
      </c>
      <c r="GG4188" s="81" t="s">
        <v>482</v>
      </c>
      <c r="GH4188" s="81" t="s">
        <v>453</v>
      </c>
      <c r="GI4188" s="81">
        <v>2029</v>
      </c>
      <c r="GJ4188" s="81" t="s">
        <v>201</v>
      </c>
      <c r="GK4188" s="81">
        <v>3.9055083184881968E-2</v>
      </c>
      <c r="GL4188" s="81">
        <v>33.521456999999998</v>
      </c>
      <c r="GM4188" s="81">
        <v>2029</v>
      </c>
      <c r="GN4188" s="81" t="s">
        <v>173</v>
      </c>
      <c r="GO4188" s="81">
        <v>1.1148832299820636E-2</v>
      </c>
      <c r="GP4188" s="81">
        <v>10</v>
      </c>
      <c r="GQ4188" s="81">
        <v>0</v>
      </c>
      <c r="GR4188" s="81" t="s">
        <v>448</v>
      </c>
      <c r="GS4188" s="81">
        <v>1.1148832299820636E-2</v>
      </c>
      <c r="GT4188" s="81">
        <v>4.3541857288379387E-4</v>
      </c>
      <c r="GU4188" s="81">
        <v>1.1148832299820636E-2</v>
      </c>
      <c r="GV4188" s="81">
        <v>4.3541857288379387E-4</v>
      </c>
      <c r="GW4188" s="81">
        <v>1.1148832299820636E-2</v>
      </c>
      <c r="GX4188" s="81">
        <v>4.3541857288379387E-4</v>
      </c>
      <c r="GY4188" s="81">
        <v>1.1148832299820636E-2</v>
      </c>
      <c r="GZ4188" s="81">
        <v>4.3541857288379387E-4</v>
      </c>
    </row>
    <row r="4189" spans="98:208" x14ac:dyDescent="0.25">
      <c r="CT4189" s="81" t="s">
        <v>155</v>
      </c>
      <c r="CU4189" s="81" t="s">
        <v>480</v>
      </c>
      <c r="CV4189" s="81" t="s">
        <v>458</v>
      </c>
      <c r="CW4189" s="81">
        <v>2020</v>
      </c>
      <c r="CX4189" s="81">
        <v>0</v>
      </c>
      <c r="CY4189" s="81">
        <v>0</v>
      </c>
      <c r="CZ4189" s="81">
        <v>0</v>
      </c>
      <c r="DA4189" s="81">
        <v>0</v>
      </c>
      <c r="DB4189" s="81">
        <v>8807.9522308758515</v>
      </c>
      <c r="DC4189" s="81">
        <v>222.22942162783241</v>
      </c>
      <c r="DD4189" s="81">
        <v>8585.7228092480163</v>
      </c>
      <c r="DE4189" s="81">
        <v>0</v>
      </c>
      <c r="DF4189" s="81">
        <v>2.4775985538148366</v>
      </c>
      <c r="DG4189" s="81">
        <v>0</v>
      </c>
      <c r="DH4189" s="81">
        <v>0</v>
      </c>
      <c r="DI4189" s="81">
        <v>0</v>
      </c>
      <c r="DJ4189" s="81">
        <v>3.8895445165932838E-6</v>
      </c>
      <c r="DL4189" s="81">
        <v>0</v>
      </c>
      <c r="DM4189" s="81">
        <v>9.6367298693099474E-6</v>
      </c>
      <c r="DN4189" s="81">
        <v>9.6367298693099474E-6</v>
      </c>
      <c r="DO4189" s="81">
        <v>0</v>
      </c>
      <c r="DP4189" s="81">
        <v>0</v>
      </c>
      <c r="DQ4189" s="81">
        <v>0</v>
      </c>
      <c r="DR4189" s="81">
        <v>0</v>
      </c>
      <c r="DS4189" s="81">
        <v>0</v>
      </c>
      <c r="DT4189" s="81">
        <v>0</v>
      </c>
      <c r="DU4189" s="81">
        <v>0</v>
      </c>
      <c r="DV4189" s="81">
        <v>0</v>
      </c>
      <c r="DW4189" s="81">
        <v>0</v>
      </c>
      <c r="GE4189" s="81" t="s">
        <v>449</v>
      </c>
      <c r="GF4189" s="81" t="s">
        <v>155</v>
      </c>
      <c r="GG4189" s="81" t="s">
        <v>482</v>
      </c>
      <c r="GH4189" s="81" t="s">
        <v>453</v>
      </c>
      <c r="GI4189" s="81">
        <v>2030</v>
      </c>
      <c r="GJ4189" s="81" t="s">
        <v>201</v>
      </c>
      <c r="GK4189" s="81">
        <v>3.9055083184881968E-2</v>
      </c>
      <c r="GL4189" s="81">
        <v>33.521456999999998</v>
      </c>
      <c r="GM4189" s="81">
        <v>2030</v>
      </c>
      <c r="GN4189" s="81" t="s">
        <v>173</v>
      </c>
      <c r="GO4189" s="81">
        <v>1.1148832299820636E-2</v>
      </c>
      <c r="GP4189" s="81">
        <v>10</v>
      </c>
      <c r="GQ4189" s="81">
        <v>0</v>
      </c>
      <c r="GR4189" s="81" t="s">
        <v>448</v>
      </c>
      <c r="GS4189" s="81">
        <v>0</v>
      </c>
      <c r="GT4189" s="81">
        <v>0</v>
      </c>
      <c r="GU4189" s="81">
        <v>1.1148832299820636E-2</v>
      </c>
      <c r="GV4189" s="81">
        <v>4.3541857288379387E-4</v>
      </c>
      <c r="GW4189" s="81">
        <v>1.1148832299820636E-2</v>
      </c>
      <c r="GX4189" s="81">
        <v>4.3541857288379387E-4</v>
      </c>
      <c r="GY4189" s="81">
        <v>1.1148832299820636E-2</v>
      </c>
      <c r="GZ4189" s="81">
        <v>4.3541857288379387E-4</v>
      </c>
    </row>
    <row r="4190" spans="98:208" x14ac:dyDescent="0.25">
      <c r="CT4190" s="81" t="s">
        <v>155</v>
      </c>
      <c r="CU4190" s="81" t="s">
        <v>480</v>
      </c>
      <c r="CV4190" s="81" t="s">
        <v>458</v>
      </c>
      <c r="CW4190" s="81">
        <v>2021</v>
      </c>
      <c r="CX4190" s="81">
        <v>0</v>
      </c>
      <c r="CY4190" s="81">
        <v>0</v>
      </c>
      <c r="CZ4190" s="81">
        <v>0</v>
      </c>
      <c r="DA4190" s="81">
        <v>0</v>
      </c>
      <c r="DB4190" s="81">
        <v>8807.9522308758515</v>
      </c>
      <c r="DC4190" s="81">
        <v>222.22942162783241</v>
      </c>
      <c r="DD4190" s="81">
        <v>8585.7228092480163</v>
      </c>
      <c r="DE4190" s="81">
        <v>0</v>
      </c>
      <c r="DF4190" s="81">
        <v>2.4775985538148366</v>
      </c>
      <c r="DG4190" s="81">
        <v>2.4775985538148366</v>
      </c>
      <c r="DH4190" s="81">
        <v>0</v>
      </c>
      <c r="DI4190" s="81">
        <v>0</v>
      </c>
      <c r="DJ4190" s="81">
        <v>3.8895445165932838E-6</v>
      </c>
      <c r="DL4190" s="81">
        <v>0</v>
      </c>
      <c r="DM4190" s="81">
        <v>9.6367298693099474E-6</v>
      </c>
      <c r="DN4190" s="81">
        <v>9.6367298693099474E-6</v>
      </c>
      <c r="DO4190" s="81">
        <v>0</v>
      </c>
      <c r="DP4190" s="81">
        <v>9.6367298693099474E-6</v>
      </c>
      <c r="DQ4190" s="81">
        <v>9.6367298693099474E-6</v>
      </c>
      <c r="DR4190" s="81">
        <v>0</v>
      </c>
      <c r="DS4190" s="81">
        <v>0</v>
      </c>
      <c r="DT4190" s="81">
        <v>0</v>
      </c>
      <c r="DU4190" s="81">
        <v>0</v>
      </c>
      <c r="DV4190" s="81">
        <v>0</v>
      </c>
      <c r="DW4190" s="81">
        <v>0</v>
      </c>
      <c r="GE4190" s="81" t="s">
        <v>449</v>
      </c>
      <c r="GF4190" s="81" t="s">
        <v>155</v>
      </c>
      <c r="GG4190" s="81" t="s">
        <v>482</v>
      </c>
      <c r="GH4190" s="81" t="s">
        <v>453</v>
      </c>
      <c r="GI4190" s="81">
        <v>2031</v>
      </c>
      <c r="GJ4190" s="81" t="s">
        <v>201</v>
      </c>
      <c r="GK4190" s="81">
        <v>3.9055083184881968E-2</v>
      </c>
      <c r="GL4190" s="81">
        <v>33.521456999999998</v>
      </c>
      <c r="GM4190" s="81">
        <v>2031</v>
      </c>
      <c r="GN4190" s="81" t="s">
        <v>173</v>
      </c>
      <c r="GO4190" s="81">
        <v>1.1148832299820636E-2</v>
      </c>
      <c r="GP4190" s="81">
        <v>10</v>
      </c>
      <c r="GQ4190" s="81">
        <v>0</v>
      </c>
      <c r="GR4190" s="81" t="s">
        <v>448</v>
      </c>
      <c r="GS4190" s="81">
        <v>0</v>
      </c>
      <c r="GT4190" s="81">
        <v>0</v>
      </c>
      <c r="GU4190" s="81">
        <v>0</v>
      </c>
      <c r="GV4190" s="81">
        <v>0</v>
      </c>
      <c r="GW4190" s="81">
        <v>1.1148832299820636E-2</v>
      </c>
      <c r="GX4190" s="81">
        <v>4.3541857288379387E-4</v>
      </c>
      <c r="GY4190" s="81">
        <v>1.1148832299820636E-2</v>
      </c>
      <c r="GZ4190" s="81">
        <v>4.3541857288379387E-4</v>
      </c>
    </row>
    <row r="4191" spans="98:208" x14ac:dyDescent="0.25">
      <c r="CT4191" s="81" t="s">
        <v>155</v>
      </c>
      <c r="CU4191" s="81" t="s">
        <v>480</v>
      </c>
      <c r="CV4191" s="81" t="s">
        <v>458</v>
      </c>
      <c r="CW4191" s="81">
        <v>2022</v>
      </c>
      <c r="CX4191" s="81">
        <v>0</v>
      </c>
      <c r="CY4191" s="81">
        <v>0</v>
      </c>
      <c r="CZ4191" s="81">
        <v>0</v>
      </c>
      <c r="DA4191" s="81">
        <v>0</v>
      </c>
      <c r="DB4191" s="81">
        <v>8807.9522308758515</v>
      </c>
      <c r="DC4191" s="81">
        <v>222.22942162783241</v>
      </c>
      <c r="DD4191" s="81">
        <v>8585.7228092480163</v>
      </c>
      <c r="DE4191" s="81">
        <v>0</v>
      </c>
      <c r="DF4191" s="81">
        <v>2.4775985538148366</v>
      </c>
      <c r="DG4191" s="81">
        <v>2.4775985538148366</v>
      </c>
      <c r="DH4191" s="81">
        <v>2.4775985538148366</v>
      </c>
      <c r="DI4191" s="81">
        <v>0</v>
      </c>
      <c r="DJ4191" s="81">
        <v>3.8895445165932838E-6</v>
      </c>
      <c r="DL4191" s="81">
        <v>0</v>
      </c>
      <c r="DM4191" s="81">
        <v>9.6367298693099474E-6</v>
      </c>
      <c r="DN4191" s="81">
        <v>9.6367298693099474E-6</v>
      </c>
      <c r="DO4191" s="81">
        <v>0</v>
      </c>
      <c r="DP4191" s="81">
        <v>9.6367298693099474E-6</v>
      </c>
      <c r="DQ4191" s="81">
        <v>9.6367298693099474E-6</v>
      </c>
      <c r="DR4191" s="81">
        <v>0</v>
      </c>
      <c r="DS4191" s="81">
        <v>9.6367298693099474E-6</v>
      </c>
      <c r="DT4191" s="81">
        <v>9.6367298693099474E-6</v>
      </c>
      <c r="DU4191" s="81">
        <v>0</v>
      </c>
      <c r="DV4191" s="81">
        <v>0</v>
      </c>
      <c r="DW4191" s="81">
        <v>0</v>
      </c>
      <c r="GE4191" s="81" t="s">
        <v>449</v>
      </c>
      <c r="GF4191" s="81" t="s">
        <v>155</v>
      </c>
      <c r="GG4191" s="81" t="s">
        <v>482</v>
      </c>
      <c r="GH4191" s="81" t="s">
        <v>453</v>
      </c>
      <c r="GI4191" s="81">
        <v>2032</v>
      </c>
      <c r="GJ4191" s="81" t="s">
        <v>201</v>
      </c>
      <c r="GK4191" s="81">
        <v>3.9055083184881968E-2</v>
      </c>
      <c r="GL4191" s="81">
        <v>33.521456999999998</v>
      </c>
      <c r="GM4191" s="81">
        <v>2032</v>
      </c>
      <c r="GN4191" s="81" t="s">
        <v>173</v>
      </c>
      <c r="GO4191" s="81">
        <v>1.1148832299820636E-2</v>
      </c>
      <c r="GP4191" s="81">
        <v>10</v>
      </c>
      <c r="GQ4191" s="81">
        <v>0</v>
      </c>
      <c r="GR4191" s="81" t="s">
        <v>448</v>
      </c>
      <c r="GS4191" s="81">
        <v>0</v>
      </c>
      <c r="GT4191" s="81">
        <v>0</v>
      </c>
      <c r="GU4191" s="81">
        <v>0</v>
      </c>
      <c r="GV4191" s="81">
        <v>0</v>
      </c>
      <c r="GW4191" s="81">
        <v>0</v>
      </c>
      <c r="GX4191" s="81">
        <v>0</v>
      </c>
      <c r="GY4191" s="81">
        <v>1.1148832299820636E-2</v>
      </c>
      <c r="GZ4191" s="81">
        <v>4.3541857288379387E-4</v>
      </c>
    </row>
    <row r="4192" spans="98:208" x14ac:dyDescent="0.25">
      <c r="CT4192" s="81" t="s">
        <v>155</v>
      </c>
      <c r="CU4192" s="81" t="s">
        <v>480</v>
      </c>
      <c r="CV4192" s="81" t="s">
        <v>458</v>
      </c>
      <c r="CW4192" s="81">
        <v>2023</v>
      </c>
      <c r="CX4192" s="81">
        <v>0</v>
      </c>
      <c r="CY4192" s="81">
        <v>0</v>
      </c>
      <c r="CZ4192" s="81">
        <v>0</v>
      </c>
      <c r="DA4192" s="81">
        <v>0</v>
      </c>
      <c r="DB4192" s="81">
        <v>9129.7460702366079</v>
      </c>
      <c r="DC4192" s="81">
        <v>233.23007680794109</v>
      </c>
      <c r="DD4192" s="81">
        <v>8896.5159934286676</v>
      </c>
      <c r="DE4192" s="81">
        <v>0</v>
      </c>
      <c r="DF4192" s="81">
        <v>2.6002430136060215</v>
      </c>
      <c r="DG4192" s="81">
        <v>2.6002430136060215</v>
      </c>
      <c r="DH4192" s="81">
        <v>2.6002430136060215</v>
      </c>
      <c r="DI4192" s="81">
        <v>2.6002430136060215</v>
      </c>
      <c r="DJ4192" s="81">
        <v>3.8895445165932838E-6</v>
      </c>
      <c r="DL4192" s="81">
        <v>0</v>
      </c>
      <c r="DM4192" s="81">
        <v>1.0113760955381296E-5</v>
      </c>
      <c r="DN4192" s="81">
        <v>1.0113760955381296E-5</v>
      </c>
      <c r="DO4192" s="81">
        <v>0</v>
      </c>
      <c r="DP4192" s="81">
        <v>1.0113760955381296E-5</v>
      </c>
      <c r="DQ4192" s="81">
        <v>1.0113760955381296E-5</v>
      </c>
      <c r="DR4192" s="81">
        <v>0</v>
      </c>
      <c r="DS4192" s="81">
        <v>1.0113760955381296E-5</v>
      </c>
      <c r="DT4192" s="81">
        <v>1.0113760955381296E-5</v>
      </c>
      <c r="DU4192" s="81">
        <v>0</v>
      </c>
      <c r="DV4192" s="81">
        <v>1.0113760955381296E-5</v>
      </c>
      <c r="DW4192" s="81">
        <v>1.0113760955381296E-5</v>
      </c>
      <c r="GE4192" s="81" t="s">
        <v>449</v>
      </c>
      <c r="GF4192" s="81" t="s">
        <v>155</v>
      </c>
      <c r="GG4192" s="81" t="s">
        <v>482</v>
      </c>
      <c r="GH4192" s="81" t="s">
        <v>454</v>
      </c>
      <c r="GI4192" s="81">
        <v>2021</v>
      </c>
      <c r="GJ4192" s="81" t="s">
        <v>201</v>
      </c>
      <c r="GK4192" s="81">
        <v>409.22373582044048</v>
      </c>
      <c r="GL4192" s="81">
        <v>33.521456999999998</v>
      </c>
      <c r="GM4192" s="81">
        <v>2021</v>
      </c>
      <c r="GN4192" s="81" t="s">
        <v>173</v>
      </c>
      <c r="GO4192" s="81">
        <v>1.1148832299820636E-2</v>
      </c>
      <c r="GP4192" s="81">
        <v>10</v>
      </c>
      <c r="GQ4192" s="81">
        <v>0</v>
      </c>
      <c r="GR4192" s="81" t="s">
        <v>448</v>
      </c>
      <c r="GS4192" s="81">
        <v>1.1148832299820636E-2</v>
      </c>
      <c r="GT4192" s="81">
        <v>4.5623668037681941</v>
      </c>
      <c r="GU4192" s="81">
        <v>1.1148832299820636E-2</v>
      </c>
      <c r="GV4192" s="81">
        <v>4.5623668037681941</v>
      </c>
      <c r="GW4192" s="81">
        <v>0</v>
      </c>
      <c r="GX4192" s="81">
        <v>0</v>
      </c>
      <c r="GY4192" s="81">
        <v>0</v>
      </c>
      <c r="GZ4192" s="81">
        <v>0</v>
      </c>
    </row>
    <row r="4193" spans="98:208" x14ac:dyDescent="0.25">
      <c r="CT4193" s="81" t="s">
        <v>155</v>
      </c>
      <c r="CU4193" s="81" t="s">
        <v>480</v>
      </c>
      <c r="CV4193" s="81" t="s">
        <v>458</v>
      </c>
      <c r="CW4193" s="81">
        <v>2024</v>
      </c>
      <c r="CX4193" s="81">
        <v>0</v>
      </c>
      <c r="CY4193" s="81">
        <v>0</v>
      </c>
      <c r="CZ4193" s="81">
        <v>0</v>
      </c>
      <c r="DA4193" s="81">
        <v>0</v>
      </c>
      <c r="DB4193" s="81">
        <v>9129.7460702366079</v>
      </c>
      <c r="DC4193" s="81">
        <v>233.23007680794109</v>
      </c>
      <c r="DD4193" s="81">
        <v>8896.5159934286676</v>
      </c>
      <c r="DE4193" s="81">
        <v>0</v>
      </c>
      <c r="DF4193" s="81">
        <v>2.6002430136060215</v>
      </c>
      <c r="DG4193" s="81">
        <v>2.6002430136060215</v>
      </c>
      <c r="DH4193" s="81">
        <v>2.6002430136060215</v>
      </c>
      <c r="DI4193" s="81">
        <v>2.6002430136060215</v>
      </c>
      <c r="DJ4193" s="81">
        <v>3.8895445165932838E-6</v>
      </c>
      <c r="DL4193" s="81">
        <v>0</v>
      </c>
      <c r="DM4193" s="81">
        <v>1.0113760955381296E-5</v>
      </c>
      <c r="DN4193" s="81">
        <v>1.0113760955381296E-5</v>
      </c>
      <c r="DO4193" s="81">
        <v>0</v>
      </c>
      <c r="DP4193" s="81">
        <v>1.0113760955381296E-5</v>
      </c>
      <c r="DQ4193" s="81">
        <v>1.0113760955381296E-5</v>
      </c>
      <c r="DR4193" s="81">
        <v>0</v>
      </c>
      <c r="DS4193" s="81">
        <v>1.0113760955381296E-5</v>
      </c>
      <c r="DT4193" s="81">
        <v>1.0113760955381296E-5</v>
      </c>
      <c r="DU4193" s="81">
        <v>0</v>
      </c>
      <c r="DV4193" s="81">
        <v>1.0113760955381296E-5</v>
      </c>
      <c r="DW4193" s="81">
        <v>1.0113760955381296E-5</v>
      </c>
      <c r="GE4193" s="81" t="s">
        <v>449</v>
      </c>
      <c r="GF4193" s="81" t="s">
        <v>155</v>
      </c>
      <c r="GG4193" s="81" t="s">
        <v>482</v>
      </c>
      <c r="GH4193" s="81" t="s">
        <v>454</v>
      </c>
      <c r="GI4193" s="81">
        <v>2022</v>
      </c>
      <c r="GJ4193" s="81" t="s">
        <v>201</v>
      </c>
      <c r="GK4193" s="81">
        <v>409.22373582044048</v>
      </c>
      <c r="GL4193" s="81">
        <v>33.521456999999998</v>
      </c>
      <c r="GM4193" s="81">
        <v>2022</v>
      </c>
      <c r="GN4193" s="81" t="s">
        <v>173</v>
      </c>
      <c r="GO4193" s="81">
        <v>1.1148832299820636E-2</v>
      </c>
      <c r="GP4193" s="81">
        <v>10</v>
      </c>
      <c r="GQ4193" s="81">
        <v>0</v>
      </c>
      <c r="GR4193" s="81" t="s">
        <v>448</v>
      </c>
      <c r="GS4193" s="81">
        <v>1.1148832299820636E-2</v>
      </c>
      <c r="GT4193" s="81">
        <v>4.5623668037681941</v>
      </c>
      <c r="GU4193" s="81">
        <v>1.1148832299820636E-2</v>
      </c>
      <c r="GV4193" s="81">
        <v>4.5623668037681941</v>
      </c>
      <c r="GW4193" s="81">
        <v>1.1148832299820636E-2</v>
      </c>
      <c r="GX4193" s="81">
        <v>4.5623668037681941</v>
      </c>
      <c r="GY4193" s="81">
        <v>0</v>
      </c>
      <c r="GZ4193" s="81">
        <v>0</v>
      </c>
    </row>
    <row r="4194" spans="98:208" x14ac:dyDescent="0.25">
      <c r="CT4194" s="81" t="s">
        <v>155</v>
      </c>
      <c r="CU4194" s="81" t="s">
        <v>480</v>
      </c>
      <c r="CV4194" s="81" t="s">
        <v>458</v>
      </c>
      <c r="CW4194" s="81">
        <v>2025</v>
      </c>
      <c r="CX4194" s="81">
        <v>0</v>
      </c>
      <c r="CY4194" s="81">
        <v>0</v>
      </c>
      <c r="CZ4194" s="81">
        <v>0</v>
      </c>
      <c r="DA4194" s="81">
        <v>0</v>
      </c>
      <c r="DB4194" s="81">
        <v>9129.7460702366079</v>
      </c>
      <c r="DC4194" s="81">
        <v>233.23007680794109</v>
      </c>
      <c r="DD4194" s="81">
        <v>8896.5159934286676</v>
      </c>
      <c r="DE4194" s="81">
        <v>0</v>
      </c>
      <c r="DF4194" s="81">
        <v>2.6002430136060215</v>
      </c>
      <c r="DG4194" s="81">
        <v>2.6002430136060215</v>
      </c>
      <c r="DH4194" s="81">
        <v>2.6002430136060215</v>
      </c>
      <c r="DI4194" s="81">
        <v>2.6002430136060215</v>
      </c>
      <c r="DJ4194" s="81">
        <v>3.8895445165932838E-6</v>
      </c>
      <c r="DL4194" s="81">
        <v>0</v>
      </c>
      <c r="DM4194" s="81">
        <v>1.0113760955381296E-5</v>
      </c>
      <c r="DN4194" s="81">
        <v>1.0113760955381296E-5</v>
      </c>
      <c r="DO4194" s="81">
        <v>0</v>
      </c>
      <c r="DP4194" s="81">
        <v>1.0113760955381296E-5</v>
      </c>
      <c r="DQ4194" s="81">
        <v>1.0113760955381296E-5</v>
      </c>
      <c r="DR4194" s="81">
        <v>0</v>
      </c>
      <c r="DS4194" s="81">
        <v>1.0113760955381296E-5</v>
      </c>
      <c r="DT4194" s="81">
        <v>1.0113760955381296E-5</v>
      </c>
      <c r="DU4194" s="81">
        <v>0</v>
      </c>
      <c r="DV4194" s="81">
        <v>1.0113760955381296E-5</v>
      </c>
      <c r="DW4194" s="81">
        <v>1.0113760955381296E-5</v>
      </c>
      <c r="GE4194" s="81" t="s">
        <v>449</v>
      </c>
      <c r="GF4194" s="81" t="s">
        <v>155</v>
      </c>
      <c r="GG4194" s="81" t="s">
        <v>482</v>
      </c>
      <c r="GH4194" s="81" t="s">
        <v>454</v>
      </c>
      <c r="GI4194" s="81">
        <v>2023</v>
      </c>
      <c r="GJ4194" s="81" t="s">
        <v>201</v>
      </c>
      <c r="GK4194" s="81">
        <v>428.60232122030828</v>
      </c>
      <c r="GL4194" s="81">
        <v>33.521456999999998</v>
      </c>
      <c r="GM4194" s="81">
        <v>2023</v>
      </c>
      <c r="GN4194" s="81" t="s">
        <v>173</v>
      </c>
      <c r="GO4194" s="81">
        <v>1.1148832299820636E-2</v>
      </c>
      <c r="GP4194" s="81">
        <v>10</v>
      </c>
      <c r="GQ4194" s="81">
        <v>0</v>
      </c>
      <c r="GR4194" s="81" t="s">
        <v>448</v>
      </c>
      <c r="GS4194" s="81">
        <v>1.1148832299820636E-2</v>
      </c>
      <c r="GT4194" s="81">
        <v>4.778415402599073</v>
      </c>
      <c r="GU4194" s="81">
        <v>1.1148832299820636E-2</v>
      </c>
      <c r="GV4194" s="81">
        <v>4.778415402599073</v>
      </c>
      <c r="GW4194" s="81">
        <v>1.1148832299820636E-2</v>
      </c>
      <c r="GX4194" s="81">
        <v>4.778415402599073</v>
      </c>
      <c r="GY4194" s="81">
        <v>1.1148832299820636E-2</v>
      </c>
      <c r="GZ4194" s="81">
        <v>4.778415402599073</v>
      </c>
    </row>
    <row r="4195" spans="98:208" x14ac:dyDescent="0.25">
      <c r="CT4195" s="81" t="s">
        <v>155</v>
      </c>
      <c r="CU4195" s="81" t="s">
        <v>480</v>
      </c>
      <c r="CV4195" s="81" t="s">
        <v>458</v>
      </c>
      <c r="CW4195" s="81">
        <v>2026</v>
      </c>
      <c r="CX4195" s="81">
        <v>0</v>
      </c>
      <c r="CY4195" s="81">
        <v>0</v>
      </c>
      <c r="CZ4195" s="81">
        <v>0</v>
      </c>
      <c r="DA4195" s="81">
        <v>0</v>
      </c>
      <c r="DB4195" s="81">
        <v>9129.7460702366079</v>
      </c>
      <c r="DC4195" s="81">
        <v>233.23007680794109</v>
      </c>
      <c r="DD4195" s="81">
        <v>8896.5159934286676</v>
      </c>
      <c r="DE4195" s="81">
        <v>0</v>
      </c>
      <c r="DF4195" s="81">
        <v>2.6002430136060215</v>
      </c>
      <c r="DG4195" s="81">
        <v>2.6002430136060215</v>
      </c>
      <c r="DH4195" s="81">
        <v>2.6002430136060215</v>
      </c>
      <c r="DI4195" s="81">
        <v>2.6002430136060215</v>
      </c>
      <c r="DJ4195" s="81">
        <v>3.8895445165932838E-6</v>
      </c>
      <c r="DL4195" s="81">
        <v>0</v>
      </c>
      <c r="DM4195" s="81">
        <v>1.0113760955381296E-5</v>
      </c>
      <c r="DN4195" s="81">
        <v>1.0113760955381296E-5</v>
      </c>
      <c r="DO4195" s="81">
        <v>0</v>
      </c>
      <c r="DP4195" s="81">
        <v>1.0113760955381296E-5</v>
      </c>
      <c r="DQ4195" s="81">
        <v>1.0113760955381296E-5</v>
      </c>
      <c r="DR4195" s="81">
        <v>0</v>
      </c>
      <c r="DS4195" s="81">
        <v>1.0113760955381296E-5</v>
      </c>
      <c r="DT4195" s="81">
        <v>1.0113760955381296E-5</v>
      </c>
      <c r="DU4195" s="81">
        <v>0</v>
      </c>
      <c r="DV4195" s="81">
        <v>1.0113760955381296E-5</v>
      </c>
      <c r="DW4195" s="81">
        <v>1.0113760955381296E-5</v>
      </c>
      <c r="GE4195" s="81" t="s">
        <v>449</v>
      </c>
      <c r="GF4195" s="81" t="s">
        <v>155</v>
      </c>
      <c r="GG4195" s="81" t="s">
        <v>482</v>
      </c>
      <c r="GH4195" s="81" t="s">
        <v>454</v>
      </c>
      <c r="GI4195" s="81">
        <v>2024</v>
      </c>
      <c r="GJ4195" s="81" t="s">
        <v>201</v>
      </c>
      <c r="GK4195" s="81">
        <v>428.60232122030828</v>
      </c>
      <c r="GL4195" s="81">
        <v>33.521456999999998</v>
      </c>
      <c r="GM4195" s="81">
        <v>2024</v>
      </c>
      <c r="GN4195" s="81" t="s">
        <v>173</v>
      </c>
      <c r="GO4195" s="81">
        <v>1.1148832299820636E-2</v>
      </c>
      <c r="GP4195" s="81">
        <v>10</v>
      </c>
      <c r="GQ4195" s="81">
        <v>0</v>
      </c>
      <c r="GR4195" s="81" t="s">
        <v>448</v>
      </c>
      <c r="GS4195" s="81">
        <v>1.1148832299820636E-2</v>
      </c>
      <c r="GT4195" s="81">
        <v>4.778415402599073</v>
      </c>
      <c r="GU4195" s="81">
        <v>1.1148832299820636E-2</v>
      </c>
      <c r="GV4195" s="81">
        <v>4.778415402599073</v>
      </c>
      <c r="GW4195" s="81">
        <v>1.1148832299820636E-2</v>
      </c>
      <c r="GX4195" s="81">
        <v>4.778415402599073</v>
      </c>
      <c r="GY4195" s="81">
        <v>1.1148832299820636E-2</v>
      </c>
      <c r="GZ4195" s="81">
        <v>4.778415402599073</v>
      </c>
    </row>
    <row r="4196" spans="98:208" x14ac:dyDescent="0.25">
      <c r="CT4196" s="81" t="s">
        <v>155</v>
      </c>
      <c r="CU4196" s="81" t="s">
        <v>480</v>
      </c>
      <c r="CV4196" s="81" t="s">
        <v>458</v>
      </c>
      <c r="CW4196" s="81">
        <v>2027</v>
      </c>
      <c r="CX4196" s="81">
        <v>0</v>
      </c>
      <c r="CY4196" s="81">
        <v>0</v>
      </c>
      <c r="CZ4196" s="81">
        <v>0</v>
      </c>
      <c r="DA4196" s="81">
        <v>0</v>
      </c>
      <c r="DB4196" s="81">
        <v>9129.7460702366079</v>
      </c>
      <c r="DC4196" s="81">
        <v>233.23007680794109</v>
      </c>
      <c r="DD4196" s="81">
        <v>8896.5159934286676</v>
      </c>
      <c r="DE4196" s="81">
        <v>0</v>
      </c>
      <c r="DF4196" s="81">
        <v>2.6002430136060215</v>
      </c>
      <c r="DG4196" s="81">
        <v>2.6002430136060215</v>
      </c>
      <c r="DH4196" s="81">
        <v>2.6002430136060215</v>
      </c>
      <c r="DI4196" s="81">
        <v>2.6002430136060215</v>
      </c>
      <c r="DJ4196" s="81">
        <v>3.8895445165932838E-6</v>
      </c>
      <c r="DL4196" s="81">
        <v>0</v>
      </c>
      <c r="DM4196" s="81">
        <v>1.0113760955381296E-5</v>
      </c>
      <c r="DN4196" s="81">
        <v>1.0113760955381296E-5</v>
      </c>
      <c r="DO4196" s="81">
        <v>0</v>
      </c>
      <c r="DP4196" s="81">
        <v>1.0113760955381296E-5</v>
      </c>
      <c r="DQ4196" s="81">
        <v>1.0113760955381296E-5</v>
      </c>
      <c r="DR4196" s="81">
        <v>0</v>
      </c>
      <c r="DS4196" s="81">
        <v>1.0113760955381296E-5</v>
      </c>
      <c r="DT4196" s="81">
        <v>1.0113760955381296E-5</v>
      </c>
      <c r="DU4196" s="81">
        <v>0</v>
      </c>
      <c r="DV4196" s="81">
        <v>1.0113760955381296E-5</v>
      </c>
      <c r="DW4196" s="81">
        <v>1.0113760955381296E-5</v>
      </c>
      <c r="GE4196" s="81" t="s">
        <v>449</v>
      </c>
      <c r="GF4196" s="81" t="s">
        <v>155</v>
      </c>
      <c r="GG4196" s="81" t="s">
        <v>482</v>
      </c>
      <c r="GH4196" s="81" t="s">
        <v>454</v>
      </c>
      <c r="GI4196" s="81">
        <v>2025</v>
      </c>
      <c r="GJ4196" s="81" t="s">
        <v>201</v>
      </c>
      <c r="GK4196" s="81">
        <v>428.60232122030828</v>
      </c>
      <c r="GL4196" s="81">
        <v>33.521456999999998</v>
      </c>
      <c r="GM4196" s="81">
        <v>2025</v>
      </c>
      <c r="GN4196" s="81" t="s">
        <v>173</v>
      </c>
      <c r="GO4196" s="81">
        <v>1.1148832299820636E-2</v>
      </c>
      <c r="GP4196" s="81">
        <v>10</v>
      </c>
      <c r="GQ4196" s="81">
        <v>0</v>
      </c>
      <c r="GR4196" s="81" t="s">
        <v>448</v>
      </c>
      <c r="GS4196" s="81">
        <v>1.1148832299820636E-2</v>
      </c>
      <c r="GT4196" s="81">
        <v>4.778415402599073</v>
      </c>
      <c r="GU4196" s="81">
        <v>1.1148832299820636E-2</v>
      </c>
      <c r="GV4196" s="81">
        <v>4.778415402599073</v>
      </c>
      <c r="GW4196" s="81">
        <v>1.1148832299820636E-2</v>
      </c>
      <c r="GX4196" s="81">
        <v>4.778415402599073</v>
      </c>
      <c r="GY4196" s="81">
        <v>1.1148832299820636E-2</v>
      </c>
      <c r="GZ4196" s="81">
        <v>4.778415402599073</v>
      </c>
    </row>
    <row r="4197" spans="98:208" x14ac:dyDescent="0.25">
      <c r="CT4197" s="81" t="s">
        <v>155</v>
      </c>
      <c r="CU4197" s="81" t="s">
        <v>480</v>
      </c>
      <c r="CV4197" s="81" t="s">
        <v>458</v>
      </c>
      <c r="CW4197" s="81">
        <v>2028</v>
      </c>
      <c r="CX4197" s="81">
        <v>0</v>
      </c>
      <c r="CY4197" s="81">
        <v>0</v>
      </c>
      <c r="CZ4197" s="81">
        <v>0</v>
      </c>
      <c r="DA4197" s="81">
        <v>0</v>
      </c>
      <c r="DB4197" s="81">
        <v>9534.9220877095213</v>
      </c>
      <c r="DC4197" s="81">
        <v>247.27299216494899</v>
      </c>
      <c r="DD4197" s="81">
        <v>9287.6490955445715</v>
      </c>
      <c r="DE4197" s="81">
        <v>0</v>
      </c>
      <c r="DF4197" s="81">
        <v>2.7568051219218783</v>
      </c>
      <c r="DG4197" s="81">
        <v>2.7568051219218783</v>
      </c>
      <c r="DH4197" s="81">
        <v>2.7568051219218783</v>
      </c>
      <c r="DI4197" s="81">
        <v>2.7568051219218783</v>
      </c>
      <c r="DJ4197" s="81">
        <v>3.8895445165932838E-6</v>
      </c>
      <c r="DL4197" s="81">
        <v>0</v>
      </c>
      <c r="DM4197" s="81">
        <v>1.0722716245287521E-5</v>
      </c>
      <c r="DN4197" s="81">
        <v>1.0722716245287521E-5</v>
      </c>
      <c r="DO4197" s="81">
        <v>0</v>
      </c>
      <c r="DP4197" s="81">
        <v>1.0722716245287521E-5</v>
      </c>
      <c r="DQ4197" s="81">
        <v>1.0722716245287521E-5</v>
      </c>
      <c r="DR4197" s="81">
        <v>0</v>
      </c>
      <c r="DS4197" s="81">
        <v>1.0722716245287521E-5</v>
      </c>
      <c r="DT4197" s="81">
        <v>1.0722716245287521E-5</v>
      </c>
      <c r="DU4197" s="81">
        <v>0</v>
      </c>
      <c r="DV4197" s="81">
        <v>1.0722716245287521E-5</v>
      </c>
      <c r="DW4197" s="81">
        <v>1.0722716245287521E-5</v>
      </c>
      <c r="GE4197" s="81" t="s">
        <v>449</v>
      </c>
      <c r="GF4197" s="81" t="s">
        <v>155</v>
      </c>
      <c r="GG4197" s="81" t="s">
        <v>482</v>
      </c>
      <c r="GH4197" s="81" t="s">
        <v>454</v>
      </c>
      <c r="GI4197" s="81">
        <v>2026</v>
      </c>
      <c r="GJ4197" s="81" t="s">
        <v>201</v>
      </c>
      <c r="GK4197" s="81">
        <v>428.60232122030828</v>
      </c>
      <c r="GL4197" s="81">
        <v>33.521456999999998</v>
      </c>
      <c r="GM4197" s="81">
        <v>2026</v>
      </c>
      <c r="GN4197" s="81" t="s">
        <v>173</v>
      </c>
      <c r="GO4197" s="81">
        <v>1.1148832299820636E-2</v>
      </c>
      <c r="GP4197" s="81">
        <v>10</v>
      </c>
      <c r="GQ4197" s="81">
        <v>0</v>
      </c>
      <c r="GR4197" s="81" t="s">
        <v>448</v>
      </c>
      <c r="GS4197" s="81">
        <v>1.1148832299820636E-2</v>
      </c>
      <c r="GT4197" s="81">
        <v>4.778415402599073</v>
      </c>
      <c r="GU4197" s="81">
        <v>1.1148832299820636E-2</v>
      </c>
      <c r="GV4197" s="81">
        <v>4.778415402599073</v>
      </c>
      <c r="GW4197" s="81">
        <v>1.1148832299820636E-2</v>
      </c>
      <c r="GX4197" s="81">
        <v>4.778415402599073</v>
      </c>
      <c r="GY4197" s="81">
        <v>1.1148832299820636E-2</v>
      </c>
      <c r="GZ4197" s="81">
        <v>4.778415402599073</v>
      </c>
    </row>
    <row r="4198" spans="98:208" x14ac:dyDescent="0.25">
      <c r="CT4198" s="81" t="s">
        <v>155</v>
      </c>
      <c r="CU4198" s="81" t="s">
        <v>480</v>
      </c>
      <c r="CV4198" s="81" t="s">
        <v>458</v>
      </c>
      <c r="CW4198" s="81">
        <v>2029</v>
      </c>
      <c r="CX4198" s="81">
        <v>0</v>
      </c>
      <c r="CY4198" s="81">
        <v>0</v>
      </c>
      <c r="CZ4198" s="81">
        <v>0</v>
      </c>
      <c r="DA4198" s="81">
        <v>0</v>
      </c>
      <c r="DB4198" s="81">
        <v>9534.9220877095213</v>
      </c>
      <c r="DC4198" s="81">
        <v>247.27299216494899</v>
      </c>
      <c r="DD4198" s="81">
        <v>9287.6490955445715</v>
      </c>
      <c r="DE4198" s="81">
        <v>0</v>
      </c>
      <c r="DF4198" s="81">
        <v>2.7568051219218783</v>
      </c>
      <c r="DG4198" s="81">
        <v>2.7568051219218783</v>
      </c>
      <c r="DH4198" s="81">
        <v>2.7568051219218783</v>
      </c>
      <c r="DI4198" s="81">
        <v>2.7568051219218783</v>
      </c>
      <c r="DJ4198" s="81">
        <v>3.8895445165932838E-6</v>
      </c>
      <c r="DL4198" s="81">
        <v>0</v>
      </c>
      <c r="DM4198" s="81">
        <v>1.0722716245287521E-5</v>
      </c>
      <c r="DN4198" s="81">
        <v>1.0722716245287521E-5</v>
      </c>
      <c r="DO4198" s="81">
        <v>0</v>
      </c>
      <c r="DP4198" s="81">
        <v>1.0722716245287521E-5</v>
      </c>
      <c r="DQ4198" s="81">
        <v>1.0722716245287521E-5</v>
      </c>
      <c r="DR4198" s="81">
        <v>0</v>
      </c>
      <c r="DS4198" s="81">
        <v>1.0722716245287521E-5</v>
      </c>
      <c r="DT4198" s="81">
        <v>1.0722716245287521E-5</v>
      </c>
      <c r="DU4198" s="81">
        <v>0</v>
      </c>
      <c r="DV4198" s="81">
        <v>1.0722716245287521E-5</v>
      </c>
      <c r="DW4198" s="81">
        <v>1.0722716245287521E-5</v>
      </c>
      <c r="GE4198" s="81" t="s">
        <v>449</v>
      </c>
      <c r="GF4198" s="81" t="s">
        <v>155</v>
      </c>
      <c r="GG4198" s="81" t="s">
        <v>482</v>
      </c>
      <c r="GH4198" s="81" t="s">
        <v>454</v>
      </c>
      <c r="GI4198" s="81">
        <v>2027</v>
      </c>
      <c r="GJ4198" s="81" t="s">
        <v>201</v>
      </c>
      <c r="GK4198" s="81">
        <v>428.60232122030828</v>
      </c>
      <c r="GL4198" s="81">
        <v>33.521456999999998</v>
      </c>
      <c r="GM4198" s="81">
        <v>2027</v>
      </c>
      <c r="GN4198" s="81" t="s">
        <v>173</v>
      </c>
      <c r="GO4198" s="81">
        <v>1.1148832299820636E-2</v>
      </c>
      <c r="GP4198" s="81">
        <v>10</v>
      </c>
      <c r="GQ4198" s="81">
        <v>0</v>
      </c>
      <c r="GR4198" s="81" t="s">
        <v>448</v>
      </c>
      <c r="GS4198" s="81">
        <v>1.1148832299820636E-2</v>
      </c>
      <c r="GT4198" s="81">
        <v>4.778415402599073</v>
      </c>
      <c r="GU4198" s="81">
        <v>1.1148832299820636E-2</v>
      </c>
      <c r="GV4198" s="81">
        <v>4.778415402599073</v>
      </c>
      <c r="GW4198" s="81">
        <v>1.1148832299820636E-2</v>
      </c>
      <c r="GX4198" s="81">
        <v>4.778415402599073</v>
      </c>
      <c r="GY4198" s="81">
        <v>1.1148832299820636E-2</v>
      </c>
      <c r="GZ4198" s="81">
        <v>4.778415402599073</v>
      </c>
    </row>
    <row r="4199" spans="98:208" x14ac:dyDescent="0.25">
      <c r="CT4199" s="81" t="s">
        <v>155</v>
      </c>
      <c r="CU4199" s="81" t="s">
        <v>480</v>
      </c>
      <c r="CV4199" s="81" t="s">
        <v>458</v>
      </c>
      <c r="CW4199" s="81">
        <v>2030</v>
      </c>
      <c r="CX4199" s="81">
        <v>0</v>
      </c>
      <c r="CY4199" s="81">
        <v>0</v>
      </c>
      <c r="CZ4199" s="81">
        <v>0</v>
      </c>
      <c r="DA4199" s="81">
        <v>0</v>
      </c>
      <c r="DB4199" s="81">
        <v>9534.9220877095213</v>
      </c>
      <c r="DC4199" s="81">
        <v>247.27299216494899</v>
      </c>
      <c r="DD4199" s="81">
        <v>9287.6490955445715</v>
      </c>
      <c r="DE4199" s="81">
        <v>0</v>
      </c>
      <c r="DF4199" s="81">
        <v>0</v>
      </c>
      <c r="DG4199" s="81">
        <v>2.7568051219218783</v>
      </c>
      <c r="DH4199" s="81">
        <v>2.7568051219218783</v>
      </c>
      <c r="DI4199" s="81">
        <v>2.7568051219218783</v>
      </c>
      <c r="DJ4199" s="81">
        <v>3.8895445165932838E-6</v>
      </c>
      <c r="DL4199" s="81">
        <v>0</v>
      </c>
      <c r="DM4199" s="81">
        <v>0</v>
      </c>
      <c r="DN4199" s="81">
        <v>0</v>
      </c>
      <c r="DO4199" s="81">
        <v>0</v>
      </c>
      <c r="DP4199" s="81">
        <v>1.0722716245287521E-5</v>
      </c>
      <c r="DQ4199" s="81">
        <v>1.0722716245287521E-5</v>
      </c>
      <c r="DR4199" s="81">
        <v>0</v>
      </c>
      <c r="DS4199" s="81">
        <v>1.0722716245287521E-5</v>
      </c>
      <c r="DT4199" s="81">
        <v>1.0722716245287521E-5</v>
      </c>
      <c r="DU4199" s="81">
        <v>0</v>
      </c>
      <c r="DV4199" s="81">
        <v>1.0722716245287521E-5</v>
      </c>
      <c r="DW4199" s="81">
        <v>1.0722716245287521E-5</v>
      </c>
      <c r="GE4199" s="81" t="s">
        <v>449</v>
      </c>
      <c r="GF4199" s="81" t="s">
        <v>155</v>
      </c>
      <c r="GG4199" s="81" t="s">
        <v>482</v>
      </c>
      <c r="GH4199" s="81" t="s">
        <v>454</v>
      </c>
      <c r="GI4199" s="81">
        <v>2028</v>
      </c>
      <c r="GJ4199" s="81" t="s">
        <v>201</v>
      </c>
      <c r="GK4199" s="81">
        <v>453.26096055717272</v>
      </c>
      <c r="GL4199" s="81">
        <v>33.521456999999998</v>
      </c>
      <c r="GM4199" s="81">
        <v>2028</v>
      </c>
      <c r="GN4199" s="81" t="s">
        <v>173</v>
      </c>
      <c r="GO4199" s="81">
        <v>1.1148832299820636E-2</v>
      </c>
      <c r="GP4199" s="81">
        <v>10</v>
      </c>
      <c r="GQ4199" s="81">
        <v>0</v>
      </c>
      <c r="GR4199" s="81" t="s">
        <v>448</v>
      </c>
      <c r="GS4199" s="81">
        <v>1.1148832299820636E-2</v>
      </c>
      <c r="GT4199" s="81">
        <v>5.053330437307535</v>
      </c>
      <c r="GU4199" s="81">
        <v>1.1148832299820636E-2</v>
      </c>
      <c r="GV4199" s="81">
        <v>5.053330437307535</v>
      </c>
      <c r="GW4199" s="81">
        <v>1.1148832299820636E-2</v>
      </c>
      <c r="GX4199" s="81">
        <v>5.053330437307535</v>
      </c>
      <c r="GY4199" s="81">
        <v>1.1148832299820636E-2</v>
      </c>
      <c r="GZ4199" s="81">
        <v>5.053330437307535</v>
      </c>
    </row>
    <row r="4200" spans="98:208" x14ac:dyDescent="0.25">
      <c r="CT4200" s="81" t="s">
        <v>155</v>
      </c>
      <c r="CU4200" s="81" t="s">
        <v>480</v>
      </c>
      <c r="CV4200" s="81" t="s">
        <v>458</v>
      </c>
      <c r="CW4200" s="81">
        <v>2031</v>
      </c>
      <c r="CX4200" s="81">
        <v>0</v>
      </c>
      <c r="CY4200" s="81">
        <v>0</v>
      </c>
      <c r="CZ4200" s="81">
        <v>0</v>
      </c>
      <c r="DA4200" s="81">
        <v>0</v>
      </c>
      <c r="DB4200" s="81">
        <v>9534.9220877095213</v>
      </c>
      <c r="DC4200" s="81">
        <v>247.27299216494899</v>
      </c>
      <c r="DD4200" s="81">
        <v>9287.6490955445715</v>
      </c>
      <c r="DE4200" s="81">
        <v>0</v>
      </c>
      <c r="DF4200" s="81">
        <v>0</v>
      </c>
      <c r="DG4200" s="81">
        <v>0</v>
      </c>
      <c r="DH4200" s="81">
        <v>2.7568051219218783</v>
      </c>
      <c r="DI4200" s="81">
        <v>2.7568051219218783</v>
      </c>
      <c r="DJ4200" s="81">
        <v>3.8895445165932838E-6</v>
      </c>
      <c r="DL4200" s="81">
        <v>0</v>
      </c>
      <c r="DM4200" s="81">
        <v>0</v>
      </c>
      <c r="DN4200" s="81">
        <v>0</v>
      </c>
      <c r="DO4200" s="81">
        <v>0</v>
      </c>
      <c r="DP4200" s="81">
        <v>0</v>
      </c>
      <c r="DQ4200" s="81">
        <v>0</v>
      </c>
      <c r="DR4200" s="81">
        <v>0</v>
      </c>
      <c r="DS4200" s="81">
        <v>1.0722716245287521E-5</v>
      </c>
      <c r="DT4200" s="81">
        <v>1.0722716245287521E-5</v>
      </c>
      <c r="DU4200" s="81">
        <v>0</v>
      </c>
      <c r="DV4200" s="81">
        <v>1.0722716245287521E-5</v>
      </c>
      <c r="DW4200" s="81">
        <v>1.0722716245287521E-5</v>
      </c>
      <c r="GE4200" s="81" t="s">
        <v>449</v>
      </c>
      <c r="GF4200" s="81" t="s">
        <v>155</v>
      </c>
      <c r="GG4200" s="81" t="s">
        <v>482</v>
      </c>
      <c r="GH4200" s="81" t="s">
        <v>454</v>
      </c>
      <c r="GI4200" s="81">
        <v>2029</v>
      </c>
      <c r="GJ4200" s="81" t="s">
        <v>201</v>
      </c>
      <c r="GK4200" s="81">
        <v>453.26096055717272</v>
      </c>
      <c r="GL4200" s="81">
        <v>33.521456999999998</v>
      </c>
      <c r="GM4200" s="81">
        <v>2029</v>
      </c>
      <c r="GN4200" s="81" t="s">
        <v>173</v>
      </c>
      <c r="GO4200" s="81">
        <v>1.1148832299820636E-2</v>
      </c>
      <c r="GP4200" s="81">
        <v>10</v>
      </c>
      <c r="GQ4200" s="81">
        <v>0</v>
      </c>
      <c r="GR4200" s="81" t="s">
        <v>448</v>
      </c>
      <c r="GS4200" s="81">
        <v>1.1148832299820636E-2</v>
      </c>
      <c r="GT4200" s="81">
        <v>5.053330437307535</v>
      </c>
      <c r="GU4200" s="81">
        <v>1.1148832299820636E-2</v>
      </c>
      <c r="GV4200" s="81">
        <v>5.053330437307535</v>
      </c>
      <c r="GW4200" s="81">
        <v>1.1148832299820636E-2</v>
      </c>
      <c r="GX4200" s="81">
        <v>5.053330437307535</v>
      </c>
      <c r="GY4200" s="81">
        <v>1.1148832299820636E-2</v>
      </c>
      <c r="GZ4200" s="81">
        <v>5.053330437307535</v>
      </c>
    </row>
    <row r="4201" spans="98:208" x14ac:dyDescent="0.25">
      <c r="CT4201" s="81" t="s">
        <v>155</v>
      </c>
      <c r="CU4201" s="81" t="s">
        <v>480</v>
      </c>
      <c r="CV4201" s="81" t="s">
        <v>458</v>
      </c>
      <c r="CW4201" s="81">
        <v>2032</v>
      </c>
      <c r="CX4201" s="81">
        <v>0</v>
      </c>
      <c r="CY4201" s="81">
        <v>0</v>
      </c>
      <c r="CZ4201" s="81">
        <v>0</v>
      </c>
      <c r="DA4201" s="81">
        <v>0</v>
      </c>
      <c r="DB4201" s="81">
        <v>9534.9220877095213</v>
      </c>
      <c r="DC4201" s="81">
        <v>247.27299216494899</v>
      </c>
      <c r="DD4201" s="81">
        <v>9287.6490955445715</v>
      </c>
      <c r="DE4201" s="81">
        <v>0</v>
      </c>
      <c r="DF4201" s="81">
        <v>0</v>
      </c>
      <c r="DG4201" s="81">
        <v>0</v>
      </c>
      <c r="DH4201" s="81">
        <v>0</v>
      </c>
      <c r="DI4201" s="81">
        <v>2.7568051219218783</v>
      </c>
      <c r="DJ4201" s="81">
        <v>3.8895445165932838E-6</v>
      </c>
      <c r="DL4201" s="81">
        <v>0</v>
      </c>
      <c r="DM4201" s="81">
        <v>0</v>
      </c>
      <c r="DN4201" s="81">
        <v>0</v>
      </c>
      <c r="DO4201" s="81">
        <v>0</v>
      </c>
      <c r="DP4201" s="81">
        <v>0</v>
      </c>
      <c r="DQ4201" s="81">
        <v>0</v>
      </c>
      <c r="DR4201" s="81">
        <v>0</v>
      </c>
      <c r="DS4201" s="81">
        <v>0</v>
      </c>
      <c r="DT4201" s="81">
        <v>0</v>
      </c>
      <c r="DU4201" s="81">
        <v>0</v>
      </c>
      <c r="DV4201" s="81">
        <v>1.0722716245287521E-5</v>
      </c>
      <c r="DW4201" s="81">
        <v>1.0722716245287521E-5</v>
      </c>
      <c r="GE4201" s="81" t="s">
        <v>449</v>
      </c>
      <c r="GF4201" s="81" t="s">
        <v>155</v>
      </c>
      <c r="GG4201" s="81" t="s">
        <v>482</v>
      </c>
      <c r="GH4201" s="81" t="s">
        <v>454</v>
      </c>
      <c r="GI4201" s="81">
        <v>2030</v>
      </c>
      <c r="GJ4201" s="81" t="s">
        <v>201</v>
      </c>
      <c r="GK4201" s="81">
        <v>453.26096055717272</v>
      </c>
      <c r="GL4201" s="81">
        <v>33.521456999999998</v>
      </c>
      <c r="GM4201" s="81">
        <v>2030</v>
      </c>
      <c r="GN4201" s="81" t="s">
        <v>173</v>
      </c>
      <c r="GO4201" s="81">
        <v>1.1148832299820636E-2</v>
      </c>
      <c r="GP4201" s="81">
        <v>10</v>
      </c>
      <c r="GQ4201" s="81">
        <v>0</v>
      </c>
      <c r="GR4201" s="81" t="s">
        <v>448</v>
      </c>
      <c r="GS4201" s="81">
        <v>0</v>
      </c>
      <c r="GT4201" s="81">
        <v>0</v>
      </c>
      <c r="GU4201" s="81">
        <v>1.1148832299820636E-2</v>
      </c>
      <c r="GV4201" s="81">
        <v>5.053330437307535</v>
      </c>
      <c r="GW4201" s="81">
        <v>1.1148832299820636E-2</v>
      </c>
      <c r="GX4201" s="81">
        <v>5.053330437307535</v>
      </c>
      <c r="GY4201" s="81">
        <v>1.1148832299820636E-2</v>
      </c>
      <c r="GZ4201" s="81">
        <v>5.053330437307535</v>
      </c>
    </row>
    <row r="4202" spans="98:208" x14ac:dyDescent="0.25">
      <c r="CT4202" s="81" t="s">
        <v>155</v>
      </c>
      <c r="CU4202" s="81" t="s">
        <v>480</v>
      </c>
      <c r="CV4202" s="81" t="s">
        <v>459</v>
      </c>
      <c r="CW4202" s="81">
        <v>2020</v>
      </c>
      <c r="CX4202" s="81">
        <v>0</v>
      </c>
      <c r="CY4202" s="81">
        <v>0</v>
      </c>
      <c r="CZ4202" s="81">
        <v>0</v>
      </c>
      <c r="DA4202" s="81">
        <v>0</v>
      </c>
      <c r="DB4202" s="81">
        <v>5.2405583313015809</v>
      </c>
      <c r="DC4202" s="81">
        <v>0.69641821681223204</v>
      </c>
      <c r="DD4202" s="81">
        <v>2.9419641522810358</v>
      </c>
      <c r="DE4202" s="81">
        <v>1.6021759622083021</v>
      </c>
      <c r="DF4202" s="81">
        <v>7.7642499097797038E-3</v>
      </c>
      <c r="DG4202" s="81">
        <v>0</v>
      </c>
      <c r="DH4202" s="81">
        <v>0</v>
      </c>
      <c r="DI4202" s="81">
        <v>0</v>
      </c>
      <c r="DJ4202" s="81">
        <v>3.4351937110370887E-5</v>
      </c>
      <c r="DL4202" s="81">
        <v>0</v>
      </c>
      <c r="DM4202" s="81">
        <v>2.667170246099552E-7</v>
      </c>
      <c r="DN4202" s="81">
        <v>2.667170246099552E-7</v>
      </c>
      <c r="DO4202" s="81">
        <v>0</v>
      </c>
      <c r="DP4202" s="81">
        <v>0</v>
      </c>
      <c r="DQ4202" s="81">
        <v>0</v>
      </c>
      <c r="DR4202" s="81">
        <v>0</v>
      </c>
      <c r="DS4202" s="81">
        <v>0</v>
      </c>
      <c r="DT4202" s="81">
        <v>0</v>
      </c>
      <c r="DU4202" s="81">
        <v>0</v>
      </c>
      <c r="DV4202" s="81">
        <v>0</v>
      </c>
      <c r="DW4202" s="81">
        <v>0</v>
      </c>
      <c r="GE4202" s="81" t="s">
        <v>449</v>
      </c>
      <c r="GF4202" s="81" t="s">
        <v>155</v>
      </c>
      <c r="GG4202" s="81" t="s">
        <v>482</v>
      </c>
      <c r="GH4202" s="81" t="s">
        <v>454</v>
      </c>
      <c r="GI4202" s="81">
        <v>2031</v>
      </c>
      <c r="GJ4202" s="81" t="s">
        <v>201</v>
      </c>
      <c r="GK4202" s="81">
        <v>453.26096055717272</v>
      </c>
      <c r="GL4202" s="81">
        <v>33.521456999999998</v>
      </c>
      <c r="GM4202" s="81">
        <v>2031</v>
      </c>
      <c r="GN4202" s="81" t="s">
        <v>173</v>
      </c>
      <c r="GO4202" s="81">
        <v>1.1148832299820636E-2</v>
      </c>
      <c r="GP4202" s="81">
        <v>10</v>
      </c>
      <c r="GQ4202" s="81">
        <v>0</v>
      </c>
      <c r="GR4202" s="81" t="s">
        <v>448</v>
      </c>
      <c r="GS4202" s="81">
        <v>0</v>
      </c>
      <c r="GT4202" s="81">
        <v>0</v>
      </c>
      <c r="GU4202" s="81">
        <v>0</v>
      </c>
      <c r="GV4202" s="81">
        <v>0</v>
      </c>
      <c r="GW4202" s="81">
        <v>1.1148832299820636E-2</v>
      </c>
      <c r="GX4202" s="81">
        <v>5.053330437307535</v>
      </c>
      <c r="GY4202" s="81">
        <v>1.1148832299820636E-2</v>
      </c>
      <c r="GZ4202" s="81">
        <v>5.053330437307535</v>
      </c>
    </row>
    <row r="4203" spans="98:208" x14ac:dyDescent="0.25">
      <c r="CT4203" s="81" t="s">
        <v>155</v>
      </c>
      <c r="CU4203" s="81" t="s">
        <v>480</v>
      </c>
      <c r="CV4203" s="81" t="s">
        <v>459</v>
      </c>
      <c r="CW4203" s="81">
        <v>2021</v>
      </c>
      <c r="CX4203" s="81">
        <v>0</v>
      </c>
      <c r="CY4203" s="81">
        <v>0</v>
      </c>
      <c r="CZ4203" s="81">
        <v>0</v>
      </c>
      <c r="DA4203" s="81">
        <v>0</v>
      </c>
      <c r="DB4203" s="81">
        <v>5.2405583313015809</v>
      </c>
      <c r="DC4203" s="81">
        <v>0.69641821681223204</v>
      </c>
      <c r="DD4203" s="81">
        <v>2.9419641522810358</v>
      </c>
      <c r="DE4203" s="81">
        <v>1.6021759622083021</v>
      </c>
      <c r="DF4203" s="81">
        <v>7.7642499097797038E-3</v>
      </c>
      <c r="DG4203" s="81">
        <v>7.7642499097797038E-3</v>
      </c>
      <c r="DH4203" s="81">
        <v>0</v>
      </c>
      <c r="DI4203" s="81">
        <v>0</v>
      </c>
      <c r="DJ4203" s="81">
        <v>3.4351937110370887E-5</v>
      </c>
      <c r="DL4203" s="81">
        <v>0</v>
      </c>
      <c r="DM4203" s="81">
        <v>2.667170246099552E-7</v>
      </c>
      <c r="DN4203" s="81">
        <v>2.667170246099552E-7</v>
      </c>
      <c r="DO4203" s="81">
        <v>0</v>
      </c>
      <c r="DP4203" s="81">
        <v>2.667170246099552E-7</v>
      </c>
      <c r="DQ4203" s="81">
        <v>2.667170246099552E-7</v>
      </c>
      <c r="DR4203" s="81">
        <v>0</v>
      </c>
      <c r="DS4203" s="81">
        <v>0</v>
      </c>
      <c r="DT4203" s="81">
        <v>0</v>
      </c>
      <c r="DU4203" s="81">
        <v>0</v>
      </c>
      <c r="DV4203" s="81">
        <v>0</v>
      </c>
      <c r="DW4203" s="81">
        <v>0</v>
      </c>
      <c r="GE4203" s="81" t="s">
        <v>449</v>
      </c>
      <c r="GF4203" s="81" t="s">
        <v>155</v>
      </c>
      <c r="GG4203" s="81" t="s">
        <v>482</v>
      </c>
      <c r="GH4203" s="81" t="s">
        <v>454</v>
      </c>
      <c r="GI4203" s="81">
        <v>2032</v>
      </c>
      <c r="GJ4203" s="81" t="s">
        <v>201</v>
      </c>
      <c r="GK4203" s="81">
        <v>453.26096055717272</v>
      </c>
      <c r="GL4203" s="81">
        <v>33.521456999999998</v>
      </c>
      <c r="GM4203" s="81">
        <v>2032</v>
      </c>
      <c r="GN4203" s="81" t="s">
        <v>173</v>
      </c>
      <c r="GO4203" s="81">
        <v>1.1148832299820636E-2</v>
      </c>
      <c r="GP4203" s="81">
        <v>10</v>
      </c>
      <c r="GQ4203" s="81">
        <v>0</v>
      </c>
      <c r="GR4203" s="81" t="s">
        <v>448</v>
      </c>
      <c r="GS4203" s="81">
        <v>0</v>
      </c>
      <c r="GT4203" s="81">
        <v>0</v>
      </c>
      <c r="GU4203" s="81">
        <v>0</v>
      </c>
      <c r="GV4203" s="81">
        <v>0</v>
      </c>
      <c r="GW4203" s="81">
        <v>0</v>
      </c>
      <c r="GX4203" s="81">
        <v>0</v>
      </c>
      <c r="GY4203" s="81">
        <v>1.1148832299820636E-2</v>
      </c>
      <c r="GZ4203" s="81">
        <v>5.053330437307535</v>
      </c>
    </row>
    <row r="4204" spans="98:208" x14ac:dyDescent="0.25">
      <c r="CT4204" s="81" t="s">
        <v>155</v>
      </c>
      <c r="CU4204" s="81" t="s">
        <v>480</v>
      </c>
      <c r="CV4204" s="81" t="s">
        <v>459</v>
      </c>
      <c r="CW4204" s="81">
        <v>2022</v>
      </c>
      <c r="CX4204" s="81">
        <v>0</v>
      </c>
      <c r="CY4204" s="81">
        <v>0</v>
      </c>
      <c r="CZ4204" s="81">
        <v>0</v>
      </c>
      <c r="DA4204" s="81">
        <v>0</v>
      </c>
      <c r="DB4204" s="81">
        <v>5.2405583313015809</v>
      </c>
      <c r="DC4204" s="81">
        <v>0.69641821681223204</v>
      </c>
      <c r="DD4204" s="81">
        <v>2.9419641522810358</v>
      </c>
      <c r="DE4204" s="81">
        <v>1.6021759622083021</v>
      </c>
      <c r="DF4204" s="81">
        <v>7.7642499097797038E-3</v>
      </c>
      <c r="DG4204" s="81">
        <v>7.7642499097797038E-3</v>
      </c>
      <c r="DH4204" s="81">
        <v>7.7642499097797038E-3</v>
      </c>
      <c r="DI4204" s="81">
        <v>0</v>
      </c>
      <c r="DJ4204" s="81">
        <v>3.4351937110370887E-5</v>
      </c>
      <c r="DL4204" s="81">
        <v>0</v>
      </c>
      <c r="DM4204" s="81">
        <v>2.667170246099552E-7</v>
      </c>
      <c r="DN4204" s="81">
        <v>2.667170246099552E-7</v>
      </c>
      <c r="DO4204" s="81">
        <v>0</v>
      </c>
      <c r="DP4204" s="81">
        <v>2.667170246099552E-7</v>
      </c>
      <c r="DQ4204" s="81">
        <v>2.667170246099552E-7</v>
      </c>
      <c r="DR4204" s="81">
        <v>0</v>
      </c>
      <c r="DS4204" s="81">
        <v>2.667170246099552E-7</v>
      </c>
      <c r="DT4204" s="81">
        <v>2.667170246099552E-7</v>
      </c>
      <c r="DU4204" s="81">
        <v>0</v>
      </c>
      <c r="DV4204" s="81">
        <v>0</v>
      </c>
      <c r="DW4204" s="81">
        <v>0</v>
      </c>
      <c r="GE4204" s="81" t="s">
        <v>449</v>
      </c>
      <c r="GF4204" s="81" t="s">
        <v>155</v>
      </c>
      <c r="GG4204" s="81" t="s">
        <v>482</v>
      </c>
      <c r="GH4204" s="81" t="s">
        <v>455</v>
      </c>
      <c r="GI4204" s="81">
        <v>2021</v>
      </c>
      <c r="GJ4204" s="81" t="s">
        <v>201</v>
      </c>
      <c r="GK4204" s="81">
        <v>409.22373582026609</v>
      </c>
      <c r="GL4204" s="81">
        <v>33.521456999999998</v>
      </c>
      <c r="GM4204" s="81">
        <v>2021</v>
      </c>
      <c r="GN4204" s="81" t="s">
        <v>173</v>
      </c>
      <c r="GO4204" s="81">
        <v>1.1148832299820636E-2</v>
      </c>
      <c r="GP4204" s="81">
        <v>10</v>
      </c>
      <c r="GQ4204" s="81">
        <v>0</v>
      </c>
      <c r="GR4204" s="81" t="s">
        <v>448</v>
      </c>
      <c r="GS4204" s="81">
        <v>1.1148832299820636E-2</v>
      </c>
      <c r="GT4204" s="81">
        <v>4.5623668037662499</v>
      </c>
      <c r="GU4204" s="81">
        <v>1.1148832299820636E-2</v>
      </c>
      <c r="GV4204" s="81">
        <v>4.5623668037662499</v>
      </c>
      <c r="GW4204" s="81">
        <v>0</v>
      </c>
      <c r="GX4204" s="81">
        <v>0</v>
      </c>
      <c r="GY4204" s="81">
        <v>0</v>
      </c>
      <c r="GZ4204" s="81">
        <v>0</v>
      </c>
    </row>
    <row r="4205" spans="98:208" x14ac:dyDescent="0.25">
      <c r="CT4205" s="81" t="s">
        <v>155</v>
      </c>
      <c r="CU4205" s="81" t="s">
        <v>480</v>
      </c>
      <c r="CV4205" s="81" t="s">
        <v>459</v>
      </c>
      <c r="CW4205" s="81">
        <v>2023</v>
      </c>
      <c r="CX4205" s="81">
        <v>0</v>
      </c>
      <c r="CY4205" s="81">
        <v>0</v>
      </c>
      <c r="CZ4205" s="81">
        <v>0</v>
      </c>
      <c r="DA4205" s="81">
        <v>0</v>
      </c>
      <c r="DB4205" s="81">
        <v>5.4750346070078049</v>
      </c>
      <c r="DC4205" s="81">
        <v>0.71896016785821404</v>
      </c>
      <c r="DD4205" s="81">
        <v>3.0714971986151252</v>
      </c>
      <c r="DE4205" s="81">
        <v>1.684577240534455</v>
      </c>
      <c r="DF4205" s="81">
        <v>8.0155663417021232E-3</v>
      </c>
      <c r="DG4205" s="81">
        <v>8.0155663417021232E-3</v>
      </c>
      <c r="DH4205" s="81">
        <v>8.0155663417021232E-3</v>
      </c>
      <c r="DI4205" s="81">
        <v>8.0155663417021232E-3</v>
      </c>
      <c r="DJ4205" s="81">
        <v>3.4351937110370887E-5</v>
      </c>
      <c r="DL4205" s="81">
        <v>0</v>
      </c>
      <c r="DM4205" s="81">
        <v>2.7535023087415698E-7</v>
      </c>
      <c r="DN4205" s="81">
        <v>2.7535023087415698E-7</v>
      </c>
      <c r="DO4205" s="81">
        <v>0</v>
      </c>
      <c r="DP4205" s="81">
        <v>2.7535023087415698E-7</v>
      </c>
      <c r="DQ4205" s="81">
        <v>2.7535023087415698E-7</v>
      </c>
      <c r="DR4205" s="81">
        <v>0</v>
      </c>
      <c r="DS4205" s="81">
        <v>2.7535023087415698E-7</v>
      </c>
      <c r="DT4205" s="81">
        <v>2.7535023087415698E-7</v>
      </c>
      <c r="DU4205" s="81">
        <v>0</v>
      </c>
      <c r="DV4205" s="81">
        <v>2.7535023087415698E-7</v>
      </c>
      <c r="DW4205" s="81">
        <v>2.7535023087415698E-7</v>
      </c>
      <c r="GE4205" s="81" t="s">
        <v>449</v>
      </c>
      <c r="GF4205" s="81" t="s">
        <v>155</v>
      </c>
      <c r="GG4205" s="81" t="s">
        <v>482</v>
      </c>
      <c r="GH4205" s="81" t="s">
        <v>455</v>
      </c>
      <c r="GI4205" s="81">
        <v>2022</v>
      </c>
      <c r="GJ4205" s="81" t="s">
        <v>201</v>
      </c>
      <c r="GK4205" s="81">
        <v>409.22373582026609</v>
      </c>
      <c r="GL4205" s="81">
        <v>33.521456999999998</v>
      </c>
      <c r="GM4205" s="81">
        <v>2022</v>
      </c>
      <c r="GN4205" s="81" t="s">
        <v>173</v>
      </c>
      <c r="GO4205" s="81">
        <v>1.1148832299820636E-2</v>
      </c>
      <c r="GP4205" s="81">
        <v>10</v>
      </c>
      <c r="GQ4205" s="81">
        <v>0</v>
      </c>
      <c r="GR4205" s="81" t="s">
        <v>448</v>
      </c>
      <c r="GS4205" s="81">
        <v>1.1148832299820636E-2</v>
      </c>
      <c r="GT4205" s="81">
        <v>4.5623668037662499</v>
      </c>
      <c r="GU4205" s="81">
        <v>1.1148832299820636E-2</v>
      </c>
      <c r="GV4205" s="81">
        <v>4.5623668037662499</v>
      </c>
      <c r="GW4205" s="81">
        <v>1.1148832299820636E-2</v>
      </c>
      <c r="GX4205" s="81">
        <v>4.5623668037662499</v>
      </c>
      <c r="GY4205" s="81">
        <v>0</v>
      </c>
      <c r="GZ4205" s="81">
        <v>0</v>
      </c>
    </row>
    <row r="4206" spans="98:208" x14ac:dyDescent="0.25">
      <c r="CT4206" s="81" t="s">
        <v>155</v>
      </c>
      <c r="CU4206" s="81" t="s">
        <v>480</v>
      </c>
      <c r="CV4206" s="81" t="s">
        <v>459</v>
      </c>
      <c r="CW4206" s="81">
        <v>2024</v>
      </c>
      <c r="CX4206" s="81">
        <v>0</v>
      </c>
      <c r="CY4206" s="81">
        <v>0</v>
      </c>
      <c r="CZ4206" s="81">
        <v>0</v>
      </c>
      <c r="DA4206" s="81">
        <v>0</v>
      </c>
      <c r="DB4206" s="81">
        <v>5.4750346070078049</v>
      </c>
      <c r="DC4206" s="81">
        <v>0.71896016785821404</v>
      </c>
      <c r="DD4206" s="81">
        <v>3.0714971986151252</v>
      </c>
      <c r="DE4206" s="81">
        <v>1.684577240534455</v>
      </c>
      <c r="DF4206" s="81">
        <v>8.0155663417021232E-3</v>
      </c>
      <c r="DG4206" s="81">
        <v>8.0155663417021232E-3</v>
      </c>
      <c r="DH4206" s="81">
        <v>8.0155663417021232E-3</v>
      </c>
      <c r="DI4206" s="81">
        <v>8.0155663417021232E-3</v>
      </c>
      <c r="DJ4206" s="81">
        <v>3.4351937110370887E-5</v>
      </c>
      <c r="DL4206" s="81">
        <v>0</v>
      </c>
      <c r="DM4206" s="81">
        <v>2.7535023087415698E-7</v>
      </c>
      <c r="DN4206" s="81">
        <v>2.7535023087415698E-7</v>
      </c>
      <c r="DO4206" s="81">
        <v>0</v>
      </c>
      <c r="DP4206" s="81">
        <v>2.7535023087415698E-7</v>
      </c>
      <c r="DQ4206" s="81">
        <v>2.7535023087415698E-7</v>
      </c>
      <c r="DR4206" s="81">
        <v>0</v>
      </c>
      <c r="DS4206" s="81">
        <v>2.7535023087415698E-7</v>
      </c>
      <c r="DT4206" s="81">
        <v>2.7535023087415698E-7</v>
      </c>
      <c r="DU4206" s="81">
        <v>0</v>
      </c>
      <c r="DV4206" s="81">
        <v>2.7535023087415698E-7</v>
      </c>
      <c r="DW4206" s="81">
        <v>2.7535023087415698E-7</v>
      </c>
      <c r="GE4206" s="81" t="s">
        <v>449</v>
      </c>
      <c r="GF4206" s="81" t="s">
        <v>155</v>
      </c>
      <c r="GG4206" s="81" t="s">
        <v>482</v>
      </c>
      <c r="GH4206" s="81" t="s">
        <v>455</v>
      </c>
      <c r="GI4206" s="81">
        <v>2023</v>
      </c>
      <c r="GJ4206" s="81" t="s">
        <v>201</v>
      </c>
      <c r="GK4206" s="81">
        <v>428.60232122026531</v>
      </c>
      <c r="GL4206" s="81">
        <v>33.521456999999998</v>
      </c>
      <c r="GM4206" s="81">
        <v>2023</v>
      </c>
      <c r="GN4206" s="81" t="s">
        <v>173</v>
      </c>
      <c r="GO4206" s="81">
        <v>1.1148832299820636E-2</v>
      </c>
      <c r="GP4206" s="81">
        <v>10</v>
      </c>
      <c r="GQ4206" s="81">
        <v>0</v>
      </c>
      <c r="GR4206" s="81" t="s">
        <v>448</v>
      </c>
      <c r="GS4206" s="81">
        <v>1.1148832299820636E-2</v>
      </c>
      <c r="GT4206" s="81">
        <v>4.7784154025985934</v>
      </c>
      <c r="GU4206" s="81">
        <v>1.1148832299820636E-2</v>
      </c>
      <c r="GV4206" s="81">
        <v>4.7784154025985934</v>
      </c>
      <c r="GW4206" s="81">
        <v>1.1148832299820636E-2</v>
      </c>
      <c r="GX4206" s="81">
        <v>4.7784154025985934</v>
      </c>
      <c r="GY4206" s="81">
        <v>1.1148832299820636E-2</v>
      </c>
      <c r="GZ4206" s="81">
        <v>4.7784154025985934</v>
      </c>
    </row>
    <row r="4207" spans="98:208" x14ac:dyDescent="0.25">
      <c r="CT4207" s="81" t="s">
        <v>155</v>
      </c>
      <c r="CU4207" s="81" t="s">
        <v>480</v>
      </c>
      <c r="CV4207" s="81" t="s">
        <v>459</v>
      </c>
      <c r="CW4207" s="81">
        <v>2025</v>
      </c>
      <c r="CX4207" s="81">
        <v>0</v>
      </c>
      <c r="CY4207" s="81">
        <v>0</v>
      </c>
      <c r="CZ4207" s="81">
        <v>0</v>
      </c>
      <c r="DA4207" s="81">
        <v>0</v>
      </c>
      <c r="DB4207" s="81">
        <v>5.4750346070078049</v>
      </c>
      <c r="DC4207" s="81">
        <v>0.71896016785821404</v>
      </c>
      <c r="DD4207" s="81">
        <v>3.0714971986151252</v>
      </c>
      <c r="DE4207" s="81">
        <v>1.684577240534455</v>
      </c>
      <c r="DF4207" s="81">
        <v>8.0155663417021232E-3</v>
      </c>
      <c r="DG4207" s="81">
        <v>8.0155663417021232E-3</v>
      </c>
      <c r="DH4207" s="81">
        <v>8.0155663417021232E-3</v>
      </c>
      <c r="DI4207" s="81">
        <v>8.0155663417021232E-3</v>
      </c>
      <c r="DJ4207" s="81">
        <v>3.4351937110370887E-5</v>
      </c>
      <c r="DL4207" s="81">
        <v>0</v>
      </c>
      <c r="DM4207" s="81">
        <v>2.7535023087415698E-7</v>
      </c>
      <c r="DN4207" s="81">
        <v>2.7535023087415698E-7</v>
      </c>
      <c r="DO4207" s="81">
        <v>0</v>
      </c>
      <c r="DP4207" s="81">
        <v>2.7535023087415698E-7</v>
      </c>
      <c r="DQ4207" s="81">
        <v>2.7535023087415698E-7</v>
      </c>
      <c r="DR4207" s="81">
        <v>0</v>
      </c>
      <c r="DS4207" s="81">
        <v>2.7535023087415698E-7</v>
      </c>
      <c r="DT4207" s="81">
        <v>2.7535023087415698E-7</v>
      </c>
      <c r="DU4207" s="81">
        <v>0</v>
      </c>
      <c r="DV4207" s="81">
        <v>2.7535023087415698E-7</v>
      </c>
      <c r="DW4207" s="81">
        <v>2.7535023087415698E-7</v>
      </c>
      <c r="GE4207" s="81" t="s">
        <v>449</v>
      </c>
      <c r="GF4207" s="81" t="s">
        <v>155</v>
      </c>
      <c r="GG4207" s="81" t="s">
        <v>482</v>
      </c>
      <c r="GH4207" s="81" t="s">
        <v>455</v>
      </c>
      <c r="GI4207" s="81">
        <v>2024</v>
      </c>
      <c r="GJ4207" s="81" t="s">
        <v>201</v>
      </c>
      <c r="GK4207" s="81">
        <v>428.60232122026531</v>
      </c>
      <c r="GL4207" s="81">
        <v>33.521456999999998</v>
      </c>
      <c r="GM4207" s="81">
        <v>2024</v>
      </c>
      <c r="GN4207" s="81" t="s">
        <v>173</v>
      </c>
      <c r="GO4207" s="81">
        <v>1.1148832299820636E-2</v>
      </c>
      <c r="GP4207" s="81">
        <v>10</v>
      </c>
      <c r="GQ4207" s="81">
        <v>0</v>
      </c>
      <c r="GR4207" s="81" t="s">
        <v>448</v>
      </c>
      <c r="GS4207" s="81">
        <v>1.1148832299820636E-2</v>
      </c>
      <c r="GT4207" s="81">
        <v>4.7784154025985934</v>
      </c>
      <c r="GU4207" s="81">
        <v>1.1148832299820636E-2</v>
      </c>
      <c r="GV4207" s="81">
        <v>4.7784154025985934</v>
      </c>
      <c r="GW4207" s="81">
        <v>1.1148832299820636E-2</v>
      </c>
      <c r="GX4207" s="81">
        <v>4.7784154025985934</v>
      </c>
      <c r="GY4207" s="81">
        <v>1.1148832299820636E-2</v>
      </c>
      <c r="GZ4207" s="81">
        <v>4.7784154025985934</v>
      </c>
    </row>
    <row r="4208" spans="98:208" x14ac:dyDescent="0.25">
      <c r="CT4208" s="81" t="s">
        <v>155</v>
      </c>
      <c r="CU4208" s="81" t="s">
        <v>480</v>
      </c>
      <c r="CV4208" s="81" t="s">
        <v>459</v>
      </c>
      <c r="CW4208" s="81">
        <v>2026</v>
      </c>
      <c r="CX4208" s="81">
        <v>0</v>
      </c>
      <c r="CY4208" s="81">
        <v>0</v>
      </c>
      <c r="CZ4208" s="81">
        <v>0</v>
      </c>
      <c r="DA4208" s="81">
        <v>0</v>
      </c>
      <c r="DB4208" s="81">
        <v>5.4750346070078049</v>
      </c>
      <c r="DC4208" s="81">
        <v>0.71896016785821404</v>
      </c>
      <c r="DD4208" s="81">
        <v>3.0714971986151252</v>
      </c>
      <c r="DE4208" s="81">
        <v>1.684577240534455</v>
      </c>
      <c r="DF4208" s="81">
        <v>8.0155663417021232E-3</v>
      </c>
      <c r="DG4208" s="81">
        <v>8.0155663417021232E-3</v>
      </c>
      <c r="DH4208" s="81">
        <v>8.0155663417021232E-3</v>
      </c>
      <c r="DI4208" s="81">
        <v>8.0155663417021232E-3</v>
      </c>
      <c r="DJ4208" s="81">
        <v>3.4351937110370887E-5</v>
      </c>
      <c r="DL4208" s="81">
        <v>0</v>
      </c>
      <c r="DM4208" s="81">
        <v>2.7535023087415698E-7</v>
      </c>
      <c r="DN4208" s="81">
        <v>2.7535023087415698E-7</v>
      </c>
      <c r="DO4208" s="81">
        <v>0</v>
      </c>
      <c r="DP4208" s="81">
        <v>2.7535023087415698E-7</v>
      </c>
      <c r="DQ4208" s="81">
        <v>2.7535023087415698E-7</v>
      </c>
      <c r="DR4208" s="81">
        <v>0</v>
      </c>
      <c r="DS4208" s="81">
        <v>2.7535023087415698E-7</v>
      </c>
      <c r="DT4208" s="81">
        <v>2.7535023087415698E-7</v>
      </c>
      <c r="DU4208" s="81">
        <v>0</v>
      </c>
      <c r="DV4208" s="81">
        <v>2.7535023087415698E-7</v>
      </c>
      <c r="DW4208" s="81">
        <v>2.7535023087415698E-7</v>
      </c>
      <c r="GE4208" s="81" t="s">
        <v>449</v>
      </c>
      <c r="GF4208" s="81" t="s">
        <v>155</v>
      </c>
      <c r="GG4208" s="81" t="s">
        <v>482</v>
      </c>
      <c r="GH4208" s="81" t="s">
        <v>455</v>
      </c>
      <c r="GI4208" s="81">
        <v>2025</v>
      </c>
      <c r="GJ4208" s="81" t="s">
        <v>201</v>
      </c>
      <c r="GK4208" s="81">
        <v>428.60232122026531</v>
      </c>
      <c r="GL4208" s="81">
        <v>33.521456999999998</v>
      </c>
      <c r="GM4208" s="81">
        <v>2025</v>
      </c>
      <c r="GN4208" s="81" t="s">
        <v>173</v>
      </c>
      <c r="GO4208" s="81">
        <v>1.1148832299820636E-2</v>
      </c>
      <c r="GP4208" s="81">
        <v>10</v>
      </c>
      <c r="GQ4208" s="81">
        <v>0</v>
      </c>
      <c r="GR4208" s="81" t="s">
        <v>448</v>
      </c>
      <c r="GS4208" s="81">
        <v>1.1148832299820636E-2</v>
      </c>
      <c r="GT4208" s="81">
        <v>4.7784154025985934</v>
      </c>
      <c r="GU4208" s="81">
        <v>1.1148832299820636E-2</v>
      </c>
      <c r="GV4208" s="81">
        <v>4.7784154025985934</v>
      </c>
      <c r="GW4208" s="81">
        <v>1.1148832299820636E-2</v>
      </c>
      <c r="GX4208" s="81">
        <v>4.7784154025985934</v>
      </c>
      <c r="GY4208" s="81">
        <v>1.1148832299820636E-2</v>
      </c>
      <c r="GZ4208" s="81">
        <v>4.7784154025985934</v>
      </c>
    </row>
    <row r="4209" spans="98:208" x14ac:dyDescent="0.25">
      <c r="CT4209" s="81" t="s">
        <v>155</v>
      </c>
      <c r="CU4209" s="81" t="s">
        <v>480</v>
      </c>
      <c r="CV4209" s="81" t="s">
        <v>459</v>
      </c>
      <c r="CW4209" s="81">
        <v>2027</v>
      </c>
      <c r="CX4209" s="81">
        <v>0</v>
      </c>
      <c r="CY4209" s="81">
        <v>0</v>
      </c>
      <c r="CZ4209" s="81">
        <v>0</v>
      </c>
      <c r="DA4209" s="81">
        <v>0</v>
      </c>
      <c r="DB4209" s="81">
        <v>5.4750346070078049</v>
      </c>
      <c r="DC4209" s="81">
        <v>0.71896016785821404</v>
      </c>
      <c r="DD4209" s="81">
        <v>3.0714971986151252</v>
      </c>
      <c r="DE4209" s="81">
        <v>1.684577240534455</v>
      </c>
      <c r="DF4209" s="81">
        <v>8.0155663417021232E-3</v>
      </c>
      <c r="DG4209" s="81">
        <v>8.0155663417021232E-3</v>
      </c>
      <c r="DH4209" s="81">
        <v>8.0155663417021232E-3</v>
      </c>
      <c r="DI4209" s="81">
        <v>8.0155663417021232E-3</v>
      </c>
      <c r="DJ4209" s="81">
        <v>3.4351937110370887E-5</v>
      </c>
      <c r="DL4209" s="81">
        <v>0</v>
      </c>
      <c r="DM4209" s="81">
        <v>2.7535023087415698E-7</v>
      </c>
      <c r="DN4209" s="81">
        <v>2.7535023087415698E-7</v>
      </c>
      <c r="DO4209" s="81">
        <v>0</v>
      </c>
      <c r="DP4209" s="81">
        <v>2.7535023087415698E-7</v>
      </c>
      <c r="DQ4209" s="81">
        <v>2.7535023087415698E-7</v>
      </c>
      <c r="DR4209" s="81">
        <v>0</v>
      </c>
      <c r="DS4209" s="81">
        <v>2.7535023087415698E-7</v>
      </c>
      <c r="DT4209" s="81">
        <v>2.7535023087415698E-7</v>
      </c>
      <c r="DU4209" s="81">
        <v>0</v>
      </c>
      <c r="DV4209" s="81">
        <v>2.7535023087415698E-7</v>
      </c>
      <c r="DW4209" s="81">
        <v>2.7535023087415698E-7</v>
      </c>
      <c r="GE4209" s="81" t="s">
        <v>449</v>
      </c>
      <c r="GF4209" s="81" t="s">
        <v>155</v>
      </c>
      <c r="GG4209" s="81" t="s">
        <v>482</v>
      </c>
      <c r="GH4209" s="81" t="s">
        <v>455</v>
      </c>
      <c r="GI4209" s="81">
        <v>2026</v>
      </c>
      <c r="GJ4209" s="81" t="s">
        <v>201</v>
      </c>
      <c r="GK4209" s="81">
        <v>428.60232122026531</v>
      </c>
      <c r="GL4209" s="81">
        <v>33.521456999999998</v>
      </c>
      <c r="GM4209" s="81">
        <v>2026</v>
      </c>
      <c r="GN4209" s="81" t="s">
        <v>173</v>
      </c>
      <c r="GO4209" s="81">
        <v>1.1148832299820636E-2</v>
      </c>
      <c r="GP4209" s="81">
        <v>10</v>
      </c>
      <c r="GQ4209" s="81">
        <v>0</v>
      </c>
      <c r="GR4209" s="81" t="s">
        <v>448</v>
      </c>
      <c r="GS4209" s="81">
        <v>1.1148832299820636E-2</v>
      </c>
      <c r="GT4209" s="81">
        <v>4.7784154025985934</v>
      </c>
      <c r="GU4209" s="81">
        <v>1.1148832299820636E-2</v>
      </c>
      <c r="GV4209" s="81">
        <v>4.7784154025985934</v>
      </c>
      <c r="GW4209" s="81">
        <v>1.1148832299820636E-2</v>
      </c>
      <c r="GX4209" s="81">
        <v>4.7784154025985934</v>
      </c>
      <c r="GY4209" s="81">
        <v>1.1148832299820636E-2</v>
      </c>
      <c r="GZ4209" s="81">
        <v>4.7784154025985934</v>
      </c>
    </row>
    <row r="4210" spans="98:208" x14ac:dyDescent="0.25">
      <c r="CT4210" s="81" t="s">
        <v>155</v>
      </c>
      <c r="CU4210" s="81" t="s">
        <v>480</v>
      </c>
      <c r="CV4210" s="81" t="s">
        <v>459</v>
      </c>
      <c r="CW4210" s="81">
        <v>2028</v>
      </c>
      <c r="CX4210" s="81">
        <v>0</v>
      </c>
      <c r="CY4210" s="81">
        <v>0</v>
      </c>
      <c r="CZ4210" s="81">
        <v>0</v>
      </c>
      <c r="DA4210" s="81">
        <v>0</v>
      </c>
      <c r="DB4210" s="81">
        <v>5.7770153400784983</v>
      </c>
      <c r="DC4210" s="81">
        <v>0.74733835430388573</v>
      </c>
      <c r="DD4210" s="81">
        <v>3.2379513401017408</v>
      </c>
      <c r="DE4210" s="81">
        <v>1.791725645672861</v>
      </c>
      <c r="DF4210" s="81">
        <v>8.3319499833579592E-3</v>
      </c>
      <c r="DG4210" s="81">
        <v>8.3319499833579592E-3</v>
      </c>
      <c r="DH4210" s="81">
        <v>8.3319499833579592E-3</v>
      </c>
      <c r="DI4210" s="81">
        <v>8.3319499833579592E-3</v>
      </c>
      <c r="DJ4210" s="81">
        <v>3.4351937110370887E-5</v>
      </c>
      <c r="DL4210" s="81">
        <v>0</v>
      </c>
      <c r="DM4210" s="81">
        <v>2.8621862183506835E-7</v>
      </c>
      <c r="DN4210" s="81">
        <v>2.8621862183506835E-7</v>
      </c>
      <c r="DO4210" s="81">
        <v>0</v>
      </c>
      <c r="DP4210" s="81">
        <v>2.8621862183506835E-7</v>
      </c>
      <c r="DQ4210" s="81">
        <v>2.8621862183506835E-7</v>
      </c>
      <c r="DR4210" s="81">
        <v>0</v>
      </c>
      <c r="DS4210" s="81">
        <v>2.8621862183506835E-7</v>
      </c>
      <c r="DT4210" s="81">
        <v>2.8621862183506835E-7</v>
      </c>
      <c r="DU4210" s="81">
        <v>0</v>
      </c>
      <c r="DV4210" s="81">
        <v>2.8621862183506835E-7</v>
      </c>
      <c r="DW4210" s="81">
        <v>2.8621862183506835E-7</v>
      </c>
      <c r="GE4210" s="81" t="s">
        <v>449</v>
      </c>
      <c r="GF4210" s="81" t="s">
        <v>155</v>
      </c>
      <c r="GG4210" s="81" t="s">
        <v>482</v>
      </c>
      <c r="GH4210" s="81" t="s">
        <v>455</v>
      </c>
      <c r="GI4210" s="81">
        <v>2027</v>
      </c>
      <c r="GJ4210" s="81" t="s">
        <v>201</v>
      </c>
      <c r="GK4210" s="81">
        <v>428.60232122026531</v>
      </c>
      <c r="GL4210" s="81">
        <v>33.521456999999998</v>
      </c>
      <c r="GM4210" s="81">
        <v>2027</v>
      </c>
      <c r="GN4210" s="81" t="s">
        <v>173</v>
      </c>
      <c r="GO4210" s="81">
        <v>1.1148832299820636E-2</v>
      </c>
      <c r="GP4210" s="81">
        <v>10</v>
      </c>
      <c r="GQ4210" s="81">
        <v>0</v>
      </c>
      <c r="GR4210" s="81" t="s">
        <v>448</v>
      </c>
      <c r="GS4210" s="81">
        <v>1.1148832299820636E-2</v>
      </c>
      <c r="GT4210" s="81">
        <v>4.7784154025985934</v>
      </c>
      <c r="GU4210" s="81">
        <v>1.1148832299820636E-2</v>
      </c>
      <c r="GV4210" s="81">
        <v>4.7784154025985934</v>
      </c>
      <c r="GW4210" s="81">
        <v>1.1148832299820636E-2</v>
      </c>
      <c r="GX4210" s="81">
        <v>4.7784154025985934</v>
      </c>
      <c r="GY4210" s="81">
        <v>1.1148832299820636E-2</v>
      </c>
      <c r="GZ4210" s="81">
        <v>4.7784154025985934</v>
      </c>
    </row>
    <row r="4211" spans="98:208" x14ac:dyDescent="0.25">
      <c r="CT4211" s="81" t="s">
        <v>155</v>
      </c>
      <c r="CU4211" s="81" t="s">
        <v>480</v>
      </c>
      <c r="CV4211" s="81" t="s">
        <v>459</v>
      </c>
      <c r="CW4211" s="81">
        <v>2029</v>
      </c>
      <c r="CX4211" s="81">
        <v>0</v>
      </c>
      <c r="CY4211" s="81">
        <v>0</v>
      </c>
      <c r="CZ4211" s="81">
        <v>0</v>
      </c>
      <c r="DA4211" s="81">
        <v>0</v>
      </c>
      <c r="DB4211" s="81">
        <v>5.7770153400784983</v>
      </c>
      <c r="DC4211" s="81">
        <v>0.74733835430388573</v>
      </c>
      <c r="DD4211" s="81">
        <v>3.2379513401017408</v>
      </c>
      <c r="DE4211" s="81">
        <v>1.791725645672861</v>
      </c>
      <c r="DF4211" s="81">
        <v>8.3319499833579592E-3</v>
      </c>
      <c r="DG4211" s="81">
        <v>8.3319499833579592E-3</v>
      </c>
      <c r="DH4211" s="81">
        <v>8.3319499833579592E-3</v>
      </c>
      <c r="DI4211" s="81">
        <v>8.3319499833579592E-3</v>
      </c>
      <c r="DJ4211" s="81">
        <v>3.4351937110370887E-5</v>
      </c>
      <c r="DL4211" s="81">
        <v>0</v>
      </c>
      <c r="DM4211" s="81">
        <v>2.8621862183506835E-7</v>
      </c>
      <c r="DN4211" s="81">
        <v>2.8621862183506835E-7</v>
      </c>
      <c r="DO4211" s="81">
        <v>0</v>
      </c>
      <c r="DP4211" s="81">
        <v>2.8621862183506835E-7</v>
      </c>
      <c r="DQ4211" s="81">
        <v>2.8621862183506835E-7</v>
      </c>
      <c r="DR4211" s="81">
        <v>0</v>
      </c>
      <c r="DS4211" s="81">
        <v>2.8621862183506835E-7</v>
      </c>
      <c r="DT4211" s="81">
        <v>2.8621862183506835E-7</v>
      </c>
      <c r="DU4211" s="81">
        <v>0</v>
      </c>
      <c r="DV4211" s="81">
        <v>2.8621862183506835E-7</v>
      </c>
      <c r="DW4211" s="81">
        <v>2.8621862183506835E-7</v>
      </c>
      <c r="GE4211" s="81" t="s">
        <v>449</v>
      </c>
      <c r="GF4211" s="81" t="s">
        <v>155</v>
      </c>
      <c r="GG4211" s="81" t="s">
        <v>482</v>
      </c>
      <c r="GH4211" s="81" t="s">
        <v>455</v>
      </c>
      <c r="GI4211" s="81">
        <v>2028</v>
      </c>
      <c r="GJ4211" s="81" t="s">
        <v>201</v>
      </c>
      <c r="GK4211" s="81">
        <v>453.26096055717159</v>
      </c>
      <c r="GL4211" s="81">
        <v>33.521456999999998</v>
      </c>
      <c r="GM4211" s="81">
        <v>2028</v>
      </c>
      <c r="GN4211" s="81" t="s">
        <v>173</v>
      </c>
      <c r="GO4211" s="81">
        <v>1.1148832299820636E-2</v>
      </c>
      <c r="GP4211" s="81">
        <v>10</v>
      </c>
      <c r="GQ4211" s="81">
        <v>0</v>
      </c>
      <c r="GR4211" s="81" t="s">
        <v>448</v>
      </c>
      <c r="GS4211" s="81">
        <v>1.1148832299820636E-2</v>
      </c>
      <c r="GT4211" s="81">
        <v>5.0533304373075216</v>
      </c>
      <c r="GU4211" s="81">
        <v>1.1148832299820636E-2</v>
      </c>
      <c r="GV4211" s="81">
        <v>5.0533304373075216</v>
      </c>
      <c r="GW4211" s="81">
        <v>1.1148832299820636E-2</v>
      </c>
      <c r="GX4211" s="81">
        <v>5.0533304373075216</v>
      </c>
      <c r="GY4211" s="81">
        <v>1.1148832299820636E-2</v>
      </c>
      <c r="GZ4211" s="81">
        <v>5.0533304373075216</v>
      </c>
    </row>
    <row r="4212" spans="98:208" x14ac:dyDescent="0.25">
      <c r="CT4212" s="81" t="s">
        <v>155</v>
      </c>
      <c r="CU4212" s="81" t="s">
        <v>480</v>
      </c>
      <c r="CV4212" s="81" t="s">
        <v>459</v>
      </c>
      <c r="CW4212" s="81">
        <v>2030</v>
      </c>
      <c r="CX4212" s="81">
        <v>0</v>
      </c>
      <c r="CY4212" s="81">
        <v>0</v>
      </c>
      <c r="CZ4212" s="81">
        <v>0</v>
      </c>
      <c r="DA4212" s="81">
        <v>0</v>
      </c>
      <c r="DB4212" s="81">
        <v>5.7770153400784983</v>
      </c>
      <c r="DC4212" s="81">
        <v>0.74733835430388573</v>
      </c>
      <c r="DD4212" s="81">
        <v>3.2379513401017408</v>
      </c>
      <c r="DE4212" s="81">
        <v>1.791725645672861</v>
      </c>
      <c r="DF4212" s="81">
        <v>0</v>
      </c>
      <c r="DG4212" s="81">
        <v>8.3319499833579592E-3</v>
      </c>
      <c r="DH4212" s="81">
        <v>8.3319499833579592E-3</v>
      </c>
      <c r="DI4212" s="81">
        <v>8.3319499833579592E-3</v>
      </c>
      <c r="DJ4212" s="81">
        <v>3.4351937110370887E-5</v>
      </c>
      <c r="DL4212" s="81">
        <v>0</v>
      </c>
      <c r="DM4212" s="81">
        <v>0</v>
      </c>
      <c r="DN4212" s="81">
        <v>0</v>
      </c>
      <c r="DO4212" s="81">
        <v>0</v>
      </c>
      <c r="DP4212" s="81">
        <v>2.8621862183506835E-7</v>
      </c>
      <c r="DQ4212" s="81">
        <v>2.8621862183506835E-7</v>
      </c>
      <c r="DR4212" s="81">
        <v>0</v>
      </c>
      <c r="DS4212" s="81">
        <v>2.8621862183506835E-7</v>
      </c>
      <c r="DT4212" s="81">
        <v>2.8621862183506835E-7</v>
      </c>
      <c r="DU4212" s="81">
        <v>0</v>
      </c>
      <c r="DV4212" s="81">
        <v>2.8621862183506835E-7</v>
      </c>
      <c r="DW4212" s="81">
        <v>2.8621862183506835E-7</v>
      </c>
      <c r="GE4212" s="81" t="s">
        <v>449</v>
      </c>
      <c r="GF4212" s="81" t="s">
        <v>155</v>
      </c>
      <c r="GG4212" s="81" t="s">
        <v>482</v>
      </c>
      <c r="GH4212" s="81" t="s">
        <v>455</v>
      </c>
      <c r="GI4212" s="81">
        <v>2029</v>
      </c>
      <c r="GJ4212" s="81" t="s">
        <v>201</v>
      </c>
      <c r="GK4212" s="81">
        <v>453.26096055717159</v>
      </c>
      <c r="GL4212" s="81">
        <v>33.521456999999998</v>
      </c>
      <c r="GM4212" s="81">
        <v>2029</v>
      </c>
      <c r="GN4212" s="81" t="s">
        <v>173</v>
      </c>
      <c r="GO4212" s="81">
        <v>1.1148832299820636E-2</v>
      </c>
      <c r="GP4212" s="81">
        <v>10</v>
      </c>
      <c r="GQ4212" s="81">
        <v>0</v>
      </c>
      <c r="GR4212" s="81" t="s">
        <v>448</v>
      </c>
      <c r="GS4212" s="81">
        <v>1.1148832299820636E-2</v>
      </c>
      <c r="GT4212" s="81">
        <v>5.0533304373075216</v>
      </c>
      <c r="GU4212" s="81">
        <v>1.1148832299820636E-2</v>
      </c>
      <c r="GV4212" s="81">
        <v>5.0533304373075216</v>
      </c>
      <c r="GW4212" s="81">
        <v>1.1148832299820636E-2</v>
      </c>
      <c r="GX4212" s="81">
        <v>5.0533304373075216</v>
      </c>
      <c r="GY4212" s="81">
        <v>1.1148832299820636E-2</v>
      </c>
      <c r="GZ4212" s="81">
        <v>5.0533304373075216</v>
      </c>
    </row>
    <row r="4213" spans="98:208" x14ac:dyDescent="0.25">
      <c r="CT4213" s="81" t="s">
        <v>155</v>
      </c>
      <c r="CU4213" s="81" t="s">
        <v>480</v>
      </c>
      <c r="CV4213" s="81" t="s">
        <v>459</v>
      </c>
      <c r="CW4213" s="81">
        <v>2031</v>
      </c>
      <c r="CX4213" s="81">
        <v>0</v>
      </c>
      <c r="CY4213" s="81">
        <v>0</v>
      </c>
      <c r="CZ4213" s="81">
        <v>0</v>
      </c>
      <c r="DA4213" s="81">
        <v>0</v>
      </c>
      <c r="DB4213" s="81">
        <v>5.7770153400784983</v>
      </c>
      <c r="DC4213" s="81">
        <v>0.74733835430388573</v>
      </c>
      <c r="DD4213" s="81">
        <v>3.2379513401017408</v>
      </c>
      <c r="DE4213" s="81">
        <v>1.791725645672861</v>
      </c>
      <c r="DF4213" s="81">
        <v>0</v>
      </c>
      <c r="DG4213" s="81">
        <v>0</v>
      </c>
      <c r="DH4213" s="81">
        <v>8.3319499833579592E-3</v>
      </c>
      <c r="DI4213" s="81">
        <v>8.3319499833579592E-3</v>
      </c>
      <c r="DJ4213" s="81">
        <v>3.4351937110370887E-5</v>
      </c>
      <c r="DL4213" s="81">
        <v>0</v>
      </c>
      <c r="DM4213" s="81">
        <v>0</v>
      </c>
      <c r="DN4213" s="81">
        <v>0</v>
      </c>
      <c r="DO4213" s="81">
        <v>0</v>
      </c>
      <c r="DP4213" s="81">
        <v>0</v>
      </c>
      <c r="DQ4213" s="81">
        <v>0</v>
      </c>
      <c r="DR4213" s="81">
        <v>0</v>
      </c>
      <c r="DS4213" s="81">
        <v>2.8621862183506835E-7</v>
      </c>
      <c r="DT4213" s="81">
        <v>2.8621862183506835E-7</v>
      </c>
      <c r="DU4213" s="81">
        <v>0</v>
      </c>
      <c r="DV4213" s="81">
        <v>2.8621862183506835E-7</v>
      </c>
      <c r="DW4213" s="81">
        <v>2.8621862183506835E-7</v>
      </c>
      <c r="GE4213" s="81" t="s">
        <v>449</v>
      </c>
      <c r="GF4213" s="81" t="s">
        <v>155</v>
      </c>
      <c r="GG4213" s="81" t="s">
        <v>482</v>
      </c>
      <c r="GH4213" s="81" t="s">
        <v>455</v>
      </c>
      <c r="GI4213" s="81">
        <v>2030</v>
      </c>
      <c r="GJ4213" s="81" t="s">
        <v>201</v>
      </c>
      <c r="GK4213" s="81">
        <v>453.26096055717159</v>
      </c>
      <c r="GL4213" s="81">
        <v>33.521456999999998</v>
      </c>
      <c r="GM4213" s="81">
        <v>2030</v>
      </c>
      <c r="GN4213" s="81" t="s">
        <v>173</v>
      </c>
      <c r="GO4213" s="81">
        <v>1.1148832299820636E-2</v>
      </c>
      <c r="GP4213" s="81">
        <v>10</v>
      </c>
      <c r="GQ4213" s="81">
        <v>0</v>
      </c>
      <c r="GR4213" s="81" t="s">
        <v>448</v>
      </c>
      <c r="GS4213" s="81">
        <v>0</v>
      </c>
      <c r="GT4213" s="81">
        <v>0</v>
      </c>
      <c r="GU4213" s="81">
        <v>1.1148832299820636E-2</v>
      </c>
      <c r="GV4213" s="81">
        <v>5.0533304373075216</v>
      </c>
      <c r="GW4213" s="81">
        <v>1.1148832299820636E-2</v>
      </c>
      <c r="GX4213" s="81">
        <v>5.0533304373075216</v>
      </c>
      <c r="GY4213" s="81">
        <v>1.1148832299820636E-2</v>
      </c>
      <c r="GZ4213" s="81">
        <v>5.0533304373075216</v>
      </c>
    </row>
    <row r="4214" spans="98:208" x14ac:dyDescent="0.25">
      <c r="CT4214" s="81" t="s">
        <v>155</v>
      </c>
      <c r="CU4214" s="81" t="s">
        <v>480</v>
      </c>
      <c r="CV4214" s="81" t="s">
        <v>459</v>
      </c>
      <c r="CW4214" s="81">
        <v>2032</v>
      </c>
      <c r="CX4214" s="81">
        <v>0</v>
      </c>
      <c r="CY4214" s="81">
        <v>0</v>
      </c>
      <c r="CZ4214" s="81">
        <v>0</v>
      </c>
      <c r="DA4214" s="81">
        <v>0</v>
      </c>
      <c r="DB4214" s="81">
        <v>5.7770153400784983</v>
      </c>
      <c r="DC4214" s="81">
        <v>0.74733835430388573</v>
      </c>
      <c r="DD4214" s="81">
        <v>3.2379513401017408</v>
      </c>
      <c r="DE4214" s="81">
        <v>1.791725645672861</v>
      </c>
      <c r="DF4214" s="81">
        <v>0</v>
      </c>
      <c r="DG4214" s="81">
        <v>0</v>
      </c>
      <c r="DH4214" s="81">
        <v>0</v>
      </c>
      <c r="DI4214" s="81">
        <v>8.3319499833579592E-3</v>
      </c>
      <c r="DJ4214" s="81">
        <v>3.4351937110370887E-5</v>
      </c>
      <c r="DL4214" s="81">
        <v>0</v>
      </c>
      <c r="DM4214" s="81">
        <v>0</v>
      </c>
      <c r="DN4214" s="81">
        <v>0</v>
      </c>
      <c r="DO4214" s="81">
        <v>0</v>
      </c>
      <c r="DP4214" s="81">
        <v>0</v>
      </c>
      <c r="DQ4214" s="81">
        <v>0</v>
      </c>
      <c r="DR4214" s="81">
        <v>0</v>
      </c>
      <c r="DS4214" s="81">
        <v>0</v>
      </c>
      <c r="DT4214" s="81">
        <v>0</v>
      </c>
      <c r="DU4214" s="81">
        <v>0</v>
      </c>
      <c r="DV4214" s="81">
        <v>2.8621862183506835E-7</v>
      </c>
      <c r="DW4214" s="81">
        <v>2.8621862183506835E-7</v>
      </c>
      <c r="GE4214" s="81" t="s">
        <v>449</v>
      </c>
      <c r="GF4214" s="81" t="s">
        <v>155</v>
      </c>
      <c r="GG4214" s="81" t="s">
        <v>482</v>
      </c>
      <c r="GH4214" s="81" t="s">
        <v>455</v>
      </c>
      <c r="GI4214" s="81">
        <v>2031</v>
      </c>
      <c r="GJ4214" s="81" t="s">
        <v>201</v>
      </c>
      <c r="GK4214" s="81">
        <v>453.26096055717159</v>
      </c>
      <c r="GL4214" s="81">
        <v>33.521456999999998</v>
      </c>
      <c r="GM4214" s="81">
        <v>2031</v>
      </c>
      <c r="GN4214" s="81" t="s">
        <v>173</v>
      </c>
      <c r="GO4214" s="81">
        <v>1.1148832299820636E-2</v>
      </c>
      <c r="GP4214" s="81">
        <v>10</v>
      </c>
      <c r="GQ4214" s="81">
        <v>0</v>
      </c>
      <c r="GR4214" s="81" t="s">
        <v>448</v>
      </c>
      <c r="GS4214" s="81">
        <v>0</v>
      </c>
      <c r="GT4214" s="81">
        <v>0</v>
      </c>
      <c r="GU4214" s="81">
        <v>0</v>
      </c>
      <c r="GV4214" s="81">
        <v>0</v>
      </c>
      <c r="GW4214" s="81">
        <v>1.1148832299820636E-2</v>
      </c>
      <c r="GX4214" s="81">
        <v>5.0533304373075216</v>
      </c>
      <c r="GY4214" s="81">
        <v>1.1148832299820636E-2</v>
      </c>
      <c r="GZ4214" s="81">
        <v>5.0533304373075216</v>
      </c>
    </row>
    <row r="4215" spans="98:208" x14ac:dyDescent="0.25">
      <c r="CT4215" s="81" t="s">
        <v>155</v>
      </c>
      <c r="CU4215" s="81" t="s">
        <v>480</v>
      </c>
      <c r="CV4215" s="81" t="s">
        <v>460</v>
      </c>
      <c r="CW4215" s="81">
        <v>2020</v>
      </c>
      <c r="CX4215" s="81">
        <v>0</v>
      </c>
      <c r="CY4215" s="81">
        <v>0</v>
      </c>
      <c r="CZ4215" s="81">
        <v>0</v>
      </c>
      <c r="DA4215" s="81">
        <v>0</v>
      </c>
      <c r="DB4215" s="81">
        <v>7.7900575334948541E-2</v>
      </c>
      <c r="DC4215" s="81">
        <v>3.6425060683954499E-2</v>
      </c>
      <c r="DD4215" s="81">
        <v>1.5808724525432629E-3</v>
      </c>
      <c r="DE4215" s="81">
        <v>3.9894642198450687E-2</v>
      </c>
      <c r="DF4215" s="81">
        <v>4.0609689307619866E-4</v>
      </c>
      <c r="DG4215" s="81">
        <v>0</v>
      </c>
      <c r="DH4215" s="81">
        <v>0</v>
      </c>
      <c r="DI4215" s="81">
        <v>0</v>
      </c>
      <c r="DJ4215" s="81">
        <v>4.4233494484395199E-3</v>
      </c>
      <c r="DL4215" s="81">
        <v>0</v>
      </c>
      <c r="DM4215" s="81">
        <v>1.7963084680016061E-6</v>
      </c>
      <c r="DN4215" s="81">
        <v>1.7963084680016061E-6</v>
      </c>
      <c r="DO4215" s="81">
        <v>0</v>
      </c>
      <c r="DP4215" s="81">
        <v>0</v>
      </c>
      <c r="DQ4215" s="81">
        <v>0</v>
      </c>
      <c r="DR4215" s="81">
        <v>0</v>
      </c>
      <c r="DS4215" s="81">
        <v>0</v>
      </c>
      <c r="DT4215" s="81">
        <v>0</v>
      </c>
      <c r="DU4215" s="81">
        <v>0</v>
      </c>
      <c r="DV4215" s="81">
        <v>0</v>
      </c>
      <c r="DW4215" s="81">
        <v>0</v>
      </c>
      <c r="GE4215" s="81" t="s">
        <v>449</v>
      </c>
      <c r="GF4215" s="81" t="s">
        <v>155</v>
      </c>
      <c r="GG4215" s="81" t="s">
        <v>482</v>
      </c>
      <c r="GH4215" s="81" t="s">
        <v>455</v>
      </c>
      <c r="GI4215" s="81">
        <v>2032</v>
      </c>
      <c r="GJ4215" s="81" t="s">
        <v>201</v>
      </c>
      <c r="GK4215" s="81">
        <v>453.26096055717159</v>
      </c>
      <c r="GL4215" s="81">
        <v>33.521456999999998</v>
      </c>
      <c r="GM4215" s="81">
        <v>2032</v>
      </c>
      <c r="GN4215" s="81" t="s">
        <v>173</v>
      </c>
      <c r="GO4215" s="81">
        <v>1.1148832299820636E-2</v>
      </c>
      <c r="GP4215" s="81">
        <v>10</v>
      </c>
      <c r="GQ4215" s="81">
        <v>0</v>
      </c>
      <c r="GR4215" s="81" t="s">
        <v>448</v>
      </c>
      <c r="GS4215" s="81">
        <v>0</v>
      </c>
      <c r="GT4215" s="81">
        <v>0</v>
      </c>
      <c r="GU4215" s="81">
        <v>0</v>
      </c>
      <c r="GV4215" s="81">
        <v>0</v>
      </c>
      <c r="GW4215" s="81">
        <v>0</v>
      </c>
      <c r="GX4215" s="81">
        <v>0</v>
      </c>
      <c r="GY4215" s="81">
        <v>1.1148832299820636E-2</v>
      </c>
      <c r="GZ4215" s="81">
        <v>5.0533304373075216</v>
      </c>
    </row>
    <row r="4216" spans="98:208" x14ac:dyDescent="0.25">
      <c r="CT4216" s="81" t="s">
        <v>155</v>
      </c>
      <c r="CU4216" s="81" t="s">
        <v>480</v>
      </c>
      <c r="CV4216" s="81" t="s">
        <v>460</v>
      </c>
      <c r="CW4216" s="81">
        <v>2021</v>
      </c>
      <c r="CX4216" s="81">
        <v>0</v>
      </c>
      <c r="CY4216" s="81">
        <v>0</v>
      </c>
      <c r="CZ4216" s="81">
        <v>0</v>
      </c>
      <c r="DA4216" s="81">
        <v>0</v>
      </c>
      <c r="DB4216" s="81">
        <v>7.7900575334948541E-2</v>
      </c>
      <c r="DC4216" s="81">
        <v>3.6425060683954499E-2</v>
      </c>
      <c r="DD4216" s="81">
        <v>1.5808724525432629E-3</v>
      </c>
      <c r="DE4216" s="81">
        <v>3.9894642198450687E-2</v>
      </c>
      <c r="DF4216" s="81">
        <v>4.0609689307619866E-4</v>
      </c>
      <c r="DG4216" s="81">
        <v>4.0609689307619866E-4</v>
      </c>
      <c r="DH4216" s="81">
        <v>0</v>
      </c>
      <c r="DI4216" s="81">
        <v>0</v>
      </c>
      <c r="DJ4216" s="81">
        <v>4.4233494484395199E-3</v>
      </c>
      <c r="DL4216" s="81">
        <v>0</v>
      </c>
      <c r="DM4216" s="81">
        <v>1.7963084680016061E-6</v>
      </c>
      <c r="DN4216" s="81">
        <v>1.7963084680016061E-6</v>
      </c>
      <c r="DO4216" s="81">
        <v>0</v>
      </c>
      <c r="DP4216" s="81">
        <v>1.7963084680016061E-6</v>
      </c>
      <c r="DQ4216" s="81">
        <v>1.7963084680016061E-6</v>
      </c>
      <c r="DR4216" s="81">
        <v>0</v>
      </c>
      <c r="DS4216" s="81">
        <v>0</v>
      </c>
      <c r="DT4216" s="81">
        <v>0</v>
      </c>
      <c r="DU4216" s="81">
        <v>0</v>
      </c>
      <c r="DV4216" s="81">
        <v>0</v>
      </c>
      <c r="DW4216" s="81">
        <v>0</v>
      </c>
      <c r="GE4216" s="81" t="s">
        <v>449</v>
      </c>
      <c r="GF4216" s="81" t="s">
        <v>155</v>
      </c>
      <c r="GG4216" s="81" t="s">
        <v>483</v>
      </c>
      <c r="GH4216" s="81" t="s">
        <v>457</v>
      </c>
      <c r="GI4216" s="81">
        <v>2021</v>
      </c>
      <c r="GJ4216" s="81" t="s">
        <v>201</v>
      </c>
      <c r="GK4216" s="81">
        <v>222.22942162785881</v>
      </c>
      <c r="GL4216" s="81">
        <v>459.724335</v>
      </c>
      <c r="GM4216" s="81">
        <v>2021</v>
      </c>
      <c r="GN4216" s="81" t="s">
        <v>173</v>
      </c>
      <c r="GO4216" s="81">
        <v>1.1148832299820636E-2</v>
      </c>
      <c r="GP4216" s="81">
        <v>10</v>
      </c>
      <c r="GQ4216" s="81">
        <v>0</v>
      </c>
      <c r="GR4216" s="81" t="s">
        <v>448</v>
      </c>
      <c r="GS4216" s="81">
        <v>1.1148832299820636E-2</v>
      </c>
      <c r="GT4216" s="81">
        <v>2.4775985538151311</v>
      </c>
      <c r="GU4216" s="81">
        <v>1.1148832299820636E-2</v>
      </c>
      <c r="GV4216" s="81">
        <v>2.4775985538151311</v>
      </c>
      <c r="GW4216" s="81">
        <v>0</v>
      </c>
      <c r="GX4216" s="81">
        <v>0</v>
      </c>
      <c r="GY4216" s="81">
        <v>0</v>
      </c>
      <c r="GZ4216" s="81">
        <v>0</v>
      </c>
    </row>
    <row r="4217" spans="98:208" x14ac:dyDescent="0.25">
      <c r="CT4217" s="81" t="s">
        <v>155</v>
      </c>
      <c r="CU4217" s="81" t="s">
        <v>480</v>
      </c>
      <c r="CV4217" s="81" t="s">
        <v>460</v>
      </c>
      <c r="CW4217" s="81">
        <v>2022</v>
      </c>
      <c r="CX4217" s="81">
        <v>0</v>
      </c>
      <c r="CY4217" s="81">
        <v>0</v>
      </c>
      <c r="CZ4217" s="81">
        <v>0</v>
      </c>
      <c r="DA4217" s="81">
        <v>0</v>
      </c>
      <c r="DB4217" s="81">
        <v>7.7900575334948541E-2</v>
      </c>
      <c r="DC4217" s="81">
        <v>3.6425060683954499E-2</v>
      </c>
      <c r="DD4217" s="81">
        <v>1.5808724525432629E-3</v>
      </c>
      <c r="DE4217" s="81">
        <v>3.9894642198450687E-2</v>
      </c>
      <c r="DF4217" s="81">
        <v>4.0609689307619866E-4</v>
      </c>
      <c r="DG4217" s="81">
        <v>4.0609689307619866E-4</v>
      </c>
      <c r="DH4217" s="81">
        <v>4.0609689307619866E-4</v>
      </c>
      <c r="DI4217" s="81">
        <v>0</v>
      </c>
      <c r="DJ4217" s="81">
        <v>4.4233494484395199E-3</v>
      </c>
      <c r="DL4217" s="81">
        <v>0</v>
      </c>
      <c r="DM4217" s="81">
        <v>1.7963084680016061E-6</v>
      </c>
      <c r="DN4217" s="81">
        <v>1.7963084680016061E-6</v>
      </c>
      <c r="DO4217" s="81">
        <v>0</v>
      </c>
      <c r="DP4217" s="81">
        <v>1.7963084680016061E-6</v>
      </c>
      <c r="DQ4217" s="81">
        <v>1.7963084680016061E-6</v>
      </c>
      <c r="DR4217" s="81">
        <v>0</v>
      </c>
      <c r="DS4217" s="81">
        <v>1.7963084680016061E-6</v>
      </c>
      <c r="DT4217" s="81">
        <v>1.7963084680016061E-6</v>
      </c>
      <c r="DU4217" s="81">
        <v>0</v>
      </c>
      <c r="DV4217" s="81">
        <v>0</v>
      </c>
      <c r="DW4217" s="81">
        <v>0</v>
      </c>
      <c r="GE4217" s="81" t="s">
        <v>449</v>
      </c>
      <c r="GF4217" s="81" t="s">
        <v>155</v>
      </c>
      <c r="GG4217" s="81" t="s">
        <v>483</v>
      </c>
      <c r="GH4217" s="81" t="s">
        <v>457</v>
      </c>
      <c r="GI4217" s="81">
        <v>2022</v>
      </c>
      <c r="GJ4217" s="81" t="s">
        <v>201</v>
      </c>
      <c r="GK4217" s="81">
        <v>222.22942162785881</v>
      </c>
      <c r="GL4217" s="81">
        <v>459.724335</v>
      </c>
      <c r="GM4217" s="81">
        <v>2022</v>
      </c>
      <c r="GN4217" s="81" t="s">
        <v>173</v>
      </c>
      <c r="GO4217" s="81">
        <v>1.1148832299820636E-2</v>
      </c>
      <c r="GP4217" s="81">
        <v>10</v>
      </c>
      <c r="GQ4217" s="81">
        <v>0</v>
      </c>
      <c r="GR4217" s="81" t="s">
        <v>448</v>
      </c>
      <c r="GS4217" s="81">
        <v>1.1148832299820636E-2</v>
      </c>
      <c r="GT4217" s="81">
        <v>2.4775985538151311</v>
      </c>
      <c r="GU4217" s="81">
        <v>1.1148832299820636E-2</v>
      </c>
      <c r="GV4217" s="81">
        <v>2.4775985538151311</v>
      </c>
      <c r="GW4217" s="81">
        <v>1.1148832299820636E-2</v>
      </c>
      <c r="GX4217" s="81">
        <v>2.4775985538151311</v>
      </c>
      <c r="GY4217" s="81">
        <v>0</v>
      </c>
      <c r="GZ4217" s="81">
        <v>0</v>
      </c>
    </row>
    <row r="4218" spans="98:208" x14ac:dyDescent="0.25">
      <c r="CT4218" s="81" t="s">
        <v>155</v>
      </c>
      <c r="CU4218" s="81" t="s">
        <v>480</v>
      </c>
      <c r="CV4218" s="81" t="s">
        <v>460</v>
      </c>
      <c r="CW4218" s="81">
        <v>2023</v>
      </c>
      <c r="CX4218" s="81">
        <v>0</v>
      </c>
      <c r="CY4218" s="81">
        <v>0</v>
      </c>
      <c r="CZ4218" s="81">
        <v>0</v>
      </c>
      <c r="DA4218" s="81">
        <v>0</v>
      </c>
      <c r="DB4218" s="81">
        <v>8.0408269036977204E-2</v>
      </c>
      <c r="DC4218" s="81">
        <v>3.7590224611390687E-2</v>
      </c>
      <c r="DD4218" s="81">
        <v>1.6314334115687351E-3</v>
      </c>
      <c r="DE4218" s="81">
        <v>4.1186611014017709E-2</v>
      </c>
      <c r="DF4218" s="81">
        <v>4.190871103049851E-4</v>
      </c>
      <c r="DG4218" s="81">
        <v>4.190871103049851E-4</v>
      </c>
      <c r="DH4218" s="81">
        <v>4.190871103049851E-4</v>
      </c>
      <c r="DI4218" s="81">
        <v>4.190871103049851E-4</v>
      </c>
      <c r="DJ4218" s="81">
        <v>4.4233494484395199E-3</v>
      </c>
      <c r="DL4218" s="81">
        <v>0</v>
      </c>
      <c r="DM4218" s="81">
        <v>1.8537687382156682E-6</v>
      </c>
      <c r="DN4218" s="81">
        <v>1.8537687382156682E-6</v>
      </c>
      <c r="DO4218" s="81">
        <v>0</v>
      </c>
      <c r="DP4218" s="81">
        <v>1.8537687382156682E-6</v>
      </c>
      <c r="DQ4218" s="81">
        <v>1.8537687382156682E-6</v>
      </c>
      <c r="DR4218" s="81">
        <v>0</v>
      </c>
      <c r="DS4218" s="81">
        <v>1.8537687382156682E-6</v>
      </c>
      <c r="DT4218" s="81">
        <v>1.8537687382156682E-6</v>
      </c>
      <c r="DU4218" s="81">
        <v>0</v>
      </c>
      <c r="DV4218" s="81">
        <v>1.8537687382156682E-6</v>
      </c>
      <c r="DW4218" s="81">
        <v>1.8537687382156682E-6</v>
      </c>
      <c r="GE4218" s="81" t="s">
        <v>449</v>
      </c>
      <c r="GF4218" s="81" t="s">
        <v>155</v>
      </c>
      <c r="GG4218" s="81" t="s">
        <v>483</v>
      </c>
      <c r="GH4218" s="81" t="s">
        <v>457</v>
      </c>
      <c r="GI4218" s="81">
        <v>2023</v>
      </c>
      <c r="GJ4218" s="81" t="s">
        <v>201</v>
      </c>
      <c r="GK4218" s="81">
        <v>233.2300768079688</v>
      </c>
      <c r="GL4218" s="81">
        <v>459.724335</v>
      </c>
      <c r="GM4218" s="81">
        <v>2023</v>
      </c>
      <c r="GN4218" s="81" t="s">
        <v>173</v>
      </c>
      <c r="GO4218" s="81">
        <v>1.1148832299820636E-2</v>
      </c>
      <c r="GP4218" s="81">
        <v>10</v>
      </c>
      <c r="GQ4218" s="81">
        <v>0</v>
      </c>
      <c r="GR4218" s="81" t="s">
        <v>448</v>
      </c>
      <c r="GS4218" s="81">
        <v>1.1148832299820636E-2</v>
      </c>
      <c r="GT4218" s="81">
        <v>2.6002430136063306</v>
      </c>
      <c r="GU4218" s="81">
        <v>1.1148832299820636E-2</v>
      </c>
      <c r="GV4218" s="81">
        <v>2.6002430136063306</v>
      </c>
      <c r="GW4218" s="81">
        <v>1.1148832299820636E-2</v>
      </c>
      <c r="GX4218" s="81">
        <v>2.6002430136063306</v>
      </c>
      <c r="GY4218" s="81">
        <v>1.1148832299820636E-2</v>
      </c>
      <c r="GZ4218" s="81">
        <v>2.6002430136063306</v>
      </c>
    </row>
    <row r="4219" spans="98:208" x14ac:dyDescent="0.25">
      <c r="CT4219" s="81" t="s">
        <v>155</v>
      </c>
      <c r="CU4219" s="81" t="s">
        <v>480</v>
      </c>
      <c r="CV4219" s="81" t="s">
        <v>460</v>
      </c>
      <c r="CW4219" s="81">
        <v>2024</v>
      </c>
      <c r="CX4219" s="81">
        <v>0</v>
      </c>
      <c r="CY4219" s="81">
        <v>0</v>
      </c>
      <c r="CZ4219" s="81">
        <v>0</v>
      </c>
      <c r="DA4219" s="81">
        <v>0</v>
      </c>
      <c r="DB4219" s="81">
        <v>8.0408269036977204E-2</v>
      </c>
      <c r="DC4219" s="81">
        <v>3.7590224611390687E-2</v>
      </c>
      <c r="DD4219" s="81">
        <v>1.6314334115687351E-3</v>
      </c>
      <c r="DE4219" s="81">
        <v>4.1186611014017709E-2</v>
      </c>
      <c r="DF4219" s="81">
        <v>4.190871103049851E-4</v>
      </c>
      <c r="DG4219" s="81">
        <v>4.190871103049851E-4</v>
      </c>
      <c r="DH4219" s="81">
        <v>4.190871103049851E-4</v>
      </c>
      <c r="DI4219" s="81">
        <v>4.190871103049851E-4</v>
      </c>
      <c r="DJ4219" s="81">
        <v>4.4233494484395199E-3</v>
      </c>
      <c r="DL4219" s="81">
        <v>0</v>
      </c>
      <c r="DM4219" s="81">
        <v>1.8537687382156682E-6</v>
      </c>
      <c r="DN4219" s="81">
        <v>1.8537687382156682E-6</v>
      </c>
      <c r="DO4219" s="81">
        <v>0</v>
      </c>
      <c r="DP4219" s="81">
        <v>1.8537687382156682E-6</v>
      </c>
      <c r="DQ4219" s="81">
        <v>1.8537687382156682E-6</v>
      </c>
      <c r="DR4219" s="81">
        <v>0</v>
      </c>
      <c r="DS4219" s="81">
        <v>1.8537687382156682E-6</v>
      </c>
      <c r="DT4219" s="81">
        <v>1.8537687382156682E-6</v>
      </c>
      <c r="DU4219" s="81">
        <v>0</v>
      </c>
      <c r="DV4219" s="81">
        <v>1.8537687382156682E-6</v>
      </c>
      <c r="DW4219" s="81">
        <v>1.8537687382156682E-6</v>
      </c>
      <c r="GE4219" s="81" t="s">
        <v>449</v>
      </c>
      <c r="GF4219" s="81" t="s">
        <v>155</v>
      </c>
      <c r="GG4219" s="81" t="s">
        <v>483</v>
      </c>
      <c r="GH4219" s="81" t="s">
        <v>457</v>
      </c>
      <c r="GI4219" s="81">
        <v>2024</v>
      </c>
      <c r="GJ4219" s="81" t="s">
        <v>201</v>
      </c>
      <c r="GK4219" s="81">
        <v>233.2300768079688</v>
      </c>
      <c r="GL4219" s="81">
        <v>459.724335</v>
      </c>
      <c r="GM4219" s="81">
        <v>2024</v>
      </c>
      <c r="GN4219" s="81" t="s">
        <v>173</v>
      </c>
      <c r="GO4219" s="81">
        <v>1.1148832299820636E-2</v>
      </c>
      <c r="GP4219" s="81">
        <v>10</v>
      </c>
      <c r="GQ4219" s="81">
        <v>0</v>
      </c>
      <c r="GR4219" s="81" t="s">
        <v>448</v>
      </c>
      <c r="GS4219" s="81">
        <v>1.1148832299820636E-2</v>
      </c>
      <c r="GT4219" s="81">
        <v>2.6002430136063306</v>
      </c>
      <c r="GU4219" s="81">
        <v>1.1148832299820636E-2</v>
      </c>
      <c r="GV4219" s="81">
        <v>2.6002430136063306</v>
      </c>
      <c r="GW4219" s="81">
        <v>1.1148832299820636E-2</v>
      </c>
      <c r="GX4219" s="81">
        <v>2.6002430136063306</v>
      </c>
      <c r="GY4219" s="81">
        <v>1.1148832299820636E-2</v>
      </c>
      <c r="GZ4219" s="81">
        <v>2.6002430136063306</v>
      </c>
    </row>
    <row r="4220" spans="98:208" x14ac:dyDescent="0.25">
      <c r="CT4220" s="81" t="s">
        <v>155</v>
      </c>
      <c r="CU4220" s="81" t="s">
        <v>480</v>
      </c>
      <c r="CV4220" s="81" t="s">
        <v>460</v>
      </c>
      <c r="CW4220" s="81">
        <v>2025</v>
      </c>
      <c r="CX4220" s="81">
        <v>0</v>
      </c>
      <c r="CY4220" s="81">
        <v>0</v>
      </c>
      <c r="CZ4220" s="81">
        <v>0</v>
      </c>
      <c r="DA4220" s="81">
        <v>0</v>
      </c>
      <c r="DB4220" s="81">
        <v>8.0408269036977204E-2</v>
      </c>
      <c r="DC4220" s="81">
        <v>3.7590224611390687E-2</v>
      </c>
      <c r="DD4220" s="81">
        <v>1.6314334115687351E-3</v>
      </c>
      <c r="DE4220" s="81">
        <v>4.1186611014017709E-2</v>
      </c>
      <c r="DF4220" s="81">
        <v>4.190871103049851E-4</v>
      </c>
      <c r="DG4220" s="81">
        <v>4.190871103049851E-4</v>
      </c>
      <c r="DH4220" s="81">
        <v>4.190871103049851E-4</v>
      </c>
      <c r="DI4220" s="81">
        <v>4.190871103049851E-4</v>
      </c>
      <c r="DJ4220" s="81">
        <v>4.4233494484395199E-3</v>
      </c>
      <c r="DL4220" s="81">
        <v>0</v>
      </c>
      <c r="DM4220" s="81">
        <v>1.8537687382156682E-6</v>
      </c>
      <c r="DN4220" s="81">
        <v>1.8537687382156682E-6</v>
      </c>
      <c r="DO4220" s="81">
        <v>0</v>
      </c>
      <c r="DP4220" s="81">
        <v>1.8537687382156682E-6</v>
      </c>
      <c r="DQ4220" s="81">
        <v>1.8537687382156682E-6</v>
      </c>
      <c r="DR4220" s="81">
        <v>0</v>
      </c>
      <c r="DS4220" s="81">
        <v>1.8537687382156682E-6</v>
      </c>
      <c r="DT4220" s="81">
        <v>1.8537687382156682E-6</v>
      </c>
      <c r="DU4220" s="81">
        <v>0</v>
      </c>
      <c r="DV4220" s="81">
        <v>1.8537687382156682E-6</v>
      </c>
      <c r="DW4220" s="81">
        <v>1.8537687382156682E-6</v>
      </c>
      <c r="GE4220" s="81" t="s">
        <v>449</v>
      </c>
      <c r="GF4220" s="81" t="s">
        <v>155</v>
      </c>
      <c r="GG4220" s="81" t="s">
        <v>483</v>
      </c>
      <c r="GH4220" s="81" t="s">
        <v>457</v>
      </c>
      <c r="GI4220" s="81">
        <v>2025</v>
      </c>
      <c r="GJ4220" s="81" t="s">
        <v>201</v>
      </c>
      <c r="GK4220" s="81">
        <v>233.2300768079688</v>
      </c>
      <c r="GL4220" s="81">
        <v>459.724335</v>
      </c>
      <c r="GM4220" s="81">
        <v>2025</v>
      </c>
      <c r="GN4220" s="81" t="s">
        <v>173</v>
      </c>
      <c r="GO4220" s="81">
        <v>1.1148832299820636E-2</v>
      </c>
      <c r="GP4220" s="81">
        <v>10</v>
      </c>
      <c r="GQ4220" s="81">
        <v>0</v>
      </c>
      <c r="GR4220" s="81" t="s">
        <v>448</v>
      </c>
      <c r="GS4220" s="81">
        <v>1.1148832299820636E-2</v>
      </c>
      <c r="GT4220" s="81">
        <v>2.6002430136063306</v>
      </c>
      <c r="GU4220" s="81">
        <v>1.1148832299820636E-2</v>
      </c>
      <c r="GV4220" s="81">
        <v>2.6002430136063306</v>
      </c>
      <c r="GW4220" s="81">
        <v>1.1148832299820636E-2</v>
      </c>
      <c r="GX4220" s="81">
        <v>2.6002430136063306</v>
      </c>
      <c r="GY4220" s="81">
        <v>1.1148832299820636E-2</v>
      </c>
      <c r="GZ4220" s="81">
        <v>2.6002430136063306</v>
      </c>
    </row>
    <row r="4221" spans="98:208" x14ac:dyDescent="0.25">
      <c r="CT4221" s="81" t="s">
        <v>155</v>
      </c>
      <c r="CU4221" s="81" t="s">
        <v>480</v>
      </c>
      <c r="CV4221" s="81" t="s">
        <v>460</v>
      </c>
      <c r="CW4221" s="81">
        <v>2026</v>
      </c>
      <c r="CX4221" s="81">
        <v>0</v>
      </c>
      <c r="CY4221" s="81">
        <v>0</v>
      </c>
      <c r="CZ4221" s="81">
        <v>0</v>
      </c>
      <c r="DA4221" s="81">
        <v>0</v>
      </c>
      <c r="DB4221" s="81">
        <v>8.0408269036977204E-2</v>
      </c>
      <c r="DC4221" s="81">
        <v>3.7590224611390687E-2</v>
      </c>
      <c r="DD4221" s="81">
        <v>1.6314334115687351E-3</v>
      </c>
      <c r="DE4221" s="81">
        <v>4.1186611014017709E-2</v>
      </c>
      <c r="DF4221" s="81">
        <v>4.190871103049851E-4</v>
      </c>
      <c r="DG4221" s="81">
        <v>4.190871103049851E-4</v>
      </c>
      <c r="DH4221" s="81">
        <v>4.190871103049851E-4</v>
      </c>
      <c r="DI4221" s="81">
        <v>4.190871103049851E-4</v>
      </c>
      <c r="DJ4221" s="81">
        <v>4.4233494484395199E-3</v>
      </c>
      <c r="DL4221" s="81">
        <v>0</v>
      </c>
      <c r="DM4221" s="81">
        <v>1.8537687382156682E-6</v>
      </c>
      <c r="DN4221" s="81">
        <v>1.8537687382156682E-6</v>
      </c>
      <c r="DO4221" s="81">
        <v>0</v>
      </c>
      <c r="DP4221" s="81">
        <v>1.8537687382156682E-6</v>
      </c>
      <c r="DQ4221" s="81">
        <v>1.8537687382156682E-6</v>
      </c>
      <c r="DR4221" s="81">
        <v>0</v>
      </c>
      <c r="DS4221" s="81">
        <v>1.8537687382156682E-6</v>
      </c>
      <c r="DT4221" s="81">
        <v>1.8537687382156682E-6</v>
      </c>
      <c r="DU4221" s="81">
        <v>0</v>
      </c>
      <c r="DV4221" s="81">
        <v>1.8537687382156682E-6</v>
      </c>
      <c r="DW4221" s="81">
        <v>1.8537687382156682E-6</v>
      </c>
      <c r="GE4221" s="81" t="s">
        <v>449</v>
      </c>
      <c r="GF4221" s="81" t="s">
        <v>155</v>
      </c>
      <c r="GG4221" s="81" t="s">
        <v>483</v>
      </c>
      <c r="GH4221" s="81" t="s">
        <v>457</v>
      </c>
      <c r="GI4221" s="81">
        <v>2026</v>
      </c>
      <c r="GJ4221" s="81" t="s">
        <v>201</v>
      </c>
      <c r="GK4221" s="81">
        <v>233.2300768079688</v>
      </c>
      <c r="GL4221" s="81">
        <v>459.724335</v>
      </c>
      <c r="GM4221" s="81">
        <v>2026</v>
      </c>
      <c r="GN4221" s="81" t="s">
        <v>173</v>
      </c>
      <c r="GO4221" s="81">
        <v>1.1148832299820636E-2</v>
      </c>
      <c r="GP4221" s="81">
        <v>10</v>
      </c>
      <c r="GQ4221" s="81">
        <v>0</v>
      </c>
      <c r="GR4221" s="81" t="s">
        <v>448</v>
      </c>
      <c r="GS4221" s="81">
        <v>1.1148832299820636E-2</v>
      </c>
      <c r="GT4221" s="81">
        <v>2.6002430136063306</v>
      </c>
      <c r="GU4221" s="81">
        <v>1.1148832299820636E-2</v>
      </c>
      <c r="GV4221" s="81">
        <v>2.6002430136063306</v>
      </c>
      <c r="GW4221" s="81">
        <v>1.1148832299820636E-2</v>
      </c>
      <c r="GX4221" s="81">
        <v>2.6002430136063306</v>
      </c>
      <c r="GY4221" s="81">
        <v>1.1148832299820636E-2</v>
      </c>
      <c r="GZ4221" s="81">
        <v>2.6002430136063306</v>
      </c>
    </row>
    <row r="4222" spans="98:208" x14ac:dyDescent="0.25">
      <c r="CT4222" s="81" t="s">
        <v>155</v>
      </c>
      <c r="CU4222" s="81" t="s">
        <v>480</v>
      </c>
      <c r="CV4222" s="81" t="s">
        <v>460</v>
      </c>
      <c r="CW4222" s="81">
        <v>2027</v>
      </c>
      <c r="CX4222" s="81">
        <v>0</v>
      </c>
      <c r="CY4222" s="81">
        <v>0</v>
      </c>
      <c r="CZ4222" s="81">
        <v>0</v>
      </c>
      <c r="DA4222" s="81">
        <v>0</v>
      </c>
      <c r="DB4222" s="81">
        <v>8.0408269036977204E-2</v>
      </c>
      <c r="DC4222" s="81">
        <v>3.7590224611390687E-2</v>
      </c>
      <c r="DD4222" s="81">
        <v>1.6314334115687351E-3</v>
      </c>
      <c r="DE4222" s="81">
        <v>4.1186611014017709E-2</v>
      </c>
      <c r="DF4222" s="81">
        <v>4.190871103049851E-4</v>
      </c>
      <c r="DG4222" s="81">
        <v>4.190871103049851E-4</v>
      </c>
      <c r="DH4222" s="81">
        <v>4.190871103049851E-4</v>
      </c>
      <c r="DI4222" s="81">
        <v>4.190871103049851E-4</v>
      </c>
      <c r="DJ4222" s="81">
        <v>4.4233494484395199E-3</v>
      </c>
      <c r="DL4222" s="81">
        <v>0</v>
      </c>
      <c r="DM4222" s="81">
        <v>1.8537687382156682E-6</v>
      </c>
      <c r="DN4222" s="81">
        <v>1.8537687382156682E-6</v>
      </c>
      <c r="DO4222" s="81">
        <v>0</v>
      </c>
      <c r="DP4222" s="81">
        <v>1.8537687382156682E-6</v>
      </c>
      <c r="DQ4222" s="81">
        <v>1.8537687382156682E-6</v>
      </c>
      <c r="DR4222" s="81">
        <v>0</v>
      </c>
      <c r="DS4222" s="81">
        <v>1.8537687382156682E-6</v>
      </c>
      <c r="DT4222" s="81">
        <v>1.8537687382156682E-6</v>
      </c>
      <c r="DU4222" s="81">
        <v>0</v>
      </c>
      <c r="DV4222" s="81">
        <v>1.8537687382156682E-6</v>
      </c>
      <c r="DW4222" s="81">
        <v>1.8537687382156682E-6</v>
      </c>
      <c r="GE4222" s="81" t="s">
        <v>449</v>
      </c>
      <c r="GF4222" s="81" t="s">
        <v>155</v>
      </c>
      <c r="GG4222" s="81" t="s">
        <v>483</v>
      </c>
      <c r="GH4222" s="81" t="s">
        <v>457</v>
      </c>
      <c r="GI4222" s="81">
        <v>2027</v>
      </c>
      <c r="GJ4222" s="81" t="s">
        <v>201</v>
      </c>
      <c r="GK4222" s="81">
        <v>233.2300768079688</v>
      </c>
      <c r="GL4222" s="81">
        <v>459.724335</v>
      </c>
      <c r="GM4222" s="81">
        <v>2027</v>
      </c>
      <c r="GN4222" s="81" t="s">
        <v>173</v>
      </c>
      <c r="GO4222" s="81">
        <v>1.1148832299820636E-2</v>
      </c>
      <c r="GP4222" s="81">
        <v>10</v>
      </c>
      <c r="GQ4222" s="81">
        <v>0</v>
      </c>
      <c r="GR4222" s="81" t="s">
        <v>448</v>
      </c>
      <c r="GS4222" s="81">
        <v>1.1148832299820636E-2</v>
      </c>
      <c r="GT4222" s="81">
        <v>2.6002430136063306</v>
      </c>
      <c r="GU4222" s="81">
        <v>1.1148832299820636E-2</v>
      </c>
      <c r="GV4222" s="81">
        <v>2.6002430136063306</v>
      </c>
      <c r="GW4222" s="81">
        <v>1.1148832299820636E-2</v>
      </c>
      <c r="GX4222" s="81">
        <v>2.6002430136063306</v>
      </c>
      <c r="GY4222" s="81">
        <v>1.1148832299820636E-2</v>
      </c>
      <c r="GZ4222" s="81">
        <v>2.6002430136063306</v>
      </c>
    </row>
    <row r="4223" spans="98:208" x14ac:dyDescent="0.25">
      <c r="CT4223" s="81" t="s">
        <v>155</v>
      </c>
      <c r="CU4223" s="81" t="s">
        <v>480</v>
      </c>
      <c r="CV4223" s="81" t="s">
        <v>460</v>
      </c>
      <c r="CW4223" s="81">
        <v>2028</v>
      </c>
      <c r="CX4223" s="81">
        <v>0</v>
      </c>
      <c r="CY4223" s="81">
        <v>0</v>
      </c>
      <c r="CZ4223" s="81">
        <v>0</v>
      </c>
      <c r="DA4223" s="81">
        <v>0</v>
      </c>
      <c r="DB4223" s="81">
        <v>8.3606377745129648E-2</v>
      </c>
      <c r="DC4223" s="81">
        <v>3.9055083184886222E-2</v>
      </c>
      <c r="DD4223" s="81">
        <v>1.694997174106449E-3</v>
      </c>
      <c r="DE4223" s="81">
        <v>4.2856297386136888E-2</v>
      </c>
      <c r="DF4223" s="81">
        <v>4.354185728838413E-4</v>
      </c>
      <c r="DG4223" s="81">
        <v>4.354185728838413E-4</v>
      </c>
      <c r="DH4223" s="81">
        <v>4.354185728838413E-4</v>
      </c>
      <c r="DI4223" s="81">
        <v>4.354185728838413E-4</v>
      </c>
      <c r="DJ4223" s="81">
        <v>4.4233494484395199E-3</v>
      </c>
      <c r="DL4223" s="81">
        <v>0</v>
      </c>
      <c r="DM4223" s="81">
        <v>1.9260085042060622E-6</v>
      </c>
      <c r="DN4223" s="81">
        <v>1.9260085042060622E-6</v>
      </c>
      <c r="DO4223" s="81">
        <v>0</v>
      </c>
      <c r="DP4223" s="81">
        <v>1.9260085042060622E-6</v>
      </c>
      <c r="DQ4223" s="81">
        <v>1.9260085042060622E-6</v>
      </c>
      <c r="DR4223" s="81">
        <v>0</v>
      </c>
      <c r="DS4223" s="81">
        <v>1.9260085042060622E-6</v>
      </c>
      <c r="DT4223" s="81">
        <v>1.9260085042060622E-6</v>
      </c>
      <c r="DU4223" s="81">
        <v>0</v>
      </c>
      <c r="DV4223" s="81">
        <v>1.9260085042060622E-6</v>
      </c>
      <c r="DW4223" s="81">
        <v>1.9260085042060622E-6</v>
      </c>
      <c r="GE4223" s="81" t="s">
        <v>449</v>
      </c>
      <c r="GF4223" s="81" t="s">
        <v>155</v>
      </c>
      <c r="GG4223" s="81" t="s">
        <v>483</v>
      </c>
      <c r="GH4223" s="81" t="s">
        <v>457</v>
      </c>
      <c r="GI4223" s="81">
        <v>2028</v>
      </c>
      <c r="GJ4223" s="81" t="s">
        <v>201</v>
      </c>
      <c r="GK4223" s="81">
        <v>247.2729921649784</v>
      </c>
      <c r="GL4223" s="81">
        <v>459.724335</v>
      </c>
      <c r="GM4223" s="81">
        <v>2028</v>
      </c>
      <c r="GN4223" s="81" t="s">
        <v>173</v>
      </c>
      <c r="GO4223" s="81">
        <v>1.1148832299820636E-2</v>
      </c>
      <c r="GP4223" s="81">
        <v>10</v>
      </c>
      <c r="GQ4223" s="81">
        <v>0</v>
      </c>
      <c r="GR4223" s="81" t="s">
        <v>448</v>
      </c>
      <c r="GS4223" s="81">
        <v>1.1148832299820636E-2</v>
      </c>
      <c r="GT4223" s="81">
        <v>2.7568051219222065</v>
      </c>
      <c r="GU4223" s="81">
        <v>1.1148832299820636E-2</v>
      </c>
      <c r="GV4223" s="81">
        <v>2.7568051219222065</v>
      </c>
      <c r="GW4223" s="81">
        <v>1.1148832299820636E-2</v>
      </c>
      <c r="GX4223" s="81">
        <v>2.7568051219222065</v>
      </c>
      <c r="GY4223" s="81">
        <v>1.1148832299820636E-2</v>
      </c>
      <c r="GZ4223" s="81">
        <v>2.7568051219222065</v>
      </c>
    </row>
    <row r="4224" spans="98:208" x14ac:dyDescent="0.25">
      <c r="CT4224" s="81" t="s">
        <v>155</v>
      </c>
      <c r="CU4224" s="81" t="s">
        <v>480</v>
      </c>
      <c r="CV4224" s="81" t="s">
        <v>460</v>
      </c>
      <c r="CW4224" s="81">
        <v>2029</v>
      </c>
      <c r="CX4224" s="81">
        <v>0</v>
      </c>
      <c r="CY4224" s="81">
        <v>0</v>
      </c>
      <c r="CZ4224" s="81">
        <v>0</v>
      </c>
      <c r="DA4224" s="81">
        <v>0</v>
      </c>
      <c r="DB4224" s="81">
        <v>8.3606377745129648E-2</v>
      </c>
      <c r="DC4224" s="81">
        <v>3.9055083184886222E-2</v>
      </c>
      <c r="DD4224" s="81">
        <v>1.694997174106449E-3</v>
      </c>
      <c r="DE4224" s="81">
        <v>4.2856297386136888E-2</v>
      </c>
      <c r="DF4224" s="81">
        <v>4.354185728838413E-4</v>
      </c>
      <c r="DG4224" s="81">
        <v>4.354185728838413E-4</v>
      </c>
      <c r="DH4224" s="81">
        <v>4.354185728838413E-4</v>
      </c>
      <c r="DI4224" s="81">
        <v>4.354185728838413E-4</v>
      </c>
      <c r="DJ4224" s="81">
        <v>4.4233494484395199E-3</v>
      </c>
      <c r="DL4224" s="81">
        <v>0</v>
      </c>
      <c r="DM4224" s="81">
        <v>1.9260085042060622E-6</v>
      </c>
      <c r="DN4224" s="81">
        <v>1.9260085042060622E-6</v>
      </c>
      <c r="DO4224" s="81">
        <v>0</v>
      </c>
      <c r="DP4224" s="81">
        <v>1.9260085042060622E-6</v>
      </c>
      <c r="DQ4224" s="81">
        <v>1.9260085042060622E-6</v>
      </c>
      <c r="DR4224" s="81">
        <v>0</v>
      </c>
      <c r="DS4224" s="81">
        <v>1.9260085042060622E-6</v>
      </c>
      <c r="DT4224" s="81">
        <v>1.9260085042060622E-6</v>
      </c>
      <c r="DU4224" s="81">
        <v>0</v>
      </c>
      <c r="DV4224" s="81">
        <v>1.9260085042060622E-6</v>
      </c>
      <c r="DW4224" s="81">
        <v>1.9260085042060622E-6</v>
      </c>
      <c r="GE4224" s="81" t="s">
        <v>449</v>
      </c>
      <c r="GF4224" s="81" t="s">
        <v>155</v>
      </c>
      <c r="GG4224" s="81" t="s">
        <v>483</v>
      </c>
      <c r="GH4224" s="81" t="s">
        <v>457</v>
      </c>
      <c r="GI4224" s="81">
        <v>2029</v>
      </c>
      <c r="GJ4224" s="81" t="s">
        <v>201</v>
      </c>
      <c r="GK4224" s="81">
        <v>247.2729921649784</v>
      </c>
      <c r="GL4224" s="81">
        <v>459.724335</v>
      </c>
      <c r="GM4224" s="81">
        <v>2029</v>
      </c>
      <c r="GN4224" s="81" t="s">
        <v>173</v>
      </c>
      <c r="GO4224" s="81">
        <v>1.1148832299820636E-2</v>
      </c>
      <c r="GP4224" s="81">
        <v>10</v>
      </c>
      <c r="GQ4224" s="81">
        <v>0</v>
      </c>
      <c r="GR4224" s="81" t="s">
        <v>448</v>
      </c>
      <c r="GS4224" s="81">
        <v>1.1148832299820636E-2</v>
      </c>
      <c r="GT4224" s="81">
        <v>2.7568051219222065</v>
      </c>
      <c r="GU4224" s="81">
        <v>1.1148832299820636E-2</v>
      </c>
      <c r="GV4224" s="81">
        <v>2.7568051219222065</v>
      </c>
      <c r="GW4224" s="81">
        <v>1.1148832299820636E-2</v>
      </c>
      <c r="GX4224" s="81">
        <v>2.7568051219222065</v>
      </c>
      <c r="GY4224" s="81">
        <v>1.1148832299820636E-2</v>
      </c>
      <c r="GZ4224" s="81">
        <v>2.7568051219222065</v>
      </c>
    </row>
    <row r="4225" spans="98:208" x14ac:dyDescent="0.25">
      <c r="CT4225" s="81" t="s">
        <v>155</v>
      </c>
      <c r="CU4225" s="81" t="s">
        <v>480</v>
      </c>
      <c r="CV4225" s="81" t="s">
        <v>460</v>
      </c>
      <c r="CW4225" s="81">
        <v>2030</v>
      </c>
      <c r="CX4225" s="81">
        <v>0</v>
      </c>
      <c r="CY4225" s="81">
        <v>0</v>
      </c>
      <c r="CZ4225" s="81">
        <v>0</v>
      </c>
      <c r="DA4225" s="81">
        <v>0</v>
      </c>
      <c r="DB4225" s="81">
        <v>8.3606377745129648E-2</v>
      </c>
      <c r="DC4225" s="81">
        <v>3.9055083184886222E-2</v>
      </c>
      <c r="DD4225" s="81">
        <v>1.694997174106449E-3</v>
      </c>
      <c r="DE4225" s="81">
        <v>4.2856297386136888E-2</v>
      </c>
      <c r="DF4225" s="81">
        <v>0</v>
      </c>
      <c r="DG4225" s="81">
        <v>4.354185728838413E-4</v>
      </c>
      <c r="DH4225" s="81">
        <v>4.354185728838413E-4</v>
      </c>
      <c r="DI4225" s="81">
        <v>4.354185728838413E-4</v>
      </c>
      <c r="DJ4225" s="81">
        <v>4.4233494484395199E-3</v>
      </c>
      <c r="DL4225" s="81">
        <v>0</v>
      </c>
      <c r="DM4225" s="81">
        <v>0</v>
      </c>
      <c r="DN4225" s="81">
        <v>0</v>
      </c>
      <c r="DO4225" s="81">
        <v>0</v>
      </c>
      <c r="DP4225" s="81">
        <v>1.9260085042060622E-6</v>
      </c>
      <c r="DQ4225" s="81">
        <v>1.9260085042060622E-6</v>
      </c>
      <c r="DR4225" s="81">
        <v>0</v>
      </c>
      <c r="DS4225" s="81">
        <v>1.9260085042060622E-6</v>
      </c>
      <c r="DT4225" s="81">
        <v>1.9260085042060622E-6</v>
      </c>
      <c r="DU4225" s="81">
        <v>0</v>
      </c>
      <c r="DV4225" s="81">
        <v>1.9260085042060622E-6</v>
      </c>
      <c r="DW4225" s="81">
        <v>1.9260085042060622E-6</v>
      </c>
      <c r="GE4225" s="81" t="s">
        <v>449</v>
      </c>
      <c r="GF4225" s="81" t="s">
        <v>155</v>
      </c>
      <c r="GG4225" s="81" t="s">
        <v>483</v>
      </c>
      <c r="GH4225" s="81" t="s">
        <v>457</v>
      </c>
      <c r="GI4225" s="81">
        <v>2030</v>
      </c>
      <c r="GJ4225" s="81" t="s">
        <v>201</v>
      </c>
      <c r="GK4225" s="81">
        <v>247.2729921649784</v>
      </c>
      <c r="GL4225" s="81">
        <v>459.724335</v>
      </c>
      <c r="GM4225" s="81">
        <v>2030</v>
      </c>
      <c r="GN4225" s="81" t="s">
        <v>173</v>
      </c>
      <c r="GO4225" s="81">
        <v>1.1148832299820636E-2</v>
      </c>
      <c r="GP4225" s="81">
        <v>10</v>
      </c>
      <c r="GQ4225" s="81">
        <v>0</v>
      </c>
      <c r="GR4225" s="81" t="s">
        <v>448</v>
      </c>
      <c r="GS4225" s="81">
        <v>0</v>
      </c>
      <c r="GT4225" s="81">
        <v>0</v>
      </c>
      <c r="GU4225" s="81">
        <v>1.1148832299820636E-2</v>
      </c>
      <c r="GV4225" s="81">
        <v>2.7568051219222065</v>
      </c>
      <c r="GW4225" s="81">
        <v>1.1148832299820636E-2</v>
      </c>
      <c r="GX4225" s="81">
        <v>2.7568051219222065</v>
      </c>
      <c r="GY4225" s="81">
        <v>1.1148832299820636E-2</v>
      </c>
      <c r="GZ4225" s="81">
        <v>2.7568051219222065</v>
      </c>
    </row>
    <row r="4226" spans="98:208" x14ac:dyDescent="0.25">
      <c r="CT4226" s="81" t="s">
        <v>155</v>
      </c>
      <c r="CU4226" s="81" t="s">
        <v>480</v>
      </c>
      <c r="CV4226" s="81" t="s">
        <v>460</v>
      </c>
      <c r="CW4226" s="81">
        <v>2031</v>
      </c>
      <c r="CX4226" s="81">
        <v>0</v>
      </c>
      <c r="CY4226" s="81">
        <v>0</v>
      </c>
      <c r="CZ4226" s="81">
        <v>0</v>
      </c>
      <c r="DA4226" s="81">
        <v>0</v>
      </c>
      <c r="DB4226" s="81">
        <v>8.3606377745129648E-2</v>
      </c>
      <c r="DC4226" s="81">
        <v>3.9055083184886222E-2</v>
      </c>
      <c r="DD4226" s="81">
        <v>1.694997174106449E-3</v>
      </c>
      <c r="DE4226" s="81">
        <v>4.2856297386136888E-2</v>
      </c>
      <c r="DF4226" s="81">
        <v>0</v>
      </c>
      <c r="DG4226" s="81">
        <v>0</v>
      </c>
      <c r="DH4226" s="81">
        <v>4.354185728838413E-4</v>
      </c>
      <c r="DI4226" s="81">
        <v>4.354185728838413E-4</v>
      </c>
      <c r="DJ4226" s="81">
        <v>4.4233494484395199E-3</v>
      </c>
      <c r="DL4226" s="81">
        <v>0</v>
      </c>
      <c r="DM4226" s="81">
        <v>0</v>
      </c>
      <c r="DN4226" s="81">
        <v>0</v>
      </c>
      <c r="DO4226" s="81">
        <v>0</v>
      </c>
      <c r="DP4226" s="81">
        <v>0</v>
      </c>
      <c r="DQ4226" s="81">
        <v>0</v>
      </c>
      <c r="DR4226" s="81">
        <v>0</v>
      </c>
      <c r="DS4226" s="81">
        <v>1.9260085042060622E-6</v>
      </c>
      <c r="DT4226" s="81">
        <v>1.9260085042060622E-6</v>
      </c>
      <c r="DU4226" s="81">
        <v>0</v>
      </c>
      <c r="DV4226" s="81">
        <v>1.9260085042060622E-6</v>
      </c>
      <c r="DW4226" s="81">
        <v>1.9260085042060622E-6</v>
      </c>
      <c r="GE4226" s="81" t="s">
        <v>449</v>
      </c>
      <c r="GF4226" s="81" t="s">
        <v>155</v>
      </c>
      <c r="GG4226" s="81" t="s">
        <v>483</v>
      </c>
      <c r="GH4226" s="81" t="s">
        <v>457</v>
      </c>
      <c r="GI4226" s="81">
        <v>2031</v>
      </c>
      <c r="GJ4226" s="81" t="s">
        <v>201</v>
      </c>
      <c r="GK4226" s="81">
        <v>247.2729921649784</v>
      </c>
      <c r="GL4226" s="81">
        <v>459.724335</v>
      </c>
      <c r="GM4226" s="81">
        <v>2031</v>
      </c>
      <c r="GN4226" s="81" t="s">
        <v>173</v>
      </c>
      <c r="GO4226" s="81">
        <v>1.1148832299820636E-2</v>
      </c>
      <c r="GP4226" s="81">
        <v>10</v>
      </c>
      <c r="GQ4226" s="81">
        <v>0</v>
      </c>
      <c r="GR4226" s="81" t="s">
        <v>448</v>
      </c>
      <c r="GS4226" s="81">
        <v>0</v>
      </c>
      <c r="GT4226" s="81">
        <v>0</v>
      </c>
      <c r="GU4226" s="81">
        <v>0</v>
      </c>
      <c r="GV4226" s="81">
        <v>0</v>
      </c>
      <c r="GW4226" s="81">
        <v>1.1148832299820636E-2</v>
      </c>
      <c r="GX4226" s="81">
        <v>2.7568051219222065</v>
      </c>
      <c r="GY4226" s="81">
        <v>1.1148832299820636E-2</v>
      </c>
      <c r="GZ4226" s="81">
        <v>2.7568051219222065</v>
      </c>
    </row>
    <row r="4227" spans="98:208" x14ac:dyDescent="0.25">
      <c r="CT4227" s="81" t="s">
        <v>155</v>
      </c>
      <c r="CU4227" s="81" t="s">
        <v>480</v>
      </c>
      <c r="CV4227" s="81" t="s">
        <v>460</v>
      </c>
      <c r="CW4227" s="81">
        <v>2032</v>
      </c>
      <c r="CX4227" s="81">
        <v>0</v>
      </c>
      <c r="CY4227" s="81">
        <v>0</v>
      </c>
      <c r="CZ4227" s="81">
        <v>0</v>
      </c>
      <c r="DA4227" s="81">
        <v>0</v>
      </c>
      <c r="DB4227" s="81">
        <v>8.3606377745129648E-2</v>
      </c>
      <c r="DC4227" s="81">
        <v>3.9055083184886222E-2</v>
      </c>
      <c r="DD4227" s="81">
        <v>1.694997174106449E-3</v>
      </c>
      <c r="DE4227" s="81">
        <v>4.2856297386136888E-2</v>
      </c>
      <c r="DF4227" s="81">
        <v>0</v>
      </c>
      <c r="DG4227" s="81">
        <v>0</v>
      </c>
      <c r="DH4227" s="81">
        <v>0</v>
      </c>
      <c r="DI4227" s="81">
        <v>4.354185728838413E-4</v>
      </c>
      <c r="DJ4227" s="81">
        <v>4.4233494484395199E-3</v>
      </c>
      <c r="DL4227" s="81">
        <v>0</v>
      </c>
      <c r="DM4227" s="81">
        <v>0</v>
      </c>
      <c r="DN4227" s="81">
        <v>0</v>
      </c>
      <c r="DO4227" s="81">
        <v>0</v>
      </c>
      <c r="DP4227" s="81">
        <v>0</v>
      </c>
      <c r="DQ4227" s="81">
        <v>0</v>
      </c>
      <c r="DR4227" s="81">
        <v>0</v>
      </c>
      <c r="DS4227" s="81">
        <v>0</v>
      </c>
      <c r="DT4227" s="81">
        <v>0</v>
      </c>
      <c r="DU4227" s="81">
        <v>0</v>
      </c>
      <c r="DV4227" s="81">
        <v>1.9260085042060622E-6</v>
      </c>
      <c r="DW4227" s="81">
        <v>1.9260085042060622E-6</v>
      </c>
      <c r="GE4227" s="81" t="s">
        <v>449</v>
      </c>
      <c r="GF4227" s="81" t="s">
        <v>155</v>
      </c>
      <c r="GG4227" s="81" t="s">
        <v>483</v>
      </c>
      <c r="GH4227" s="81" t="s">
        <v>457</v>
      </c>
      <c r="GI4227" s="81">
        <v>2032</v>
      </c>
      <c r="GJ4227" s="81" t="s">
        <v>201</v>
      </c>
      <c r="GK4227" s="81">
        <v>247.2729921649784</v>
      </c>
      <c r="GL4227" s="81">
        <v>459.724335</v>
      </c>
      <c r="GM4227" s="81">
        <v>2032</v>
      </c>
      <c r="GN4227" s="81" t="s">
        <v>173</v>
      </c>
      <c r="GO4227" s="81">
        <v>1.1148832299820636E-2</v>
      </c>
      <c r="GP4227" s="81">
        <v>10</v>
      </c>
      <c r="GQ4227" s="81">
        <v>0</v>
      </c>
      <c r="GR4227" s="81" t="s">
        <v>448</v>
      </c>
      <c r="GS4227" s="81">
        <v>0</v>
      </c>
      <c r="GT4227" s="81">
        <v>0</v>
      </c>
      <c r="GU4227" s="81">
        <v>0</v>
      </c>
      <c r="GV4227" s="81">
        <v>0</v>
      </c>
      <c r="GW4227" s="81">
        <v>0</v>
      </c>
      <c r="GX4227" s="81">
        <v>0</v>
      </c>
      <c r="GY4227" s="81">
        <v>1.1148832299820636E-2</v>
      </c>
      <c r="GZ4227" s="81">
        <v>2.7568051219222065</v>
      </c>
    </row>
    <row r="4228" spans="98:208" x14ac:dyDescent="0.25">
      <c r="CT4228" s="81" t="s">
        <v>155</v>
      </c>
      <c r="CU4228" s="81" t="s">
        <v>480</v>
      </c>
      <c r="CV4228" s="81" t="s">
        <v>461</v>
      </c>
      <c r="CW4228" s="81">
        <v>2020</v>
      </c>
      <c r="CX4228" s="81">
        <v>0</v>
      </c>
      <c r="CY4228" s="81">
        <v>0</v>
      </c>
      <c r="CZ4228" s="81">
        <v>0</v>
      </c>
      <c r="DA4228" s="81">
        <v>0</v>
      </c>
      <c r="DB4228" s="81">
        <v>14146.130641332549</v>
      </c>
      <c r="DC4228" s="81">
        <v>222.22942162783099</v>
      </c>
      <c r="DD4228" s="81">
        <v>8585.72280924796</v>
      </c>
      <c r="DE4228" s="81">
        <v>5338.178410456755</v>
      </c>
      <c r="DF4228" s="81">
        <v>2.4775985538148206</v>
      </c>
      <c r="DG4228" s="81">
        <v>0</v>
      </c>
      <c r="DH4228" s="81">
        <v>0</v>
      </c>
      <c r="DI4228" s="81">
        <v>0</v>
      </c>
      <c r="DJ4228" s="81">
        <v>6.647271039956812E-5</v>
      </c>
      <c r="DL4228" s="81">
        <v>0</v>
      </c>
      <c r="DM4228" s="81">
        <v>1.6469269115412135E-4</v>
      </c>
      <c r="DN4228" s="81">
        <v>1.6469269115412135E-4</v>
      </c>
      <c r="DO4228" s="81">
        <v>0</v>
      </c>
      <c r="DP4228" s="81">
        <v>0</v>
      </c>
      <c r="DQ4228" s="81">
        <v>0</v>
      </c>
      <c r="DR4228" s="81">
        <v>0</v>
      </c>
      <c r="DS4228" s="81">
        <v>0</v>
      </c>
      <c r="DT4228" s="81">
        <v>0</v>
      </c>
      <c r="DU4228" s="81">
        <v>0</v>
      </c>
      <c r="DV4228" s="81">
        <v>0</v>
      </c>
      <c r="DW4228" s="81">
        <v>0</v>
      </c>
      <c r="GE4228" s="81" t="s">
        <v>449</v>
      </c>
      <c r="GF4228" s="81" t="s">
        <v>155</v>
      </c>
      <c r="GG4228" s="81" t="s">
        <v>483</v>
      </c>
      <c r="GH4228" s="81" t="s">
        <v>458</v>
      </c>
      <c r="GI4228" s="81">
        <v>2021</v>
      </c>
      <c r="GJ4228" s="81" t="s">
        <v>201</v>
      </c>
      <c r="GK4228" s="81">
        <v>222.22942162783971</v>
      </c>
      <c r="GL4228" s="81">
        <v>459.724335</v>
      </c>
      <c r="GM4228" s="81">
        <v>2021</v>
      </c>
      <c r="GN4228" s="81" t="s">
        <v>173</v>
      </c>
      <c r="GO4228" s="81">
        <v>1.1148832299820636E-2</v>
      </c>
      <c r="GP4228" s="81">
        <v>10</v>
      </c>
      <c r="GQ4228" s="81">
        <v>0</v>
      </c>
      <c r="GR4228" s="81" t="s">
        <v>448</v>
      </c>
      <c r="GS4228" s="81">
        <v>1.1148832299820636E-2</v>
      </c>
      <c r="GT4228" s="81">
        <v>2.4775985538149179</v>
      </c>
      <c r="GU4228" s="81">
        <v>1.1148832299820636E-2</v>
      </c>
      <c r="GV4228" s="81">
        <v>2.4775985538149179</v>
      </c>
      <c r="GW4228" s="81">
        <v>0</v>
      </c>
      <c r="GX4228" s="81">
        <v>0</v>
      </c>
      <c r="GY4228" s="81">
        <v>0</v>
      </c>
      <c r="GZ4228" s="81">
        <v>0</v>
      </c>
    </row>
    <row r="4229" spans="98:208" x14ac:dyDescent="0.25">
      <c r="CT4229" s="81" t="s">
        <v>155</v>
      </c>
      <c r="CU4229" s="81" t="s">
        <v>480</v>
      </c>
      <c r="CV4229" s="81" t="s">
        <v>461</v>
      </c>
      <c r="CW4229" s="81">
        <v>2021</v>
      </c>
      <c r="CX4229" s="81">
        <v>0</v>
      </c>
      <c r="CY4229" s="81">
        <v>0</v>
      </c>
      <c r="CZ4229" s="81">
        <v>0</v>
      </c>
      <c r="DA4229" s="81">
        <v>0</v>
      </c>
      <c r="DB4229" s="81">
        <v>14146.130641332549</v>
      </c>
      <c r="DC4229" s="81">
        <v>222.22942162783099</v>
      </c>
      <c r="DD4229" s="81">
        <v>8585.72280924796</v>
      </c>
      <c r="DE4229" s="81">
        <v>5338.178410456755</v>
      </c>
      <c r="DF4229" s="81">
        <v>2.4775985538148206</v>
      </c>
      <c r="DG4229" s="81">
        <v>2.4775985538148206</v>
      </c>
      <c r="DH4229" s="81">
        <v>0</v>
      </c>
      <c r="DI4229" s="81">
        <v>0</v>
      </c>
      <c r="DJ4229" s="81">
        <v>6.647271039956812E-5</v>
      </c>
      <c r="DL4229" s="81">
        <v>0</v>
      </c>
      <c r="DM4229" s="81">
        <v>1.6469269115412135E-4</v>
      </c>
      <c r="DN4229" s="81">
        <v>1.6469269115412135E-4</v>
      </c>
      <c r="DO4229" s="81">
        <v>0</v>
      </c>
      <c r="DP4229" s="81">
        <v>1.6469269115412135E-4</v>
      </c>
      <c r="DQ4229" s="81">
        <v>1.6469269115412135E-4</v>
      </c>
      <c r="DR4229" s="81">
        <v>0</v>
      </c>
      <c r="DS4229" s="81">
        <v>0</v>
      </c>
      <c r="DT4229" s="81">
        <v>0</v>
      </c>
      <c r="DU4229" s="81">
        <v>0</v>
      </c>
      <c r="DV4229" s="81">
        <v>0</v>
      </c>
      <c r="DW4229" s="81">
        <v>0</v>
      </c>
      <c r="GE4229" s="81" t="s">
        <v>449</v>
      </c>
      <c r="GF4229" s="81" t="s">
        <v>155</v>
      </c>
      <c r="GG4229" s="81" t="s">
        <v>483</v>
      </c>
      <c r="GH4229" s="81" t="s">
        <v>458</v>
      </c>
      <c r="GI4229" s="81">
        <v>2022</v>
      </c>
      <c r="GJ4229" s="81" t="s">
        <v>201</v>
      </c>
      <c r="GK4229" s="81">
        <v>222.22942162783971</v>
      </c>
      <c r="GL4229" s="81">
        <v>459.724335</v>
      </c>
      <c r="GM4229" s="81">
        <v>2022</v>
      </c>
      <c r="GN4229" s="81" t="s">
        <v>173</v>
      </c>
      <c r="GO4229" s="81">
        <v>1.1148832299820636E-2</v>
      </c>
      <c r="GP4229" s="81">
        <v>10</v>
      </c>
      <c r="GQ4229" s="81">
        <v>0</v>
      </c>
      <c r="GR4229" s="81" t="s">
        <v>448</v>
      </c>
      <c r="GS4229" s="81">
        <v>1.1148832299820636E-2</v>
      </c>
      <c r="GT4229" s="81">
        <v>2.4775985538149179</v>
      </c>
      <c r="GU4229" s="81">
        <v>1.1148832299820636E-2</v>
      </c>
      <c r="GV4229" s="81">
        <v>2.4775985538149179</v>
      </c>
      <c r="GW4229" s="81">
        <v>1.1148832299820636E-2</v>
      </c>
      <c r="GX4229" s="81">
        <v>2.4775985538149179</v>
      </c>
      <c r="GY4229" s="81">
        <v>0</v>
      </c>
      <c r="GZ4229" s="81">
        <v>0</v>
      </c>
    </row>
    <row r="4230" spans="98:208" x14ac:dyDescent="0.25">
      <c r="CT4230" s="81" t="s">
        <v>155</v>
      </c>
      <c r="CU4230" s="81" t="s">
        <v>480</v>
      </c>
      <c r="CV4230" s="81" t="s">
        <v>461</v>
      </c>
      <c r="CW4230" s="81">
        <v>2022</v>
      </c>
      <c r="CX4230" s="81">
        <v>0</v>
      </c>
      <c r="CY4230" s="81">
        <v>0</v>
      </c>
      <c r="CZ4230" s="81">
        <v>0</v>
      </c>
      <c r="DA4230" s="81">
        <v>0</v>
      </c>
      <c r="DB4230" s="81">
        <v>14146.130641332549</v>
      </c>
      <c r="DC4230" s="81">
        <v>222.22942162783099</v>
      </c>
      <c r="DD4230" s="81">
        <v>8585.72280924796</v>
      </c>
      <c r="DE4230" s="81">
        <v>5338.178410456755</v>
      </c>
      <c r="DF4230" s="81">
        <v>2.4775985538148206</v>
      </c>
      <c r="DG4230" s="81">
        <v>2.4775985538148206</v>
      </c>
      <c r="DH4230" s="81">
        <v>2.4775985538148206</v>
      </c>
      <c r="DI4230" s="81">
        <v>0</v>
      </c>
      <c r="DJ4230" s="81">
        <v>6.647271039956812E-5</v>
      </c>
      <c r="DL4230" s="81">
        <v>0</v>
      </c>
      <c r="DM4230" s="81">
        <v>1.6469269115412135E-4</v>
      </c>
      <c r="DN4230" s="81">
        <v>1.6469269115412135E-4</v>
      </c>
      <c r="DO4230" s="81">
        <v>0</v>
      </c>
      <c r="DP4230" s="81">
        <v>1.6469269115412135E-4</v>
      </c>
      <c r="DQ4230" s="81">
        <v>1.6469269115412135E-4</v>
      </c>
      <c r="DR4230" s="81">
        <v>0</v>
      </c>
      <c r="DS4230" s="81">
        <v>1.6469269115412135E-4</v>
      </c>
      <c r="DT4230" s="81">
        <v>1.6469269115412135E-4</v>
      </c>
      <c r="DU4230" s="81">
        <v>0</v>
      </c>
      <c r="DV4230" s="81">
        <v>0</v>
      </c>
      <c r="DW4230" s="81">
        <v>0</v>
      </c>
      <c r="GE4230" s="81" t="s">
        <v>449</v>
      </c>
      <c r="GF4230" s="81" t="s">
        <v>155</v>
      </c>
      <c r="GG4230" s="81" t="s">
        <v>483</v>
      </c>
      <c r="GH4230" s="81" t="s">
        <v>458</v>
      </c>
      <c r="GI4230" s="81">
        <v>2023</v>
      </c>
      <c r="GJ4230" s="81" t="s">
        <v>201</v>
      </c>
      <c r="GK4230" s="81">
        <v>233.23007680794879</v>
      </c>
      <c r="GL4230" s="81">
        <v>459.724335</v>
      </c>
      <c r="GM4230" s="81">
        <v>2023</v>
      </c>
      <c r="GN4230" s="81" t="s">
        <v>173</v>
      </c>
      <c r="GO4230" s="81">
        <v>1.1148832299820636E-2</v>
      </c>
      <c r="GP4230" s="81">
        <v>10</v>
      </c>
      <c r="GQ4230" s="81">
        <v>0</v>
      </c>
      <c r="GR4230" s="81" t="s">
        <v>448</v>
      </c>
      <c r="GS4230" s="81">
        <v>1.1148832299820636E-2</v>
      </c>
      <c r="GT4230" s="81">
        <v>2.6002430136061072</v>
      </c>
      <c r="GU4230" s="81">
        <v>1.1148832299820636E-2</v>
      </c>
      <c r="GV4230" s="81">
        <v>2.6002430136061072</v>
      </c>
      <c r="GW4230" s="81">
        <v>1.1148832299820636E-2</v>
      </c>
      <c r="GX4230" s="81">
        <v>2.6002430136061072</v>
      </c>
      <c r="GY4230" s="81">
        <v>1.1148832299820636E-2</v>
      </c>
      <c r="GZ4230" s="81">
        <v>2.6002430136061072</v>
      </c>
    </row>
    <row r="4231" spans="98:208" x14ac:dyDescent="0.25">
      <c r="CT4231" s="81" t="s">
        <v>155</v>
      </c>
      <c r="CU4231" s="81" t="s">
        <v>480</v>
      </c>
      <c r="CV4231" s="81" t="s">
        <v>461</v>
      </c>
      <c r="CW4231" s="81">
        <v>2023</v>
      </c>
      <c r="CX4231" s="81">
        <v>0</v>
      </c>
      <c r="CY4231" s="81">
        <v>0</v>
      </c>
      <c r="CZ4231" s="81">
        <v>0</v>
      </c>
      <c r="DA4231" s="81">
        <v>0</v>
      </c>
      <c r="DB4231" s="81">
        <v>14664.63755643665</v>
      </c>
      <c r="DC4231" s="81">
        <v>233.23007680793961</v>
      </c>
      <c r="DD4231" s="81">
        <v>8896.5159934286112</v>
      </c>
      <c r="DE4231" s="81">
        <v>5534.8914862001029</v>
      </c>
      <c r="DF4231" s="81">
        <v>2.6002430136060051</v>
      </c>
      <c r="DG4231" s="81">
        <v>2.6002430136060051</v>
      </c>
      <c r="DH4231" s="81">
        <v>2.6002430136060051</v>
      </c>
      <c r="DI4231" s="81">
        <v>2.6002430136060051</v>
      </c>
      <c r="DJ4231" s="81">
        <v>6.647271039956812E-5</v>
      </c>
      <c r="DL4231" s="81">
        <v>0</v>
      </c>
      <c r="DM4231" s="81">
        <v>1.7284520081193224E-4</v>
      </c>
      <c r="DN4231" s="81">
        <v>1.7284520081193224E-4</v>
      </c>
      <c r="DO4231" s="81">
        <v>0</v>
      </c>
      <c r="DP4231" s="81">
        <v>1.7284520081193224E-4</v>
      </c>
      <c r="DQ4231" s="81">
        <v>1.7284520081193224E-4</v>
      </c>
      <c r="DR4231" s="81">
        <v>0</v>
      </c>
      <c r="DS4231" s="81">
        <v>1.7284520081193224E-4</v>
      </c>
      <c r="DT4231" s="81">
        <v>1.7284520081193224E-4</v>
      </c>
      <c r="DU4231" s="81">
        <v>0</v>
      </c>
      <c r="DV4231" s="81">
        <v>1.7284520081193224E-4</v>
      </c>
      <c r="DW4231" s="81">
        <v>1.7284520081193224E-4</v>
      </c>
      <c r="GE4231" s="81" t="s">
        <v>449</v>
      </c>
      <c r="GF4231" s="81" t="s">
        <v>155</v>
      </c>
      <c r="GG4231" s="81" t="s">
        <v>483</v>
      </c>
      <c r="GH4231" s="81" t="s">
        <v>458</v>
      </c>
      <c r="GI4231" s="81">
        <v>2024</v>
      </c>
      <c r="GJ4231" s="81" t="s">
        <v>201</v>
      </c>
      <c r="GK4231" s="81">
        <v>233.23007680794879</v>
      </c>
      <c r="GL4231" s="81">
        <v>459.724335</v>
      </c>
      <c r="GM4231" s="81">
        <v>2024</v>
      </c>
      <c r="GN4231" s="81" t="s">
        <v>173</v>
      </c>
      <c r="GO4231" s="81">
        <v>1.1148832299820636E-2</v>
      </c>
      <c r="GP4231" s="81">
        <v>10</v>
      </c>
      <c r="GQ4231" s="81">
        <v>0</v>
      </c>
      <c r="GR4231" s="81" t="s">
        <v>448</v>
      </c>
      <c r="GS4231" s="81">
        <v>1.1148832299820636E-2</v>
      </c>
      <c r="GT4231" s="81">
        <v>2.6002430136061072</v>
      </c>
      <c r="GU4231" s="81">
        <v>1.1148832299820636E-2</v>
      </c>
      <c r="GV4231" s="81">
        <v>2.6002430136061072</v>
      </c>
      <c r="GW4231" s="81">
        <v>1.1148832299820636E-2</v>
      </c>
      <c r="GX4231" s="81">
        <v>2.6002430136061072</v>
      </c>
      <c r="GY4231" s="81">
        <v>1.1148832299820636E-2</v>
      </c>
      <c r="GZ4231" s="81">
        <v>2.6002430136061072</v>
      </c>
    </row>
    <row r="4232" spans="98:208" x14ac:dyDescent="0.25">
      <c r="CT4232" s="81" t="s">
        <v>155</v>
      </c>
      <c r="CU4232" s="81" t="s">
        <v>480</v>
      </c>
      <c r="CV4232" s="81" t="s">
        <v>461</v>
      </c>
      <c r="CW4232" s="81">
        <v>2024</v>
      </c>
      <c r="CX4232" s="81">
        <v>0</v>
      </c>
      <c r="CY4232" s="81">
        <v>0</v>
      </c>
      <c r="CZ4232" s="81">
        <v>0</v>
      </c>
      <c r="DA4232" s="81">
        <v>0</v>
      </c>
      <c r="DB4232" s="81">
        <v>14664.63755643665</v>
      </c>
      <c r="DC4232" s="81">
        <v>233.23007680793961</v>
      </c>
      <c r="DD4232" s="81">
        <v>8896.5159934286112</v>
      </c>
      <c r="DE4232" s="81">
        <v>5534.8914862001029</v>
      </c>
      <c r="DF4232" s="81">
        <v>2.6002430136060051</v>
      </c>
      <c r="DG4232" s="81">
        <v>2.6002430136060051</v>
      </c>
      <c r="DH4232" s="81">
        <v>2.6002430136060051</v>
      </c>
      <c r="DI4232" s="81">
        <v>2.6002430136060051</v>
      </c>
      <c r="DJ4232" s="81">
        <v>6.647271039956812E-5</v>
      </c>
      <c r="DL4232" s="81">
        <v>0</v>
      </c>
      <c r="DM4232" s="81">
        <v>1.7284520081193224E-4</v>
      </c>
      <c r="DN4232" s="81">
        <v>1.7284520081193224E-4</v>
      </c>
      <c r="DO4232" s="81">
        <v>0</v>
      </c>
      <c r="DP4232" s="81">
        <v>1.7284520081193224E-4</v>
      </c>
      <c r="DQ4232" s="81">
        <v>1.7284520081193224E-4</v>
      </c>
      <c r="DR4232" s="81">
        <v>0</v>
      </c>
      <c r="DS4232" s="81">
        <v>1.7284520081193224E-4</v>
      </c>
      <c r="DT4232" s="81">
        <v>1.7284520081193224E-4</v>
      </c>
      <c r="DU4232" s="81">
        <v>0</v>
      </c>
      <c r="DV4232" s="81">
        <v>1.7284520081193224E-4</v>
      </c>
      <c r="DW4232" s="81">
        <v>1.7284520081193224E-4</v>
      </c>
      <c r="GE4232" s="81" t="s">
        <v>449</v>
      </c>
      <c r="GF4232" s="81" t="s">
        <v>155</v>
      </c>
      <c r="GG4232" s="81" t="s">
        <v>483</v>
      </c>
      <c r="GH4232" s="81" t="s">
        <v>458</v>
      </c>
      <c r="GI4232" s="81">
        <v>2025</v>
      </c>
      <c r="GJ4232" s="81" t="s">
        <v>201</v>
      </c>
      <c r="GK4232" s="81">
        <v>233.23007680794879</v>
      </c>
      <c r="GL4232" s="81">
        <v>459.724335</v>
      </c>
      <c r="GM4232" s="81">
        <v>2025</v>
      </c>
      <c r="GN4232" s="81" t="s">
        <v>173</v>
      </c>
      <c r="GO4232" s="81">
        <v>1.1148832299820636E-2</v>
      </c>
      <c r="GP4232" s="81">
        <v>10</v>
      </c>
      <c r="GQ4232" s="81">
        <v>0</v>
      </c>
      <c r="GR4232" s="81" t="s">
        <v>448</v>
      </c>
      <c r="GS4232" s="81">
        <v>1.1148832299820636E-2</v>
      </c>
      <c r="GT4232" s="81">
        <v>2.6002430136061072</v>
      </c>
      <c r="GU4232" s="81">
        <v>1.1148832299820636E-2</v>
      </c>
      <c r="GV4232" s="81">
        <v>2.6002430136061072</v>
      </c>
      <c r="GW4232" s="81">
        <v>1.1148832299820636E-2</v>
      </c>
      <c r="GX4232" s="81">
        <v>2.6002430136061072</v>
      </c>
      <c r="GY4232" s="81">
        <v>1.1148832299820636E-2</v>
      </c>
      <c r="GZ4232" s="81">
        <v>2.6002430136061072</v>
      </c>
    </row>
    <row r="4233" spans="98:208" x14ac:dyDescent="0.25">
      <c r="CT4233" s="81" t="s">
        <v>155</v>
      </c>
      <c r="CU4233" s="81" t="s">
        <v>480</v>
      </c>
      <c r="CV4233" s="81" t="s">
        <v>461</v>
      </c>
      <c r="CW4233" s="81">
        <v>2025</v>
      </c>
      <c r="CX4233" s="81">
        <v>0</v>
      </c>
      <c r="CY4233" s="81">
        <v>0</v>
      </c>
      <c r="CZ4233" s="81">
        <v>0</v>
      </c>
      <c r="DA4233" s="81">
        <v>0</v>
      </c>
      <c r="DB4233" s="81">
        <v>14664.63755643665</v>
      </c>
      <c r="DC4233" s="81">
        <v>233.23007680793961</v>
      </c>
      <c r="DD4233" s="81">
        <v>8896.5159934286112</v>
      </c>
      <c r="DE4233" s="81">
        <v>5534.8914862001029</v>
      </c>
      <c r="DF4233" s="81">
        <v>2.6002430136060051</v>
      </c>
      <c r="DG4233" s="81">
        <v>2.6002430136060051</v>
      </c>
      <c r="DH4233" s="81">
        <v>2.6002430136060051</v>
      </c>
      <c r="DI4233" s="81">
        <v>2.6002430136060051</v>
      </c>
      <c r="DJ4233" s="81">
        <v>6.647271039956812E-5</v>
      </c>
      <c r="DL4233" s="81">
        <v>0</v>
      </c>
      <c r="DM4233" s="81">
        <v>1.7284520081193224E-4</v>
      </c>
      <c r="DN4233" s="81">
        <v>1.7284520081193224E-4</v>
      </c>
      <c r="DO4233" s="81">
        <v>0</v>
      </c>
      <c r="DP4233" s="81">
        <v>1.7284520081193224E-4</v>
      </c>
      <c r="DQ4233" s="81">
        <v>1.7284520081193224E-4</v>
      </c>
      <c r="DR4233" s="81">
        <v>0</v>
      </c>
      <c r="DS4233" s="81">
        <v>1.7284520081193224E-4</v>
      </c>
      <c r="DT4233" s="81">
        <v>1.7284520081193224E-4</v>
      </c>
      <c r="DU4233" s="81">
        <v>0</v>
      </c>
      <c r="DV4233" s="81">
        <v>1.7284520081193224E-4</v>
      </c>
      <c r="DW4233" s="81">
        <v>1.7284520081193224E-4</v>
      </c>
      <c r="GE4233" s="81" t="s">
        <v>449</v>
      </c>
      <c r="GF4233" s="81" t="s">
        <v>155</v>
      </c>
      <c r="GG4233" s="81" t="s">
        <v>483</v>
      </c>
      <c r="GH4233" s="81" t="s">
        <v>458</v>
      </c>
      <c r="GI4233" s="81">
        <v>2026</v>
      </c>
      <c r="GJ4233" s="81" t="s">
        <v>201</v>
      </c>
      <c r="GK4233" s="81">
        <v>233.23007680794879</v>
      </c>
      <c r="GL4233" s="81">
        <v>459.724335</v>
      </c>
      <c r="GM4233" s="81">
        <v>2026</v>
      </c>
      <c r="GN4233" s="81" t="s">
        <v>173</v>
      </c>
      <c r="GO4233" s="81">
        <v>1.1148832299820636E-2</v>
      </c>
      <c r="GP4233" s="81">
        <v>10</v>
      </c>
      <c r="GQ4233" s="81">
        <v>0</v>
      </c>
      <c r="GR4233" s="81" t="s">
        <v>448</v>
      </c>
      <c r="GS4233" s="81">
        <v>1.1148832299820636E-2</v>
      </c>
      <c r="GT4233" s="81">
        <v>2.6002430136061072</v>
      </c>
      <c r="GU4233" s="81">
        <v>1.1148832299820636E-2</v>
      </c>
      <c r="GV4233" s="81">
        <v>2.6002430136061072</v>
      </c>
      <c r="GW4233" s="81">
        <v>1.1148832299820636E-2</v>
      </c>
      <c r="GX4233" s="81">
        <v>2.6002430136061072</v>
      </c>
      <c r="GY4233" s="81">
        <v>1.1148832299820636E-2</v>
      </c>
      <c r="GZ4233" s="81">
        <v>2.6002430136061072</v>
      </c>
    </row>
    <row r="4234" spans="98:208" x14ac:dyDescent="0.25">
      <c r="CT4234" s="81" t="s">
        <v>155</v>
      </c>
      <c r="CU4234" s="81" t="s">
        <v>480</v>
      </c>
      <c r="CV4234" s="81" t="s">
        <v>461</v>
      </c>
      <c r="CW4234" s="81">
        <v>2026</v>
      </c>
      <c r="CX4234" s="81">
        <v>0</v>
      </c>
      <c r="CY4234" s="81">
        <v>0</v>
      </c>
      <c r="CZ4234" s="81">
        <v>0</v>
      </c>
      <c r="DA4234" s="81">
        <v>0</v>
      </c>
      <c r="DB4234" s="81">
        <v>14664.63755643665</v>
      </c>
      <c r="DC4234" s="81">
        <v>233.23007680793961</v>
      </c>
      <c r="DD4234" s="81">
        <v>8896.5159934286112</v>
      </c>
      <c r="DE4234" s="81">
        <v>5534.8914862001029</v>
      </c>
      <c r="DF4234" s="81">
        <v>2.6002430136060051</v>
      </c>
      <c r="DG4234" s="81">
        <v>2.6002430136060051</v>
      </c>
      <c r="DH4234" s="81">
        <v>2.6002430136060051</v>
      </c>
      <c r="DI4234" s="81">
        <v>2.6002430136060051</v>
      </c>
      <c r="DJ4234" s="81">
        <v>6.647271039956812E-5</v>
      </c>
      <c r="DL4234" s="81">
        <v>0</v>
      </c>
      <c r="DM4234" s="81">
        <v>1.7284520081193224E-4</v>
      </c>
      <c r="DN4234" s="81">
        <v>1.7284520081193224E-4</v>
      </c>
      <c r="DO4234" s="81">
        <v>0</v>
      </c>
      <c r="DP4234" s="81">
        <v>1.7284520081193224E-4</v>
      </c>
      <c r="DQ4234" s="81">
        <v>1.7284520081193224E-4</v>
      </c>
      <c r="DR4234" s="81">
        <v>0</v>
      </c>
      <c r="DS4234" s="81">
        <v>1.7284520081193224E-4</v>
      </c>
      <c r="DT4234" s="81">
        <v>1.7284520081193224E-4</v>
      </c>
      <c r="DU4234" s="81">
        <v>0</v>
      </c>
      <c r="DV4234" s="81">
        <v>1.7284520081193224E-4</v>
      </c>
      <c r="DW4234" s="81">
        <v>1.7284520081193224E-4</v>
      </c>
      <c r="GE4234" s="81" t="s">
        <v>449</v>
      </c>
      <c r="GF4234" s="81" t="s">
        <v>155</v>
      </c>
      <c r="GG4234" s="81" t="s">
        <v>483</v>
      </c>
      <c r="GH4234" s="81" t="s">
        <v>458</v>
      </c>
      <c r="GI4234" s="81">
        <v>2027</v>
      </c>
      <c r="GJ4234" s="81" t="s">
        <v>201</v>
      </c>
      <c r="GK4234" s="81">
        <v>233.23007680794879</v>
      </c>
      <c r="GL4234" s="81">
        <v>459.724335</v>
      </c>
      <c r="GM4234" s="81">
        <v>2027</v>
      </c>
      <c r="GN4234" s="81" t="s">
        <v>173</v>
      </c>
      <c r="GO4234" s="81">
        <v>1.1148832299820636E-2</v>
      </c>
      <c r="GP4234" s="81">
        <v>10</v>
      </c>
      <c r="GQ4234" s="81">
        <v>0</v>
      </c>
      <c r="GR4234" s="81" t="s">
        <v>448</v>
      </c>
      <c r="GS4234" s="81">
        <v>1.1148832299820636E-2</v>
      </c>
      <c r="GT4234" s="81">
        <v>2.6002430136061072</v>
      </c>
      <c r="GU4234" s="81">
        <v>1.1148832299820636E-2</v>
      </c>
      <c r="GV4234" s="81">
        <v>2.6002430136061072</v>
      </c>
      <c r="GW4234" s="81">
        <v>1.1148832299820636E-2</v>
      </c>
      <c r="GX4234" s="81">
        <v>2.6002430136061072</v>
      </c>
      <c r="GY4234" s="81">
        <v>1.1148832299820636E-2</v>
      </c>
      <c r="GZ4234" s="81">
        <v>2.6002430136061072</v>
      </c>
    </row>
    <row r="4235" spans="98:208" x14ac:dyDescent="0.25">
      <c r="CT4235" s="81" t="s">
        <v>155</v>
      </c>
      <c r="CU4235" s="81" t="s">
        <v>480</v>
      </c>
      <c r="CV4235" s="81" t="s">
        <v>461</v>
      </c>
      <c r="CW4235" s="81">
        <v>2027</v>
      </c>
      <c r="CX4235" s="81">
        <v>0</v>
      </c>
      <c r="CY4235" s="81">
        <v>0</v>
      </c>
      <c r="CZ4235" s="81">
        <v>0</v>
      </c>
      <c r="DA4235" s="81">
        <v>0</v>
      </c>
      <c r="DB4235" s="81">
        <v>14664.63755643665</v>
      </c>
      <c r="DC4235" s="81">
        <v>233.23007680793961</v>
      </c>
      <c r="DD4235" s="81">
        <v>8896.5159934286112</v>
      </c>
      <c r="DE4235" s="81">
        <v>5534.8914862001029</v>
      </c>
      <c r="DF4235" s="81">
        <v>2.6002430136060051</v>
      </c>
      <c r="DG4235" s="81">
        <v>2.6002430136060051</v>
      </c>
      <c r="DH4235" s="81">
        <v>2.6002430136060051</v>
      </c>
      <c r="DI4235" s="81">
        <v>2.6002430136060051</v>
      </c>
      <c r="DJ4235" s="81">
        <v>6.647271039956812E-5</v>
      </c>
      <c r="DL4235" s="81">
        <v>0</v>
      </c>
      <c r="DM4235" s="81">
        <v>1.7284520081193224E-4</v>
      </c>
      <c r="DN4235" s="81">
        <v>1.7284520081193224E-4</v>
      </c>
      <c r="DO4235" s="81">
        <v>0</v>
      </c>
      <c r="DP4235" s="81">
        <v>1.7284520081193224E-4</v>
      </c>
      <c r="DQ4235" s="81">
        <v>1.7284520081193224E-4</v>
      </c>
      <c r="DR4235" s="81">
        <v>0</v>
      </c>
      <c r="DS4235" s="81">
        <v>1.7284520081193224E-4</v>
      </c>
      <c r="DT4235" s="81">
        <v>1.7284520081193224E-4</v>
      </c>
      <c r="DU4235" s="81">
        <v>0</v>
      </c>
      <c r="DV4235" s="81">
        <v>1.7284520081193224E-4</v>
      </c>
      <c r="DW4235" s="81">
        <v>1.7284520081193224E-4</v>
      </c>
      <c r="GE4235" s="81" t="s">
        <v>449</v>
      </c>
      <c r="GF4235" s="81" t="s">
        <v>155</v>
      </c>
      <c r="GG4235" s="81" t="s">
        <v>483</v>
      </c>
      <c r="GH4235" s="81" t="s">
        <v>458</v>
      </c>
      <c r="GI4235" s="81">
        <v>2028</v>
      </c>
      <c r="GJ4235" s="81" t="s">
        <v>201</v>
      </c>
      <c r="GK4235" s="81">
        <v>247.27299216495729</v>
      </c>
      <c r="GL4235" s="81">
        <v>459.724335</v>
      </c>
      <c r="GM4235" s="81">
        <v>2028</v>
      </c>
      <c r="GN4235" s="81" t="s">
        <v>173</v>
      </c>
      <c r="GO4235" s="81">
        <v>1.1148832299820636E-2</v>
      </c>
      <c r="GP4235" s="81">
        <v>10</v>
      </c>
      <c r="GQ4235" s="81">
        <v>0</v>
      </c>
      <c r="GR4235" s="81" t="s">
        <v>448</v>
      </c>
      <c r="GS4235" s="81">
        <v>1.1148832299820636E-2</v>
      </c>
      <c r="GT4235" s="81">
        <v>2.7568051219219707</v>
      </c>
      <c r="GU4235" s="81">
        <v>1.1148832299820636E-2</v>
      </c>
      <c r="GV4235" s="81">
        <v>2.7568051219219707</v>
      </c>
      <c r="GW4235" s="81">
        <v>1.1148832299820636E-2</v>
      </c>
      <c r="GX4235" s="81">
        <v>2.7568051219219707</v>
      </c>
      <c r="GY4235" s="81">
        <v>1.1148832299820636E-2</v>
      </c>
      <c r="GZ4235" s="81">
        <v>2.7568051219219707</v>
      </c>
    </row>
    <row r="4236" spans="98:208" x14ac:dyDescent="0.25">
      <c r="CT4236" s="81" t="s">
        <v>155</v>
      </c>
      <c r="CU4236" s="81" t="s">
        <v>480</v>
      </c>
      <c r="CV4236" s="81" t="s">
        <v>461</v>
      </c>
      <c r="CW4236" s="81">
        <v>2028</v>
      </c>
      <c r="CX4236" s="81">
        <v>0</v>
      </c>
      <c r="CY4236" s="81">
        <v>0</v>
      </c>
      <c r="CZ4236" s="81">
        <v>0</v>
      </c>
      <c r="DA4236" s="81">
        <v>0</v>
      </c>
      <c r="DB4236" s="81">
        <v>15317.990942816001</v>
      </c>
      <c r="DC4236" s="81">
        <v>247.27299216494751</v>
      </c>
      <c r="DD4236" s="81">
        <v>9287.6490955445115</v>
      </c>
      <c r="DE4236" s="81">
        <v>5783.0688551065359</v>
      </c>
      <c r="DF4236" s="81">
        <v>2.7568051219218619</v>
      </c>
      <c r="DG4236" s="81">
        <v>2.7568051219218619</v>
      </c>
      <c r="DH4236" s="81">
        <v>2.7568051219218619</v>
      </c>
      <c r="DI4236" s="81">
        <v>2.7568051219218619</v>
      </c>
      <c r="DJ4236" s="81">
        <v>6.647271039956812E-5</v>
      </c>
      <c r="DL4236" s="81">
        <v>0</v>
      </c>
      <c r="DM4236" s="81">
        <v>1.83252308497558E-4</v>
      </c>
      <c r="DN4236" s="81">
        <v>1.83252308497558E-4</v>
      </c>
      <c r="DO4236" s="81">
        <v>0</v>
      </c>
      <c r="DP4236" s="81">
        <v>1.83252308497558E-4</v>
      </c>
      <c r="DQ4236" s="81">
        <v>1.83252308497558E-4</v>
      </c>
      <c r="DR4236" s="81">
        <v>0</v>
      </c>
      <c r="DS4236" s="81">
        <v>1.83252308497558E-4</v>
      </c>
      <c r="DT4236" s="81">
        <v>1.83252308497558E-4</v>
      </c>
      <c r="DU4236" s="81">
        <v>0</v>
      </c>
      <c r="DV4236" s="81">
        <v>1.83252308497558E-4</v>
      </c>
      <c r="DW4236" s="81">
        <v>1.83252308497558E-4</v>
      </c>
      <c r="GE4236" s="81" t="s">
        <v>449</v>
      </c>
      <c r="GF4236" s="81" t="s">
        <v>155</v>
      </c>
      <c r="GG4236" s="81" t="s">
        <v>483</v>
      </c>
      <c r="GH4236" s="81" t="s">
        <v>458</v>
      </c>
      <c r="GI4236" s="81">
        <v>2029</v>
      </c>
      <c r="GJ4236" s="81" t="s">
        <v>201</v>
      </c>
      <c r="GK4236" s="81">
        <v>247.27299216495729</v>
      </c>
      <c r="GL4236" s="81">
        <v>459.724335</v>
      </c>
      <c r="GM4236" s="81">
        <v>2029</v>
      </c>
      <c r="GN4236" s="81" t="s">
        <v>173</v>
      </c>
      <c r="GO4236" s="81">
        <v>1.1148832299820636E-2</v>
      </c>
      <c r="GP4236" s="81">
        <v>10</v>
      </c>
      <c r="GQ4236" s="81">
        <v>0</v>
      </c>
      <c r="GR4236" s="81" t="s">
        <v>448</v>
      </c>
      <c r="GS4236" s="81">
        <v>1.1148832299820636E-2</v>
      </c>
      <c r="GT4236" s="81">
        <v>2.7568051219219707</v>
      </c>
      <c r="GU4236" s="81">
        <v>1.1148832299820636E-2</v>
      </c>
      <c r="GV4236" s="81">
        <v>2.7568051219219707</v>
      </c>
      <c r="GW4236" s="81">
        <v>1.1148832299820636E-2</v>
      </c>
      <c r="GX4236" s="81">
        <v>2.7568051219219707</v>
      </c>
      <c r="GY4236" s="81">
        <v>1.1148832299820636E-2</v>
      </c>
      <c r="GZ4236" s="81">
        <v>2.7568051219219707</v>
      </c>
    </row>
    <row r="4237" spans="98:208" x14ac:dyDescent="0.25">
      <c r="CT4237" s="81" t="s">
        <v>155</v>
      </c>
      <c r="CU4237" s="81" t="s">
        <v>480</v>
      </c>
      <c r="CV4237" s="81" t="s">
        <v>461</v>
      </c>
      <c r="CW4237" s="81">
        <v>2029</v>
      </c>
      <c r="CX4237" s="81">
        <v>0</v>
      </c>
      <c r="CY4237" s="81">
        <v>0</v>
      </c>
      <c r="CZ4237" s="81">
        <v>0</v>
      </c>
      <c r="DA4237" s="81">
        <v>0</v>
      </c>
      <c r="DB4237" s="81">
        <v>15317.990942816001</v>
      </c>
      <c r="DC4237" s="81">
        <v>247.27299216494751</v>
      </c>
      <c r="DD4237" s="81">
        <v>9287.6490955445115</v>
      </c>
      <c r="DE4237" s="81">
        <v>5783.0688551065359</v>
      </c>
      <c r="DF4237" s="81">
        <v>2.7568051219218619</v>
      </c>
      <c r="DG4237" s="81">
        <v>2.7568051219218619</v>
      </c>
      <c r="DH4237" s="81">
        <v>2.7568051219218619</v>
      </c>
      <c r="DI4237" s="81">
        <v>2.7568051219218619</v>
      </c>
      <c r="DJ4237" s="81">
        <v>6.647271039956812E-5</v>
      </c>
      <c r="DL4237" s="81">
        <v>0</v>
      </c>
      <c r="DM4237" s="81">
        <v>1.83252308497558E-4</v>
      </c>
      <c r="DN4237" s="81">
        <v>1.83252308497558E-4</v>
      </c>
      <c r="DO4237" s="81">
        <v>0</v>
      </c>
      <c r="DP4237" s="81">
        <v>1.83252308497558E-4</v>
      </c>
      <c r="DQ4237" s="81">
        <v>1.83252308497558E-4</v>
      </c>
      <c r="DR4237" s="81">
        <v>0</v>
      </c>
      <c r="DS4237" s="81">
        <v>1.83252308497558E-4</v>
      </c>
      <c r="DT4237" s="81">
        <v>1.83252308497558E-4</v>
      </c>
      <c r="DU4237" s="81">
        <v>0</v>
      </c>
      <c r="DV4237" s="81">
        <v>1.83252308497558E-4</v>
      </c>
      <c r="DW4237" s="81">
        <v>1.83252308497558E-4</v>
      </c>
      <c r="GE4237" s="81" t="s">
        <v>449</v>
      </c>
      <c r="GF4237" s="81" t="s">
        <v>155</v>
      </c>
      <c r="GG4237" s="81" t="s">
        <v>483</v>
      </c>
      <c r="GH4237" s="81" t="s">
        <v>458</v>
      </c>
      <c r="GI4237" s="81">
        <v>2030</v>
      </c>
      <c r="GJ4237" s="81" t="s">
        <v>201</v>
      </c>
      <c r="GK4237" s="81">
        <v>247.27299216495729</v>
      </c>
      <c r="GL4237" s="81">
        <v>459.724335</v>
      </c>
      <c r="GM4237" s="81">
        <v>2030</v>
      </c>
      <c r="GN4237" s="81" t="s">
        <v>173</v>
      </c>
      <c r="GO4237" s="81">
        <v>1.1148832299820636E-2</v>
      </c>
      <c r="GP4237" s="81">
        <v>10</v>
      </c>
      <c r="GQ4237" s="81">
        <v>0</v>
      </c>
      <c r="GR4237" s="81" t="s">
        <v>448</v>
      </c>
      <c r="GS4237" s="81">
        <v>0</v>
      </c>
      <c r="GT4237" s="81">
        <v>0</v>
      </c>
      <c r="GU4237" s="81">
        <v>1.1148832299820636E-2</v>
      </c>
      <c r="GV4237" s="81">
        <v>2.7568051219219707</v>
      </c>
      <c r="GW4237" s="81">
        <v>1.1148832299820636E-2</v>
      </c>
      <c r="GX4237" s="81">
        <v>2.7568051219219707</v>
      </c>
      <c r="GY4237" s="81">
        <v>1.1148832299820636E-2</v>
      </c>
      <c r="GZ4237" s="81">
        <v>2.7568051219219707</v>
      </c>
    </row>
    <row r="4238" spans="98:208" x14ac:dyDescent="0.25">
      <c r="CT4238" s="81" t="s">
        <v>155</v>
      </c>
      <c r="CU4238" s="81" t="s">
        <v>480</v>
      </c>
      <c r="CV4238" s="81" t="s">
        <v>461</v>
      </c>
      <c r="CW4238" s="81">
        <v>2030</v>
      </c>
      <c r="CX4238" s="81">
        <v>0</v>
      </c>
      <c r="CY4238" s="81">
        <v>0</v>
      </c>
      <c r="CZ4238" s="81">
        <v>0</v>
      </c>
      <c r="DA4238" s="81">
        <v>0</v>
      </c>
      <c r="DB4238" s="81">
        <v>15317.990942816001</v>
      </c>
      <c r="DC4238" s="81">
        <v>247.27299216494751</v>
      </c>
      <c r="DD4238" s="81">
        <v>9287.6490955445115</v>
      </c>
      <c r="DE4238" s="81">
        <v>5783.0688551065359</v>
      </c>
      <c r="DF4238" s="81">
        <v>0</v>
      </c>
      <c r="DG4238" s="81">
        <v>2.7568051219218619</v>
      </c>
      <c r="DH4238" s="81">
        <v>2.7568051219218619</v>
      </c>
      <c r="DI4238" s="81">
        <v>2.7568051219218619</v>
      </c>
      <c r="DJ4238" s="81">
        <v>6.647271039956812E-5</v>
      </c>
      <c r="DL4238" s="81">
        <v>0</v>
      </c>
      <c r="DM4238" s="81">
        <v>0</v>
      </c>
      <c r="DN4238" s="81">
        <v>0</v>
      </c>
      <c r="DO4238" s="81">
        <v>0</v>
      </c>
      <c r="DP4238" s="81">
        <v>1.83252308497558E-4</v>
      </c>
      <c r="DQ4238" s="81">
        <v>1.83252308497558E-4</v>
      </c>
      <c r="DR4238" s="81">
        <v>0</v>
      </c>
      <c r="DS4238" s="81">
        <v>1.83252308497558E-4</v>
      </c>
      <c r="DT4238" s="81">
        <v>1.83252308497558E-4</v>
      </c>
      <c r="DU4238" s="81">
        <v>0</v>
      </c>
      <c r="DV4238" s="81">
        <v>1.83252308497558E-4</v>
      </c>
      <c r="DW4238" s="81">
        <v>1.83252308497558E-4</v>
      </c>
      <c r="GE4238" s="81" t="s">
        <v>449</v>
      </c>
      <c r="GF4238" s="81" t="s">
        <v>155</v>
      </c>
      <c r="GG4238" s="81" t="s">
        <v>483</v>
      </c>
      <c r="GH4238" s="81" t="s">
        <v>458</v>
      </c>
      <c r="GI4238" s="81">
        <v>2031</v>
      </c>
      <c r="GJ4238" s="81" t="s">
        <v>201</v>
      </c>
      <c r="GK4238" s="81">
        <v>247.27299216495729</v>
      </c>
      <c r="GL4238" s="81">
        <v>459.724335</v>
      </c>
      <c r="GM4238" s="81">
        <v>2031</v>
      </c>
      <c r="GN4238" s="81" t="s">
        <v>173</v>
      </c>
      <c r="GO4238" s="81">
        <v>1.1148832299820636E-2</v>
      </c>
      <c r="GP4238" s="81">
        <v>10</v>
      </c>
      <c r="GQ4238" s="81">
        <v>0</v>
      </c>
      <c r="GR4238" s="81" t="s">
        <v>448</v>
      </c>
      <c r="GS4238" s="81">
        <v>0</v>
      </c>
      <c r="GT4238" s="81">
        <v>0</v>
      </c>
      <c r="GU4238" s="81">
        <v>0</v>
      </c>
      <c r="GV4238" s="81">
        <v>0</v>
      </c>
      <c r="GW4238" s="81">
        <v>1.1148832299820636E-2</v>
      </c>
      <c r="GX4238" s="81">
        <v>2.7568051219219707</v>
      </c>
      <c r="GY4238" s="81">
        <v>1.1148832299820636E-2</v>
      </c>
      <c r="GZ4238" s="81">
        <v>2.7568051219219707</v>
      </c>
    </row>
    <row r="4239" spans="98:208" x14ac:dyDescent="0.25">
      <c r="CT4239" s="81" t="s">
        <v>155</v>
      </c>
      <c r="CU4239" s="81" t="s">
        <v>480</v>
      </c>
      <c r="CV4239" s="81" t="s">
        <v>461</v>
      </c>
      <c r="CW4239" s="81">
        <v>2031</v>
      </c>
      <c r="CX4239" s="81">
        <v>0</v>
      </c>
      <c r="CY4239" s="81">
        <v>0</v>
      </c>
      <c r="CZ4239" s="81">
        <v>0</v>
      </c>
      <c r="DA4239" s="81">
        <v>0</v>
      </c>
      <c r="DB4239" s="81">
        <v>15317.990942816001</v>
      </c>
      <c r="DC4239" s="81">
        <v>247.27299216494751</v>
      </c>
      <c r="DD4239" s="81">
        <v>9287.6490955445115</v>
      </c>
      <c r="DE4239" s="81">
        <v>5783.0688551065359</v>
      </c>
      <c r="DF4239" s="81">
        <v>0</v>
      </c>
      <c r="DG4239" s="81">
        <v>0</v>
      </c>
      <c r="DH4239" s="81">
        <v>2.7568051219218619</v>
      </c>
      <c r="DI4239" s="81">
        <v>2.7568051219218619</v>
      </c>
      <c r="DJ4239" s="81">
        <v>6.647271039956812E-5</v>
      </c>
      <c r="DL4239" s="81">
        <v>0</v>
      </c>
      <c r="DM4239" s="81">
        <v>0</v>
      </c>
      <c r="DN4239" s="81">
        <v>0</v>
      </c>
      <c r="DO4239" s="81">
        <v>0</v>
      </c>
      <c r="DP4239" s="81">
        <v>0</v>
      </c>
      <c r="DQ4239" s="81">
        <v>0</v>
      </c>
      <c r="DR4239" s="81">
        <v>0</v>
      </c>
      <c r="DS4239" s="81">
        <v>1.83252308497558E-4</v>
      </c>
      <c r="DT4239" s="81">
        <v>1.83252308497558E-4</v>
      </c>
      <c r="DU4239" s="81">
        <v>0</v>
      </c>
      <c r="DV4239" s="81">
        <v>1.83252308497558E-4</v>
      </c>
      <c r="DW4239" s="81">
        <v>1.83252308497558E-4</v>
      </c>
      <c r="GE4239" s="81" t="s">
        <v>449</v>
      </c>
      <c r="GF4239" s="81" t="s">
        <v>155</v>
      </c>
      <c r="GG4239" s="81" t="s">
        <v>483</v>
      </c>
      <c r="GH4239" s="81" t="s">
        <v>458</v>
      </c>
      <c r="GI4239" s="81">
        <v>2032</v>
      </c>
      <c r="GJ4239" s="81" t="s">
        <v>201</v>
      </c>
      <c r="GK4239" s="81">
        <v>247.27299216495729</v>
      </c>
      <c r="GL4239" s="81">
        <v>459.724335</v>
      </c>
      <c r="GM4239" s="81">
        <v>2032</v>
      </c>
      <c r="GN4239" s="81" t="s">
        <v>173</v>
      </c>
      <c r="GO4239" s="81">
        <v>1.1148832299820636E-2</v>
      </c>
      <c r="GP4239" s="81">
        <v>10</v>
      </c>
      <c r="GQ4239" s="81">
        <v>0</v>
      </c>
      <c r="GR4239" s="81" t="s">
        <v>448</v>
      </c>
      <c r="GS4239" s="81">
        <v>0</v>
      </c>
      <c r="GT4239" s="81">
        <v>0</v>
      </c>
      <c r="GU4239" s="81">
        <v>0</v>
      </c>
      <c r="GV4239" s="81">
        <v>0</v>
      </c>
      <c r="GW4239" s="81">
        <v>0</v>
      </c>
      <c r="GX4239" s="81">
        <v>0</v>
      </c>
      <c r="GY4239" s="81">
        <v>1.1148832299820636E-2</v>
      </c>
      <c r="GZ4239" s="81">
        <v>2.7568051219219707</v>
      </c>
    </row>
    <row r="4240" spans="98:208" x14ac:dyDescent="0.25">
      <c r="CT4240" s="81" t="s">
        <v>155</v>
      </c>
      <c r="CU4240" s="81" t="s">
        <v>480</v>
      </c>
      <c r="CV4240" s="81" t="s">
        <v>461</v>
      </c>
      <c r="CW4240" s="81">
        <v>2032</v>
      </c>
      <c r="CX4240" s="81">
        <v>0</v>
      </c>
      <c r="CY4240" s="81">
        <v>0</v>
      </c>
      <c r="CZ4240" s="81">
        <v>0</v>
      </c>
      <c r="DA4240" s="81">
        <v>0</v>
      </c>
      <c r="DB4240" s="81">
        <v>15317.990942816001</v>
      </c>
      <c r="DC4240" s="81">
        <v>247.27299216494751</v>
      </c>
      <c r="DD4240" s="81">
        <v>9287.6490955445115</v>
      </c>
      <c r="DE4240" s="81">
        <v>5783.0688551065359</v>
      </c>
      <c r="DF4240" s="81">
        <v>0</v>
      </c>
      <c r="DG4240" s="81">
        <v>0</v>
      </c>
      <c r="DH4240" s="81">
        <v>0</v>
      </c>
      <c r="DI4240" s="81">
        <v>2.7568051219218619</v>
      </c>
      <c r="DJ4240" s="81">
        <v>6.647271039956812E-5</v>
      </c>
      <c r="DL4240" s="81">
        <v>0</v>
      </c>
      <c r="DM4240" s="81">
        <v>0</v>
      </c>
      <c r="DN4240" s="81">
        <v>0</v>
      </c>
      <c r="DO4240" s="81">
        <v>0</v>
      </c>
      <c r="DP4240" s="81">
        <v>0</v>
      </c>
      <c r="DQ4240" s="81">
        <v>0</v>
      </c>
      <c r="DR4240" s="81">
        <v>0</v>
      </c>
      <c r="DS4240" s="81">
        <v>0</v>
      </c>
      <c r="DT4240" s="81">
        <v>0</v>
      </c>
      <c r="DU4240" s="81">
        <v>0</v>
      </c>
      <c r="DV4240" s="81">
        <v>1.83252308497558E-4</v>
      </c>
      <c r="DW4240" s="81">
        <v>1.83252308497558E-4</v>
      </c>
      <c r="GE4240" s="81" t="s">
        <v>449</v>
      </c>
      <c r="GF4240" s="81" t="s">
        <v>155</v>
      </c>
      <c r="GG4240" s="81" t="s">
        <v>483</v>
      </c>
      <c r="GH4240" s="81" t="s">
        <v>459</v>
      </c>
      <c r="GI4240" s="81">
        <v>2021</v>
      </c>
      <c r="GJ4240" s="81" t="s">
        <v>201</v>
      </c>
      <c r="GK4240" s="81">
        <v>0.69641821681222982</v>
      </c>
      <c r="GL4240" s="81">
        <v>459.724335</v>
      </c>
      <c r="GM4240" s="81">
        <v>2021</v>
      </c>
      <c r="GN4240" s="81" t="s">
        <v>173</v>
      </c>
      <c r="GO4240" s="81">
        <v>1.1148832299820636E-2</v>
      </c>
      <c r="GP4240" s="81">
        <v>10</v>
      </c>
      <c r="GQ4240" s="81">
        <v>0</v>
      </c>
      <c r="GR4240" s="81" t="s">
        <v>448</v>
      </c>
      <c r="GS4240" s="81">
        <v>1.1148832299820636E-2</v>
      </c>
      <c r="GT4240" s="81">
        <v>7.7642499097796787E-3</v>
      </c>
      <c r="GU4240" s="81">
        <v>1.1148832299820636E-2</v>
      </c>
      <c r="GV4240" s="81">
        <v>7.7642499097796787E-3</v>
      </c>
      <c r="GW4240" s="81">
        <v>0</v>
      </c>
      <c r="GX4240" s="81">
        <v>0</v>
      </c>
      <c r="GY4240" s="81">
        <v>0</v>
      </c>
      <c r="GZ4240" s="81">
        <v>0</v>
      </c>
    </row>
    <row r="4241" spans="98:208" x14ac:dyDescent="0.25">
      <c r="CT4241" s="81" t="s">
        <v>155</v>
      </c>
      <c r="CU4241" s="81" t="s">
        <v>480</v>
      </c>
      <c r="CV4241" s="81" t="s">
        <v>451</v>
      </c>
      <c r="CW4241" s="81">
        <v>2020</v>
      </c>
      <c r="CX4241" s="81">
        <v>0</v>
      </c>
      <c r="CY4241" s="81">
        <v>0</v>
      </c>
      <c r="CZ4241" s="81">
        <v>0</v>
      </c>
      <c r="DA4241" s="81">
        <v>0</v>
      </c>
      <c r="DB4241" s="81">
        <v>8807.9522308759479</v>
      </c>
      <c r="DC4241" s="81">
        <v>222.22942162783491</v>
      </c>
      <c r="DD4241" s="81">
        <v>8585.7228092481128</v>
      </c>
      <c r="DE4241" s="81">
        <v>0</v>
      </c>
      <c r="DF4241" s="81">
        <v>2.4775985538148646</v>
      </c>
      <c r="DG4241" s="81">
        <v>0</v>
      </c>
      <c r="DH4241" s="81">
        <v>0</v>
      </c>
      <c r="DI4241" s="81">
        <v>0</v>
      </c>
      <c r="DJ4241" s="81">
        <v>8.7836638644167271E-6</v>
      </c>
      <c r="DL4241" s="81">
        <v>0</v>
      </c>
      <c r="DM4241" s="81">
        <v>2.1762392887674769E-5</v>
      </c>
      <c r="DN4241" s="81">
        <v>2.1762392887674769E-5</v>
      </c>
      <c r="DO4241" s="81">
        <v>0</v>
      </c>
      <c r="DP4241" s="81">
        <v>0</v>
      </c>
      <c r="DQ4241" s="81">
        <v>0</v>
      </c>
      <c r="DR4241" s="81">
        <v>0</v>
      </c>
      <c r="DS4241" s="81">
        <v>0</v>
      </c>
      <c r="DT4241" s="81">
        <v>0</v>
      </c>
      <c r="DU4241" s="81">
        <v>0</v>
      </c>
      <c r="DV4241" s="81">
        <v>0</v>
      </c>
      <c r="DW4241" s="81">
        <v>0</v>
      </c>
      <c r="GE4241" s="81" t="s">
        <v>449</v>
      </c>
      <c r="GF4241" s="81" t="s">
        <v>155</v>
      </c>
      <c r="GG4241" s="81" t="s">
        <v>483</v>
      </c>
      <c r="GH4241" s="81" t="s">
        <v>459</v>
      </c>
      <c r="GI4241" s="81">
        <v>2022</v>
      </c>
      <c r="GJ4241" s="81" t="s">
        <v>201</v>
      </c>
      <c r="GK4241" s="81">
        <v>0.69641821681222982</v>
      </c>
      <c r="GL4241" s="81">
        <v>459.724335</v>
      </c>
      <c r="GM4241" s="81">
        <v>2022</v>
      </c>
      <c r="GN4241" s="81" t="s">
        <v>173</v>
      </c>
      <c r="GO4241" s="81">
        <v>1.1148832299820636E-2</v>
      </c>
      <c r="GP4241" s="81">
        <v>10</v>
      </c>
      <c r="GQ4241" s="81">
        <v>0</v>
      </c>
      <c r="GR4241" s="81" t="s">
        <v>448</v>
      </c>
      <c r="GS4241" s="81">
        <v>1.1148832299820636E-2</v>
      </c>
      <c r="GT4241" s="81">
        <v>7.7642499097796787E-3</v>
      </c>
      <c r="GU4241" s="81">
        <v>1.1148832299820636E-2</v>
      </c>
      <c r="GV4241" s="81">
        <v>7.7642499097796787E-3</v>
      </c>
      <c r="GW4241" s="81">
        <v>1.1148832299820636E-2</v>
      </c>
      <c r="GX4241" s="81">
        <v>7.7642499097796787E-3</v>
      </c>
      <c r="GY4241" s="81">
        <v>0</v>
      </c>
      <c r="GZ4241" s="81">
        <v>0</v>
      </c>
    </row>
    <row r="4242" spans="98:208" x14ac:dyDescent="0.25">
      <c r="CT4242" s="81" t="s">
        <v>155</v>
      </c>
      <c r="CU4242" s="81" t="s">
        <v>480</v>
      </c>
      <c r="CV4242" s="81" t="s">
        <v>451</v>
      </c>
      <c r="CW4242" s="81">
        <v>2021</v>
      </c>
      <c r="CX4242" s="81">
        <v>0</v>
      </c>
      <c r="CY4242" s="81">
        <v>0</v>
      </c>
      <c r="CZ4242" s="81">
        <v>0</v>
      </c>
      <c r="DA4242" s="81">
        <v>0</v>
      </c>
      <c r="DB4242" s="81">
        <v>8807.9522308759479</v>
      </c>
      <c r="DC4242" s="81">
        <v>222.22942162783491</v>
      </c>
      <c r="DD4242" s="81">
        <v>8585.7228092481128</v>
      </c>
      <c r="DE4242" s="81">
        <v>0</v>
      </c>
      <c r="DF4242" s="81">
        <v>2.4775985538148646</v>
      </c>
      <c r="DG4242" s="81">
        <v>2.4775985538148646</v>
      </c>
      <c r="DH4242" s="81">
        <v>0</v>
      </c>
      <c r="DI4242" s="81">
        <v>0</v>
      </c>
      <c r="DJ4242" s="81">
        <v>8.7836638644167271E-6</v>
      </c>
      <c r="DL4242" s="81">
        <v>0</v>
      </c>
      <c r="DM4242" s="81">
        <v>2.1762392887674769E-5</v>
      </c>
      <c r="DN4242" s="81">
        <v>2.1762392887674769E-5</v>
      </c>
      <c r="DO4242" s="81">
        <v>0</v>
      </c>
      <c r="DP4242" s="81">
        <v>2.1762392887674769E-5</v>
      </c>
      <c r="DQ4242" s="81">
        <v>2.1762392887674769E-5</v>
      </c>
      <c r="DR4242" s="81">
        <v>0</v>
      </c>
      <c r="DS4242" s="81">
        <v>0</v>
      </c>
      <c r="DT4242" s="81">
        <v>0</v>
      </c>
      <c r="DU4242" s="81">
        <v>0</v>
      </c>
      <c r="DV4242" s="81">
        <v>0</v>
      </c>
      <c r="DW4242" s="81">
        <v>0</v>
      </c>
      <c r="GE4242" s="81" t="s">
        <v>449</v>
      </c>
      <c r="GF4242" s="81" t="s">
        <v>155</v>
      </c>
      <c r="GG4242" s="81" t="s">
        <v>483</v>
      </c>
      <c r="GH4242" s="81" t="s">
        <v>459</v>
      </c>
      <c r="GI4242" s="81">
        <v>2023</v>
      </c>
      <c r="GJ4242" s="81" t="s">
        <v>201</v>
      </c>
      <c r="GK4242" s="81">
        <v>0.71896016785821515</v>
      </c>
      <c r="GL4242" s="81">
        <v>459.724335</v>
      </c>
      <c r="GM4242" s="81">
        <v>2023</v>
      </c>
      <c r="GN4242" s="81" t="s">
        <v>173</v>
      </c>
      <c r="GO4242" s="81">
        <v>1.1148832299820636E-2</v>
      </c>
      <c r="GP4242" s="81">
        <v>10</v>
      </c>
      <c r="GQ4242" s="81">
        <v>0</v>
      </c>
      <c r="GR4242" s="81" t="s">
        <v>448</v>
      </c>
      <c r="GS4242" s="81">
        <v>1.1148832299820636E-2</v>
      </c>
      <c r="GT4242" s="81">
        <v>8.0155663417021353E-3</v>
      </c>
      <c r="GU4242" s="81">
        <v>1.1148832299820636E-2</v>
      </c>
      <c r="GV4242" s="81">
        <v>8.0155663417021353E-3</v>
      </c>
      <c r="GW4242" s="81">
        <v>1.1148832299820636E-2</v>
      </c>
      <c r="GX4242" s="81">
        <v>8.0155663417021353E-3</v>
      </c>
      <c r="GY4242" s="81">
        <v>1.1148832299820636E-2</v>
      </c>
      <c r="GZ4242" s="81">
        <v>8.0155663417021353E-3</v>
      </c>
    </row>
    <row r="4243" spans="98:208" x14ac:dyDescent="0.25">
      <c r="CT4243" s="81" t="s">
        <v>155</v>
      </c>
      <c r="CU4243" s="81" t="s">
        <v>480</v>
      </c>
      <c r="CV4243" s="81" t="s">
        <v>451</v>
      </c>
      <c r="CW4243" s="81">
        <v>2022</v>
      </c>
      <c r="CX4243" s="81">
        <v>0</v>
      </c>
      <c r="CY4243" s="81">
        <v>0</v>
      </c>
      <c r="CZ4243" s="81">
        <v>0</v>
      </c>
      <c r="DA4243" s="81">
        <v>0</v>
      </c>
      <c r="DB4243" s="81">
        <v>8807.9522308759479</v>
      </c>
      <c r="DC4243" s="81">
        <v>222.22942162783491</v>
      </c>
      <c r="DD4243" s="81">
        <v>8585.7228092481128</v>
      </c>
      <c r="DE4243" s="81">
        <v>0</v>
      </c>
      <c r="DF4243" s="81">
        <v>2.4775985538148646</v>
      </c>
      <c r="DG4243" s="81">
        <v>2.4775985538148646</v>
      </c>
      <c r="DH4243" s="81">
        <v>2.4775985538148646</v>
      </c>
      <c r="DI4243" s="81">
        <v>0</v>
      </c>
      <c r="DJ4243" s="81">
        <v>8.7836638644167271E-6</v>
      </c>
      <c r="DL4243" s="81">
        <v>0</v>
      </c>
      <c r="DM4243" s="81">
        <v>2.1762392887674769E-5</v>
      </c>
      <c r="DN4243" s="81">
        <v>2.1762392887674769E-5</v>
      </c>
      <c r="DO4243" s="81">
        <v>0</v>
      </c>
      <c r="DP4243" s="81">
        <v>2.1762392887674769E-5</v>
      </c>
      <c r="DQ4243" s="81">
        <v>2.1762392887674769E-5</v>
      </c>
      <c r="DR4243" s="81">
        <v>0</v>
      </c>
      <c r="DS4243" s="81">
        <v>2.1762392887674769E-5</v>
      </c>
      <c r="DT4243" s="81">
        <v>2.1762392887674769E-5</v>
      </c>
      <c r="DU4243" s="81">
        <v>0</v>
      </c>
      <c r="DV4243" s="81">
        <v>0</v>
      </c>
      <c r="DW4243" s="81">
        <v>0</v>
      </c>
      <c r="GE4243" s="81" t="s">
        <v>449</v>
      </c>
      <c r="GF4243" s="81" t="s">
        <v>155</v>
      </c>
      <c r="GG4243" s="81" t="s">
        <v>483</v>
      </c>
      <c r="GH4243" s="81" t="s">
        <v>459</v>
      </c>
      <c r="GI4243" s="81">
        <v>2024</v>
      </c>
      <c r="GJ4243" s="81" t="s">
        <v>201</v>
      </c>
      <c r="GK4243" s="81">
        <v>0.71896016785821515</v>
      </c>
      <c r="GL4243" s="81">
        <v>459.724335</v>
      </c>
      <c r="GM4243" s="81">
        <v>2024</v>
      </c>
      <c r="GN4243" s="81" t="s">
        <v>173</v>
      </c>
      <c r="GO4243" s="81">
        <v>1.1148832299820636E-2</v>
      </c>
      <c r="GP4243" s="81">
        <v>10</v>
      </c>
      <c r="GQ4243" s="81">
        <v>0</v>
      </c>
      <c r="GR4243" s="81" t="s">
        <v>448</v>
      </c>
      <c r="GS4243" s="81">
        <v>1.1148832299820636E-2</v>
      </c>
      <c r="GT4243" s="81">
        <v>8.0155663417021353E-3</v>
      </c>
      <c r="GU4243" s="81">
        <v>1.1148832299820636E-2</v>
      </c>
      <c r="GV4243" s="81">
        <v>8.0155663417021353E-3</v>
      </c>
      <c r="GW4243" s="81">
        <v>1.1148832299820636E-2</v>
      </c>
      <c r="GX4243" s="81">
        <v>8.0155663417021353E-3</v>
      </c>
      <c r="GY4243" s="81">
        <v>1.1148832299820636E-2</v>
      </c>
      <c r="GZ4243" s="81">
        <v>8.0155663417021353E-3</v>
      </c>
    </row>
    <row r="4244" spans="98:208" x14ac:dyDescent="0.25">
      <c r="CT4244" s="81" t="s">
        <v>155</v>
      </c>
      <c r="CU4244" s="81" t="s">
        <v>480</v>
      </c>
      <c r="CV4244" s="81" t="s">
        <v>451</v>
      </c>
      <c r="CW4244" s="81">
        <v>2023</v>
      </c>
      <c r="CX4244" s="81">
        <v>0</v>
      </c>
      <c r="CY4244" s="81">
        <v>0</v>
      </c>
      <c r="CZ4244" s="81">
        <v>0</v>
      </c>
      <c r="DA4244" s="81">
        <v>0</v>
      </c>
      <c r="DB4244" s="81">
        <v>9129.7460702367116</v>
      </c>
      <c r="DC4244" s="81">
        <v>233.2300768079437</v>
      </c>
      <c r="DD4244" s="81">
        <v>8896.5159934287676</v>
      </c>
      <c r="DE4244" s="81">
        <v>0</v>
      </c>
      <c r="DF4244" s="81">
        <v>2.6002430136060508</v>
      </c>
      <c r="DG4244" s="81">
        <v>2.6002430136060508</v>
      </c>
      <c r="DH4244" s="81">
        <v>2.6002430136060508</v>
      </c>
      <c r="DI4244" s="81">
        <v>2.6002430136060508</v>
      </c>
      <c r="DJ4244" s="81">
        <v>8.7836638644167271E-6</v>
      </c>
      <c r="DL4244" s="81">
        <v>0</v>
      </c>
      <c r="DM4244" s="81">
        <v>2.2839660597313521E-5</v>
      </c>
      <c r="DN4244" s="81">
        <v>2.2839660597313521E-5</v>
      </c>
      <c r="DO4244" s="81">
        <v>0</v>
      </c>
      <c r="DP4244" s="81">
        <v>2.2839660597313521E-5</v>
      </c>
      <c r="DQ4244" s="81">
        <v>2.2839660597313521E-5</v>
      </c>
      <c r="DR4244" s="81">
        <v>0</v>
      </c>
      <c r="DS4244" s="81">
        <v>2.2839660597313521E-5</v>
      </c>
      <c r="DT4244" s="81">
        <v>2.2839660597313521E-5</v>
      </c>
      <c r="DU4244" s="81">
        <v>0</v>
      </c>
      <c r="DV4244" s="81">
        <v>2.2839660597313521E-5</v>
      </c>
      <c r="DW4244" s="81">
        <v>2.2839660597313521E-5</v>
      </c>
      <c r="GE4244" s="81" t="s">
        <v>449</v>
      </c>
      <c r="GF4244" s="81" t="s">
        <v>155</v>
      </c>
      <c r="GG4244" s="81" t="s">
        <v>483</v>
      </c>
      <c r="GH4244" s="81" t="s">
        <v>459</v>
      </c>
      <c r="GI4244" s="81">
        <v>2025</v>
      </c>
      <c r="GJ4244" s="81" t="s">
        <v>201</v>
      </c>
      <c r="GK4244" s="81">
        <v>0.71896016785821515</v>
      </c>
      <c r="GL4244" s="81">
        <v>459.724335</v>
      </c>
      <c r="GM4244" s="81">
        <v>2025</v>
      </c>
      <c r="GN4244" s="81" t="s">
        <v>173</v>
      </c>
      <c r="GO4244" s="81">
        <v>1.1148832299820636E-2</v>
      </c>
      <c r="GP4244" s="81">
        <v>10</v>
      </c>
      <c r="GQ4244" s="81">
        <v>0</v>
      </c>
      <c r="GR4244" s="81" t="s">
        <v>448</v>
      </c>
      <c r="GS4244" s="81">
        <v>1.1148832299820636E-2</v>
      </c>
      <c r="GT4244" s="81">
        <v>8.0155663417021353E-3</v>
      </c>
      <c r="GU4244" s="81">
        <v>1.1148832299820636E-2</v>
      </c>
      <c r="GV4244" s="81">
        <v>8.0155663417021353E-3</v>
      </c>
      <c r="GW4244" s="81">
        <v>1.1148832299820636E-2</v>
      </c>
      <c r="GX4244" s="81">
        <v>8.0155663417021353E-3</v>
      </c>
      <c r="GY4244" s="81">
        <v>1.1148832299820636E-2</v>
      </c>
      <c r="GZ4244" s="81">
        <v>8.0155663417021353E-3</v>
      </c>
    </row>
    <row r="4245" spans="98:208" x14ac:dyDescent="0.25">
      <c r="CT4245" s="81" t="s">
        <v>155</v>
      </c>
      <c r="CU4245" s="81" t="s">
        <v>480</v>
      </c>
      <c r="CV4245" s="81" t="s">
        <v>451</v>
      </c>
      <c r="CW4245" s="81">
        <v>2024</v>
      </c>
      <c r="CX4245" s="81">
        <v>0</v>
      </c>
      <c r="CY4245" s="81">
        <v>0</v>
      </c>
      <c r="CZ4245" s="81">
        <v>0</v>
      </c>
      <c r="DA4245" s="81">
        <v>0</v>
      </c>
      <c r="DB4245" s="81">
        <v>9129.7460702367116</v>
      </c>
      <c r="DC4245" s="81">
        <v>233.2300768079437</v>
      </c>
      <c r="DD4245" s="81">
        <v>8896.5159934287676</v>
      </c>
      <c r="DE4245" s="81">
        <v>0</v>
      </c>
      <c r="DF4245" s="81">
        <v>2.6002430136060508</v>
      </c>
      <c r="DG4245" s="81">
        <v>2.6002430136060508</v>
      </c>
      <c r="DH4245" s="81">
        <v>2.6002430136060508</v>
      </c>
      <c r="DI4245" s="81">
        <v>2.6002430136060508</v>
      </c>
      <c r="DJ4245" s="81">
        <v>8.7836638644167271E-6</v>
      </c>
      <c r="DL4245" s="81">
        <v>0</v>
      </c>
      <c r="DM4245" s="81">
        <v>2.2839660597313521E-5</v>
      </c>
      <c r="DN4245" s="81">
        <v>2.2839660597313521E-5</v>
      </c>
      <c r="DO4245" s="81">
        <v>0</v>
      </c>
      <c r="DP4245" s="81">
        <v>2.2839660597313521E-5</v>
      </c>
      <c r="DQ4245" s="81">
        <v>2.2839660597313521E-5</v>
      </c>
      <c r="DR4245" s="81">
        <v>0</v>
      </c>
      <c r="DS4245" s="81">
        <v>2.2839660597313521E-5</v>
      </c>
      <c r="DT4245" s="81">
        <v>2.2839660597313521E-5</v>
      </c>
      <c r="DU4245" s="81">
        <v>0</v>
      </c>
      <c r="DV4245" s="81">
        <v>2.2839660597313521E-5</v>
      </c>
      <c r="DW4245" s="81">
        <v>2.2839660597313521E-5</v>
      </c>
      <c r="GE4245" s="81" t="s">
        <v>449</v>
      </c>
      <c r="GF4245" s="81" t="s">
        <v>155</v>
      </c>
      <c r="GG4245" s="81" t="s">
        <v>483</v>
      </c>
      <c r="GH4245" s="81" t="s">
        <v>459</v>
      </c>
      <c r="GI4245" s="81">
        <v>2026</v>
      </c>
      <c r="GJ4245" s="81" t="s">
        <v>201</v>
      </c>
      <c r="GK4245" s="81">
        <v>0.71896016785821515</v>
      </c>
      <c r="GL4245" s="81">
        <v>459.724335</v>
      </c>
      <c r="GM4245" s="81">
        <v>2026</v>
      </c>
      <c r="GN4245" s="81" t="s">
        <v>173</v>
      </c>
      <c r="GO4245" s="81">
        <v>1.1148832299820636E-2</v>
      </c>
      <c r="GP4245" s="81">
        <v>10</v>
      </c>
      <c r="GQ4245" s="81">
        <v>0</v>
      </c>
      <c r="GR4245" s="81" t="s">
        <v>448</v>
      </c>
      <c r="GS4245" s="81">
        <v>1.1148832299820636E-2</v>
      </c>
      <c r="GT4245" s="81">
        <v>8.0155663417021353E-3</v>
      </c>
      <c r="GU4245" s="81">
        <v>1.1148832299820636E-2</v>
      </c>
      <c r="GV4245" s="81">
        <v>8.0155663417021353E-3</v>
      </c>
      <c r="GW4245" s="81">
        <v>1.1148832299820636E-2</v>
      </c>
      <c r="GX4245" s="81">
        <v>8.0155663417021353E-3</v>
      </c>
      <c r="GY4245" s="81">
        <v>1.1148832299820636E-2</v>
      </c>
      <c r="GZ4245" s="81">
        <v>8.0155663417021353E-3</v>
      </c>
    </row>
    <row r="4246" spans="98:208" x14ac:dyDescent="0.25">
      <c r="CT4246" s="81" t="s">
        <v>155</v>
      </c>
      <c r="CU4246" s="81" t="s">
        <v>480</v>
      </c>
      <c r="CV4246" s="81" t="s">
        <v>451</v>
      </c>
      <c r="CW4246" s="81">
        <v>2025</v>
      </c>
      <c r="CX4246" s="81">
        <v>0</v>
      </c>
      <c r="CY4246" s="81">
        <v>0</v>
      </c>
      <c r="CZ4246" s="81">
        <v>0</v>
      </c>
      <c r="DA4246" s="81">
        <v>0</v>
      </c>
      <c r="DB4246" s="81">
        <v>9129.7460702367116</v>
      </c>
      <c r="DC4246" s="81">
        <v>233.2300768079437</v>
      </c>
      <c r="DD4246" s="81">
        <v>8896.5159934287676</v>
      </c>
      <c r="DE4246" s="81">
        <v>0</v>
      </c>
      <c r="DF4246" s="81">
        <v>2.6002430136060508</v>
      </c>
      <c r="DG4246" s="81">
        <v>2.6002430136060508</v>
      </c>
      <c r="DH4246" s="81">
        <v>2.6002430136060508</v>
      </c>
      <c r="DI4246" s="81">
        <v>2.6002430136060508</v>
      </c>
      <c r="DJ4246" s="81">
        <v>8.7836638644167271E-6</v>
      </c>
      <c r="DL4246" s="81">
        <v>0</v>
      </c>
      <c r="DM4246" s="81">
        <v>2.2839660597313521E-5</v>
      </c>
      <c r="DN4246" s="81">
        <v>2.2839660597313521E-5</v>
      </c>
      <c r="DO4246" s="81">
        <v>0</v>
      </c>
      <c r="DP4246" s="81">
        <v>2.2839660597313521E-5</v>
      </c>
      <c r="DQ4246" s="81">
        <v>2.2839660597313521E-5</v>
      </c>
      <c r="DR4246" s="81">
        <v>0</v>
      </c>
      <c r="DS4246" s="81">
        <v>2.2839660597313521E-5</v>
      </c>
      <c r="DT4246" s="81">
        <v>2.2839660597313521E-5</v>
      </c>
      <c r="DU4246" s="81">
        <v>0</v>
      </c>
      <c r="DV4246" s="81">
        <v>2.2839660597313521E-5</v>
      </c>
      <c r="DW4246" s="81">
        <v>2.2839660597313521E-5</v>
      </c>
      <c r="GE4246" s="81" t="s">
        <v>449</v>
      </c>
      <c r="GF4246" s="81" t="s">
        <v>155</v>
      </c>
      <c r="GG4246" s="81" t="s">
        <v>483</v>
      </c>
      <c r="GH4246" s="81" t="s">
        <v>459</v>
      </c>
      <c r="GI4246" s="81">
        <v>2027</v>
      </c>
      <c r="GJ4246" s="81" t="s">
        <v>201</v>
      </c>
      <c r="GK4246" s="81">
        <v>0.71896016785821515</v>
      </c>
      <c r="GL4246" s="81">
        <v>459.724335</v>
      </c>
      <c r="GM4246" s="81">
        <v>2027</v>
      </c>
      <c r="GN4246" s="81" t="s">
        <v>173</v>
      </c>
      <c r="GO4246" s="81">
        <v>1.1148832299820636E-2</v>
      </c>
      <c r="GP4246" s="81">
        <v>10</v>
      </c>
      <c r="GQ4246" s="81">
        <v>0</v>
      </c>
      <c r="GR4246" s="81" t="s">
        <v>448</v>
      </c>
      <c r="GS4246" s="81">
        <v>1.1148832299820636E-2</v>
      </c>
      <c r="GT4246" s="81">
        <v>8.0155663417021353E-3</v>
      </c>
      <c r="GU4246" s="81">
        <v>1.1148832299820636E-2</v>
      </c>
      <c r="GV4246" s="81">
        <v>8.0155663417021353E-3</v>
      </c>
      <c r="GW4246" s="81">
        <v>1.1148832299820636E-2</v>
      </c>
      <c r="GX4246" s="81">
        <v>8.0155663417021353E-3</v>
      </c>
      <c r="GY4246" s="81">
        <v>1.1148832299820636E-2</v>
      </c>
      <c r="GZ4246" s="81">
        <v>8.0155663417021353E-3</v>
      </c>
    </row>
    <row r="4247" spans="98:208" x14ac:dyDescent="0.25">
      <c r="CT4247" s="81" t="s">
        <v>155</v>
      </c>
      <c r="CU4247" s="81" t="s">
        <v>480</v>
      </c>
      <c r="CV4247" s="81" t="s">
        <v>451</v>
      </c>
      <c r="CW4247" s="81">
        <v>2026</v>
      </c>
      <c r="CX4247" s="81">
        <v>0</v>
      </c>
      <c r="CY4247" s="81">
        <v>0</v>
      </c>
      <c r="CZ4247" s="81">
        <v>0</v>
      </c>
      <c r="DA4247" s="81">
        <v>0</v>
      </c>
      <c r="DB4247" s="81">
        <v>9129.7460702367116</v>
      </c>
      <c r="DC4247" s="81">
        <v>233.2300768079437</v>
      </c>
      <c r="DD4247" s="81">
        <v>8896.5159934287676</v>
      </c>
      <c r="DE4247" s="81">
        <v>0</v>
      </c>
      <c r="DF4247" s="81">
        <v>2.6002430136060508</v>
      </c>
      <c r="DG4247" s="81">
        <v>2.6002430136060508</v>
      </c>
      <c r="DH4247" s="81">
        <v>2.6002430136060508</v>
      </c>
      <c r="DI4247" s="81">
        <v>2.6002430136060508</v>
      </c>
      <c r="DJ4247" s="81">
        <v>8.7836638644167271E-6</v>
      </c>
      <c r="DL4247" s="81">
        <v>0</v>
      </c>
      <c r="DM4247" s="81">
        <v>2.2839660597313521E-5</v>
      </c>
      <c r="DN4247" s="81">
        <v>2.2839660597313521E-5</v>
      </c>
      <c r="DO4247" s="81">
        <v>0</v>
      </c>
      <c r="DP4247" s="81">
        <v>2.2839660597313521E-5</v>
      </c>
      <c r="DQ4247" s="81">
        <v>2.2839660597313521E-5</v>
      </c>
      <c r="DR4247" s="81">
        <v>0</v>
      </c>
      <c r="DS4247" s="81">
        <v>2.2839660597313521E-5</v>
      </c>
      <c r="DT4247" s="81">
        <v>2.2839660597313521E-5</v>
      </c>
      <c r="DU4247" s="81">
        <v>0</v>
      </c>
      <c r="DV4247" s="81">
        <v>2.2839660597313521E-5</v>
      </c>
      <c r="DW4247" s="81">
        <v>2.2839660597313521E-5</v>
      </c>
      <c r="GE4247" s="81" t="s">
        <v>449</v>
      </c>
      <c r="GF4247" s="81" t="s">
        <v>155</v>
      </c>
      <c r="GG4247" s="81" t="s">
        <v>483</v>
      </c>
      <c r="GH4247" s="81" t="s">
        <v>459</v>
      </c>
      <c r="GI4247" s="81">
        <v>2028</v>
      </c>
      <c r="GJ4247" s="81" t="s">
        <v>201</v>
      </c>
      <c r="GK4247" s="81">
        <v>0.74733835430389328</v>
      </c>
      <c r="GL4247" s="81">
        <v>459.724335</v>
      </c>
      <c r="GM4247" s="81">
        <v>2028</v>
      </c>
      <c r="GN4247" s="81" t="s">
        <v>173</v>
      </c>
      <c r="GO4247" s="81">
        <v>1.1148832299820636E-2</v>
      </c>
      <c r="GP4247" s="81">
        <v>10</v>
      </c>
      <c r="GQ4247" s="81">
        <v>0</v>
      </c>
      <c r="GR4247" s="81" t="s">
        <v>448</v>
      </c>
      <c r="GS4247" s="81">
        <v>1.1148832299820636E-2</v>
      </c>
      <c r="GT4247" s="81">
        <v>8.3319499833580443E-3</v>
      </c>
      <c r="GU4247" s="81">
        <v>1.1148832299820636E-2</v>
      </c>
      <c r="GV4247" s="81">
        <v>8.3319499833580443E-3</v>
      </c>
      <c r="GW4247" s="81">
        <v>1.1148832299820636E-2</v>
      </c>
      <c r="GX4247" s="81">
        <v>8.3319499833580443E-3</v>
      </c>
      <c r="GY4247" s="81">
        <v>1.1148832299820636E-2</v>
      </c>
      <c r="GZ4247" s="81">
        <v>8.3319499833580443E-3</v>
      </c>
    </row>
    <row r="4248" spans="98:208" x14ac:dyDescent="0.25">
      <c r="CT4248" s="81" t="s">
        <v>155</v>
      </c>
      <c r="CU4248" s="81" t="s">
        <v>480</v>
      </c>
      <c r="CV4248" s="81" t="s">
        <v>451</v>
      </c>
      <c r="CW4248" s="81">
        <v>2027</v>
      </c>
      <c r="CX4248" s="81">
        <v>0</v>
      </c>
      <c r="CY4248" s="81">
        <v>0</v>
      </c>
      <c r="CZ4248" s="81">
        <v>0</v>
      </c>
      <c r="DA4248" s="81">
        <v>0</v>
      </c>
      <c r="DB4248" s="81">
        <v>9129.7460702367116</v>
      </c>
      <c r="DC4248" s="81">
        <v>233.2300768079437</v>
      </c>
      <c r="DD4248" s="81">
        <v>8896.5159934287676</v>
      </c>
      <c r="DE4248" s="81">
        <v>0</v>
      </c>
      <c r="DF4248" s="81">
        <v>2.6002430136060508</v>
      </c>
      <c r="DG4248" s="81">
        <v>2.6002430136060508</v>
      </c>
      <c r="DH4248" s="81">
        <v>2.6002430136060508</v>
      </c>
      <c r="DI4248" s="81">
        <v>2.6002430136060508</v>
      </c>
      <c r="DJ4248" s="81">
        <v>8.7836638644167271E-6</v>
      </c>
      <c r="DL4248" s="81">
        <v>0</v>
      </c>
      <c r="DM4248" s="81">
        <v>2.2839660597313521E-5</v>
      </c>
      <c r="DN4248" s="81">
        <v>2.2839660597313521E-5</v>
      </c>
      <c r="DO4248" s="81">
        <v>0</v>
      </c>
      <c r="DP4248" s="81">
        <v>2.2839660597313521E-5</v>
      </c>
      <c r="DQ4248" s="81">
        <v>2.2839660597313521E-5</v>
      </c>
      <c r="DR4248" s="81">
        <v>0</v>
      </c>
      <c r="DS4248" s="81">
        <v>2.2839660597313521E-5</v>
      </c>
      <c r="DT4248" s="81">
        <v>2.2839660597313521E-5</v>
      </c>
      <c r="DU4248" s="81">
        <v>0</v>
      </c>
      <c r="DV4248" s="81">
        <v>2.2839660597313521E-5</v>
      </c>
      <c r="DW4248" s="81">
        <v>2.2839660597313521E-5</v>
      </c>
      <c r="GE4248" s="81" t="s">
        <v>449</v>
      </c>
      <c r="GF4248" s="81" t="s">
        <v>155</v>
      </c>
      <c r="GG4248" s="81" t="s">
        <v>483</v>
      </c>
      <c r="GH4248" s="81" t="s">
        <v>459</v>
      </c>
      <c r="GI4248" s="81">
        <v>2029</v>
      </c>
      <c r="GJ4248" s="81" t="s">
        <v>201</v>
      </c>
      <c r="GK4248" s="81">
        <v>0.74733835430389328</v>
      </c>
      <c r="GL4248" s="81">
        <v>459.724335</v>
      </c>
      <c r="GM4248" s="81">
        <v>2029</v>
      </c>
      <c r="GN4248" s="81" t="s">
        <v>173</v>
      </c>
      <c r="GO4248" s="81">
        <v>1.1148832299820636E-2</v>
      </c>
      <c r="GP4248" s="81">
        <v>10</v>
      </c>
      <c r="GQ4248" s="81">
        <v>0</v>
      </c>
      <c r="GR4248" s="81" t="s">
        <v>448</v>
      </c>
      <c r="GS4248" s="81">
        <v>1.1148832299820636E-2</v>
      </c>
      <c r="GT4248" s="81">
        <v>8.3319499833580443E-3</v>
      </c>
      <c r="GU4248" s="81">
        <v>1.1148832299820636E-2</v>
      </c>
      <c r="GV4248" s="81">
        <v>8.3319499833580443E-3</v>
      </c>
      <c r="GW4248" s="81">
        <v>1.1148832299820636E-2</v>
      </c>
      <c r="GX4248" s="81">
        <v>8.3319499833580443E-3</v>
      </c>
      <c r="GY4248" s="81">
        <v>1.1148832299820636E-2</v>
      </c>
      <c r="GZ4248" s="81">
        <v>8.3319499833580443E-3</v>
      </c>
    </row>
    <row r="4249" spans="98:208" x14ac:dyDescent="0.25">
      <c r="CT4249" s="81" t="s">
        <v>155</v>
      </c>
      <c r="CU4249" s="81" t="s">
        <v>480</v>
      </c>
      <c r="CV4249" s="81" t="s">
        <v>451</v>
      </c>
      <c r="CW4249" s="81">
        <v>2028</v>
      </c>
      <c r="CX4249" s="81">
        <v>0</v>
      </c>
      <c r="CY4249" s="81">
        <v>0</v>
      </c>
      <c r="CZ4249" s="81">
        <v>0</v>
      </c>
      <c r="DA4249" s="81">
        <v>0</v>
      </c>
      <c r="DB4249" s="81">
        <v>9534.9220877096268</v>
      </c>
      <c r="DC4249" s="81">
        <v>247.2729921649518</v>
      </c>
      <c r="DD4249" s="81">
        <v>9287.6490955446752</v>
      </c>
      <c r="DE4249" s="81">
        <v>0</v>
      </c>
      <c r="DF4249" s="81">
        <v>2.7568051219219099</v>
      </c>
      <c r="DG4249" s="81">
        <v>2.7568051219219099</v>
      </c>
      <c r="DH4249" s="81">
        <v>2.7568051219219099</v>
      </c>
      <c r="DI4249" s="81">
        <v>2.7568051219219099</v>
      </c>
      <c r="DJ4249" s="81">
        <v>8.7836638644167271E-6</v>
      </c>
      <c r="DL4249" s="81">
        <v>0</v>
      </c>
      <c r="DM4249" s="81">
        <v>2.4214849530664428E-5</v>
      </c>
      <c r="DN4249" s="81">
        <v>2.4214849530664428E-5</v>
      </c>
      <c r="DO4249" s="81">
        <v>0</v>
      </c>
      <c r="DP4249" s="81">
        <v>2.4214849530664428E-5</v>
      </c>
      <c r="DQ4249" s="81">
        <v>2.4214849530664428E-5</v>
      </c>
      <c r="DR4249" s="81">
        <v>0</v>
      </c>
      <c r="DS4249" s="81">
        <v>2.4214849530664428E-5</v>
      </c>
      <c r="DT4249" s="81">
        <v>2.4214849530664428E-5</v>
      </c>
      <c r="DU4249" s="81">
        <v>0</v>
      </c>
      <c r="DV4249" s="81">
        <v>2.4214849530664428E-5</v>
      </c>
      <c r="DW4249" s="81">
        <v>2.4214849530664428E-5</v>
      </c>
      <c r="GE4249" s="81" t="s">
        <v>449</v>
      </c>
      <c r="GF4249" s="81" t="s">
        <v>155</v>
      </c>
      <c r="GG4249" s="81" t="s">
        <v>483</v>
      </c>
      <c r="GH4249" s="81" t="s">
        <v>459</v>
      </c>
      <c r="GI4249" s="81">
        <v>2030</v>
      </c>
      <c r="GJ4249" s="81" t="s">
        <v>201</v>
      </c>
      <c r="GK4249" s="81">
        <v>0.74733835430389328</v>
      </c>
      <c r="GL4249" s="81">
        <v>459.724335</v>
      </c>
      <c r="GM4249" s="81">
        <v>2030</v>
      </c>
      <c r="GN4249" s="81" t="s">
        <v>173</v>
      </c>
      <c r="GO4249" s="81">
        <v>1.1148832299820636E-2</v>
      </c>
      <c r="GP4249" s="81">
        <v>10</v>
      </c>
      <c r="GQ4249" s="81">
        <v>0</v>
      </c>
      <c r="GR4249" s="81" t="s">
        <v>448</v>
      </c>
      <c r="GS4249" s="81">
        <v>0</v>
      </c>
      <c r="GT4249" s="81">
        <v>0</v>
      </c>
      <c r="GU4249" s="81">
        <v>1.1148832299820636E-2</v>
      </c>
      <c r="GV4249" s="81">
        <v>8.3319499833580443E-3</v>
      </c>
      <c r="GW4249" s="81">
        <v>1.1148832299820636E-2</v>
      </c>
      <c r="GX4249" s="81">
        <v>8.3319499833580443E-3</v>
      </c>
      <c r="GY4249" s="81">
        <v>1.1148832299820636E-2</v>
      </c>
      <c r="GZ4249" s="81">
        <v>8.3319499833580443E-3</v>
      </c>
    </row>
    <row r="4250" spans="98:208" x14ac:dyDescent="0.25">
      <c r="CT4250" s="81" t="s">
        <v>155</v>
      </c>
      <c r="CU4250" s="81" t="s">
        <v>480</v>
      </c>
      <c r="CV4250" s="81" t="s">
        <v>451</v>
      </c>
      <c r="CW4250" s="81">
        <v>2029</v>
      </c>
      <c r="CX4250" s="81">
        <v>0</v>
      </c>
      <c r="CY4250" s="81">
        <v>0</v>
      </c>
      <c r="CZ4250" s="81">
        <v>0</v>
      </c>
      <c r="DA4250" s="81">
        <v>0</v>
      </c>
      <c r="DB4250" s="81">
        <v>9534.9220877096268</v>
      </c>
      <c r="DC4250" s="81">
        <v>247.2729921649518</v>
      </c>
      <c r="DD4250" s="81">
        <v>9287.6490955446752</v>
      </c>
      <c r="DE4250" s="81">
        <v>0</v>
      </c>
      <c r="DF4250" s="81">
        <v>2.7568051219219099</v>
      </c>
      <c r="DG4250" s="81">
        <v>2.7568051219219099</v>
      </c>
      <c r="DH4250" s="81">
        <v>2.7568051219219099</v>
      </c>
      <c r="DI4250" s="81">
        <v>2.7568051219219099</v>
      </c>
      <c r="DJ4250" s="81">
        <v>8.7836638644167271E-6</v>
      </c>
      <c r="DL4250" s="81">
        <v>0</v>
      </c>
      <c r="DM4250" s="81">
        <v>2.4214849530664428E-5</v>
      </c>
      <c r="DN4250" s="81">
        <v>2.4214849530664428E-5</v>
      </c>
      <c r="DO4250" s="81">
        <v>0</v>
      </c>
      <c r="DP4250" s="81">
        <v>2.4214849530664428E-5</v>
      </c>
      <c r="DQ4250" s="81">
        <v>2.4214849530664428E-5</v>
      </c>
      <c r="DR4250" s="81">
        <v>0</v>
      </c>
      <c r="DS4250" s="81">
        <v>2.4214849530664428E-5</v>
      </c>
      <c r="DT4250" s="81">
        <v>2.4214849530664428E-5</v>
      </c>
      <c r="DU4250" s="81">
        <v>0</v>
      </c>
      <c r="DV4250" s="81">
        <v>2.4214849530664428E-5</v>
      </c>
      <c r="DW4250" s="81">
        <v>2.4214849530664428E-5</v>
      </c>
      <c r="GE4250" s="81" t="s">
        <v>449</v>
      </c>
      <c r="GF4250" s="81" t="s">
        <v>155</v>
      </c>
      <c r="GG4250" s="81" t="s">
        <v>483</v>
      </c>
      <c r="GH4250" s="81" t="s">
        <v>459</v>
      </c>
      <c r="GI4250" s="81">
        <v>2031</v>
      </c>
      <c r="GJ4250" s="81" t="s">
        <v>201</v>
      </c>
      <c r="GK4250" s="81">
        <v>0.74733835430389328</v>
      </c>
      <c r="GL4250" s="81">
        <v>459.724335</v>
      </c>
      <c r="GM4250" s="81">
        <v>2031</v>
      </c>
      <c r="GN4250" s="81" t="s">
        <v>173</v>
      </c>
      <c r="GO4250" s="81">
        <v>1.1148832299820636E-2</v>
      </c>
      <c r="GP4250" s="81">
        <v>10</v>
      </c>
      <c r="GQ4250" s="81">
        <v>0</v>
      </c>
      <c r="GR4250" s="81" t="s">
        <v>448</v>
      </c>
      <c r="GS4250" s="81">
        <v>0</v>
      </c>
      <c r="GT4250" s="81">
        <v>0</v>
      </c>
      <c r="GU4250" s="81">
        <v>0</v>
      </c>
      <c r="GV4250" s="81">
        <v>0</v>
      </c>
      <c r="GW4250" s="81">
        <v>1.1148832299820636E-2</v>
      </c>
      <c r="GX4250" s="81">
        <v>8.3319499833580443E-3</v>
      </c>
      <c r="GY4250" s="81">
        <v>1.1148832299820636E-2</v>
      </c>
      <c r="GZ4250" s="81">
        <v>8.3319499833580443E-3</v>
      </c>
    </row>
    <row r="4251" spans="98:208" x14ac:dyDescent="0.25">
      <c r="CT4251" s="81" t="s">
        <v>155</v>
      </c>
      <c r="CU4251" s="81" t="s">
        <v>480</v>
      </c>
      <c r="CV4251" s="81" t="s">
        <v>451</v>
      </c>
      <c r="CW4251" s="81">
        <v>2030</v>
      </c>
      <c r="CX4251" s="81">
        <v>0</v>
      </c>
      <c r="CY4251" s="81">
        <v>0</v>
      </c>
      <c r="CZ4251" s="81">
        <v>0</v>
      </c>
      <c r="DA4251" s="81">
        <v>0</v>
      </c>
      <c r="DB4251" s="81">
        <v>9534.9220877096268</v>
      </c>
      <c r="DC4251" s="81">
        <v>247.2729921649518</v>
      </c>
      <c r="DD4251" s="81">
        <v>9287.6490955446752</v>
      </c>
      <c r="DE4251" s="81">
        <v>0</v>
      </c>
      <c r="DF4251" s="81">
        <v>0</v>
      </c>
      <c r="DG4251" s="81">
        <v>2.7568051219219099</v>
      </c>
      <c r="DH4251" s="81">
        <v>2.7568051219219099</v>
      </c>
      <c r="DI4251" s="81">
        <v>2.7568051219219099</v>
      </c>
      <c r="DJ4251" s="81">
        <v>8.7836638644167271E-6</v>
      </c>
      <c r="DL4251" s="81">
        <v>0</v>
      </c>
      <c r="DM4251" s="81">
        <v>0</v>
      </c>
      <c r="DN4251" s="81">
        <v>0</v>
      </c>
      <c r="DO4251" s="81">
        <v>0</v>
      </c>
      <c r="DP4251" s="81">
        <v>2.4214849530664428E-5</v>
      </c>
      <c r="DQ4251" s="81">
        <v>2.4214849530664428E-5</v>
      </c>
      <c r="DR4251" s="81">
        <v>0</v>
      </c>
      <c r="DS4251" s="81">
        <v>2.4214849530664428E-5</v>
      </c>
      <c r="DT4251" s="81">
        <v>2.4214849530664428E-5</v>
      </c>
      <c r="DU4251" s="81">
        <v>0</v>
      </c>
      <c r="DV4251" s="81">
        <v>2.4214849530664428E-5</v>
      </c>
      <c r="DW4251" s="81">
        <v>2.4214849530664428E-5</v>
      </c>
      <c r="GE4251" s="81" t="s">
        <v>449</v>
      </c>
      <c r="GF4251" s="81" t="s">
        <v>155</v>
      </c>
      <c r="GG4251" s="81" t="s">
        <v>483</v>
      </c>
      <c r="GH4251" s="81" t="s">
        <v>459</v>
      </c>
      <c r="GI4251" s="81">
        <v>2032</v>
      </c>
      <c r="GJ4251" s="81" t="s">
        <v>201</v>
      </c>
      <c r="GK4251" s="81">
        <v>0.74733835430389328</v>
      </c>
      <c r="GL4251" s="81">
        <v>459.724335</v>
      </c>
      <c r="GM4251" s="81">
        <v>2032</v>
      </c>
      <c r="GN4251" s="81" t="s">
        <v>173</v>
      </c>
      <c r="GO4251" s="81">
        <v>1.1148832299820636E-2</v>
      </c>
      <c r="GP4251" s="81">
        <v>10</v>
      </c>
      <c r="GQ4251" s="81">
        <v>0</v>
      </c>
      <c r="GR4251" s="81" t="s">
        <v>448</v>
      </c>
      <c r="GS4251" s="81">
        <v>0</v>
      </c>
      <c r="GT4251" s="81">
        <v>0</v>
      </c>
      <c r="GU4251" s="81">
        <v>0</v>
      </c>
      <c r="GV4251" s="81">
        <v>0</v>
      </c>
      <c r="GW4251" s="81">
        <v>0</v>
      </c>
      <c r="GX4251" s="81">
        <v>0</v>
      </c>
      <c r="GY4251" s="81">
        <v>1.1148832299820636E-2</v>
      </c>
      <c r="GZ4251" s="81">
        <v>8.3319499833580443E-3</v>
      </c>
    </row>
    <row r="4252" spans="98:208" x14ac:dyDescent="0.25">
      <c r="CT4252" s="81" t="s">
        <v>155</v>
      </c>
      <c r="CU4252" s="81" t="s">
        <v>480</v>
      </c>
      <c r="CV4252" s="81" t="s">
        <v>451</v>
      </c>
      <c r="CW4252" s="81">
        <v>2031</v>
      </c>
      <c r="CX4252" s="81">
        <v>0</v>
      </c>
      <c r="CY4252" s="81">
        <v>0</v>
      </c>
      <c r="CZ4252" s="81">
        <v>0</v>
      </c>
      <c r="DA4252" s="81">
        <v>0</v>
      </c>
      <c r="DB4252" s="81">
        <v>9534.9220877096268</v>
      </c>
      <c r="DC4252" s="81">
        <v>247.2729921649518</v>
      </c>
      <c r="DD4252" s="81">
        <v>9287.6490955446752</v>
      </c>
      <c r="DE4252" s="81">
        <v>0</v>
      </c>
      <c r="DF4252" s="81">
        <v>0</v>
      </c>
      <c r="DG4252" s="81">
        <v>0</v>
      </c>
      <c r="DH4252" s="81">
        <v>2.7568051219219099</v>
      </c>
      <c r="DI4252" s="81">
        <v>2.7568051219219099</v>
      </c>
      <c r="DJ4252" s="81">
        <v>8.7836638644167271E-6</v>
      </c>
      <c r="DL4252" s="81">
        <v>0</v>
      </c>
      <c r="DM4252" s="81">
        <v>0</v>
      </c>
      <c r="DN4252" s="81">
        <v>0</v>
      </c>
      <c r="DO4252" s="81">
        <v>0</v>
      </c>
      <c r="DP4252" s="81">
        <v>0</v>
      </c>
      <c r="DQ4252" s="81">
        <v>0</v>
      </c>
      <c r="DR4252" s="81">
        <v>0</v>
      </c>
      <c r="DS4252" s="81">
        <v>2.4214849530664428E-5</v>
      </c>
      <c r="DT4252" s="81">
        <v>2.4214849530664428E-5</v>
      </c>
      <c r="DU4252" s="81">
        <v>0</v>
      </c>
      <c r="DV4252" s="81">
        <v>2.4214849530664428E-5</v>
      </c>
      <c r="DW4252" s="81">
        <v>2.4214849530664428E-5</v>
      </c>
      <c r="GE4252" s="81" t="s">
        <v>449</v>
      </c>
      <c r="GF4252" s="81" t="s">
        <v>155</v>
      </c>
      <c r="GG4252" s="81" t="s">
        <v>483</v>
      </c>
      <c r="GH4252" s="81" t="s">
        <v>460</v>
      </c>
      <c r="GI4252" s="81">
        <v>2021</v>
      </c>
      <c r="GJ4252" s="81" t="s">
        <v>201</v>
      </c>
      <c r="GK4252" s="81">
        <v>3.6425060683954513E-2</v>
      </c>
      <c r="GL4252" s="81">
        <v>459.724335</v>
      </c>
      <c r="GM4252" s="81">
        <v>2021</v>
      </c>
      <c r="GN4252" s="81" t="s">
        <v>173</v>
      </c>
      <c r="GO4252" s="81">
        <v>1.1148832299820636E-2</v>
      </c>
      <c r="GP4252" s="81">
        <v>10</v>
      </c>
      <c r="GQ4252" s="81">
        <v>0</v>
      </c>
      <c r="GR4252" s="81" t="s">
        <v>448</v>
      </c>
      <c r="GS4252" s="81">
        <v>1.1148832299820636E-2</v>
      </c>
      <c r="GT4252" s="81">
        <v>4.0609689307619882E-4</v>
      </c>
      <c r="GU4252" s="81">
        <v>1.1148832299820636E-2</v>
      </c>
      <c r="GV4252" s="81">
        <v>4.0609689307619882E-4</v>
      </c>
      <c r="GW4252" s="81">
        <v>0</v>
      </c>
      <c r="GX4252" s="81">
        <v>0</v>
      </c>
      <c r="GY4252" s="81">
        <v>0</v>
      </c>
      <c r="GZ4252" s="81">
        <v>0</v>
      </c>
    </row>
    <row r="4253" spans="98:208" x14ac:dyDescent="0.25">
      <c r="CT4253" s="81" t="s">
        <v>155</v>
      </c>
      <c r="CU4253" s="81" t="s">
        <v>480</v>
      </c>
      <c r="CV4253" s="81" t="s">
        <v>451</v>
      </c>
      <c r="CW4253" s="81">
        <v>2032</v>
      </c>
      <c r="CX4253" s="81">
        <v>0</v>
      </c>
      <c r="CY4253" s="81">
        <v>0</v>
      </c>
      <c r="CZ4253" s="81">
        <v>0</v>
      </c>
      <c r="DA4253" s="81">
        <v>0</v>
      </c>
      <c r="DB4253" s="81">
        <v>9534.9220877096268</v>
      </c>
      <c r="DC4253" s="81">
        <v>247.2729921649518</v>
      </c>
      <c r="DD4253" s="81">
        <v>9287.6490955446752</v>
      </c>
      <c r="DE4253" s="81">
        <v>0</v>
      </c>
      <c r="DF4253" s="81">
        <v>0</v>
      </c>
      <c r="DG4253" s="81">
        <v>0</v>
      </c>
      <c r="DH4253" s="81">
        <v>0</v>
      </c>
      <c r="DI4253" s="81">
        <v>2.7568051219219099</v>
      </c>
      <c r="DJ4253" s="81">
        <v>8.7836638644167271E-6</v>
      </c>
      <c r="DL4253" s="81">
        <v>0</v>
      </c>
      <c r="DM4253" s="81">
        <v>0</v>
      </c>
      <c r="DN4253" s="81">
        <v>0</v>
      </c>
      <c r="DO4253" s="81">
        <v>0</v>
      </c>
      <c r="DP4253" s="81">
        <v>0</v>
      </c>
      <c r="DQ4253" s="81">
        <v>0</v>
      </c>
      <c r="DR4253" s="81">
        <v>0</v>
      </c>
      <c r="DS4253" s="81">
        <v>0</v>
      </c>
      <c r="DT4253" s="81">
        <v>0</v>
      </c>
      <c r="DU4253" s="81">
        <v>0</v>
      </c>
      <c r="DV4253" s="81">
        <v>2.4214849530664428E-5</v>
      </c>
      <c r="DW4253" s="81">
        <v>2.4214849530664428E-5</v>
      </c>
      <c r="GE4253" s="81" t="s">
        <v>449</v>
      </c>
      <c r="GF4253" s="81" t="s">
        <v>155</v>
      </c>
      <c r="GG4253" s="81" t="s">
        <v>483</v>
      </c>
      <c r="GH4253" s="81" t="s">
        <v>460</v>
      </c>
      <c r="GI4253" s="81">
        <v>2022</v>
      </c>
      <c r="GJ4253" s="81" t="s">
        <v>201</v>
      </c>
      <c r="GK4253" s="81">
        <v>3.6425060683954513E-2</v>
      </c>
      <c r="GL4253" s="81">
        <v>459.724335</v>
      </c>
      <c r="GM4253" s="81">
        <v>2022</v>
      </c>
      <c r="GN4253" s="81" t="s">
        <v>173</v>
      </c>
      <c r="GO4253" s="81">
        <v>1.1148832299820636E-2</v>
      </c>
      <c r="GP4253" s="81">
        <v>10</v>
      </c>
      <c r="GQ4253" s="81">
        <v>0</v>
      </c>
      <c r="GR4253" s="81" t="s">
        <v>448</v>
      </c>
      <c r="GS4253" s="81">
        <v>1.1148832299820636E-2</v>
      </c>
      <c r="GT4253" s="81">
        <v>4.0609689307619882E-4</v>
      </c>
      <c r="GU4253" s="81">
        <v>1.1148832299820636E-2</v>
      </c>
      <c r="GV4253" s="81">
        <v>4.0609689307619882E-4</v>
      </c>
      <c r="GW4253" s="81">
        <v>1.1148832299820636E-2</v>
      </c>
      <c r="GX4253" s="81">
        <v>4.0609689307619882E-4</v>
      </c>
      <c r="GY4253" s="81">
        <v>0</v>
      </c>
      <c r="GZ4253" s="81">
        <v>0</v>
      </c>
    </row>
    <row r="4254" spans="98:208" x14ac:dyDescent="0.25">
      <c r="CT4254" s="81" t="s">
        <v>155</v>
      </c>
      <c r="CU4254" s="81" t="s">
        <v>480</v>
      </c>
      <c r="CV4254" s="81" t="s">
        <v>452</v>
      </c>
      <c r="CW4254" s="81">
        <v>2020</v>
      </c>
      <c r="CX4254" s="81">
        <v>0</v>
      </c>
      <c r="CY4254" s="81">
        <v>0</v>
      </c>
      <c r="CZ4254" s="81">
        <v>0</v>
      </c>
      <c r="DA4254" s="81">
        <v>0</v>
      </c>
      <c r="DB4254" s="81">
        <v>5.2405583313015676</v>
      </c>
      <c r="DC4254" s="81">
        <v>0.69641821681223226</v>
      </c>
      <c r="DD4254" s="81">
        <v>2.9419641522810331</v>
      </c>
      <c r="DE4254" s="81">
        <v>1.6021759622082961</v>
      </c>
      <c r="DF4254" s="81">
        <v>7.7642499097797055E-3</v>
      </c>
      <c r="DG4254" s="81">
        <v>0</v>
      </c>
      <c r="DH4254" s="81">
        <v>0</v>
      </c>
      <c r="DI4254" s="81">
        <v>0</v>
      </c>
      <c r="DJ4254" s="81">
        <v>5.0924994604007853E-5</v>
      </c>
      <c r="DL4254" s="81">
        <v>0</v>
      </c>
      <c r="DM4254" s="81">
        <v>3.9539438475969995E-7</v>
      </c>
      <c r="DN4254" s="81">
        <v>3.9539438475969995E-7</v>
      </c>
      <c r="DO4254" s="81">
        <v>0</v>
      </c>
      <c r="DP4254" s="81">
        <v>0</v>
      </c>
      <c r="DQ4254" s="81">
        <v>0</v>
      </c>
      <c r="DR4254" s="81">
        <v>0</v>
      </c>
      <c r="DS4254" s="81">
        <v>0</v>
      </c>
      <c r="DT4254" s="81">
        <v>0</v>
      </c>
      <c r="DU4254" s="81">
        <v>0</v>
      </c>
      <c r="DV4254" s="81">
        <v>0</v>
      </c>
      <c r="DW4254" s="81">
        <v>0</v>
      </c>
      <c r="GE4254" s="81" t="s">
        <v>449</v>
      </c>
      <c r="GF4254" s="81" t="s">
        <v>155</v>
      </c>
      <c r="GG4254" s="81" t="s">
        <v>483</v>
      </c>
      <c r="GH4254" s="81" t="s">
        <v>460</v>
      </c>
      <c r="GI4254" s="81">
        <v>2023</v>
      </c>
      <c r="GJ4254" s="81" t="s">
        <v>201</v>
      </c>
      <c r="GK4254" s="81">
        <v>3.7590224611390763E-2</v>
      </c>
      <c r="GL4254" s="81">
        <v>459.724335</v>
      </c>
      <c r="GM4254" s="81">
        <v>2023</v>
      </c>
      <c r="GN4254" s="81" t="s">
        <v>173</v>
      </c>
      <c r="GO4254" s="81">
        <v>1.1148832299820636E-2</v>
      </c>
      <c r="GP4254" s="81">
        <v>10</v>
      </c>
      <c r="GQ4254" s="81">
        <v>0</v>
      </c>
      <c r="GR4254" s="81" t="s">
        <v>448</v>
      </c>
      <c r="GS4254" s="81">
        <v>1.1148832299820636E-2</v>
      </c>
      <c r="GT4254" s="81">
        <v>4.1908711030498596E-4</v>
      </c>
      <c r="GU4254" s="81">
        <v>1.1148832299820636E-2</v>
      </c>
      <c r="GV4254" s="81">
        <v>4.1908711030498596E-4</v>
      </c>
      <c r="GW4254" s="81">
        <v>1.1148832299820636E-2</v>
      </c>
      <c r="GX4254" s="81">
        <v>4.1908711030498596E-4</v>
      </c>
      <c r="GY4254" s="81">
        <v>1.1148832299820636E-2</v>
      </c>
      <c r="GZ4254" s="81">
        <v>4.1908711030498596E-4</v>
      </c>
    </row>
    <row r="4255" spans="98:208" x14ac:dyDescent="0.25">
      <c r="CT4255" s="81" t="s">
        <v>155</v>
      </c>
      <c r="CU4255" s="81" t="s">
        <v>480</v>
      </c>
      <c r="CV4255" s="81" t="s">
        <v>452</v>
      </c>
      <c r="CW4255" s="81">
        <v>2021</v>
      </c>
      <c r="CX4255" s="81">
        <v>0</v>
      </c>
      <c r="CY4255" s="81">
        <v>0</v>
      </c>
      <c r="CZ4255" s="81">
        <v>0</v>
      </c>
      <c r="DA4255" s="81">
        <v>0</v>
      </c>
      <c r="DB4255" s="81">
        <v>5.2405583313015676</v>
      </c>
      <c r="DC4255" s="81">
        <v>0.69641821681223226</v>
      </c>
      <c r="DD4255" s="81">
        <v>2.9419641522810331</v>
      </c>
      <c r="DE4255" s="81">
        <v>1.6021759622082961</v>
      </c>
      <c r="DF4255" s="81">
        <v>7.7642499097797055E-3</v>
      </c>
      <c r="DG4255" s="81">
        <v>7.7642499097797055E-3</v>
      </c>
      <c r="DH4255" s="81">
        <v>0</v>
      </c>
      <c r="DI4255" s="81">
        <v>0</v>
      </c>
      <c r="DJ4255" s="81">
        <v>5.0924994604007853E-5</v>
      </c>
      <c r="DL4255" s="81">
        <v>0</v>
      </c>
      <c r="DM4255" s="81">
        <v>3.9539438475969995E-7</v>
      </c>
      <c r="DN4255" s="81">
        <v>3.9539438475969995E-7</v>
      </c>
      <c r="DO4255" s="81">
        <v>0</v>
      </c>
      <c r="DP4255" s="81">
        <v>3.9539438475969995E-7</v>
      </c>
      <c r="DQ4255" s="81">
        <v>3.9539438475969995E-7</v>
      </c>
      <c r="DR4255" s="81">
        <v>0</v>
      </c>
      <c r="DS4255" s="81">
        <v>0</v>
      </c>
      <c r="DT4255" s="81">
        <v>0</v>
      </c>
      <c r="DU4255" s="81">
        <v>0</v>
      </c>
      <c r="DV4255" s="81">
        <v>0</v>
      </c>
      <c r="DW4255" s="81">
        <v>0</v>
      </c>
      <c r="GE4255" s="81" t="s">
        <v>449</v>
      </c>
      <c r="GF4255" s="81" t="s">
        <v>155</v>
      </c>
      <c r="GG4255" s="81" t="s">
        <v>483</v>
      </c>
      <c r="GH4255" s="81" t="s">
        <v>460</v>
      </c>
      <c r="GI4255" s="81">
        <v>2024</v>
      </c>
      <c r="GJ4255" s="81" t="s">
        <v>201</v>
      </c>
      <c r="GK4255" s="81">
        <v>3.7590224611390763E-2</v>
      </c>
      <c r="GL4255" s="81">
        <v>459.724335</v>
      </c>
      <c r="GM4255" s="81">
        <v>2024</v>
      </c>
      <c r="GN4255" s="81" t="s">
        <v>173</v>
      </c>
      <c r="GO4255" s="81">
        <v>1.1148832299820636E-2</v>
      </c>
      <c r="GP4255" s="81">
        <v>10</v>
      </c>
      <c r="GQ4255" s="81">
        <v>0</v>
      </c>
      <c r="GR4255" s="81" t="s">
        <v>448</v>
      </c>
      <c r="GS4255" s="81">
        <v>1.1148832299820636E-2</v>
      </c>
      <c r="GT4255" s="81">
        <v>4.1908711030498596E-4</v>
      </c>
      <c r="GU4255" s="81">
        <v>1.1148832299820636E-2</v>
      </c>
      <c r="GV4255" s="81">
        <v>4.1908711030498596E-4</v>
      </c>
      <c r="GW4255" s="81">
        <v>1.1148832299820636E-2</v>
      </c>
      <c r="GX4255" s="81">
        <v>4.1908711030498596E-4</v>
      </c>
      <c r="GY4255" s="81">
        <v>1.1148832299820636E-2</v>
      </c>
      <c r="GZ4255" s="81">
        <v>4.1908711030498596E-4</v>
      </c>
    </row>
    <row r="4256" spans="98:208" x14ac:dyDescent="0.25">
      <c r="CT4256" s="81" t="s">
        <v>155</v>
      </c>
      <c r="CU4256" s="81" t="s">
        <v>480</v>
      </c>
      <c r="CV4256" s="81" t="s">
        <v>452</v>
      </c>
      <c r="CW4256" s="81">
        <v>2022</v>
      </c>
      <c r="CX4256" s="81">
        <v>0</v>
      </c>
      <c r="CY4256" s="81">
        <v>0</v>
      </c>
      <c r="CZ4256" s="81">
        <v>0</v>
      </c>
      <c r="DA4256" s="81">
        <v>0</v>
      </c>
      <c r="DB4256" s="81">
        <v>5.2405583313015676</v>
      </c>
      <c r="DC4256" s="81">
        <v>0.69641821681223226</v>
      </c>
      <c r="DD4256" s="81">
        <v>2.9419641522810331</v>
      </c>
      <c r="DE4256" s="81">
        <v>1.6021759622082961</v>
      </c>
      <c r="DF4256" s="81">
        <v>7.7642499097797055E-3</v>
      </c>
      <c r="DG4256" s="81">
        <v>7.7642499097797055E-3</v>
      </c>
      <c r="DH4256" s="81">
        <v>7.7642499097797055E-3</v>
      </c>
      <c r="DI4256" s="81">
        <v>0</v>
      </c>
      <c r="DJ4256" s="81">
        <v>5.0924994604007853E-5</v>
      </c>
      <c r="DL4256" s="81">
        <v>0</v>
      </c>
      <c r="DM4256" s="81">
        <v>3.9539438475969995E-7</v>
      </c>
      <c r="DN4256" s="81">
        <v>3.9539438475969995E-7</v>
      </c>
      <c r="DO4256" s="81">
        <v>0</v>
      </c>
      <c r="DP4256" s="81">
        <v>3.9539438475969995E-7</v>
      </c>
      <c r="DQ4256" s="81">
        <v>3.9539438475969995E-7</v>
      </c>
      <c r="DR4256" s="81">
        <v>0</v>
      </c>
      <c r="DS4256" s="81">
        <v>3.9539438475969995E-7</v>
      </c>
      <c r="DT4256" s="81">
        <v>3.9539438475969995E-7</v>
      </c>
      <c r="DU4256" s="81">
        <v>0</v>
      </c>
      <c r="DV4256" s="81">
        <v>0</v>
      </c>
      <c r="DW4256" s="81">
        <v>0</v>
      </c>
      <c r="GE4256" s="81" t="s">
        <v>449</v>
      </c>
      <c r="GF4256" s="81" t="s">
        <v>155</v>
      </c>
      <c r="GG4256" s="81" t="s">
        <v>483</v>
      </c>
      <c r="GH4256" s="81" t="s">
        <v>460</v>
      </c>
      <c r="GI4256" s="81">
        <v>2025</v>
      </c>
      <c r="GJ4256" s="81" t="s">
        <v>201</v>
      </c>
      <c r="GK4256" s="81">
        <v>3.7590224611390763E-2</v>
      </c>
      <c r="GL4256" s="81">
        <v>459.724335</v>
      </c>
      <c r="GM4256" s="81">
        <v>2025</v>
      </c>
      <c r="GN4256" s="81" t="s">
        <v>173</v>
      </c>
      <c r="GO4256" s="81">
        <v>1.1148832299820636E-2</v>
      </c>
      <c r="GP4256" s="81">
        <v>10</v>
      </c>
      <c r="GQ4256" s="81">
        <v>0</v>
      </c>
      <c r="GR4256" s="81" t="s">
        <v>448</v>
      </c>
      <c r="GS4256" s="81">
        <v>1.1148832299820636E-2</v>
      </c>
      <c r="GT4256" s="81">
        <v>4.1908711030498596E-4</v>
      </c>
      <c r="GU4256" s="81">
        <v>1.1148832299820636E-2</v>
      </c>
      <c r="GV4256" s="81">
        <v>4.1908711030498596E-4</v>
      </c>
      <c r="GW4256" s="81">
        <v>1.1148832299820636E-2</v>
      </c>
      <c r="GX4256" s="81">
        <v>4.1908711030498596E-4</v>
      </c>
      <c r="GY4256" s="81">
        <v>1.1148832299820636E-2</v>
      </c>
      <c r="GZ4256" s="81">
        <v>4.1908711030498596E-4</v>
      </c>
    </row>
    <row r="4257" spans="98:208" x14ac:dyDescent="0.25">
      <c r="CT4257" s="81" t="s">
        <v>155</v>
      </c>
      <c r="CU4257" s="81" t="s">
        <v>480</v>
      </c>
      <c r="CV4257" s="81" t="s">
        <v>452</v>
      </c>
      <c r="CW4257" s="81">
        <v>2023</v>
      </c>
      <c r="CX4257" s="81">
        <v>0</v>
      </c>
      <c r="CY4257" s="81">
        <v>0</v>
      </c>
      <c r="CZ4257" s="81">
        <v>0</v>
      </c>
      <c r="DA4257" s="81">
        <v>0</v>
      </c>
      <c r="DB4257" s="81">
        <v>5.4750346070077969</v>
      </c>
      <c r="DC4257" s="81">
        <v>0.71896016785821204</v>
      </c>
      <c r="DD4257" s="81">
        <v>3.071497198615122</v>
      </c>
      <c r="DE4257" s="81">
        <v>1.684577240534455</v>
      </c>
      <c r="DF4257" s="81">
        <v>8.0155663417021007E-3</v>
      </c>
      <c r="DG4257" s="81">
        <v>8.0155663417021007E-3</v>
      </c>
      <c r="DH4257" s="81">
        <v>8.0155663417021007E-3</v>
      </c>
      <c r="DI4257" s="81">
        <v>8.0155663417021007E-3</v>
      </c>
      <c r="DJ4257" s="81">
        <v>5.0924994604007853E-5</v>
      </c>
      <c r="DL4257" s="81">
        <v>0</v>
      </c>
      <c r="DM4257" s="81">
        <v>4.0819267269924646E-7</v>
      </c>
      <c r="DN4257" s="81">
        <v>4.0819267269924646E-7</v>
      </c>
      <c r="DO4257" s="81">
        <v>0</v>
      </c>
      <c r="DP4257" s="81">
        <v>4.0819267269924646E-7</v>
      </c>
      <c r="DQ4257" s="81">
        <v>4.0819267269924646E-7</v>
      </c>
      <c r="DR4257" s="81">
        <v>0</v>
      </c>
      <c r="DS4257" s="81">
        <v>4.0819267269924646E-7</v>
      </c>
      <c r="DT4257" s="81">
        <v>4.0819267269924646E-7</v>
      </c>
      <c r="DU4257" s="81">
        <v>0</v>
      </c>
      <c r="DV4257" s="81">
        <v>4.0819267269924646E-7</v>
      </c>
      <c r="DW4257" s="81">
        <v>4.0819267269924646E-7</v>
      </c>
      <c r="GE4257" s="81" t="s">
        <v>449</v>
      </c>
      <c r="GF4257" s="81" t="s">
        <v>155</v>
      </c>
      <c r="GG4257" s="81" t="s">
        <v>483</v>
      </c>
      <c r="GH4257" s="81" t="s">
        <v>460</v>
      </c>
      <c r="GI4257" s="81">
        <v>2026</v>
      </c>
      <c r="GJ4257" s="81" t="s">
        <v>201</v>
      </c>
      <c r="GK4257" s="81">
        <v>3.7590224611390763E-2</v>
      </c>
      <c r="GL4257" s="81">
        <v>459.724335</v>
      </c>
      <c r="GM4257" s="81">
        <v>2026</v>
      </c>
      <c r="GN4257" s="81" t="s">
        <v>173</v>
      </c>
      <c r="GO4257" s="81">
        <v>1.1148832299820636E-2</v>
      </c>
      <c r="GP4257" s="81">
        <v>10</v>
      </c>
      <c r="GQ4257" s="81">
        <v>0</v>
      </c>
      <c r="GR4257" s="81" t="s">
        <v>448</v>
      </c>
      <c r="GS4257" s="81">
        <v>1.1148832299820636E-2</v>
      </c>
      <c r="GT4257" s="81">
        <v>4.1908711030498596E-4</v>
      </c>
      <c r="GU4257" s="81">
        <v>1.1148832299820636E-2</v>
      </c>
      <c r="GV4257" s="81">
        <v>4.1908711030498596E-4</v>
      </c>
      <c r="GW4257" s="81">
        <v>1.1148832299820636E-2</v>
      </c>
      <c r="GX4257" s="81">
        <v>4.1908711030498596E-4</v>
      </c>
      <c r="GY4257" s="81">
        <v>1.1148832299820636E-2</v>
      </c>
      <c r="GZ4257" s="81">
        <v>4.1908711030498596E-4</v>
      </c>
    </row>
    <row r="4258" spans="98:208" x14ac:dyDescent="0.25">
      <c r="CT4258" s="81" t="s">
        <v>155</v>
      </c>
      <c r="CU4258" s="81" t="s">
        <v>480</v>
      </c>
      <c r="CV4258" s="81" t="s">
        <v>452</v>
      </c>
      <c r="CW4258" s="81">
        <v>2024</v>
      </c>
      <c r="CX4258" s="81">
        <v>0</v>
      </c>
      <c r="CY4258" s="81">
        <v>0</v>
      </c>
      <c r="CZ4258" s="81">
        <v>0</v>
      </c>
      <c r="DA4258" s="81">
        <v>0</v>
      </c>
      <c r="DB4258" s="81">
        <v>5.4750346070077969</v>
      </c>
      <c r="DC4258" s="81">
        <v>0.71896016785821204</v>
      </c>
      <c r="DD4258" s="81">
        <v>3.071497198615122</v>
      </c>
      <c r="DE4258" s="81">
        <v>1.684577240534455</v>
      </c>
      <c r="DF4258" s="81">
        <v>8.0155663417021007E-3</v>
      </c>
      <c r="DG4258" s="81">
        <v>8.0155663417021007E-3</v>
      </c>
      <c r="DH4258" s="81">
        <v>8.0155663417021007E-3</v>
      </c>
      <c r="DI4258" s="81">
        <v>8.0155663417021007E-3</v>
      </c>
      <c r="DJ4258" s="81">
        <v>5.0924994604007853E-5</v>
      </c>
      <c r="DL4258" s="81">
        <v>0</v>
      </c>
      <c r="DM4258" s="81">
        <v>4.0819267269924646E-7</v>
      </c>
      <c r="DN4258" s="81">
        <v>4.0819267269924646E-7</v>
      </c>
      <c r="DO4258" s="81">
        <v>0</v>
      </c>
      <c r="DP4258" s="81">
        <v>4.0819267269924646E-7</v>
      </c>
      <c r="DQ4258" s="81">
        <v>4.0819267269924646E-7</v>
      </c>
      <c r="DR4258" s="81">
        <v>0</v>
      </c>
      <c r="DS4258" s="81">
        <v>4.0819267269924646E-7</v>
      </c>
      <c r="DT4258" s="81">
        <v>4.0819267269924646E-7</v>
      </c>
      <c r="DU4258" s="81">
        <v>0</v>
      </c>
      <c r="DV4258" s="81">
        <v>4.0819267269924646E-7</v>
      </c>
      <c r="DW4258" s="81">
        <v>4.0819267269924646E-7</v>
      </c>
      <c r="GE4258" s="81" t="s">
        <v>449</v>
      </c>
      <c r="GF4258" s="81" t="s">
        <v>155</v>
      </c>
      <c r="GG4258" s="81" t="s">
        <v>483</v>
      </c>
      <c r="GH4258" s="81" t="s">
        <v>460</v>
      </c>
      <c r="GI4258" s="81">
        <v>2027</v>
      </c>
      <c r="GJ4258" s="81" t="s">
        <v>201</v>
      </c>
      <c r="GK4258" s="81">
        <v>3.7590224611390763E-2</v>
      </c>
      <c r="GL4258" s="81">
        <v>459.724335</v>
      </c>
      <c r="GM4258" s="81">
        <v>2027</v>
      </c>
      <c r="GN4258" s="81" t="s">
        <v>173</v>
      </c>
      <c r="GO4258" s="81">
        <v>1.1148832299820636E-2</v>
      </c>
      <c r="GP4258" s="81">
        <v>10</v>
      </c>
      <c r="GQ4258" s="81">
        <v>0</v>
      </c>
      <c r="GR4258" s="81" t="s">
        <v>448</v>
      </c>
      <c r="GS4258" s="81">
        <v>1.1148832299820636E-2</v>
      </c>
      <c r="GT4258" s="81">
        <v>4.1908711030498596E-4</v>
      </c>
      <c r="GU4258" s="81">
        <v>1.1148832299820636E-2</v>
      </c>
      <c r="GV4258" s="81">
        <v>4.1908711030498596E-4</v>
      </c>
      <c r="GW4258" s="81">
        <v>1.1148832299820636E-2</v>
      </c>
      <c r="GX4258" s="81">
        <v>4.1908711030498596E-4</v>
      </c>
      <c r="GY4258" s="81">
        <v>1.1148832299820636E-2</v>
      </c>
      <c r="GZ4258" s="81">
        <v>4.1908711030498596E-4</v>
      </c>
    </row>
    <row r="4259" spans="98:208" x14ac:dyDescent="0.25">
      <c r="CT4259" s="81" t="s">
        <v>155</v>
      </c>
      <c r="CU4259" s="81" t="s">
        <v>480</v>
      </c>
      <c r="CV4259" s="81" t="s">
        <v>452</v>
      </c>
      <c r="CW4259" s="81">
        <v>2025</v>
      </c>
      <c r="CX4259" s="81">
        <v>0</v>
      </c>
      <c r="CY4259" s="81">
        <v>0</v>
      </c>
      <c r="CZ4259" s="81">
        <v>0</v>
      </c>
      <c r="DA4259" s="81">
        <v>0</v>
      </c>
      <c r="DB4259" s="81">
        <v>5.4750346070077969</v>
      </c>
      <c r="DC4259" s="81">
        <v>0.71896016785821204</v>
      </c>
      <c r="DD4259" s="81">
        <v>3.071497198615122</v>
      </c>
      <c r="DE4259" s="81">
        <v>1.684577240534455</v>
      </c>
      <c r="DF4259" s="81">
        <v>8.0155663417021007E-3</v>
      </c>
      <c r="DG4259" s="81">
        <v>8.0155663417021007E-3</v>
      </c>
      <c r="DH4259" s="81">
        <v>8.0155663417021007E-3</v>
      </c>
      <c r="DI4259" s="81">
        <v>8.0155663417021007E-3</v>
      </c>
      <c r="DJ4259" s="81">
        <v>5.0924994604007853E-5</v>
      </c>
      <c r="DL4259" s="81">
        <v>0</v>
      </c>
      <c r="DM4259" s="81">
        <v>4.0819267269924646E-7</v>
      </c>
      <c r="DN4259" s="81">
        <v>4.0819267269924646E-7</v>
      </c>
      <c r="DO4259" s="81">
        <v>0</v>
      </c>
      <c r="DP4259" s="81">
        <v>4.0819267269924646E-7</v>
      </c>
      <c r="DQ4259" s="81">
        <v>4.0819267269924646E-7</v>
      </c>
      <c r="DR4259" s="81">
        <v>0</v>
      </c>
      <c r="DS4259" s="81">
        <v>4.0819267269924646E-7</v>
      </c>
      <c r="DT4259" s="81">
        <v>4.0819267269924646E-7</v>
      </c>
      <c r="DU4259" s="81">
        <v>0</v>
      </c>
      <c r="DV4259" s="81">
        <v>4.0819267269924646E-7</v>
      </c>
      <c r="DW4259" s="81">
        <v>4.0819267269924646E-7</v>
      </c>
      <c r="GE4259" s="81" t="s">
        <v>449</v>
      </c>
      <c r="GF4259" s="81" t="s">
        <v>155</v>
      </c>
      <c r="GG4259" s="81" t="s">
        <v>483</v>
      </c>
      <c r="GH4259" s="81" t="s">
        <v>460</v>
      </c>
      <c r="GI4259" s="81">
        <v>2028</v>
      </c>
      <c r="GJ4259" s="81" t="s">
        <v>201</v>
      </c>
      <c r="GK4259" s="81">
        <v>3.9055083184886277E-2</v>
      </c>
      <c r="GL4259" s="81">
        <v>459.724335</v>
      </c>
      <c r="GM4259" s="81">
        <v>2028</v>
      </c>
      <c r="GN4259" s="81" t="s">
        <v>173</v>
      </c>
      <c r="GO4259" s="81">
        <v>1.1148832299820636E-2</v>
      </c>
      <c r="GP4259" s="81">
        <v>10</v>
      </c>
      <c r="GQ4259" s="81">
        <v>0</v>
      </c>
      <c r="GR4259" s="81" t="s">
        <v>448</v>
      </c>
      <c r="GS4259" s="81">
        <v>1.1148832299820636E-2</v>
      </c>
      <c r="GT4259" s="81">
        <v>4.3541857288384195E-4</v>
      </c>
      <c r="GU4259" s="81">
        <v>1.1148832299820636E-2</v>
      </c>
      <c r="GV4259" s="81">
        <v>4.3541857288384195E-4</v>
      </c>
      <c r="GW4259" s="81">
        <v>1.1148832299820636E-2</v>
      </c>
      <c r="GX4259" s="81">
        <v>4.3541857288384195E-4</v>
      </c>
      <c r="GY4259" s="81">
        <v>1.1148832299820636E-2</v>
      </c>
      <c r="GZ4259" s="81">
        <v>4.3541857288384195E-4</v>
      </c>
    </row>
    <row r="4260" spans="98:208" x14ac:dyDescent="0.25">
      <c r="CT4260" s="81" t="s">
        <v>155</v>
      </c>
      <c r="CU4260" s="81" t="s">
        <v>480</v>
      </c>
      <c r="CV4260" s="81" t="s">
        <v>452</v>
      </c>
      <c r="CW4260" s="81">
        <v>2026</v>
      </c>
      <c r="CX4260" s="81">
        <v>0</v>
      </c>
      <c r="CY4260" s="81">
        <v>0</v>
      </c>
      <c r="CZ4260" s="81">
        <v>0</v>
      </c>
      <c r="DA4260" s="81">
        <v>0</v>
      </c>
      <c r="DB4260" s="81">
        <v>5.4750346070077969</v>
      </c>
      <c r="DC4260" s="81">
        <v>0.71896016785821204</v>
      </c>
      <c r="DD4260" s="81">
        <v>3.071497198615122</v>
      </c>
      <c r="DE4260" s="81">
        <v>1.684577240534455</v>
      </c>
      <c r="DF4260" s="81">
        <v>8.0155663417021007E-3</v>
      </c>
      <c r="DG4260" s="81">
        <v>8.0155663417021007E-3</v>
      </c>
      <c r="DH4260" s="81">
        <v>8.0155663417021007E-3</v>
      </c>
      <c r="DI4260" s="81">
        <v>8.0155663417021007E-3</v>
      </c>
      <c r="DJ4260" s="81">
        <v>5.0924994604007853E-5</v>
      </c>
      <c r="DL4260" s="81">
        <v>0</v>
      </c>
      <c r="DM4260" s="81">
        <v>4.0819267269924646E-7</v>
      </c>
      <c r="DN4260" s="81">
        <v>4.0819267269924646E-7</v>
      </c>
      <c r="DO4260" s="81">
        <v>0</v>
      </c>
      <c r="DP4260" s="81">
        <v>4.0819267269924646E-7</v>
      </c>
      <c r="DQ4260" s="81">
        <v>4.0819267269924646E-7</v>
      </c>
      <c r="DR4260" s="81">
        <v>0</v>
      </c>
      <c r="DS4260" s="81">
        <v>4.0819267269924646E-7</v>
      </c>
      <c r="DT4260" s="81">
        <v>4.0819267269924646E-7</v>
      </c>
      <c r="DU4260" s="81">
        <v>0</v>
      </c>
      <c r="DV4260" s="81">
        <v>4.0819267269924646E-7</v>
      </c>
      <c r="DW4260" s="81">
        <v>4.0819267269924646E-7</v>
      </c>
      <c r="GE4260" s="81" t="s">
        <v>449</v>
      </c>
      <c r="GF4260" s="81" t="s">
        <v>155</v>
      </c>
      <c r="GG4260" s="81" t="s">
        <v>483</v>
      </c>
      <c r="GH4260" s="81" t="s">
        <v>460</v>
      </c>
      <c r="GI4260" s="81">
        <v>2029</v>
      </c>
      <c r="GJ4260" s="81" t="s">
        <v>201</v>
      </c>
      <c r="GK4260" s="81">
        <v>3.9055083184886277E-2</v>
      </c>
      <c r="GL4260" s="81">
        <v>459.724335</v>
      </c>
      <c r="GM4260" s="81">
        <v>2029</v>
      </c>
      <c r="GN4260" s="81" t="s">
        <v>173</v>
      </c>
      <c r="GO4260" s="81">
        <v>1.1148832299820636E-2</v>
      </c>
      <c r="GP4260" s="81">
        <v>10</v>
      </c>
      <c r="GQ4260" s="81">
        <v>0</v>
      </c>
      <c r="GR4260" s="81" t="s">
        <v>448</v>
      </c>
      <c r="GS4260" s="81">
        <v>1.1148832299820636E-2</v>
      </c>
      <c r="GT4260" s="81">
        <v>4.3541857288384195E-4</v>
      </c>
      <c r="GU4260" s="81">
        <v>1.1148832299820636E-2</v>
      </c>
      <c r="GV4260" s="81">
        <v>4.3541857288384195E-4</v>
      </c>
      <c r="GW4260" s="81">
        <v>1.1148832299820636E-2</v>
      </c>
      <c r="GX4260" s="81">
        <v>4.3541857288384195E-4</v>
      </c>
      <c r="GY4260" s="81">
        <v>1.1148832299820636E-2</v>
      </c>
      <c r="GZ4260" s="81">
        <v>4.3541857288384195E-4</v>
      </c>
    </row>
    <row r="4261" spans="98:208" x14ac:dyDescent="0.25">
      <c r="CT4261" s="81" t="s">
        <v>155</v>
      </c>
      <c r="CU4261" s="81" t="s">
        <v>480</v>
      </c>
      <c r="CV4261" s="81" t="s">
        <v>452</v>
      </c>
      <c r="CW4261" s="81">
        <v>2027</v>
      </c>
      <c r="CX4261" s="81">
        <v>0</v>
      </c>
      <c r="CY4261" s="81">
        <v>0</v>
      </c>
      <c r="CZ4261" s="81">
        <v>0</v>
      </c>
      <c r="DA4261" s="81">
        <v>0</v>
      </c>
      <c r="DB4261" s="81">
        <v>5.4750346070077969</v>
      </c>
      <c r="DC4261" s="81">
        <v>0.71896016785821204</v>
      </c>
      <c r="DD4261" s="81">
        <v>3.071497198615122</v>
      </c>
      <c r="DE4261" s="81">
        <v>1.684577240534455</v>
      </c>
      <c r="DF4261" s="81">
        <v>8.0155663417021007E-3</v>
      </c>
      <c r="DG4261" s="81">
        <v>8.0155663417021007E-3</v>
      </c>
      <c r="DH4261" s="81">
        <v>8.0155663417021007E-3</v>
      </c>
      <c r="DI4261" s="81">
        <v>8.0155663417021007E-3</v>
      </c>
      <c r="DJ4261" s="81">
        <v>5.0924994604007853E-5</v>
      </c>
      <c r="DL4261" s="81">
        <v>0</v>
      </c>
      <c r="DM4261" s="81">
        <v>4.0819267269924646E-7</v>
      </c>
      <c r="DN4261" s="81">
        <v>4.0819267269924646E-7</v>
      </c>
      <c r="DO4261" s="81">
        <v>0</v>
      </c>
      <c r="DP4261" s="81">
        <v>4.0819267269924646E-7</v>
      </c>
      <c r="DQ4261" s="81">
        <v>4.0819267269924646E-7</v>
      </c>
      <c r="DR4261" s="81">
        <v>0</v>
      </c>
      <c r="DS4261" s="81">
        <v>4.0819267269924646E-7</v>
      </c>
      <c r="DT4261" s="81">
        <v>4.0819267269924646E-7</v>
      </c>
      <c r="DU4261" s="81">
        <v>0</v>
      </c>
      <c r="DV4261" s="81">
        <v>4.0819267269924646E-7</v>
      </c>
      <c r="DW4261" s="81">
        <v>4.0819267269924646E-7</v>
      </c>
      <c r="GE4261" s="81" t="s">
        <v>449</v>
      </c>
      <c r="GF4261" s="81" t="s">
        <v>155</v>
      </c>
      <c r="GG4261" s="81" t="s">
        <v>483</v>
      </c>
      <c r="GH4261" s="81" t="s">
        <v>460</v>
      </c>
      <c r="GI4261" s="81">
        <v>2030</v>
      </c>
      <c r="GJ4261" s="81" t="s">
        <v>201</v>
      </c>
      <c r="GK4261" s="81">
        <v>3.9055083184886277E-2</v>
      </c>
      <c r="GL4261" s="81">
        <v>459.724335</v>
      </c>
      <c r="GM4261" s="81">
        <v>2030</v>
      </c>
      <c r="GN4261" s="81" t="s">
        <v>173</v>
      </c>
      <c r="GO4261" s="81">
        <v>1.1148832299820636E-2</v>
      </c>
      <c r="GP4261" s="81">
        <v>10</v>
      </c>
      <c r="GQ4261" s="81">
        <v>0</v>
      </c>
      <c r="GR4261" s="81" t="s">
        <v>448</v>
      </c>
      <c r="GS4261" s="81">
        <v>0</v>
      </c>
      <c r="GT4261" s="81">
        <v>0</v>
      </c>
      <c r="GU4261" s="81">
        <v>1.1148832299820636E-2</v>
      </c>
      <c r="GV4261" s="81">
        <v>4.3541857288384195E-4</v>
      </c>
      <c r="GW4261" s="81">
        <v>1.1148832299820636E-2</v>
      </c>
      <c r="GX4261" s="81">
        <v>4.3541857288384195E-4</v>
      </c>
      <c r="GY4261" s="81">
        <v>1.1148832299820636E-2</v>
      </c>
      <c r="GZ4261" s="81">
        <v>4.3541857288384195E-4</v>
      </c>
    </row>
    <row r="4262" spans="98:208" x14ac:dyDescent="0.25">
      <c r="CT4262" s="81" t="s">
        <v>155</v>
      </c>
      <c r="CU4262" s="81" t="s">
        <v>480</v>
      </c>
      <c r="CV4262" s="81" t="s">
        <v>452</v>
      </c>
      <c r="CW4262" s="81">
        <v>2028</v>
      </c>
      <c r="CX4262" s="81">
        <v>0</v>
      </c>
      <c r="CY4262" s="81">
        <v>0</v>
      </c>
      <c r="CZ4262" s="81">
        <v>0</v>
      </c>
      <c r="DA4262" s="81">
        <v>0</v>
      </c>
      <c r="DB4262" s="81">
        <v>5.7770153400784894</v>
      </c>
      <c r="DC4262" s="81">
        <v>0.74733835430389273</v>
      </c>
      <c r="DD4262" s="81">
        <v>3.2379513401017381</v>
      </c>
      <c r="DE4262" s="81">
        <v>1.791725645672851</v>
      </c>
      <c r="DF4262" s="81">
        <v>8.3319499833580373E-3</v>
      </c>
      <c r="DG4262" s="81">
        <v>8.3319499833580373E-3</v>
      </c>
      <c r="DH4262" s="81">
        <v>8.3319499833580373E-3</v>
      </c>
      <c r="DI4262" s="81">
        <v>8.3319499833580373E-3</v>
      </c>
      <c r="DJ4262" s="81">
        <v>5.0924994604007853E-5</v>
      </c>
      <c r="DL4262" s="81">
        <v>0</v>
      </c>
      <c r="DM4262" s="81">
        <v>4.2430450794337135E-7</v>
      </c>
      <c r="DN4262" s="81">
        <v>4.2430450794337135E-7</v>
      </c>
      <c r="DO4262" s="81">
        <v>0</v>
      </c>
      <c r="DP4262" s="81">
        <v>4.2430450794337135E-7</v>
      </c>
      <c r="DQ4262" s="81">
        <v>4.2430450794337135E-7</v>
      </c>
      <c r="DR4262" s="81">
        <v>0</v>
      </c>
      <c r="DS4262" s="81">
        <v>4.2430450794337135E-7</v>
      </c>
      <c r="DT4262" s="81">
        <v>4.2430450794337135E-7</v>
      </c>
      <c r="DU4262" s="81">
        <v>0</v>
      </c>
      <c r="DV4262" s="81">
        <v>4.2430450794337135E-7</v>
      </c>
      <c r="DW4262" s="81">
        <v>4.2430450794337135E-7</v>
      </c>
      <c r="GE4262" s="81" t="s">
        <v>449</v>
      </c>
      <c r="GF4262" s="81" t="s">
        <v>155</v>
      </c>
      <c r="GG4262" s="81" t="s">
        <v>483</v>
      </c>
      <c r="GH4262" s="81" t="s">
        <v>460</v>
      </c>
      <c r="GI4262" s="81">
        <v>2031</v>
      </c>
      <c r="GJ4262" s="81" t="s">
        <v>201</v>
      </c>
      <c r="GK4262" s="81">
        <v>3.9055083184886277E-2</v>
      </c>
      <c r="GL4262" s="81">
        <v>459.724335</v>
      </c>
      <c r="GM4262" s="81">
        <v>2031</v>
      </c>
      <c r="GN4262" s="81" t="s">
        <v>173</v>
      </c>
      <c r="GO4262" s="81">
        <v>1.1148832299820636E-2</v>
      </c>
      <c r="GP4262" s="81">
        <v>10</v>
      </c>
      <c r="GQ4262" s="81">
        <v>0</v>
      </c>
      <c r="GR4262" s="81" t="s">
        <v>448</v>
      </c>
      <c r="GS4262" s="81">
        <v>0</v>
      </c>
      <c r="GT4262" s="81">
        <v>0</v>
      </c>
      <c r="GU4262" s="81">
        <v>0</v>
      </c>
      <c r="GV4262" s="81">
        <v>0</v>
      </c>
      <c r="GW4262" s="81">
        <v>1.1148832299820636E-2</v>
      </c>
      <c r="GX4262" s="81">
        <v>4.3541857288384195E-4</v>
      </c>
      <c r="GY4262" s="81">
        <v>1.1148832299820636E-2</v>
      </c>
      <c r="GZ4262" s="81">
        <v>4.3541857288384195E-4</v>
      </c>
    </row>
    <row r="4263" spans="98:208" x14ac:dyDescent="0.25">
      <c r="CT4263" s="81" t="s">
        <v>155</v>
      </c>
      <c r="CU4263" s="81" t="s">
        <v>480</v>
      </c>
      <c r="CV4263" s="81" t="s">
        <v>452</v>
      </c>
      <c r="CW4263" s="81">
        <v>2029</v>
      </c>
      <c r="CX4263" s="81">
        <v>0</v>
      </c>
      <c r="CY4263" s="81">
        <v>0</v>
      </c>
      <c r="CZ4263" s="81">
        <v>0</v>
      </c>
      <c r="DA4263" s="81">
        <v>0</v>
      </c>
      <c r="DB4263" s="81">
        <v>5.7770153400784894</v>
      </c>
      <c r="DC4263" s="81">
        <v>0.74733835430389273</v>
      </c>
      <c r="DD4263" s="81">
        <v>3.2379513401017381</v>
      </c>
      <c r="DE4263" s="81">
        <v>1.791725645672851</v>
      </c>
      <c r="DF4263" s="81">
        <v>8.3319499833580373E-3</v>
      </c>
      <c r="DG4263" s="81">
        <v>8.3319499833580373E-3</v>
      </c>
      <c r="DH4263" s="81">
        <v>8.3319499833580373E-3</v>
      </c>
      <c r="DI4263" s="81">
        <v>8.3319499833580373E-3</v>
      </c>
      <c r="DJ4263" s="81">
        <v>5.0924994604007853E-5</v>
      </c>
      <c r="DL4263" s="81">
        <v>0</v>
      </c>
      <c r="DM4263" s="81">
        <v>4.2430450794337135E-7</v>
      </c>
      <c r="DN4263" s="81">
        <v>4.2430450794337135E-7</v>
      </c>
      <c r="DO4263" s="81">
        <v>0</v>
      </c>
      <c r="DP4263" s="81">
        <v>4.2430450794337135E-7</v>
      </c>
      <c r="DQ4263" s="81">
        <v>4.2430450794337135E-7</v>
      </c>
      <c r="DR4263" s="81">
        <v>0</v>
      </c>
      <c r="DS4263" s="81">
        <v>4.2430450794337135E-7</v>
      </c>
      <c r="DT4263" s="81">
        <v>4.2430450794337135E-7</v>
      </c>
      <c r="DU4263" s="81">
        <v>0</v>
      </c>
      <c r="DV4263" s="81">
        <v>4.2430450794337135E-7</v>
      </c>
      <c r="DW4263" s="81">
        <v>4.2430450794337135E-7</v>
      </c>
      <c r="GE4263" s="81" t="s">
        <v>449</v>
      </c>
      <c r="GF4263" s="81" t="s">
        <v>155</v>
      </c>
      <c r="GG4263" s="81" t="s">
        <v>483</v>
      </c>
      <c r="GH4263" s="81" t="s">
        <v>460</v>
      </c>
      <c r="GI4263" s="81">
        <v>2032</v>
      </c>
      <c r="GJ4263" s="81" t="s">
        <v>201</v>
      </c>
      <c r="GK4263" s="81">
        <v>3.9055083184886277E-2</v>
      </c>
      <c r="GL4263" s="81">
        <v>459.724335</v>
      </c>
      <c r="GM4263" s="81">
        <v>2032</v>
      </c>
      <c r="GN4263" s="81" t="s">
        <v>173</v>
      </c>
      <c r="GO4263" s="81">
        <v>1.1148832299820636E-2</v>
      </c>
      <c r="GP4263" s="81">
        <v>10</v>
      </c>
      <c r="GQ4263" s="81">
        <v>0</v>
      </c>
      <c r="GR4263" s="81" t="s">
        <v>448</v>
      </c>
      <c r="GS4263" s="81">
        <v>0</v>
      </c>
      <c r="GT4263" s="81">
        <v>0</v>
      </c>
      <c r="GU4263" s="81">
        <v>0</v>
      </c>
      <c r="GV4263" s="81">
        <v>0</v>
      </c>
      <c r="GW4263" s="81">
        <v>0</v>
      </c>
      <c r="GX4263" s="81">
        <v>0</v>
      </c>
      <c r="GY4263" s="81">
        <v>1.1148832299820636E-2</v>
      </c>
      <c r="GZ4263" s="81">
        <v>4.3541857288384195E-4</v>
      </c>
    </row>
    <row r="4264" spans="98:208" x14ac:dyDescent="0.25">
      <c r="CT4264" s="81" t="s">
        <v>155</v>
      </c>
      <c r="CU4264" s="81" t="s">
        <v>480</v>
      </c>
      <c r="CV4264" s="81" t="s">
        <v>452</v>
      </c>
      <c r="CW4264" s="81">
        <v>2030</v>
      </c>
      <c r="CX4264" s="81">
        <v>0</v>
      </c>
      <c r="CY4264" s="81">
        <v>0</v>
      </c>
      <c r="CZ4264" s="81">
        <v>0</v>
      </c>
      <c r="DA4264" s="81">
        <v>0</v>
      </c>
      <c r="DB4264" s="81">
        <v>5.7770153400784894</v>
      </c>
      <c r="DC4264" s="81">
        <v>0.74733835430389273</v>
      </c>
      <c r="DD4264" s="81">
        <v>3.2379513401017381</v>
      </c>
      <c r="DE4264" s="81">
        <v>1.791725645672851</v>
      </c>
      <c r="DF4264" s="81">
        <v>0</v>
      </c>
      <c r="DG4264" s="81">
        <v>8.3319499833580373E-3</v>
      </c>
      <c r="DH4264" s="81">
        <v>8.3319499833580373E-3</v>
      </c>
      <c r="DI4264" s="81">
        <v>8.3319499833580373E-3</v>
      </c>
      <c r="DJ4264" s="81">
        <v>5.0924994604007853E-5</v>
      </c>
      <c r="DL4264" s="81">
        <v>0</v>
      </c>
      <c r="DM4264" s="81">
        <v>0</v>
      </c>
      <c r="DN4264" s="81">
        <v>0</v>
      </c>
      <c r="DO4264" s="81">
        <v>0</v>
      </c>
      <c r="DP4264" s="81">
        <v>4.2430450794337135E-7</v>
      </c>
      <c r="DQ4264" s="81">
        <v>4.2430450794337135E-7</v>
      </c>
      <c r="DR4264" s="81">
        <v>0</v>
      </c>
      <c r="DS4264" s="81">
        <v>4.2430450794337135E-7</v>
      </c>
      <c r="DT4264" s="81">
        <v>4.2430450794337135E-7</v>
      </c>
      <c r="DU4264" s="81">
        <v>0</v>
      </c>
      <c r="DV4264" s="81">
        <v>4.2430450794337135E-7</v>
      </c>
      <c r="DW4264" s="81">
        <v>4.2430450794337135E-7</v>
      </c>
      <c r="GE4264" s="81" t="s">
        <v>449</v>
      </c>
      <c r="GF4264" s="81" t="s">
        <v>155</v>
      </c>
      <c r="GG4264" s="81" t="s">
        <v>483</v>
      </c>
      <c r="GH4264" s="81" t="s">
        <v>461</v>
      </c>
      <c r="GI4264" s="81">
        <v>2021</v>
      </c>
      <c r="GJ4264" s="81" t="s">
        <v>201</v>
      </c>
      <c r="GK4264" s="81">
        <v>222.22942162783099</v>
      </c>
      <c r="GL4264" s="81">
        <v>459.724335</v>
      </c>
      <c r="GM4264" s="81">
        <v>2021</v>
      </c>
      <c r="GN4264" s="81" t="s">
        <v>173</v>
      </c>
      <c r="GO4264" s="81">
        <v>1.1148832299820636E-2</v>
      </c>
      <c r="GP4264" s="81">
        <v>10</v>
      </c>
      <c r="GQ4264" s="81">
        <v>0</v>
      </c>
      <c r="GR4264" s="81" t="s">
        <v>448</v>
      </c>
      <c r="GS4264" s="81">
        <v>1.1148832299820636E-2</v>
      </c>
      <c r="GT4264" s="81">
        <v>2.4775985538148206</v>
      </c>
      <c r="GU4264" s="81">
        <v>1.1148832299820636E-2</v>
      </c>
      <c r="GV4264" s="81">
        <v>2.4775985538148206</v>
      </c>
      <c r="GW4264" s="81">
        <v>0</v>
      </c>
      <c r="GX4264" s="81">
        <v>0</v>
      </c>
      <c r="GY4264" s="81">
        <v>0</v>
      </c>
      <c r="GZ4264" s="81">
        <v>0</v>
      </c>
    </row>
    <row r="4265" spans="98:208" x14ac:dyDescent="0.25">
      <c r="CT4265" s="81" t="s">
        <v>155</v>
      </c>
      <c r="CU4265" s="81" t="s">
        <v>480</v>
      </c>
      <c r="CV4265" s="81" t="s">
        <v>452</v>
      </c>
      <c r="CW4265" s="81">
        <v>2031</v>
      </c>
      <c r="CX4265" s="81">
        <v>0</v>
      </c>
      <c r="CY4265" s="81">
        <v>0</v>
      </c>
      <c r="CZ4265" s="81">
        <v>0</v>
      </c>
      <c r="DA4265" s="81">
        <v>0</v>
      </c>
      <c r="DB4265" s="81">
        <v>5.7770153400784894</v>
      </c>
      <c r="DC4265" s="81">
        <v>0.74733835430389273</v>
      </c>
      <c r="DD4265" s="81">
        <v>3.2379513401017381</v>
      </c>
      <c r="DE4265" s="81">
        <v>1.791725645672851</v>
      </c>
      <c r="DF4265" s="81">
        <v>0</v>
      </c>
      <c r="DG4265" s="81">
        <v>0</v>
      </c>
      <c r="DH4265" s="81">
        <v>8.3319499833580373E-3</v>
      </c>
      <c r="DI4265" s="81">
        <v>8.3319499833580373E-3</v>
      </c>
      <c r="DJ4265" s="81">
        <v>5.0924994604007853E-5</v>
      </c>
      <c r="DL4265" s="81">
        <v>0</v>
      </c>
      <c r="DM4265" s="81">
        <v>0</v>
      </c>
      <c r="DN4265" s="81">
        <v>0</v>
      </c>
      <c r="DO4265" s="81">
        <v>0</v>
      </c>
      <c r="DP4265" s="81">
        <v>0</v>
      </c>
      <c r="DQ4265" s="81">
        <v>0</v>
      </c>
      <c r="DR4265" s="81">
        <v>0</v>
      </c>
      <c r="DS4265" s="81">
        <v>4.2430450794337135E-7</v>
      </c>
      <c r="DT4265" s="81">
        <v>4.2430450794337135E-7</v>
      </c>
      <c r="DU4265" s="81">
        <v>0</v>
      </c>
      <c r="DV4265" s="81">
        <v>4.2430450794337135E-7</v>
      </c>
      <c r="DW4265" s="81">
        <v>4.2430450794337135E-7</v>
      </c>
      <c r="GE4265" s="81" t="s">
        <v>449</v>
      </c>
      <c r="GF4265" s="81" t="s">
        <v>155</v>
      </c>
      <c r="GG4265" s="81" t="s">
        <v>483</v>
      </c>
      <c r="GH4265" s="81" t="s">
        <v>461</v>
      </c>
      <c r="GI4265" s="81">
        <v>2022</v>
      </c>
      <c r="GJ4265" s="81" t="s">
        <v>201</v>
      </c>
      <c r="GK4265" s="81">
        <v>222.22942162783099</v>
      </c>
      <c r="GL4265" s="81">
        <v>459.724335</v>
      </c>
      <c r="GM4265" s="81">
        <v>2022</v>
      </c>
      <c r="GN4265" s="81" t="s">
        <v>173</v>
      </c>
      <c r="GO4265" s="81">
        <v>1.1148832299820636E-2</v>
      </c>
      <c r="GP4265" s="81">
        <v>10</v>
      </c>
      <c r="GQ4265" s="81">
        <v>0</v>
      </c>
      <c r="GR4265" s="81" t="s">
        <v>448</v>
      </c>
      <c r="GS4265" s="81">
        <v>1.1148832299820636E-2</v>
      </c>
      <c r="GT4265" s="81">
        <v>2.4775985538148206</v>
      </c>
      <c r="GU4265" s="81">
        <v>1.1148832299820636E-2</v>
      </c>
      <c r="GV4265" s="81">
        <v>2.4775985538148206</v>
      </c>
      <c r="GW4265" s="81">
        <v>1.1148832299820636E-2</v>
      </c>
      <c r="GX4265" s="81">
        <v>2.4775985538148206</v>
      </c>
      <c r="GY4265" s="81">
        <v>0</v>
      </c>
      <c r="GZ4265" s="81">
        <v>0</v>
      </c>
    </row>
    <row r="4266" spans="98:208" x14ac:dyDescent="0.25">
      <c r="CT4266" s="81" t="s">
        <v>155</v>
      </c>
      <c r="CU4266" s="81" t="s">
        <v>480</v>
      </c>
      <c r="CV4266" s="81" t="s">
        <v>452</v>
      </c>
      <c r="CW4266" s="81">
        <v>2032</v>
      </c>
      <c r="CX4266" s="81">
        <v>0</v>
      </c>
      <c r="CY4266" s="81">
        <v>0</v>
      </c>
      <c r="CZ4266" s="81">
        <v>0</v>
      </c>
      <c r="DA4266" s="81">
        <v>0</v>
      </c>
      <c r="DB4266" s="81">
        <v>5.7770153400784894</v>
      </c>
      <c r="DC4266" s="81">
        <v>0.74733835430389273</v>
      </c>
      <c r="DD4266" s="81">
        <v>3.2379513401017381</v>
      </c>
      <c r="DE4266" s="81">
        <v>1.791725645672851</v>
      </c>
      <c r="DF4266" s="81">
        <v>0</v>
      </c>
      <c r="DG4266" s="81">
        <v>0</v>
      </c>
      <c r="DH4266" s="81">
        <v>0</v>
      </c>
      <c r="DI4266" s="81">
        <v>8.3319499833580373E-3</v>
      </c>
      <c r="DJ4266" s="81">
        <v>5.0924994604007853E-5</v>
      </c>
      <c r="DL4266" s="81">
        <v>0</v>
      </c>
      <c r="DM4266" s="81">
        <v>0</v>
      </c>
      <c r="DN4266" s="81">
        <v>0</v>
      </c>
      <c r="DO4266" s="81">
        <v>0</v>
      </c>
      <c r="DP4266" s="81">
        <v>0</v>
      </c>
      <c r="DQ4266" s="81">
        <v>0</v>
      </c>
      <c r="DR4266" s="81">
        <v>0</v>
      </c>
      <c r="DS4266" s="81">
        <v>0</v>
      </c>
      <c r="DT4266" s="81">
        <v>0</v>
      </c>
      <c r="DU4266" s="81">
        <v>0</v>
      </c>
      <c r="DV4266" s="81">
        <v>4.2430450794337135E-7</v>
      </c>
      <c r="DW4266" s="81">
        <v>4.2430450794337135E-7</v>
      </c>
      <c r="GE4266" s="81" t="s">
        <v>449</v>
      </c>
      <c r="GF4266" s="81" t="s">
        <v>155</v>
      </c>
      <c r="GG4266" s="81" t="s">
        <v>483</v>
      </c>
      <c r="GH4266" s="81" t="s">
        <v>461</v>
      </c>
      <c r="GI4266" s="81">
        <v>2023</v>
      </c>
      <c r="GJ4266" s="81" t="s">
        <v>201</v>
      </c>
      <c r="GK4266" s="81">
        <v>233.23007680793961</v>
      </c>
      <c r="GL4266" s="81">
        <v>459.724335</v>
      </c>
      <c r="GM4266" s="81">
        <v>2023</v>
      </c>
      <c r="GN4266" s="81" t="s">
        <v>173</v>
      </c>
      <c r="GO4266" s="81">
        <v>1.1148832299820636E-2</v>
      </c>
      <c r="GP4266" s="81">
        <v>10</v>
      </c>
      <c r="GQ4266" s="81">
        <v>0</v>
      </c>
      <c r="GR4266" s="81" t="s">
        <v>448</v>
      </c>
      <c r="GS4266" s="81">
        <v>1.1148832299820636E-2</v>
      </c>
      <c r="GT4266" s="81">
        <v>2.6002430136060051</v>
      </c>
      <c r="GU4266" s="81">
        <v>1.1148832299820636E-2</v>
      </c>
      <c r="GV4266" s="81">
        <v>2.6002430136060051</v>
      </c>
      <c r="GW4266" s="81">
        <v>1.1148832299820636E-2</v>
      </c>
      <c r="GX4266" s="81">
        <v>2.6002430136060051</v>
      </c>
      <c r="GY4266" s="81">
        <v>1.1148832299820636E-2</v>
      </c>
      <c r="GZ4266" s="81">
        <v>2.6002430136060051</v>
      </c>
    </row>
    <row r="4267" spans="98:208" x14ac:dyDescent="0.25">
      <c r="CT4267" s="81" t="s">
        <v>155</v>
      </c>
      <c r="CU4267" s="81" t="s">
        <v>480</v>
      </c>
      <c r="CV4267" s="81" t="s">
        <v>453</v>
      </c>
      <c r="CW4267" s="81">
        <v>2020</v>
      </c>
      <c r="CX4267" s="81">
        <v>0</v>
      </c>
      <c r="CY4267" s="81">
        <v>0</v>
      </c>
      <c r="CZ4267" s="81">
        <v>0</v>
      </c>
      <c r="DA4267" s="81">
        <v>0</v>
      </c>
      <c r="DB4267" s="81">
        <v>7.7900575334948027E-2</v>
      </c>
      <c r="DC4267" s="81">
        <v>3.6425060683954028E-2</v>
      </c>
      <c r="DD4267" s="81">
        <v>1.580872452542816E-3</v>
      </c>
      <c r="DE4267" s="81">
        <v>3.989464219845059E-2</v>
      </c>
      <c r="DF4267" s="81">
        <v>4.060968930761934E-4</v>
      </c>
      <c r="DG4267" s="81">
        <v>0</v>
      </c>
      <c r="DH4267" s="81">
        <v>0</v>
      </c>
      <c r="DI4267" s="81">
        <v>0</v>
      </c>
      <c r="DJ4267" s="81">
        <v>6.4931805856332766E-4</v>
      </c>
      <c r="DL4267" s="81">
        <v>0</v>
      </c>
      <c r="DM4267" s="81">
        <v>2.6368604620083316E-7</v>
      </c>
      <c r="DN4267" s="81">
        <v>2.6368604620083316E-7</v>
      </c>
      <c r="DO4267" s="81">
        <v>0</v>
      </c>
      <c r="DP4267" s="81">
        <v>0</v>
      </c>
      <c r="DQ4267" s="81">
        <v>0</v>
      </c>
      <c r="DR4267" s="81">
        <v>0</v>
      </c>
      <c r="DS4267" s="81">
        <v>0</v>
      </c>
      <c r="DT4267" s="81">
        <v>0</v>
      </c>
      <c r="DU4267" s="81">
        <v>0</v>
      </c>
      <c r="DV4267" s="81">
        <v>0</v>
      </c>
      <c r="DW4267" s="81">
        <v>0</v>
      </c>
      <c r="GE4267" s="81" t="s">
        <v>449</v>
      </c>
      <c r="GF4267" s="81" t="s">
        <v>155</v>
      </c>
      <c r="GG4267" s="81" t="s">
        <v>483</v>
      </c>
      <c r="GH4267" s="81" t="s">
        <v>461</v>
      </c>
      <c r="GI4267" s="81">
        <v>2024</v>
      </c>
      <c r="GJ4267" s="81" t="s">
        <v>201</v>
      </c>
      <c r="GK4267" s="81">
        <v>233.23007680793961</v>
      </c>
      <c r="GL4267" s="81">
        <v>459.724335</v>
      </c>
      <c r="GM4267" s="81">
        <v>2024</v>
      </c>
      <c r="GN4267" s="81" t="s">
        <v>173</v>
      </c>
      <c r="GO4267" s="81">
        <v>1.1148832299820636E-2</v>
      </c>
      <c r="GP4267" s="81">
        <v>10</v>
      </c>
      <c r="GQ4267" s="81">
        <v>0</v>
      </c>
      <c r="GR4267" s="81" t="s">
        <v>448</v>
      </c>
      <c r="GS4267" s="81">
        <v>1.1148832299820636E-2</v>
      </c>
      <c r="GT4267" s="81">
        <v>2.6002430136060051</v>
      </c>
      <c r="GU4267" s="81">
        <v>1.1148832299820636E-2</v>
      </c>
      <c r="GV4267" s="81">
        <v>2.6002430136060051</v>
      </c>
      <c r="GW4267" s="81">
        <v>1.1148832299820636E-2</v>
      </c>
      <c r="GX4267" s="81">
        <v>2.6002430136060051</v>
      </c>
      <c r="GY4267" s="81">
        <v>1.1148832299820636E-2</v>
      </c>
      <c r="GZ4267" s="81">
        <v>2.6002430136060051</v>
      </c>
    </row>
    <row r="4268" spans="98:208" x14ac:dyDescent="0.25">
      <c r="CT4268" s="81" t="s">
        <v>155</v>
      </c>
      <c r="CU4268" s="81" t="s">
        <v>480</v>
      </c>
      <c r="CV4268" s="81" t="s">
        <v>453</v>
      </c>
      <c r="CW4268" s="81">
        <v>2021</v>
      </c>
      <c r="CX4268" s="81">
        <v>0</v>
      </c>
      <c r="CY4268" s="81">
        <v>0</v>
      </c>
      <c r="CZ4268" s="81">
        <v>0</v>
      </c>
      <c r="DA4268" s="81">
        <v>0</v>
      </c>
      <c r="DB4268" s="81">
        <v>7.7900575334948027E-2</v>
      </c>
      <c r="DC4268" s="81">
        <v>3.6425060683954028E-2</v>
      </c>
      <c r="DD4268" s="81">
        <v>1.580872452542816E-3</v>
      </c>
      <c r="DE4268" s="81">
        <v>3.989464219845059E-2</v>
      </c>
      <c r="DF4268" s="81">
        <v>4.060968930761934E-4</v>
      </c>
      <c r="DG4268" s="81">
        <v>4.060968930761934E-4</v>
      </c>
      <c r="DH4268" s="81">
        <v>0</v>
      </c>
      <c r="DI4268" s="81">
        <v>0</v>
      </c>
      <c r="DJ4268" s="81">
        <v>6.4931805856332766E-4</v>
      </c>
      <c r="DL4268" s="81">
        <v>0</v>
      </c>
      <c r="DM4268" s="81">
        <v>2.6368604620083316E-7</v>
      </c>
      <c r="DN4268" s="81">
        <v>2.6368604620083316E-7</v>
      </c>
      <c r="DO4268" s="81">
        <v>0</v>
      </c>
      <c r="DP4268" s="81">
        <v>2.6368604620083316E-7</v>
      </c>
      <c r="DQ4268" s="81">
        <v>2.6368604620083316E-7</v>
      </c>
      <c r="DR4268" s="81">
        <v>0</v>
      </c>
      <c r="DS4268" s="81">
        <v>0</v>
      </c>
      <c r="DT4268" s="81">
        <v>0</v>
      </c>
      <c r="DU4268" s="81">
        <v>0</v>
      </c>
      <c r="DV4268" s="81">
        <v>0</v>
      </c>
      <c r="DW4268" s="81">
        <v>0</v>
      </c>
      <c r="GE4268" s="81" t="s">
        <v>449</v>
      </c>
      <c r="GF4268" s="81" t="s">
        <v>155</v>
      </c>
      <c r="GG4268" s="81" t="s">
        <v>483</v>
      </c>
      <c r="GH4268" s="81" t="s">
        <v>461</v>
      </c>
      <c r="GI4268" s="81">
        <v>2025</v>
      </c>
      <c r="GJ4268" s="81" t="s">
        <v>201</v>
      </c>
      <c r="GK4268" s="81">
        <v>233.23007680793961</v>
      </c>
      <c r="GL4268" s="81">
        <v>459.724335</v>
      </c>
      <c r="GM4268" s="81">
        <v>2025</v>
      </c>
      <c r="GN4268" s="81" t="s">
        <v>173</v>
      </c>
      <c r="GO4268" s="81">
        <v>1.1148832299820636E-2</v>
      </c>
      <c r="GP4268" s="81">
        <v>10</v>
      </c>
      <c r="GQ4268" s="81">
        <v>0</v>
      </c>
      <c r="GR4268" s="81" t="s">
        <v>448</v>
      </c>
      <c r="GS4268" s="81">
        <v>1.1148832299820636E-2</v>
      </c>
      <c r="GT4268" s="81">
        <v>2.6002430136060051</v>
      </c>
      <c r="GU4268" s="81">
        <v>1.1148832299820636E-2</v>
      </c>
      <c r="GV4268" s="81">
        <v>2.6002430136060051</v>
      </c>
      <c r="GW4268" s="81">
        <v>1.1148832299820636E-2</v>
      </c>
      <c r="GX4268" s="81">
        <v>2.6002430136060051</v>
      </c>
      <c r="GY4268" s="81">
        <v>1.1148832299820636E-2</v>
      </c>
      <c r="GZ4268" s="81">
        <v>2.6002430136060051</v>
      </c>
    </row>
    <row r="4269" spans="98:208" x14ac:dyDescent="0.25">
      <c r="CT4269" s="81" t="s">
        <v>155</v>
      </c>
      <c r="CU4269" s="81" t="s">
        <v>480</v>
      </c>
      <c r="CV4269" s="81" t="s">
        <v>453</v>
      </c>
      <c r="CW4269" s="81">
        <v>2022</v>
      </c>
      <c r="CX4269" s="81">
        <v>0</v>
      </c>
      <c r="CY4269" s="81">
        <v>0</v>
      </c>
      <c r="CZ4269" s="81">
        <v>0</v>
      </c>
      <c r="DA4269" s="81">
        <v>0</v>
      </c>
      <c r="DB4269" s="81">
        <v>7.7900575334948027E-2</v>
      </c>
      <c r="DC4269" s="81">
        <v>3.6425060683954028E-2</v>
      </c>
      <c r="DD4269" s="81">
        <v>1.580872452542816E-3</v>
      </c>
      <c r="DE4269" s="81">
        <v>3.989464219845059E-2</v>
      </c>
      <c r="DF4269" s="81">
        <v>4.060968930761934E-4</v>
      </c>
      <c r="DG4269" s="81">
        <v>4.060968930761934E-4</v>
      </c>
      <c r="DH4269" s="81">
        <v>4.060968930761934E-4</v>
      </c>
      <c r="DI4269" s="81">
        <v>0</v>
      </c>
      <c r="DJ4269" s="81">
        <v>6.4931805856332766E-4</v>
      </c>
      <c r="DL4269" s="81">
        <v>0</v>
      </c>
      <c r="DM4269" s="81">
        <v>2.6368604620083316E-7</v>
      </c>
      <c r="DN4269" s="81">
        <v>2.6368604620083316E-7</v>
      </c>
      <c r="DO4269" s="81">
        <v>0</v>
      </c>
      <c r="DP4269" s="81">
        <v>2.6368604620083316E-7</v>
      </c>
      <c r="DQ4269" s="81">
        <v>2.6368604620083316E-7</v>
      </c>
      <c r="DR4269" s="81">
        <v>0</v>
      </c>
      <c r="DS4269" s="81">
        <v>2.6368604620083316E-7</v>
      </c>
      <c r="DT4269" s="81">
        <v>2.6368604620083316E-7</v>
      </c>
      <c r="DU4269" s="81">
        <v>0</v>
      </c>
      <c r="DV4269" s="81">
        <v>0</v>
      </c>
      <c r="DW4269" s="81">
        <v>0</v>
      </c>
      <c r="GE4269" s="81" t="s">
        <v>449</v>
      </c>
      <c r="GF4269" s="81" t="s">
        <v>155</v>
      </c>
      <c r="GG4269" s="81" t="s">
        <v>483</v>
      </c>
      <c r="GH4269" s="81" t="s">
        <v>461</v>
      </c>
      <c r="GI4269" s="81">
        <v>2026</v>
      </c>
      <c r="GJ4269" s="81" t="s">
        <v>201</v>
      </c>
      <c r="GK4269" s="81">
        <v>233.23007680793961</v>
      </c>
      <c r="GL4269" s="81">
        <v>459.724335</v>
      </c>
      <c r="GM4269" s="81">
        <v>2026</v>
      </c>
      <c r="GN4269" s="81" t="s">
        <v>173</v>
      </c>
      <c r="GO4269" s="81">
        <v>1.1148832299820636E-2</v>
      </c>
      <c r="GP4269" s="81">
        <v>10</v>
      </c>
      <c r="GQ4269" s="81">
        <v>0</v>
      </c>
      <c r="GR4269" s="81" t="s">
        <v>448</v>
      </c>
      <c r="GS4269" s="81">
        <v>1.1148832299820636E-2</v>
      </c>
      <c r="GT4269" s="81">
        <v>2.6002430136060051</v>
      </c>
      <c r="GU4269" s="81">
        <v>1.1148832299820636E-2</v>
      </c>
      <c r="GV4269" s="81">
        <v>2.6002430136060051</v>
      </c>
      <c r="GW4269" s="81">
        <v>1.1148832299820636E-2</v>
      </c>
      <c r="GX4269" s="81">
        <v>2.6002430136060051</v>
      </c>
      <c r="GY4269" s="81">
        <v>1.1148832299820636E-2</v>
      </c>
      <c r="GZ4269" s="81">
        <v>2.6002430136060051</v>
      </c>
    </row>
    <row r="4270" spans="98:208" x14ac:dyDescent="0.25">
      <c r="CT4270" s="81" t="s">
        <v>155</v>
      </c>
      <c r="CU4270" s="81" t="s">
        <v>480</v>
      </c>
      <c r="CV4270" s="81" t="s">
        <v>453</v>
      </c>
      <c r="CW4270" s="81">
        <v>2023</v>
      </c>
      <c r="CX4270" s="81">
        <v>0</v>
      </c>
      <c r="CY4270" s="81">
        <v>0</v>
      </c>
      <c r="CZ4270" s="81">
        <v>0</v>
      </c>
      <c r="DA4270" s="81">
        <v>0</v>
      </c>
      <c r="DB4270" s="81">
        <v>8.0408269036976912E-2</v>
      </c>
      <c r="DC4270" s="81">
        <v>3.7590224611390603E-2</v>
      </c>
      <c r="DD4270" s="81">
        <v>1.6314334115687351E-3</v>
      </c>
      <c r="DE4270" s="81">
        <v>4.1186611014017577E-2</v>
      </c>
      <c r="DF4270" s="81">
        <v>4.1908711030498418E-4</v>
      </c>
      <c r="DG4270" s="81">
        <v>4.1908711030498418E-4</v>
      </c>
      <c r="DH4270" s="81">
        <v>4.1908711030498418E-4</v>
      </c>
      <c r="DI4270" s="81">
        <v>4.1908711030498418E-4</v>
      </c>
      <c r="DJ4270" s="81">
        <v>6.4931805856332766E-4</v>
      </c>
      <c r="DL4270" s="81">
        <v>0</v>
      </c>
      <c r="DM4270" s="81">
        <v>2.7212082883214747E-7</v>
      </c>
      <c r="DN4270" s="81">
        <v>2.7212082883214747E-7</v>
      </c>
      <c r="DO4270" s="81">
        <v>0</v>
      </c>
      <c r="DP4270" s="81">
        <v>2.7212082883214747E-7</v>
      </c>
      <c r="DQ4270" s="81">
        <v>2.7212082883214747E-7</v>
      </c>
      <c r="DR4270" s="81">
        <v>0</v>
      </c>
      <c r="DS4270" s="81">
        <v>2.7212082883214747E-7</v>
      </c>
      <c r="DT4270" s="81">
        <v>2.7212082883214747E-7</v>
      </c>
      <c r="DU4270" s="81">
        <v>0</v>
      </c>
      <c r="DV4270" s="81">
        <v>2.7212082883214747E-7</v>
      </c>
      <c r="DW4270" s="81">
        <v>2.7212082883214747E-7</v>
      </c>
      <c r="GE4270" s="81" t="s">
        <v>449</v>
      </c>
      <c r="GF4270" s="81" t="s">
        <v>155</v>
      </c>
      <c r="GG4270" s="81" t="s">
        <v>483</v>
      </c>
      <c r="GH4270" s="81" t="s">
        <v>461</v>
      </c>
      <c r="GI4270" s="81">
        <v>2027</v>
      </c>
      <c r="GJ4270" s="81" t="s">
        <v>201</v>
      </c>
      <c r="GK4270" s="81">
        <v>233.23007680793961</v>
      </c>
      <c r="GL4270" s="81">
        <v>459.724335</v>
      </c>
      <c r="GM4270" s="81">
        <v>2027</v>
      </c>
      <c r="GN4270" s="81" t="s">
        <v>173</v>
      </c>
      <c r="GO4270" s="81">
        <v>1.1148832299820636E-2</v>
      </c>
      <c r="GP4270" s="81">
        <v>10</v>
      </c>
      <c r="GQ4270" s="81">
        <v>0</v>
      </c>
      <c r="GR4270" s="81" t="s">
        <v>448</v>
      </c>
      <c r="GS4270" s="81">
        <v>1.1148832299820636E-2</v>
      </c>
      <c r="GT4270" s="81">
        <v>2.6002430136060051</v>
      </c>
      <c r="GU4270" s="81">
        <v>1.1148832299820636E-2</v>
      </c>
      <c r="GV4270" s="81">
        <v>2.6002430136060051</v>
      </c>
      <c r="GW4270" s="81">
        <v>1.1148832299820636E-2</v>
      </c>
      <c r="GX4270" s="81">
        <v>2.6002430136060051</v>
      </c>
      <c r="GY4270" s="81">
        <v>1.1148832299820636E-2</v>
      </c>
      <c r="GZ4270" s="81">
        <v>2.6002430136060051</v>
      </c>
    </row>
    <row r="4271" spans="98:208" x14ac:dyDescent="0.25">
      <c r="CT4271" s="81" t="s">
        <v>155</v>
      </c>
      <c r="CU4271" s="81" t="s">
        <v>480</v>
      </c>
      <c r="CV4271" s="81" t="s">
        <v>453</v>
      </c>
      <c r="CW4271" s="81">
        <v>2024</v>
      </c>
      <c r="CX4271" s="81">
        <v>0</v>
      </c>
      <c r="CY4271" s="81">
        <v>0</v>
      </c>
      <c r="CZ4271" s="81">
        <v>0</v>
      </c>
      <c r="DA4271" s="81">
        <v>0</v>
      </c>
      <c r="DB4271" s="81">
        <v>8.0408269036976912E-2</v>
      </c>
      <c r="DC4271" s="81">
        <v>3.7590224611390603E-2</v>
      </c>
      <c r="DD4271" s="81">
        <v>1.6314334115687351E-3</v>
      </c>
      <c r="DE4271" s="81">
        <v>4.1186611014017577E-2</v>
      </c>
      <c r="DF4271" s="81">
        <v>4.1908711030498418E-4</v>
      </c>
      <c r="DG4271" s="81">
        <v>4.1908711030498418E-4</v>
      </c>
      <c r="DH4271" s="81">
        <v>4.1908711030498418E-4</v>
      </c>
      <c r="DI4271" s="81">
        <v>4.1908711030498418E-4</v>
      </c>
      <c r="DJ4271" s="81">
        <v>6.4931805856332766E-4</v>
      </c>
      <c r="DL4271" s="81">
        <v>0</v>
      </c>
      <c r="DM4271" s="81">
        <v>2.7212082883214747E-7</v>
      </c>
      <c r="DN4271" s="81">
        <v>2.7212082883214747E-7</v>
      </c>
      <c r="DO4271" s="81">
        <v>0</v>
      </c>
      <c r="DP4271" s="81">
        <v>2.7212082883214747E-7</v>
      </c>
      <c r="DQ4271" s="81">
        <v>2.7212082883214747E-7</v>
      </c>
      <c r="DR4271" s="81">
        <v>0</v>
      </c>
      <c r="DS4271" s="81">
        <v>2.7212082883214747E-7</v>
      </c>
      <c r="DT4271" s="81">
        <v>2.7212082883214747E-7</v>
      </c>
      <c r="DU4271" s="81">
        <v>0</v>
      </c>
      <c r="DV4271" s="81">
        <v>2.7212082883214747E-7</v>
      </c>
      <c r="DW4271" s="81">
        <v>2.7212082883214747E-7</v>
      </c>
      <c r="GE4271" s="81" t="s">
        <v>449</v>
      </c>
      <c r="GF4271" s="81" t="s">
        <v>155</v>
      </c>
      <c r="GG4271" s="81" t="s">
        <v>483</v>
      </c>
      <c r="GH4271" s="81" t="s">
        <v>461</v>
      </c>
      <c r="GI4271" s="81">
        <v>2028</v>
      </c>
      <c r="GJ4271" s="81" t="s">
        <v>201</v>
      </c>
      <c r="GK4271" s="81">
        <v>247.2729921649474</v>
      </c>
      <c r="GL4271" s="81">
        <v>459.724335</v>
      </c>
      <c r="GM4271" s="81">
        <v>2028</v>
      </c>
      <c r="GN4271" s="81" t="s">
        <v>173</v>
      </c>
      <c r="GO4271" s="81">
        <v>1.1148832299820636E-2</v>
      </c>
      <c r="GP4271" s="81">
        <v>10</v>
      </c>
      <c r="GQ4271" s="81">
        <v>0</v>
      </c>
      <c r="GR4271" s="81" t="s">
        <v>448</v>
      </c>
      <c r="GS4271" s="81">
        <v>1.1148832299820636E-2</v>
      </c>
      <c r="GT4271" s="81">
        <v>2.7568051219218606</v>
      </c>
      <c r="GU4271" s="81">
        <v>1.1148832299820636E-2</v>
      </c>
      <c r="GV4271" s="81">
        <v>2.7568051219218606</v>
      </c>
      <c r="GW4271" s="81">
        <v>1.1148832299820636E-2</v>
      </c>
      <c r="GX4271" s="81">
        <v>2.7568051219218606</v>
      </c>
      <c r="GY4271" s="81">
        <v>1.1148832299820636E-2</v>
      </c>
      <c r="GZ4271" s="81">
        <v>2.7568051219218606</v>
      </c>
    </row>
    <row r="4272" spans="98:208" x14ac:dyDescent="0.25">
      <c r="CT4272" s="81" t="s">
        <v>155</v>
      </c>
      <c r="CU4272" s="81" t="s">
        <v>480</v>
      </c>
      <c r="CV4272" s="81" t="s">
        <v>453</v>
      </c>
      <c r="CW4272" s="81">
        <v>2025</v>
      </c>
      <c r="CX4272" s="81">
        <v>0</v>
      </c>
      <c r="CY4272" s="81">
        <v>0</v>
      </c>
      <c r="CZ4272" s="81">
        <v>0</v>
      </c>
      <c r="DA4272" s="81">
        <v>0</v>
      </c>
      <c r="DB4272" s="81">
        <v>8.0408269036976912E-2</v>
      </c>
      <c r="DC4272" s="81">
        <v>3.7590224611390603E-2</v>
      </c>
      <c r="DD4272" s="81">
        <v>1.6314334115687351E-3</v>
      </c>
      <c r="DE4272" s="81">
        <v>4.1186611014017577E-2</v>
      </c>
      <c r="DF4272" s="81">
        <v>4.1908711030498418E-4</v>
      </c>
      <c r="DG4272" s="81">
        <v>4.1908711030498418E-4</v>
      </c>
      <c r="DH4272" s="81">
        <v>4.1908711030498418E-4</v>
      </c>
      <c r="DI4272" s="81">
        <v>4.1908711030498418E-4</v>
      </c>
      <c r="DJ4272" s="81">
        <v>6.4931805856332766E-4</v>
      </c>
      <c r="DL4272" s="81">
        <v>0</v>
      </c>
      <c r="DM4272" s="81">
        <v>2.7212082883214747E-7</v>
      </c>
      <c r="DN4272" s="81">
        <v>2.7212082883214747E-7</v>
      </c>
      <c r="DO4272" s="81">
        <v>0</v>
      </c>
      <c r="DP4272" s="81">
        <v>2.7212082883214747E-7</v>
      </c>
      <c r="DQ4272" s="81">
        <v>2.7212082883214747E-7</v>
      </c>
      <c r="DR4272" s="81">
        <v>0</v>
      </c>
      <c r="DS4272" s="81">
        <v>2.7212082883214747E-7</v>
      </c>
      <c r="DT4272" s="81">
        <v>2.7212082883214747E-7</v>
      </c>
      <c r="DU4272" s="81">
        <v>0</v>
      </c>
      <c r="DV4272" s="81">
        <v>2.7212082883214747E-7</v>
      </c>
      <c r="DW4272" s="81">
        <v>2.7212082883214747E-7</v>
      </c>
      <c r="GE4272" s="81" t="s">
        <v>449</v>
      </c>
      <c r="GF4272" s="81" t="s">
        <v>155</v>
      </c>
      <c r="GG4272" s="81" t="s">
        <v>483</v>
      </c>
      <c r="GH4272" s="81" t="s">
        <v>461</v>
      </c>
      <c r="GI4272" s="81">
        <v>2029</v>
      </c>
      <c r="GJ4272" s="81" t="s">
        <v>201</v>
      </c>
      <c r="GK4272" s="81">
        <v>247.2729921649474</v>
      </c>
      <c r="GL4272" s="81">
        <v>459.724335</v>
      </c>
      <c r="GM4272" s="81">
        <v>2029</v>
      </c>
      <c r="GN4272" s="81" t="s">
        <v>173</v>
      </c>
      <c r="GO4272" s="81">
        <v>1.1148832299820636E-2</v>
      </c>
      <c r="GP4272" s="81">
        <v>10</v>
      </c>
      <c r="GQ4272" s="81">
        <v>0</v>
      </c>
      <c r="GR4272" s="81" t="s">
        <v>448</v>
      </c>
      <c r="GS4272" s="81">
        <v>1.1148832299820636E-2</v>
      </c>
      <c r="GT4272" s="81">
        <v>2.7568051219218606</v>
      </c>
      <c r="GU4272" s="81">
        <v>1.1148832299820636E-2</v>
      </c>
      <c r="GV4272" s="81">
        <v>2.7568051219218606</v>
      </c>
      <c r="GW4272" s="81">
        <v>1.1148832299820636E-2</v>
      </c>
      <c r="GX4272" s="81">
        <v>2.7568051219218606</v>
      </c>
      <c r="GY4272" s="81">
        <v>1.1148832299820636E-2</v>
      </c>
      <c r="GZ4272" s="81">
        <v>2.7568051219218606</v>
      </c>
    </row>
    <row r="4273" spans="98:208" x14ac:dyDescent="0.25">
      <c r="CT4273" s="81" t="s">
        <v>155</v>
      </c>
      <c r="CU4273" s="81" t="s">
        <v>480</v>
      </c>
      <c r="CV4273" s="81" t="s">
        <v>453</v>
      </c>
      <c r="CW4273" s="81">
        <v>2026</v>
      </c>
      <c r="CX4273" s="81">
        <v>0</v>
      </c>
      <c r="CY4273" s="81">
        <v>0</v>
      </c>
      <c r="CZ4273" s="81">
        <v>0</v>
      </c>
      <c r="DA4273" s="81">
        <v>0</v>
      </c>
      <c r="DB4273" s="81">
        <v>8.0408269036976912E-2</v>
      </c>
      <c r="DC4273" s="81">
        <v>3.7590224611390603E-2</v>
      </c>
      <c r="DD4273" s="81">
        <v>1.6314334115687351E-3</v>
      </c>
      <c r="DE4273" s="81">
        <v>4.1186611014017577E-2</v>
      </c>
      <c r="DF4273" s="81">
        <v>4.1908711030498418E-4</v>
      </c>
      <c r="DG4273" s="81">
        <v>4.1908711030498418E-4</v>
      </c>
      <c r="DH4273" s="81">
        <v>4.1908711030498418E-4</v>
      </c>
      <c r="DI4273" s="81">
        <v>4.1908711030498418E-4</v>
      </c>
      <c r="DJ4273" s="81">
        <v>6.4931805856332766E-4</v>
      </c>
      <c r="DL4273" s="81">
        <v>0</v>
      </c>
      <c r="DM4273" s="81">
        <v>2.7212082883214747E-7</v>
      </c>
      <c r="DN4273" s="81">
        <v>2.7212082883214747E-7</v>
      </c>
      <c r="DO4273" s="81">
        <v>0</v>
      </c>
      <c r="DP4273" s="81">
        <v>2.7212082883214747E-7</v>
      </c>
      <c r="DQ4273" s="81">
        <v>2.7212082883214747E-7</v>
      </c>
      <c r="DR4273" s="81">
        <v>0</v>
      </c>
      <c r="DS4273" s="81">
        <v>2.7212082883214747E-7</v>
      </c>
      <c r="DT4273" s="81">
        <v>2.7212082883214747E-7</v>
      </c>
      <c r="DU4273" s="81">
        <v>0</v>
      </c>
      <c r="DV4273" s="81">
        <v>2.7212082883214747E-7</v>
      </c>
      <c r="DW4273" s="81">
        <v>2.7212082883214747E-7</v>
      </c>
      <c r="GE4273" s="81" t="s">
        <v>449</v>
      </c>
      <c r="GF4273" s="81" t="s">
        <v>155</v>
      </c>
      <c r="GG4273" s="81" t="s">
        <v>483</v>
      </c>
      <c r="GH4273" s="81" t="s">
        <v>461</v>
      </c>
      <c r="GI4273" s="81">
        <v>2030</v>
      </c>
      <c r="GJ4273" s="81" t="s">
        <v>201</v>
      </c>
      <c r="GK4273" s="81">
        <v>247.2729921649474</v>
      </c>
      <c r="GL4273" s="81">
        <v>459.724335</v>
      </c>
      <c r="GM4273" s="81">
        <v>2030</v>
      </c>
      <c r="GN4273" s="81" t="s">
        <v>173</v>
      </c>
      <c r="GO4273" s="81">
        <v>1.1148832299820636E-2</v>
      </c>
      <c r="GP4273" s="81">
        <v>10</v>
      </c>
      <c r="GQ4273" s="81">
        <v>0</v>
      </c>
      <c r="GR4273" s="81" t="s">
        <v>448</v>
      </c>
      <c r="GS4273" s="81">
        <v>0</v>
      </c>
      <c r="GT4273" s="81">
        <v>0</v>
      </c>
      <c r="GU4273" s="81">
        <v>1.1148832299820636E-2</v>
      </c>
      <c r="GV4273" s="81">
        <v>2.7568051219218606</v>
      </c>
      <c r="GW4273" s="81">
        <v>1.1148832299820636E-2</v>
      </c>
      <c r="GX4273" s="81">
        <v>2.7568051219218606</v>
      </c>
      <c r="GY4273" s="81">
        <v>1.1148832299820636E-2</v>
      </c>
      <c r="GZ4273" s="81">
        <v>2.7568051219218606</v>
      </c>
    </row>
    <row r="4274" spans="98:208" x14ac:dyDescent="0.25">
      <c r="CT4274" s="81" t="s">
        <v>155</v>
      </c>
      <c r="CU4274" s="81" t="s">
        <v>480</v>
      </c>
      <c r="CV4274" s="81" t="s">
        <v>453</v>
      </c>
      <c r="CW4274" s="81">
        <v>2027</v>
      </c>
      <c r="CX4274" s="81">
        <v>0</v>
      </c>
      <c r="CY4274" s="81">
        <v>0</v>
      </c>
      <c r="CZ4274" s="81">
        <v>0</v>
      </c>
      <c r="DA4274" s="81">
        <v>0</v>
      </c>
      <c r="DB4274" s="81">
        <v>8.0408269036976912E-2</v>
      </c>
      <c r="DC4274" s="81">
        <v>3.7590224611390603E-2</v>
      </c>
      <c r="DD4274" s="81">
        <v>1.6314334115687351E-3</v>
      </c>
      <c r="DE4274" s="81">
        <v>4.1186611014017577E-2</v>
      </c>
      <c r="DF4274" s="81">
        <v>4.1908711030498418E-4</v>
      </c>
      <c r="DG4274" s="81">
        <v>4.1908711030498418E-4</v>
      </c>
      <c r="DH4274" s="81">
        <v>4.1908711030498418E-4</v>
      </c>
      <c r="DI4274" s="81">
        <v>4.1908711030498418E-4</v>
      </c>
      <c r="DJ4274" s="81">
        <v>6.4931805856332766E-4</v>
      </c>
      <c r="DL4274" s="81">
        <v>0</v>
      </c>
      <c r="DM4274" s="81">
        <v>2.7212082883214747E-7</v>
      </c>
      <c r="DN4274" s="81">
        <v>2.7212082883214747E-7</v>
      </c>
      <c r="DO4274" s="81">
        <v>0</v>
      </c>
      <c r="DP4274" s="81">
        <v>2.7212082883214747E-7</v>
      </c>
      <c r="DQ4274" s="81">
        <v>2.7212082883214747E-7</v>
      </c>
      <c r="DR4274" s="81">
        <v>0</v>
      </c>
      <c r="DS4274" s="81">
        <v>2.7212082883214747E-7</v>
      </c>
      <c r="DT4274" s="81">
        <v>2.7212082883214747E-7</v>
      </c>
      <c r="DU4274" s="81">
        <v>0</v>
      </c>
      <c r="DV4274" s="81">
        <v>2.7212082883214747E-7</v>
      </c>
      <c r="DW4274" s="81">
        <v>2.7212082883214747E-7</v>
      </c>
      <c r="GE4274" s="81" t="s">
        <v>449</v>
      </c>
      <c r="GF4274" s="81" t="s">
        <v>155</v>
      </c>
      <c r="GG4274" s="81" t="s">
        <v>483</v>
      </c>
      <c r="GH4274" s="81" t="s">
        <v>461</v>
      </c>
      <c r="GI4274" s="81">
        <v>2031</v>
      </c>
      <c r="GJ4274" s="81" t="s">
        <v>201</v>
      </c>
      <c r="GK4274" s="81">
        <v>247.2729921649474</v>
      </c>
      <c r="GL4274" s="81">
        <v>459.724335</v>
      </c>
      <c r="GM4274" s="81">
        <v>2031</v>
      </c>
      <c r="GN4274" s="81" t="s">
        <v>173</v>
      </c>
      <c r="GO4274" s="81">
        <v>1.1148832299820636E-2</v>
      </c>
      <c r="GP4274" s="81">
        <v>10</v>
      </c>
      <c r="GQ4274" s="81">
        <v>0</v>
      </c>
      <c r="GR4274" s="81" t="s">
        <v>448</v>
      </c>
      <c r="GS4274" s="81">
        <v>0</v>
      </c>
      <c r="GT4274" s="81">
        <v>0</v>
      </c>
      <c r="GU4274" s="81">
        <v>0</v>
      </c>
      <c r="GV4274" s="81">
        <v>0</v>
      </c>
      <c r="GW4274" s="81">
        <v>1.1148832299820636E-2</v>
      </c>
      <c r="GX4274" s="81">
        <v>2.7568051219218606</v>
      </c>
      <c r="GY4274" s="81">
        <v>1.1148832299820636E-2</v>
      </c>
      <c r="GZ4274" s="81">
        <v>2.7568051219218606</v>
      </c>
    </row>
    <row r="4275" spans="98:208" x14ac:dyDescent="0.25">
      <c r="CT4275" s="81" t="s">
        <v>155</v>
      </c>
      <c r="CU4275" s="81" t="s">
        <v>480</v>
      </c>
      <c r="CV4275" s="81" t="s">
        <v>453</v>
      </c>
      <c r="CW4275" s="81">
        <v>2028</v>
      </c>
      <c r="CX4275" s="81">
        <v>0</v>
      </c>
      <c r="CY4275" s="81">
        <v>0</v>
      </c>
      <c r="CZ4275" s="81">
        <v>0</v>
      </c>
      <c r="DA4275" s="81">
        <v>0</v>
      </c>
      <c r="DB4275" s="81">
        <v>8.360637774512937E-2</v>
      </c>
      <c r="DC4275" s="81">
        <v>3.9055083184886173E-2</v>
      </c>
      <c r="DD4275" s="81">
        <v>1.6949971741064529E-3</v>
      </c>
      <c r="DE4275" s="81">
        <v>4.2856297386136763E-2</v>
      </c>
      <c r="DF4275" s="81">
        <v>4.3541857288384076E-4</v>
      </c>
      <c r="DG4275" s="81">
        <v>4.3541857288384076E-4</v>
      </c>
      <c r="DH4275" s="81">
        <v>4.3541857288384076E-4</v>
      </c>
      <c r="DI4275" s="81">
        <v>4.3541857288384076E-4</v>
      </c>
      <c r="DJ4275" s="81">
        <v>6.4931805856332766E-4</v>
      </c>
      <c r="DL4275" s="81">
        <v>0</v>
      </c>
      <c r="DM4275" s="81">
        <v>2.8272514240735027E-7</v>
      </c>
      <c r="DN4275" s="81">
        <v>2.8272514240735027E-7</v>
      </c>
      <c r="DO4275" s="81">
        <v>0</v>
      </c>
      <c r="DP4275" s="81">
        <v>2.8272514240735027E-7</v>
      </c>
      <c r="DQ4275" s="81">
        <v>2.8272514240735027E-7</v>
      </c>
      <c r="DR4275" s="81">
        <v>0</v>
      </c>
      <c r="DS4275" s="81">
        <v>2.8272514240735027E-7</v>
      </c>
      <c r="DT4275" s="81">
        <v>2.8272514240735027E-7</v>
      </c>
      <c r="DU4275" s="81">
        <v>0</v>
      </c>
      <c r="DV4275" s="81">
        <v>2.8272514240735027E-7</v>
      </c>
      <c r="DW4275" s="81">
        <v>2.8272514240735027E-7</v>
      </c>
      <c r="GE4275" s="81" t="s">
        <v>449</v>
      </c>
      <c r="GF4275" s="81" t="s">
        <v>155</v>
      </c>
      <c r="GG4275" s="81" t="s">
        <v>483</v>
      </c>
      <c r="GH4275" s="81" t="s">
        <v>461</v>
      </c>
      <c r="GI4275" s="81">
        <v>2032</v>
      </c>
      <c r="GJ4275" s="81" t="s">
        <v>201</v>
      </c>
      <c r="GK4275" s="81">
        <v>247.2729921649474</v>
      </c>
      <c r="GL4275" s="81">
        <v>459.724335</v>
      </c>
      <c r="GM4275" s="81">
        <v>2032</v>
      </c>
      <c r="GN4275" s="81" t="s">
        <v>173</v>
      </c>
      <c r="GO4275" s="81">
        <v>1.1148832299820636E-2</v>
      </c>
      <c r="GP4275" s="81">
        <v>10</v>
      </c>
      <c r="GQ4275" s="81">
        <v>0</v>
      </c>
      <c r="GR4275" s="81" t="s">
        <v>448</v>
      </c>
      <c r="GS4275" s="81">
        <v>0</v>
      </c>
      <c r="GT4275" s="81">
        <v>0</v>
      </c>
      <c r="GU4275" s="81">
        <v>0</v>
      </c>
      <c r="GV4275" s="81">
        <v>0</v>
      </c>
      <c r="GW4275" s="81">
        <v>0</v>
      </c>
      <c r="GX4275" s="81">
        <v>0</v>
      </c>
      <c r="GY4275" s="81">
        <v>1.1148832299820636E-2</v>
      </c>
      <c r="GZ4275" s="81">
        <v>2.7568051219218606</v>
      </c>
    </row>
    <row r="4276" spans="98:208" x14ac:dyDescent="0.25">
      <c r="CT4276" s="81" t="s">
        <v>155</v>
      </c>
      <c r="CU4276" s="81" t="s">
        <v>480</v>
      </c>
      <c r="CV4276" s="81" t="s">
        <v>453</v>
      </c>
      <c r="CW4276" s="81">
        <v>2029</v>
      </c>
      <c r="CX4276" s="81">
        <v>0</v>
      </c>
      <c r="CY4276" s="81">
        <v>0</v>
      </c>
      <c r="CZ4276" s="81">
        <v>0</v>
      </c>
      <c r="DA4276" s="81">
        <v>0</v>
      </c>
      <c r="DB4276" s="81">
        <v>8.360637774512937E-2</v>
      </c>
      <c r="DC4276" s="81">
        <v>3.9055083184886173E-2</v>
      </c>
      <c r="DD4276" s="81">
        <v>1.6949971741064529E-3</v>
      </c>
      <c r="DE4276" s="81">
        <v>4.2856297386136763E-2</v>
      </c>
      <c r="DF4276" s="81">
        <v>4.3541857288384076E-4</v>
      </c>
      <c r="DG4276" s="81">
        <v>4.3541857288384076E-4</v>
      </c>
      <c r="DH4276" s="81">
        <v>4.3541857288384076E-4</v>
      </c>
      <c r="DI4276" s="81">
        <v>4.3541857288384076E-4</v>
      </c>
      <c r="DJ4276" s="81">
        <v>6.4931805856332766E-4</v>
      </c>
      <c r="DL4276" s="81">
        <v>0</v>
      </c>
      <c r="DM4276" s="81">
        <v>2.8272514240735027E-7</v>
      </c>
      <c r="DN4276" s="81">
        <v>2.8272514240735027E-7</v>
      </c>
      <c r="DO4276" s="81">
        <v>0</v>
      </c>
      <c r="DP4276" s="81">
        <v>2.8272514240735027E-7</v>
      </c>
      <c r="DQ4276" s="81">
        <v>2.8272514240735027E-7</v>
      </c>
      <c r="DR4276" s="81">
        <v>0</v>
      </c>
      <c r="DS4276" s="81">
        <v>2.8272514240735027E-7</v>
      </c>
      <c r="DT4276" s="81">
        <v>2.8272514240735027E-7</v>
      </c>
      <c r="DU4276" s="81">
        <v>0</v>
      </c>
      <c r="DV4276" s="81">
        <v>2.8272514240735027E-7</v>
      </c>
      <c r="DW4276" s="81">
        <v>2.8272514240735027E-7</v>
      </c>
      <c r="GE4276" s="81" t="s">
        <v>449</v>
      </c>
      <c r="GF4276" s="81" t="s">
        <v>155</v>
      </c>
      <c r="GG4276" s="81" t="s">
        <v>483</v>
      </c>
      <c r="GH4276" s="81" t="s">
        <v>451</v>
      </c>
      <c r="GI4276" s="81">
        <v>2021</v>
      </c>
      <c r="GJ4276" s="81" t="s">
        <v>201</v>
      </c>
      <c r="GK4276" s="81">
        <v>222.22942162783141</v>
      </c>
      <c r="GL4276" s="81">
        <v>459.724335</v>
      </c>
      <c r="GM4276" s="81">
        <v>2021</v>
      </c>
      <c r="GN4276" s="81" t="s">
        <v>173</v>
      </c>
      <c r="GO4276" s="81">
        <v>1.1148832299820636E-2</v>
      </c>
      <c r="GP4276" s="81">
        <v>10</v>
      </c>
      <c r="GQ4276" s="81">
        <v>0</v>
      </c>
      <c r="GR4276" s="81" t="s">
        <v>448</v>
      </c>
      <c r="GS4276" s="81">
        <v>1.1148832299820636E-2</v>
      </c>
      <c r="GT4276" s="81">
        <v>2.4775985538148255</v>
      </c>
      <c r="GU4276" s="81">
        <v>1.1148832299820636E-2</v>
      </c>
      <c r="GV4276" s="81">
        <v>2.4775985538148255</v>
      </c>
      <c r="GW4276" s="81">
        <v>0</v>
      </c>
      <c r="GX4276" s="81">
        <v>0</v>
      </c>
      <c r="GY4276" s="81">
        <v>0</v>
      </c>
      <c r="GZ4276" s="81">
        <v>0</v>
      </c>
    </row>
    <row r="4277" spans="98:208" x14ac:dyDescent="0.25">
      <c r="CT4277" s="81" t="s">
        <v>155</v>
      </c>
      <c r="CU4277" s="81" t="s">
        <v>480</v>
      </c>
      <c r="CV4277" s="81" t="s">
        <v>453</v>
      </c>
      <c r="CW4277" s="81">
        <v>2030</v>
      </c>
      <c r="CX4277" s="81">
        <v>0</v>
      </c>
      <c r="CY4277" s="81">
        <v>0</v>
      </c>
      <c r="CZ4277" s="81">
        <v>0</v>
      </c>
      <c r="DA4277" s="81">
        <v>0</v>
      </c>
      <c r="DB4277" s="81">
        <v>8.360637774512937E-2</v>
      </c>
      <c r="DC4277" s="81">
        <v>3.9055083184886173E-2</v>
      </c>
      <c r="DD4277" s="81">
        <v>1.6949971741064529E-3</v>
      </c>
      <c r="DE4277" s="81">
        <v>4.2856297386136763E-2</v>
      </c>
      <c r="DF4277" s="81">
        <v>0</v>
      </c>
      <c r="DG4277" s="81">
        <v>4.3541857288384076E-4</v>
      </c>
      <c r="DH4277" s="81">
        <v>4.3541857288384076E-4</v>
      </c>
      <c r="DI4277" s="81">
        <v>4.3541857288384076E-4</v>
      </c>
      <c r="DJ4277" s="81">
        <v>6.4931805856332766E-4</v>
      </c>
      <c r="DL4277" s="81">
        <v>0</v>
      </c>
      <c r="DM4277" s="81">
        <v>0</v>
      </c>
      <c r="DN4277" s="81">
        <v>0</v>
      </c>
      <c r="DO4277" s="81">
        <v>0</v>
      </c>
      <c r="DP4277" s="81">
        <v>2.8272514240735027E-7</v>
      </c>
      <c r="DQ4277" s="81">
        <v>2.8272514240735027E-7</v>
      </c>
      <c r="DR4277" s="81">
        <v>0</v>
      </c>
      <c r="DS4277" s="81">
        <v>2.8272514240735027E-7</v>
      </c>
      <c r="DT4277" s="81">
        <v>2.8272514240735027E-7</v>
      </c>
      <c r="DU4277" s="81">
        <v>0</v>
      </c>
      <c r="DV4277" s="81">
        <v>2.8272514240735027E-7</v>
      </c>
      <c r="DW4277" s="81">
        <v>2.8272514240735027E-7</v>
      </c>
      <c r="GE4277" s="81" t="s">
        <v>449</v>
      </c>
      <c r="GF4277" s="81" t="s">
        <v>155</v>
      </c>
      <c r="GG4277" s="81" t="s">
        <v>483</v>
      </c>
      <c r="GH4277" s="81" t="s">
        <v>451</v>
      </c>
      <c r="GI4277" s="81">
        <v>2022</v>
      </c>
      <c r="GJ4277" s="81" t="s">
        <v>201</v>
      </c>
      <c r="GK4277" s="81">
        <v>222.22942162783141</v>
      </c>
      <c r="GL4277" s="81">
        <v>459.724335</v>
      </c>
      <c r="GM4277" s="81">
        <v>2022</v>
      </c>
      <c r="GN4277" s="81" t="s">
        <v>173</v>
      </c>
      <c r="GO4277" s="81">
        <v>1.1148832299820636E-2</v>
      </c>
      <c r="GP4277" s="81">
        <v>10</v>
      </c>
      <c r="GQ4277" s="81">
        <v>0</v>
      </c>
      <c r="GR4277" s="81" t="s">
        <v>448</v>
      </c>
      <c r="GS4277" s="81">
        <v>1.1148832299820636E-2</v>
      </c>
      <c r="GT4277" s="81">
        <v>2.4775985538148255</v>
      </c>
      <c r="GU4277" s="81">
        <v>1.1148832299820636E-2</v>
      </c>
      <c r="GV4277" s="81">
        <v>2.4775985538148255</v>
      </c>
      <c r="GW4277" s="81">
        <v>1.1148832299820636E-2</v>
      </c>
      <c r="GX4277" s="81">
        <v>2.4775985538148255</v>
      </c>
      <c r="GY4277" s="81">
        <v>0</v>
      </c>
      <c r="GZ4277" s="81">
        <v>0</v>
      </c>
    </row>
    <row r="4278" spans="98:208" x14ac:dyDescent="0.25">
      <c r="CT4278" s="81" t="s">
        <v>155</v>
      </c>
      <c r="CU4278" s="81" t="s">
        <v>480</v>
      </c>
      <c r="CV4278" s="81" t="s">
        <v>453</v>
      </c>
      <c r="CW4278" s="81">
        <v>2031</v>
      </c>
      <c r="CX4278" s="81">
        <v>0</v>
      </c>
      <c r="CY4278" s="81">
        <v>0</v>
      </c>
      <c r="CZ4278" s="81">
        <v>0</v>
      </c>
      <c r="DA4278" s="81">
        <v>0</v>
      </c>
      <c r="DB4278" s="81">
        <v>8.360637774512937E-2</v>
      </c>
      <c r="DC4278" s="81">
        <v>3.9055083184886173E-2</v>
      </c>
      <c r="DD4278" s="81">
        <v>1.6949971741064529E-3</v>
      </c>
      <c r="DE4278" s="81">
        <v>4.2856297386136763E-2</v>
      </c>
      <c r="DF4278" s="81">
        <v>0</v>
      </c>
      <c r="DG4278" s="81">
        <v>0</v>
      </c>
      <c r="DH4278" s="81">
        <v>4.3541857288384076E-4</v>
      </c>
      <c r="DI4278" s="81">
        <v>4.3541857288384076E-4</v>
      </c>
      <c r="DJ4278" s="81">
        <v>6.4931805856332766E-4</v>
      </c>
      <c r="DL4278" s="81">
        <v>0</v>
      </c>
      <c r="DM4278" s="81">
        <v>0</v>
      </c>
      <c r="DN4278" s="81">
        <v>0</v>
      </c>
      <c r="DO4278" s="81">
        <v>0</v>
      </c>
      <c r="DP4278" s="81">
        <v>0</v>
      </c>
      <c r="DQ4278" s="81">
        <v>0</v>
      </c>
      <c r="DR4278" s="81">
        <v>0</v>
      </c>
      <c r="DS4278" s="81">
        <v>2.8272514240735027E-7</v>
      </c>
      <c r="DT4278" s="81">
        <v>2.8272514240735027E-7</v>
      </c>
      <c r="DU4278" s="81">
        <v>0</v>
      </c>
      <c r="DV4278" s="81">
        <v>2.8272514240735027E-7</v>
      </c>
      <c r="DW4278" s="81">
        <v>2.8272514240735027E-7</v>
      </c>
      <c r="GE4278" s="81" t="s">
        <v>449</v>
      </c>
      <c r="GF4278" s="81" t="s">
        <v>155</v>
      </c>
      <c r="GG4278" s="81" t="s">
        <v>483</v>
      </c>
      <c r="GH4278" s="81" t="s">
        <v>451</v>
      </c>
      <c r="GI4278" s="81">
        <v>2023</v>
      </c>
      <c r="GJ4278" s="81" t="s">
        <v>201</v>
      </c>
      <c r="GK4278" s="81">
        <v>233.23007680794009</v>
      </c>
      <c r="GL4278" s="81">
        <v>459.724335</v>
      </c>
      <c r="GM4278" s="81">
        <v>2023</v>
      </c>
      <c r="GN4278" s="81" t="s">
        <v>173</v>
      </c>
      <c r="GO4278" s="81">
        <v>1.1148832299820636E-2</v>
      </c>
      <c r="GP4278" s="81">
        <v>10</v>
      </c>
      <c r="GQ4278" s="81">
        <v>0</v>
      </c>
      <c r="GR4278" s="81" t="s">
        <v>448</v>
      </c>
      <c r="GS4278" s="81">
        <v>1.1148832299820636E-2</v>
      </c>
      <c r="GT4278" s="81">
        <v>2.6002430136060104</v>
      </c>
      <c r="GU4278" s="81">
        <v>1.1148832299820636E-2</v>
      </c>
      <c r="GV4278" s="81">
        <v>2.6002430136060104</v>
      </c>
      <c r="GW4278" s="81">
        <v>1.1148832299820636E-2</v>
      </c>
      <c r="GX4278" s="81">
        <v>2.6002430136060104</v>
      </c>
      <c r="GY4278" s="81">
        <v>1.1148832299820636E-2</v>
      </c>
      <c r="GZ4278" s="81">
        <v>2.6002430136060104</v>
      </c>
    </row>
    <row r="4279" spans="98:208" x14ac:dyDescent="0.25">
      <c r="CT4279" s="81" t="s">
        <v>155</v>
      </c>
      <c r="CU4279" s="81" t="s">
        <v>480</v>
      </c>
      <c r="CV4279" s="81" t="s">
        <v>453</v>
      </c>
      <c r="CW4279" s="81">
        <v>2032</v>
      </c>
      <c r="CX4279" s="81">
        <v>0</v>
      </c>
      <c r="CY4279" s="81">
        <v>0</v>
      </c>
      <c r="CZ4279" s="81">
        <v>0</v>
      </c>
      <c r="DA4279" s="81">
        <v>0</v>
      </c>
      <c r="DB4279" s="81">
        <v>8.360637774512937E-2</v>
      </c>
      <c r="DC4279" s="81">
        <v>3.9055083184886173E-2</v>
      </c>
      <c r="DD4279" s="81">
        <v>1.6949971741064529E-3</v>
      </c>
      <c r="DE4279" s="81">
        <v>4.2856297386136763E-2</v>
      </c>
      <c r="DF4279" s="81">
        <v>0</v>
      </c>
      <c r="DG4279" s="81">
        <v>0</v>
      </c>
      <c r="DH4279" s="81">
        <v>0</v>
      </c>
      <c r="DI4279" s="81">
        <v>4.3541857288384076E-4</v>
      </c>
      <c r="DJ4279" s="81">
        <v>6.4931805856332766E-4</v>
      </c>
      <c r="DL4279" s="81">
        <v>0</v>
      </c>
      <c r="DM4279" s="81">
        <v>0</v>
      </c>
      <c r="DN4279" s="81">
        <v>0</v>
      </c>
      <c r="DO4279" s="81">
        <v>0</v>
      </c>
      <c r="DP4279" s="81">
        <v>0</v>
      </c>
      <c r="DQ4279" s="81">
        <v>0</v>
      </c>
      <c r="DR4279" s="81">
        <v>0</v>
      </c>
      <c r="DS4279" s="81">
        <v>0</v>
      </c>
      <c r="DT4279" s="81">
        <v>0</v>
      </c>
      <c r="DU4279" s="81">
        <v>0</v>
      </c>
      <c r="DV4279" s="81">
        <v>2.8272514240735027E-7</v>
      </c>
      <c r="DW4279" s="81">
        <v>2.8272514240735027E-7</v>
      </c>
      <c r="GE4279" s="81" t="s">
        <v>449</v>
      </c>
      <c r="GF4279" s="81" t="s">
        <v>155</v>
      </c>
      <c r="GG4279" s="81" t="s">
        <v>483</v>
      </c>
      <c r="GH4279" s="81" t="s">
        <v>451</v>
      </c>
      <c r="GI4279" s="81">
        <v>2024</v>
      </c>
      <c r="GJ4279" s="81" t="s">
        <v>201</v>
      </c>
      <c r="GK4279" s="81">
        <v>233.23007680794009</v>
      </c>
      <c r="GL4279" s="81">
        <v>459.724335</v>
      </c>
      <c r="GM4279" s="81">
        <v>2024</v>
      </c>
      <c r="GN4279" s="81" t="s">
        <v>173</v>
      </c>
      <c r="GO4279" s="81">
        <v>1.1148832299820636E-2</v>
      </c>
      <c r="GP4279" s="81">
        <v>10</v>
      </c>
      <c r="GQ4279" s="81">
        <v>0</v>
      </c>
      <c r="GR4279" s="81" t="s">
        <v>448</v>
      </c>
      <c r="GS4279" s="81">
        <v>1.1148832299820636E-2</v>
      </c>
      <c r="GT4279" s="81">
        <v>2.6002430136060104</v>
      </c>
      <c r="GU4279" s="81">
        <v>1.1148832299820636E-2</v>
      </c>
      <c r="GV4279" s="81">
        <v>2.6002430136060104</v>
      </c>
      <c r="GW4279" s="81">
        <v>1.1148832299820636E-2</v>
      </c>
      <c r="GX4279" s="81">
        <v>2.6002430136060104</v>
      </c>
      <c r="GY4279" s="81">
        <v>1.1148832299820636E-2</v>
      </c>
      <c r="GZ4279" s="81">
        <v>2.6002430136060104</v>
      </c>
    </row>
    <row r="4280" spans="98:208" x14ac:dyDescent="0.25">
      <c r="CT4280" s="81" t="s">
        <v>155</v>
      </c>
      <c r="CU4280" s="81" t="s">
        <v>480</v>
      </c>
      <c r="CV4280" s="81" t="s">
        <v>454</v>
      </c>
      <c r="CW4280" s="81">
        <v>2020</v>
      </c>
      <c r="CX4280" s="81">
        <v>0</v>
      </c>
      <c r="CY4280" s="81">
        <v>0</v>
      </c>
      <c r="CZ4280" s="81">
        <v>0</v>
      </c>
      <c r="DA4280" s="81">
        <v>0</v>
      </c>
      <c r="DB4280" s="81">
        <v>21083.842824224412</v>
      </c>
      <c r="DC4280" s="81">
        <v>409.2237358204406</v>
      </c>
      <c r="DD4280" s="81">
        <v>13469.087812377849</v>
      </c>
      <c r="DE4280" s="81">
        <v>7205.5312760249308</v>
      </c>
      <c r="DF4280" s="81">
        <v>4.562366803768195</v>
      </c>
      <c r="DG4280" s="81">
        <v>0</v>
      </c>
      <c r="DH4280" s="81">
        <v>0</v>
      </c>
      <c r="DI4280" s="81">
        <v>0</v>
      </c>
      <c r="DJ4280" s="81">
        <v>4.0135995645362652E-10</v>
      </c>
      <c r="DL4280" s="81">
        <v>0</v>
      </c>
      <c r="DM4280" s="81">
        <v>1.8311513416858739E-9</v>
      </c>
      <c r="DN4280" s="81">
        <v>1.8311513416858739E-9</v>
      </c>
      <c r="DO4280" s="81">
        <v>0</v>
      </c>
      <c r="DP4280" s="81">
        <v>0</v>
      </c>
      <c r="DQ4280" s="81">
        <v>0</v>
      </c>
      <c r="DR4280" s="81">
        <v>0</v>
      </c>
      <c r="DS4280" s="81">
        <v>0</v>
      </c>
      <c r="DT4280" s="81">
        <v>0</v>
      </c>
      <c r="DU4280" s="81">
        <v>0</v>
      </c>
      <c r="DV4280" s="81">
        <v>0</v>
      </c>
      <c r="DW4280" s="81">
        <v>0</v>
      </c>
      <c r="GE4280" s="81" t="s">
        <v>449</v>
      </c>
      <c r="GF4280" s="81" t="s">
        <v>155</v>
      </c>
      <c r="GG4280" s="81" t="s">
        <v>483</v>
      </c>
      <c r="GH4280" s="81" t="s">
        <v>451</v>
      </c>
      <c r="GI4280" s="81">
        <v>2025</v>
      </c>
      <c r="GJ4280" s="81" t="s">
        <v>201</v>
      </c>
      <c r="GK4280" s="81">
        <v>233.23007680794009</v>
      </c>
      <c r="GL4280" s="81">
        <v>459.724335</v>
      </c>
      <c r="GM4280" s="81">
        <v>2025</v>
      </c>
      <c r="GN4280" s="81" t="s">
        <v>173</v>
      </c>
      <c r="GO4280" s="81">
        <v>1.1148832299820636E-2</v>
      </c>
      <c r="GP4280" s="81">
        <v>10</v>
      </c>
      <c r="GQ4280" s="81">
        <v>0</v>
      </c>
      <c r="GR4280" s="81" t="s">
        <v>448</v>
      </c>
      <c r="GS4280" s="81">
        <v>1.1148832299820636E-2</v>
      </c>
      <c r="GT4280" s="81">
        <v>2.6002430136060104</v>
      </c>
      <c r="GU4280" s="81">
        <v>1.1148832299820636E-2</v>
      </c>
      <c r="GV4280" s="81">
        <v>2.6002430136060104</v>
      </c>
      <c r="GW4280" s="81">
        <v>1.1148832299820636E-2</v>
      </c>
      <c r="GX4280" s="81">
        <v>2.6002430136060104</v>
      </c>
      <c r="GY4280" s="81">
        <v>1.1148832299820636E-2</v>
      </c>
      <c r="GZ4280" s="81">
        <v>2.6002430136060104</v>
      </c>
    </row>
    <row r="4281" spans="98:208" x14ac:dyDescent="0.25">
      <c r="CT4281" s="81" t="s">
        <v>155</v>
      </c>
      <c r="CU4281" s="81" t="s">
        <v>480</v>
      </c>
      <c r="CV4281" s="81" t="s">
        <v>454</v>
      </c>
      <c r="CW4281" s="81">
        <v>2021</v>
      </c>
      <c r="CX4281" s="81">
        <v>0</v>
      </c>
      <c r="CY4281" s="81">
        <v>0</v>
      </c>
      <c r="CZ4281" s="81">
        <v>0</v>
      </c>
      <c r="DA4281" s="81">
        <v>0</v>
      </c>
      <c r="DB4281" s="81">
        <v>21083.842824224412</v>
      </c>
      <c r="DC4281" s="81">
        <v>409.2237358204406</v>
      </c>
      <c r="DD4281" s="81">
        <v>13469.087812377849</v>
      </c>
      <c r="DE4281" s="81">
        <v>7205.5312760249308</v>
      </c>
      <c r="DF4281" s="81">
        <v>4.562366803768195</v>
      </c>
      <c r="DG4281" s="81">
        <v>4.562366803768195</v>
      </c>
      <c r="DH4281" s="81">
        <v>0</v>
      </c>
      <c r="DI4281" s="81">
        <v>0</v>
      </c>
      <c r="DJ4281" s="81">
        <v>4.0135995645362652E-10</v>
      </c>
      <c r="DL4281" s="81">
        <v>0</v>
      </c>
      <c r="DM4281" s="81">
        <v>1.8311513416858739E-9</v>
      </c>
      <c r="DN4281" s="81">
        <v>1.8311513416858739E-9</v>
      </c>
      <c r="DO4281" s="81">
        <v>0</v>
      </c>
      <c r="DP4281" s="81">
        <v>1.8311513416858739E-9</v>
      </c>
      <c r="DQ4281" s="81">
        <v>1.8311513416858739E-9</v>
      </c>
      <c r="DR4281" s="81">
        <v>0</v>
      </c>
      <c r="DS4281" s="81">
        <v>0</v>
      </c>
      <c r="DT4281" s="81">
        <v>0</v>
      </c>
      <c r="DU4281" s="81">
        <v>0</v>
      </c>
      <c r="DV4281" s="81">
        <v>0</v>
      </c>
      <c r="DW4281" s="81">
        <v>0</v>
      </c>
      <c r="GE4281" s="81" t="s">
        <v>449</v>
      </c>
      <c r="GF4281" s="81" t="s">
        <v>155</v>
      </c>
      <c r="GG4281" s="81" t="s">
        <v>483</v>
      </c>
      <c r="GH4281" s="81" t="s">
        <v>451</v>
      </c>
      <c r="GI4281" s="81">
        <v>2026</v>
      </c>
      <c r="GJ4281" s="81" t="s">
        <v>201</v>
      </c>
      <c r="GK4281" s="81">
        <v>233.23007680794009</v>
      </c>
      <c r="GL4281" s="81">
        <v>459.724335</v>
      </c>
      <c r="GM4281" s="81">
        <v>2026</v>
      </c>
      <c r="GN4281" s="81" t="s">
        <v>173</v>
      </c>
      <c r="GO4281" s="81">
        <v>1.1148832299820636E-2</v>
      </c>
      <c r="GP4281" s="81">
        <v>10</v>
      </c>
      <c r="GQ4281" s="81">
        <v>0</v>
      </c>
      <c r="GR4281" s="81" t="s">
        <v>448</v>
      </c>
      <c r="GS4281" s="81">
        <v>1.1148832299820636E-2</v>
      </c>
      <c r="GT4281" s="81">
        <v>2.6002430136060104</v>
      </c>
      <c r="GU4281" s="81">
        <v>1.1148832299820636E-2</v>
      </c>
      <c r="GV4281" s="81">
        <v>2.6002430136060104</v>
      </c>
      <c r="GW4281" s="81">
        <v>1.1148832299820636E-2</v>
      </c>
      <c r="GX4281" s="81">
        <v>2.6002430136060104</v>
      </c>
      <c r="GY4281" s="81">
        <v>1.1148832299820636E-2</v>
      </c>
      <c r="GZ4281" s="81">
        <v>2.6002430136060104</v>
      </c>
    </row>
    <row r="4282" spans="98:208" x14ac:dyDescent="0.25">
      <c r="CT4282" s="81" t="s">
        <v>155</v>
      </c>
      <c r="CU4282" s="81" t="s">
        <v>480</v>
      </c>
      <c r="CV4282" s="81" t="s">
        <v>454</v>
      </c>
      <c r="CW4282" s="81">
        <v>2022</v>
      </c>
      <c r="CX4282" s="81">
        <v>0</v>
      </c>
      <c r="CY4282" s="81">
        <v>0</v>
      </c>
      <c r="CZ4282" s="81">
        <v>0</v>
      </c>
      <c r="DA4282" s="81">
        <v>0</v>
      </c>
      <c r="DB4282" s="81">
        <v>21083.842824224412</v>
      </c>
      <c r="DC4282" s="81">
        <v>409.2237358204406</v>
      </c>
      <c r="DD4282" s="81">
        <v>13469.087812377849</v>
      </c>
      <c r="DE4282" s="81">
        <v>7205.5312760249308</v>
      </c>
      <c r="DF4282" s="81">
        <v>4.562366803768195</v>
      </c>
      <c r="DG4282" s="81">
        <v>4.562366803768195</v>
      </c>
      <c r="DH4282" s="81">
        <v>4.562366803768195</v>
      </c>
      <c r="DI4282" s="81">
        <v>0</v>
      </c>
      <c r="DJ4282" s="81">
        <v>4.0135995645362652E-10</v>
      </c>
      <c r="DL4282" s="81">
        <v>0</v>
      </c>
      <c r="DM4282" s="81">
        <v>1.8311513416858739E-9</v>
      </c>
      <c r="DN4282" s="81">
        <v>1.8311513416858739E-9</v>
      </c>
      <c r="DO4282" s="81">
        <v>0</v>
      </c>
      <c r="DP4282" s="81">
        <v>1.8311513416858739E-9</v>
      </c>
      <c r="DQ4282" s="81">
        <v>1.8311513416858739E-9</v>
      </c>
      <c r="DR4282" s="81">
        <v>0</v>
      </c>
      <c r="DS4282" s="81">
        <v>1.8311513416858739E-9</v>
      </c>
      <c r="DT4282" s="81">
        <v>1.8311513416858739E-9</v>
      </c>
      <c r="DU4282" s="81">
        <v>0</v>
      </c>
      <c r="DV4282" s="81">
        <v>0</v>
      </c>
      <c r="DW4282" s="81">
        <v>0</v>
      </c>
      <c r="GE4282" s="81" t="s">
        <v>449</v>
      </c>
      <c r="GF4282" s="81" t="s">
        <v>155</v>
      </c>
      <c r="GG4282" s="81" t="s">
        <v>483</v>
      </c>
      <c r="GH4282" s="81" t="s">
        <v>451</v>
      </c>
      <c r="GI4282" s="81">
        <v>2027</v>
      </c>
      <c r="GJ4282" s="81" t="s">
        <v>201</v>
      </c>
      <c r="GK4282" s="81">
        <v>233.23007680794009</v>
      </c>
      <c r="GL4282" s="81">
        <v>459.724335</v>
      </c>
      <c r="GM4282" s="81">
        <v>2027</v>
      </c>
      <c r="GN4282" s="81" t="s">
        <v>173</v>
      </c>
      <c r="GO4282" s="81">
        <v>1.1148832299820636E-2</v>
      </c>
      <c r="GP4282" s="81">
        <v>10</v>
      </c>
      <c r="GQ4282" s="81">
        <v>0</v>
      </c>
      <c r="GR4282" s="81" t="s">
        <v>448</v>
      </c>
      <c r="GS4282" s="81">
        <v>1.1148832299820636E-2</v>
      </c>
      <c r="GT4282" s="81">
        <v>2.6002430136060104</v>
      </c>
      <c r="GU4282" s="81">
        <v>1.1148832299820636E-2</v>
      </c>
      <c r="GV4282" s="81">
        <v>2.6002430136060104</v>
      </c>
      <c r="GW4282" s="81">
        <v>1.1148832299820636E-2</v>
      </c>
      <c r="GX4282" s="81">
        <v>2.6002430136060104</v>
      </c>
      <c r="GY4282" s="81">
        <v>1.1148832299820636E-2</v>
      </c>
      <c r="GZ4282" s="81">
        <v>2.6002430136060104</v>
      </c>
    </row>
    <row r="4283" spans="98:208" x14ac:dyDescent="0.25">
      <c r="CT4283" s="81" t="s">
        <v>155</v>
      </c>
      <c r="CU4283" s="81" t="s">
        <v>480</v>
      </c>
      <c r="CV4283" s="81" t="s">
        <v>454</v>
      </c>
      <c r="CW4283" s="81">
        <v>2023</v>
      </c>
      <c r="CX4283" s="81">
        <v>0</v>
      </c>
      <c r="CY4283" s="81">
        <v>0</v>
      </c>
      <c r="CZ4283" s="81">
        <v>0</v>
      </c>
      <c r="DA4283" s="81">
        <v>0</v>
      </c>
      <c r="DB4283" s="81">
        <v>21835.978114130019</v>
      </c>
      <c r="DC4283" s="81">
        <v>428.60232122030828</v>
      </c>
      <c r="DD4283" s="81">
        <v>13939.560973456701</v>
      </c>
      <c r="DE4283" s="81">
        <v>7467.8148194521646</v>
      </c>
      <c r="DF4283" s="81">
        <v>4.778415402599073</v>
      </c>
      <c r="DG4283" s="81">
        <v>4.778415402599073</v>
      </c>
      <c r="DH4283" s="81">
        <v>4.778415402599073</v>
      </c>
      <c r="DI4283" s="81">
        <v>4.778415402599073</v>
      </c>
      <c r="DJ4283" s="81">
        <v>4.0135995645362652E-10</v>
      </c>
      <c r="DL4283" s="81">
        <v>0</v>
      </c>
      <c r="DM4283" s="81">
        <v>1.9178645979045022E-9</v>
      </c>
      <c r="DN4283" s="81">
        <v>1.9178645979045022E-9</v>
      </c>
      <c r="DO4283" s="81">
        <v>0</v>
      </c>
      <c r="DP4283" s="81">
        <v>1.9178645979045022E-9</v>
      </c>
      <c r="DQ4283" s="81">
        <v>1.9178645979045022E-9</v>
      </c>
      <c r="DR4283" s="81">
        <v>0</v>
      </c>
      <c r="DS4283" s="81">
        <v>1.9178645979045022E-9</v>
      </c>
      <c r="DT4283" s="81">
        <v>1.9178645979045022E-9</v>
      </c>
      <c r="DU4283" s="81">
        <v>0</v>
      </c>
      <c r="DV4283" s="81">
        <v>1.9178645979045022E-9</v>
      </c>
      <c r="DW4283" s="81">
        <v>1.9178645979045022E-9</v>
      </c>
      <c r="GE4283" s="81" t="s">
        <v>449</v>
      </c>
      <c r="GF4283" s="81" t="s">
        <v>155</v>
      </c>
      <c r="GG4283" s="81" t="s">
        <v>483</v>
      </c>
      <c r="GH4283" s="81" t="s">
        <v>451</v>
      </c>
      <c r="GI4283" s="81">
        <v>2028</v>
      </c>
      <c r="GJ4283" s="81" t="s">
        <v>201</v>
      </c>
      <c r="GK4283" s="81">
        <v>247.27299216494791</v>
      </c>
      <c r="GL4283" s="81">
        <v>459.724335</v>
      </c>
      <c r="GM4283" s="81">
        <v>2028</v>
      </c>
      <c r="GN4283" s="81" t="s">
        <v>173</v>
      </c>
      <c r="GO4283" s="81">
        <v>1.1148832299820636E-2</v>
      </c>
      <c r="GP4283" s="81">
        <v>10</v>
      </c>
      <c r="GQ4283" s="81">
        <v>0</v>
      </c>
      <c r="GR4283" s="81" t="s">
        <v>448</v>
      </c>
      <c r="GS4283" s="81">
        <v>1.1148832299820636E-2</v>
      </c>
      <c r="GT4283" s="81">
        <v>2.7568051219218663</v>
      </c>
      <c r="GU4283" s="81">
        <v>1.1148832299820636E-2</v>
      </c>
      <c r="GV4283" s="81">
        <v>2.7568051219218663</v>
      </c>
      <c r="GW4283" s="81">
        <v>1.1148832299820636E-2</v>
      </c>
      <c r="GX4283" s="81">
        <v>2.7568051219218663</v>
      </c>
      <c r="GY4283" s="81">
        <v>1.1148832299820636E-2</v>
      </c>
      <c r="GZ4283" s="81">
        <v>2.7568051219218663</v>
      </c>
    </row>
    <row r="4284" spans="98:208" x14ac:dyDescent="0.25">
      <c r="CT4284" s="81" t="s">
        <v>155</v>
      </c>
      <c r="CU4284" s="81" t="s">
        <v>480</v>
      </c>
      <c r="CV4284" s="81" t="s">
        <v>454</v>
      </c>
      <c r="CW4284" s="81">
        <v>2024</v>
      </c>
      <c r="CX4284" s="81">
        <v>0</v>
      </c>
      <c r="CY4284" s="81">
        <v>0</v>
      </c>
      <c r="CZ4284" s="81">
        <v>0</v>
      </c>
      <c r="DA4284" s="81">
        <v>0</v>
      </c>
      <c r="DB4284" s="81">
        <v>21835.978114130019</v>
      </c>
      <c r="DC4284" s="81">
        <v>428.60232122030828</v>
      </c>
      <c r="DD4284" s="81">
        <v>13939.560973456701</v>
      </c>
      <c r="DE4284" s="81">
        <v>7467.8148194521646</v>
      </c>
      <c r="DF4284" s="81">
        <v>4.778415402599073</v>
      </c>
      <c r="DG4284" s="81">
        <v>4.778415402599073</v>
      </c>
      <c r="DH4284" s="81">
        <v>4.778415402599073</v>
      </c>
      <c r="DI4284" s="81">
        <v>4.778415402599073</v>
      </c>
      <c r="DJ4284" s="81">
        <v>4.0135995645362652E-10</v>
      </c>
      <c r="DL4284" s="81">
        <v>0</v>
      </c>
      <c r="DM4284" s="81">
        <v>1.9178645979045022E-9</v>
      </c>
      <c r="DN4284" s="81">
        <v>1.9178645979045022E-9</v>
      </c>
      <c r="DO4284" s="81">
        <v>0</v>
      </c>
      <c r="DP4284" s="81">
        <v>1.9178645979045022E-9</v>
      </c>
      <c r="DQ4284" s="81">
        <v>1.9178645979045022E-9</v>
      </c>
      <c r="DR4284" s="81">
        <v>0</v>
      </c>
      <c r="DS4284" s="81">
        <v>1.9178645979045022E-9</v>
      </c>
      <c r="DT4284" s="81">
        <v>1.9178645979045022E-9</v>
      </c>
      <c r="DU4284" s="81">
        <v>0</v>
      </c>
      <c r="DV4284" s="81">
        <v>1.9178645979045022E-9</v>
      </c>
      <c r="DW4284" s="81">
        <v>1.9178645979045022E-9</v>
      </c>
      <c r="GE4284" s="81" t="s">
        <v>449</v>
      </c>
      <c r="GF4284" s="81" t="s">
        <v>155</v>
      </c>
      <c r="GG4284" s="81" t="s">
        <v>483</v>
      </c>
      <c r="GH4284" s="81" t="s">
        <v>451</v>
      </c>
      <c r="GI4284" s="81">
        <v>2029</v>
      </c>
      <c r="GJ4284" s="81" t="s">
        <v>201</v>
      </c>
      <c r="GK4284" s="81">
        <v>247.27299216494791</v>
      </c>
      <c r="GL4284" s="81">
        <v>459.724335</v>
      </c>
      <c r="GM4284" s="81">
        <v>2029</v>
      </c>
      <c r="GN4284" s="81" t="s">
        <v>173</v>
      </c>
      <c r="GO4284" s="81">
        <v>1.1148832299820636E-2</v>
      </c>
      <c r="GP4284" s="81">
        <v>10</v>
      </c>
      <c r="GQ4284" s="81">
        <v>0</v>
      </c>
      <c r="GR4284" s="81" t="s">
        <v>448</v>
      </c>
      <c r="GS4284" s="81">
        <v>1.1148832299820636E-2</v>
      </c>
      <c r="GT4284" s="81">
        <v>2.7568051219218663</v>
      </c>
      <c r="GU4284" s="81">
        <v>1.1148832299820636E-2</v>
      </c>
      <c r="GV4284" s="81">
        <v>2.7568051219218663</v>
      </c>
      <c r="GW4284" s="81">
        <v>1.1148832299820636E-2</v>
      </c>
      <c r="GX4284" s="81">
        <v>2.7568051219218663</v>
      </c>
      <c r="GY4284" s="81">
        <v>1.1148832299820636E-2</v>
      </c>
      <c r="GZ4284" s="81">
        <v>2.7568051219218663</v>
      </c>
    </row>
    <row r="4285" spans="98:208" x14ac:dyDescent="0.25">
      <c r="CT4285" s="81" t="s">
        <v>155</v>
      </c>
      <c r="CU4285" s="81" t="s">
        <v>480</v>
      </c>
      <c r="CV4285" s="81" t="s">
        <v>454</v>
      </c>
      <c r="CW4285" s="81">
        <v>2025</v>
      </c>
      <c r="CX4285" s="81">
        <v>0</v>
      </c>
      <c r="CY4285" s="81">
        <v>0</v>
      </c>
      <c r="CZ4285" s="81">
        <v>0</v>
      </c>
      <c r="DA4285" s="81">
        <v>0</v>
      </c>
      <c r="DB4285" s="81">
        <v>21835.978114130019</v>
      </c>
      <c r="DC4285" s="81">
        <v>428.60232122030828</v>
      </c>
      <c r="DD4285" s="81">
        <v>13939.560973456701</v>
      </c>
      <c r="DE4285" s="81">
        <v>7467.8148194521646</v>
      </c>
      <c r="DF4285" s="81">
        <v>4.778415402599073</v>
      </c>
      <c r="DG4285" s="81">
        <v>4.778415402599073</v>
      </c>
      <c r="DH4285" s="81">
        <v>4.778415402599073</v>
      </c>
      <c r="DI4285" s="81">
        <v>4.778415402599073</v>
      </c>
      <c r="DJ4285" s="81">
        <v>4.0135995645362652E-10</v>
      </c>
      <c r="DL4285" s="81">
        <v>0</v>
      </c>
      <c r="DM4285" s="81">
        <v>1.9178645979045022E-9</v>
      </c>
      <c r="DN4285" s="81">
        <v>1.9178645979045022E-9</v>
      </c>
      <c r="DO4285" s="81">
        <v>0</v>
      </c>
      <c r="DP4285" s="81">
        <v>1.9178645979045022E-9</v>
      </c>
      <c r="DQ4285" s="81">
        <v>1.9178645979045022E-9</v>
      </c>
      <c r="DR4285" s="81">
        <v>0</v>
      </c>
      <c r="DS4285" s="81">
        <v>1.9178645979045022E-9</v>
      </c>
      <c r="DT4285" s="81">
        <v>1.9178645979045022E-9</v>
      </c>
      <c r="DU4285" s="81">
        <v>0</v>
      </c>
      <c r="DV4285" s="81">
        <v>1.9178645979045022E-9</v>
      </c>
      <c r="DW4285" s="81">
        <v>1.9178645979045022E-9</v>
      </c>
      <c r="GE4285" s="81" t="s">
        <v>449</v>
      </c>
      <c r="GF4285" s="81" t="s">
        <v>155</v>
      </c>
      <c r="GG4285" s="81" t="s">
        <v>483</v>
      </c>
      <c r="GH4285" s="81" t="s">
        <v>451</v>
      </c>
      <c r="GI4285" s="81">
        <v>2030</v>
      </c>
      <c r="GJ4285" s="81" t="s">
        <v>201</v>
      </c>
      <c r="GK4285" s="81">
        <v>247.27299216494791</v>
      </c>
      <c r="GL4285" s="81">
        <v>459.724335</v>
      </c>
      <c r="GM4285" s="81">
        <v>2030</v>
      </c>
      <c r="GN4285" s="81" t="s">
        <v>173</v>
      </c>
      <c r="GO4285" s="81">
        <v>1.1148832299820636E-2</v>
      </c>
      <c r="GP4285" s="81">
        <v>10</v>
      </c>
      <c r="GQ4285" s="81">
        <v>0</v>
      </c>
      <c r="GR4285" s="81" t="s">
        <v>448</v>
      </c>
      <c r="GS4285" s="81">
        <v>0</v>
      </c>
      <c r="GT4285" s="81">
        <v>0</v>
      </c>
      <c r="GU4285" s="81">
        <v>1.1148832299820636E-2</v>
      </c>
      <c r="GV4285" s="81">
        <v>2.7568051219218663</v>
      </c>
      <c r="GW4285" s="81">
        <v>1.1148832299820636E-2</v>
      </c>
      <c r="GX4285" s="81">
        <v>2.7568051219218663</v>
      </c>
      <c r="GY4285" s="81">
        <v>1.1148832299820636E-2</v>
      </c>
      <c r="GZ4285" s="81">
        <v>2.7568051219218663</v>
      </c>
    </row>
    <row r="4286" spans="98:208" x14ac:dyDescent="0.25">
      <c r="CT4286" s="81" t="s">
        <v>155</v>
      </c>
      <c r="CU4286" s="81" t="s">
        <v>480</v>
      </c>
      <c r="CV4286" s="81" t="s">
        <v>454</v>
      </c>
      <c r="CW4286" s="81">
        <v>2026</v>
      </c>
      <c r="CX4286" s="81">
        <v>0</v>
      </c>
      <c r="CY4286" s="81">
        <v>0</v>
      </c>
      <c r="CZ4286" s="81">
        <v>0</v>
      </c>
      <c r="DA4286" s="81">
        <v>0</v>
      </c>
      <c r="DB4286" s="81">
        <v>21835.978114130019</v>
      </c>
      <c r="DC4286" s="81">
        <v>428.60232122030828</v>
      </c>
      <c r="DD4286" s="81">
        <v>13939.560973456701</v>
      </c>
      <c r="DE4286" s="81">
        <v>7467.8148194521646</v>
      </c>
      <c r="DF4286" s="81">
        <v>4.778415402599073</v>
      </c>
      <c r="DG4286" s="81">
        <v>4.778415402599073</v>
      </c>
      <c r="DH4286" s="81">
        <v>4.778415402599073</v>
      </c>
      <c r="DI4286" s="81">
        <v>4.778415402599073</v>
      </c>
      <c r="DJ4286" s="81">
        <v>4.0135995645362652E-10</v>
      </c>
      <c r="DL4286" s="81">
        <v>0</v>
      </c>
      <c r="DM4286" s="81">
        <v>1.9178645979045022E-9</v>
      </c>
      <c r="DN4286" s="81">
        <v>1.9178645979045022E-9</v>
      </c>
      <c r="DO4286" s="81">
        <v>0</v>
      </c>
      <c r="DP4286" s="81">
        <v>1.9178645979045022E-9</v>
      </c>
      <c r="DQ4286" s="81">
        <v>1.9178645979045022E-9</v>
      </c>
      <c r="DR4286" s="81">
        <v>0</v>
      </c>
      <c r="DS4286" s="81">
        <v>1.9178645979045022E-9</v>
      </c>
      <c r="DT4286" s="81">
        <v>1.9178645979045022E-9</v>
      </c>
      <c r="DU4286" s="81">
        <v>0</v>
      </c>
      <c r="DV4286" s="81">
        <v>1.9178645979045022E-9</v>
      </c>
      <c r="DW4286" s="81">
        <v>1.9178645979045022E-9</v>
      </c>
      <c r="GE4286" s="81" t="s">
        <v>449</v>
      </c>
      <c r="GF4286" s="81" t="s">
        <v>155</v>
      </c>
      <c r="GG4286" s="81" t="s">
        <v>483</v>
      </c>
      <c r="GH4286" s="81" t="s">
        <v>451</v>
      </c>
      <c r="GI4286" s="81">
        <v>2031</v>
      </c>
      <c r="GJ4286" s="81" t="s">
        <v>201</v>
      </c>
      <c r="GK4286" s="81">
        <v>247.27299216494791</v>
      </c>
      <c r="GL4286" s="81">
        <v>459.724335</v>
      </c>
      <c r="GM4286" s="81">
        <v>2031</v>
      </c>
      <c r="GN4286" s="81" t="s">
        <v>173</v>
      </c>
      <c r="GO4286" s="81">
        <v>1.1148832299820636E-2</v>
      </c>
      <c r="GP4286" s="81">
        <v>10</v>
      </c>
      <c r="GQ4286" s="81">
        <v>0</v>
      </c>
      <c r="GR4286" s="81" t="s">
        <v>448</v>
      </c>
      <c r="GS4286" s="81">
        <v>0</v>
      </c>
      <c r="GT4286" s="81">
        <v>0</v>
      </c>
      <c r="GU4286" s="81">
        <v>0</v>
      </c>
      <c r="GV4286" s="81">
        <v>0</v>
      </c>
      <c r="GW4286" s="81">
        <v>1.1148832299820636E-2</v>
      </c>
      <c r="GX4286" s="81">
        <v>2.7568051219218663</v>
      </c>
      <c r="GY4286" s="81">
        <v>1.1148832299820636E-2</v>
      </c>
      <c r="GZ4286" s="81">
        <v>2.7568051219218663</v>
      </c>
    </row>
    <row r="4287" spans="98:208" x14ac:dyDescent="0.25">
      <c r="CT4287" s="81" t="s">
        <v>155</v>
      </c>
      <c r="CU4287" s="81" t="s">
        <v>480</v>
      </c>
      <c r="CV4287" s="81" t="s">
        <v>454</v>
      </c>
      <c r="CW4287" s="81">
        <v>2027</v>
      </c>
      <c r="CX4287" s="81">
        <v>0</v>
      </c>
      <c r="CY4287" s="81">
        <v>0</v>
      </c>
      <c r="CZ4287" s="81">
        <v>0</v>
      </c>
      <c r="DA4287" s="81">
        <v>0</v>
      </c>
      <c r="DB4287" s="81">
        <v>21835.978114130019</v>
      </c>
      <c r="DC4287" s="81">
        <v>428.60232122030828</v>
      </c>
      <c r="DD4287" s="81">
        <v>13939.560973456701</v>
      </c>
      <c r="DE4287" s="81">
        <v>7467.8148194521646</v>
      </c>
      <c r="DF4287" s="81">
        <v>4.778415402599073</v>
      </c>
      <c r="DG4287" s="81">
        <v>4.778415402599073</v>
      </c>
      <c r="DH4287" s="81">
        <v>4.778415402599073</v>
      </c>
      <c r="DI4287" s="81">
        <v>4.778415402599073</v>
      </c>
      <c r="DJ4287" s="81">
        <v>4.0135995645362652E-10</v>
      </c>
      <c r="DL4287" s="81">
        <v>0</v>
      </c>
      <c r="DM4287" s="81">
        <v>1.9178645979045022E-9</v>
      </c>
      <c r="DN4287" s="81">
        <v>1.9178645979045022E-9</v>
      </c>
      <c r="DO4287" s="81">
        <v>0</v>
      </c>
      <c r="DP4287" s="81">
        <v>1.9178645979045022E-9</v>
      </c>
      <c r="DQ4287" s="81">
        <v>1.9178645979045022E-9</v>
      </c>
      <c r="DR4287" s="81">
        <v>0</v>
      </c>
      <c r="DS4287" s="81">
        <v>1.9178645979045022E-9</v>
      </c>
      <c r="DT4287" s="81">
        <v>1.9178645979045022E-9</v>
      </c>
      <c r="DU4287" s="81">
        <v>0</v>
      </c>
      <c r="DV4287" s="81">
        <v>1.9178645979045022E-9</v>
      </c>
      <c r="DW4287" s="81">
        <v>1.9178645979045022E-9</v>
      </c>
      <c r="GE4287" s="81" t="s">
        <v>449</v>
      </c>
      <c r="GF4287" s="81" t="s">
        <v>155</v>
      </c>
      <c r="GG4287" s="81" t="s">
        <v>483</v>
      </c>
      <c r="GH4287" s="81" t="s">
        <v>451</v>
      </c>
      <c r="GI4287" s="81">
        <v>2032</v>
      </c>
      <c r="GJ4287" s="81" t="s">
        <v>201</v>
      </c>
      <c r="GK4287" s="81">
        <v>247.27299216494791</v>
      </c>
      <c r="GL4287" s="81">
        <v>459.724335</v>
      </c>
      <c r="GM4287" s="81">
        <v>2032</v>
      </c>
      <c r="GN4287" s="81" t="s">
        <v>173</v>
      </c>
      <c r="GO4287" s="81">
        <v>1.1148832299820636E-2</v>
      </c>
      <c r="GP4287" s="81">
        <v>10</v>
      </c>
      <c r="GQ4287" s="81">
        <v>0</v>
      </c>
      <c r="GR4287" s="81" t="s">
        <v>448</v>
      </c>
      <c r="GS4287" s="81">
        <v>0</v>
      </c>
      <c r="GT4287" s="81">
        <v>0</v>
      </c>
      <c r="GU4287" s="81">
        <v>0</v>
      </c>
      <c r="GV4287" s="81">
        <v>0</v>
      </c>
      <c r="GW4287" s="81">
        <v>0</v>
      </c>
      <c r="GX4287" s="81">
        <v>0</v>
      </c>
      <c r="GY4287" s="81">
        <v>1.1148832299820636E-2</v>
      </c>
      <c r="GZ4287" s="81">
        <v>2.7568051219218663</v>
      </c>
    </row>
    <row r="4288" spans="98:208" x14ac:dyDescent="0.25">
      <c r="CT4288" s="81" t="s">
        <v>155</v>
      </c>
      <c r="CU4288" s="81" t="s">
        <v>480</v>
      </c>
      <c r="CV4288" s="81" t="s">
        <v>454</v>
      </c>
      <c r="CW4288" s="81">
        <v>2028</v>
      </c>
      <c r="CX4288" s="81">
        <v>0</v>
      </c>
      <c r="CY4288" s="81">
        <v>0</v>
      </c>
      <c r="CZ4288" s="81">
        <v>0</v>
      </c>
      <c r="DA4288" s="81">
        <v>0</v>
      </c>
      <c r="DB4288" s="81">
        <v>22783.187028906828</v>
      </c>
      <c r="DC4288" s="81">
        <v>453.26096055717272</v>
      </c>
      <c r="DD4288" s="81">
        <v>14531.33568557147</v>
      </c>
      <c r="DE4288" s="81">
        <v>7798.5903827767333</v>
      </c>
      <c r="DF4288" s="81">
        <v>5.053330437307535</v>
      </c>
      <c r="DG4288" s="81">
        <v>5.053330437307535</v>
      </c>
      <c r="DH4288" s="81">
        <v>5.053330437307535</v>
      </c>
      <c r="DI4288" s="81">
        <v>5.053330437307535</v>
      </c>
      <c r="DJ4288" s="81">
        <v>4.0135995645362652E-10</v>
      </c>
      <c r="DL4288" s="81">
        <v>0</v>
      </c>
      <c r="DM4288" s="81">
        <v>2.0282044842635376E-9</v>
      </c>
      <c r="DN4288" s="81">
        <v>2.0282044842635376E-9</v>
      </c>
      <c r="DO4288" s="81">
        <v>0</v>
      </c>
      <c r="DP4288" s="81">
        <v>2.0282044842635376E-9</v>
      </c>
      <c r="DQ4288" s="81">
        <v>2.0282044842635376E-9</v>
      </c>
      <c r="DR4288" s="81">
        <v>0</v>
      </c>
      <c r="DS4288" s="81">
        <v>2.0282044842635376E-9</v>
      </c>
      <c r="DT4288" s="81">
        <v>2.0282044842635376E-9</v>
      </c>
      <c r="DU4288" s="81">
        <v>0</v>
      </c>
      <c r="DV4288" s="81">
        <v>2.0282044842635376E-9</v>
      </c>
      <c r="DW4288" s="81">
        <v>2.0282044842635376E-9</v>
      </c>
      <c r="GE4288" s="81" t="s">
        <v>449</v>
      </c>
      <c r="GF4288" s="81" t="s">
        <v>155</v>
      </c>
      <c r="GG4288" s="81" t="s">
        <v>483</v>
      </c>
      <c r="GH4288" s="81" t="s">
        <v>452</v>
      </c>
      <c r="GI4288" s="81">
        <v>2021</v>
      </c>
      <c r="GJ4288" s="81" t="s">
        <v>201</v>
      </c>
      <c r="GK4288" s="81">
        <v>0.69641821681223492</v>
      </c>
      <c r="GL4288" s="81">
        <v>459.724335</v>
      </c>
      <c r="GM4288" s="81">
        <v>2021</v>
      </c>
      <c r="GN4288" s="81" t="s">
        <v>173</v>
      </c>
      <c r="GO4288" s="81">
        <v>1.1148832299820636E-2</v>
      </c>
      <c r="GP4288" s="81">
        <v>10</v>
      </c>
      <c r="GQ4288" s="81">
        <v>0</v>
      </c>
      <c r="GR4288" s="81" t="s">
        <v>448</v>
      </c>
      <c r="GS4288" s="81">
        <v>1.1148832299820636E-2</v>
      </c>
      <c r="GT4288" s="81">
        <v>7.7642499097797359E-3</v>
      </c>
      <c r="GU4288" s="81">
        <v>1.1148832299820636E-2</v>
      </c>
      <c r="GV4288" s="81">
        <v>7.7642499097797359E-3</v>
      </c>
      <c r="GW4288" s="81">
        <v>0</v>
      </c>
      <c r="GX4288" s="81">
        <v>0</v>
      </c>
      <c r="GY4288" s="81">
        <v>0</v>
      </c>
      <c r="GZ4288" s="81">
        <v>0</v>
      </c>
    </row>
    <row r="4289" spans="98:208" x14ac:dyDescent="0.25">
      <c r="CT4289" s="81" t="s">
        <v>155</v>
      </c>
      <c r="CU4289" s="81" t="s">
        <v>480</v>
      </c>
      <c r="CV4289" s="81" t="s">
        <v>454</v>
      </c>
      <c r="CW4289" s="81">
        <v>2029</v>
      </c>
      <c r="CX4289" s="81">
        <v>0</v>
      </c>
      <c r="CY4289" s="81">
        <v>0</v>
      </c>
      <c r="CZ4289" s="81">
        <v>0</v>
      </c>
      <c r="DA4289" s="81">
        <v>0</v>
      </c>
      <c r="DB4289" s="81">
        <v>22783.187028906828</v>
      </c>
      <c r="DC4289" s="81">
        <v>453.26096055717272</v>
      </c>
      <c r="DD4289" s="81">
        <v>14531.33568557147</v>
      </c>
      <c r="DE4289" s="81">
        <v>7798.5903827767333</v>
      </c>
      <c r="DF4289" s="81">
        <v>5.053330437307535</v>
      </c>
      <c r="DG4289" s="81">
        <v>5.053330437307535</v>
      </c>
      <c r="DH4289" s="81">
        <v>5.053330437307535</v>
      </c>
      <c r="DI4289" s="81">
        <v>5.053330437307535</v>
      </c>
      <c r="DJ4289" s="81">
        <v>4.0135995645362652E-10</v>
      </c>
      <c r="DL4289" s="81">
        <v>0</v>
      </c>
      <c r="DM4289" s="81">
        <v>2.0282044842635376E-9</v>
      </c>
      <c r="DN4289" s="81">
        <v>2.0282044842635376E-9</v>
      </c>
      <c r="DO4289" s="81">
        <v>0</v>
      </c>
      <c r="DP4289" s="81">
        <v>2.0282044842635376E-9</v>
      </c>
      <c r="DQ4289" s="81">
        <v>2.0282044842635376E-9</v>
      </c>
      <c r="DR4289" s="81">
        <v>0</v>
      </c>
      <c r="DS4289" s="81">
        <v>2.0282044842635376E-9</v>
      </c>
      <c r="DT4289" s="81">
        <v>2.0282044842635376E-9</v>
      </c>
      <c r="DU4289" s="81">
        <v>0</v>
      </c>
      <c r="DV4289" s="81">
        <v>2.0282044842635376E-9</v>
      </c>
      <c r="DW4289" s="81">
        <v>2.0282044842635376E-9</v>
      </c>
      <c r="GE4289" s="81" t="s">
        <v>449</v>
      </c>
      <c r="GF4289" s="81" t="s">
        <v>155</v>
      </c>
      <c r="GG4289" s="81" t="s">
        <v>483</v>
      </c>
      <c r="GH4289" s="81" t="s">
        <v>452</v>
      </c>
      <c r="GI4289" s="81">
        <v>2022</v>
      </c>
      <c r="GJ4289" s="81" t="s">
        <v>201</v>
      </c>
      <c r="GK4289" s="81">
        <v>0.69641821681223492</v>
      </c>
      <c r="GL4289" s="81">
        <v>459.724335</v>
      </c>
      <c r="GM4289" s="81">
        <v>2022</v>
      </c>
      <c r="GN4289" s="81" t="s">
        <v>173</v>
      </c>
      <c r="GO4289" s="81">
        <v>1.1148832299820636E-2</v>
      </c>
      <c r="GP4289" s="81">
        <v>10</v>
      </c>
      <c r="GQ4289" s="81">
        <v>0</v>
      </c>
      <c r="GR4289" s="81" t="s">
        <v>448</v>
      </c>
      <c r="GS4289" s="81">
        <v>1.1148832299820636E-2</v>
      </c>
      <c r="GT4289" s="81">
        <v>7.7642499097797359E-3</v>
      </c>
      <c r="GU4289" s="81">
        <v>1.1148832299820636E-2</v>
      </c>
      <c r="GV4289" s="81">
        <v>7.7642499097797359E-3</v>
      </c>
      <c r="GW4289" s="81">
        <v>1.1148832299820636E-2</v>
      </c>
      <c r="GX4289" s="81">
        <v>7.7642499097797359E-3</v>
      </c>
      <c r="GY4289" s="81">
        <v>0</v>
      </c>
      <c r="GZ4289" s="81">
        <v>0</v>
      </c>
    </row>
    <row r="4290" spans="98:208" x14ac:dyDescent="0.25">
      <c r="CT4290" s="81" t="s">
        <v>155</v>
      </c>
      <c r="CU4290" s="81" t="s">
        <v>480</v>
      </c>
      <c r="CV4290" s="81" t="s">
        <v>454</v>
      </c>
      <c r="CW4290" s="81">
        <v>2030</v>
      </c>
      <c r="CX4290" s="81">
        <v>0</v>
      </c>
      <c r="CY4290" s="81">
        <v>0</v>
      </c>
      <c r="CZ4290" s="81">
        <v>0</v>
      </c>
      <c r="DA4290" s="81">
        <v>0</v>
      </c>
      <c r="DB4290" s="81">
        <v>22783.187028906828</v>
      </c>
      <c r="DC4290" s="81">
        <v>453.26096055717272</v>
      </c>
      <c r="DD4290" s="81">
        <v>14531.33568557147</v>
      </c>
      <c r="DE4290" s="81">
        <v>7798.5903827767333</v>
      </c>
      <c r="DF4290" s="81">
        <v>0</v>
      </c>
      <c r="DG4290" s="81">
        <v>5.053330437307535</v>
      </c>
      <c r="DH4290" s="81">
        <v>5.053330437307535</v>
      </c>
      <c r="DI4290" s="81">
        <v>5.053330437307535</v>
      </c>
      <c r="DJ4290" s="81">
        <v>4.0135995645362652E-10</v>
      </c>
      <c r="DL4290" s="81">
        <v>0</v>
      </c>
      <c r="DM4290" s="81">
        <v>0</v>
      </c>
      <c r="DN4290" s="81">
        <v>0</v>
      </c>
      <c r="DO4290" s="81">
        <v>0</v>
      </c>
      <c r="DP4290" s="81">
        <v>2.0282044842635376E-9</v>
      </c>
      <c r="DQ4290" s="81">
        <v>2.0282044842635376E-9</v>
      </c>
      <c r="DR4290" s="81">
        <v>0</v>
      </c>
      <c r="DS4290" s="81">
        <v>2.0282044842635376E-9</v>
      </c>
      <c r="DT4290" s="81">
        <v>2.0282044842635376E-9</v>
      </c>
      <c r="DU4290" s="81">
        <v>0</v>
      </c>
      <c r="DV4290" s="81">
        <v>2.0282044842635376E-9</v>
      </c>
      <c r="DW4290" s="81">
        <v>2.0282044842635376E-9</v>
      </c>
      <c r="GE4290" s="81" t="s">
        <v>449</v>
      </c>
      <c r="GF4290" s="81" t="s">
        <v>155</v>
      </c>
      <c r="GG4290" s="81" t="s">
        <v>483</v>
      </c>
      <c r="GH4290" s="81" t="s">
        <v>452</v>
      </c>
      <c r="GI4290" s="81">
        <v>2023</v>
      </c>
      <c r="GJ4290" s="81" t="s">
        <v>201</v>
      </c>
      <c r="GK4290" s="81">
        <v>0.71896016785821626</v>
      </c>
      <c r="GL4290" s="81">
        <v>459.724335</v>
      </c>
      <c r="GM4290" s="81">
        <v>2023</v>
      </c>
      <c r="GN4290" s="81" t="s">
        <v>173</v>
      </c>
      <c r="GO4290" s="81">
        <v>1.1148832299820636E-2</v>
      </c>
      <c r="GP4290" s="81">
        <v>10</v>
      </c>
      <c r="GQ4290" s="81">
        <v>0</v>
      </c>
      <c r="GR4290" s="81" t="s">
        <v>448</v>
      </c>
      <c r="GS4290" s="81">
        <v>1.1148832299820636E-2</v>
      </c>
      <c r="GT4290" s="81">
        <v>8.0155663417021475E-3</v>
      </c>
      <c r="GU4290" s="81">
        <v>1.1148832299820636E-2</v>
      </c>
      <c r="GV4290" s="81">
        <v>8.0155663417021475E-3</v>
      </c>
      <c r="GW4290" s="81">
        <v>1.1148832299820636E-2</v>
      </c>
      <c r="GX4290" s="81">
        <v>8.0155663417021475E-3</v>
      </c>
      <c r="GY4290" s="81">
        <v>1.1148832299820636E-2</v>
      </c>
      <c r="GZ4290" s="81">
        <v>8.0155663417021475E-3</v>
      </c>
    </row>
    <row r="4291" spans="98:208" x14ac:dyDescent="0.25">
      <c r="CT4291" s="81" t="s">
        <v>155</v>
      </c>
      <c r="CU4291" s="81" t="s">
        <v>480</v>
      </c>
      <c r="CV4291" s="81" t="s">
        <v>454</v>
      </c>
      <c r="CW4291" s="81">
        <v>2031</v>
      </c>
      <c r="CX4291" s="81">
        <v>0</v>
      </c>
      <c r="CY4291" s="81">
        <v>0</v>
      </c>
      <c r="CZ4291" s="81">
        <v>0</v>
      </c>
      <c r="DA4291" s="81">
        <v>0</v>
      </c>
      <c r="DB4291" s="81">
        <v>22783.187028906828</v>
      </c>
      <c r="DC4291" s="81">
        <v>453.26096055717272</v>
      </c>
      <c r="DD4291" s="81">
        <v>14531.33568557147</v>
      </c>
      <c r="DE4291" s="81">
        <v>7798.5903827767333</v>
      </c>
      <c r="DF4291" s="81">
        <v>0</v>
      </c>
      <c r="DG4291" s="81">
        <v>0</v>
      </c>
      <c r="DH4291" s="81">
        <v>5.053330437307535</v>
      </c>
      <c r="DI4291" s="81">
        <v>5.053330437307535</v>
      </c>
      <c r="DJ4291" s="81">
        <v>4.0135995645362652E-10</v>
      </c>
      <c r="DL4291" s="81">
        <v>0</v>
      </c>
      <c r="DM4291" s="81">
        <v>0</v>
      </c>
      <c r="DN4291" s="81">
        <v>0</v>
      </c>
      <c r="DO4291" s="81">
        <v>0</v>
      </c>
      <c r="DP4291" s="81">
        <v>0</v>
      </c>
      <c r="DQ4291" s="81">
        <v>0</v>
      </c>
      <c r="DR4291" s="81">
        <v>0</v>
      </c>
      <c r="DS4291" s="81">
        <v>2.0282044842635376E-9</v>
      </c>
      <c r="DT4291" s="81">
        <v>2.0282044842635376E-9</v>
      </c>
      <c r="DU4291" s="81">
        <v>0</v>
      </c>
      <c r="DV4291" s="81">
        <v>2.0282044842635376E-9</v>
      </c>
      <c r="DW4291" s="81">
        <v>2.0282044842635376E-9</v>
      </c>
      <c r="GE4291" s="81" t="s">
        <v>449</v>
      </c>
      <c r="GF4291" s="81" t="s">
        <v>155</v>
      </c>
      <c r="GG4291" s="81" t="s">
        <v>483</v>
      </c>
      <c r="GH4291" s="81" t="s">
        <v>452</v>
      </c>
      <c r="GI4291" s="81">
        <v>2024</v>
      </c>
      <c r="GJ4291" s="81" t="s">
        <v>201</v>
      </c>
      <c r="GK4291" s="81">
        <v>0.71896016785821626</v>
      </c>
      <c r="GL4291" s="81">
        <v>459.724335</v>
      </c>
      <c r="GM4291" s="81">
        <v>2024</v>
      </c>
      <c r="GN4291" s="81" t="s">
        <v>173</v>
      </c>
      <c r="GO4291" s="81">
        <v>1.1148832299820636E-2</v>
      </c>
      <c r="GP4291" s="81">
        <v>10</v>
      </c>
      <c r="GQ4291" s="81">
        <v>0</v>
      </c>
      <c r="GR4291" s="81" t="s">
        <v>448</v>
      </c>
      <c r="GS4291" s="81">
        <v>1.1148832299820636E-2</v>
      </c>
      <c r="GT4291" s="81">
        <v>8.0155663417021475E-3</v>
      </c>
      <c r="GU4291" s="81">
        <v>1.1148832299820636E-2</v>
      </c>
      <c r="GV4291" s="81">
        <v>8.0155663417021475E-3</v>
      </c>
      <c r="GW4291" s="81">
        <v>1.1148832299820636E-2</v>
      </c>
      <c r="GX4291" s="81">
        <v>8.0155663417021475E-3</v>
      </c>
      <c r="GY4291" s="81">
        <v>1.1148832299820636E-2</v>
      </c>
      <c r="GZ4291" s="81">
        <v>8.0155663417021475E-3</v>
      </c>
    </row>
    <row r="4292" spans="98:208" x14ac:dyDescent="0.25">
      <c r="CT4292" s="81" t="s">
        <v>155</v>
      </c>
      <c r="CU4292" s="81" t="s">
        <v>480</v>
      </c>
      <c r="CV4292" s="81" t="s">
        <v>454</v>
      </c>
      <c r="CW4292" s="81">
        <v>2032</v>
      </c>
      <c r="CX4292" s="81">
        <v>0</v>
      </c>
      <c r="CY4292" s="81">
        <v>0</v>
      </c>
      <c r="CZ4292" s="81">
        <v>0</v>
      </c>
      <c r="DA4292" s="81">
        <v>0</v>
      </c>
      <c r="DB4292" s="81">
        <v>22783.187028906828</v>
      </c>
      <c r="DC4292" s="81">
        <v>453.26096055717272</v>
      </c>
      <c r="DD4292" s="81">
        <v>14531.33568557147</v>
      </c>
      <c r="DE4292" s="81">
        <v>7798.5903827767333</v>
      </c>
      <c r="DF4292" s="81">
        <v>0</v>
      </c>
      <c r="DG4292" s="81">
        <v>0</v>
      </c>
      <c r="DH4292" s="81">
        <v>0</v>
      </c>
      <c r="DI4292" s="81">
        <v>5.053330437307535</v>
      </c>
      <c r="DJ4292" s="81">
        <v>4.0135995645362652E-10</v>
      </c>
      <c r="DL4292" s="81">
        <v>0</v>
      </c>
      <c r="DM4292" s="81">
        <v>0</v>
      </c>
      <c r="DN4292" s="81">
        <v>0</v>
      </c>
      <c r="DO4292" s="81">
        <v>0</v>
      </c>
      <c r="DP4292" s="81">
        <v>0</v>
      </c>
      <c r="DQ4292" s="81">
        <v>0</v>
      </c>
      <c r="DR4292" s="81">
        <v>0</v>
      </c>
      <c r="DS4292" s="81">
        <v>0</v>
      </c>
      <c r="DT4292" s="81">
        <v>0</v>
      </c>
      <c r="DU4292" s="81">
        <v>0</v>
      </c>
      <c r="DV4292" s="81">
        <v>2.0282044842635376E-9</v>
      </c>
      <c r="DW4292" s="81">
        <v>2.0282044842635376E-9</v>
      </c>
      <c r="GE4292" s="81" t="s">
        <v>449</v>
      </c>
      <c r="GF4292" s="81" t="s">
        <v>155</v>
      </c>
      <c r="GG4292" s="81" t="s">
        <v>483</v>
      </c>
      <c r="GH4292" s="81" t="s">
        <v>452</v>
      </c>
      <c r="GI4292" s="81">
        <v>2025</v>
      </c>
      <c r="GJ4292" s="81" t="s">
        <v>201</v>
      </c>
      <c r="GK4292" s="81">
        <v>0.71896016785821626</v>
      </c>
      <c r="GL4292" s="81">
        <v>459.724335</v>
      </c>
      <c r="GM4292" s="81">
        <v>2025</v>
      </c>
      <c r="GN4292" s="81" t="s">
        <v>173</v>
      </c>
      <c r="GO4292" s="81">
        <v>1.1148832299820636E-2</v>
      </c>
      <c r="GP4292" s="81">
        <v>10</v>
      </c>
      <c r="GQ4292" s="81">
        <v>0</v>
      </c>
      <c r="GR4292" s="81" t="s">
        <v>448</v>
      </c>
      <c r="GS4292" s="81">
        <v>1.1148832299820636E-2</v>
      </c>
      <c r="GT4292" s="81">
        <v>8.0155663417021475E-3</v>
      </c>
      <c r="GU4292" s="81">
        <v>1.1148832299820636E-2</v>
      </c>
      <c r="GV4292" s="81">
        <v>8.0155663417021475E-3</v>
      </c>
      <c r="GW4292" s="81">
        <v>1.1148832299820636E-2</v>
      </c>
      <c r="GX4292" s="81">
        <v>8.0155663417021475E-3</v>
      </c>
      <c r="GY4292" s="81">
        <v>1.1148832299820636E-2</v>
      </c>
      <c r="GZ4292" s="81">
        <v>8.0155663417021475E-3</v>
      </c>
    </row>
    <row r="4293" spans="98:208" x14ac:dyDescent="0.25">
      <c r="CT4293" s="81" t="s">
        <v>155</v>
      </c>
      <c r="CU4293" s="81" t="s">
        <v>480</v>
      </c>
      <c r="CV4293" s="81" t="s">
        <v>455</v>
      </c>
      <c r="CW4293" s="81">
        <v>2020</v>
      </c>
      <c r="CX4293" s="81">
        <v>0</v>
      </c>
      <c r="CY4293" s="81">
        <v>0</v>
      </c>
      <c r="CZ4293" s="81">
        <v>0</v>
      </c>
      <c r="DA4293" s="81">
        <v>0</v>
      </c>
      <c r="DB4293" s="81">
        <v>21083.842824224452</v>
      </c>
      <c r="DC4293" s="81">
        <v>409.22373582043258</v>
      </c>
      <c r="DD4293" s="81">
        <v>13469.08781237873</v>
      </c>
      <c r="DE4293" s="81">
        <v>7205.5312760252846</v>
      </c>
      <c r="DF4293" s="81">
        <v>4.5623668037681062</v>
      </c>
      <c r="DG4293" s="81">
        <v>0</v>
      </c>
      <c r="DH4293" s="81">
        <v>0</v>
      </c>
      <c r="DI4293" s="81">
        <v>0</v>
      </c>
      <c r="DJ4293" s="81">
        <v>1.7310167438200731E-8</v>
      </c>
      <c r="DL4293" s="81">
        <v>0</v>
      </c>
      <c r="DM4293" s="81">
        <v>7.8975333287714614E-8</v>
      </c>
      <c r="DN4293" s="81">
        <v>7.8975333287714614E-8</v>
      </c>
      <c r="DO4293" s="81">
        <v>0</v>
      </c>
      <c r="DP4293" s="81">
        <v>0</v>
      </c>
      <c r="DQ4293" s="81">
        <v>0</v>
      </c>
      <c r="DR4293" s="81">
        <v>0</v>
      </c>
      <c r="DS4293" s="81">
        <v>0</v>
      </c>
      <c r="DT4293" s="81">
        <v>0</v>
      </c>
      <c r="DU4293" s="81">
        <v>0</v>
      </c>
      <c r="DV4293" s="81">
        <v>0</v>
      </c>
      <c r="DW4293" s="81">
        <v>0</v>
      </c>
      <c r="GE4293" s="81" t="s">
        <v>449</v>
      </c>
      <c r="GF4293" s="81" t="s">
        <v>155</v>
      </c>
      <c r="GG4293" s="81" t="s">
        <v>483</v>
      </c>
      <c r="GH4293" s="81" t="s">
        <v>452</v>
      </c>
      <c r="GI4293" s="81">
        <v>2026</v>
      </c>
      <c r="GJ4293" s="81" t="s">
        <v>201</v>
      </c>
      <c r="GK4293" s="81">
        <v>0.71896016785821626</v>
      </c>
      <c r="GL4293" s="81">
        <v>459.724335</v>
      </c>
      <c r="GM4293" s="81">
        <v>2026</v>
      </c>
      <c r="GN4293" s="81" t="s">
        <v>173</v>
      </c>
      <c r="GO4293" s="81">
        <v>1.1148832299820636E-2</v>
      </c>
      <c r="GP4293" s="81">
        <v>10</v>
      </c>
      <c r="GQ4293" s="81">
        <v>0</v>
      </c>
      <c r="GR4293" s="81" t="s">
        <v>448</v>
      </c>
      <c r="GS4293" s="81">
        <v>1.1148832299820636E-2</v>
      </c>
      <c r="GT4293" s="81">
        <v>8.0155663417021475E-3</v>
      </c>
      <c r="GU4293" s="81">
        <v>1.1148832299820636E-2</v>
      </c>
      <c r="GV4293" s="81">
        <v>8.0155663417021475E-3</v>
      </c>
      <c r="GW4293" s="81">
        <v>1.1148832299820636E-2</v>
      </c>
      <c r="GX4293" s="81">
        <v>8.0155663417021475E-3</v>
      </c>
      <c r="GY4293" s="81">
        <v>1.1148832299820636E-2</v>
      </c>
      <c r="GZ4293" s="81">
        <v>8.0155663417021475E-3</v>
      </c>
    </row>
    <row r="4294" spans="98:208" x14ac:dyDescent="0.25">
      <c r="CT4294" s="81" t="s">
        <v>155</v>
      </c>
      <c r="CU4294" s="81" t="s">
        <v>480</v>
      </c>
      <c r="CV4294" s="81" t="s">
        <v>455</v>
      </c>
      <c r="CW4294" s="81">
        <v>2021</v>
      </c>
      <c r="CX4294" s="81">
        <v>0</v>
      </c>
      <c r="CY4294" s="81">
        <v>0</v>
      </c>
      <c r="CZ4294" s="81">
        <v>0</v>
      </c>
      <c r="DA4294" s="81">
        <v>0</v>
      </c>
      <c r="DB4294" s="81">
        <v>21083.842824224452</v>
      </c>
      <c r="DC4294" s="81">
        <v>409.22373582043258</v>
      </c>
      <c r="DD4294" s="81">
        <v>13469.08781237873</v>
      </c>
      <c r="DE4294" s="81">
        <v>7205.5312760252846</v>
      </c>
      <c r="DF4294" s="81">
        <v>4.5623668037681062</v>
      </c>
      <c r="DG4294" s="81">
        <v>4.5623668037681062</v>
      </c>
      <c r="DH4294" s="81">
        <v>0</v>
      </c>
      <c r="DI4294" s="81">
        <v>0</v>
      </c>
      <c r="DJ4294" s="81">
        <v>1.7310167438200731E-8</v>
      </c>
      <c r="DL4294" s="81">
        <v>0</v>
      </c>
      <c r="DM4294" s="81">
        <v>7.8975333287714614E-8</v>
      </c>
      <c r="DN4294" s="81">
        <v>7.8975333287714614E-8</v>
      </c>
      <c r="DO4294" s="81">
        <v>0</v>
      </c>
      <c r="DP4294" s="81">
        <v>7.8975333287714614E-8</v>
      </c>
      <c r="DQ4294" s="81">
        <v>7.8975333287714614E-8</v>
      </c>
      <c r="DR4294" s="81">
        <v>0</v>
      </c>
      <c r="DS4294" s="81">
        <v>0</v>
      </c>
      <c r="DT4294" s="81">
        <v>0</v>
      </c>
      <c r="DU4294" s="81">
        <v>0</v>
      </c>
      <c r="DV4294" s="81">
        <v>0</v>
      </c>
      <c r="DW4294" s="81">
        <v>0</v>
      </c>
      <c r="GE4294" s="81" t="s">
        <v>449</v>
      </c>
      <c r="GF4294" s="81" t="s">
        <v>155</v>
      </c>
      <c r="GG4294" s="81" t="s">
        <v>483</v>
      </c>
      <c r="GH4294" s="81" t="s">
        <v>452</v>
      </c>
      <c r="GI4294" s="81">
        <v>2027</v>
      </c>
      <c r="GJ4294" s="81" t="s">
        <v>201</v>
      </c>
      <c r="GK4294" s="81">
        <v>0.71896016785821626</v>
      </c>
      <c r="GL4294" s="81">
        <v>459.724335</v>
      </c>
      <c r="GM4294" s="81">
        <v>2027</v>
      </c>
      <c r="GN4294" s="81" t="s">
        <v>173</v>
      </c>
      <c r="GO4294" s="81">
        <v>1.1148832299820636E-2</v>
      </c>
      <c r="GP4294" s="81">
        <v>10</v>
      </c>
      <c r="GQ4294" s="81">
        <v>0</v>
      </c>
      <c r="GR4294" s="81" t="s">
        <v>448</v>
      </c>
      <c r="GS4294" s="81">
        <v>1.1148832299820636E-2</v>
      </c>
      <c r="GT4294" s="81">
        <v>8.0155663417021475E-3</v>
      </c>
      <c r="GU4294" s="81">
        <v>1.1148832299820636E-2</v>
      </c>
      <c r="GV4294" s="81">
        <v>8.0155663417021475E-3</v>
      </c>
      <c r="GW4294" s="81">
        <v>1.1148832299820636E-2</v>
      </c>
      <c r="GX4294" s="81">
        <v>8.0155663417021475E-3</v>
      </c>
      <c r="GY4294" s="81">
        <v>1.1148832299820636E-2</v>
      </c>
      <c r="GZ4294" s="81">
        <v>8.0155663417021475E-3</v>
      </c>
    </row>
    <row r="4295" spans="98:208" x14ac:dyDescent="0.25">
      <c r="CT4295" s="81" t="s">
        <v>155</v>
      </c>
      <c r="CU4295" s="81" t="s">
        <v>480</v>
      </c>
      <c r="CV4295" s="81" t="s">
        <v>455</v>
      </c>
      <c r="CW4295" s="81">
        <v>2022</v>
      </c>
      <c r="CX4295" s="81">
        <v>0</v>
      </c>
      <c r="CY4295" s="81">
        <v>0</v>
      </c>
      <c r="CZ4295" s="81">
        <v>0</v>
      </c>
      <c r="DA4295" s="81">
        <v>0</v>
      </c>
      <c r="DB4295" s="81">
        <v>21083.842824224452</v>
      </c>
      <c r="DC4295" s="81">
        <v>409.22373582043258</v>
      </c>
      <c r="DD4295" s="81">
        <v>13469.08781237873</v>
      </c>
      <c r="DE4295" s="81">
        <v>7205.5312760252846</v>
      </c>
      <c r="DF4295" s="81">
        <v>4.5623668037681062</v>
      </c>
      <c r="DG4295" s="81">
        <v>4.5623668037681062</v>
      </c>
      <c r="DH4295" s="81">
        <v>4.5623668037681062</v>
      </c>
      <c r="DI4295" s="81">
        <v>0</v>
      </c>
      <c r="DJ4295" s="81">
        <v>1.7310167438200731E-8</v>
      </c>
      <c r="DL4295" s="81">
        <v>0</v>
      </c>
      <c r="DM4295" s="81">
        <v>7.8975333287714614E-8</v>
      </c>
      <c r="DN4295" s="81">
        <v>7.8975333287714614E-8</v>
      </c>
      <c r="DO4295" s="81">
        <v>0</v>
      </c>
      <c r="DP4295" s="81">
        <v>7.8975333287714614E-8</v>
      </c>
      <c r="DQ4295" s="81">
        <v>7.8975333287714614E-8</v>
      </c>
      <c r="DR4295" s="81">
        <v>0</v>
      </c>
      <c r="DS4295" s="81">
        <v>7.8975333287714614E-8</v>
      </c>
      <c r="DT4295" s="81">
        <v>7.8975333287714614E-8</v>
      </c>
      <c r="DU4295" s="81">
        <v>0</v>
      </c>
      <c r="DV4295" s="81">
        <v>0</v>
      </c>
      <c r="DW4295" s="81">
        <v>0</v>
      </c>
      <c r="GE4295" s="81" t="s">
        <v>449</v>
      </c>
      <c r="GF4295" s="81" t="s">
        <v>155</v>
      </c>
      <c r="GG4295" s="81" t="s">
        <v>483</v>
      </c>
      <c r="GH4295" s="81" t="s">
        <v>452</v>
      </c>
      <c r="GI4295" s="81">
        <v>2028</v>
      </c>
      <c r="GJ4295" s="81" t="s">
        <v>201</v>
      </c>
      <c r="GK4295" s="81">
        <v>0.74733835430389051</v>
      </c>
      <c r="GL4295" s="81">
        <v>459.724335</v>
      </c>
      <c r="GM4295" s="81">
        <v>2028</v>
      </c>
      <c r="GN4295" s="81" t="s">
        <v>173</v>
      </c>
      <c r="GO4295" s="81">
        <v>1.1148832299820636E-2</v>
      </c>
      <c r="GP4295" s="81">
        <v>10</v>
      </c>
      <c r="GQ4295" s="81">
        <v>0</v>
      </c>
      <c r="GR4295" s="81" t="s">
        <v>448</v>
      </c>
      <c r="GS4295" s="81">
        <v>1.1148832299820636E-2</v>
      </c>
      <c r="GT4295" s="81">
        <v>8.331949983358013E-3</v>
      </c>
      <c r="GU4295" s="81">
        <v>1.1148832299820636E-2</v>
      </c>
      <c r="GV4295" s="81">
        <v>8.331949983358013E-3</v>
      </c>
      <c r="GW4295" s="81">
        <v>1.1148832299820636E-2</v>
      </c>
      <c r="GX4295" s="81">
        <v>8.331949983358013E-3</v>
      </c>
      <c r="GY4295" s="81">
        <v>1.1148832299820636E-2</v>
      </c>
      <c r="GZ4295" s="81">
        <v>8.331949983358013E-3</v>
      </c>
    </row>
    <row r="4296" spans="98:208" x14ac:dyDescent="0.25">
      <c r="CT4296" s="81" t="s">
        <v>155</v>
      </c>
      <c r="CU4296" s="81" t="s">
        <v>480</v>
      </c>
      <c r="CV4296" s="81" t="s">
        <v>455</v>
      </c>
      <c r="CW4296" s="81">
        <v>2023</v>
      </c>
      <c r="CX4296" s="81">
        <v>0</v>
      </c>
      <c r="CY4296" s="81">
        <v>0</v>
      </c>
      <c r="CZ4296" s="81">
        <v>0</v>
      </c>
      <c r="DA4296" s="81">
        <v>0</v>
      </c>
      <c r="DB4296" s="81">
        <v>21835.978114130419</v>
      </c>
      <c r="DC4296" s="81">
        <v>428.6023212202881</v>
      </c>
      <c r="DD4296" s="81">
        <v>13939.560973457539</v>
      </c>
      <c r="DE4296" s="81">
        <v>7467.8148194525447</v>
      </c>
      <c r="DF4296" s="81">
        <v>4.7784154025988475</v>
      </c>
      <c r="DG4296" s="81">
        <v>4.7784154025988475</v>
      </c>
      <c r="DH4296" s="81">
        <v>4.7784154025988475</v>
      </c>
      <c r="DI4296" s="81">
        <v>4.7784154025988475</v>
      </c>
      <c r="DJ4296" s="81">
        <v>1.7310167438200731E-8</v>
      </c>
      <c r="DL4296" s="81">
        <v>0</v>
      </c>
      <c r="DM4296" s="81">
        <v>8.2715170708263398E-8</v>
      </c>
      <c r="DN4296" s="81">
        <v>8.2715170708263398E-8</v>
      </c>
      <c r="DO4296" s="81">
        <v>0</v>
      </c>
      <c r="DP4296" s="81">
        <v>8.2715170708263398E-8</v>
      </c>
      <c r="DQ4296" s="81">
        <v>8.2715170708263398E-8</v>
      </c>
      <c r="DR4296" s="81">
        <v>0</v>
      </c>
      <c r="DS4296" s="81">
        <v>8.2715170708263398E-8</v>
      </c>
      <c r="DT4296" s="81">
        <v>8.2715170708263398E-8</v>
      </c>
      <c r="DU4296" s="81">
        <v>0</v>
      </c>
      <c r="DV4296" s="81">
        <v>8.2715170708263398E-8</v>
      </c>
      <c r="DW4296" s="81">
        <v>8.2715170708263398E-8</v>
      </c>
      <c r="GE4296" s="81" t="s">
        <v>449</v>
      </c>
      <c r="GF4296" s="81" t="s">
        <v>155</v>
      </c>
      <c r="GG4296" s="81" t="s">
        <v>483</v>
      </c>
      <c r="GH4296" s="81" t="s">
        <v>452</v>
      </c>
      <c r="GI4296" s="81">
        <v>2029</v>
      </c>
      <c r="GJ4296" s="81" t="s">
        <v>201</v>
      </c>
      <c r="GK4296" s="81">
        <v>0.74733835430389051</v>
      </c>
      <c r="GL4296" s="81">
        <v>459.724335</v>
      </c>
      <c r="GM4296" s="81">
        <v>2029</v>
      </c>
      <c r="GN4296" s="81" t="s">
        <v>173</v>
      </c>
      <c r="GO4296" s="81">
        <v>1.1148832299820636E-2</v>
      </c>
      <c r="GP4296" s="81">
        <v>10</v>
      </c>
      <c r="GQ4296" s="81">
        <v>0</v>
      </c>
      <c r="GR4296" s="81" t="s">
        <v>448</v>
      </c>
      <c r="GS4296" s="81">
        <v>1.1148832299820636E-2</v>
      </c>
      <c r="GT4296" s="81">
        <v>8.331949983358013E-3</v>
      </c>
      <c r="GU4296" s="81">
        <v>1.1148832299820636E-2</v>
      </c>
      <c r="GV4296" s="81">
        <v>8.331949983358013E-3</v>
      </c>
      <c r="GW4296" s="81">
        <v>1.1148832299820636E-2</v>
      </c>
      <c r="GX4296" s="81">
        <v>8.331949983358013E-3</v>
      </c>
      <c r="GY4296" s="81">
        <v>1.1148832299820636E-2</v>
      </c>
      <c r="GZ4296" s="81">
        <v>8.331949983358013E-3</v>
      </c>
    </row>
    <row r="4297" spans="98:208" x14ac:dyDescent="0.25">
      <c r="CT4297" s="81" t="s">
        <v>155</v>
      </c>
      <c r="CU4297" s="81" t="s">
        <v>480</v>
      </c>
      <c r="CV4297" s="81" t="s">
        <v>455</v>
      </c>
      <c r="CW4297" s="81">
        <v>2024</v>
      </c>
      <c r="CX4297" s="81">
        <v>0</v>
      </c>
      <c r="CY4297" s="81">
        <v>0</v>
      </c>
      <c r="CZ4297" s="81">
        <v>0</v>
      </c>
      <c r="DA4297" s="81">
        <v>0</v>
      </c>
      <c r="DB4297" s="81">
        <v>21835.978114130419</v>
      </c>
      <c r="DC4297" s="81">
        <v>428.6023212202881</v>
      </c>
      <c r="DD4297" s="81">
        <v>13939.560973457539</v>
      </c>
      <c r="DE4297" s="81">
        <v>7467.8148194525447</v>
      </c>
      <c r="DF4297" s="81">
        <v>4.7784154025988475</v>
      </c>
      <c r="DG4297" s="81">
        <v>4.7784154025988475</v>
      </c>
      <c r="DH4297" s="81">
        <v>4.7784154025988475</v>
      </c>
      <c r="DI4297" s="81">
        <v>4.7784154025988475</v>
      </c>
      <c r="DJ4297" s="81">
        <v>1.7310167438200731E-8</v>
      </c>
      <c r="DL4297" s="81">
        <v>0</v>
      </c>
      <c r="DM4297" s="81">
        <v>8.2715170708263398E-8</v>
      </c>
      <c r="DN4297" s="81">
        <v>8.2715170708263398E-8</v>
      </c>
      <c r="DO4297" s="81">
        <v>0</v>
      </c>
      <c r="DP4297" s="81">
        <v>8.2715170708263398E-8</v>
      </c>
      <c r="DQ4297" s="81">
        <v>8.2715170708263398E-8</v>
      </c>
      <c r="DR4297" s="81">
        <v>0</v>
      </c>
      <c r="DS4297" s="81">
        <v>8.2715170708263398E-8</v>
      </c>
      <c r="DT4297" s="81">
        <v>8.2715170708263398E-8</v>
      </c>
      <c r="DU4297" s="81">
        <v>0</v>
      </c>
      <c r="DV4297" s="81">
        <v>8.2715170708263398E-8</v>
      </c>
      <c r="DW4297" s="81">
        <v>8.2715170708263398E-8</v>
      </c>
      <c r="GE4297" s="81" t="s">
        <v>449</v>
      </c>
      <c r="GF4297" s="81" t="s">
        <v>155</v>
      </c>
      <c r="GG4297" s="81" t="s">
        <v>483</v>
      </c>
      <c r="GH4297" s="81" t="s">
        <v>452</v>
      </c>
      <c r="GI4297" s="81">
        <v>2030</v>
      </c>
      <c r="GJ4297" s="81" t="s">
        <v>201</v>
      </c>
      <c r="GK4297" s="81">
        <v>0.74733835430389051</v>
      </c>
      <c r="GL4297" s="81">
        <v>459.724335</v>
      </c>
      <c r="GM4297" s="81">
        <v>2030</v>
      </c>
      <c r="GN4297" s="81" t="s">
        <v>173</v>
      </c>
      <c r="GO4297" s="81">
        <v>1.1148832299820636E-2</v>
      </c>
      <c r="GP4297" s="81">
        <v>10</v>
      </c>
      <c r="GQ4297" s="81">
        <v>0</v>
      </c>
      <c r="GR4297" s="81" t="s">
        <v>448</v>
      </c>
      <c r="GS4297" s="81">
        <v>0</v>
      </c>
      <c r="GT4297" s="81">
        <v>0</v>
      </c>
      <c r="GU4297" s="81">
        <v>1.1148832299820636E-2</v>
      </c>
      <c r="GV4297" s="81">
        <v>8.331949983358013E-3</v>
      </c>
      <c r="GW4297" s="81">
        <v>1.1148832299820636E-2</v>
      </c>
      <c r="GX4297" s="81">
        <v>8.331949983358013E-3</v>
      </c>
      <c r="GY4297" s="81">
        <v>1.1148832299820636E-2</v>
      </c>
      <c r="GZ4297" s="81">
        <v>8.331949983358013E-3</v>
      </c>
    </row>
    <row r="4298" spans="98:208" x14ac:dyDescent="0.25">
      <c r="CT4298" s="81" t="s">
        <v>155</v>
      </c>
      <c r="CU4298" s="81" t="s">
        <v>480</v>
      </c>
      <c r="CV4298" s="81" t="s">
        <v>455</v>
      </c>
      <c r="CW4298" s="81">
        <v>2025</v>
      </c>
      <c r="CX4298" s="81">
        <v>0</v>
      </c>
      <c r="CY4298" s="81">
        <v>0</v>
      </c>
      <c r="CZ4298" s="81">
        <v>0</v>
      </c>
      <c r="DA4298" s="81">
        <v>0</v>
      </c>
      <c r="DB4298" s="81">
        <v>21835.978114130419</v>
      </c>
      <c r="DC4298" s="81">
        <v>428.6023212202881</v>
      </c>
      <c r="DD4298" s="81">
        <v>13939.560973457539</v>
      </c>
      <c r="DE4298" s="81">
        <v>7467.8148194525447</v>
      </c>
      <c r="DF4298" s="81">
        <v>4.7784154025988475</v>
      </c>
      <c r="DG4298" s="81">
        <v>4.7784154025988475</v>
      </c>
      <c r="DH4298" s="81">
        <v>4.7784154025988475</v>
      </c>
      <c r="DI4298" s="81">
        <v>4.7784154025988475</v>
      </c>
      <c r="DJ4298" s="81">
        <v>1.7310167438200731E-8</v>
      </c>
      <c r="DL4298" s="81">
        <v>0</v>
      </c>
      <c r="DM4298" s="81">
        <v>8.2715170708263398E-8</v>
      </c>
      <c r="DN4298" s="81">
        <v>8.2715170708263398E-8</v>
      </c>
      <c r="DO4298" s="81">
        <v>0</v>
      </c>
      <c r="DP4298" s="81">
        <v>8.2715170708263398E-8</v>
      </c>
      <c r="DQ4298" s="81">
        <v>8.2715170708263398E-8</v>
      </c>
      <c r="DR4298" s="81">
        <v>0</v>
      </c>
      <c r="DS4298" s="81">
        <v>8.2715170708263398E-8</v>
      </c>
      <c r="DT4298" s="81">
        <v>8.2715170708263398E-8</v>
      </c>
      <c r="DU4298" s="81">
        <v>0</v>
      </c>
      <c r="DV4298" s="81">
        <v>8.2715170708263398E-8</v>
      </c>
      <c r="DW4298" s="81">
        <v>8.2715170708263398E-8</v>
      </c>
      <c r="GE4298" s="81" t="s">
        <v>449</v>
      </c>
      <c r="GF4298" s="81" t="s">
        <v>155</v>
      </c>
      <c r="GG4298" s="81" t="s">
        <v>483</v>
      </c>
      <c r="GH4298" s="81" t="s">
        <v>452</v>
      </c>
      <c r="GI4298" s="81">
        <v>2031</v>
      </c>
      <c r="GJ4298" s="81" t="s">
        <v>201</v>
      </c>
      <c r="GK4298" s="81">
        <v>0.74733835430389051</v>
      </c>
      <c r="GL4298" s="81">
        <v>459.724335</v>
      </c>
      <c r="GM4298" s="81">
        <v>2031</v>
      </c>
      <c r="GN4298" s="81" t="s">
        <v>173</v>
      </c>
      <c r="GO4298" s="81">
        <v>1.1148832299820636E-2</v>
      </c>
      <c r="GP4298" s="81">
        <v>10</v>
      </c>
      <c r="GQ4298" s="81">
        <v>0</v>
      </c>
      <c r="GR4298" s="81" t="s">
        <v>448</v>
      </c>
      <c r="GS4298" s="81">
        <v>0</v>
      </c>
      <c r="GT4298" s="81">
        <v>0</v>
      </c>
      <c r="GU4298" s="81">
        <v>0</v>
      </c>
      <c r="GV4298" s="81">
        <v>0</v>
      </c>
      <c r="GW4298" s="81">
        <v>1.1148832299820636E-2</v>
      </c>
      <c r="GX4298" s="81">
        <v>8.331949983358013E-3</v>
      </c>
      <c r="GY4298" s="81">
        <v>1.1148832299820636E-2</v>
      </c>
      <c r="GZ4298" s="81">
        <v>8.331949983358013E-3</v>
      </c>
    </row>
    <row r="4299" spans="98:208" x14ac:dyDescent="0.25">
      <c r="CT4299" s="81" t="s">
        <v>155</v>
      </c>
      <c r="CU4299" s="81" t="s">
        <v>480</v>
      </c>
      <c r="CV4299" s="81" t="s">
        <v>455</v>
      </c>
      <c r="CW4299" s="81">
        <v>2026</v>
      </c>
      <c r="CX4299" s="81">
        <v>0</v>
      </c>
      <c r="CY4299" s="81">
        <v>0</v>
      </c>
      <c r="CZ4299" s="81">
        <v>0</v>
      </c>
      <c r="DA4299" s="81">
        <v>0</v>
      </c>
      <c r="DB4299" s="81">
        <v>21835.978114130419</v>
      </c>
      <c r="DC4299" s="81">
        <v>428.6023212202881</v>
      </c>
      <c r="DD4299" s="81">
        <v>13939.560973457539</v>
      </c>
      <c r="DE4299" s="81">
        <v>7467.8148194525447</v>
      </c>
      <c r="DF4299" s="81">
        <v>4.7784154025988475</v>
      </c>
      <c r="DG4299" s="81">
        <v>4.7784154025988475</v>
      </c>
      <c r="DH4299" s="81">
        <v>4.7784154025988475</v>
      </c>
      <c r="DI4299" s="81">
        <v>4.7784154025988475</v>
      </c>
      <c r="DJ4299" s="81">
        <v>1.7310167438200731E-8</v>
      </c>
      <c r="DL4299" s="81">
        <v>0</v>
      </c>
      <c r="DM4299" s="81">
        <v>8.2715170708263398E-8</v>
      </c>
      <c r="DN4299" s="81">
        <v>8.2715170708263398E-8</v>
      </c>
      <c r="DO4299" s="81">
        <v>0</v>
      </c>
      <c r="DP4299" s="81">
        <v>8.2715170708263398E-8</v>
      </c>
      <c r="DQ4299" s="81">
        <v>8.2715170708263398E-8</v>
      </c>
      <c r="DR4299" s="81">
        <v>0</v>
      </c>
      <c r="DS4299" s="81">
        <v>8.2715170708263398E-8</v>
      </c>
      <c r="DT4299" s="81">
        <v>8.2715170708263398E-8</v>
      </c>
      <c r="DU4299" s="81">
        <v>0</v>
      </c>
      <c r="DV4299" s="81">
        <v>8.2715170708263398E-8</v>
      </c>
      <c r="DW4299" s="81">
        <v>8.2715170708263398E-8</v>
      </c>
      <c r="GE4299" s="81" t="s">
        <v>449</v>
      </c>
      <c r="GF4299" s="81" t="s">
        <v>155</v>
      </c>
      <c r="GG4299" s="81" t="s">
        <v>483</v>
      </c>
      <c r="GH4299" s="81" t="s">
        <v>452</v>
      </c>
      <c r="GI4299" s="81">
        <v>2032</v>
      </c>
      <c r="GJ4299" s="81" t="s">
        <v>201</v>
      </c>
      <c r="GK4299" s="81">
        <v>0.74733835430389051</v>
      </c>
      <c r="GL4299" s="81">
        <v>459.724335</v>
      </c>
      <c r="GM4299" s="81">
        <v>2032</v>
      </c>
      <c r="GN4299" s="81" t="s">
        <v>173</v>
      </c>
      <c r="GO4299" s="81">
        <v>1.1148832299820636E-2</v>
      </c>
      <c r="GP4299" s="81">
        <v>10</v>
      </c>
      <c r="GQ4299" s="81">
        <v>0</v>
      </c>
      <c r="GR4299" s="81" t="s">
        <v>448</v>
      </c>
      <c r="GS4299" s="81">
        <v>0</v>
      </c>
      <c r="GT4299" s="81">
        <v>0</v>
      </c>
      <c r="GU4299" s="81">
        <v>0</v>
      </c>
      <c r="GV4299" s="81">
        <v>0</v>
      </c>
      <c r="GW4299" s="81">
        <v>0</v>
      </c>
      <c r="GX4299" s="81">
        <v>0</v>
      </c>
      <c r="GY4299" s="81">
        <v>1.1148832299820636E-2</v>
      </c>
      <c r="GZ4299" s="81">
        <v>8.331949983358013E-3</v>
      </c>
    </row>
    <row r="4300" spans="98:208" x14ac:dyDescent="0.25">
      <c r="CT4300" s="81" t="s">
        <v>155</v>
      </c>
      <c r="CU4300" s="81" t="s">
        <v>480</v>
      </c>
      <c r="CV4300" s="81" t="s">
        <v>455</v>
      </c>
      <c r="CW4300" s="81">
        <v>2027</v>
      </c>
      <c r="CX4300" s="81">
        <v>0</v>
      </c>
      <c r="CY4300" s="81">
        <v>0</v>
      </c>
      <c r="CZ4300" s="81">
        <v>0</v>
      </c>
      <c r="DA4300" s="81">
        <v>0</v>
      </c>
      <c r="DB4300" s="81">
        <v>21835.978114130419</v>
      </c>
      <c r="DC4300" s="81">
        <v>428.6023212202881</v>
      </c>
      <c r="DD4300" s="81">
        <v>13939.560973457539</v>
      </c>
      <c r="DE4300" s="81">
        <v>7467.8148194525447</v>
      </c>
      <c r="DF4300" s="81">
        <v>4.7784154025988475</v>
      </c>
      <c r="DG4300" s="81">
        <v>4.7784154025988475</v>
      </c>
      <c r="DH4300" s="81">
        <v>4.7784154025988475</v>
      </c>
      <c r="DI4300" s="81">
        <v>4.7784154025988475</v>
      </c>
      <c r="DJ4300" s="81">
        <v>1.7310167438200731E-8</v>
      </c>
      <c r="DL4300" s="81">
        <v>0</v>
      </c>
      <c r="DM4300" s="81">
        <v>8.2715170708263398E-8</v>
      </c>
      <c r="DN4300" s="81">
        <v>8.2715170708263398E-8</v>
      </c>
      <c r="DO4300" s="81">
        <v>0</v>
      </c>
      <c r="DP4300" s="81">
        <v>8.2715170708263398E-8</v>
      </c>
      <c r="DQ4300" s="81">
        <v>8.2715170708263398E-8</v>
      </c>
      <c r="DR4300" s="81">
        <v>0</v>
      </c>
      <c r="DS4300" s="81">
        <v>8.2715170708263398E-8</v>
      </c>
      <c r="DT4300" s="81">
        <v>8.2715170708263398E-8</v>
      </c>
      <c r="DU4300" s="81">
        <v>0</v>
      </c>
      <c r="DV4300" s="81">
        <v>8.2715170708263398E-8</v>
      </c>
      <c r="DW4300" s="81">
        <v>8.2715170708263398E-8</v>
      </c>
      <c r="GE4300" s="81" t="s">
        <v>449</v>
      </c>
      <c r="GF4300" s="81" t="s">
        <v>155</v>
      </c>
      <c r="GG4300" s="81" t="s">
        <v>483</v>
      </c>
      <c r="GH4300" s="81" t="s">
        <v>453</v>
      </c>
      <c r="GI4300" s="81">
        <v>2021</v>
      </c>
      <c r="GJ4300" s="81" t="s">
        <v>201</v>
      </c>
      <c r="GK4300" s="81">
        <v>3.6425060683954361E-2</v>
      </c>
      <c r="GL4300" s="81">
        <v>459.724335</v>
      </c>
      <c r="GM4300" s="81">
        <v>2021</v>
      </c>
      <c r="GN4300" s="81" t="s">
        <v>173</v>
      </c>
      <c r="GO4300" s="81">
        <v>1.1148832299820636E-2</v>
      </c>
      <c r="GP4300" s="81">
        <v>10</v>
      </c>
      <c r="GQ4300" s="81">
        <v>0</v>
      </c>
      <c r="GR4300" s="81" t="s">
        <v>448</v>
      </c>
      <c r="GS4300" s="81">
        <v>1.1148832299820636E-2</v>
      </c>
      <c r="GT4300" s="81">
        <v>4.0609689307619714E-4</v>
      </c>
      <c r="GU4300" s="81">
        <v>1.1148832299820636E-2</v>
      </c>
      <c r="GV4300" s="81">
        <v>4.0609689307619714E-4</v>
      </c>
      <c r="GW4300" s="81">
        <v>0</v>
      </c>
      <c r="GX4300" s="81">
        <v>0</v>
      </c>
      <c r="GY4300" s="81">
        <v>0</v>
      </c>
      <c r="GZ4300" s="81">
        <v>0</v>
      </c>
    </row>
    <row r="4301" spans="98:208" x14ac:dyDescent="0.25">
      <c r="CT4301" s="81" t="s">
        <v>155</v>
      </c>
      <c r="CU4301" s="81" t="s">
        <v>480</v>
      </c>
      <c r="CV4301" s="81" t="s">
        <v>455</v>
      </c>
      <c r="CW4301" s="81">
        <v>2028</v>
      </c>
      <c r="CX4301" s="81">
        <v>0</v>
      </c>
      <c r="CY4301" s="81">
        <v>0</v>
      </c>
      <c r="CZ4301" s="81">
        <v>0</v>
      </c>
      <c r="DA4301" s="81">
        <v>0</v>
      </c>
      <c r="DB4301" s="81">
        <v>22783.187028906919</v>
      </c>
      <c r="DC4301" s="81">
        <v>453.26096055716641</v>
      </c>
      <c r="DD4301" s="81">
        <v>14531.33568557209</v>
      </c>
      <c r="DE4301" s="81">
        <v>7798.5903827776401</v>
      </c>
      <c r="DF4301" s="81">
        <v>5.0533304373074639</v>
      </c>
      <c r="DG4301" s="81">
        <v>5.0533304373074639</v>
      </c>
      <c r="DH4301" s="81">
        <v>5.0533304373074639</v>
      </c>
      <c r="DI4301" s="81">
        <v>5.0533304373074639</v>
      </c>
      <c r="DJ4301" s="81">
        <v>1.7310167438200731E-8</v>
      </c>
      <c r="DL4301" s="81">
        <v>0</v>
      </c>
      <c r="DM4301" s="81">
        <v>8.7473995990348316E-8</v>
      </c>
      <c r="DN4301" s="81">
        <v>8.7473995990348316E-8</v>
      </c>
      <c r="DO4301" s="81">
        <v>0</v>
      </c>
      <c r="DP4301" s="81">
        <v>8.7473995990348316E-8</v>
      </c>
      <c r="DQ4301" s="81">
        <v>8.7473995990348316E-8</v>
      </c>
      <c r="DR4301" s="81">
        <v>0</v>
      </c>
      <c r="DS4301" s="81">
        <v>8.7473995990348316E-8</v>
      </c>
      <c r="DT4301" s="81">
        <v>8.7473995990348316E-8</v>
      </c>
      <c r="DU4301" s="81">
        <v>0</v>
      </c>
      <c r="DV4301" s="81">
        <v>8.7473995990348316E-8</v>
      </c>
      <c r="DW4301" s="81">
        <v>8.7473995990348316E-8</v>
      </c>
      <c r="GE4301" s="81" t="s">
        <v>449</v>
      </c>
      <c r="GF4301" s="81" t="s">
        <v>155</v>
      </c>
      <c r="GG4301" s="81" t="s">
        <v>483</v>
      </c>
      <c r="GH4301" s="81" t="s">
        <v>453</v>
      </c>
      <c r="GI4301" s="81">
        <v>2022</v>
      </c>
      <c r="GJ4301" s="81" t="s">
        <v>201</v>
      </c>
      <c r="GK4301" s="81">
        <v>3.6425060683954361E-2</v>
      </c>
      <c r="GL4301" s="81">
        <v>459.724335</v>
      </c>
      <c r="GM4301" s="81">
        <v>2022</v>
      </c>
      <c r="GN4301" s="81" t="s">
        <v>173</v>
      </c>
      <c r="GO4301" s="81">
        <v>1.1148832299820636E-2</v>
      </c>
      <c r="GP4301" s="81">
        <v>10</v>
      </c>
      <c r="GQ4301" s="81">
        <v>0</v>
      </c>
      <c r="GR4301" s="81" t="s">
        <v>448</v>
      </c>
      <c r="GS4301" s="81">
        <v>1.1148832299820636E-2</v>
      </c>
      <c r="GT4301" s="81">
        <v>4.0609689307619714E-4</v>
      </c>
      <c r="GU4301" s="81">
        <v>1.1148832299820636E-2</v>
      </c>
      <c r="GV4301" s="81">
        <v>4.0609689307619714E-4</v>
      </c>
      <c r="GW4301" s="81">
        <v>1.1148832299820636E-2</v>
      </c>
      <c r="GX4301" s="81">
        <v>4.0609689307619714E-4</v>
      </c>
      <c r="GY4301" s="81">
        <v>0</v>
      </c>
      <c r="GZ4301" s="81">
        <v>0</v>
      </c>
    </row>
    <row r="4302" spans="98:208" x14ac:dyDescent="0.25">
      <c r="CT4302" s="81" t="s">
        <v>155</v>
      </c>
      <c r="CU4302" s="81" t="s">
        <v>480</v>
      </c>
      <c r="CV4302" s="81" t="s">
        <v>455</v>
      </c>
      <c r="CW4302" s="81">
        <v>2029</v>
      </c>
      <c r="CX4302" s="81">
        <v>0</v>
      </c>
      <c r="CY4302" s="81">
        <v>0</v>
      </c>
      <c r="CZ4302" s="81">
        <v>0</v>
      </c>
      <c r="DA4302" s="81">
        <v>0</v>
      </c>
      <c r="DB4302" s="81">
        <v>22783.187028906919</v>
      </c>
      <c r="DC4302" s="81">
        <v>453.26096055716641</v>
      </c>
      <c r="DD4302" s="81">
        <v>14531.33568557209</v>
      </c>
      <c r="DE4302" s="81">
        <v>7798.5903827776401</v>
      </c>
      <c r="DF4302" s="81">
        <v>5.0533304373074639</v>
      </c>
      <c r="DG4302" s="81">
        <v>5.0533304373074639</v>
      </c>
      <c r="DH4302" s="81">
        <v>5.0533304373074639</v>
      </c>
      <c r="DI4302" s="81">
        <v>5.0533304373074639</v>
      </c>
      <c r="DJ4302" s="81">
        <v>1.7310167438200731E-8</v>
      </c>
      <c r="DL4302" s="81">
        <v>0</v>
      </c>
      <c r="DM4302" s="81">
        <v>8.7473995990348316E-8</v>
      </c>
      <c r="DN4302" s="81">
        <v>8.7473995990348316E-8</v>
      </c>
      <c r="DO4302" s="81">
        <v>0</v>
      </c>
      <c r="DP4302" s="81">
        <v>8.7473995990348316E-8</v>
      </c>
      <c r="DQ4302" s="81">
        <v>8.7473995990348316E-8</v>
      </c>
      <c r="DR4302" s="81">
        <v>0</v>
      </c>
      <c r="DS4302" s="81">
        <v>8.7473995990348316E-8</v>
      </c>
      <c r="DT4302" s="81">
        <v>8.7473995990348316E-8</v>
      </c>
      <c r="DU4302" s="81">
        <v>0</v>
      </c>
      <c r="DV4302" s="81">
        <v>8.7473995990348316E-8</v>
      </c>
      <c r="DW4302" s="81">
        <v>8.7473995990348316E-8</v>
      </c>
      <c r="GE4302" s="81" t="s">
        <v>449</v>
      </c>
      <c r="GF4302" s="81" t="s">
        <v>155</v>
      </c>
      <c r="GG4302" s="81" t="s">
        <v>483</v>
      </c>
      <c r="GH4302" s="81" t="s">
        <v>453</v>
      </c>
      <c r="GI4302" s="81">
        <v>2023</v>
      </c>
      <c r="GJ4302" s="81" t="s">
        <v>201</v>
      </c>
      <c r="GK4302" s="81">
        <v>3.7590224611390687E-2</v>
      </c>
      <c r="GL4302" s="81">
        <v>459.724335</v>
      </c>
      <c r="GM4302" s="81">
        <v>2023</v>
      </c>
      <c r="GN4302" s="81" t="s">
        <v>173</v>
      </c>
      <c r="GO4302" s="81">
        <v>1.1148832299820636E-2</v>
      </c>
      <c r="GP4302" s="81">
        <v>10</v>
      </c>
      <c r="GQ4302" s="81">
        <v>0</v>
      </c>
      <c r="GR4302" s="81" t="s">
        <v>448</v>
      </c>
      <c r="GS4302" s="81">
        <v>1.1148832299820636E-2</v>
      </c>
      <c r="GT4302" s="81">
        <v>4.190871103049851E-4</v>
      </c>
      <c r="GU4302" s="81">
        <v>1.1148832299820636E-2</v>
      </c>
      <c r="GV4302" s="81">
        <v>4.190871103049851E-4</v>
      </c>
      <c r="GW4302" s="81">
        <v>1.1148832299820636E-2</v>
      </c>
      <c r="GX4302" s="81">
        <v>4.190871103049851E-4</v>
      </c>
      <c r="GY4302" s="81">
        <v>1.1148832299820636E-2</v>
      </c>
      <c r="GZ4302" s="81">
        <v>4.190871103049851E-4</v>
      </c>
    </row>
    <row r="4303" spans="98:208" x14ac:dyDescent="0.25">
      <c r="CT4303" s="81" t="s">
        <v>155</v>
      </c>
      <c r="CU4303" s="81" t="s">
        <v>480</v>
      </c>
      <c r="CV4303" s="81" t="s">
        <v>455</v>
      </c>
      <c r="CW4303" s="81">
        <v>2030</v>
      </c>
      <c r="CX4303" s="81">
        <v>0</v>
      </c>
      <c r="CY4303" s="81">
        <v>0</v>
      </c>
      <c r="CZ4303" s="81">
        <v>0</v>
      </c>
      <c r="DA4303" s="81">
        <v>0</v>
      </c>
      <c r="DB4303" s="81">
        <v>22783.187028906919</v>
      </c>
      <c r="DC4303" s="81">
        <v>453.26096055716641</v>
      </c>
      <c r="DD4303" s="81">
        <v>14531.33568557209</v>
      </c>
      <c r="DE4303" s="81">
        <v>7798.5903827776401</v>
      </c>
      <c r="DF4303" s="81">
        <v>0</v>
      </c>
      <c r="DG4303" s="81">
        <v>5.0533304373074639</v>
      </c>
      <c r="DH4303" s="81">
        <v>5.0533304373074639</v>
      </c>
      <c r="DI4303" s="81">
        <v>5.0533304373074639</v>
      </c>
      <c r="DJ4303" s="81">
        <v>1.7310167438200731E-8</v>
      </c>
      <c r="DL4303" s="81">
        <v>0</v>
      </c>
      <c r="DM4303" s="81">
        <v>0</v>
      </c>
      <c r="DN4303" s="81">
        <v>0</v>
      </c>
      <c r="DO4303" s="81">
        <v>0</v>
      </c>
      <c r="DP4303" s="81">
        <v>8.7473995990348316E-8</v>
      </c>
      <c r="DQ4303" s="81">
        <v>8.7473995990348316E-8</v>
      </c>
      <c r="DR4303" s="81">
        <v>0</v>
      </c>
      <c r="DS4303" s="81">
        <v>8.7473995990348316E-8</v>
      </c>
      <c r="DT4303" s="81">
        <v>8.7473995990348316E-8</v>
      </c>
      <c r="DU4303" s="81">
        <v>0</v>
      </c>
      <c r="DV4303" s="81">
        <v>8.7473995990348316E-8</v>
      </c>
      <c r="DW4303" s="81">
        <v>8.7473995990348316E-8</v>
      </c>
      <c r="GE4303" s="81" t="s">
        <v>449</v>
      </c>
      <c r="GF4303" s="81" t="s">
        <v>155</v>
      </c>
      <c r="GG4303" s="81" t="s">
        <v>483</v>
      </c>
      <c r="GH4303" s="81" t="s">
        <v>453</v>
      </c>
      <c r="GI4303" s="81">
        <v>2024</v>
      </c>
      <c r="GJ4303" s="81" t="s">
        <v>201</v>
      </c>
      <c r="GK4303" s="81">
        <v>3.7590224611390687E-2</v>
      </c>
      <c r="GL4303" s="81">
        <v>459.724335</v>
      </c>
      <c r="GM4303" s="81">
        <v>2024</v>
      </c>
      <c r="GN4303" s="81" t="s">
        <v>173</v>
      </c>
      <c r="GO4303" s="81">
        <v>1.1148832299820636E-2</v>
      </c>
      <c r="GP4303" s="81">
        <v>10</v>
      </c>
      <c r="GQ4303" s="81">
        <v>0</v>
      </c>
      <c r="GR4303" s="81" t="s">
        <v>448</v>
      </c>
      <c r="GS4303" s="81">
        <v>1.1148832299820636E-2</v>
      </c>
      <c r="GT4303" s="81">
        <v>4.190871103049851E-4</v>
      </c>
      <c r="GU4303" s="81">
        <v>1.1148832299820636E-2</v>
      </c>
      <c r="GV4303" s="81">
        <v>4.190871103049851E-4</v>
      </c>
      <c r="GW4303" s="81">
        <v>1.1148832299820636E-2</v>
      </c>
      <c r="GX4303" s="81">
        <v>4.190871103049851E-4</v>
      </c>
      <c r="GY4303" s="81">
        <v>1.1148832299820636E-2</v>
      </c>
      <c r="GZ4303" s="81">
        <v>4.190871103049851E-4</v>
      </c>
    </row>
    <row r="4304" spans="98:208" x14ac:dyDescent="0.25">
      <c r="CT4304" s="81" t="s">
        <v>155</v>
      </c>
      <c r="CU4304" s="81" t="s">
        <v>480</v>
      </c>
      <c r="CV4304" s="81" t="s">
        <v>455</v>
      </c>
      <c r="CW4304" s="81">
        <v>2031</v>
      </c>
      <c r="CX4304" s="81">
        <v>0</v>
      </c>
      <c r="CY4304" s="81">
        <v>0</v>
      </c>
      <c r="CZ4304" s="81">
        <v>0</v>
      </c>
      <c r="DA4304" s="81">
        <v>0</v>
      </c>
      <c r="DB4304" s="81">
        <v>22783.187028906919</v>
      </c>
      <c r="DC4304" s="81">
        <v>453.26096055716641</v>
      </c>
      <c r="DD4304" s="81">
        <v>14531.33568557209</v>
      </c>
      <c r="DE4304" s="81">
        <v>7798.5903827776401</v>
      </c>
      <c r="DF4304" s="81">
        <v>0</v>
      </c>
      <c r="DG4304" s="81">
        <v>0</v>
      </c>
      <c r="DH4304" s="81">
        <v>5.0533304373074639</v>
      </c>
      <c r="DI4304" s="81">
        <v>5.0533304373074639</v>
      </c>
      <c r="DJ4304" s="81">
        <v>1.7310167438200731E-8</v>
      </c>
      <c r="DL4304" s="81">
        <v>0</v>
      </c>
      <c r="DM4304" s="81">
        <v>0</v>
      </c>
      <c r="DN4304" s="81">
        <v>0</v>
      </c>
      <c r="DO4304" s="81">
        <v>0</v>
      </c>
      <c r="DP4304" s="81">
        <v>0</v>
      </c>
      <c r="DQ4304" s="81">
        <v>0</v>
      </c>
      <c r="DR4304" s="81">
        <v>0</v>
      </c>
      <c r="DS4304" s="81">
        <v>8.7473995990348316E-8</v>
      </c>
      <c r="DT4304" s="81">
        <v>8.7473995990348316E-8</v>
      </c>
      <c r="DU4304" s="81">
        <v>0</v>
      </c>
      <c r="DV4304" s="81">
        <v>8.7473995990348316E-8</v>
      </c>
      <c r="DW4304" s="81">
        <v>8.7473995990348316E-8</v>
      </c>
      <c r="GE4304" s="81" t="s">
        <v>449</v>
      </c>
      <c r="GF4304" s="81" t="s">
        <v>155</v>
      </c>
      <c r="GG4304" s="81" t="s">
        <v>483</v>
      </c>
      <c r="GH4304" s="81" t="s">
        <v>453</v>
      </c>
      <c r="GI4304" s="81">
        <v>2025</v>
      </c>
      <c r="GJ4304" s="81" t="s">
        <v>201</v>
      </c>
      <c r="GK4304" s="81">
        <v>3.7590224611390687E-2</v>
      </c>
      <c r="GL4304" s="81">
        <v>459.724335</v>
      </c>
      <c r="GM4304" s="81">
        <v>2025</v>
      </c>
      <c r="GN4304" s="81" t="s">
        <v>173</v>
      </c>
      <c r="GO4304" s="81">
        <v>1.1148832299820636E-2</v>
      </c>
      <c r="GP4304" s="81">
        <v>10</v>
      </c>
      <c r="GQ4304" s="81">
        <v>0</v>
      </c>
      <c r="GR4304" s="81" t="s">
        <v>448</v>
      </c>
      <c r="GS4304" s="81">
        <v>1.1148832299820636E-2</v>
      </c>
      <c r="GT4304" s="81">
        <v>4.190871103049851E-4</v>
      </c>
      <c r="GU4304" s="81">
        <v>1.1148832299820636E-2</v>
      </c>
      <c r="GV4304" s="81">
        <v>4.190871103049851E-4</v>
      </c>
      <c r="GW4304" s="81">
        <v>1.1148832299820636E-2</v>
      </c>
      <c r="GX4304" s="81">
        <v>4.190871103049851E-4</v>
      </c>
      <c r="GY4304" s="81">
        <v>1.1148832299820636E-2</v>
      </c>
      <c r="GZ4304" s="81">
        <v>4.190871103049851E-4</v>
      </c>
    </row>
    <row r="4305" spans="98:208" x14ac:dyDescent="0.25">
      <c r="CT4305" s="81" t="s">
        <v>155</v>
      </c>
      <c r="CU4305" s="81" t="s">
        <v>480</v>
      </c>
      <c r="CV4305" s="81" t="s">
        <v>455</v>
      </c>
      <c r="CW4305" s="81">
        <v>2032</v>
      </c>
      <c r="CX4305" s="81">
        <v>0</v>
      </c>
      <c r="CY4305" s="81">
        <v>0</v>
      </c>
      <c r="CZ4305" s="81">
        <v>0</v>
      </c>
      <c r="DA4305" s="81">
        <v>0</v>
      </c>
      <c r="DB4305" s="81">
        <v>22783.187028906919</v>
      </c>
      <c r="DC4305" s="81">
        <v>453.26096055716641</v>
      </c>
      <c r="DD4305" s="81">
        <v>14531.33568557209</v>
      </c>
      <c r="DE4305" s="81">
        <v>7798.5903827776401</v>
      </c>
      <c r="DF4305" s="81">
        <v>0</v>
      </c>
      <c r="DG4305" s="81">
        <v>0</v>
      </c>
      <c r="DH4305" s="81">
        <v>0</v>
      </c>
      <c r="DI4305" s="81">
        <v>5.0533304373074639</v>
      </c>
      <c r="DJ4305" s="81">
        <v>1.7310167438200731E-8</v>
      </c>
      <c r="DL4305" s="81">
        <v>0</v>
      </c>
      <c r="DM4305" s="81">
        <v>0</v>
      </c>
      <c r="DN4305" s="81">
        <v>0</v>
      </c>
      <c r="DO4305" s="81">
        <v>0</v>
      </c>
      <c r="DP4305" s="81">
        <v>0</v>
      </c>
      <c r="DQ4305" s="81">
        <v>0</v>
      </c>
      <c r="DR4305" s="81">
        <v>0</v>
      </c>
      <c r="DS4305" s="81">
        <v>0</v>
      </c>
      <c r="DT4305" s="81">
        <v>0</v>
      </c>
      <c r="DU4305" s="81">
        <v>0</v>
      </c>
      <c r="DV4305" s="81">
        <v>8.7473995990348316E-8</v>
      </c>
      <c r="DW4305" s="81">
        <v>8.7473995990348316E-8</v>
      </c>
      <c r="GE4305" s="81" t="s">
        <v>449</v>
      </c>
      <c r="GF4305" s="81" t="s">
        <v>155</v>
      </c>
      <c r="GG4305" s="81" t="s">
        <v>483</v>
      </c>
      <c r="GH4305" s="81" t="s">
        <v>453</v>
      </c>
      <c r="GI4305" s="81">
        <v>2026</v>
      </c>
      <c r="GJ4305" s="81" t="s">
        <v>201</v>
      </c>
      <c r="GK4305" s="81">
        <v>3.7590224611390687E-2</v>
      </c>
      <c r="GL4305" s="81">
        <v>459.724335</v>
      </c>
      <c r="GM4305" s="81">
        <v>2026</v>
      </c>
      <c r="GN4305" s="81" t="s">
        <v>173</v>
      </c>
      <c r="GO4305" s="81">
        <v>1.1148832299820636E-2</v>
      </c>
      <c r="GP4305" s="81">
        <v>10</v>
      </c>
      <c r="GQ4305" s="81">
        <v>0</v>
      </c>
      <c r="GR4305" s="81" t="s">
        <v>448</v>
      </c>
      <c r="GS4305" s="81">
        <v>1.1148832299820636E-2</v>
      </c>
      <c r="GT4305" s="81">
        <v>4.190871103049851E-4</v>
      </c>
      <c r="GU4305" s="81">
        <v>1.1148832299820636E-2</v>
      </c>
      <c r="GV4305" s="81">
        <v>4.190871103049851E-4</v>
      </c>
      <c r="GW4305" s="81">
        <v>1.1148832299820636E-2</v>
      </c>
      <c r="GX4305" s="81">
        <v>4.190871103049851E-4</v>
      </c>
      <c r="GY4305" s="81">
        <v>1.1148832299820636E-2</v>
      </c>
      <c r="GZ4305" s="81">
        <v>4.190871103049851E-4</v>
      </c>
    </row>
    <row r="4306" spans="98:208" x14ac:dyDescent="0.25">
      <c r="CT4306" s="81" t="s">
        <v>155</v>
      </c>
      <c r="CU4306" s="81" t="s">
        <v>481</v>
      </c>
      <c r="CV4306" s="81" t="s">
        <v>457</v>
      </c>
      <c r="CW4306" s="81">
        <v>2020</v>
      </c>
      <c r="CX4306" s="81">
        <v>0</v>
      </c>
      <c r="CY4306" s="81">
        <v>0</v>
      </c>
      <c r="CZ4306" s="81">
        <v>0</v>
      </c>
      <c r="DA4306" s="81">
        <v>0</v>
      </c>
      <c r="DB4306" s="81">
        <v>14146.13064133869</v>
      </c>
      <c r="DC4306" s="81">
        <v>222.22942162792751</v>
      </c>
      <c r="DD4306" s="81">
        <v>8585.7228092516925</v>
      </c>
      <c r="DE4306" s="81">
        <v>5338.1784104590743</v>
      </c>
      <c r="DF4306" s="81">
        <v>2.4775985538158967</v>
      </c>
      <c r="DG4306" s="81">
        <v>0</v>
      </c>
      <c r="DH4306" s="81">
        <v>0</v>
      </c>
      <c r="DI4306" s="81">
        <v>0</v>
      </c>
      <c r="DJ4306" s="81">
        <v>2.1848375709164731E-6</v>
      </c>
      <c r="DL4306" s="81">
        <v>0</v>
      </c>
      <c r="DM4306" s="81">
        <v>5.4131504060252899E-6</v>
      </c>
      <c r="DN4306" s="81">
        <v>5.4131504060252899E-6</v>
      </c>
      <c r="DO4306" s="81">
        <v>0</v>
      </c>
      <c r="DP4306" s="81">
        <v>0</v>
      </c>
      <c r="DQ4306" s="81">
        <v>0</v>
      </c>
      <c r="DR4306" s="81">
        <v>0</v>
      </c>
      <c r="DS4306" s="81">
        <v>0</v>
      </c>
      <c r="DT4306" s="81">
        <v>0</v>
      </c>
      <c r="DU4306" s="81">
        <v>0</v>
      </c>
      <c r="DV4306" s="81">
        <v>0</v>
      </c>
      <c r="DW4306" s="81">
        <v>0</v>
      </c>
      <c r="GE4306" s="81" t="s">
        <v>449</v>
      </c>
      <c r="GF4306" s="81" t="s">
        <v>155</v>
      </c>
      <c r="GG4306" s="81" t="s">
        <v>483</v>
      </c>
      <c r="GH4306" s="81" t="s">
        <v>453</v>
      </c>
      <c r="GI4306" s="81">
        <v>2027</v>
      </c>
      <c r="GJ4306" s="81" t="s">
        <v>201</v>
      </c>
      <c r="GK4306" s="81">
        <v>3.7590224611390687E-2</v>
      </c>
      <c r="GL4306" s="81">
        <v>459.724335</v>
      </c>
      <c r="GM4306" s="81">
        <v>2027</v>
      </c>
      <c r="GN4306" s="81" t="s">
        <v>173</v>
      </c>
      <c r="GO4306" s="81">
        <v>1.1148832299820636E-2</v>
      </c>
      <c r="GP4306" s="81">
        <v>10</v>
      </c>
      <c r="GQ4306" s="81">
        <v>0</v>
      </c>
      <c r="GR4306" s="81" t="s">
        <v>448</v>
      </c>
      <c r="GS4306" s="81">
        <v>1.1148832299820636E-2</v>
      </c>
      <c r="GT4306" s="81">
        <v>4.190871103049851E-4</v>
      </c>
      <c r="GU4306" s="81">
        <v>1.1148832299820636E-2</v>
      </c>
      <c r="GV4306" s="81">
        <v>4.190871103049851E-4</v>
      </c>
      <c r="GW4306" s="81">
        <v>1.1148832299820636E-2</v>
      </c>
      <c r="GX4306" s="81">
        <v>4.190871103049851E-4</v>
      </c>
      <c r="GY4306" s="81">
        <v>1.1148832299820636E-2</v>
      </c>
      <c r="GZ4306" s="81">
        <v>4.190871103049851E-4</v>
      </c>
    </row>
    <row r="4307" spans="98:208" x14ac:dyDescent="0.25">
      <c r="CT4307" s="81" t="s">
        <v>155</v>
      </c>
      <c r="CU4307" s="81" t="s">
        <v>481</v>
      </c>
      <c r="CV4307" s="81" t="s">
        <v>457</v>
      </c>
      <c r="CW4307" s="81">
        <v>2021</v>
      </c>
      <c r="CX4307" s="81">
        <v>0</v>
      </c>
      <c r="CY4307" s="81">
        <v>0</v>
      </c>
      <c r="CZ4307" s="81">
        <v>0</v>
      </c>
      <c r="DA4307" s="81">
        <v>0</v>
      </c>
      <c r="DB4307" s="81">
        <v>14146.13064133869</v>
      </c>
      <c r="DC4307" s="81">
        <v>222.22942162792751</v>
      </c>
      <c r="DD4307" s="81">
        <v>8585.7228092516925</v>
      </c>
      <c r="DE4307" s="81">
        <v>5338.1784104590743</v>
      </c>
      <c r="DF4307" s="81">
        <v>2.4775985538158967</v>
      </c>
      <c r="DG4307" s="81">
        <v>2.4775985538158967</v>
      </c>
      <c r="DH4307" s="81">
        <v>0</v>
      </c>
      <c r="DI4307" s="81">
        <v>0</v>
      </c>
      <c r="DJ4307" s="81">
        <v>2.1848375709164731E-6</v>
      </c>
      <c r="DL4307" s="81">
        <v>0</v>
      </c>
      <c r="DM4307" s="81">
        <v>5.4131504060252899E-6</v>
      </c>
      <c r="DN4307" s="81">
        <v>5.4131504060252899E-6</v>
      </c>
      <c r="DO4307" s="81">
        <v>0</v>
      </c>
      <c r="DP4307" s="81">
        <v>5.4131504060252899E-6</v>
      </c>
      <c r="DQ4307" s="81">
        <v>5.4131504060252899E-6</v>
      </c>
      <c r="DR4307" s="81">
        <v>0</v>
      </c>
      <c r="DS4307" s="81">
        <v>0</v>
      </c>
      <c r="DT4307" s="81">
        <v>0</v>
      </c>
      <c r="DU4307" s="81">
        <v>0</v>
      </c>
      <c r="DV4307" s="81">
        <v>0</v>
      </c>
      <c r="DW4307" s="81">
        <v>0</v>
      </c>
      <c r="GE4307" s="81" t="s">
        <v>449</v>
      </c>
      <c r="GF4307" s="81" t="s">
        <v>155</v>
      </c>
      <c r="GG4307" s="81" t="s">
        <v>483</v>
      </c>
      <c r="GH4307" s="81" t="s">
        <v>453</v>
      </c>
      <c r="GI4307" s="81">
        <v>2028</v>
      </c>
      <c r="GJ4307" s="81" t="s">
        <v>201</v>
      </c>
      <c r="GK4307" s="81">
        <v>3.9055083184886243E-2</v>
      </c>
      <c r="GL4307" s="81">
        <v>459.724335</v>
      </c>
      <c r="GM4307" s="81">
        <v>2028</v>
      </c>
      <c r="GN4307" s="81" t="s">
        <v>173</v>
      </c>
      <c r="GO4307" s="81">
        <v>1.1148832299820636E-2</v>
      </c>
      <c r="GP4307" s="81">
        <v>10</v>
      </c>
      <c r="GQ4307" s="81">
        <v>0</v>
      </c>
      <c r="GR4307" s="81" t="s">
        <v>448</v>
      </c>
      <c r="GS4307" s="81">
        <v>1.1148832299820636E-2</v>
      </c>
      <c r="GT4307" s="81">
        <v>4.3541857288384152E-4</v>
      </c>
      <c r="GU4307" s="81">
        <v>1.1148832299820636E-2</v>
      </c>
      <c r="GV4307" s="81">
        <v>4.3541857288384152E-4</v>
      </c>
      <c r="GW4307" s="81">
        <v>1.1148832299820636E-2</v>
      </c>
      <c r="GX4307" s="81">
        <v>4.3541857288384152E-4</v>
      </c>
      <c r="GY4307" s="81">
        <v>1.1148832299820636E-2</v>
      </c>
      <c r="GZ4307" s="81">
        <v>4.3541857288384152E-4</v>
      </c>
    </row>
    <row r="4308" spans="98:208" x14ac:dyDescent="0.25">
      <c r="CT4308" s="81" t="s">
        <v>155</v>
      </c>
      <c r="CU4308" s="81" t="s">
        <v>481</v>
      </c>
      <c r="CV4308" s="81" t="s">
        <v>457</v>
      </c>
      <c r="CW4308" s="81">
        <v>2022</v>
      </c>
      <c r="CX4308" s="81">
        <v>0</v>
      </c>
      <c r="CY4308" s="81">
        <v>0</v>
      </c>
      <c r="CZ4308" s="81">
        <v>0</v>
      </c>
      <c r="DA4308" s="81">
        <v>0</v>
      </c>
      <c r="DB4308" s="81">
        <v>14146.13064133869</v>
      </c>
      <c r="DC4308" s="81">
        <v>222.22942162792751</v>
      </c>
      <c r="DD4308" s="81">
        <v>8585.7228092516925</v>
      </c>
      <c r="DE4308" s="81">
        <v>5338.1784104590743</v>
      </c>
      <c r="DF4308" s="81">
        <v>2.4775985538158967</v>
      </c>
      <c r="DG4308" s="81">
        <v>2.4775985538158967</v>
      </c>
      <c r="DH4308" s="81">
        <v>2.4775985538158967</v>
      </c>
      <c r="DI4308" s="81">
        <v>0</v>
      </c>
      <c r="DJ4308" s="81">
        <v>2.1848375709164731E-6</v>
      </c>
      <c r="DL4308" s="81">
        <v>0</v>
      </c>
      <c r="DM4308" s="81">
        <v>5.4131504060252899E-6</v>
      </c>
      <c r="DN4308" s="81">
        <v>5.4131504060252899E-6</v>
      </c>
      <c r="DO4308" s="81">
        <v>0</v>
      </c>
      <c r="DP4308" s="81">
        <v>5.4131504060252899E-6</v>
      </c>
      <c r="DQ4308" s="81">
        <v>5.4131504060252899E-6</v>
      </c>
      <c r="DR4308" s="81">
        <v>0</v>
      </c>
      <c r="DS4308" s="81">
        <v>5.4131504060252899E-6</v>
      </c>
      <c r="DT4308" s="81">
        <v>5.4131504060252899E-6</v>
      </c>
      <c r="DU4308" s="81">
        <v>0</v>
      </c>
      <c r="DV4308" s="81">
        <v>0</v>
      </c>
      <c r="DW4308" s="81">
        <v>0</v>
      </c>
      <c r="GE4308" s="81" t="s">
        <v>449</v>
      </c>
      <c r="GF4308" s="81" t="s">
        <v>155</v>
      </c>
      <c r="GG4308" s="81" t="s">
        <v>483</v>
      </c>
      <c r="GH4308" s="81" t="s">
        <v>453</v>
      </c>
      <c r="GI4308" s="81">
        <v>2029</v>
      </c>
      <c r="GJ4308" s="81" t="s">
        <v>201</v>
      </c>
      <c r="GK4308" s="81">
        <v>3.9055083184886243E-2</v>
      </c>
      <c r="GL4308" s="81">
        <v>459.724335</v>
      </c>
      <c r="GM4308" s="81">
        <v>2029</v>
      </c>
      <c r="GN4308" s="81" t="s">
        <v>173</v>
      </c>
      <c r="GO4308" s="81">
        <v>1.1148832299820636E-2</v>
      </c>
      <c r="GP4308" s="81">
        <v>10</v>
      </c>
      <c r="GQ4308" s="81">
        <v>0</v>
      </c>
      <c r="GR4308" s="81" t="s">
        <v>448</v>
      </c>
      <c r="GS4308" s="81">
        <v>1.1148832299820636E-2</v>
      </c>
      <c r="GT4308" s="81">
        <v>4.3541857288384152E-4</v>
      </c>
      <c r="GU4308" s="81">
        <v>1.1148832299820636E-2</v>
      </c>
      <c r="GV4308" s="81">
        <v>4.3541857288384152E-4</v>
      </c>
      <c r="GW4308" s="81">
        <v>1.1148832299820636E-2</v>
      </c>
      <c r="GX4308" s="81">
        <v>4.3541857288384152E-4</v>
      </c>
      <c r="GY4308" s="81">
        <v>1.1148832299820636E-2</v>
      </c>
      <c r="GZ4308" s="81">
        <v>4.3541857288384152E-4</v>
      </c>
    </row>
    <row r="4309" spans="98:208" x14ac:dyDescent="0.25">
      <c r="CT4309" s="81" t="s">
        <v>155</v>
      </c>
      <c r="CU4309" s="81" t="s">
        <v>481</v>
      </c>
      <c r="CV4309" s="81" t="s">
        <v>457</v>
      </c>
      <c r="CW4309" s="81">
        <v>2023</v>
      </c>
      <c r="CX4309" s="81">
        <v>0</v>
      </c>
      <c r="CY4309" s="81">
        <v>0</v>
      </c>
      <c r="CZ4309" s="81">
        <v>0</v>
      </c>
      <c r="DA4309" s="81">
        <v>0</v>
      </c>
      <c r="DB4309" s="81">
        <v>14664.637556443029</v>
      </c>
      <c r="DC4309" s="81">
        <v>233.23007680804091</v>
      </c>
      <c r="DD4309" s="81">
        <v>8896.5159934324784</v>
      </c>
      <c r="DE4309" s="81">
        <v>5534.8914862025076</v>
      </c>
      <c r="DF4309" s="81">
        <v>2.6002430136071344</v>
      </c>
      <c r="DG4309" s="81">
        <v>2.6002430136071344</v>
      </c>
      <c r="DH4309" s="81">
        <v>2.6002430136071344</v>
      </c>
      <c r="DI4309" s="81">
        <v>2.6002430136071344</v>
      </c>
      <c r="DJ4309" s="81">
        <v>2.1848375709164731E-6</v>
      </c>
      <c r="DL4309" s="81">
        <v>0</v>
      </c>
      <c r="DM4309" s="81">
        <v>5.6811086296419413E-6</v>
      </c>
      <c r="DN4309" s="81">
        <v>5.6811086296419413E-6</v>
      </c>
      <c r="DO4309" s="81">
        <v>0</v>
      </c>
      <c r="DP4309" s="81">
        <v>5.6811086296419413E-6</v>
      </c>
      <c r="DQ4309" s="81">
        <v>5.6811086296419413E-6</v>
      </c>
      <c r="DR4309" s="81">
        <v>0</v>
      </c>
      <c r="DS4309" s="81">
        <v>5.6811086296419413E-6</v>
      </c>
      <c r="DT4309" s="81">
        <v>5.6811086296419413E-6</v>
      </c>
      <c r="DU4309" s="81">
        <v>0</v>
      </c>
      <c r="DV4309" s="81">
        <v>5.6811086296419413E-6</v>
      </c>
      <c r="DW4309" s="81">
        <v>5.6811086296419413E-6</v>
      </c>
      <c r="GE4309" s="81" t="s">
        <v>449</v>
      </c>
      <c r="GF4309" s="81" t="s">
        <v>155</v>
      </c>
      <c r="GG4309" s="81" t="s">
        <v>483</v>
      </c>
      <c r="GH4309" s="81" t="s">
        <v>453</v>
      </c>
      <c r="GI4309" s="81">
        <v>2030</v>
      </c>
      <c r="GJ4309" s="81" t="s">
        <v>201</v>
      </c>
      <c r="GK4309" s="81">
        <v>3.9055083184886243E-2</v>
      </c>
      <c r="GL4309" s="81">
        <v>459.724335</v>
      </c>
      <c r="GM4309" s="81">
        <v>2030</v>
      </c>
      <c r="GN4309" s="81" t="s">
        <v>173</v>
      </c>
      <c r="GO4309" s="81">
        <v>1.1148832299820636E-2</v>
      </c>
      <c r="GP4309" s="81">
        <v>10</v>
      </c>
      <c r="GQ4309" s="81">
        <v>0</v>
      </c>
      <c r="GR4309" s="81" t="s">
        <v>448</v>
      </c>
      <c r="GS4309" s="81">
        <v>0</v>
      </c>
      <c r="GT4309" s="81">
        <v>0</v>
      </c>
      <c r="GU4309" s="81">
        <v>1.1148832299820636E-2</v>
      </c>
      <c r="GV4309" s="81">
        <v>4.3541857288384152E-4</v>
      </c>
      <c r="GW4309" s="81">
        <v>1.1148832299820636E-2</v>
      </c>
      <c r="GX4309" s="81">
        <v>4.3541857288384152E-4</v>
      </c>
      <c r="GY4309" s="81">
        <v>1.1148832299820636E-2</v>
      </c>
      <c r="GZ4309" s="81">
        <v>4.3541857288384152E-4</v>
      </c>
    </row>
    <row r="4310" spans="98:208" x14ac:dyDescent="0.25">
      <c r="CT4310" s="81" t="s">
        <v>155</v>
      </c>
      <c r="CU4310" s="81" t="s">
        <v>481</v>
      </c>
      <c r="CV4310" s="81" t="s">
        <v>457</v>
      </c>
      <c r="CW4310" s="81">
        <v>2024</v>
      </c>
      <c r="CX4310" s="81">
        <v>0</v>
      </c>
      <c r="CY4310" s="81">
        <v>0</v>
      </c>
      <c r="CZ4310" s="81">
        <v>0</v>
      </c>
      <c r="DA4310" s="81">
        <v>0</v>
      </c>
      <c r="DB4310" s="81">
        <v>14664.637556443029</v>
      </c>
      <c r="DC4310" s="81">
        <v>233.23007680804091</v>
      </c>
      <c r="DD4310" s="81">
        <v>8896.5159934324784</v>
      </c>
      <c r="DE4310" s="81">
        <v>5534.8914862025076</v>
      </c>
      <c r="DF4310" s="81">
        <v>2.6002430136071344</v>
      </c>
      <c r="DG4310" s="81">
        <v>2.6002430136071344</v>
      </c>
      <c r="DH4310" s="81">
        <v>2.6002430136071344</v>
      </c>
      <c r="DI4310" s="81">
        <v>2.6002430136071344</v>
      </c>
      <c r="DJ4310" s="81">
        <v>2.1848375709164731E-6</v>
      </c>
      <c r="DL4310" s="81">
        <v>0</v>
      </c>
      <c r="DM4310" s="81">
        <v>5.6811086296419413E-6</v>
      </c>
      <c r="DN4310" s="81">
        <v>5.6811086296419413E-6</v>
      </c>
      <c r="DO4310" s="81">
        <v>0</v>
      </c>
      <c r="DP4310" s="81">
        <v>5.6811086296419413E-6</v>
      </c>
      <c r="DQ4310" s="81">
        <v>5.6811086296419413E-6</v>
      </c>
      <c r="DR4310" s="81">
        <v>0</v>
      </c>
      <c r="DS4310" s="81">
        <v>5.6811086296419413E-6</v>
      </c>
      <c r="DT4310" s="81">
        <v>5.6811086296419413E-6</v>
      </c>
      <c r="DU4310" s="81">
        <v>0</v>
      </c>
      <c r="DV4310" s="81">
        <v>5.6811086296419413E-6</v>
      </c>
      <c r="DW4310" s="81">
        <v>5.6811086296419413E-6</v>
      </c>
      <c r="GE4310" s="81" t="s">
        <v>449</v>
      </c>
      <c r="GF4310" s="81" t="s">
        <v>155</v>
      </c>
      <c r="GG4310" s="81" t="s">
        <v>483</v>
      </c>
      <c r="GH4310" s="81" t="s">
        <v>453</v>
      </c>
      <c r="GI4310" s="81">
        <v>2031</v>
      </c>
      <c r="GJ4310" s="81" t="s">
        <v>201</v>
      </c>
      <c r="GK4310" s="81">
        <v>3.9055083184886243E-2</v>
      </c>
      <c r="GL4310" s="81">
        <v>459.724335</v>
      </c>
      <c r="GM4310" s="81">
        <v>2031</v>
      </c>
      <c r="GN4310" s="81" t="s">
        <v>173</v>
      </c>
      <c r="GO4310" s="81">
        <v>1.1148832299820636E-2</v>
      </c>
      <c r="GP4310" s="81">
        <v>10</v>
      </c>
      <c r="GQ4310" s="81">
        <v>0</v>
      </c>
      <c r="GR4310" s="81" t="s">
        <v>448</v>
      </c>
      <c r="GS4310" s="81">
        <v>0</v>
      </c>
      <c r="GT4310" s="81">
        <v>0</v>
      </c>
      <c r="GU4310" s="81">
        <v>0</v>
      </c>
      <c r="GV4310" s="81">
        <v>0</v>
      </c>
      <c r="GW4310" s="81">
        <v>1.1148832299820636E-2</v>
      </c>
      <c r="GX4310" s="81">
        <v>4.3541857288384152E-4</v>
      </c>
      <c r="GY4310" s="81">
        <v>1.1148832299820636E-2</v>
      </c>
      <c r="GZ4310" s="81">
        <v>4.3541857288384152E-4</v>
      </c>
    </row>
    <row r="4311" spans="98:208" x14ac:dyDescent="0.25">
      <c r="CT4311" s="81" t="s">
        <v>155</v>
      </c>
      <c r="CU4311" s="81" t="s">
        <v>481</v>
      </c>
      <c r="CV4311" s="81" t="s">
        <v>457</v>
      </c>
      <c r="CW4311" s="81">
        <v>2025</v>
      </c>
      <c r="CX4311" s="81">
        <v>0</v>
      </c>
      <c r="CY4311" s="81">
        <v>0</v>
      </c>
      <c r="CZ4311" s="81">
        <v>0</v>
      </c>
      <c r="DA4311" s="81">
        <v>0</v>
      </c>
      <c r="DB4311" s="81">
        <v>14664.637556443029</v>
      </c>
      <c r="DC4311" s="81">
        <v>233.23007680804091</v>
      </c>
      <c r="DD4311" s="81">
        <v>8896.5159934324784</v>
      </c>
      <c r="DE4311" s="81">
        <v>5534.8914862025076</v>
      </c>
      <c r="DF4311" s="81">
        <v>2.6002430136071344</v>
      </c>
      <c r="DG4311" s="81">
        <v>2.6002430136071344</v>
      </c>
      <c r="DH4311" s="81">
        <v>2.6002430136071344</v>
      </c>
      <c r="DI4311" s="81">
        <v>2.6002430136071344</v>
      </c>
      <c r="DJ4311" s="81">
        <v>2.1848375709164731E-6</v>
      </c>
      <c r="DL4311" s="81">
        <v>0</v>
      </c>
      <c r="DM4311" s="81">
        <v>5.6811086296419413E-6</v>
      </c>
      <c r="DN4311" s="81">
        <v>5.6811086296419413E-6</v>
      </c>
      <c r="DO4311" s="81">
        <v>0</v>
      </c>
      <c r="DP4311" s="81">
        <v>5.6811086296419413E-6</v>
      </c>
      <c r="DQ4311" s="81">
        <v>5.6811086296419413E-6</v>
      </c>
      <c r="DR4311" s="81">
        <v>0</v>
      </c>
      <c r="DS4311" s="81">
        <v>5.6811086296419413E-6</v>
      </c>
      <c r="DT4311" s="81">
        <v>5.6811086296419413E-6</v>
      </c>
      <c r="DU4311" s="81">
        <v>0</v>
      </c>
      <c r="DV4311" s="81">
        <v>5.6811086296419413E-6</v>
      </c>
      <c r="DW4311" s="81">
        <v>5.6811086296419413E-6</v>
      </c>
      <c r="GE4311" s="81" t="s">
        <v>449</v>
      </c>
      <c r="GF4311" s="81" t="s">
        <v>155</v>
      </c>
      <c r="GG4311" s="81" t="s">
        <v>483</v>
      </c>
      <c r="GH4311" s="81" t="s">
        <v>453</v>
      </c>
      <c r="GI4311" s="81">
        <v>2032</v>
      </c>
      <c r="GJ4311" s="81" t="s">
        <v>201</v>
      </c>
      <c r="GK4311" s="81">
        <v>3.9055083184886243E-2</v>
      </c>
      <c r="GL4311" s="81">
        <v>459.724335</v>
      </c>
      <c r="GM4311" s="81">
        <v>2032</v>
      </c>
      <c r="GN4311" s="81" t="s">
        <v>173</v>
      </c>
      <c r="GO4311" s="81">
        <v>1.1148832299820636E-2</v>
      </c>
      <c r="GP4311" s="81">
        <v>10</v>
      </c>
      <c r="GQ4311" s="81">
        <v>0</v>
      </c>
      <c r="GR4311" s="81" t="s">
        <v>448</v>
      </c>
      <c r="GS4311" s="81">
        <v>0</v>
      </c>
      <c r="GT4311" s="81">
        <v>0</v>
      </c>
      <c r="GU4311" s="81">
        <v>0</v>
      </c>
      <c r="GV4311" s="81">
        <v>0</v>
      </c>
      <c r="GW4311" s="81">
        <v>0</v>
      </c>
      <c r="GX4311" s="81">
        <v>0</v>
      </c>
      <c r="GY4311" s="81">
        <v>1.1148832299820636E-2</v>
      </c>
      <c r="GZ4311" s="81">
        <v>4.3541857288384152E-4</v>
      </c>
    </row>
    <row r="4312" spans="98:208" x14ac:dyDescent="0.25">
      <c r="CT4312" s="81" t="s">
        <v>155</v>
      </c>
      <c r="CU4312" s="81" t="s">
        <v>481</v>
      </c>
      <c r="CV4312" s="81" t="s">
        <v>457</v>
      </c>
      <c r="CW4312" s="81">
        <v>2026</v>
      </c>
      <c r="CX4312" s="81">
        <v>0</v>
      </c>
      <c r="CY4312" s="81">
        <v>0</v>
      </c>
      <c r="CZ4312" s="81">
        <v>0</v>
      </c>
      <c r="DA4312" s="81">
        <v>0</v>
      </c>
      <c r="DB4312" s="81">
        <v>14664.637556443029</v>
      </c>
      <c r="DC4312" s="81">
        <v>233.23007680804091</v>
      </c>
      <c r="DD4312" s="81">
        <v>8896.5159934324784</v>
      </c>
      <c r="DE4312" s="81">
        <v>5534.8914862025076</v>
      </c>
      <c r="DF4312" s="81">
        <v>2.6002430136071344</v>
      </c>
      <c r="DG4312" s="81">
        <v>2.6002430136071344</v>
      </c>
      <c r="DH4312" s="81">
        <v>2.6002430136071344</v>
      </c>
      <c r="DI4312" s="81">
        <v>2.6002430136071344</v>
      </c>
      <c r="DJ4312" s="81">
        <v>2.1848375709164731E-6</v>
      </c>
      <c r="DL4312" s="81">
        <v>0</v>
      </c>
      <c r="DM4312" s="81">
        <v>5.6811086296419413E-6</v>
      </c>
      <c r="DN4312" s="81">
        <v>5.6811086296419413E-6</v>
      </c>
      <c r="DO4312" s="81">
        <v>0</v>
      </c>
      <c r="DP4312" s="81">
        <v>5.6811086296419413E-6</v>
      </c>
      <c r="DQ4312" s="81">
        <v>5.6811086296419413E-6</v>
      </c>
      <c r="DR4312" s="81">
        <v>0</v>
      </c>
      <c r="DS4312" s="81">
        <v>5.6811086296419413E-6</v>
      </c>
      <c r="DT4312" s="81">
        <v>5.6811086296419413E-6</v>
      </c>
      <c r="DU4312" s="81">
        <v>0</v>
      </c>
      <c r="DV4312" s="81">
        <v>5.6811086296419413E-6</v>
      </c>
      <c r="DW4312" s="81">
        <v>5.6811086296419413E-6</v>
      </c>
      <c r="GE4312" s="81" t="s">
        <v>449</v>
      </c>
      <c r="GF4312" s="81" t="s">
        <v>155</v>
      </c>
      <c r="GG4312" s="81" t="s">
        <v>483</v>
      </c>
      <c r="GH4312" s="81" t="s">
        <v>454</v>
      </c>
      <c r="GI4312" s="81">
        <v>2021</v>
      </c>
      <c r="GJ4312" s="81" t="s">
        <v>201</v>
      </c>
      <c r="GK4312" s="81">
        <v>409.22373582044048</v>
      </c>
      <c r="GL4312" s="81">
        <v>459.724335</v>
      </c>
      <c r="GM4312" s="81">
        <v>2021</v>
      </c>
      <c r="GN4312" s="81" t="s">
        <v>173</v>
      </c>
      <c r="GO4312" s="81">
        <v>1.1148832299820636E-2</v>
      </c>
      <c r="GP4312" s="81">
        <v>10</v>
      </c>
      <c r="GQ4312" s="81">
        <v>0</v>
      </c>
      <c r="GR4312" s="81" t="s">
        <v>448</v>
      </c>
      <c r="GS4312" s="81">
        <v>1.1148832299820636E-2</v>
      </c>
      <c r="GT4312" s="81">
        <v>4.5623668037681941</v>
      </c>
      <c r="GU4312" s="81">
        <v>1.1148832299820636E-2</v>
      </c>
      <c r="GV4312" s="81">
        <v>4.5623668037681941</v>
      </c>
      <c r="GW4312" s="81">
        <v>0</v>
      </c>
      <c r="GX4312" s="81">
        <v>0</v>
      </c>
      <c r="GY4312" s="81">
        <v>0</v>
      </c>
      <c r="GZ4312" s="81">
        <v>0</v>
      </c>
    </row>
    <row r="4313" spans="98:208" x14ac:dyDescent="0.25">
      <c r="CT4313" s="81" t="s">
        <v>155</v>
      </c>
      <c r="CU4313" s="81" t="s">
        <v>481</v>
      </c>
      <c r="CV4313" s="81" t="s">
        <v>457</v>
      </c>
      <c r="CW4313" s="81">
        <v>2027</v>
      </c>
      <c r="CX4313" s="81">
        <v>0</v>
      </c>
      <c r="CY4313" s="81">
        <v>0</v>
      </c>
      <c r="CZ4313" s="81">
        <v>0</v>
      </c>
      <c r="DA4313" s="81">
        <v>0</v>
      </c>
      <c r="DB4313" s="81">
        <v>14664.637556443029</v>
      </c>
      <c r="DC4313" s="81">
        <v>233.23007680804091</v>
      </c>
      <c r="DD4313" s="81">
        <v>8896.5159934324784</v>
      </c>
      <c r="DE4313" s="81">
        <v>5534.8914862025076</v>
      </c>
      <c r="DF4313" s="81">
        <v>2.6002430136071344</v>
      </c>
      <c r="DG4313" s="81">
        <v>2.6002430136071344</v>
      </c>
      <c r="DH4313" s="81">
        <v>2.6002430136071344</v>
      </c>
      <c r="DI4313" s="81">
        <v>2.6002430136071344</v>
      </c>
      <c r="DJ4313" s="81">
        <v>2.1848375709164731E-6</v>
      </c>
      <c r="DL4313" s="81">
        <v>0</v>
      </c>
      <c r="DM4313" s="81">
        <v>5.6811086296419413E-6</v>
      </c>
      <c r="DN4313" s="81">
        <v>5.6811086296419413E-6</v>
      </c>
      <c r="DO4313" s="81">
        <v>0</v>
      </c>
      <c r="DP4313" s="81">
        <v>5.6811086296419413E-6</v>
      </c>
      <c r="DQ4313" s="81">
        <v>5.6811086296419413E-6</v>
      </c>
      <c r="DR4313" s="81">
        <v>0</v>
      </c>
      <c r="DS4313" s="81">
        <v>5.6811086296419413E-6</v>
      </c>
      <c r="DT4313" s="81">
        <v>5.6811086296419413E-6</v>
      </c>
      <c r="DU4313" s="81">
        <v>0</v>
      </c>
      <c r="DV4313" s="81">
        <v>5.6811086296419413E-6</v>
      </c>
      <c r="DW4313" s="81">
        <v>5.6811086296419413E-6</v>
      </c>
      <c r="GE4313" s="81" t="s">
        <v>449</v>
      </c>
      <c r="GF4313" s="81" t="s">
        <v>155</v>
      </c>
      <c r="GG4313" s="81" t="s">
        <v>483</v>
      </c>
      <c r="GH4313" s="81" t="s">
        <v>454</v>
      </c>
      <c r="GI4313" s="81">
        <v>2022</v>
      </c>
      <c r="GJ4313" s="81" t="s">
        <v>201</v>
      </c>
      <c r="GK4313" s="81">
        <v>409.22373582044048</v>
      </c>
      <c r="GL4313" s="81">
        <v>459.724335</v>
      </c>
      <c r="GM4313" s="81">
        <v>2022</v>
      </c>
      <c r="GN4313" s="81" t="s">
        <v>173</v>
      </c>
      <c r="GO4313" s="81">
        <v>1.1148832299820636E-2</v>
      </c>
      <c r="GP4313" s="81">
        <v>10</v>
      </c>
      <c r="GQ4313" s="81">
        <v>0</v>
      </c>
      <c r="GR4313" s="81" t="s">
        <v>448</v>
      </c>
      <c r="GS4313" s="81">
        <v>1.1148832299820636E-2</v>
      </c>
      <c r="GT4313" s="81">
        <v>4.5623668037681941</v>
      </c>
      <c r="GU4313" s="81">
        <v>1.1148832299820636E-2</v>
      </c>
      <c r="GV4313" s="81">
        <v>4.5623668037681941</v>
      </c>
      <c r="GW4313" s="81">
        <v>1.1148832299820636E-2</v>
      </c>
      <c r="GX4313" s="81">
        <v>4.5623668037681941</v>
      </c>
      <c r="GY4313" s="81">
        <v>0</v>
      </c>
      <c r="GZ4313" s="81">
        <v>0</v>
      </c>
    </row>
    <row r="4314" spans="98:208" x14ac:dyDescent="0.25">
      <c r="CT4314" s="81" t="s">
        <v>155</v>
      </c>
      <c r="CU4314" s="81" t="s">
        <v>481</v>
      </c>
      <c r="CV4314" s="81" t="s">
        <v>457</v>
      </c>
      <c r="CW4314" s="81">
        <v>2028</v>
      </c>
      <c r="CX4314" s="81">
        <v>0</v>
      </c>
      <c r="CY4314" s="81">
        <v>0</v>
      </c>
      <c r="CZ4314" s="81">
        <v>0</v>
      </c>
      <c r="DA4314" s="81">
        <v>0</v>
      </c>
      <c r="DB4314" s="81">
        <v>15317.990942822649</v>
      </c>
      <c r="DC4314" s="81">
        <v>247.27299216505449</v>
      </c>
      <c r="DD4314" s="81">
        <v>9287.6490955485478</v>
      </c>
      <c r="DE4314" s="81">
        <v>5783.0688551090489</v>
      </c>
      <c r="DF4314" s="81">
        <v>2.7568051219230547</v>
      </c>
      <c r="DG4314" s="81">
        <v>2.7568051219230547</v>
      </c>
      <c r="DH4314" s="81">
        <v>2.7568051219230547</v>
      </c>
      <c r="DI4314" s="81">
        <v>2.7568051219230547</v>
      </c>
      <c r="DJ4314" s="81">
        <v>2.1848375709164731E-6</v>
      </c>
      <c r="DL4314" s="81">
        <v>0</v>
      </c>
      <c r="DM4314" s="81">
        <v>6.0231714060724586E-6</v>
      </c>
      <c r="DN4314" s="81">
        <v>6.0231714060724586E-6</v>
      </c>
      <c r="DO4314" s="81">
        <v>0</v>
      </c>
      <c r="DP4314" s="81">
        <v>6.0231714060724586E-6</v>
      </c>
      <c r="DQ4314" s="81">
        <v>6.0231714060724586E-6</v>
      </c>
      <c r="DR4314" s="81">
        <v>0</v>
      </c>
      <c r="DS4314" s="81">
        <v>6.0231714060724586E-6</v>
      </c>
      <c r="DT4314" s="81">
        <v>6.0231714060724586E-6</v>
      </c>
      <c r="DU4314" s="81">
        <v>0</v>
      </c>
      <c r="DV4314" s="81">
        <v>6.0231714060724586E-6</v>
      </c>
      <c r="DW4314" s="81">
        <v>6.0231714060724586E-6</v>
      </c>
      <c r="GE4314" s="81" t="s">
        <v>449</v>
      </c>
      <c r="GF4314" s="81" t="s">
        <v>155</v>
      </c>
      <c r="GG4314" s="81" t="s">
        <v>483</v>
      </c>
      <c r="GH4314" s="81" t="s">
        <v>454</v>
      </c>
      <c r="GI4314" s="81">
        <v>2023</v>
      </c>
      <c r="GJ4314" s="81" t="s">
        <v>201</v>
      </c>
      <c r="GK4314" s="81">
        <v>428.60232122030828</v>
      </c>
      <c r="GL4314" s="81">
        <v>459.724335</v>
      </c>
      <c r="GM4314" s="81">
        <v>2023</v>
      </c>
      <c r="GN4314" s="81" t="s">
        <v>173</v>
      </c>
      <c r="GO4314" s="81">
        <v>1.1148832299820636E-2</v>
      </c>
      <c r="GP4314" s="81">
        <v>10</v>
      </c>
      <c r="GQ4314" s="81">
        <v>0</v>
      </c>
      <c r="GR4314" s="81" t="s">
        <v>448</v>
      </c>
      <c r="GS4314" s="81">
        <v>1.1148832299820636E-2</v>
      </c>
      <c r="GT4314" s="81">
        <v>4.778415402599073</v>
      </c>
      <c r="GU4314" s="81">
        <v>1.1148832299820636E-2</v>
      </c>
      <c r="GV4314" s="81">
        <v>4.778415402599073</v>
      </c>
      <c r="GW4314" s="81">
        <v>1.1148832299820636E-2</v>
      </c>
      <c r="GX4314" s="81">
        <v>4.778415402599073</v>
      </c>
      <c r="GY4314" s="81">
        <v>1.1148832299820636E-2</v>
      </c>
      <c r="GZ4314" s="81">
        <v>4.778415402599073</v>
      </c>
    </row>
    <row r="4315" spans="98:208" x14ac:dyDescent="0.25">
      <c r="CT4315" s="81" t="s">
        <v>155</v>
      </c>
      <c r="CU4315" s="81" t="s">
        <v>481</v>
      </c>
      <c r="CV4315" s="81" t="s">
        <v>457</v>
      </c>
      <c r="CW4315" s="81">
        <v>2029</v>
      </c>
      <c r="CX4315" s="81">
        <v>0</v>
      </c>
      <c r="CY4315" s="81">
        <v>0</v>
      </c>
      <c r="CZ4315" s="81">
        <v>0</v>
      </c>
      <c r="DA4315" s="81">
        <v>0</v>
      </c>
      <c r="DB4315" s="81">
        <v>15317.990942822649</v>
      </c>
      <c r="DC4315" s="81">
        <v>247.27299216505449</v>
      </c>
      <c r="DD4315" s="81">
        <v>9287.6490955485478</v>
      </c>
      <c r="DE4315" s="81">
        <v>5783.0688551090489</v>
      </c>
      <c r="DF4315" s="81">
        <v>2.7568051219230547</v>
      </c>
      <c r="DG4315" s="81">
        <v>2.7568051219230547</v>
      </c>
      <c r="DH4315" s="81">
        <v>2.7568051219230547</v>
      </c>
      <c r="DI4315" s="81">
        <v>2.7568051219230547</v>
      </c>
      <c r="DJ4315" s="81">
        <v>2.1848375709164731E-6</v>
      </c>
      <c r="DL4315" s="81">
        <v>0</v>
      </c>
      <c r="DM4315" s="81">
        <v>6.0231714060724586E-6</v>
      </c>
      <c r="DN4315" s="81">
        <v>6.0231714060724586E-6</v>
      </c>
      <c r="DO4315" s="81">
        <v>0</v>
      </c>
      <c r="DP4315" s="81">
        <v>6.0231714060724586E-6</v>
      </c>
      <c r="DQ4315" s="81">
        <v>6.0231714060724586E-6</v>
      </c>
      <c r="DR4315" s="81">
        <v>0</v>
      </c>
      <c r="DS4315" s="81">
        <v>6.0231714060724586E-6</v>
      </c>
      <c r="DT4315" s="81">
        <v>6.0231714060724586E-6</v>
      </c>
      <c r="DU4315" s="81">
        <v>0</v>
      </c>
      <c r="DV4315" s="81">
        <v>6.0231714060724586E-6</v>
      </c>
      <c r="DW4315" s="81">
        <v>6.0231714060724586E-6</v>
      </c>
      <c r="GE4315" s="81" t="s">
        <v>449</v>
      </c>
      <c r="GF4315" s="81" t="s">
        <v>155</v>
      </c>
      <c r="GG4315" s="81" t="s">
        <v>483</v>
      </c>
      <c r="GH4315" s="81" t="s">
        <v>454</v>
      </c>
      <c r="GI4315" s="81">
        <v>2024</v>
      </c>
      <c r="GJ4315" s="81" t="s">
        <v>201</v>
      </c>
      <c r="GK4315" s="81">
        <v>428.60232122030828</v>
      </c>
      <c r="GL4315" s="81">
        <v>459.724335</v>
      </c>
      <c r="GM4315" s="81">
        <v>2024</v>
      </c>
      <c r="GN4315" s="81" t="s">
        <v>173</v>
      </c>
      <c r="GO4315" s="81">
        <v>1.1148832299820636E-2</v>
      </c>
      <c r="GP4315" s="81">
        <v>10</v>
      </c>
      <c r="GQ4315" s="81">
        <v>0</v>
      </c>
      <c r="GR4315" s="81" t="s">
        <v>448</v>
      </c>
      <c r="GS4315" s="81">
        <v>1.1148832299820636E-2</v>
      </c>
      <c r="GT4315" s="81">
        <v>4.778415402599073</v>
      </c>
      <c r="GU4315" s="81">
        <v>1.1148832299820636E-2</v>
      </c>
      <c r="GV4315" s="81">
        <v>4.778415402599073</v>
      </c>
      <c r="GW4315" s="81">
        <v>1.1148832299820636E-2</v>
      </c>
      <c r="GX4315" s="81">
        <v>4.778415402599073</v>
      </c>
      <c r="GY4315" s="81">
        <v>1.1148832299820636E-2</v>
      </c>
      <c r="GZ4315" s="81">
        <v>4.778415402599073</v>
      </c>
    </row>
    <row r="4316" spans="98:208" x14ac:dyDescent="0.25">
      <c r="CT4316" s="81" t="s">
        <v>155</v>
      </c>
      <c r="CU4316" s="81" t="s">
        <v>481</v>
      </c>
      <c r="CV4316" s="81" t="s">
        <v>457</v>
      </c>
      <c r="CW4316" s="81">
        <v>2030</v>
      </c>
      <c r="CX4316" s="81">
        <v>0</v>
      </c>
      <c r="CY4316" s="81">
        <v>0</v>
      </c>
      <c r="CZ4316" s="81">
        <v>0</v>
      </c>
      <c r="DA4316" s="81">
        <v>0</v>
      </c>
      <c r="DB4316" s="81">
        <v>15317.990942822649</v>
      </c>
      <c r="DC4316" s="81">
        <v>247.27299216505449</v>
      </c>
      <c r="DD4316" s="81">
        <v>9287.6490955485478</v>
      </c>
      <c r="DE4316" s="81">
        <v>5783.0688551090489</v>
      </c>
      <c r="DF4316" s="81">
        <v>0</v>
      </c>
      <c r="DG4316" s="81">
        <v>2.7568051219230547</v>
      </c>
      <c r="DH4316" s="81">
        <v>2.7568051219230547</v>
      </c>
      <c r="DI4316" s="81">
        <v>2.7568051219230547</v>
      </c>
      <c r="DJ4316" s="81">
        <v>2.1848375709164731E-6</v>
      </c>
      <c r="DL4316" s="81">
        <v>0</v>
      </c>
      <c r="DM4316" s="81">
        <v>0</v>
      </c>
      <c r="DN4316" s="81">
        <v>0</v>
      </c>
      <c r="DO4316" s="81">
        <v>0</v>
      </c>
      <c r="DP4316" s="81">
        <v>6.0231714060724586E-6</v>
      </c>
      <c r="DQ4316" s="81">
        <v>6.0231714060724586E-6</v>
      </c>
      <c r="DR4316" s="81">
        <v>0</v>
      </c>
      <c r="DS4316" s="81">
        <v>6.0231714060724586E-6</v>
      </c>
      <c r="DT4316" s="81">
        <v>6.0231714060724586E-6</v>
      </c>
      <c r="DU4316" s="81">
        <v>0</v>
      </c>
      <c r="DV4316" s="81">
        <v>6.0231714060724586E-6</v>
      </c>
      <c r="DW4316" s="81">
        <v>6.0231714060724586E-6</v>
      </c>
      <c r="GE4316" s="81" t="s">
        <v>449</v>
      </c>
      <c r="GF4316" s="81" t="s">
        <v>155</v>
      </c>
      <c r="GG4316" s="81" t="s">
        <v>483</v>
      </c>
      <c r="GH4316" s="81" t="s">
        <v>454</v>
      </c>
      <c r="GI4316" s="81">
        <v>2025</v>
      </c>
      <c r="GJ4316" s="81" t="s">
        <v>201</v>
      </c>
      <c r="GK4316" s="81">
        <v>428.60232122030828</v>
      </c>
      <c r="GL4316" s="81">
        <v>459.724335</v>
      </c>
      <c r="GM4316" s="81">
        <v>2025</v>
      </c>
      <c r="GN4316" s="81" t="s">
        <v>173</v>
      </c>
      <c r="GO4316" s="81">
        <v>1.1148832299820636E-2</v>
      </c>
      <c r="GP4316" s="81">
        <v>10</v>
      </c>
      <c r="GQ4316" s="81">
        <v>0</v>
      </c>
      <c r="GR4316" s="81" t="s">
        <v>448</v>
      </c>
      <c r="GS4316" s="81">
        <v>1.1148832299820636E-2</v>
      </c>
      <c r="GT4316" s="81">
        <v>4.778415402599073</v>
      </c>
      <c r="GU4316" s="81">
        <v>1.1148832299820636E-2</v>
      </c>
      <c r="GV4316" s="81">
        <v>4.778415402599073</v>
      </c>
      <c r="GW4316" s="81">
        <v>1.1148832299820636E-2</v>
      </c>
      <c r="GX4316" s="81">
        <v>4.778415402599073</v>
      </c>
      <c r="GY4316" s="81">
        <v>1.1148832299820636E-2</v>
      </c>
      <c r="GZ4316" s="81">
        <v>4.778415402599073</v>
      </c>
    </row>
    <row r="4317" spans="98:208" x14ac:dyDescent="0.25">
      <c r="CT4317" s="81" t="s">
        <v>155</v>
      </c>
      <c r="CU4317" s="81" t="s">
        <v>481</v>
      </c>
      <c r="CV4317" s="81" t="s">
        <v>457</v>
      </c>
      <c r="CW4317" s="81">
        <v>2031</v>
      </c>
      <c r="CX4317" s="81">
        <v>0</v>
      </c>
      <c r="CY4317" s="81">
        <v>0</v>
      </c>
      <c r="CZ4317" s="81">
        <v>0</v>
      </c>
      <c r="DA4317" s="81">
        <v>0</v>
      </c>
      <c r="DB4317" s="81">
        <v>15317.990942822649</v>
      </c>
      <c r="DC4317" s="81">
        <v>247.27299216505449</v>
      </c>
      <c r="DD4317" s="81">
        <v>9287.6490955485478</v>
      </c>
      <c r="DE4317" s="81">
        <v>5783.0688551090489</v>
      </c>
      <c r="DF4317" s="81">
        <v>0</v>
      </c>
      <c r="DG4317" s="81">
        <v>0</v>
      </c>
      <c r="DH4317" s="81">
        <v>2.7568051219230547</v>
      </c>
      <c r="DI4317" s="81">
        <v>2.7568051219230547</v>
      </c>
      <c r="DJ4317" s="81">
        <v>2.1848375709164731E-6</v>
      </c>
      <c r="DL4317" s="81">
        <v>0</v>
      </c>
      <c r="DM4317" s="81">
        <v>0</v>
      </c>
      <c r="DN4317" s="81">
        <v>0</v>
      </c>
      <c r="DO4317" s="81">
        <v>0</v>
      </c>
      <c r="DP4317" s="81">
        <v>0</v>
      </c>
      <c r="DQ4317" s="81">
        <v>0</v>
      </c>
      <c r="DR4317" s="81">
        <v>0</v>
      </c>
      <c r="DS4317" s="81">
        <v>6.0231714060724586E-6</v>
      </c>
      <c r="DT4317" s="81">
        <v>6.0231714060724586E-6</v>
      </c>
      <c r="DU4317" s="81">
        <v>0</v>
      </c>
      <c r="DV4317" s="81">
        <v>6.0231714060724586E-6</v>
      </c>
      <c r="DW4317" s="81">
        <v>6.0231714060724586E-6</v>
      </c>
      <c r="GE4317" s="81" t="s">
        <v>449</v>
      </c>
      <c r="GF4317" s="81" t="s">
        <v>155</v>
      </c>
      <c r="GG4317" s="81" t="s">
        <v>483</v>
      </c>
      <c r="GH4317" s="81" t="s">
        <v>454</v>
      </c>
      <c r="GI4317" s="81">
        <v>2026</v>
      </c>
      <c r="GJ4317" s="81" t="s">
        <v>201</v>
      </c>
      <c r="GK4317" s="81">
        <v>428.60232122030828</v>
      </c>
      <c r="GL4317" s="81">
        <v>459.724335</v>
      </c>
      <c r="GM4317" s="81">
        <v>2026</v>
      </c>
      <c r="GN4317" s="81" t="s">
        <v>173</v>
      </c>
      <c r="GO4317" s="81">
        <v>1.1148832299820636E-2</v>
      </c>
      <c r="GP4317" s="81">
        <v>10</v>
      </c>
      <c r="GQ4317" s="81">
        <v>0</v>
      </c>
      <c r="GR4317" s="81" t="s">
        <v>448</v>
      </c>
      <c r="GS4317" s="81">
        <v>1.1148832299820636E-2</v>
      </c>
      <c r="GT4317" s="81">
        <v>4.778415402599073</v>
      </c>
      <c r="GU4317" s="81">
        <v>1.1148832299820636E-2</v>
      </c>
      <c r="GV4317" s="81">
        <v>4.778415402599073</v>
      </c>
      <c r="GW4317" s="81">
        <v>1.1148832299820636E-2</v>
      </c>
      <c r="GX4317" s="81">
        <v>4.778415402599073</v>
      </c>
      <c r="GY4317" s="81">
        <v>1.1148832299820636E-2</v>
      </c>
      <c r="GZ4317" s="81">
        <v>4.778415402599073</v>
      </c>
    </row>
    <row r="4318" spans="98:208" x14ac:dyDescent="0.25">
      <c r="CT4318" s="81" t="s">
        <v>155</v>
      </c>
      <c r="CU4318" s="81" t="s">
        <v>481</v>
      </c>
      <c r="CV4318" s="81" t="s">
        <v>457</v>
      </c>
      <c r="CW4318" s="81">
        <v>2032</v>
      </c>
      <c r="CX4318" s="81">
        <v>0</v>
      </c>
      <c r="CY4318" s="81">
        <v>0</v>
      </c>
      <c r="CZ4318" s="81">
        <v>0</v>
      </c>
      <c r="DA4318" s="81">
        <v>0</v>
      </c>
      <c r="DB4318" s="81">
        <v>15317.990942822649</v>
      </c>
      <c r="DC4318" s="81">
        <v>247.27299216505449</v>
      </c>
      <c r="DD4318" s="81">
        <v>9287.6490955485478</v>
      </c>
      <c r="DE4318" s="81">
        <v>5783.0688551090489</v>
      </c>
      <c r="DF4318" s="81">
        <v>0</v>
      </c>
      <c r="DG4318" s="81">
        <v>0</v>
      </c>
      <c r="DH4318" s="81">
        <v>0</v>
      </c>
      <c r="DI4318" s="81">
        <v>2.7568051219230547</v>
      </c>
      <c r="DJ4318" s="81">
        <v>2.1848375709164731E-6</v>
      </c>
      <c r="DL4318" s="81">
        <v>0</v>
      </c>
      <c r="DM4318" s="81">
        <v>0</v>
      </c>
      <c r="DN4318" s="81">
        <v>0</v>
      </c>
      <c r="DO4318" s="81">
        <v>0</v>
      </c>
      <c r="DP4318" s="81">
        <v>0</v>
      </c>
      <c r="DQ4318" s="81">
        <v>0</v>
      </c>
      <c r="DR4318" s="81">
        <v>0</v>
      </c>
      <c r="DS4318" s="81">
        <v>0</v>
      </c>
      <c r="DT4318" s="81">
        <v>0</v>
      </c>
      <c r="DU4318" s="81">
        <v>0</v>
      </c>
      <c r="DV4318" s="81">
        <v>6.0231714060724586E-6</v>
      </c>
      <c r="DW4318" s="81">
        <v>6.0231714060724586E-6</v>
      </c>
      <c r="GE4318" s="81" t="s">
        <v>449</v>
      </c>
      <c r="GF4318" s="81" t="s">
        <v>155</v>
      </c>
      <c r="GG4318" s="81" t="s">
        <v>483</v>
      </c>
      <c r="GH4318" s="81" t="s">
        <v>454</v>
      </c>
      <c r="GI4318" s="81">
        <v>2027</v>
      </c>
      <c r="GJ4318" s="81" t="s">
        <v>201</v>
      </c>
      <c r="GK4318" s="81">
        <v>428.60232122030828</v>
      </c>
      <c r="GL4318" s="81">
        <v>459.724335</v>
      </c>
      <c r="GM4318" s="81">
        <v>2027</v>
      </c>
      <c r="GN4318" s="81" t="s">
        <v>173</v>
      </c>
      <c r="GO4318" s="81">
        <v>1.1148832299820636E-2</v>
      </c>
      <c r="GP4318" s="81">
        <v>10</v>
      </c>
      <c r="GQ4318" s="81">
        <v>0</v>
      </c>
      <c r="GR4318" s="81" t="s">
        <v>448</v>
      </c>
      <c r="GS4318" s="81">
        <v>1.1148832299820636E-2</v>
      </c>
      <c r="GT4318" s="81">
        <v>4.778415402599073</v>
      </c>
      <c r="GU4318" s="81">
        <v>1.1148832299820636E-2</v>
      </c>
      <c r="GV4318" s="81">
        <v>4.778415402599073</v>
      </c>
      <c r="GW4318" s="81">
        <v>1.1148832299820636E-2</v>
      </c>
      <c r="GX4318" s="81">
        <v>4.778415402599073</v>
      </c>
      <c r="GY4318" s="81">
        <v>1.1148832299820636E-2</v>
      </c>
      <c r="GZ4318" s="81">
        <v>4.778415402599073</v>
      </c>
    </row>
    <row r="4319" spans="98:208" x14ac:dyDescent="0.25">
      <c r="CT4319" s="81" t="s">
        <v>155</v>
      </c>
      <c r="CU4319" s="81" t="s">
        <v>481</v>
      </c>
      <c r="CV4319" s="81" t="s">
        <v>458</v>
      </c>
      <c r="CW4319" s="81">
        <v>2020</v>
      </c>
      <c r="CX4319" s="81">
        <v>0</v>
      </c>
      <c r="CY4319" s="81">
        <v>0</v>
      </c>
      <c r="CZ4319" s="81">
        <v>0</v>
      </c>
      <c r="DA4319" s="81">
        <v>0</v>
      </c>
      <c r="DB4319" s="81">
        <v>8807.9522308803607</v>
      </c>
      <c r="DC4319" s="81">
        <v>222.2294216279461</v>
      </c>
      <c r="DD4319" s="81">
        <v>8585.7228092524128</v>
      </c>
      <c r="DE4319" s="81">
        <v>0</v>
      </c>
      <c r="DF4319" s="81">
        <v>2.4775985538161041</v>
      </c>
      <c r="DG4319" s="81">
        <v>0</v>
      </c>
      <c r="DH4319" s="81">
        <v>0</v>
      </c>
      <c r="DI4319" s="81">
        <v>0</v>
      </c>
      <c r="DJ4319" s="81">
        <v>2.5262157508000461E-6</v>
      </c>
      <c r="DL4319" s="81">
        <v>0</v>
      </c>
      <c r="DM4319" s="81">
        <v>6.2589484908096575E-6</v>
      </c>
      <c r="DN4319" s="81">
        <v>6.2589484908096575E-6</v>
      </c>
      <c r="DO4319" s="81">
        <v>0</v>
      </c>
      <c r="DP4319" s="81">
        <v>0</v>
      </c>
      <c r="DQ4319" s="81">
        <v>0</v>
      </c>
      <c r="DR4319" s="81">
        <v>0</v>
      </c>
      <c r="DS4319" s="81">
        <v>0</v>
      </c>
      <c r="DT4319" s="81">
        <v>0</v>
      </c>
      <c r="DU4319" s="81">
        <v>0</v>
      </c>
      <c r="DV4319" s="81">
        <v>0</v>
      </c>
      <c r="DW4319" s="81">
        <v>0</v>
      </c>
      <c r="GE4319" s="81" t="s">
        <v>449</v>
      </c>
      <c r="GF4319" s="81" t="s">
        <v>155</v>
      </c>
      <c r="GG4319" s="81" t="s">
        <v>483</v>
      </c>
      <c r="GH4319" s="81" t="s">
        <v>454</v>
      </c>
      <c r="GI4319" s="81">
        <v>2028</v>
      </c>
      <c r="GJ4319" s="81" t="s">
        <v>201</v>
      </c>
      <c r="GK4319" s="81">
        <v>453.26096055717272</v>
      </c>
      <c r="GL4319" s="81">
        <v>459.724335</v>
      </c>
      <c r="GM4319" s="81">
        <v>2028</v>
      </c>
      <c r="GN4319" s="81" t="s">
        <v>173</v>
      </c>
      <c r="GO4319" s="81">
        <v>1.1148832299820636E-2</v>
      </c>
      <c r="GP4319" s="81">
        <v>10</v>
      </c>
      <c r="GQ4319" s="81">
        <v>0</v>
      </c>
      <c r="GR4319" s="81" t="s">
        <v>448</v>
      </c>
      <c r="GS4319" s="81">
        <v>1.1148832299820636E-2</v>
      </c>
      <c r="GT4319" s="81">
        <v>5.053330437307535</v>
      </c>
      <c r="GU4319" s="81">
        <v>1.1148832299820636E-2</v>
      </c>
      <c r="GV4319" s="81">
        <v>5.053330437307535</v>
      </c>
      <c r="GW4319" s="81">
        <v>1.1148832299820636E-2</v>
      </c>
      <c r="GX4319" s="81">
        <v>5.053330437307535</v>
      </c>
      <c r="GY4319" s="81">
        <v>1.1148832299820636E-2</v>
      </c>
      <c r="GZ4319" s="81">
        <v>5.053330437307535</v>
      </c>
    </row>
    <row r="4320" spans="98:208" x14ac:dyDescent="0.25">
      <c r="CT4320" s="81" t="s">
        <v>155</v>
      </c>
      <c r="CU4320" s="81" t="s">
        <v>481</v>
      </c>
      <c r="CV4320" s="81" t="s">
        <v>458</v>
      </c>
      <c r="CW4320" s="81">
        <v>2021</v>
      </c>
      <c r="CX4320" s="81">
        <v>0</v>
      </c>
      <c r="CY4320" s="81">
        <v>0</v>
      </c>
      <c r="CZ4320" s="81">
        <v>0</v>
      </c>
      <c r="DA4320" s="81">
        <v>0</v>
      </c>
      <c r="DB4320" s="81">
        <v>8807.9522308803607</v>
      </c>
      <c r="DC4320" s="81">
        <v>222.2294216279461</v>
      </c>
      <c r="DD4320" s="81">
        <v>8585.7228092524128</v>
      </c>
      <c r="DE4320" s="81">
        <v>0</v>
      </c>
      <c r="DF4320" s="81">
        <v>2.4775985538161041</v>
      </c>
      <c r="DG4320" s="81">
        <v>2.4775985538161041</v>
      </c>
      <c r="DH4320" s="81">
        <v>0</v>
      </c>
      <c r="DI4320" s="81">
        <v>0</v>
      </c>
      <c r="DJ4320" s="81">
        <v>2.5262157508000461E-6</v>
      </c>
      <c r="DL4320" s="81">
        <v>0</v>
      </c>
      <c r="DM4320" s="81">
        <v>6.2589484908096575E-6</v>
      </c>
      <c r="DN4320" s="81">
        <v>6.2589484908096575E-6</v>
      </c>
      <c r="DO4320" s="81">
        <v>0</v>
      </c>
      <c r="DP4320" s="81">
        <v>6.2589484908096575E-6</v>
      </c>
      <c r="DQ4320" s="81">
        <v>6.2589484908096575E-6</v>
      </c>
      <c r="DR4320" s="81">
        <v>0</v>
      </c>
      <c r="DS4320" s="81">
        <v>0</v>
      </c>
      <c r="DT4320" s="81">
        <v>0</v>
      </c>
      <c r="DU4320" s="81">
        <v>0</v>
      </c>
      <c r="DV4320" s="81">
        <v>0</v>
      </c>
      <c r="DW4320" s="81">
        <v>0</v>
      </c>
      <c r="GE4320" s="81" t="s">
        <v>449</v>
      </c>
      <c r="GF4320" s="81" t="s">
        <v>155</v>
      </c>
      <c r="GG4320" s="81" t="s">
        <v>483</v>
      </c>
      <c r="GH4320" s="81" t="s">
        <v>454</v>
      </c>
      <c r="GI4320" s="81">
        <v>2029</v>
      </c>
      <c r="GJ4320" s="81" t="s">
        <v>201</v>
      </c>
      <c r="GK4320" s="81">
        <v>453.26096055717272</v>
      </c>
      <c r="GL4320" s="81">
        <v>459.724335</v>
      </c>
      <c r="GM4320" s="81">
        <v>2029</v>
      </c>
      <c r="GN4320" s="81" t="s">
        <v>173</v>
      </c>
      <c r="GO4320" s="81">
        <v>1.1148832299820636E-2</v>
      </c>
      <c r="GP4320" s="81">
        <v>10</v>
      </c>
      <c r="GQ4320" s="81">
        <v>0</v>
      </c>
      <c r="GR4320" s="81" t="s">
        <v>448</v>
      </c>
      <c r="GS4320" s="81">
        <v>1.1148832299820636E-2</v>
      </c>
      <c r="GT4320" s="81">
        <v>5.053330437307535</v>
      </c>
      <c r="GU4320" s="81">
        <v>1.1148832299820636E-2</v>
      </c>
      <c r="GV4320" s="81">
        <v>5.053330437307535</v>
      </c>
      <c r="GW4320" s="81">
        <v>1.1148832299820636E-2</v>
      </c>
      <c r="GX4320" s="81">
        <v>5.053330437307535</v>
      </c>
      <c r="GY4320" s="81">
        <v>1.1148832299820636E-2</v>
      </c>
      <c r="GZ4320" s="81">
        <v>5.053330437307535</v>
      </c>
    </row>
    <row r="4321" spans="98:208" x14ac:dyDescent="0.25">
      <c r="CT4321" s="81" t="s">
        <v>155</v>
      </c>
      <c r="CU4321" s="81" t="s">
        <v>481</v>
      </c>
      <c r="CV4321" s="81" t="s">
        <v>458</v>
      </c>
      <c r="CW4321" s="81">
        <v>2022</v>
      </c>
      <c r="CX4321" s="81">
        <v>0</v>
      </c>
      <c r="CY4321" s="81">
        <v>0</v>
      </c>
      <c r="CZ4321" s="81">
        <v>0</v>
      </c>
      <c r="DA4321" s="81">
        <v>0</v>
      </c>
      <c r="DB4321" s="81">
        <v>8807.9522308803607</v>
      </c>
      <c r="DC4321" s="81">
        <v>222.2294216279461</v>
      </c>
      <c r="DD4321" s="81">
        <v>8585.7228092524128</v>
      </c>
      <c r="DE4321" s="81">
        <v>0</v>
      </c>
      <c r="DF4321" s="81">
        <v>2.4775985538161041</v>
      </c>
      <c r="DG4321" s="81">
        <v>2.4775985538161041</v>
      </c>
      <c r="DH4321" s="81">
        <v>2.4775985538161041</v>
      </c>
      <c r="DI4321" s="81">
        <v>0</v>
      </c>
      <c r="DJ4321" s="81">
        <v>2.5262157508000461E-6</v>
      </c>
      <c r="DL4321" s="81">
        <v>0</v>
      </c>
      <c r="DM4321" s="81">
        <v>6.2589484908096575E-6</v>
      </c>
      <c r="DN4321" s="81">
        <v>6.2589484908096575E-6</v>
      </c>
      <c r="DO4321" s="81">
        <v>0</v>
      </c>
      <c r="DP4321" s="81">
        <v>6.2589484908096575E-6</v>
      </c>
      <c r="DQ4321" s="81">
        <v>6.2589484908096575E-6</v>
      </c>
      <c r="DR4321" s="81">
        <v>0</v>
      </c>
      <c r="DS4321" s="81">
        <v>6.2589484908096575E-6</v>
      </c>
      <c r="DT4321" s="81">
        <v>6.2589484908096575E-6</v>
      </c>
      <c r="DU4321" s="81">
        <v>0</v>
      </c>
      <c r="DV4321" s="81">
        <v>0</v>
      </c>
      <c r="DW4321" s="81">
        <v>0</v>
      </c>
      <c r="GE4321" s="81" t="s">
        <v>449</v>
      </c>
      <c r="GF4321" s="81" t="s">
        <v>155</v>
      </c>
      <c r="GG4321" s="81" t="s">
        <v>483</v>
      </c>
      <c r="GH4321" s="81" t="s">
        <v>454</v>
      </c>
      <c r="GI4321" s="81">
        <v>2030</v>
      </c>
      <c r="GJ4321" s="81" t="s">
        <v>201</v>
      </c>
      <c r="GK4321" s="81">
        <v>453.26096055717272</v>
      </c>
      <c r="GL4321" s="81">
        <v>459.724335</v>
      </c>
      <c r="GM4321" s="81">
        <v>2030</v>
      </c>
      <c r="GN4321" s="81" t="s">
        <v>173</v>
      </c>
      <c r="GO4321" s="81">
        <v>1.1148832299820636E-2</v>
      </c>
      <c r="GP4321" s="81">
        <v>10</v>
      </c>
      <c r="GQ4321" s="81">
        <v>0</v>
      </c>
      <c r="GR4321" s="81" t="s">
        <v>448</v>
      </c>
      <c r="GS4321" s="81">
        <v>0</v>
      </c>
      <c r="GT4321" s="81">
        <v>0</v>
      </c>
      <c r="GU4321" s="81">
        <v>1.1148832299820636E-2</v>
      </c>
      <c r="GV4321" s="81">
        <v>5.053330437307535</v>
      </c>
      <c r="GW4321" s="81">
        <v>1.1148832299820636E-2</v>
      </c>
      <c r="GX4321" s="81">
        <v>5.053330437307535</v>
      </c>
      <c r="GY4321" s="81">
        <v>1.1148832299820636E-2</v>
      </c>
      <c r="GZ4321" s="81">
        <v>5.053330437307535</v>
      </c>
    </row>
    <row r="4322" spans="98:208" x14ac:dyDescent="0.25">
      <c r="CT4322" s="81" t="s">
        <v>155</v>
      </c>
      <c r="CU4322" s="81" t="s">
        <v>481</v>
      </c>
      <c r="CV4322" s="81" t="s">
        <v>458</v>
      </c>
      <c r="CW4322" s="81">
        <v>2023</v>
      </c>
      <c r="CX4322" s="81">
        <v>0</v>
      </c>
      <c r="CY4322" s="81">
        <v>0</v>
      </c>
      <c r="CZ4322" s="81">
        <v>0</v>
      </c>
      <c r="DA4322" s="81">
        <v>0</v>
      </c>
      <c r="DB4322" s="81">
        <v>9129.7460702412845</v>
      </c>
      <c r="DC4322" s="81">
        <v>233.23007680806001</v>
      </c>
      <c r="DD4322" s="81">
        <v>8896.5159934332241</v>
      </c>
      <c r="DE4322" s="81">
        <v>0</v>
      </c>
      <c r="DF4322" s="81">
        <v>2.6002430136073471</v>
      </c>
      <c r="DG4322" s="81">
        <v>2.6002430136073471</v>
      </c>
      <c r="DH4322" s="81">
        <v>2.6002430136073471</v>
      </c>
      <c r="DI4322" s="81">
        <v>2.6002430136073471</v>
      </c>
      <c r="DJ4322" s="81">
        <v>2.5262157508000461E-6</v>
      </c>
      <c r="DL4322" s="81">
        <v>0</v>
      </c>
      <c r="DM4322" s="81">
        <v>6.5687748568826591E-6</v>
      </c>
      <c r="DN4322" s="81">
        <v>6.5687748568826591E-6</v>
      </c>
      <c r="DO4322" s="81">
        <v>0</v>
      </c>
      <c r="DP4322" s="81">
        <v>6.5687748568826591E-6</v>
      </c>
      <c r="DQ4322" s="81">
        <v>6.5687748568826591E-6</v>
      </c>
      <c r="DR4322" s="81">
        <v>0</v>
      </c>
      <c r="DS4322" s="81">
        <v>6.5687748568826591E-6</v>
      </c>
      <c r="DT4322" s="81">
        <v>6.5687748568826591E-6</v>
      </c>
      <c r="DU4322" s="81">
        <v>0</v>
      </c>
      <c r="DV4322" s="81">
        <v>6.5687748568826591E-6</v>
      </c>
      <c r="DW4322" s="81">
        <v>6.5687748568826591E-6</v>
      </c>
      <c r="GE4322" s="81" t="s">
        <v>449</v>
      </c>
      <c r="GF4322" s="81" t="s">
        <v>155</v>
      </c>
      <c r="GG4322" s="81" t="s">
        <v>483</v>
      </c>
      <c r="GH4322" s="81" t="s">
        <v>454</v>
      </c>
      <c r="GI4322" s="81">
        <v>2031</v>
      </c>
      <c r="GJ4322" s="81" t="s">
        <v>201</v>
      </c>
      <c r="GK4322" s="81">
        <v>453.26096055717272</v>
      </c>
      <c r="GL4322" s="81">
        <v>459.724335</v>
      </c>
      <c r="GM4322" s="81">
        <v>2031</v>
      </c>
      <c r="GN4322" s="81" t="s">
        <v>173</v>
      </c>
      <c r="GO4322" s="81">
        <v>1.1148832299820636E-2</v>
      </c>
      <c r="GP4322" s="81">
        <v>10</v>
      </c>
      <c r="GQ4322" s="81">
        <v>0</v>
      </c>
      <c r="GR4322" s="81" t="s">
        <v>448</v>
      </c>
      <c r="GS4322" s="81">
        <v>0</v>
      </c>
      <c r="GT4322" s="81">
        <v>0</v>
      </c>
      <c r="GU4322" s="81">
        <v>0</v>
      </c>
      <c r="GV4322" s="81">
        <v>0</v>
      </c>
      <c r="GW4322" s="81">
        <v>1.1148832299820636E-2</v>
      </c>
      <c r="GX4322" s="81">
        <v>5.053330437307535</v>
      </c>
      <c r="GY4322" s="81">
        <v>1.1148832299820636E-2</v>
      </c>
      <c r="GZ4322" s="81">
        <v>5.053330437307535</v>
      </c>
    </row>
    <row r="4323" spans="98:208" x14ac:dyDescent="0.25">
      <c r="CT4323" s="81" t="s">
        <v>155</v>
      </c>
      <c r="CU4323" s="81" t="s">
        <v>481</v>
      </c>
      <c r="CV4323" s="81" t="s">
        <v>458</v>
      </c>
      <c r="CW4323" s="81">
        <v>2024</v>
      </c>
      <c r="CX4323" s="81">
        <v>0</v>
      </c>
      <c r="CY4323" s="81">
        <v>0</v>
      </c>
      <c r="CZ4323" s="81">
        <v>0</v>
      </c>
      <c r="DA4323" s="81">
        <v>0</v>
      </c>
      <c r="DB4323" s="81">
        <v>9129.7460702412845</v>
      </c>
      <c r="DC4323" s="81">
        <v>233.23007680806001</v>
      </c>
      <c r="DD4323" s="81">
        <v>8896.5159934332241</v>
      </c>
      <c r="DE4323" s="81">
        <v>0</v>
      </c>
      <c r="DF4323" s="81">
        <v>2.6002430136073471</v>
      </c>
      <c r="DG4323" s="81">
        <v>2.6002430136073471</v>
      </c>
      <c r="DH4323" s="81">
        <v>2.6002430136073471</v>
      </c>
      <c r="DI4323" s="81">
        <v>2.6002430136073471</v>
      </c>
      <c r="DJ4323" s="81">
        <v>2.5262157508000461E-6</v>
      </c>
      <c r="DL4323" s="81">
        <v>0</v>
      </c>
      <c r="DM4323" s="81">
        <v>6.5687748568826591E-6</v>
      </c>
      <c r="DN4323" s="81">
        <v>6.5687748568826591E-6</v>
      </c>
      <c r="DO4323" s="81">
        <v>0</v>
      </c>
      <c r="DP4323" s="81">
        <v>6.5687748568826591E-6</v>
      </c>
      <c r="DQ4323" s="81">
        <v>6.5687748568826591E-6</v>
      </c>
      <c r="DR4323" s="81">
        <v>0</v>
      </c>
      <c r="DS4323" s="81">
        <v>6.5687748568826591E-6</v>
      </c>
      <c r="DT4323" s="81">
        <v>6.5687748568826591E-6</v>
      </c>
      <c r="DU4323" s="81">
        <v>0</v>
      </c>
      <c r="DV4323" s="81">
        <v>6.5687748568826591E-6</v>
      </c>
      <c r="DW4323" s="81">
        <v>6.5687748568826591E-6</v>
      </c>
      <c r="GE4323" s="81" t="s">
        <v>449</v>
      </c>
      <c r="GF4323" s="81" t="s">
        <v>155</v>
      </c>
      <c r="GG4323" s="81" t="s">
        <v>483</v>
      </c>
      <c r="GH4323" s="81" t="s">
        <v>454</v>
      </c>
      <c r="GI4323" s="81">
        <v>2032</v>
      </c>
      <c r="GJ4323" s="81" t="s">
        <v>201</v>
      </c>
      <c r="GK4323" s="81">
        <v>453.26096055717272</v>
      </c>
      <c r="GL4323" s="81">
        <v>459.724335</v>
      </c>
      <c r="GM4323" s="81">
        <v>2032</v>
      </c>
      <c r="GN4323" s="81" t="s">
        <v>173</v>
      </c>
      <c r="GO4323" s="81">
        <v>1.1148832299820636E-2</v>
      </c>
      <c r="GP4323" s="81">
        <v>10</v>
      </c>
      <c r="GQ4323" s="81">
        <v>0</v>
      </c>
      <c r="GR4323" s="81" t="s">
        <v>448</v>
      </c>
      <c r="GS4323" s="81">
        <v>0</v>
      </c>
      <c r="GT4323" s="81">
        <v>0</v>
      </c>
      <c r="GU4323" s="81">
        <v>0</v>
      </c>
      <c r="GV4323" s="81">
        <v>0</v>
      </c>
      <c r="GW4323" s="81">
        <v>0</v>
      </c>
      <c r="GX4323" s="81">
        <v>0</v>
      </c>
      <c r="GY4323" s="81">
        <v>1.1148832299820636E-2</v>
      </c>
      <c r="GZ4323" s="81">
        <v>5.053330437307535</v>
      </c>
    </row>
    <row r="4324" spans="98:208" x14ac:dyDescent="0.25">
      <c r="CT4324" s="81" t="s">
        <v>155</v>
      </c>
      <c r="CU4324" s="81" t="s">
        <v>481</v>
      </c>
      <c r="CV4324" s="81" t="s">
        <v>458</v>
      </c>
      <c r="CW4324" s="81">
        <v>2025</v>
      </c>
      <c r="CX4324" s="81">
        <v>0</v>
      </c>
      <c r="CY4324" s="81">
        <v>0</v>
      </c>
      <c r="CZ4324" s="81">
        <v>0</v>
      </c>
      <c r="DA4324" s="81">
        <v>0</v>
      </c>
      <c r="DB4324" s="81">
        <v>9129.7460702412845</v>
      </c>
      <c r="DC4324" s="81">
        <v>233.23007680806001</v>
      </c>
      <c r="DD4324" s="81">
        <v>8896.5159934332241</v>
      </c>
      <c r="DE4324" s="81">
        <v>0</v>
      </c>
      <c r="DF4324" s="81">
        <v>2.6002430136073471</v>
      </c>
      <c r="DG4324" s="81">
        <v>2.6002430136073471</v>
      </c>
      <c r="DH4324" s="81">
        <v>2.6002430136073471</v>
      </c>
      <c r="DI4324" s="81">
        <v>2.6002430136073471</v>
      </c>
      <c r="DJ4324" s="81">
        <v>2.5262157508000461E-6</v>
      </c>
      <c r="DL4324" s="81">
        <v>0</v>
      </c>
      <c r="DM4324" s="81">
        <v>6.5687748568826591E-6</v>
      </c>
      <c r="DN4324" s="81">
        <v>6.5687748568826591E-6</v>
      </c>
      <c r="DO4324" s="81">
        <v>0</v>
      </c>
      <c r="DP4324" s="81">
        <v>6.5687748568826591E-6</v>
      </c>
      <c r="DQ4324" s="81">
        <v>6.5687748568826591E-6</v>
      </c>
      <c r="DR4324" s="81">
        <v>0</v>
      </c>
      <c r="DS4324" s="81">
        <v>6.5687748568826591E-6</v>
      </c>
      <c r="DT4324" s="81">
        <v>6.5687748568826591E-6</v>
      </c>
      <c r="DU4324" s="81">
        <v>0</v>
      </c>
      <c r="DV4324" s="81">
        <v>6.5687748568826591E-6</v>
      </c>
      <c r="DW4324" s="81">
        <v>6.5687748568826591E-6</v>
      </c>
      <c r="GE4324" s="81" t="s">
        <v>449</v>
      </c>
      <c r="GF4324" s="81" t="s">
        <v>155</v>
      </c>
      <c r="GG4324" s="81" t="s">
        <v>483</v>
      </c>
      <c r="GH4324" s="81" t="s">
        <v>455</v>
      </c>
      <c r="GI4324" s="81">
        <v>2021</v>
      </c>
      <c r="GJ4324" s="81" t="s">
        <v>201</v>
      </c>
      <c r="GK4324" s="81">
        <v>409.22373582042371</v>
      </c>
      <c r="GL4324" s="81">
        <v>459.724335</v>
      </c>
      <c r="GM4324" s="81">
        <v>2021</v>
      </c>
      <c r="GN4324" s="81" t="s">
        <v>173</v>
      </c>
      <c r="GO4324" s="81">
        <v>1.1148832299820636E-2</v>
      </c>
      <c r="GP4324" s="81">
        <v>10</v>
      </c>
      <c r="GQ4324" s="81">
        <v>0</v>
      </c>
      <c r="GR4324" s="81" t="s">
        <v>448</v>
      </c>
      <c r="GS4324" s="81">
        <v>1.1148832299820636E-2</v>
      </c>
      <c r="GT4324" s="81">
        <v>4.5623668037680067</v>
      </c>
      <c r="GU4324" s="81">
        <v>1.1148832299820636E-2</v>
      </c>
      <c r="GV4324" s="81">
        <v>4.5623668037680067</v>
      </c>
      <c r="GW4324" s="81">
        <v>0</v>
      </c>
      <c r="GX4324" s="81">
        <v>0</v>
      </c>
      <c r="GY4324" s="81">
        <v>0</v>
      </c>
      <c r="GZ4324" s="81">
        <v>0</v>
      </c>
    </row>
    <row r="4325" spans="98:208" x14ac:dyDescent="0.25">
      <c r="CT4325" s="81" t="s">
        <v>155</v>
      </c>
      <c r="CU4325" s="81" t="s">
        <v>481</v>
      </c>
      <c r="CV4325" s="81" t="s">
        <v>458</v>
      </c>
      <c r="CW4325" s="81">
        <v>2026</v>
      </c>
      <c r="CX4325" s="81">
        <v>0</v>
      </c>
      <c r="CY4325" s="81">
        <v>0</v>
      </c>
      <c r="CZ4325" s="81">
        <v>0</v>
      </c>
      <c r="DA4325" s="81">
        <v>0</v>
      </c>
      <c r="DB4325" s="81">
        <v>9129.7460702412845</v>
      </c>
      <c r="DC4325" s="81">
        <v>233.23007680806001</v>
      </c>
      <c r="DD4325" s="81">
        <v>8896.5159934332241</v>
      </c>
      <c r="DE4325" s="81">
        <v>0</v>
      </c>
      <c r="DF4325" s="81">
        <v>2.6002430136073471</v>
      </c>
      <c r="DG4325" s="81">
        <v>2.6002430136073471</v>
      </c>
      <c r="DH4325" s="81">
        <v>2.6002430136073471</v>
      </c>
      <c r="DI4325" s="81">
        <v>2.6002430136073471</v>
      </c>
      <c r="DJ4325" s="81">
        <v>2.5262157508000461E-6</v>
      </c>
      <c r="DL4325" s="81">
        <v>0</v>
      </c>
      <c r="DM4325" s="81">
        <v>6.5687748568826591E-6</v>
      </c>
      <c r="DN4325" s="81">
        <v>6.5687748568826591E-6</v>
      </c>
      <c r="DO4325" s="81">
        <v>0</v>
      </c>
      <c r="DP4325" s="81">
        <v>6.5687748568826591E-6</v>
      </c>
      <c r="DQ4325" s="81">
        <v>6.5687748568826591E-6</v>
      </c>
      <c r="DR4325" s="81">
        <v>0</v>
      </c>
      <c r="DS4325" s="81">
        <v>6.5687748568826591E-6</v>
      </c>
      <c r="DT4325" s="81">
        <v>6.5687748568826591E-6</v>
      </c>
      <c r="DU4325" s="81">
        <v>0</v>
      </c>
      <c r="DV4325" s="81">
        <v>6.5687748568826591E-6</v>
      </c>
      <c r="DW4325" s="81">
        <v>6.5687748568826591E-6</v>
      </c>
      <c r="GE4325" s="81" t="s">
        <v>449</v>
      </c>
      <c r="GF4325" s="81" t="s">
        <v>155</v>
      </c>
      <c r="GG4325" s="81" t="s">
        <v>483</v>
      </c>
      <c r="GH4325" s="81" t="s">
        <v>455</v>
      </c>
      <c r="GI4325" s="81">
        <v>2022</v>
      </c>
      <c r="GJ4325" s="81" t="s">
        <v>201</v>
      </c>
      <c r="GK4325" s="81">
        <v>409.22373582042371</v>
      </c>
      <c r="GL4325" s="81">
        <v>459.724335</v>
      </c>
      <c r="GM4325" s="81">
        <v>2022</v>
      </c>
      <c r="GN4325" s="81" t="s">
        <v>173</v>
      </c>
      <c r="GO4325" s="81">
        <v>1.1148832299820636E-2</v>
      </c>
      <c r="GP4325" s="81">
        <v>10</v>
      </c>
      <c r="GQ4325" s="81">
        <v>0</v>
      </c>
      <c r="GR4325" s="81" t="s">
        <v>448</v>
      </c>
      <c r="GS4325" s="81">
        <v>1.1148832299820636E-2</v>
      </c>
      <c r="GT4325" s="81">
        <v>4.5623668037680067</v>
      </c>
      <c r="GU4325" s="81">
        <v>1.1148832299820636E-2</v>
      </c>
      <c r="GV4325" s="81">
        <v>4.5623668037680067</v>
      </c>
      <c r="GW4325" s="81">
        <v>1.1148832299820636E-2</v>
      </c>
      <c r="GX4325" s="81">
        <v>4.5623668037680067</v>
      </c>
      <c r="GY4325" s="81">
        <v>0</v>
      </c>
      <c r="GZ4325" s="81">
        <v>0</v>
      </c>
    </row>
    <row r="4326" spans="98:208" x14ac:dyDescent="0.25">
      <c r="CT4326" s="81" t="s">
        <v>155</v>
      </c>
      <c r="CU4326" s="81" t="s">
        <v>481</v>
      </c>
      <c r="CV4326" s="81" t="s">
        <v>458</v>
      </c>
      <c r="CW4326" s="81">
        <v>2027</v>
      </c>
      <c r="CX4326" s="81">
        <v>0</v>
      </c>
      <c r="CY4326" s="81">
        <v>0</v>
      </c>
      <c r="CZ4326" s="81">
        <v>0</v>
      </c>
      <c r="DA4326" s="81">
        <v>0</v>
      </c>
      <c r="DB4326" s="81">
        <v>9129.7460702412845</v>
      </c>
      <c r="DC4326" s="81">
        <v>233.23007680806001</v>
      </c>
      <c r="DD4326" s="81">
        <v>8896.5159934332241</v>
      </c>
      <c r="DE4326" s="81">
        <v>0</v>
      </c>
      <c r="DF4326" s="81">
        <v>2.6002430136073471</v>
      </c>
      <c r="DG4326" s="81">
        <v>2.6002430136073471</v>
      </c>
      <c r="DH4326" s="81">
        <v>2.6002430136073471</v>
      </c>
      <c r="DI4326" s="81">
        <v>2.6002430136073471</v>
      </c>
      <c r="DJ4326" s="81">
        <v>2.5262157508000461E-6</v>
      </c>
      <c r="DL4326" s="81">
        <v>0</v>
      </c>
      <c r="DM4326" s="81">
        <v>6.5687748568826591E-6</v>
      </c>
      <c r="DN4326" s="81">
        <v>6.5687748568826591E-6</v>
      </c>
      <c r="DO4326" s="81">
        <v>0</v>
      </c>
      <c r="DP4326" s="81">
        <v>6.5687748568826591E-6</v>
      </c>
      <c r="DQ4326" s="81">
        <v>6.5687748568826591E-6</v>
      </c>
      <c r="DR4326" s="81">
        <v>0</v>
      </c>
      <c r="DS4326" s="81">
        <v>6.5687748568826591E-6</v>
      </c>
      <c r="DT4326" s="81">
        <v>6.5687748568826591E-6</v>
      </c>
      <c r="DU4326" s="81">
        <v>0</v>
      </c>
      <c r="DV4326" s="81">
        <v>6.5687748568826591E-6</v>
      </c>
      <c r="DW4326" s="81">
        <v>6.5687748568826591E-6</v>
      </c>
      <c r="GE4326" s="81" t="s">
        <v>449</v>
      </c>
      <c r="GF4326" s="81" t="s">
        <v>155</v>
      </c>
      <c r="GG4326" s="81" t="s">
        <v>483</v>
      </c>
      <c r="GH4326" s="81" t="s">
        <v>455</v>
      </c>
      <c r="GI4326" s="81">
        <v>2023</v>
      </c>
      <c r="GJ4326" s="81" t="s">
        <v>201</v>
      </c>
      <c r="GK4326" s="81">
        <v>428.60232122030249</v>
      </c>
      <c r="GL4326" s="81">
        <v>459.724335</v>
      </c>
      <c r="GM4326" s="81">
        <v>2023</v>
      </c>
      <c r="GN4326" s="81" t="s">
        <v>173</v>
      </c>
      <c r="GO4326" s="81">
        <v>1.1148832299820636E-2</v>
      </c>
      <c r="GP4326" s="81">
        <v>10</v>
      </c>
      <c r="GQ4326" s="81">
        <v>0</v>
      </c>
      <c r="GR4326" s="81" t="s">
        <v>448</v>
      </c>
      <c r="GS4326" s="81">
        <v>1.1148832299820636E-2</v>
      </c>
      <c r="GT4326" s="81">
        <v>4.7784154025990082</v>
      </c>
      <c r="GU4326" s="81">
        <v>1.1148832299820636E-2</v>
      </c>
      <c r="GV4326" s="81">
        <v>4.7784154025990082</v>
      </c>
      <c r="GW4326" s="81">
        <v>1.1148832299820636E-2</v>
      </c>
      <c r="GX4326" s="81">
        <v>4.7784154025990082</v>
      </c>
      <c r="GY4326" s="81">
        <v>1.1148832299820636E-2</v>
      </c>
      <c r="GZ4326" s="81">
        <v>4.7784154025990082</v>
      </c>
    </row>
    <row r="4327" spans="98:208" x14ac:dyDescent="0.25">
      <c r="CT4327" s="81" t="s">
        <v>155</v>
      </c>
      <c r="CU4327" s="81" t="s">
        <v>481</v>
      </c>
      <c r="CV4327" s="81" t="s">
        <v>458</v>
      </c>
      <c r="CW4327" s="81">
        <v>2028</v>
      </c>
      <c r="CX4327" s="81">
        <v>0</v>
      </c>
      <c r="CY4327" s="81">
        <v>0</v>
      </c>
      <c r="CZ4327" s="81">
        <v>0</v>
      </c>
      <c r="DA4327" s="81">
        <v>0</v>
      </c>
      <c r="DB4327" s="81">
        <v>9534.9220877144016</v>
      </c>
      <c r="DC4327" s="81">
        <v>247.27299216507561</v>
      </c>
      <c r="DD4327" s="81">
        <v>9287.6490955493264</v>
      </c>
      <c r="DE4327" s="81">
        <v>0</v>
      </c>
      <c r="DF4327" s="81">
        <v>2.7568051219232901</v>
      </c>
      <c r="DG4327" s="81">
        <v>2.7568051219232901</v>
      </c>
      <c r="DH4327" s="81">
        <v>2.7568051219232901</v>
      </c>
      <c r="DI4327" s="81">
        <v>2.7568051219232901</v>
      </c>
      <c r="DJ4327" s="81">
        <v>2.5262157508000461E-6</v>
      </c>
      <c r="DL4327" s="81">
        <v>0</v>
      </c>
      <c r="DM4327" s="81">
        <v>6.964284520888857E-6</v>
      </c>
      <c r="DN4327" s="81">
        <v>6.964284520888857E-6</v>
      </c>
      <c r="DO4327" s="81">
        <v>0</v>
      </c>
      <c r="DP4327" s="81">
        <v>6.964284520888857E-6</v>
      </c>
      <c r="DQ4327" s="81">
        <v>6.964284520888857E-6</v>
      </c>
      <c r="DR4327" s="81">
        <v>0</v>
      </c>
      <c r="DS4327" s="81">
        <v>6.964284520888857E-6</v>
      </c>
      <c r="DT4327" s="81">
        <v>6.964284520888857E-6</v>
      </c>
      <c r="DU4327" s="81">
        <v>0</v>
      </c>
      <c r="DV4327" s="81">
        <v>6.964284520888857E-6</v>
      </c>
      <c r="DW4327" s="81">
        <v>6.964284520888857E-6</v>
      </c>
      <c r="GE4327" s="81" t="s">
        <v>449</v>
      </c>
      <c r="GF4327" s="81" t="s">
        <v>155</v>
      </c>
      <c r="GG4327" s="81" t="s">
        <v>483</v>
      </c>
      <c r="GH4327" s="81" t="s">
        <v>455</v>
      </c>
      <c r="GI4327" s="81">
        <v>2024</v>
      </c>
      <c r="GJ4327" s="81" t="s">
        <v>201</v>
      </c>
      <c r="GK4327" s="81">
        <v>428.60232122030249</v>
      </c>
      <c r="GL4327" s="81">
        <v>459.724335</v>
      </c>
      <c r="GM4327" s="81">
        <v>2024</v>
      </c>
      <c r="GN4327" s="81" t="s">
        <v>173</v>
      </c>
      <c r="GO4327" s="81">
        <v>1.1148832299820636E-2</v>
      </c>
      <c r="GP4327" s="81">
        <v>10</v>
      </c>
      <c r="GQ4327" s="81">
        <v>0</v>
      </c>
      <c r="GR4327" s="81" t="s">
        <v>448</v>
      </c>
      <c r="GS4327" s="81">
        <v>1.1148832299820636E-2</v>
      </c>
      <c r="GT4327" s="81">
        <v>4.7784154025990082</v>
      </c>
      <c r="GU4327" s="81">
        <v>1.1148832299820636E-2</v>
      </c>
      <c r="GV4327" s="81">
        <v>4.7784154025990082</v>
      </c>
      <c r="GW4327" s="81">
        <v>1.1148832299820636E-2</v>
      </c>
      <c r="GX4327" s="81">
        <v>4.7784154025990082</v>
      </c>
      <c r="GY4327" s="81">
        <v>1.1148832299820636E-2</v>
      </c>
      <c r="GZ4327" s="81">
        <v>4.7784154025990082</v>
      </c>
    </row>
    <row r="4328" spans="98:208" x14ac:dyDescent="0.25">
      <c r="CT4328" s="81" t="s">
        <v>155</v>
      </c>
      <c r="CU4328" s="81" t="s">
        <v>481</v>
      </c>
      <c r="CV4328" s="81" t="s">
        <v>458</v>
      </c>
      <c r="CW4328" s="81">
        <v>2029</v>
      </c>
      <c r="CX4328" s="81">
        <v>0</v>
      </c>
      <c r="CY4328" s="81">
        <v>0</v>
      </c>
      <c r="CZ4328" s="81">
        <v>0</v>
      </c>
      <c r="DA4328" s="81">
        <v>0</v>
      </c>
      <c r="DB4328" s="81">
        <v>9534.9220877144016</v>
      </c>
      <c r="DC4328" s="81">
        <v>247.27299216507561</v>
      </c>
      <c r="DD4328" s="81">
        <v>9287.6490955493264</v>
      </c>
      <c r="DE4328" s="81">
        <v>0</v>
      </c>
      <c r="DF4328" s="81">
        <v>2.7568051219232901</v>
      </c>
      <c r="DG4328" s="81">
        <v>2.7568051219232901</v>
      </c>
      <c r="DH4328" s="81">
        <v>2.7568051219232901</v>
      </c>
      <c r="DI4328" s="81">
        <v>2.7568051219232901</v>
      </c>
      <c r="DJ4328" s="81">
        <v>2.5262157508000461E-6</v>
      </c>
      <c r="DL4328" s="81">
        <v>0</v>
      </c>
      <c r="DM4328" s="81">
        <v>6.964284520888857E-6</v>
      </c>
      <c r="DN4328" s="81">
        <v>6.964284520888857E-6</v>
      </c>
      <c r="DO4328" s="81">
        <v>0</v>
      </c>
      <c r="DP4328" s="81">
        <v>6.964284520888857E-6</v>
      </c>
      <c r="DQ4328" s="81">
        <v>6.964284520888857E-6</v>
      </c>
      <c r="DR4328" s="81">
        <v>0</v>
      </c>
      <c r="DS4328" s="81">
        <v>6.964284520888857E-6</v>
      </c>
      <c r="DT4328" s="81">
        <v>6.964284520888857E-6</v>
      </c>
      <c r="DU4328" s="81">
        <v>0</v>
      </c>
      <c r="DV4328" s="81">
        <v>6.964284520888857E-6</v>
      </c>
      <c r="DW4328" s="81">
        <v>6.964284520888857E-6</v>
      </c>
      <c r="GE4328" s="81" t="s">
        <v>449</v>
      </c>
      <c r="GF4328" s="81" t="s">
        <v>155</v>
      </c>
      <c r="GG4328" s="81" t="s">
        <v>483</v>
      </c>
      <c r="GH4328" s="81" t="s">
        <v>455</v>
      </c>
      <c r="GI4328" s="81">
        <v>2025</v>
      </c>
      <c r="GJ4328" s="81" t="s">
        <v>201</v>
      </c>
      <c r="GK4328" s="81">
        <v>428.60232122030249</v>
      </c>
      <c r="GL4328" s="81">
        <v>459.724335</v>
      </c>
      <c r="GM4328" s="81">
        <v>2025</v>
      </c>
      <c r="GN4328" s="81" t="s">
        <v>173</v>
      </c>
      <c r="GO4328" s="81">
        <v>1.1148832299820636E-2</v>
      </c>
      <c r="GP4328" s="81">
        <v>10</v>
      </c>
      <c r="GQ4328" s="81">
        <v>0</v>
      </c>
      <c r="GR4328" s="81" t="s">
        <v>448</v>
      </c>
      <c r="GS4328" s="81">
        <v>1.1148832299820636E-2</v>
      </c>
      <c r="GT4328" s="81">
        <v>4.7784154025990082</v>
      </c>
      <c r="GU4328" s="81">
        <v>1.1148832299820636E-2</v>
      </c>
      <c r="GV4328" s="81">
        <v>4.7784154025990082</v>
      </c>
      <c r="GW4328" s="81">
        <v>1.1148832299820636E-2</v>
      </c>
      <c r="GX4328" s="81">
        <v>4.7784154025990082</v>
      </c>
      <c r="GY4328" s="81">
        <v>1.1148832299820636E-2</v>
      </c>
      <c r="GZ4328" s="81">
        <v>4.7784154025990082</v>
      </c>
    </row>
    <row r="4329" spans="98:208" x14ac:dyDescent="0.25">
      <c r="CT4329" s="81" t="s">
        <v>155</v>
      </c>
      <c r="CU4329" s="81" t="s">
        <v>481</v>
      </c>
      <c r="CV4329" s="81" t="s">
        <v>458</v>
      </c>
      <c r="CW4329" s="81">
        <v>2030</v>
      </c>
      <c r="CX4329" s="81">
        <v>0</v>
      </c>
      <c r="CY4329" s="81">
        <v>0</v>
      </c>
      <c r="CZ4329" s="81">
        <v>0</v>
      </c>
      <c r="DA4329" s="81">
        <v>0</v>
      </c>
      <c r="DB4329" s="81">
        <v>9534.9220877144016</v>
      </c>
      <c r="DC4329" s="81">
        <v>247.27299216507561</v>
      </c>
      <c r="DD4329" s="81">
        <v>9287.6490955493264</v>
      </c>
      <c r="DE4329" s="81">
        <v>0</v>
      </c>
      <c r="DF4329" s="81">
        <v>0</v>
      </c>
      <c r="DG4329" s="81">
        <v>2.7568051219232901</v>
      </c>
      <c r="DH4329" s="81">
        <v>2.7568051219232901</v>
      </c>
      <c r="DI4329" s="81">
        <v>2.7568051219232901</v>
      </c>
      <c r="DJ4329" s="81">
        <v>2.5262157508000461E-6</v>
      </c>
      <c r="DL4329" s="81">
        <v>0</v>
      </c>
      <c r="DM4329" s="81">
        <v>0</v>
      </c>
      <c r="DN4329" s="81">
        <v>0</v>
      </c>
      <c r="DO4329" s="81">
        <v>0</v>
      </c>
      <c r="DP4329" s="81">
        <v>6.964284520888857E-6</v>
      </c>
      <c r="DQ4329" s="81">
        <v>6.964284520888857E-6</v>
      </c>
      <c r="DR4329" s="81">
        <v>0</v>
      </c>
      <c r="DS4329" s="81">
        <v>6.964284520888857E-6</v>
      </c>
      <c r="DT4329" s="81">
        <v>6.964284520888857E-6</v>
      </c>
      <c r="DU4329" s="81">
        <v>0</v>
      </c>
      <c r="DV4329" s="81">
        <v>6.964284520888857E-6</v>
      </c>
      <c r="DW4329" s="81">
        <v>6.964284520888857E-6</v>
      </c>
      <c r="GE4329" s="81" t="s">
        <v>449</v>
      </c>
      <c r="GF4329" s="81" t="s">
        <v>155</v>
      </c>
      <c r="GG4329" s="81" t="s">
        <v>483</v>
      </c>
      <c r="GH4329" s="81" t="s">
        <v>455</v>
      </c>
      <c r="GI4329" s="81">
        <v>2026</v>
      </c>
      <c r="GJ4329" s="81" t="s">
        <v>201</v>
      </c>
      <c r="GK4329" s="81">
        <v>428.60232122030249</v>
      </c>
      <c r="GL4329" s="81">
        <v>459.724335</v>
      </c>
      <c r="GM4329" s="81">
        <v>2026</v>
      </c>
      <c r="GN4329" s="81" t="s">
        <v>173</v>
      </c>
      <c r="GO4329" s="81">
        <v>1.1148832299820636E-2</v>
      </c>
      <c r="GP4329" s="81">
        <v>10</v>
      </c>
      <c r="GQ4329" s="81">
        <v>0</v>
      </c>
      <c r="GR4329" s="81" t="s">
        <v>448</v>
      </c>
      <c r="GS4329" s="81">
        <v>1.1148832299820636E-2</v>
      </c>
      <c r="GT4329" s="81">
        <v>4.7784154025990082</v>
      </c>
      <c r="GU4329" s="81">
        <v>1.1148832299820636E-2</v>
      </c>
      <c r="GV4329" s="81">
        <v>4.7784154025990082</v>
      </c>
      <c r="GW4329" s="81">
        <v>1.1148832299820636E-2</v>
      </c>
      <c r="GX4329" s="81">
        <v>4.7784154025990082</v>
      </c>
      <c r="GY4329" s="81">
        <v>1.1148832299820636E-2</v>
      </c>
      <c r="GZ4329" s="81">
        <v>4.7784154025990082</v>
      </c>
    </row>
    <row r="4330" spans="98:208" x14ac:dyDescent="0.25">
      <c r="CT4330" s="81" t="s">
        <v>155</v>
      </c>
      <c r="CU4330" s="81" t="s">
        <v>481</v>
      </c>
      <c r="CV4330" s="81" t="s">
        <v>458</v>
      </c>
      <c r="CW4330" s="81">
        <v>2031</v>
      </c>
      <c r="CX4330" s="81">
        <v>0</v>
      </c>
      <c r="CY4330" s="81">
        <v>0</v>
      </c>
      <c r="CZ4330" s="81">
        <v>0</v>
      </c>
      <c r="DA4330" s="81">
        <v>0</v>
      </c>
      <c r="DB4330" s="81">
        <v>9534.9220877144016</v>
      </c>
      <c r="DC4330" s="81">
        <v>247.27299216507561</v>
      </c>
      <c r="DD4330" s="81">
        <v>9287.6490955493264</v>
      </c>
      <c r="DE4330" s="81">
        <v>0</v>
      </c>
      <c r="DF4330" s="81">
        <v>0</v>
      </c>
      <c r="DG4330" s="81">
        <v>0</v>
      </c>
      <c r="DH4330" s="81">
        <v>2.7568051219232901</v>
      </c>
      <c r="DI4330" s="81">
        <v>2.7568051219232901</v>
      </c>
      <c r="DJ4330" s="81">
        <v>2.5262157508000461E-6</v>
      </c>
      <c r="DL4330" s="81">
        <v>0</v>
      </c>
      <c r="DM4330" s="81">
        <v>0</v>
      </c>
      <c r="DN4330" s="81">
        <v>0</v>
      </c>
      <c r="DO4330" s="81">
        <v>0</v>
      </c>
      <c r="DP4330" s="81">
        <v>0</v>
      </c>
      <c r="DQ4330" s="81">
        <v>0</v>
      </c>
      <c r="DR4330" s="81">
        <v>0</v>
      </c>
      <c r="DS4330" s="81">
        <v>6.964284520888857E-6</v>
      </c>
      <c r="DT4330" s="81">
        <v>6.964284520888857E-6</v>
      </c>
      <c r="DU4330" s="81">
        <v>0</v>
      </c>
      <c r="DV4330" s="81">
        <v>6.964284520888857E-6</v>
      </c>
      <c r="DW4330" s="81">
        <v>6.964284520888857E-6</v>
      </c>
      <c r="GE4330" s="81" t="s">
        <v>449</v>
      </c>
      <c r="GF4330" s="81" t="s">
        <v>155</v>
      </c>
      <c r="GG4330" s="81" t="s">
        <v>483</v>
      </c>
      <c r="GH4330" s="81" t="s">
        <v>455</v>
      </c>
      <c r="GI4330" s="81">
        <v>2027</v>
      </c>
      <c r="GJ4330" s="81" t="s">
        <v>201</v>
      </c>
      <c r="GK4330" s="81">
        <v>428.60232122030249</v>
      </c>
      <c r="GL4330" s="81">
        <v>459.724335</v>
      </c>
      <c r="GM4330" s="81">
        <v>2027</v>
      </c>
      <c r="GN4330" s="81" t="s">
        <v>173</v>
      </c>
      <c r="GO4330" s="81">
        <v>1.1148832299820636E-2</v>
      </c>
      <c r="GP4330" s="81">
        <v>10</v>
      </c>
      <c r="GQ4330" s="81">
        <v>0</v>
      </c>
      <c r="GR4330" s="81" t="s">
        <v>448</v>
      </c>
      <c r="GS4330" s="81">
        <v>1.1148832299820636E-2</v>
      </c>
      <c r="GT4330" s="81">
        <v>4.7784154025990082</v>
      </c>
      <c r="GU4330" s="81">
        <v>1.1148832299820636E-2</v>
      </c>
      <c r="GV4330" s="81">
        <v>4.7784154025990082</v>
      </c>
      <c r="GW4330" s="81">
        <v>1.1148832299820636E-2</v>
      </c>
      <c r="GX4330" s="81">
        <v>4.7784154025990082</v>
      </c>
      <c r="GY4330" s="81">
        <v>1.1148832299820636E-2</v>
      </c>
      <c r="GZ4330" s="81">
        <v>4.7784154025990082</v>
      </c>
    </row>
    <row r="4331" spans="98:208" x14ac:dyDescent="0.25">
      <c r="CT4331" s="81" t="s">
        <v>155</v>
      </c>
      <c r="CU4331" s="81" t="s">
        <v>481</v>
      </c>
      <c r="CV4331" s="81" t="s">
        <v>458</v>
      </c>
      <c r="CW4331" s="81">
        <v>2032</v>
      </c>
      <c r="CX4331" s="81">
        <v>0</v>
      </c>
      <c r="CY4331" s="81">
        <v>0</v>
      </c>
      <c r="CZ4331" s="81">
        <v>0</v>
      </c>
      <c r="DA4331" s="81">
        <v>0</v>
      </c>
      <c r="DB4331" s="81">
        <v>9534.9220877144016</v>
      </c>
      <c r="DC4331" s="81">
        <v>247.27299216507561</v>
      </c>
      <c r="DD4331" s="81">
        <v>9287.6490955493264</v>
      </c>
      <c r="DE4331" s="81">
        <v>0</v>
      </c>
      <c r="DF4331" s="81">
        <v>0</v>
      </c>
      <c r="DG4331" s="81">
        <v>0</v>
      </c>
      <c r="DH4331" s="81">
        <v>0</v>
      </c>
      <c r="DI4331" s="81">
        <v>2.7568051219232901</v>
      </c>
      <c r="DJ4331" s="81">
        <v>2.5262157508000461E-6</v>
      </c>
      <c r="DL4331" s="81">
        <v>0</v>
      </c>
      <c r="DM4331" s="81">
        <v>0</v>
      </c>
      <c r="DN4331" s="81">
        <v>0</v>
      </c>
      <c r="DO4331" s="81">
        <v>0</v>
      </c>
      <c r="DP4331" s="81">
        <v>0</v>
      </c>
      <c r="DQ4331" s="81">
        <v>0</v>
      </c>
      <c r="DR4331" s="81">
        <v>0</v>
      </c>
      <c r="DS4331" s="81">
        <v>0</v>
      </c>
      <c r="DT4331" s="81">
        <v>0</v>
      </c>
      <c r="DU4331" s="81">
        <v>0</v>
      </c>
      <c r="DV4331" s="81">
        <v>6.964284520888857E-6</v>
      </c>
      <c r="DW4331" s="81">
        <v>6.964284520888857E-6</v>
      </c>
      <c r="GE4331" s="81" t="s">
        <v>449</v>
      </c>
      <c r="GF4331" s="81" t="s">
        <v>155</v>
      </c>
      <c r="GG4331" s="81" t="s">
        <v>483</v>
      </c>
      <c r="GH4331" s="81" t="s">
        <v>455</v>
      </c>
      <c r="GI4331" s="81">
        <v>2028</v>
      </c>
      <c r="GJ4331" s="81" t="s">
        <v>201</v>
      </c>
      <c r="GK4331" s="81">
        <v>453.2609605571547</v>
      </c>
      <c r="GL4331" s="81">
        <v>459.724335</v>
      </c>
      <c r="GM4331" s="81">
        <v>2028</v>
      </c>
      <c r="GN4331" s="81" t="s">
        <v>173</v>
      </c>
      <c r="GO4331" s="81">
        <v>1.1148832299820636E-2</v>
      </c>
      <c r="GP4331" s="81">
        <v>10</v>
      </c>
      <c r="GQ4331" s="81">
        <v>0</v>
      </c>
      <c r="GR4331" s="81" t="s">
        <v>448</v>
      </c>
      <c r="GS4331" s="81">
        <v>1.1148832299820636E-2</v>
      </c>
      <c r="GT4331" s="81">
        <v>5.0533304373073333</v>
      </c>
      <c r="GU4331" s="81">
        <v>1.1148832299820636E-2</v>
      </c>
      <c r="GV4331" s="81">
        <v>5.0533304373073333</v>
      </c>
      <c r="GW4331" s="81">
        <v>1.1148832299820636E-2</v>
      </c>
      <c r="GX4331" s="81">
        <v>5.0533304373073333</v>
      </c>
      <c r="GY4331" s="81">
        <v>1.1148832299820636E-2</v>
      </c>
      <c r="GZ4331" s="81">
        <v>5.0533304373073333</v>
      </c>
    </row>
    <row r="4332" spans="98:208" x14ac:dyDescent="0.25">
      <c r="CT4332" s="81" t="s">
        <v>155</v>
      </c>
      <c r="CU4332" s="81" t="s">
        <v>481</v>
      </c>
      <c r="CV4332" s="81" t="s">
        <v>459</v>
      </c>
      <c r="CW4332" s="81">
        <v>2020</v>
      </c>
      <c r="CX4332" s="81">
        <v>0</v>
      </c>
      <c r="CY4332" s="81">
        <v>0</v>
      </c>
      <c r="CZ4332" s="81">
        <v>0</v>
      </c>
      <c r="DA4332" s="81">
        <v>0</v>
      </c>
      <c r="DB4332" s="81">
        <v>5.2405583313016191</v>
      </c>
      <c r="DC4332" s="81">
        <v>0.69641821681222271</v>
      </c>
      <c r="DD4332" s="81">
        <v>2.94196415228109</v>
      </c>
      <c r="DE4332" s="81">
        <v>1.6021759622083069</v>
      </c>
      <c r="DF4332" s="81">
        <v>7.7642499097795997E-3</v>
      </c>
      <c r="DG4332" s="81">
        <v>0</v>
      </c>
      <c r="DH4332" s="81">
        <v>0</v>
      </c>
      <c r="DI4332" s="81">
        <v>0</v>
      </c>
      <c r="DJ4332" s="81">
        <v>2.6462684667787229E-5</v>
      </c>
      <c r="DL4332" s="81">
        <v>0</v>
      </c>
      <c r="DM4332" s="81">
        <v>2.0546289704439299E-7</v>
      </c>
      <c r="DN4332" s="81">
        <v>2.0546289704439299E-7</v>
      </c>
      <c r="DO4332" s="81">
        <v>0</v>
      </c>
      <c r="DP4332" s="81">
        <v>0</v>
      </c>
      <c r="DQ4332" s="81">
        <v>0</v>
      </c>
      <c r="DR4332" s="81">
        <v>0</v>
      </c>
      <c r="DS4332" s="81">
        <v>0</v>
      </c>
      <c r="DT4332" s="81">
        <v>0</v>
      </c>
      <c r="DU4332" s="81">
        <v>0</v>
      </c>
      <c r="DV4332" s="81">
        <v>0</v>
      </c>
      <c r="DW4332" s="81">
        <v>0</v>
      </c>
      <c r="GE4332" s="81" t="s">
        <v>449</v>
      </c>
      <c r="GF4332" s="81" t="s">
        <v>155</v>
      </c>
      <c r="GG4332" s="81" t="s">
        <v>483</v>
      </c>
      <c r="GH4332" s="81" t="s">
        <v>455</v>
      </c>
      <c r="GI4332" s="81">
        <v>2029</v>
      </c>
      <c r="GJ4332" s="81" t="s">
        <v>201</v>
      </c>
      <c r="GK4332" s="81">
        <v>453.2609605571547</v>
      </c>
      <c r="GL4332" s="81">
        <v>459.724335</v>
      </c>
      <c r="GM4332" s="81">
        <v>2029</v>
      </c>
      <c r="GN4332" s="81" t="s">
        <v>173</v>
      </c>
      <c r="GO4332" s="81">
        <v>1.1148832299820636E-2</v>
      </c>
      <c r="GP4332" s="81">
        <v>10</v>
      </c>
      <c r="GQ4332" s="81">
        <v>0</v>
      </c>
      <c r="GR4332" s="81" t="s">
        <v>448</v>
      </c>
      <c r="GS4332" s="81">
        <v>1.1148832299820636E-2</v>
      </c>
      <c r="GT4332" s="81">
        <v>5.0533304373073333</v>
      </c>
      <c r="GU4332" s="81">
        <v>1.1148832299820636E-2</v>
      </c>
      <c r="GV4332" s="81">
        <v>5.0533304373073333</v>
      </c>
      <c r="GW4332" s="81">
        <v>1.1148832299820636E-2</v>
      </c>
      <c r="GX4332" s="81">
        <v>5.0533304373073333</v>
      </c>
      <c r="GY4332" s="81">
        <v>1.1148832299820636E-2</v>
      </c>
      <c r="GZ4332" s="81">
        <v>5.0533304373073333</v>
      </c>
    </row>
    <row r="4333" spans="98:208" x14ac:dyDescent="0.25">
      <c r="CT4333" s="81" t="s">
        <v>155</v>
      </c>
      <c r="CU4333" s="81" t="s">
        <v>481</v>
      </c>
      <c r="CV4333" s="81" t="s">
        <v>459</v>
      </c>
      <c r="CW4333" s="81">
        <v>2021</v>
      </c>
      <c r="CX4333" s="81">
        <v>0</v>
      </c>
      <c r="CY4333" s="81">
        <v>0</v>
      </c>
      <c r="CZ4333" s="81">
        <v>0</v>
      </c>
      <c r="DA4333" s="81">
        <v>0</v>
      </c>
      <c r="DB4333" s="81">
        <v>5.2405583313016191</v>
      </c>
      <c r="DC4333" s="81">
        <v>0.69641821681222271</v>
      </c>
      <c r="DD4333" s="81">
        <v>2.94196415228109</v>
      </c>
      <c r="DE4333" s="81">
        <v>1.6021759622083069</v>
      </c>
      <c r="DF4333" s="81">
        <v>7.7642499097795997E-3</v>
      </c>
      <c r="DG4333" s="81">
        <v>7.7642499097795997E-3</v>
      </c>
      <c r="DH4333" s="81">
        <v>0</v>
      </c>
      <c r="DI4333" s="81">
        <v>0</v>
      </c>
      <c r="DJ4333" s="81">
        <v>2.6462684667787229E-5</v>
      </c>
      <c r="DL4333" s="81">
        <v>0</v>
      </c>
      <c r="DM4333" s="81">
        <v>2.0546289704439299E-7</v>
      </c>
      <c r="DN4333" s="81">
        <v>2.0546289704439299E-7</v>
      </c>
      <c r="DO4333" s="81">
        <v>0</v>
      </c>
      <c r="DP4333" s="81">
        <v>2.0546289704439299E-7</v>
      </c>
      <c r="DQ4333" s="81">
        <v>2.0546289704439299E-7</v>
      </c>
      <c r="DR4333" s="81">
        <v>0</v>
      </c>
      <c r="DS4333" s="81">
        <v>0</v>
      </c>
      <c r="DT4333" s="81">
        <v>0</v>
      </c>
      <c r="DU4333" s="81">
        <v>0</v>
      </c>
      <c r="DV4333" s="81">
        <v>0</v>
      </c>
      <c r="DW4333" s="81">
        <v>0</v>
      </c>
      <c r="GE4333" s="81" t="s">
        <v>449</v>
      </c>
      <c r="GF4333" s="81" t="s">
        <v>155</v>
      </c>
      <c r="GG4333" s="81" t="s">
        <v>483</v>
      </c>
      <c r="GH4333" s="81" t="s">
        <v>455</v>
      </c>
      <c r="GI4333" s="81">
        <v>2030</v>
      </c>
      <c r="GJ4333" s="81" t="s">
        <v>201</v>
      </c>
      <c r="GK4333" s="81">
        <v>453.2609605571547</v>
      </c>
      <c r="GL4333" s="81">
        <v>459.724335</v>
      </c>
      <c r="GM4333" s="81">
        <v>2030</v>
      </c>
      <c r="GN4333" s="81" t="s">
        <v>173</v>
      </c>
      <c r="GO4333" s="81">
        <v>1.1148832299820636E-2</v>
      </c>
      <c r="GP4333" s="81">
        <v>10</v>
      </c>
      <c r="GQ4333" s="81">
        <v>0</v>
      </c>
      <c r="GR4333" s="81" t="s">
        <v>448</v>
      </c>
      <c r="GS4333" s="81">
        <v>0</v>
      </c>
      <c r="GT4333" s="81">
        <v>0</v>
      </c>
      <c r="GU4333" s="81">
        <v>1.1148832299820636E-2</v>
      </c>
      <c r="GV4333" s="81">
        <v>5.0533304373073333</v>
      </c>
      <c r="GW4333" s="81">
        <v>1.1148832299820636E-2</v>
      </c>
      <c r="GX4333" s="81">
        <v>5.0533304373073333</v>
      </c>
      <c r="GY4333" s="81">
        <v>1.1148832299820636E-2</v>
      </c>
      <c r="GZ4333" s="81">
        <v>5.0533304373073333</v>
      </c>
    </row>
    <row r="4334" spans="98:208" x14ac:dyDescent="0.25">
      <c r="CT4334" s="81" t="s">
        <v>155</v>
      </c>
      <c r="CU4334" s="81" t="s">
        <v>481</v>
      </c>
      <c r="CV4334" s="81" t="s">
        <v>459</v>
      </c>
      <c r="CW4334" s="81">
        <v>2022</v>
      </c>
      <c r="CX4334" s="81">
        <v>0</v>
      </c>
      <c r="CY4334" s="81">
        <v>0</v>
      </c>
      <c r="CZ4334" s="81">
        <v>0</v>
      </c>
      <c r="DA4334" s="81">
        <v>0</v>
      </c>
      <c r="DB4334" s="81">
        <v>5.2405583313016191</v>
      </c>
      <c r="DC4334" s="81">
        <v>0.69641821681222271</v>
      </c>
      <c r="DD4334" s="81">
        <v>2.94196415228109</v>
      </c>
      <c r="DE4334" s="81">
        <v>1.6021759622083069</v>
      </c>
      <c r="DF4334" s="81">
        <v>7.7642499097795997E-3</v>
      </c>
      <c r="DG4334" s="81">
        <v>7.7642499097795997E-3</v>
      </c>
      <c r="DH4334" s="81">
        <v>7.7642499097795997E-3</v>
      </c>
      <c r="DI4334" s="81">
        <v>0</v>
      </c>
      <c r="DJ4334" s="81">
        <v>2.6462684667787229E-5</v>
      </c>
      <c r="DL4334" s="81">
        <v>0</v>
      </c>
      <c r="DM4334" s="81">
        <v>2.0546289704439299E-7</v>
      </c>
      <c r="DN4334" s="81">
        <v>2.0546289704439299E-7</v>
      </c>
      <c r="DO4334" s="81">
        <v>0</v>
      </c>
      <c r="DP4334" s="81">
        <v>2.0546289704439299E-7</v>
      </c>
      <c r="DQ4334" s="81">
        <v>2.0546289704439299E-7</v>
      </c>
      <c r="DR4334" s="81">
        <v>0</v>
      </c>
      <c r="DS4334" s="81">
        <v>2.0546289704439299E-7</v>
      </c>
      <c r="DT4334" s="81">
        <v>2.0546289704439299E-7</v>
      </c>
      <c r="DU4334" s="81">
        <v>0</v>
      </c>
      <c r="DV4334" s="81">
        <v>0</v>
      </c>
      <c r="DW4334" s="81">
        <v>0</v>
      </c>
      <c r="GE4334" s="81" t="s">
        <v>449</v>
      </c>
      <c r="GF4334" s="81" t="s">
        <v>155</v>
      </c>
      <c r="GG4334" s="81" t="s">
        <v>483</v>
      </c>
      <c r="GH4334" s="81" t="s">
        <v>455</v>
      </c>
      <c r="GI4334" s="81">
        <v>2031</v>
      </c>
      <c r="GJ4334" s="81" t="s">
        <v>201</v>
      </c>
      <c r="GK4334" s="81">
        <v>453.2609605571547</v>
      </c>
      <c r="GL4334" s="81">
        <v>459.724335</v>
      </c>
      <c r="GM4334" s="81">
        <v>2031</v>
      </c>
      <c r="GN4334" s="81" t="s">
        <v>173</v>
      </c>
      <c r="GO4334" s="81">
        <v>1.1148832299820636E-2</v>
      </c>
      <c r="GP4334" s="81">
        <v>10</v>
      </c>
      <c r="GQ4334" s="81">
        <v>0</v>
      </c>
      <c r="GR4334" s="81" t="s">
        <v>448</v>
      </c>
      <c r="GS4334" s="81">
        <v>0</v>
      </c>
      <c r="GT4334" s="81">
        <v>0</v>
      </c>
      <c r="GU4334" s="81">
        <v>0</v>
      </c>
      <c r="GV4334" s="81">
        <v>0</v>
      </c>
      <c r="GW4334" s="81">
        <v>1.1148832299820636E-2</v>
      </c>
      <c r="GX4334" s="81">
        <v>5.0533304373073333</v>
      </c>
      <c r="GY4334" s="81">
        <v>1.1148832299820636E-2</v>
      </c>
      <c r="GZ4334" s="81">
        <v>5.0533304373073333</v>
      </c>
    </row>
    <row r="4335" spans="98:208" x14ac:dyDescent="0.25">
      <c r="CT4335" s="81" t="s">
        <v>155</v>
      </c>
      <c r="CU4335" s="81" t="s">
        <v>481</v>
      </c>
      <c r="CV4335" s="81" t="s">
        <v>459</v>
      </c>
      <c r="CW4335" s="81">
        <v>2023</v>
      </c>
      <c r="CX4335" s="81">
        <v>0</v>
      </c>
      <c r="CY4335" s="81">
        <v>0</v>
      </c>
      <c r="CZ4335" s="81">
        <v>0</v>
      </c>
      <c r="DA4335" s="81">
        <v>0</v>
      </c>
      <c r="DB4335" s="81">
        <v>5.4750346070078981</v>
      </c>
      <c r="DC4335" s="81">
        <v>0.71896016785819317</v>
      </c>
      <c r="DD4335" s="81">
        <v>3.0714971986151518</v>
      </c>
      <c r="DE4335" s="81">
        <v>1.684577240534443</v>
      </c>
      <c r="DF4335" s="81">
        <v>8.0155663417018908E-3</v>
      </c>
      <c r="DG4335" s="81">
        <v>8.0155663417018908E-3</v>
      </c>
      <c r="DH4335" s="81">
        <v>8.0155663417018908E-3</v>
      </c>
      <c r="DI4335" s="81">
        <v>8.0155663417018908E-3</v>
      </c>
      <c r="DJ4335" s="81">
        <v>2.6462684667787229E-5</v>
      </c>
      <c r="DL4335" s="81">
        <v>0</v>
      </c>
      <c r="DM4335" s="81">
        <v>2.1211340453418598E-7</v>
      </c>
      <c r="DN4335" s="81">
        <v>2.1211340453418598E-7</v>
      </c>
      <c r="DO4335" s="81">
        <v>0</v>
      </c>
      <c r="DP4335" s="81">
        <v>2.1211340453418598E-7</v>
      </c>
      <c r="DQ4335" s="81">
        <v>2.1211340453418598E-7</v>
      </c>
      <c r="DR4335" s="81">
        <v>0</v>
      </c>
      <c r="DS4335" s="81">
        <v>2.1211340453418598E-7</v>
      </c>
      <c r="DT4335" s="81">
        <v>2.1211340453418598E-7</v>
      </c>
      <c r="DU4335" s="81">
        <v>0</v>
      </c>
      <c r="DV4335" s="81">
        <v>2.1211340453418598E-7</v>
      </c>
      <c r="DW4335" s="81">
        <v>2.1211340453418598E-7</v>
      </c>
      <c r="GE4335" s="81" t="s">
        <v>449</v>
      </c>
      <c r="GF4335" s="81" t="s">
        <v>155</v>
      </c>
      <c r="GG4335" s="81" t="s">
        <v>483</v>
      </c>
      <c r="GH4335" s="81" t="s">
        <v>455</v>
      </c>
      <c r="GI4335" s="81">
        <v>2032</v>
      </c>
      <c r="GJ4335" s="81" t="s">
        <v>201</v>
      </c>
      <c r="GK4335" s="81">
        <v>453.2609605571547</v>
      </c>
      <c r="GL4335" s="81">
        <v>459.724335</v>
      </c>
      <c r="GM4335" s="81">
        <v>2032</v>
      </c>
      <c r="GN4335" s="81" t="s">
        <v>173</v>
      </c>
      <c r="GO4335" s="81">
        <v>1.1148832299820636E-2</v>
      </c>
      <c r="GP4335" s="81">
        <v>10</v>
      </c>
      <c r="GQ4335" s="81">
        <v>0</v>
      </c>
      <c r="GR4335" s="81" t="s">
        <v>448</v>
      </c>
      <c r="GS4335" s="81">
        <v>0</v>
      </c>
      <c r="GT4335" s="81">
        <v>0</v>
      </c>
      <c r="GU4335" s="81">
        <v>0</v>
      </c>
      <c r="GV4335" s="81">
        <v>0</v>
      </c>
      <c r="GW4335" s="81">
        <v>0</v>
      </c>
      <c r="GX4335" s="81">
        <v>0</v>
      </c>
      <c r="GY4335" s="81">
        <v>1.1148832299820636E-2</v>
      </c>
      <c r="GZ4335" s="81">
        <v>5.0533304373073333</v>
      </c>
    </row>
    <row r="4336" spans="98:208" x14ac:dyDescent="0.25">
      <c r="CT4336" s="81" t="s">
        <v>155</v>
      </c>
      <c r="CU4336" s="81" t="s">
        <v>481</v>
      </c>
      <c r="CV4336" s="81" t="s">
        <v>459</v>
      </c>
      <c r="CW4336" s="81">
        <v>2024</v>
      </c>
      <c r="CX4336" s="81">
        <v>0</v>
      </c>
      <c r="CY4336" s="81">
        <v>0</v>
      </c>
      <c r="CZ4336" s="81">
        <v>0</v>
      </c>
      <c r="DA4336" s="81">
        <v>0</v>
      </c>
      <c r="DB4336" s="81">
        <v>5.4750346070078981</v>
      </c>
      <c r="DC4336" s="81">
        <v>0.71896016785819317</v>
      </c>
      <c r="DD4336" s="81">
        <v>3.0714971986151518</v>
      </c>
      <c r="DE4336" s="81">
        <v>1.684577240534443</v>
      </c>
      <c r="DF4336" s="81">
        <v>8.0155663417018908E-3</v>
      </c>
      <c r="DG4336" s="81">
        <v>8.0155663417018908E-3</v>
      </c>
      <c r="DH4336" s="81">
        <v>8.0155663417018908E-3</v>
      </c>
      <c r="DI4336" s="81">
        <v>8.0155663417018908E-3</v>
      </c>
      <c r="DJ4336" s="81">
        <v>2.6462684667787229E-5</v>
      </c>
      <c r="DL4336" s="81">
        <v>0</v>
      </c>
      <c r="DM4336" s="81">
        <v>2.1211340453418598E-7</v>
      </c>
      <c r="DN4336" s="81">
        <v>2.1211340453418598E-7</v>
      </c>
      <c r="DO4336" s="81">
        <v>0</v>
      </c>
      <c r="DP4336" s="81">
        <v>2.1211340453418598E-7</v>
      </c>
      <c r="DQ4336" s="81">
        <v>2.1211340453418598E-7</v>
      </c>
      <c r="DR4336" s="81">
        <v>0</v>
      </c>
      <c r="DS4336" s="81">
        <v>2.1211340453418598E-7</v>
      </c>
      <c r="DT4336" s="81">
        <v>2.1211340453418598E-7</v>
      </c>
      <c r="DU4336" s="81">
        <v>0</v>
      </c>
      <c r="DV4336" s="81">
        <v>2.1211340453418598E-7</v>
      </c>
      <c r="DW4336" s="81">
        <v>2.1211340453418598E-7</v>
      </c>
      <c r="GE4336" s="81" t="s">
        <v>449</v>
      </c>
      <c r="GF4336" s="81" t="s">
        <v>155</v>
      </c>
      <c r="GG4336" s="81" t="s">
        <v>484</v>
      </c>
      <c r="GH4336" s="81" t="s">
        <v>457</v>
      </c>
      <c r="GI4336" s="81">
        <v>2021</v>
      </c>
      <c r="GJ4336" s="81" t="s">
        <v>201</v>
      </c>
      <c r="GK4336" s="81">
        <v>222.22942162784341</v>
      </c>
      <c r="GL4336" s="81">
        <v>610.71869400000003</v>
      </c>
      <c r="GM4336" s="81">
        <v>2021</v>
      </c>
      <c r="GN4336" s="81" t="s">
        <v>173</v>
      </c>
      <c r="GO4336" s="81">
        <v>1.1148832299820636E-2</v>
      </c>
      <c r="GP4336" s="81">
        <v>10</v>
      </c>
      <c r="GQ4336" s="81">
        <v>0</v>
      </c>
      <c r="GR4336" s="81" t="s">
        <v>448</v>
      </c>
      <c r="GS4336" s="81">
        <v>1.1148832299820636E-2</v>
      </c>
      <c r="GT4336" s="81">
        <v>2.4775985538149592</v>
      </c>
      <c r="GU4336" s="81">
        <v>1.1148832299820636E-2</v>
      </c>
      <c r="GV4336" s="81">
        <v>2.4775985538149592</v>
      </c>
      <c r="GW4336" s="81">
        <v>0</v>
      </c>
      <c r="GX4336" s="81">
        <v>0</v>
      </c>
      <c r="GY4336" s="81">
        <v>0</v>
      </c>
      <c r="GZ4336" s="81">
        <v>0</v>
      </c>
    </row>
    <row r="4337" spans="98:208" x14ac:dyDescent="0.25">
      <c r="CT4337" s="81" t="s">
        <v>155</v>
      </c>
      <c r="CU4337" s="81" t="s">
        <v>481</v>
      </c>
      <c r="CV4337" s="81" t="s">
        <v>459</v>
      </c>
      <c r="CW4337" s="81">
        <v>2025</v>
      </c>
      <c r="CX4337" s="81">
        <v>0</v>
      </c>
      <c r="CY4337" s="81">
        <v>0</v>
      </c>
      <c r="CZ4337" s="81">
        <v>0</v>
      </c>
      <c r="DA4337" s="81">
        <v>0</v>
      </c>
      <c r="DB4337" s="81">
        <v>5.4750346070078981</v>
      </c>
      <c r="DC4337" s="81">
        <v>0.71896016785819317</v>
      </c>
      <c r="DD4337" s="81">
        <v>3.0714971986151518</v>
      </c>
      <c r="DE4337" s="81">
        <v>1.684577240534443</v>
      </c>
      <c r="DF4337" s="81">
        <v>8.0155663417018908E-3</v>
      </c>
      <c r="DG4337" s="81">
        <v>8.0155663417018908E-3</v>
      </c>
      <c r="DH4337" s="81">
        <v>8.0155663417018908E-3</v>
      </c>
      <c r="DI4337" s="81">
        <v>8.0155663417018908E-3</v>
      </c>
      <c r="DJ4337" s="81">
        <v>2.6462684667787229E-5</v>
      </c>
      <c r="DL4337" s="81">
        <v>0</v>
      </c>
      <c r="DM4337" s="81">
        <v>2.1211340453418598E-7</v>
      </c>
      <c r="DN4337" s="81">
        <v>2.1211340453418598E-7</v>
      </c>
      <c r="DO4337" s="81">
        <v>0</v>
      </c>
      <c r="DP4337" s="81">
        <v>2.1211340453418598E-7</v>
      </c>
      <c r="DQ4337" s="81">
        <v>2.1211340453418598E-7</v>
      </c>
      <c r="DR4337" s="81">
        <v>0</v>
      </c>
      <c r="DS4337" s="81">
        <v>2.1211340453418598E-7</v>
      </c>
      <c r="DT4337" s="81">
        <v>2.1211340453418598E-7</v>
      </c>
      <c r="DU4337" s="81">
        <v>0</v>
      </c>
      <c r="DV4337" s="81">
        <v>2.1211340453418598E-7</v>
      </c>
      <c r="DW4337" s="81">
        <v>2.1211340453418598E-7</v>
      </c>
      <c r="GE4337" s="81" t="s">
        <v>449</v>
      </c>
      <c r="GF4337" s="81" t="s">
        <v>155</v>
      </c>
      <c r="GG4337" s="81" t="s">
        <v>484</v>
      </c>
      <c r="GH4337" s="81" t="s">
        <v>457</v>
      </c>
      <c r="GI4337" s="81">
        <v>2022</v>
      </c>
      <c r="GJ4337" s="81" t="s">
        <v>201</v>
      </c>
      <c r="GK4337" s="81">
        <v>222.22942162784341</v>
      </c>
      <c r="GL4337" s="81">
        <v>610.71869400000003</v>
      </c>
      <c r="GM4337" s="81">
        <v>2022</v>
      </c>
      <c r="GN4337" s="81" t="s">
        <v>173</v>
      </c>
      <c r="GO4337" s="81">
        <v>1.1148832299820636E-2</v>
      </c>
      <c r="GP4337" s="81">
        <v>10</v>
      </c>
      <c r="GQ4337" s="81">
        <v>0</v>
      </c>
      <c r="GR4337" s="81" t="s">
        <v>448</v>
      </c>
      <c r="GS4337" s="81">
        <v>1.1148832299820636E-2</v>
      </c>
      <c r="GT4337" s="81">
        <v>2.4775985538149592</v>
      </c>
      <c r="GU4337" s="81">
        <v>1.1148832299820636E-2</v>
      </c>
      <c r="GV4337" s="81">
        <v>2.4775985538149592</v>
      </c>
      <c r="GW4337" s="81">
        <v>1.1148832299820636E-2</v>
      </c>
      <c r="GX4337" s="81">
        <v>2.4775985538149592</v>
      </c>
      <c r="GY4337" s="81">
        <v>0</v>
      </c>
      <c r="GZ4337" s="81">
        <v>0</v>
      </c>
    </row>
    <row r="4338" spans="98:208" x14ac:dyDescent="0.25">
      <c r="CT4338" s="81" t="s">
        <v>155</v>
      </c>
      <c r="CU4338" s="81" t="s">
        <v>481</v>
      </c>
      <c r="CV4338" s="81" t="s">
        <v>459</v>
      </c>
      <c r="CW4338" s="81">
        <v>2026</v>
      </c>
      <c r="CX4338" s="81">
        <v>0</v>
      </c>
      <c r="CY4338" s="81">
        <v>0</v>
      </c>
      <c r="CZ4338" s="81">
        <v>0</v>
      </c>
      <c r="DA4338" s="81">
        <v>0</v>
      </c>
      <c r="DB4338" s="81">
        <v>5.4750346070078981</v>
      </c>
      <c r="DC4338" s="81">
        <v>0.71896016785819317</v>
      </c>
      <c r="DD4338" s="81">
        <v>3.0714971986151518</v>
      </c>
      <c r="DE4338" s="81">
        <v>1.684577240534443</v>
      </c>
      <c r="DF4338" s="81">
        <v>8.0155663417018908E-3</v>
      </c>
      <c r="DG4338" s="81">
        <v>8.0155663417018908E-3</v>
      </c>
      <c r="DH4338" s="81">
        <v>8.0155663417018908E-3</v>
      </c>
      <c r="DI4338" s="81">
        <v>8.0155663417018908E-3</v>
      </c>
      <c r="DJ4338" s="81">
        <v>2.6462684667787229E-5</v>
      </c>
      <c r="DL4338" s="81">
        <v>0</v>
      </c>
      <c r="DM4338" s="81">
        <v>2.1211340453418598E-7</v>
      </c>
      <c r="DN4338" s="81">
        <v>2.1211340453418598E-7</v>
      </c>
      <c r="DO4338" s="81">
        <v>0</v>
      </c>
      <c r="DP4338" s="81">
        <v>2.1211340453418598E-7</v>
      </c>
      <c r="DQ4338" s="81">
        <v>2.1211340453418598E-7</v>
      </c>
      <c r="DR4338" s="81">
        <v>0</v>
      </c>
      <c r="DS4338" s="81">
        <v>2.1211340453418598E-7</v>
      </c>
      <c r="DT4338" s="81">
        <v>2.1211340453418598E-7</v>
      </c>
      <c r="DU4338" s="81">
        <v>0</v>
      </c>
      <c r="DV4338" s="81">
        <v>2.1211340453418598E-7</v>
      </c>
      <c r="DW4338" s="81">
        <v>2.1211340453418598E-7</v>
      </c>
      <c r="GE4338" s="81" t="s">
        <v>449</v>
      </c>
      <c r="GF4338" s="81" t="s">
        <v>155</v>
      </c>
      <c r="GG4338" s="81" t="s">
        <v>484</v>
      </c>
      <c r="GH4338" s="81" t="s">
        <v>457</v>
      </c>
      <c r="GI4338" s="81">
        <v>2023</v>
      </c>
      <c r="GJ4338" s="81" t="s">
        <v>201</v>
      </c>
      <c r="GK4338" s="81">
        <v>233.2300768079526</v>
      </c>
      <c r="GL4338" s="81">
        <v>610.71869400000003</v>
      </c>
      <c r="GM4338" s="81">
        <v>2023</v>
      </c>
      <c r="GN4338" s="81" t="s">
        <v>173</v>
      </c>
      <c r="GO4338" s="81">
        <v>1.1148832299820636E-2</v>
      </c>
      <c r="GP4338" s="81">
        <v>10</v>
      </c>
      <c r="GQ4338" s="81">
        <v>0</v>
      </c>
      <c r="GR4338" s="81" t="s">
        <v>448</v>
      </c>
      <c r="GS4338" s="81">
        <v>1.1148832299820636E-2</v>
      </c>
      <c r="GT4338" s="81">
        <v>2.6002430136061498</v>
      </c>
      <c r="GU4338" s="81">
        <v>1.1148832299820636E-2</v>
      </c>
      <c r="GV4338" s="81">
        <v>2.6002430136061498</v>
      </c>
      <c r="GW4338" s="81">
        <v>1.1148832299820636E-2</v>
      </c>
      <c r="GX4338" s="81">
        <v>2.6002430136061498</v>
      </c>
      <c r="GY4338" s="81">
        <v>1.1148832299820636E-2</v>
      </c>
      <c r="GZ4338" s="81">
        <v>2.6002430136061498</v>
      </c>
    </row>
    <row r="4339" spans="98:208" x14ac:dyDescent="0.25">
      <c r="CT4339" s="81" t="s">
        <v>155</v>
      </c>
      <c r="CU4339" s="81" t="s">
        <v>481</v>
      </c>
      <c r="CV4339" s="81" t="s">
        <v>459</v>
      </c>
      <c r="CW4339" s="81">
        <v>2027</v>
      </c>
      <c r="CX4339" s="81">
        <v>0</v>
      </c>
      <c r="CY4339" s="81">
        <v>0</v>
      </c>
      <c r="CZ4339" s="81">
        <v>0</v>
      </c>
      <c r="DA4339" s="81">
        <v>0</v>
      </c>
      <c r="DB4339" s="81">
        <v>5.4750346070078981</v>
      </c>
      <c r="DC4339" s="81">
        <v>0.71896016785819317</v>
      </c>
      <c r="DD4339" s="81">
        <v>3.0714971986151518</v>
      </c>
      <c r="DE4339" s="81">
        <v>1.684577240534443</v>
      </c>
      <c r="DF4339" s="81">
        <v>8.0155663417018908E-3</v>
      </c>
      <c r="DG4339" s="81">
        <v>8.0155663417018908E-3</v>
      </c>
      <c r="DH4339" s="81">
        <v>8.0155663417018908E-3</v>
      </c>
      <c r="DI4339" s="81">
        <v>8.0155663417018908E-3</v>
      </c>
      <c r="DJ4339" s="81">
        <v>2.6462684667787229E-5</v>
      </c>
      <c r="DL4339" s="81">
        <v>0</v>
      </c>
      <c r="DM4339" s="81">
        <v>2.1211340453418598E-7</v>
      </c>
      <c r="DN4339" s="81">
        <v>2.1211340453418598E-7</v>
      </c>
      <c r="DO4339" s="81">
        <v>0</v>
      </c>
      <c r="DP4339" s="81">
        <v>2.1211340453418598E-7</v>
      </c>
      <c r="DQ4339" s="81">
        <v>2.1211340453418598E-7</v>
      </c>
      <c r="DR4339" s="81">
        <v>0</v>
      </c>
      <c r="DS4339" s="81">
        <v>2.1211340453418598E-7</v>
      </c>
      <c r="DT4339" s="81">
        <v>2.1211340453418598E-7</v>
      </c>
      <c r="DU4339" s="81">
        <v>0</v>
      </c>
      <c r="DV4339" s="81">
        <v>2.1211340453418598E-7</v>
      </c>
      <c r="DW4339" s="81">
        <v>2.1211340453418598E-7</v>
      </c>
      <c r="GE4339" s="81" t="s">
        <v>449</v>
      </c>
      <c r="GF4339" s="81" t="s">
        <v>155</v>
      </c>
      <c r="GG4339" s="81" t="s">
        <v>484</v>
      </c>
      <c r="GH4339" s="81" t="s">
        <v>457</v>
      </c>
      <c r="GI4339" s="81">
        <v>2024</v>
      </c>
      <c r="GJ4339" s="81" t="s">
        <v>201</v>
      </c>
      <c r="GK4339" s="81">
        <v>233.2300768079526</v>
      </c>
      <c r="GL4339" s="81">
        <v>610.71869400000003</v>
      </c>
      <c r="GM4339" s="81">
        <v>2024</v>
      </c>
      <c r="GN4339" s="81" t="s">
        <v>173</v>
      </c>
      <c r="GO4339" s="81">
        <v>1.1148832299820636E-2</v>
      </c>
      <c r="GP4339" s="81">
        <v>10</v>
      </c>
      <c r="GQ4339" s="81">
        <v>0</v>
      </c>
      <c r="GR4339" s="81" t="s">
        <v>448</v>
      </c>
      <c r="GS4339" s="81">
        <v>1.1148832299820636E-2</v>
      </c>
      <c r="GT4339" s="81">
        <v>2.6002430136061498</v>
      </c>
      <c r="GU4339" s="81">
        <v>1.1148832299820636E-2</v>
      </c>
      <c r="GV4339" s="81">
        <v>2.6002430136061498</v>
      </c>
      <c r="GW4339" s="81">
        <v>1.1148832299820636E-2</v>
      </c>
      <c r="GX4339" s="81">
        <v>2.6002430136061498</v>
      </c>
      <c r="GY4339" s="81">
        <v>1.1148832299820636E-2</v>
      </c>
      <c r="GZ4339" s="81">
        <v>2.6002430136061498</v>
      </c>
    </row>
    <row r="4340" spans="98:208" x14ac:dyDescent="0.25">
      <c r="CT4340" s="81" t="s">
        <v>155</v>
      </c>
      <c r="CU4340" s="81" t="s">
        <v>481</v>
      </c>
      <c r="CV4340" s="81" t="s">
        <v>459</v>
      </c>
      <c r="CW4340" s="81">
        <v>2028</v>
      </c>
      <c r="CX4340" s="81">
        <v>0</v>
      </c>
      <c r="CY4340" s="81">
        <v>0</v>
      </c>
      <c r="CZ4340" s="81">
        <v>0</v>
      </c>
      <c r="DA4340" s="81">
        <v>0</v>
      </c>
      <c r="DB4340" s="81">
        <v>5.7770153400785604</v>
      </c>
      <c r="DC4340" s="81">
        <v>0.7473383543038844</v>
      </c>
      <c r="DD4340" s="81">
        <v>3.237951340101767</v>
      </c>
      <c r="DE4340" s="81">
        <v>1.7917256456728541</v>
      </c>
      <c r="DF4340" s="81">
        <v>8.3319499833579454E-3</v>
      </c>
      <c r="DG4340" s="81">
        <v>8.3319499833579454E-3</v>
      </c>
      <c r="DH4340" s="81">
        <v>8.3319499833579454E-3</v>
      </c>
      <c r="DI4340" s="81">
        <v>8.3319499833579454E-3</v>
      </c>
      <c r="DJ4340" s="81">
        <v>2.6462684667787229E-5</v>
      </c>
      <c r="DL4340" s="81">
        <v>0</v>
      </c>
      <c r="DM4340" s="81">
        <v>2.2048576507737635E-7</v>
      </c>
      <c r="DN4340" s="81">
        <v>2.2048576507737635E-7</v>
      </c>
      <c r="DO4340" s="81">
        <v>0</v>
      </c>
      <c r="DP4340" s="81">
        <v>2.2048576507737635E-7</v>
      </c>
      <c r="DQ4340" s="81">
        <v>2.2048576507737635E-7</v>
      </c>
      <c r="DR4340" s="81">
        <v>0</v>
      </c>
      <c r="DS4340" s="81">
        <v>2.2048576507737635E-7</v>
      </c>
      <c r="DT4340" s="81">
        <v>2.2048576507737635E-7</v>
      </c>
      <c r="DU4340" s="81">
        <v>0</v>
      </c>
      <c r="DV4340" s="81">
        <v>2.2048576507737635E-7</v>
      </c>
      <c r="DW4340" s="81">
        <v>2.2048576507737635E-7</v>
      </c>
      <c r="GE4340" s="81" t="s">
        <v>449</v>
      </c>
      <c r="GF4340" s="81" t="s">
        <v>155</v>
      </c>
      <c r="GG4340" s="81" t="s">
        <v>484</v>
      </c>
      <c r="GH4340" s="81" t="s">
        <v>457</v>
      </c>
      <c r="GI4340" s="81">
        <v>2025</v>
      </c>
      <c r="GJ4340" s="81" t="s">
        <v>201</v>
      </c>
      <c r="GK4340" s="81">
        <v>233.2300768079526</v>
      </c>
      <c r="GL4340" s="81">
        <v>610.71869400000003</v>
      </c>
      <c r="GM4340" s="81">
        <v>2025</v>
      </c>
      <c r="GN4340" s="81" t="s">
        <v>173</v>
      </c>
      <c r="GO4340" s="81">
        <v>1.1148832299820636E-2</v>
      </c>
      <c r="GP4340" s="81">
        <v>10</v>
      </c>
      <c r="GQ4340" s="81">
        <v>0</v>
      </c>
      <c r="GR4340" s="81" t="s">
        <v>448</v>
      </c>
      <c r="GS4340" s="81">
        <v>1.1148832299820636E-2</v>
      </c>
      <c r="GT4340" s="81">
        <v>2.6002430136061498</v>
      </c>
      <c r="GU4340" s="81">
        <v>1.1148832299820636E-2</v>
      </c>
      <c r="GV4340" s="81">
        <v>2.6002430136061498</v>
      </c>
      <c r="GW4340" s="81">
        <v>1.1148832299820636E-2</v>
      </c>
      <c r="GX4340" s="81">
        <v>2.6002430136061498</v>
      </c>
      <c r="GY4340" s="81">
        <v>1.1148832299820636E-2</v>
      </c>
      <c r="GZ4340" s="81">
        <v>2.6002430136061498</v>
      </c>
    </row>
    <row r="4341" spans="98:208" x14ac:dyDescent="0.25">
      <c r="CT4341" s="81" t="s">
        <v>155</v>
      </c>
      <c r="CU4341" s="81" t="s">
        <v>481</v>
      </c>
      <c r="CV4341" s="81" t="s">
        <v>459</v>
      </c>
      <c r="CW4341" s="81">
        <v>2029</v>
      </c>
      <c r="CX4341" s="81">
        <v>0</v>
      </c>
      <c r="CY4341" s="81">
        <v>0</v>
      </c>
      <c r="CZ4341" s="81">
        <v>0</v>
      </c>
      <c r="DA4341" s="81">
        <v>0</v>
      </c>
      <c r="DB4341" s="81">
        <v>5.7770153400785604</v>
      </c>
      <c r="DC4341" s="81">
        <v>0.7473383543038844</v>
      </c>
      <c r="DD4341" s="81">
        <v>3.237951340101767</v>
      </c>
      <c r="DE4341" s="81">
        <v>1.7917256456728541</v>
      </c>
      <c r="DF4341" s="81">
        <v>8.3319499833579454E-3</v>
      </c>
      <c r="DG4341" s="81">
        <v>8.3319499833579454E-3</v>
      </c>
      <c r="DH4341" s="81">
        <v>8.3319499833579454E-3</v>
      </c>
      <c r="DI4341" s="81">
        <v>8.3319499833579454E-3</v>
      </c>
      <c r="DJ4341" s="81">
        <v>2.6462684667787229E-5</v>
      </c>
      <c r="DL4341" s="81">
        <v>0</v>
      </c>
      <c r="DM4341" s="81">
        <v>2.2048576507737635E-7</v>
      </c>
      <c r="DN4341" s="81">
        <v>2.2048576507737635E-7</v>
      </c>
      <c r="DO4341" s="81">
        <v>0</v>
      </c>
      <c r="DP4341" s="81">
        <v>2.2048576507737635E-7</v>
      </c>
      <c r="DQ4341" s="81">
        <v>2.2048576507737635E-7</v>
      </c>
      <c r="DR4341" s="81">
        <v>0</v>
      </c>
      <c r="DS4341" s="81">
        <v>2.2048576507737635E-7</v>
      </c>
      <c r="DT4341" s="81">
        <v>2.2048576507737635E-7</v>
      </c>
      <c r="DU4341" s="81">
        <v>0</v>
      </c>
      <c r="DV4341" s="81">
        <v>2.2048576507737635E-7</v>
      </c>
      <c r="DW4341" s="81">
        <v>2.2048576507737635E-7</v>
      </c>
      <c r="GE4341" s="81" t="s">
        <v>449</v>
      </c>
      <c r="GF4341" s="81" t="s">
        <v>155</v>
      </c>
      <c r="GG4341" s="81" t="s">
        <v>484</v>
      </c>
      <c r="GH4341" s="81" t="s">
        <v>457</v>
      </c>
      <c r="GI4341" s="81">
        <v>2026</v>
      </c>
      <c r="GJ4341" s="81" t="s">
        <v>201</v>
      </c>
      <c r="GK4341" s="81">
        <v>233.2300768079526</v>
      </c>
      <c r="GL4341" s="81">
        <v>610.71869400000003</v>
      </c>
      <c r="GM4341" s="81">
        <v>2026</v>
      </c>
      <c r="GN4341" s="81" t="s">
        <v>173</v>
      </c>
      <c r="GO4341" s="81">
        <v>1.1148832299820636E-2</v>
      </c>
      <c r="GP4341" s="81">
        <v>10</v>
      </c>
      <c r="GQ4341" s="81">
        <v>0</v>
      </c>
      <c r="GR4341" s="81" t="s">
        <v>448</v>
      </c>
      <c r="GS4341" s="81">
        <v>1.1148832299820636E-2</v>
      </c>
      <c r="GT4341" s="81">
        <v>2.6002430136061498</v>
      </c>
      <c r="GU4341" s="81">
        <v>1.1148832299820636E-2</v>
      </c>
      <c r="GV4341" s="81">
        <v>2.6002430136061498</v>
      </c>
      <c r="GW4341" s="81">
        <v>1.1148832299820636E-2</v>
      </c>
      <c r="GX4341" s="81">
        <v>2.6002430136061498</v>
      </c>
      <c r="GY4341" s="81">
        <v>1.1148832299820636E-2</v>
      </c>
      <c r="GZ4341" s="81">
        <v>2.6002430136061498</v>
      </c>
    </row>
    <row r="4342" spans="98:208" x14ac:dyDescent="0.25">
      <c r="CT4342" s="81" t="s">
        <v>155</v>
      </c>
      <c r="CU4342" s="81" t="s">
        <v>481</v>
      </c>
      <c r="CV4342" s="81" t="s">
        <v>459</v>
      </c>
      <c r="CW4342" s="81">
        <v>2030</v>
      </c>
      <c r="CX4342" s="81">
        <v>0</v>
      </c>
      <c r="CY4342" s="81">
        <v>0</v>
      </c>
      <c r="CZ4342" s="81">
        <v>0</v>
      </c>
      <c r="DA4342" s="81">
        <v>0</v>
      </c>
      <c r="DB4342" s="81">
        <v>5.7770153400785604</v>
      </c>
      <c r="DC4342" s="81">
        <v>0.7473383543038844</v>
      </c>
      <c r="DD4342" s="81">
        <v>3.237951340101767</v>
      </c>
      <c r="DE4342" s="81">
        <v>1.7917256456728541</v>
      </c>
      <c r="DF4342" s="81">
        <v>0</v>
      </c>
      <c r="DG4342" s="81">
        <v>8.3319499833579454E-3</v>
      </c>
      <c r="DH4342" s="81">
        <v>8.3319499833579454E-3</v>
      </c>
      <c r="DI4342" s="81">
        <v>8.3319499833579454E-3</v>
      </c>
      <c r="DJ4342" s="81">
        <v>2.6462684667787229E-5</v>
      </c>
      <c r="DL4342" s="81">
        <v>0</v>
      </c>
      <c r="DM4342" s="81">
        <v>0</v>
      </c>
      <c r="DN4342" s="81">
        <v>0</v>
      </c>
      <c r="DO4342" s="81">
        <v>0</v>
      </c>
      <c r="DP4342" s="81">
        <v>2.2048576507737635E-7</v>
      </c>
      <c r="DQ4342" s="81">
        <v>2.2048576507737635E-7</v>
      </c>
      <c r="DR4342" s="81">
        <v>0</v>
      </c>
      <c r="DS4342" s="81">
        <v>2.2048576507737635E-7</v>
      </c>
      <c r="DT4342" s="81">
        <v>2.2048576507737635E-7</v>
      </c>
      <c r="DU4342" s="81">
        <v>0</v>
      </c>
      <c r="DV4342" s="81">
        <v>2.2048576507737635E-7</v>
      </c>
      <c r="DW4342" s="81">
        <v>2.2048576507737635E-7</v>
      </c>
      <c r="GE4342" s="81" t="s">
        <v>449</v>
      </c>
      <c r="GF4342" s="81" t="s">
        <v>155</v>
      </c>
      <c r="GG4342" s="81" t="s">
        <v>484</v>
      </c>
      <c r="GH4342" s="81" t="s">
        <v>457</v>
      </c>
      <c r="GI4342" s="81">
        <v>2027</v>
      </c>
      <c r="GJ4342" s="81" t="s">
        <v>201</v>
      </c>
      <c r="GK4342" s="81">
        <v>233.2300768079526</v>
      </c>
      <c r="GL4342" s="81">
        <v>610.71869400000003</v>
      </c>
      <c r="GM4342" s="81">
        <v>2027</v>
      </c>
      <c r="GN4342" s="81" t="s">
        <v>173</v>
      </c>
      <c r="GO4342" s="81">
        <v>1.1148832299820636E-2</v>
      </c>
      <c r="GP4342" s="81">
        <v>10</v>
      </c>
      <c r="GQ4342" s="81">
        <v>0</v>
      </c>
      <c r="GR4342" s="81" t="s">
        <v>448</v>
      </c>
      <c r="GS4342" s="81">
        <v>1.1148832299820636E-2</v>
      </c>
      <c r="GT4342" s="81">
        <v>2.6002430136061498</v>
      </c>
      <c r="GU4342" s="81">
        <v>1.1148832299820636E-2</v>
      </c>
      <c r="GV4342" s="81">
        <v>2.6002430136061498</v>
      </c>
      <c r="GW4342" s="81">
        <v>1.1148832299820636E-2</v>
      </c>
      <c r="GX4342" s="81">
        <v>2.6002430136061498</v>
      </c>
      <c r="GY4342" s="81">
        <v>1.1148832299820636E-2</v>
      </c>
      <c r="GZ4342" s="81">
        <v>2.6002430136061498</v>
      </c>
    </row>
    <row r="4343" spans="98:208" x14ac:dyDescent="0.25">
      <c r="CT4343" s="81" t="s">
        <v>155</v>
      </c>
      <c r="CU4343" s="81" t="s">
        <v>481</v>
      </c>
      <c r="CV4343" s="81" t="s">
        <v>459</v>
      </c>
      <c r="CW4343" s="81">
        <v>2031</v>
      </c>
      <c r="CX4343" s="81">
        <v>0</v>
      </c>
      <c r="CY4343" s="81">
        <v>0</v>
      </c>
      <c r="CZ4343" s="81">
        <v>0</v>
      </c>
      <c r="DA4343" s="81">
        <v>0</v>
      </c>
      <c r="DB4343" s="81">
        <v>5.7770153400785604</v>
      </c>
      <c r="DC4343" s="81">
        <v>0.7473383543038844</v>
      </c>
      <c r="DD4343" s="81">
        <v>3.237951340101767</v>
      </c>
      <c r="DE4343" s="81">
        <v>1.7917256456728541</v>
      </c>
      <c r="DF4343" s="81">
        <v>0</v>
      </c>
      <c r="DG4343" s="81">
        <v>0</v>
      </c>
      <c r="DH4343" s="81">
        <v>8.3319499833579454E-3</v>
      </c>
      <c r="DI4343" s="81">
        <v>8.3319499833579454E-3</v>
      </c>
      <c r="DJ4343" s="81">
        <v>2.6462684667787229E-5</v>
      </c>
      <c r="DL4343" s="81">
        <v>0</v>
      </c>
      <c r="DM4343" s="81">
        <v>0</v>
      </c>
      <c r="DN4343" s="81">
        <v>0</v>
      </c>
      <c r="DO4343" s="81">
        <v>0</v>
      </c>
      <c r="DP4343" s="81">
        <v>0</v>
      </c>
      <c r="DQ4343" s="81">
        <v>0</v>
      </c>
      <c r="DR4343" s="81">
        <v>0</v>
      </c>
      <c r="DS4343" s="81">
        <v>2.2048576507737635E-7</v>
      </c>
      <c r="DT4343" s="81">
        <v>2.2048576507737635E-7</v>
      </c>
      <c r="DU4343" s="81">
        <v>0</v>
      </c>
      <c r="DV4343" s="81">
        <v>2.2048576507737635E-7</v>
      </c>
      <c r="DW4343" s="81">
        <v>2.2048576507737635E-7</v>
      </c>
      <c r="GE4343" s="81" t="s">
        <v>449</v>
      </c>
      <c r="GF4343" s="81" t="s">
        <v>155</v>
      </c>
      <c r="GG4343" s="81" t="s">
        <v>484</v>
      </c>
      <c r="GH4343" s="81" t="s">
        <v>457</v>
      </c>
      <c r="GI4343" s="81">
        <v>2028</v>
      </c>
      <c r="GJ4343" s="81" t="s">
        <v>201</v>
      </c>
      <c r="GK4343" s="81">
        <v>247.27299216496121</v>
      </c>
      <c r="GL4343" s="81">
        <v>610.71869400000003</v>
      </c>
      <c r="GM4343" s="81">
        <v>2028</v>
      </c>
      <c r="GN4343" s="81" t="s">
        <v>173</v>
      </c>
      <c r="GO4343" s="81">
        <v>1.1148832299820636E-2</v>
      </c>
      <c r="GP4343" s="81">
        <v>10</v>
      </c>
      <c r="GQ4343" s="81">
        <v>0</v>
      </c>
      <c r="GR4343" s="81" t="s">
        <v>448</v>
      </c>
      <c r="GS4343" s="81">
        <v>1.1148832299820636E-2</v>
      </c>
      <c r="GT4343" s="81">
        <v>2.7568051219220147</v>
      </c>
      <c r="GU4343" s="81">
        <v>1.1148832299820636E-2</v>
      </c>
      <c r="GV4343" s="81">
        <v>2.7568051219220147</v>
      </c>
      <c r="GW4343" s="81">
        <v>1.1148832299820636E-2</v>
      </c>
      <c r="GX4343" s="81">
        <v>2.7568051219220147</v>
      </c>
      <c r="GY4343" s="81">
        <v>1.1148832299820636E-2</v>
      </c>
      <c r="GZ4343" s="81">
        <v>2.7568051219220147</v>
      </c>
    </row>
    <row r="4344" spans="98:208" x14ac:dyDescent="0.25">
      <c r="CT4344" s="81" t="s">
        <v>155</v>
      </c>
      <c r="CU4344" s="81" t="s">
        <v>481</v>
      </c>
      <c r="CV4344" s="81" t="s">
        <v>459</v>
      </c>
      <c r="CW4344" s="81">
        <v>2032</v>
      </c>
      <c r="CX4344" s="81">
        <v>0</v>
      </c>
      <c r="CY4344" s="81">
        <v>0</v>
      </c>
      <c r="CZ4344" s="81">
        <v>0</v>
      </c>
      <c r="DA4344" s="81">
        <v>0</v>
      </c>
      <c r="DB4344" s="81">
        <v>5.7770153400785604</v>
      </c>
      <c r="DC4344" s="81">
        <v>0.7473383543038844</v>
      </c>
      <c r="DD4344" s="81">
        <v>3.237951340101767</v>
      </c>
      <c r="DE4344" s="81">
        <v>1.7917256456728541</v>
      </c>
      <c r="DF4344" s="81">
        <v>0</v>
      </c>
      <c r="DG4344" s="81">
        <v>0</v>
      </c>
      <c r="DH4344" s="81">
        <v>0</v>
      </c>
      <c r="DI4344" s="81">
        <v>8.3319499833579454E-3</v>
      </c>
      <c r="DJ4344" s="81">
        <v>2.6462684667787229E-5</v>
      </c>
      <c r="DL4344" s="81">
        <v>0</v>
      </c>
      <c r="DM4344" s="81">
        <v>0</v>
      </c>
      <c r="DN4344" s="81">
        <v>0</v>
      </c>
      <c r="DO4344" s="81">
        <v>0</v>
      </c>
      <c r="DP4344" s="81">
        <v>0</v>
      </c>
      <c r="DQ4344" s="81">
        <v>0</v>
      </c>
      <c r="DR4344" s="81">
        <v>0</v>
      </c>
      <c r="DS4344" s="81">
        <v>0</v>
      </c>
      <c r="DT4344" s="81">
        <v>0</v>
      </c>
      <c r="DU4344" s="81">
        <v>0</v>
      </c>
      <c r="DV4344" s="81">
        <v>2.2048576507737635E-7</v>
      </c>
      <c r="DW4344" s="81">
        <v>2.2048576507737635E-7</v>
      </c>
      <c r="GE4344" s="81" t="s">
        <v>449</v>
      </c>
      <c r="GF4344" s="81" t="s">
        <v>155</v>
      </c>
      <c r="GG4344" s="81" t="s">
        <v>484</v>
      </c>
      <c r="GH4344" s="81" t="s">
        <v>457</v>
      </c>
      <c r="GI4344" s="81">
        <v>2029</v>
      </c>
      <c r="GJ4344" s="81" t="s">
        <v>201</v>
      </c>
      <c r="GK4344" s="81">
        <v>247.27299216496121</v>
      </c>
      <c r="GL4344" s="81">
        <v>610.71869400000003</v>
      </c>
      <c r="GM4344" s="81">
        <v>2029</v>
      </c>
      <c r="GN4344" s="81" t="s">
        <v>173</v>
      </c>
      <c r="GO4344" s="81">
        <v>1.1148832299820636E-2</v>
      </c>
      <c r="GP4344" s="81">
        <v>10</v>
      </c>
      <c r="GQ4344" s="81">
        <v>0</v>
      </c>
      <c r="GR4344" s="81" t="s">
        <v>448</v>
      </c>
      <c r="GS4344" s="81">
        <v>1.1148832299820636E-2</v>
      </c>
      <c r="GT4344" s="81">
        <v>2.7568051219220147</v>
      </c>
      <c r="GU4344" s="81">
        <v>1.1148832299820636E-2</v>
      </c>
      <c r="GV4344" s="81">
        <v>2.7568051219220147</v>
      </c>
      <c r="GW4344" s="81">
        <v>1.1148832299820636E-2</v>
      </c>
      <c r="GX4344" s="81">
        <v>2.7568051219220147</v>
      </c>
      <c r="GY4344" s="81">
        <v>1.1148832299820636E-2</v>
      </c>
      <c r="GZ4344" s="81">
        <v>2.7568051219220147</v>
      </c>
    </row>
    <row r="4345" spans="98:208" x14ac:dyDescent="0.25">
      <c r="CT4345" s="81" t="s">
        <v>155</v>
      </c>
      <c r="CU4345" s="81" t="s">
        <v>481</v>
      </c>
      <c r="CV4345" s="81" t="s">
        <v>460</v>
      </c>
      <c r="CW4345" s="81">
        <v>2020</v>
      </c>
      <c r="CX4345" s="81">
        <v>0</v>
      </c>
      <c r="CY4345" s="81">
        <v>0</v>
      </c>
      <c r="CZ4345" s="81">
        <v>0</v>
      </c>
      <c r="DA4345" s="81">
        <v>0</v>
      </c>
      <c r="DB4345" s="81">
        <v>7.7900575334948471E-2</v>
      </c>
      <c r="DC4345" s="81">
        <v>3.6425060683954368E-2</v>
      </c>
      <c r="DD4345" s="81">
        <v>1.580872452543248E-3</v>
      </c>
      <c r="DE4345" s="81">
        <v>3.9894642198450452E-2</v>
      </c>
      <c r="DF4345" s="81">
        <v>4.0609689307619719E-4</v>
      </c>
      <c r="DG4345" s="81">
        <v>0</v>
      </c>
      <c r="DH4345" s="81">
        <v>0</v>
      </c>
      <c r="DI4345" s="81">
        <v>0</v>
      </c>
      <c r="DJ4345" s="81">
        <v>3.637216233199955E-3</v>
      </c>
      <c r="DL4345" s="81">
        <v>0</v>
      </c>
      <c r="DM4345" s="81">
        <v>1.4770622117488108E-6</v>
      </c>
      <c r="DN4345" s="81">
        <v>1.4770622117488108E-6</v>
      </c>
      <c r="DO4345" s="81">
        <v>0</v>
      </c>
      <c r="DP4345" s="81">
        <v>0</v>
      </c>
      <c r="DQ4345" s="81">
        <v>0</v>
      </c>
      <c r="DR4345" s="81">
        <v>0</v>
      </c>
      <c r="DS4345" s="81">
        <v>0</v>
      </c>
      <c r="DT4345" s="81">
        <v>0</v>
      </c>
      <c r="DU4345" s="81">
        <v>0</v>
      </c>
      <c r="DV4345" s="81">
        <v>0</v>
      </c>
      <c r="DW4345" s="81">
        <v>0</v>
      </c>
      <c r="GE4345" s="81" t="s">
        <v>449</v>
      </c>
      <c r="GF4345" s="81" t="s">
        <v>155</v>
      </c>
      <c r="GG4345" s="81" t="s">
        <v>484</v>
      </c>
      <c r="GH4345" s="81" t="s">
        <v>457</v>
      </c>
      <c r="GI4345" s="81">
        <v>2030</v>
      </c>
      <c r="GJ4345" s="81" t="s">
        <v>201</v>
      </c>
      <c r="GK4345" s="81">
        <v>247.27299216496121</v>
      </c>
      <c r="GL4345" s="81">
        <v>610.71869400000003</v>
      </c>
      <c r="GM4345" s="81">
        <v>2030</v>
      </c>
      <c r="GN4345" s="81" t="s">
        <v>173</v>
      </c>
      <c r="GO4345" s="81">
        <v>1.1148832299820636E-2</v>
      </c>
      <c r="GP4345" s="81">
        <v>10</v>
      </c>
      <c r="GQ4345" s="81">
        <v>0</v>
      </c>
      <c r="GR4345" s="81" t="s">
        <v>448</v>
      </c>
      <c r="GS4345" s="81">
        <v>0</v>
      </c>
      <c r="GT4345" s="81">
        <v>0</v>
      </c>
      <c r="GU4345" s="81">
        <v>1.1148832299820636E-2</v>
      </c>
      <c r="GV4345" s="81">
        <v>2.7568051219220147</v>
      </c>
      <c r="GW4345" s="81">
        <v>1.1148832299820636E-2</v>
      </c>
      <c r="GX4345" s="81">
        <v>2.7568051219220147</v>
      </c>
      <c r="GY4345" s="81">
        <v>1.1148832299820636E-2</v>
      </c>
      <c r="GZ4345" s="81">
        <v>2.7568051219220147</v>
      </c>
    </row>
    <row r="4346" spans="98:208" x14ac:dyDescent="0.25">
      <c r="CT4346" s="81" t="s">
        <v>155</v>
      </c>
      <c r="CU4346" s="81" t="s">
        <v>481</v>
      </c>
      <c r="CV4346" s="81" t="s">
        <v>460</v>
      </c>
      <c r="CW4346" s="81">
        <v>2021</v>
      </c>
      <c r="CX4346" s="81">
        <v>0</v>
      </c>
      <c r="CY4346" s="81">
        <v>0</v>
      </c>
      <c r="CZ4346" s="81">
        <v>0</v>
      </c>
      <c r="DA4346" s="81">
        <v>0</v>
      </c>
      <c r="DB4346" s="81">
        <v>7.7900575334948471E-2</v>
      </c>
      <c r="DC4346" s="81">
        <v>3.6425060683954368E-2</v>
      </c>
      <c r="DD4346" s="81">
        <v>1.580872452543248E-3</v>
      </c>
      <c r="DE4346" s="81">
        <v>3.9894642198450452E-2</v>
      </c>
      <c r="DF4346" s="81">
        <v>4.0609689307619719E-4</v>
      </c>
      <c r="DG4346" s="81">
        <v>4.0609689307619719E-4</v>
      </c>
      <c r="DH4346" s="81">
        <v>0</v>
      </c>
      <c r="DI4346" s="81">
        <v>0</v>
      </c>
      <c r="DJ4346" s="81">
        <v>3.637216233199955E-3</v>
      </c>
      <c r="DL4346" s="81">
        <v>0</v>
      </c>
      <c r="DM4346" s="81">
        <v>1.4770622117488108E-6</v>
      </c>
      <c r="DN4346" s="81">
        <v>1.4770622117488108E-6</v>
      </c>
      <c r="DO4346" s="81">
        <v>0</v>
      </c>
      <c r="DP4346" s="81">
        <v>1.4770622117488108E-6</v>
      </c>
      <c r="DQ4346" s="81">
        <v>1.4770622117488108E-6</v>
      </c>
      <c r="DR4346" s="81">
        <v>0</v>
      </c>
      <c r="DS4346" s="81">
        <v>0</v>
      </c>
      <c r="DT4346" s="81">
        <v>0</v>
      </c>
      <c r="DU4346" s="81">
        <v>0</v>
      </c>
      <c r="DV4346" s="81">
        <v>0</v>
      </c>
      <c r="DW4346" s="81">
        <v>0</v>
      </c>
      <c r="GE4346" s="81" t="s">
        <v>449</v>
      </c>
      <c r="GF4346" s="81" t="s">
        <v>155</v>
      </c>
      <c r="GG4346" s="81" t="s">
        <v>484</v>
      </c>
      <c r="GH4346" s="81" t="s">
        <v>457</v>
      </c>
      <c r="GI4346" s="81">
        <v>2031</v>
      </c>
      <c r="GJ4346" s="81" t="s">
        <v>201</v>
      </c>
      <c r="GK4346" s="81">
        <v>247.27299216496121</v>
      </c>
      <c r="GL4346" s="81">
        <v>610.71869400000003</v>
      </c>
      <c r="GM4346" s="81">
        <v>2031</v>
      </c>
      <c r="GN4346" s="81" t="s">
        <v>173</v>
      </c>
      <c r="GO4346" s="81">
        <v>1.1148832299820636E-2</v>
      </c>
      <c r="GP4346" s="81">
        <v>10</v>
      </c>
      <c r="GQ4346" s="81">
        <v>0</v>
      </c>
      <c r="GR4346" s="81" t="s">
        <v>448</v>
      </c>
      <c r="GS4346" s="81">
        <v>0</v>
      </c>
      <c r="GT4346" s="81">
        <v>0</v>
      </c>
      <c r="GU4346" s="81">
        <v>0</v>
      </c>
      <c r="GV4346" s="81">
        <v>0</v>
      </c>
      <c r="GW4346" s="81">
        <v>1.1148832299820636E-2</v>
      </c>
      <c r="GX4346" s="81">
        <v>2.7568051219220147</v>
      </c>
      <c r="GY4346" s="81">
        <v>1.1148832299820636E-2</v>
      </c>
      <c r="GZ4346" s="81">
        <v>2.7568051219220147</v>
      </c>
    </row>
    <row r="4347" spans="98:208" x14ac:dyDescent="0.25">
      <c r="CT4347" s="81" t="s">
        <v>155</v>
      </c>
      <c r="CU4347" s="81" t="s">
        <v>481</v>
      </c>
      <c r="CV4347" s="81" t="s">
        <v>460</v>
      </c>
      <c r="CW4347" s="81">
        <v>2022</v>
      </c>
      <c r="CX4347" s="81">
        <v>0</v>
      </c>
      <c r="CY4347" s="81">
        <v>0</v>
      </c>
      <c r="CZ4347" s="81">
        <v>0</v>
      </c>
      <c r="DA4347" s="81">
        <v>0</v>
      </c>
      <c r="DB4347" s="81">
        <v>7.7900575334948471E-2</v>
      </c>
      <c r="DC4347" s="81">
        <v>3.6425060683954368E-2</v>
      </c>
      <c r="DD4347" s="81">
        <v>1.580872452543248E-3</v>
      </c>
      <c r="DE4347" s="81">
        <v>3.9894642198450452E-2</v>
      </c>
      <c r="DF4347" s="81">
        <v>4.0609689307619719E-4</v>
      </c>
      <c r="DG4347" s="81">
        <v>4.0609689307619719E-4</v>
      </c>
      <c r="DH4347" s="81">
        <v>4.0609689307619719E-4</v>
      </c>
      <c r="DI4347" s="81">
        <v>0</v>
      </c>
      <c r="DJ4347" s="81">
        <v>3.637216233199955E-3</v>
      </c>
      <c r="DL4347" s="81">
        <v>0</v>
      </c>
      <c r="DM4347" s="81">
        <v>1.4770622117488108E-6</v>
      </c>
      <c r="DN4347" s="81">
        <v>1.4770622117488108E-6</v>
      </c>
      <c r="DO4347" s="81">
        <v>0</v>
      </c>
      <c r="DP4347" s="81">
        <v>1.4770622117488108E-6</v>
      </c>
      <c r="DQ4347" s="81">
        <v>1.4770622117488108E-6</v>
      </c>
      <c r="DR4347" s="81">
        <v>0</v>
      </c>
      <c r="DS4347" s="81">
        <v>1.4770622117488108E-6</v>
      </c>
      <c r="DT4347" s="81">
        <v>1.4770622117488108E-6</v>
      </c>
      <c r="DU4347" s="81">
        <v>0</v>
      </c>
      <c r="DV4347" s="81">
        <v>0</v>
      </c>
      <c r="DW4347" s="81">
        <v>0</v>
      </c>
      <c r="GE4347" s="81" t="s">
        <v>449</v>
      </c>
      <c r="GF4347" s="81" t="s">
        <v>155</v>
      </c>
      <c r="GG4347" s="81" t="s">
        <v>484</v>
      </c>
      <c r="GH4347" s="81" t="s">
        <v>457</v>
      </c>
      <c r="GI4347" s="81">
        <v>2032</v>
      </c>
      <c r="GJ4347" s="81" t="s">
        <v>201</v>
      </c>
      <c r="GK4347" s="81">
        <v>247.27299216496121</v>
      </c>
      <c r="GL4347" s="81">
        <v>610.71869400000003</v>
      </c>
      <c r="GM4347" s="81">
        <v>2032</v>
      </c>
      <c r="GN4347" s="81" t="s">
        <v>173</v>
      </c>
      <c r="GO4347" s="81">
        <v>1.1148832299820636E-2</v>
      </c>
      <c r="GP4347" s="81">
        <v>10</v>
      </c>
      <c r="GQ4347" s="81">
        <v>0</v>
      </c>
      <c r="GR4347" s="81" t="s">
        <v>448</v>
      </c>
      <c r="GS4347" s="81">
        <v>0</v>
      </c>
      <c r="GT4347" s="81">
        <v>0</v>
      </c>
      <c r="GU4347" s="81">
        <v>0</v>
      </c>
      <c r="GV4347" s="81">
        <v>0</v>
      </c>
      <c r="GW4347" s="81">
        <v>0</v>
      </c>
      <c r="GX4347" s="81">
        <v>0</v>
      </c>
      <c r="GY4347" s="81">
        <v>1.1148832299820636E-2</v>
      </c>
      <c r="GZ4347" s="81">
        <v>2.7568051219220147</v>
      </c>
    </row>
    <row r="4348" spans="98:208" x14ac:dyDescent="0.25">
      <c r="CT4348" s="81" t="s">
        <v>155</v>
      </c>
      <c r="CU4348" s="81" t="s">
        <v>481</v>
      </c>
      <c r="CV4348" s="81" t="s">
        <v>460</v>
      </c>
      <c r="CW4348" s="81">
        <v>2023</v>
      </c>
      <c r="CX4348" s="81">
        <v>0</v>
      </c>
      <c r="CY4348" s="81">
        <v>0</v>
      </c>
      <c r="CZ4348" s="81">
        <v>0</v>
      </c>
      <c r="DA4348" s="81">
        <v>0</v>
      </c>
      <c r="DB4348" s="81">
        <v>8.0408269036977023E-2</v>
      </c>
      <c r="DC4348" s="81">
        <v>3.7590224611390589E-2</v>
      </c>
      <c r="DD4348" s="81">
        <v>1.6314334115685499E-3</v>
      </c>
      <c r="DE4348" s="81">
        <v>4.1186611014017487E-2</v>
      </c>
      <c r="DF4348" s="81">
        <v>4.1908711030498401E-4</v>
      </c>
      <c r="DG4348" s="81">
        <v>4.1908711030498401E-4</v>
      </c>
      <c r="DH4348" s="81">
        <v>4.1908711030498401E-4</v>
      </c>
      <c r="DI4348" s="81">
        <v>4.1908711030498401E-4</v>
      </c>
      <c r="DJ4348" s="81">
        <v>3.637216233199955E-3</v>
      </c>
      <c r="DL4348" s="81">
        <v>0</v>
      </c>
      <c r="DM4348" s="81">
        <v>1.5243104407261479E-6</v>
      </c>
      <c r="DN4348" s="81">
        <v>1.5243104407261479E-6</v>
      </c>
      <c r="DO4348" s="81">
        <v>0</v>
      </c>
      <c r="DP4348" s="81">
        <v>1.5243104407261479E-6</v>
      </c>
      <c r="DQ4348" s="81">
        <v>1.5243104407261479E-6</v>
      </c>
      <c r="DR4348" s="81">
        <v>0</v>
      </c>
      <c r="DS4348" s="81">
        <v>1.5243104407261479E-6</v>
      </c>
      <c r="DT4348" s="81">
        <v>1.5243104407261479E-6</v>
      </c>
      <c r="DU4348" s="81">
        <v>0</v>
      </c>
      <c r="DV4348" s="81">
        <v>1.5243104407261479E-6</v>
      </c>
      <c r="DW4348" s="81">
        <v>1.5243104407261479E-6</v>
      </c>
      <c r="GE4348" s="81" t="s">
        <v>449</v>
      </c>
      <c r="GF4348" s="81" t="s">
        <v>155</v>
      </c>
      <c r="GG4348" s="81" t="s">
        <v>484</v>
      </c>
      <c r="GH4348" s="81" t="s">
        <v>458</v>
      </c>
      <c r="GI4348" s="81">
        <v>2021</v>
      </c>
      <c r="GJ4348" s="81" t="s">
        <v>201</v>
      </c>
      <c r="GK4348" s="81">
        <v>222.22942162784099</v>
      </c>
      <c r="GL4348" s="81">
        <v>610.71869400000003</v>
      </c>
      <c r="GM4348" s="81">
        <v>2021</v>
      </c>
      <c r="GN4348" s="81" t="s">
        <v>173</v>
      </c>
      <c r="GO4348" s="81">
        <v>1.1148832299820636E-2</v>
      </c>
      <c r="GP4348" s="81">
        <v>10</v>
      </c>
      <c r="GQ4348" s="81">
        <v>0</v>
      </c>
      <c r="GR4348" s="81" t="s">
        <v>448</v>
      </c>
      <c r="GS4348" s="81">
        <v>1.1148832299820636E-2</v>
      </c>
      <c r="GT4348" s="81">
        <v>2.4775985538149321</v>
      </c>
      <c r="GU4348" s="81">
        <v>1.1148832299820636E-2</v>
      </c>
      <c r="GV4348" s="81">
        <v>2.4775985538149321</v>
      </c>
      <c r="GW4348" s="81">
        <v>0</v>
      </c>
      <c r="GX4348" s="81">
        <v>0</v>
      </c>
      <c r="GY4348" s="81">
        <v>0</v>
      </c>
      <c r="GZ4348" s="81">
        <v>0</v>
      </c>
    </row>
    <row r="4349" spans="98:208" x14ac:dyDescent="0.25">
      <c r="CT4349" s="81" t="s">
        <v>155</v>
      </c>
      <c r="CU4349" s="81" t="s">
        <v>481</v>
      </c>
      <c r="CV4349" s="81" t="s">
        <v>460</v>
      </c>
      <c r="CW4349" s="81">
        <v>2024</v>
      </c>
      <c r="CX4349" s="81">
        <v>0</v>
      </c>
      <c r="CY4349" s="81">
        <v>0</v>
      </c>
      <c r="CZ4349" s="81">
        <v>0</v>
      </c>
      <c r="DA4349" s="81">
        <v>0</v>
      </c>
      <c r="DB4349" s="81">
        <v>8.0408269036977023E-2</v>
      </c>
      <c r="DC4349" s="81">
        <v>3.7590224611390589E-2</v>
      </c>
      <c r="DD4349" s="81">
        <v>1.6314334115685499E-3</v>
      </c>
      <c r="DE4349" s="81">
        <v>4.1186611014017487E-2</v>
      </c>
      <c r="DF4349" s="81">
        <v>4.1908711030498401E-4</v>
      </c>
      <c r="DG4349" s="81">
        <v>4.1908711030498401E-4</v>
      </c>
      <c r="DH4349" s="81">
        <v>4.1908711030498401E-4</v>
      </c>
      <c r="DI4349" s="81">
        <v>4.1908711030498401E-4</v>
      </c>
      <c r="DJ4349" s="81">
        <v>3.637216233199955E-3</v>
      </c>
      <c r="DL4349" s="81">
        <v>0</v>
      </c>
      <c r="DM4349" s="81">
        <v>1.5243104407261479E-6</v>
      </c>
      <c r="DN4349" s="81">
        <v>1.5243104407261479E-6</v>
      </c>
      <c r="DO4349" s="81">
        <v>0</v>
      </c>
      <c r="DP4349" s="81">
        <v>1.5243104407261479E-6</v>
      </c>
      <c r="DQ4349" s="81">
        <v>1.5243104407261479E-6</v>
      </c>
      <c r="DR4349" s="81">
        <v>0</v>
      </c>
      <c r="DS4349" s="81">
        <v>1.5243104407261479E-6</v>
      </c>
      <c r="DT4349" s="81">
        <v>1.5243104407261479E-6</v>
      </c>
      <c r="DU4349" s="81">
        <v>0</v>
      </c>
      <c r="DV4349" s="81">
        <v>1.5243104407261479E-6</v>
      </c>
      <c r="DW4349" s="81">
        <v>1.5243104407261479E-6</v>
      </c>
      <c r="GE4349" s="81" t="s">
        <v>449</v>
      </c>
      <c r="GF4349" s="81" t="s">
        <v>155</v>
      </c>
      <c r="GG4349" s="81" t="s">
        <v>484</v>
      </c>
      <c r="GH4349" s="81" t="s">
        <v>458</v>
      </c>
      <c r="GI4349" s="81">
        <v>2022</v>
      </c>
      <c r="GJ4349" s="81" t="s">
        <v>201</v>
      </c>
      <c r="GK4349" s="81">
        <v>222.22942162784099</v>
      </c>
      <c r="GL4349" s="81">
        <v>610.71869400000003</v>
      </c>
      <c r="GM4349" s="81">
        <v>2022</v>
      </c>
      <c r="GN4349" s="81" t="s">
        <v>173</v>
      </c>
      <c r="GO4349" s="81">
        <v>1.1148832299820636E-2</v>
      </c>
      <c r="GP4349" s="81">
        <v>10</v>
      </c>
      <c r="GQ4349" s="81">
        <v>0</v>
      </c>
      <c r="GR4349" s="81" t="s">
        <v>448</v>
      </c>
      <c r="GS4349" s="81">
        <v>1.1148832299820636E-2</v>
      </c>
      <c r="GT4349" s="81">
        <v>2.4775985538149321</v>
      </c>
      <c r="GU4349" s="81">
        <v>1.1148832299820636E-2</v>
      </c>
      <c r="GV4349" s="81">
        <v>2.4775985538149321</v>
      </c>
      <c r="GW4349" s="81">
        <v>1.1148832299820636E-2</v>
      </c>
      <c r="GX4349" s="81">
        <v>2.4775985538149321</v>
      </c>
      <c r="GY4349" s="81">
        <v>0</v>
      </c>
      <c r="GZ4349" s="81">
        <v>0</v>
      </c>
    </row>
    <row r="4350" spans="98:208" x14ac:dyDescent="0.25">
      <c r="CT4350" s="81" t="s">
        <v>155</v>
      </c>
      <c r="CU4350" s="81" t="s">
        <v>481</v>
      </c>
      <c r="CV4350" s="81" t="s">
        <v>460</v>
      </c>
      <c r="CW4350" s="81">
        <v>2025</v>
      </c>
      <c r="CX4350" s="81">
        <v>0</v>
      </c>
      <c r="CY4350" s="81">
        <v>0</v>
      </c>
      <c r="CZ4350" s="81">
        <v>0</v>
      </c>
      <c r="DA4350" s="81">
        <v>0</v>
      </c>
      <c r="DB4350" s="81">
        <v>8.0408269036977023E-2</v>
      </c>
      <c r="DC4350" s="81">
        <v>3.7590224611390589E-2</v>
      </c>
      <c r="DD4350" s="81">
        <v>1.6314334115685499E-3</v>
      </c>
      <c r="DE4350" s="81">
        <v>4.1186611014017487E-2</v>
      </c>
      <c r="DF4350" s="81">
        <v>4.1908711030498401E-4</v>
      </c>
      <c r="DG4350" s="81">
        <v>4.1908711030498401E-4</v>
      </c>
      <c r="DH4350" s="81">
        <v>4.1908711030498401E-4</v>
      </c>
      <c r="DI4350" s="81">
        <v>4.1908711030498401E-4</v>
      </c>
      <c r="DJ4350" s="81">
        <v>3.637216233199955E-3</v>
      </c>
      <c r="DL4350" s="81">
        <v>0</v>
      </c>
      <c r="DM4350" s="81">
        <v>1.5243104407261479E-6</v>
      </c>
      <c r="DN4350" s="81">
        <v>1.5243104407261479E-6</v>
      </c>
      <c r="DO4350" s="81">
        <v>0</v>
      </c>
      <c r="DP4350" s="81">
        <v>1.5243104407261479E-6</v>
      </c>
      <c r="DQ4350" s="81">
        <v>1.5243104407261479E-6</v>
      </c>
      <c r="DR4350" s="81">
        <v>0</v>
      </c>
      <c r="DS4350" s="81">
        <v>1.5243104407261479E-6</v>
      </c>
      <c r="DT4350" s="81">
        <v>1.5243104407261479E-6</v>
      </c>
      <c r="DU4350" s="81">
        <v>0</v>
      </c>
      <c r="DV4350" s="81">
        <v>1.5243104407261479E-6</v>
      </c>
      <c r="DW4350" s="81">
        <v>1.5243104407261479E-6</v>
      </c>
      <c r="GE4350" s="81" t="s">
        <v>449</v>
      </c>
      <c r="GF4350" s="81" t="s">
        <v>155</v>
      </c>
      <c r="GG4350" s="81" t="s">
        <v>484</v>
      </c>
      <c r="GH4350" s="81" t="s">
        <v>458</v>
      </c>
      <c r="GI4350" s="81">
        <v>2023</v>
      </c>
      <c r="GJ4350" s="81" t="s">
        <v>201</v>
      </c>
      <c r="GK4350" s="81">
        <v>233.23007680795021</v>
      </c>
      <c r="GL4350" s="81">
        <v>610.71869400000003</v>
      </c>
      <c r="GM4350" s="81">
        <v>2023</v>
      </c>
      <c r="GN4350" s="81" t="s">
        <v>173</v>
      </c>
      <c r="GO4350" s="81">
        <v>1.1148832299820636E-2</v>
      </c>
      <c r="GP4350" s="81">
        <v>10</v>
      </c>
      <c r="GQ4350" s="81">
        <v>0</v>
      </c>
      <c r="GR4350" s="81" t="s">
        <v>448</v>
      </c>
      <c r="GS4350" s="81">
        <v>1.1148832299820636E-2</v>
      </c>
      <c r="GT4350" s="81">
        <v>2.6002430136061232</v>
      </c>
      <c r="GU4350" s="81">
        <v>1.1148832299820636E-2</v>
      </c>
      <c r="GV4350" s="81">
        <v>2.6002430136061232</v>
      </c>
      <c r="GW4350" s="81">
        <v>1.1148832299820636E-2</v>
      </c>
      <c r="GX4350" s="81">
        <v>2.6002430136061232</v>
      </c>
      <c r="GY4350" s="81">
        <v>1.1148832299820636E-2</v>
      </c>
      <c r="GZ4350" s="81">
        <v>2.6002430136061232</v>
      </c>
    </row>
    <row r="4351" spans="98:208" x14ac:dyDescent="0.25">
      <c r="CT4351" s="81" t="s">
        <v>155</v>
      </c>
      <c r="CU4351" s="81" t="s">
        <v>481</v>
      </c>
      <c r="CV4351" s="81" t="s">
        <v>460</v>
      </c>
      <c r="CW4351" s="81">
        <v>2026</v>
      </c>
      <c r="CX4351" s="81">
        <v>0</v>
      </c>
      <c r="CY4351" s="81">
        <v>0</v>
      </c>
      <c r="CZ4351" s="81">
        <v>0</v>
      </c>
      <c r="DA4351" s="81">
        <v>0</v>
      </c>
      <c r="DB4351" s="81">
        <v>8.0408269036977023E-2</v>
      </c>
      <c r="DC4351" s="81">
        <v>3.7590224611390589E-2</v>
      </c>
      <c r="DD4351" s="81">
        <v>1.6314334115685499E-3</v>
      </c>
      <c r="DE4351" s="81">
        <v>4.1186611014017487E-2</v>
      </c>
      <c r="DF4351" s="81">
        <v>4.1908711030498401E-4</v>
      </c>
      <c r="DG4351" s="81">
        <v>4.1908711030498401E-4</v>
      </c>
      <c r="DH4351" s="81">
        <v>4.1908711030498401E-4</v>
      </c>
      <c r="DI4351" s="81">
        <v>4.1908711030498401E-4</v>
      </c>
      <c r="DJ4351" s="81">
        <v>3.637216233199955E-3</v>
      </c>
      <c r="DL4351" s="81">
        <v>0</v>
      </c>
      <c r="DM4351" s="81">
        <v>1.5243104407261479E-6</v>
      </c>
      <c r="DN4351" s="81">
        <v>1.5243104407261479E-6</v>
      </c>
      <c r="DO4351" s="81">
        <v>0</v>
      </c>
      <c r="DP4351" s="81">
        <v>1.5243104407261479E-6</v>
      </c>
      <c r="DQ4351" s="81">
        <v>1.5243104407261479E-6</v>
      </c>
      <c r="DR4351" s="81">
        <v>0</v>
      </c>
      <c r="DS4351" s="81">
        <v>1.5243104407261479E-6</v>
      </c>
      <c r="DT4351" s="81">
        <v>1.5243104407261479E-6</v>
      </c>
      <c r="DU4351" s="81">
        <v>0</v>
      </c>
      <c r="DV4351" s="81">
        <v>1.5243104407261479E-6</v>
      </c>
      <c r="DW4351" s="81">
        <v>1.5243104407261479E-6</v>
      </c>
      <c r="GE4351" s="81" t="s">
        <v>449</v>
      </c>
      <c r="GF4351" s="81" t="s">
        <v>155</v>
      </c>
      <c r="GG4351" s="81" t="s">
        <v>484</v>
      </c>
      <c r="GH4351" s="81" t="s">
        <v>458</v>
      </c>
      <c r="GI4351" s="81">
        <v>2024</v>
      </c>
      <c r="GJ4351" s="81" t="s">
        <v>201</v>
      </c>
      <c r="GK4351" s="81">
        <v>233.23007680795021</v>
      </c>
      <c r="GL4351" s="81">
        <v>610.71869400000003</v>
      </c>
      <c r="GM4351" s="81">
        <v>2024</v>
      </c>
      <c r="GN4351" s="81" t="s">
        <v>173</v>
      </c>
      <c r="GO4351" s="81">
        <v>1.1148832299820636E-2</v>
      </c>
      <c r="GP4351" s="81">
        <v>10</v>
      </c>
      <c r="GQ4351" s="81">
        <v>0</v>
      </c>
      <c r="GR4351" s="81" t="s">
        <v>448</v>
      </c>
      <c r="GS4351" s="81">
        <v>1.1148832299820636E-2</v>
      </c>
      <c r="GT4351" s="81">
        <v>2.6002430136061232</v>
      </c>
      <c r="GU4351" s="81">
        <v>1.1148832299820636E-2</v>
      </c>
      <c r="GV4351" s="81">
        <v>2.6002430136061232</v>
      </c>
      <c r="GW4351" s="81">
        <v>1.1148832299820636E-2</v>
      </c>
      <c r="GX4351" s="81">
        <v>2.6002430136061232</v>
      </c>
      <c r="GY4351" s="81">
        <v>1.1148832299820636E-2</v>
      </c>
      <c r="GZ4351" s="81">
        <v>2.6002430136061232</v>
      </c>
    </row>
    <row r="4352" spans="98:208" x14ac:dyDescent="0.25">
      <c r="CT4352" s="81" t="s">
        <v>155</v>
      </c>
      <c r="CU4352" s="81" t="s">
        <v>481</v>
      </c>
      <c r="CV4352" s="81" t="s">
        <v>460</v>
      </c>
      <c r="CW4352" s="81">
        <v>2027</v>
      </c>
      <c r="CX4352" s="81">
        <v>0</v>
      </c>
      <c r="CY4352" s="81">
        <v>0</v>
      </c>
      <c r="CZ4352" s="81">
        <v>0</v>
      </c>
      <c r="DA4352" s="81">
        <v>0</v>
      </c>
      <c r="DB4352" s="81">
        <v>8.0408269036977023E-2</v>
      </c>
      <c r="DC4352" s="81">
        <v>3.7590224611390589E-2</v>
      </c>
      <c r="DD4352" s="81">
        <v>1.6314334115685499E-3</v>
      </c>
      <c r="DE4352" s="81">
        <v>4.1186611014017487E-2</v>
      </c>
      <c r="DF4352" s="81">
        <v>4.1908711030498401E-4</v>
      </c>
      <c r="DG4352" s="81">
        <v>4.1908711030498401E-4</v>
      </c>
      <c r="DH4352" s="81">
        <v>4.1908711030498401E-4</v>
      </c>
      <c r="DI4352" s="81">
        <v>4.1908711030498401E-4</v>
      </c>
      <c r="DJ4352" s="81">
        <v>3.637216233199955E-3</v>
      </c>
      <c r="DL4352" s="81">
        <v>0</v>
      </c>
      <c r="DM4352" s="81">
        <v>1.5243104407261479E-6</v>
      </c>
      <c r="DN4352" s="81">
        <v>1.5243104407261479E-6</v>
      </c>
      <c r="DO4352" s="81">
        <v>0</v>
      </c>
      <c r="DP4352" s="81">
        <v>1.5243104407261479E-6</v>
      </c>
      <c r="DQ4352" s="81">
        <v>1.5243104407261479E-6</v>
      </c>
      <c r="DR4352" s="81">
        <v>0</v>
      </c>
      <c r="DS4352" s="81">
        <v>1.5243104407261479E-6</v>
      </c>
      <c r="DT4352" s="81">
        <v>1.5243104407261479E-6</v>
      </c>
      <c r="DU4352" s="81">
        <v>0</v>
      </c>
      <c r="DV4352" s="81">
        <v>1.5243104407261479E-6</v>
      </c>
      <c r="DW4352" s="81">
        <v>1.5243104407261479E-6</v>
      </c>
      <c r="GE4352" s="81" t="s">
        <v>449</v>
      </c>
      <c r="GF4352" s="81" t="s">
        <v>155</v>
      </c>
      <c r="GG4352" s="81" t="s">
        <v>484</v>
      </c>
      <c r="GH4352" s="81" t="s">
        <v>458</v>
      </c>
      <c r="GI4352" s="81">
        <v>2025</v>
      </c>
      <c r="GJ4352" s="81" t="s">
        <v>201</v>
      </c>
      <c r="GK4352" s="81">
        <v>233.23007680795021</v>
      </c>
      <c r="GL4352" s="81">
        <v>610.71869400000003</v>
      </c>
      <c r="GM4352" s="81">
        <v>2025</v>
      </c>
      <c r="GN4352" s="81" t="s">
        <v>173</v>
      </c>
      <c r="GO4352" s="81">
        <v>1.1148832299820636E-2</v>
      </c>
      <c r="GP4352" s="81">
        <v>10</v>
      </c>
      <c r="GQ4352" s="81">
        <v>0</v>
      </c>
      <c r="GR4352" s="81" t="s">
        <v>448</v>
      </c>
      <c r="GS4352" s="81">
        <v>1.1148832299820636E-2</v>
      </c>
      <c r="GT4352" s="81">
        <v>2.6002430136061232</v>
      </c>
      <c r="GU4352" s="81">
        <v>1.1148832299820636E-2</v>
      </c>
      <c r="GV4352" s="81">
        <v>2.6002430136061232</v>
      </c>
      <c r="GW4352" s="81">
        <v>1.1148832299820636E-2</v>
      </c>
      <c r="GX4352" s="81">
        <v>2.6002430136061232</v>
      </c>
      <c r="GY4352" s="81">
        <v>1.1148832299820636E-2</v>
      </c>
      <c r="GZ4352" s="81">
        <v>2.6002430136061232</v>
      </c>
    </row>
    <row r="4353" spans="98:208" x14ac:dyDescent="0.25">
      <c r="CT4353" s="81" t="s">
        <v>155</v>
      </c>
      <c r="CU4353" s="81" t="s">
        <v>481</v>
      </c>
      <c r="CV4353" s="81" t="s">
        <v>460</v>
      </c>
      <c r="CW4353" s="81">
        <v>2028</v>
      </c>
      <c r="CX4353" s="81">
        <v>0</v>
      </c>
      <c r="CY4353" s="81">
        <v>0</v>
      </c>
      <c r="CZ4353" s="81">
        <v>0</v>
      </c>
      <c r="DA4353" s="81">
        <v>0</v>
      </c>
      <c r="DB4353" s="81">
        <v>8.3606377745129468E-2</v>
      </c>
      <c r="DC4353" s="81">
        <v>3.9055083184886007E-2</v>
      </c>
      <c r="DD4353" s="81">
        <v>1.6949971741060761E-3</v>
      </c>
      <c r="DE4353" s="81">
        <v>4.285629738613659E-2</v>
      </c>
      <c r="DF4353" s="81">
        <v>4.3541857288383892E-4</v>
      </c>
      <c r="DG4353" s="81">
        <v>4.3541857288383892E-4</v>
      </c>
      <c r="DH4353" s="81">
        <v>4.3541857288383892E-4</v>
      </c>
      <c r="DI4353" s="81">
        <v>4.3541857288383892E-4</v>
      </c>
      <c r="DJ4353" s="81">
        <v>3.637216233199955E-3</v>
      </c>
      <c r="DL4353" s="81">
        <v>0</v>
      </c>
      <c r="DM4353" s="81">
        <v>1.5837115015298567E-6</v>
      </c>
      <c r="DN4353" s="81">
        <v>1.5837115015298567E-6</v>
      </c>
      <c r="DO4353" s="81">
        <v>0</v>
      </c>
      <c r="DP4353" s="81">
        <v>1.5837115015298567E-6</v>
      </c>
      <c r="DQ4353" s="81">
        <v>1.5837115015298567E-6</v>
      </c>
      <c r="DR4353" s="81">
        <v>0</v>
      </c>
      <c r="DS4353" s="81">
        <v>1.5837115015298567E-6</v>
      </c>
      <c r="DT4353" s="81">
        <v>1.5837115015298567E-6</v>
      </c>
      <c r="DU4353" s="81">
        <v>0</v>
      </c>
      <c r="DV4353" s="81">
        <v>1.5837115015298567E-6</v>
      </c>
      <c r="DW4353" s="81">
        <v>1.5837115015298567E-6</v>
      </c>
      <c r="GE4353" s="81" t="s">
        <v>449</v>
      </c>
      <c r="GF4353" s="81" t="s">
        <v>155</v>
      </c>
      <c r="GG4353" s="81" t="s">
        <v>484</v>
      </c>
      <c r="GH4353" s="81" t="s">
        <v>458</v>
      </c>
      <c r="GI4353" s="81">
        <v>2026</v>
      </c>
      <c r="GJ4353" s="81" t="s">
        <v>201</v>
      </c>
      <c r="GK4353" s="81">
        <v>233.23007680795021</v>
      </c>
      <c r="GL4353" s="81">
        <v>610.71869400000003</v>
      </c>
      <c r="GM4353" s="81">
        <v>2026</v>
      </c>
      <c r="GN4353" s="81" t="s">
        <v>173</v>
      </c>
      <c r="GO4353" s="81">
        <v>1.1148832299820636E-2</v>
      </c>
      <c r="GP4353" s="81">
        <v>10</v>
      </c>
      <c r="GQ4353" s="81">
        <v>0</v>
      </c>
      <c r="GR4353" s="81" t="s">
        <v>448</v>
      </c>
      <c r="GS4353" s="81">
        <v>1.1148832299820636E-2</v>
      </c>
      <c r="GT4353" s="81">
        <v>2.6002430136061232</v>
      </c>
      <c r="GU4353" s="81">
        <v>1.1148832299820636E-2</v>
      </c>
      <c r="GV4353" s="81">
        <v>2.6002430136061232</v>
      </c>
      <c r="GW4353" s="81">
        <v>1.1148832299820636E-2</v>
      </c>
      <c r="GX4353" s="81">
        <v>2.6002430136061232</v>
      </c>
      <c r="GY4353" s="81">
        <v>1.1148832299820636E-2</v>
      </c>
      <c r="GZ4353" s="81">
        <v>2.6002430136061232</v>
      </c>
    </row>
    <row r="4354" spans="98:208" x14ac:dyDescent="0.25">
      <c r="CT4354" s="81" t="s">
        <v>155</v>
      </c>
      <c r="CU4354" s="81" t="s">
        <v>481</v>
      </c>
      <c r="CV4354" s="81" t="s">
        <v>460</v>
      </c>
      <c r="CW4354" s="81">
        <v>2029</v>
      </c>
      <c r="CX4354" s="81">
        <v>0</v>
      </c>
      <c r="CY4354" s="81">
        <v>0</v>
      </c>
      <c r="CZ4354" s="81">
        <v>0</v>
      </c>
      <c r="DA4354" s="81">
        <v>0</v>
      </c>
      <c r="DB4354" s="81">
        <v>8.3606377745129468E-2</v>
      </c>
      <c r="DC4354" s="81">
        <v>3.9055083184886007E-2</v>
      </c>
      <c r="DD4354" s="81">
        <v>1.6949971741060761E-3</v>
      </c>
      <c r="DE4354" s="81">
        <v>4.285629738613659E-2</v>
      </c>
      <c r="DF4354" s="81">
        <v>4.3541857288383892E-4</v>
      </c>
      <c r="DG4354" s="81">
        <v>4.3541857288383892E-4</v>
      </c>
      <c r="DH4354" s="81">
        <v>4.3541857288383892E-4</v>
      </c>
      <c r="DI4354" s="81">
        <v>4.3541857288383892E-4</v>
      </c>
      <c r="DJ4354" s="81">
        <v>3.637216233199955E-3</v>
      </c>
      <c r="DL4354" s="81">
        <v>0</v>
      </c>
      <c r="DM4354" s="81">
        <v>1.5837115015298567E-6</v>
      </c>
      <c r="DN4354" s="81">
        <v>1.5837115015298567E-6</v>
      </c>
      <c r="DO4354" s="81">
        <v>0</v>
      </c>
      <c r="DP4354" s="81">
        <v>1.5837115015298567E-6</v>
      </c>
      <c r="DQ4354" s="81">
        <v>1.5837115015298567E-6</v>
      </c>
      <c r="DR4354" s="81">
        <v>0</v>
      </c>
      <c r="DS4354" s="81">
        <v>1.5837115015298567E-6</v>
      </c>
      <c r="DT4354" s="81">
        <v>1.5837115015298567E-6</v>
      </c>
      <c r="DU4354" s="81">
        <v>0</v>
      </c>
      <c r="DV4354" s="81">
        <v>1.5837115015298567E-6</v>
      </c>
      <c r="DW4354" s="81">
        <v>1.5837115015298567E-6</v>
      </c>
      <c r="GE4354" s="81" t="s">
        <v>449</v>
      </c>
      <c r="GF4354" s="81" t="s">
        <v>155</v>
      </c>
      <c r="GG4354" s="81" t="s">
        <v>484</v>
      </c>
      <c r="GH4354" s="81" t="s">
        <v>458</v>
      </c>
      <c r="GI4354" s="81">
        <v>2027</v>
      </c>
      <c r="GJ4354" s="81" t="s">
        <v>201</v>
      </c>
      <c r="GK4354" s="81">
        <v>233.23007680795021</v>
      </c>
      <c r="GL4354" s="81">
        <v>610.71869400000003</v>
      </c>
      <c r="GM4354" s="81">
        <v>2027</v>
      </c>
      <c r="GN4354" s="81" t="s">
        <v>173</v>
      </c>
      <c r="GO4354" s="81">
        <v>1.1148832299820636E-2</v>
      </c>
      <c r="GP4354" s="81">
        <v>10</v>
      </c>
      <c r="GQ4354" s="81">
        <v>0</v>
      </c>
      <c r="GR4354" s="81" t="s">
        <v>448</v>
      </c>
      <c r="GS4354" s="81">
        <v>1.1148832299820636E-2</v>
      </c>
      <c r="GT4354" s="81">
        <v>2.6002430136061232</v>
      </c>
      <c r="GU4354" s="81">
        <v>1.1148832299820636E-2</v>
      </c>
      <c r="GV4354" s="81">
        <v>2.6002430136061232</v>
      </c>
      <c r="GW4354" s="81">
        <v>1.1148832299820636E-2</v>
      </c>
      <c r="GX4354" s="81">
        <v>2.6002430136061232</v>
      </c>
      <c r="GY4354" s="81">
        <v>1.1148832299820636E-2</v>
      </c>
      <c r="GZ4354" s="81">
        <v>2.6002430136061232</v>
      </c>
    </row>
    <row r="4355" spans="98:208" x14ac:dyDescent="0.25">
      <c r="CT4355" s="81" t="s">
        <v>155</v>
      </c>
      <c r="CU4355" s="81" t="s">
        <v>481</v>
      </c>
      <c r="CV4355" s="81" t="s">
        <v>460</v>
      </c>
      <c r="CW4355" s="81">
        <v>2030</v>
      </c>
      <c r="CX4355" s="81">
        <v>0</v>
      </c>
      <c r="CY4355" s="81">
        <v>0</v>
      </c>
      <c r="CZ4355" s="81">
        <v>0</v>
      </c>
      <c r="DA4355" s="81">
        <v>0</v>
      </c>
      <c r="DB4355" s="81">
        <v>8.3606377745129468E-2</v>
      </c>
      <c r="DC4355" s="81">
        <v>3.9055083184886007E-2</v>
      </c>
      <c r="DD4355" s="81">
        <v>1.6949971741060761E-3</v>
      </c>
      <c r="DE4355" s="81">
        <v>4.285629738613659E-2</v>
      </c>
      <c r="DF4355" s="81">
        <v>0</v>
      </c>
      <c r="DG4355" s="81">
        <v>4.3541857288383892E-4</v>
      </c>
      <c r="DH4355" s="81">
        <v>4.3541857288383892E-4</v>
      </c>
      <c r="DI4355" s="81">
        <v>4.3541857288383892E-4</v>
      </c>
      <c r="DJ4355" s="81">
        <v>3.637216233199955E-3</v>
      </c>
      <c r="DL4355" s="81">
        <v>0</v>
      </c>
      <c r="DM4355" s="81">
        <v>0</v>
      </c>
      <c r="DN4355" s="81">
        <v>0</v>
      </c>
      <c r="DO4355" s="81">
        <v>0</v>
      </c>
      <c r="DP4355" s="81">
        <v>1.5837115015298567E-6</v>
      </c>
      <c r="DQ4355" s="81">
        <v>1.5837115015298567E-6</v>
      </c>
      <c r="DR4355" s="81">
        <v>0</v>
      </c>
      <c r="DS4355" s="81">
        <v>1.5837115015298567E-6</v>
      </c>
      <c r="DT4355" s="81">
        <v>1.5837115015298567E-6</v>
      </c>
      <c r="DU4355" s="81">
        <v>0</v>
      </c>
      <c r="DV4355" s="81">
        <v>1.5837115015298567E-6</v>
      </c>
      <c r="DW4355" s="81">
        <v>1.5837115015298567E-6</v>
      </c>
      <c r="GE4355" s="81" t="s">
        <v>449</v>
      </c>
      <c r="GF4355" s="81" t="s">
        <v>155</v>
      </c>
      <c r="GG4355" s="81" t="s">
        <v>484</v>
      </c>
      <c r="GH4355" s="81" t="s">
        <v>458</v>
      </c>
      <c r="GI4355" s="81">
        <v>2028</v>
      </c>
      <c r="GJ4355" s="81" t="s">
        <v>201</v>
      </c>
      <c r="GK4355" s="81">
        <v>247.27299216495859</v>
      </c>
      <c r="GL4355" s="81">
        <v>610.71869400000003</v>
      </c>
      <c r="GM4355" s="81">
        <v>2028</v>
      </c>
      <c r="GN4355" s="81" t="s">
        <v>173</v>
      </c>
      <c r="GO4355" s="81">
        <v>1.1148832299820636E-2</v>
      </c>
      <c r="GP4355" s="81">
        <v>10</v>
      </c>
      <c r="GQ4355" s="81">
        <v>0</v>
      </c>
      <c r="GR4355" s="81" t="s">
        <v>448</v>
      </c>
      <c r="GS4355" s="81">
        <v>1.1148832299820636E-2</v>
      </c>
      <c r="GT4355" s="81">
        <v>2.7568051219219853</v>
      </c>
      <c r="GU4355" s="81">
        <v>1.1148832299820636E-2</v>
      </c>
      <c r="GV4355" s="81">
        <v>2.7568051219219853</v>
      </c>
      <c r="GW4355" s="81">
        <v>1.1148832299820636E-2</v>
      </c>
      <c r="GX4355" s="81">
        <v>2.7568051219219853</v>
      </c>
      <c r="GY4355" s="81">
        <v>1.1148832299820636E-2</v>
      </c>
      <c r="GZ4355" s="81">
        <v>2.7568051219219853</v>
      </c>
    </row>
    <row r="4356" spans="98:208" x14ac:dyDescent="0.25">
      <c r="CT4356" s="81" t="s">
        <v>155</v>
      </c>
      <c r="CU4356" s="81" t="s">
        <v>481</v>
      </c>
      <c r="CV4356" s="81" t="s">
        <v>460</v>
      </c>
      <c r="CW4356" s="81">
        <v>2031</v>
      </c>
      <c r="CX4356" s="81">
        <v>0</v>
      </c>
      <c r="CY4356" s="81">
        <v>0</v>
      </c>
      <c r="CZ4356" s="81">
        <v>0</v>
      </c>
      <c r="DA4356" s="81">
        <v>0</v>
      </c>
      <c r="DB4356" s="81">
        <v>8.3606377745129468E-2</v>
      </c>
      <c r="DC4356" s="81">
        <v>3.9055083184886007E-2</v>
      </c>
      <c r="DD4356" s="81">
        <v>1.6949971741060761E-3</v>
      </c>
      <c r="DE4356" s="81">
        <v>4.285629738613659E-2</v>
      </c>
      <c r="DF4356" s="81">
        <v>0</v>
      </c>
      <c r="DG4356" s="81">
        <v>0</v>
      </c>
      <c r="DH4356" s="81">
        <v>4.3541857288383892E-4</v>
      </c>
      <c r="DI4356" s="81">
        <v>4.3541857288383892E-4</v>
      </c>
      <c r="DJ4356" s="81">
        <v>3.637216233199955E-3</v>
      </c>
      <c r="DL4356" s="81">
        <v>0</v>
      </c>
      <c r="DM4356" s="81">
        <v>0</v>
      </c>
      <c r="DN4356" s="81">
        <v>0</v>
      </c>
      <c r="DO4356" s="81">
        <v>0</v>
      </c>
      <c r="DP4356" s="81">
        <v>0</v>
      </c>
      <c r="DQ4356" s="81">
        <v>0</v>
      </c>
      <c r="DR4356" s="81">
        <v>0</v>
      </c>
      <c r="DS4356" s="81">
        <v>1.5837115015298567E-6</v>
      </c>
      <c r="DT4356" s="81">
        <v>1.5837115015298567E-6</v>
      </c>
      <c r="DU4356" s="81">
        <v>0</v>
      </c>
      <c r="DV4356" s="81">
        <v>1.5837115015298567E-6</v>
      </c>
      <c r="DW4356" s="81">
        <v>1.5837115015298567E-6</v>
      </c>
      <c r="GE4356" s="81" t="s">
        <v>449</v>
      </c>
      <c r="GF4356" s="81" t="s">
        <v>155</v>
      </c>
      <c r="GG4356" s="81" t="s">
        <v>484</v>
      </c>
      <c r="GH4356" s="81" t="s">
        <v>458</v>
      </c>
      <c r="GI4356" s="81">
        <v>2029</v>
      </c>
      <c r="GJ4356" s="81" t="s">
        <v>201</v>
      </c>
      <c r="GK4356" s="81">
        <v>247.27299216495859</v>
      </c>
      <c r="GL4356" s="81">
        <v>610.71869400000003</v>
      </c>
      <c r="GM4356" s="81">
        <v>2029</v>
      </c>
      <c r="GN4356" s="81" t="s">
        <v>173</v>
      </c>
      <c r="GO4356" s="81">
        <v>1.1148832299820636E-2</v>
      </c>
      <c r="GP4356" s="81">
        <v>10</v>
      </c>
      <c r="GQ4356" s="81">
        <v>0</v>
      </c>
      <c r="GR4356" s="81" t="s">
        <v>448</v>
      </c>
      <c r="GS4356" s="81">
        <v>1.1148832299820636E-2</v>
      </c>
      <c r="GT4356" s="81">
        <v>2.7568051219219853</v>
      </c>
      <c r="GU4356" s="81">
        <v>1.1148832299820636E-2</v>
      </c>
      <c r="GV4356" s="81">
        <v>2.7568051219219853</v>
      </c>
      <c r="GW4356" s="81">
        <v>1.1148832299820636E-2</v>
      </c>
      <c r="GX4356" s="81">
        <v>2.7568051219219853</v>
      </c>
      <c r="GY4356" s="81">
        <v>1.1148832299820636E-2</v>
      </c>
      <c r="GZ4356" s="81">
        <v>2.7568051219219853</v>
      </c>
    </row>
    <row r="4357" spans="98:208" x14ac:dyDescent="0.25">
      <c r="CT4357" s="81" t="s">
        <v>155</v>
      </c>
      <c r="CU4357" s="81" t="s">
        <v>481</v>
      </c>
      <c r="CV4357" s="81" t="s">
        <v>460</v>
      </c>
      <c r="CW4357" s="81">
        <v>2032</v>
      </c>
      <c r="CX4357" s="81">
        <v>0</v>
      </c>
      <c r="CY4357" s="81">
        <v>0</v>
      </c>
      <c r="CZ4357" s="81">
        <v>0</v>
      </c>
      <c r="DA4357" s="81">
        <v>0</v>
      </c>
      <c r="DB4357" s="81">
        <v>8.3606377745129468E-2</v>
      </c>
      <c r="DC4357" s="81">
        <v>3.9055083184886007E-2</v>
      </c>
      <c r="DD4357" s="81">
        <v>1.6949971741060761E-3</v>
      </c>
      <c r="DE4357" s="81">
        <v>4.285629738613659E-2</v>
      </c>
      <c r="DF4357" s="81">
        <v>0</v>
      </c>
      <c r="DG4357" s="81">
        <v>0</v>
      </c>
      <c r="DH4357" s="81">
        <v>0</v>
      </c>
      <c r="DI4357" s="81">
        <v>4.3541857288383892E-4</v>
      </c>
      <c r="DJ4357" s="81">
        <v>3.637216233199955E-3</v>
      </c>
      <c r="DL4357" s="81">
        <v>0</v>
      </c>
      <c r="DM4357" s="81">
        <v>0</v>
      </c>
      <c r="DN4357" s="81">
        <v>0</v>
      </c>
      <c r="DO4357" s="81">
        <v>0</v>
      </c>
      <c r="DP4357" s="81">
        <v>0</v>
      </c>
      <c r="DQ4357" s="81">
        <v>0</v>
      </c>
      <c r="DR4357" s="81">
        <v>0</v>
      </c>
      <c r="DS4357" s="81">
        <v>0</v>
      </c>
      <c r="DT4357" s="81">
        <v>0</v>
      </c>
      <c r="DU4357" s="81">
        <v>0</v>
      </c>
      <c r="DV4357" s="81">
        <v>1.5837115015298567E-6</v>
      </c>
      <c r="DW4357" s="81">
        <v>1.5837115015298567E-6</v>
      </c>
      <c r="GE4357" s="81" t="s">
        <v>449</v>
      </c>
      <c r="GF4357" s="81" t="s">
        <v>155</v>
      </c>
      <c r="GG4357" s="81" t="s">
        <v>484</v>
      </c>
      <c r="GH4357" s="81" t="s">
        <v>458</v>
      </c>
      <c r="GI4357" s="81">
        <v>2030</v>
      </c>
      <c r="GJ4357" s="81" t="s">
        <v>201</v>
      </c>
      <c r="GK4357" s="81">
        <v>247.27299216495859</v>
      </c>
      <c r="GL4357" s="81">
        <v>610.71869400000003</v>
      </c>
      <c r="GM4357" s="81">
        <v>2030</v>
      </c>
      <c r="GN4357" s="81" t="s">
        <v>173</v>
      </c>
      <c r="GO4357" s="81">
        <v>1.1148832299820636E-2</v>
      </c>
      <c r="GP4357" s="81">
        <v>10</v>
      </c>
      <c r="GQ4357" s="81">
        <v>0</v>
      </c>
      <c r="GR4357" s="81" t="s">
        <v>448</v>
      </c>
      <c r="GS4357" s="81">
        <v>0</v>
      </c>
      <c r="GT4357" s="81">
        <v>0</v>
      </c>
      <c r="GU4357" s="81">
        <v>1.1148832299820636E-2</v>
      </c>
      <c r="GV4357" s="81">
        <v>2.7568051219219853</v>
      </c>
      <c r="GW4357" s="81">
        <v>1.1148832299820636E-2</v>
      </c>
      <c r="GX4357" s="81">
        <v>2.7568051219219853</v>
      </c>
      <c r="GY4357" s="81">
        <v>1.1148832299820636E-2</v>
      </c>
      <c r="GZ4357" s="81">
        <v>2.7568051219219853</v>
      </c>
    </row>
    <row r="4358" spans="98:208" x14ac:dyDescent="0.25">
      <c r="CT4358" s="81" t="s">
        <v>155</v>
      </c>
      <c r="CU4358" s="81" t="s">
        <v>481</v>
      </c>
      <c r="CV4358" s="81" t="s">
        <v>461</v>
      </c>
      <c r="CW4358" s="81">
        <v>2020</v>
      </c>
      <c r="CX4358" s="81">
        <v>0</v>
      </c>
      <c r="CY4358" s="81">
        <v>0</v>
      </c>
      <c r="CZ4358" s="81">
        <v>0</v>
      </c>
      <c r="DA4358" s="81">
        <v>0</v>
      </c>
      <c r="DB4358" s="81">
        <v>14146.130641332669</v>
      </c>
      <c r="DC4358" s="81">
        <v>222.22942162783289</v>
      </c>
      <c r="DD4358" s="81">
        <v>8585.7228092480364</v>
      </c>
      <c r="DE4358" s="81">
        <v>5338.1784104568014</v>
      </c>
      <c r="DF4358" s="81">
        <v>2.477598553814842</v>
      </c>
      <c r="DG4358" s="81">
        <v>0</v>
      </c>
      <c r="DH4358" s="81">
        <v>0</v>
      </c>
      <c r="DI4358" s="81">
        <v>0</v>
      </c>
      <c r="DJ4358" s="81">
        <v>6.3010768263437129E-5</v>
      </c>
      <c r="DL4358" s="81">
        <v>0</v>
      </c>
      <c r="DM4358" s="81">
        <v>1.5611538832425398E-4</v>
      </c>
      <c r="DN4358" s="81">
        <v>1.5611538832425398E-4</v>
      </c>
      <c r="DO4358" s="81">
        <v>0</v>
      </c>
      <c r="DP4358" s="81">
        <v>0</v>
      </c>
      <c r="DQ4358" s="81">
        <v>0</v>
      </c>
      <c r="DR4358" s="81">
        <v>0</v>
      </c>
      <c r="DS4358" s="81">
        <v>0</v>
      </c>
      <c r="DT4358" s="81">
        <v>0</v>
      </c>
      <c r="DU4358" s="81">
        <v>0</v>
      </c>
      <c r="DV4358" s="81">
        <v>0</v>
      </c>
      <c r="DW4358" s="81">
        <v>0</v>
      </c>
      <c r="GE4358" s="81" t="s">
        <v>449</v>
      </c>
      <c r="GF4358" s="81" t="s">
        <v>155</v>
      </c>
      <c r="GG4358" s="81" t="s">
        <v>484</v>
      </c>
      <c r="GH4358" s="81" t="s">
        <v>458</v>
      </c>
      <c r="GI4358" s="81">
        <v>2031</v>
      </c>
      <c r="GJ4358" s="81" t="s">
        <v>201</v>
      </c>
      <c r="GK4358" s="81">
        <v>247.27299216495859</v>
      </c>
      <c r="GL4358" s="81">
        <v>610.71869400000003</v>
      </c>
      <c r="GM4358" s="81">
        <v>2031</v>
      </c>
      <c r="GN4358" s="81" t="s">
        <v>173</v>
      </c>
      <c r="GO4358" s="81">
        <v>1.1148832299820636E-2</v>
      </c>
      <c r="GP4358" s="81">
        <v>10</v>
      </c>
      <c r="GQ4358" s="81">
        <v>0</v>
      </c>
      <c r="GR4358" s="81" t="s">
        <v>448</v>
      </c>
      <c r="GS4358" s="81">
        <v>0</v>
      </c>
      <c r="GT4358" s="81">
        <v>0</v>
      </c>
      <c r="GU4358" s="81">
        <v>0</v>
      </c>
      <c r="GV4358" s="81">
        <v>0</v>
      </c>
      <c r="GW4358" s="81">
        <v>1.1148832299820636E-2</v>
      </c>
      <c r="GX4358" s="81">
        <v>2.7568051219219853</v>
      </c>
      <c r="GY4358" s="81">
        <v>1.1148832299820636E-2</v>
      </c>
      <c r="GZ4358" s="81">
        <v>2.7568051219219853</v>
      </c>
    </row>
    <row r="4359" spans="98:208" x14ac:dyDescent="0.25">
      <c r="CT4359" s="81" t="s">
        <v>155</v>
      </c>
      <c r="CU4359" s="81" t="s">
        <v>481</v>
      </c>
      <c r="CV4359" s="81" t="s">
        <v>461</v>
      </c>
      <c r="CW4359" s="81">
        <v>2021</v>
      </c>
      <c r="CX4359" s="81">
        <v>0</v>
      </c>
      <c r="CY4359" s="81">
        <v>0</v>
      </c>
      <c r="CZ4359" s="81">
        <v>0</v>
      </c>
      <c r="DA4359" s="81">
        <v>0</v>
      </c>
      <c r="DB4359" s="81">
        <v>14146.130641332669</v>
      </c>
      <c r="DC4359" s="81">
        <v>222.22942162783289</v>
      </c>
      <c r="DD4359" s="81">
        <v>8585.7228092480364</v>
      </c>
      <c r="DE4359" s="81">
        <v>5338.1784104568014</v>
      </c>
      <c r="DF4359" s="81">
        <v>2.477598553814842</v>
      </c>
      <c r="DG4359" s="81">
        <v>2.477598553814842</v>
      </c>
      <c r="DH4359" s="81">
        <v>0</v>
      </c>
      <c r="DI4359" s="81">
        <v>0</v>
      </c>
      <c r="DJ4359" s="81">
        <v>6.3010768263437129E-5</v>
      </c>
      <c r="DL4359" s="81">
        <v>0</v>
      </c>
      <c r="DM4359" s="81">
        <v>1.5611538832425398E-4</v>
      </c>
      <c r="DN4359" s="81">
        <v>1.5611538832425398E-4</v>
      </c>
      <c r="DO4359" s="81">
        <v>0</v>
      </c>
      <c r="DP4359" s="81">
        <v>1.5611538832425398E-4</v>
      </c>
      <c r="DQ4359" s="81">
        <v>1.5611538832425398E-4</v>
      </c>
      <c r="DR4359" s="81">
        <v>0</v>
      </c>
      <c r="DS4359" s="81">
        <v>0</v>
      </c>
      <c r="DT4359" s="81">
        <v>0</v>
      </c>
      <c r="DU4359" s="81">
        <v>0</v>
      </c>
      <c r="DV4359" s="81">
        <v>0</v>
      </c>
      <c r="DW4359" s="81">
        <v>0</v>
      </c>
      <c r="GE4359" s="81" t="s">
        <v>449</v>
      </c>
      <c r="GF4359" s="81" t="s">
        <v>155</v>
      </c>
      <c r="GG4359" s="81" t="s">
        <v>484</v>
      </c>
      <c r="GH4359" s="81" t="s">
        <v>458</v>
      </c>
      <c r="GI4359" s="81">
        <v>2032</v>
      </c>
      <c r="GJ4359" s="81" t="s">
        <v>201</v>
      </c>
      <c r="GK4359" s="81">
        <v>247.27299216495859</v>
      </c>
      <c r="GL4359" s="81">
        <v>610.71869400000003</v>
      </c>
      <c r="GM4359" s="81">
        <v>2032</v>
      </c>
      <c r="GN4359" s="81" t="s">
        <v>173</v>
      </c>
      <c r="GO4359" s="81">
        <v>1.1148832299820636E-2</v>
      </c>
      <c r="GP4359" s="81">
        <v>10</v>
      </c>
      <c r="GQ4359" s="81">
        <v>0</v>
      </c>
      <c r="GR4359" s="81" t="s">
        <v>448</v>
      </c>
      <c r="GS4359" s="81">
        <v>0</v>
      </c>
      <c r="GT4359" s="81">
        <v>0</v>
      </c>
      <c r="GU4359" s="81">
        <v>0</v>
      </c>
      <c r="GV4359" s="81">
        <v>0</v>
      </c>
      <c r="GW4359" s="81">
        <v>0</v>
      </c>
      <c r="GX4359" s="81">
        <v>0</v>
      </c>
      <c r="GY4359" s="81">
        <v>1.1148832299820636E-2</v>
      </c>
      <c r="GZ4359" s="81">
        <v>2.7568051219219853</v>
      </c>
    </row>
    <row r="4360" spans="98:208" x14ac:dyDescent="0.25">
      <c r="CT4360" s="81" t="s">
        <v>155</v>
      </c>
      <c r="CU4360" s="81" t="s">
        <v>481</v>
      </c>
      <c r="CV4360" s="81" t="s">
        <v>461</v>
      </c>
      <c r="CW4360" s="81">
        <v>2022</v>
      </c>
      <c r="CX4360" s="81">
        <v>0</v>
      </c>
      <c r="CY4360" s="81">
        <v>0</v>
      </c>
      <c r="CZ4360" s="81">
        <v>0</v>
      </c>
      <c r="DA4360" s="81">
        <v>0</v>
      </c>
      <c r="DB4360" s="81">
        <v>14146.130641332669</v>
      </c>
      <c r="DC4360" s="81">
        <v>222.22942162783289</v>
      </c>
      <c r="DD4360" s="81">
        <v>8585.7228092480364</v>
      </c>
      <c r="DE4360" s="81">
        <v>5338.1784104568014</v>
      </c>
      <c r="DF4360" s="81">
        <v>2.477598553814842</v>
      </c>
      <c r="DG4360" s="81">
        <v>2.477598553814842</v>
      </c>
      <c r="DH4360" s="81">
        <v>2.477598553814842</v>
      </c>
      <c r="DI4360" s="81">
        <v>0</v>
      </c>
      <c r="DJ4360" s="81">
        <v>6.3010768263437129E-5</v>
      </c>
      <c r="DL4360" s="81">
        <v>0</v>
      </c>
      <c r="DM4360" s="81">
        <v>1.5611538832425398E-4</v>
      </c>
      <c r="DN4360" s="81">
        <v>1.5611538832425398E-4</v>
      </c>
      <c r="DO4360" s="81">
        <v>0</v>
      </c>
      <c r="DP4360" s="81">
        <v>1.5611538832425398E-4</v>
      </c>
      <c r="DQ4360" s="81">
        <v>1.5611538832425398E-4</v>
      </c>
      <c r="DR4360" s="81">
        <v>0</v>
      </c>
      <c r="DS4360" s="81">
        <v>1.5611538832425398E-4</v>
      </c>
      <c r="DT4360" s="81">
        <v>1.5611538832425398E-4</v>
      </c>
      <c r="DU4360" s="81">
        <v>0</v>
      </c>
      <c r="DV4360" s="81">
        <v>0</v>
      </c>
      <c r="DW4360" s="81">
        <v>0</v>
      </c>
      <c r="GE4360" s="81" t="s">
        <v>449</v>
      </c>
      <c r="GF4360" s="81" t="s">
        <v>155</v>
      </c>
      <c r="GG4360" s="81" t="s">
        <v>484</v>
      </c>
      <c r="GH4360" s="81" t="s">
        <v>459</v>
      </c>
      <c r="GI4360" s="81">
        <v>2021</v>
      </c>
      <c r="GJ4360" s="81" t="s">
        <v>201</v>
      </c>
      <c r="GK4360" s="81">
        <v>0.69641821681222715</v>
      </c>
      <c r="GL4360" s="81">
        <v>610.71869400000003</v>
      </c>
      <c r="GM4360" s="81">
        <v>2021</v>
      </c>
      <c r="GN4360" s="81" t="s">
        <v>173</v>
      </c>
      <c r="GO4360" s="81">
        <v>1.1148832299820636E-2</v>
      </c>
      <c r="GP4360" s="81">
        <v>10</v>
      </c>
      <c r="GQ4360" s="81">
        <v>0</v>
      </c>
      <c r="GR4360" s="81" t="s">
        <v>448</v>
      </c>
      <c r="GS4360" s="81">
        <v>1.1148832299820636E-2</v>
      </c>
      <c r="GT4360" s="81">
        <v>7.7642499097796492E-3</v>
      </c>
      <c r="GU4360" s="81">
        <v>1.1148832299820636E-2</v>
      </c>
      <c r="GV4360" s="81">
        <v>7.7642499097796492E-3</v>
      </c>
      <c r="GW4360" s="81">
        <v>0</v>
      </c>
      <c r="GX4360" s="81">
        <v>0</v>
      </c>
      <c r="GY4360" s="81">
        <v>0</v>
      </c>
      <c r="GZ4360" s="81">
        <v>0</v>
      </c>
    </row>
    <row r="4361" spans="98:208" x14ac:dyDescent="0.25">
      <c r="CT4361" s="81" t="s">
        <v>155</v>
      </c>
      <c r="CU4361" s="81" t="s">
        <v>481</v>
      </c>
      <c r="CV4361" s="81" t="s">
        <v>461</v>
      </c>
      <c r="CW4361" s="81">
        <v>2023</v>
      </c>
      <c r="CX4361" s="81">
        <v>0</v>
      </c>
      <c r="CY4361" s="81">
        <v>0</v>
      </c>
      <c r="CZ4361" s="81">
        <v>0</v>
      </c>
      <c r="DA4361" s="81">
        <v>0</v>
      </c>
      <c r="DB4361" s="81">
        <v>14664.637556436781</v>
      </c>
      <c r="DC4361" s="81">
        <v>233.23007680794171</v>
      </c>
      <c r="DD4361" s="81">
        <v>8896.5159934286894</v>
      </c>
      <c r="DE4361" s="81">
        <v>5534.8914862001511</v>
      </c>
      <c r="DF4361" s="81">
        <v>2.6002430136060286</v>
      </c>
      <c r="DG4361" s="81">
        <v>2.6002430136060286</v>
      </c>
      <c r="DH4361" s="81">
        <v>2.6002430136060286</v>
      </c>
      <c r="DI4361" s="81">
        <v>2.6002430136060286</v>
      </c>
      <c r="DJ4361" s="81">
        <v>6.3010768263437129E-5</v>
      </c>
      <c r="DL4361" s="81">
        <v>0</v>
      </c>
      <c r="DM4361" s="81">
        <v>1.6384330995895086E-4</v>
      </c>
      <c r="DN4361" s="81">
        <v>1.6384330995895086E-4</v>
      </c>
      <c r="DO4361" s="81">
        <v>0</v>
      </c>
      <c r="DP4361" s="81">
        <v>1.6384330995895086E-4</v>
      </c>
      <c r="DQ4361" s="81">
        <v>1.6384330995895086E-4</v>
      </c>
      <c r="DR4361" s="81">
        <v>0</v>
      </c>
      <c r="DS4361" s="81">
        <v>1.6384330995895086E-4</v>
      </c>
      <c r="DT4361" s="81">
        <v>1.6384330995895086E-4</v>
      </c>
      <c r="DU4361" s="81">
        <v>0</v>
      </c>
      <c r="DV4361" s="81">
        <v>1.6384330995895086E-4</v>
      </c>
      <c r="DW4361" s="81">
        <v>1.6384330995895086E-4</v>
      </c>
      <c r="GE4361" s="81" t="s">
        <v>449</v>
      </c>
      <c r="GF4361" s="81" t="s">
        <v>155</v>
      </c>
      <c r="GG4361" s="81" t="s">
        <v>484</v>
      </c>
      <c r="GH4361" s="81" t="s">
        <v>459</v>
      </c>
      <c r="GI4361" s="81">
        <v>2022</v>
      </c>
      <c r="GJ4361" s="81" t="s">
        <v>201</v>
      </c>
      <c r="GK4361" s="81">
        <v>0.69641821681222715</v>
      </c>
      <c r="GL4361" s="81">
        <v>610.71869400000003</v>
      </c>
      <c r="GM4361" s="81">
        <v>2022</v>
      </c>
      <c r="GN4361" s="81" t="s">
        <v>173</v>
      </c>
      <c r="GO4361" s="81">
        <v>1.1148832299820636E-2</v>
      </c>
      <c r="GP4361" s="81">
        <v>10</v>
      </c>
      <c r="GQ4361" s="81">
        <v>0</v>
      </c>
      <c r="GR4361" s="81" t="s">
        <v>448</v>
      </c>
      <c r="GS4361" s="81">
        <v>1.1148832299820636E-2</v>
      </c>
      <c r="GT4361" s="81">
        <v>7.7642499097796492E-3</v>
      </c>
      <c r="GU4361" s="81">
        <v>1.1148832299820636E-2</v>
      </c>
      <c r="GV4361" s="81">
        <v>7.7642499097796492E-3</v>
      </c>
      <c r="GW4361" s="81">
        <v>1.1148832299820636E-2</v>
      </c>
      <c r="GX4361" s="81">
        <v>7.7642499097796492E-3</v>
      </c>
      <c r="GY4361" s="81">
        <v>0</v>
      </c>
      <c r="GZ4361" s="81">
        <v>0</v>
      </c>
    </row>
    <row r="4362" spans="98:208" x14ac:dyDescent="0.25">
      <c r="CT4362" s="81" t="s">
        <v>155</v>
      </c>
      <c r="CU4362" s="81" t="s">
        <v>481</v>
      </c>
      <c r="CV4362" s="81" t="s">
        <v>461</v>
      </c>
      <c r="CW4362" s="81">
        <v>2024</v>
      </c>
      <c r="CX4362" s="81">
        <v>0</v>
      </c>
      <c r="CY4362" s="81">
        <v>0</v>
      </c>
      <c r="CZ4362" s="81">
        <v>0</v>
      </c>
      <c r="DA4362" s="81">
        <v>0</v>
      </c>
      <c r="DB4362" s="81">
        <v>14664.637556436781</v>
      </c>
      <c r="DC4362" s="81">
        <v>233.23007680794171</v>
      </c>
      <c r="DD4362" s="81">
        <v>8896.5159934286894</v>
      </c>
      <c r="DE4362" s="81">
        <v>5534.8914862001511</v>
      </c>
      <c r="DF4362" s="81">
        <v>2.6002430136060286</v>
      </c>
      <c r="DG4362" s="81">
        <v>2.6002430136060286</v>
      </c>
      <c r="DH4362" s="81">
        <v>2.6002430136060286</v>
      </c>
      <c r="DI4362" s="81">
        <v>2.6002430136060286</v>
      </c>
      <c r="DJ4362" s="81">
        <v>6.3010768263437129E-5</v>
      </c>
      <c r="DL4362" s="81">
        <v>0</v>
      </c>
      <c r="DM4362" s="81">
        <v>1.6384330995895086E-4</v>
      </c>
      <c r="DN4362" s="81">
        <v>1.6384330995895086E-4</v>
      </c>
      <c r="DO4362" s="81">
        <v>0</v>
      </c>
      <c r="DP4362" s="81">
        <v>1.6384330995895086E-4</v>
      </c>
      <c r="DQ4362" s="81">
        <v>1.6384330995895086E-4</v>
      </c>
      <c r="DR4362" s="81">
        <v>0</v>
      </c>
      <c r="DS4362" s="81">
        <v>1.6384330995895086E-4</v>
      </c>
      <c r="DT4362" s="81">
        <v>1.6384330995895086E-4</v>
      </c>
      <c r="DU4362" s="81">
        <v>0</v>
      </c>
      <c r="DV4362" s="81">
        <v>1.6384330995895086E-4</v>
      </c>
      <c r="DW4362" s="81">
        <v>1.6384330995895086E-4</v>
      </c>
      <c r="GE4362" s="81" t="s">
        <v>449</v>
      </c>
      <c r="GF4362" s="81" t="s">
        <v>155</v>
      </c>
      <c r="GG4362" s="81" t="s">
        <v>484</v>
      </c>
      <c r="GH4362" s="81" t="s">
        <v>459</v>
      </c>
      <c r="GI4362" s="81">
        <v>2023</v>
      </c>
      <c r="GJ4362" s="81" t="s">
        <v>201</v>
      </c>
      <c r="GK4362" s="81">
        <v>0.71896016785820949</v>
      </c>
      <c r="GL4362" s="81">
        <v>610.71869400000003</v>
      </c>
      <c r="GM4362" s="81">
        <v>2023</v>
      </c>
      <c r="GN4362" s="81" t="s">
        <v>173</v>
      </c>
      <c r="GO4362" s="81">
        <v>1.1148832299820636E-2</v>
      </c>
      <c r="GP4362" s="81">
        <v>10</v>
      </c>
      <c r="GQ4362" s="81">
        <v>0</v>
      </c>
      <c r="GR4362" s="81" t="s">
        <v>448</v>
      </c>
      <c r="GS4362" s="81">
        <v>1.1148832299820636E-2</v>
      </c>
      <c r="GT4362" s="81">
        <v>8.0155663417020729E-3</v>
      </c>
      <c r="GU4362" s="81">
        <v>1.1148832299820636E-2</v>
      </c>
      <c r="GV4362" s="81">
        <v>8.0155663417020729E-3</v>
      </c>
      <c r="GW4362" s="81">
        <v>1.1148832299820636E-2</v>
      </c>
      <c r="GX4362" s="81">
        <v>8.0155663417020729E-3</v>
      </c>
      <c r="GY4362" s="81">
        <v>1.1148832299820636E-2</v>
      </c>
      <c r="GZ4362" s="81">
        <v>8.0155663417020729E-3</v>
      </c>
    </row>
    <row r="4363" spans="98:208" x14ac:dyDescent="0.25">
      <c r="CT4363" s="81" t="s">
        <v>155</v>
      </c>
      <c r="CU4363" s="81" t="s">
        <v>481</v>
      </c>
      <c r="CV4363" s="81" t="s">
        <v>461</v>
      </c>
      <c r="CW4363" s="81">
        <v>2025</v>
      </c>
      <c r="CX4363" s="81">
        <v>0</v>
      </c>
      <c r="CY4363" s="81">
        <v>0</v>
      </c>
      <c r="CZ4363" s="81">
        <v>0</v>
      </c>
      <c r="DA4363" s="81">
        <v>0</v>
      </c>
      <c r="DB4363" s="81">
        <v>14664.637556436781</v>
      </c>
      <c r="DC4363" s="81">
        <v>233.23007680794171</v>
      </c>
      <c r="DD4363" s="81">
        <v>8896.5159934286894</v>
      </c>
      <c r="DE4363" s="81">
        <v>5534.8914862001511</v>
      </c>
      <c r="DF4363" s="81">
        <v>2.6002430136060286</v>
      </c>
      <c r="DG4363" s="81">
        <v>2.6002430136060286</v>
      </c>
      <c r="DH4363" s="81">
        <v>2.6002430136060286</v>
      </c>
      <c r="DI4363" s="81">
        <v>2.6002430136060286</v>
      </c>
      <c r="DJ4363" s="81">
        <v>6.3010768263437129E-5</v>
      </c>
      <c r="DL4363" s="81">
        <v>0</v>
      </c>
      <c r="DM4363" s="81">
        <v>1.6384330995895086E-4</v>
      </c>
      <c r="DN4363" s="81">
        <v>1.6384330995895086E-4</v>
      </c>
      <c r="DO4363" s="81">
        <v>0</v>
      </c>
      <c r="DP4363" s="81">
        <v>1.6384330995895086E-4</v>
      </c>
      <c r="DQ4363" s="81">
        <v>1.6384330995895086E-4</v>
      </c>
      <c r="DR4363" s="81">
        <v>0</v>
      </c>
      <c r="DS4363" s="81">
        <v>1.6384330995895086E-4</v>
      </c>
      <c r="DT4363" s="81">
        <v>1.6384330995895086E-4</v>
      </c>
      <c r="DU4363" s="81">
        <v>0</v>
      </c>
      <c r="DV4363" s="81">
        <v>1.6384330995895086E-4</v>
      </c>
      <c r="DW4363" s="81">
        <v>1.6384330995895086E-4</v>
      </c>
      <c r="GE4363" s="81" t="s">
        <v>449</v>
      </c>
      <c r="GF4363" s="81" t="s">
        <v>155</v>
      </c>
      <c r="GG4363" s="81" t="s">
        <v>484</v>
      </c>
      <c r="GH4363" s="81" t="s">
        <v>459</v>
      </c>
      <c r="GI4363" s="81">
        <v>2024</v>
      </c>
      <c r="GJ4363" s="81" t="s">
        <v>201</v>
      </c>
      <c r="GK4363" s="81">
        <v>0.71896016785820949</v>
      </c>
      <c r="GL4363" s="81">
        <v>610.71869400000003</v>
      </c>
      <c r="GM4363" s="81">
        <v>2024</v>
      </c>
      <c r="GN4363" s="81" t="s">
        <v>173</v>
      </c>
      <c r="GO4363" s="81">
        <v>1.1148832299820636E-2</v>
      </c>
      <c r="GP4363" s="81">
        <v>10</v>
      </c>
      <c r="GQ4363" s="81">
        <v>0</v>
      </c>
      <c r="GR4363" s="81" t="s">
        <v>448</v>
      </c>
      <c r="GS4363" s="81">
        <v>1.1148832299820636E-2</v>
      </c>
      <c r="GT4363" s="81">
        <v>8.0155663417020729E-3</v>
      </c>
      <c r="GU4363" s="81">
        <v>1.1148832299820636E-2</v>
      </c>
      <c r="GV4363" s="81">
        <v>8.0155663417020729E-3</v>
      </c>
      <c r="GW4363" s="81">
        <v>1.1148832299820636E-2</v>
      </c>
      <c r="GX4363" s="81">
        <v>8.0155663417020729E-3</v>
      </c>
      <c r="GY4363" s="81">
        <v>1.1148832299820636E-2</v>
      </c>
      <c r="GZ4363" s="81">
        <v>8.0155663417020729E-3</v>
      </c>
    </row>
    <row r="4364" spans="98:208" x14ac:dyDescent="0.25">
      <c r="CT4364" s="81" t="s">
        <v>155</v>
      </c>
      <c r="CU4364" s="81" t="s">
        <v>481</v>
      </c>
      <c r="CV4364" s="81" t="s">
        <v>461</v>
      </c>
      <c r="CW4364" s="81">
        <v>2026</v>
      </c>
      <c r="CX4364" s="81">
        <v>0</v>
      </c>
      <c r="CY4364" s="81">
        <v>0</v>
      </c>
      <c r="CZ4364" s="81">
        <v>0</v>
      </c>
      <c r="DA4364" s="81">
        <v>0</v>
      </c>
      <c r="DB4364" s="81">
        <v>14664.637556436781</v>
      </c>
      <c r="DC4364" s="81">
        <v>233.23007680794171</v>
      </c>
      <c r="DD4364" s="81">
        <v>8896.5159934286894</v>
      </c>
      <c r="DE4364" s="81">
        <v>5534.8914862001511</v>
      </c>
      <c r="DF4364" s="81">
        <v>2.6002430136060286</v>
      </c>
      <c r="DG4364" s="81">
        <v>2.6002430136060286</v>
      </c>
      <c r="DH4364" s="81">
        <v>2.6002430136060286</v>
      </c>
      <c r="DI4364" s="81">
        <v>2.6002430136060286</v>
      </c>
      <c r="DJ4364" s="81">
        <v>6.3010768263437129E-5</v>
      </c>
      <c r="DL4364" s="81">
        <v>0</v>
      </c>
      <c r="DM4364" s="81">
        <v>1.6384330995895086E-4</v>
      </c>
      <c r="DN4364" s="81">
        <v>1.6384330995895086E-4</v>
      </c>
      <c r="DO4364" s="81">
        <v>0</v>
      </c>
      <c r="DP4364" s="81">
        <v>1.6384330995895086E-4</v>
      </c>
      <c r="DQ4364" s="81">
        <v>1.6384330995895086E-4</v>
      </c>
      <c r="DR4364" s="81">
        <v>0</v>
      </c>
      <c r="DS4364" s="81">
        <v>1.6384330995895086E-4</v>
      </c>
      <c r="DT4364" s="81">
        <v>1.6384330995895086E-4</v>
      </c>
      <c r="DU4364" s="81">
        <v>0</v>
      </c>
      <c r="DV4364" s="81">
        <v>1.6384330995895086E-4</v>
      </c>
      <c r="DW4364" s="81">
        <v>1.6384330995895086E-4</v>
      </c>
      <c r="GE4364" s="81" t="s">
        <v>449</v>
      </c>
      <c r="GF4364" s="81" t="s">
        <v>155</v>
      </c>
      <c r="GG4364" s="81" t="s">
        <v>484</v>
      </c>
      <c r="GH4364" s="81" t="s">
        <v>459</v>
      </c>
      <c r="GI4364" s="81">
        <v>2025</v>
      </c>
      <c r="GJ4364" s="81" t="s">
        <v>201</v>
      </c>
      <c r="GK4364" s="81">
        <v>0.71896016785820949</v>
      </c>
      <c r="GL4364" s="81">
        <v>610.71869400000003</v>
      </c>
      <c r="GM4364" s="81">
        <v>2025</v>
      </c>
      <c r="GN4364" s="81" t="s">
        <v>173</v>
      </c>
      <c r="GO4364" s="81">
        <v>1.1148832299820636E-2</v>
      </c>
      <c r="GP4364" s="81">
        <v>10</v>
      </c>
      <c r="GQ4364" s="81">
        <v>0</v>
      </c>
      <c r="GR4364" s="81" t="s">
        <v>448</v>
      </c>
      <c r="GS4364" s="81">
        <v>1.1148832299820636E-2</v>
      </c>
      <c r="GT4364" s="81">
        <v>8.0155663417020729E-3</v>
      </c>
      <c r="GU4364" s="81">
        <v>1.1148832299820636E-2</v>
      </c>
      <c r="GV4364" s="81">
        <v>8.0155663417020729E-3</v>
      </c>
      <c r="GW4364" s="81">
        <v>1.1148832299820636E-2</v>
      </c>
      <c r="GX4364" s="81">
        <v>8.0155663417020729E-3</v>
      </c>
      <c r="GY4364" s="81">
        <v>1.1148832299820636E-2</v>
      </c>
      <c r="GZ4364" s="81">
        <v>8.0155663417020729E-3</v>
      </c>
    </row>
    <row r="4365" spans="98:208" x14ac:dyDescent="0.25">
      <c r="CT4365" s="81" t="s">
        <v>155</v>
      </c>
      <c r="CU4365" s="81" t="s">
        <v>481</v>
      </c>
      <c r="CV4365" s="81" t="s">
        <v>461</v>
      </c>
      <c r="CW4365" s="81">
        <v>2027</v>
      </c>
      <c r="CX4365" s="81">
        <v>0</v>
      </c>
      <c r="CY4365" s="81">
        <v>0</v>
      </c>
      <c r="CZ4365" s="81">
        <v>0</v>
      </c>
      <c r="DA4365" s="81">
        <v>0</v>
      </c>
      <c r="DB4365" s="81">
        <v>14664.637556436781</v>
      </c>
      <c r="DC4365" s="81">
        <v>233.23007680794171</v>
      </c>
      <c r="DD4365" s="81">
        <v>8896.5159934286894</v>
      </c>
      <c r="DE4365" s="81">
        <v>5534.8914862001511</v>
      </c>
      <c r="DF4365" s="81">
        <v>2.6002430136060286</v>
      </c>
      <c r="DG4365" s="81">
        <v>2.6002430136060286</v>
      </c>
      <c r="DH4365" s="81">
        <v>2.6002430136060286</v>
      </c>
      <c r="DI4365" s="81">
        <v>2.6002430136060286</v>
      </c>
      <c r="DJ4365" s="81">
        <v>6.3010768263437129E-5</v>
      </c>
      <c r="DL4365" s="81">
        <v>0</v>
      </c>
      <c r="DM4365" s="81">
        <v>1.6384330995895086E-4</v>
      </c>
      <c r="DN4365" s="81">
        <v>1.6384330995895086E-4</v>
      </c>
      <c r="DO4365" s="81">
        <v>0</v>
      </c>
      <c r="DP4365" s="81">
        <v>1.6384330995895086E-4</v>
      </c>
      <c r="DQ4365" s="81">
        <v>1.6384330995895086E-4</v>
      </c>
      <c r="DR4365" s="81">
        <v>0</v>
      </c>
      <c r="DS4365" s="81">
        <v>1.6384330995895086E-4</v>
      </c>
      <c r="DT4365" s="81">
        <v>1.6384330995895086E-4</v>
      </c>
      <c r="DU4365" s="81">
        <v>0</v>
      </c>
      <c r="DV4365" s="81">
        <v>1.6384330995895086E-4</v>
      </c>
      <c r="DW4365" s="81">
        <v>1.6384330995895086E-4</v>
      </c>
      <c r="GE4365" s="81" t="s">
        <v>449</v>
      </c>
      <c r="GF4365" s="81" t="s">
        <v>155</v>
      </c>
      <c r="GG4365" s="81" t="s">
        <v>484</v>
      </c>
      <c r="GH4365" s="81" t="s">
        <v>459</v>
      </c>
      <c r="GI4365" s="81">
        <v>2026</v>
      </c>
      <c r="GJ4365" s="81" t="s">
        <v>201</v>
      </c>
      <c r="GK4365" s="81">
        <v>0.71896016785820949</v>
      </c>
      <c r="GL4365" s="81">
        <v>610.71869400000003</v>
      </c>
      <c r="GM4365" s="81">
        <v>2026</v>
      </c>
      <c r="GN4365" s="81" t="s">
        <v>173</v>
      </c>
      <c r="GO4365" s="81">
        <v>1.1148832299820636E-2</v>
      </c>
      <c r="GP4365" s="81">
        <v>10</v>
      </c>
      <c r="GQ4365" s="81">
        <v>0</v>
      </c>
      <c r="GR4365" s="81" t="s">
        <v>448</v>
      </c>
      <c r="GS4365" s="81">
        <v>1.1148832299820636E-2</v>
      </c>
      <c r="GT4365" s="81">
        <v>8.0155663417020729E-3</v>
      </c>
      <c r="GU4365" s="81">
        <v>1.1148832299820636E-2</v>
      </c>
      <c r="GV4365" s="81">
        <v>8.0155663417020729E-3</v>
      </c>
      <c r="GW4365" s="81">
        <v>1.1148832299820636E-2</v>
      </c>
      <c r="GX4365" s="81">
        <v>8.0155663417020729E-3</v>
      </c>
      <c r="GY4365" s="81">
        <v>1.1148832299820636E-2</v>
      </c>
      <c r="GZ4365" s="81">
        <v>8.0155663417020729E-3</v>
      </c>
    </row>
    <row r="4366" spans="98:208" x14ac:dyDescent="0.25">
      <c r="CT4366" s="81" t="s">
        <v>155</v>
      </c>
      <c r="CU4366" s="81" t="s">
        <v>481</v>
      </c>
      <c r="CV4366" s="81" t="s">
        <v>461</v>
      </c>
      <c r="CW4366" s="81">
        <v>2028</v>
      </c>
      <c r="CX4366" s="81">
        <v>0</v>
      </c>
      <c r="CY4366" s="81">
        <v>0</v>
      </c>
      <c r="CZ4366" s="81">
        <v>0</v>
      </c>
      <c r="DA4366" s="81">
        <v>0</v>
      </c>
      <c r="DB4366" s="81">
        <v>15317.99094281613</v>
      </c>
      <c r="DC4366" s="81">
        <v>247.27299216494961</v>
      </c>
      <c r="DD4366" s="81">
        <v>9287.6490955445934</v>
      </c>
      <c r="DE4366" s="81">
        <v>5783.0688551065859</v>
      </c>
      <c r="DF4366" s="81">
        <v>2.7568051219218854</v>
      </c>
      <c r="DG4366" s="81">
        <v>2.7568051219218854</v>
      </c>
      <c r="DH4366" s="81">
        <v>2.7568051219218854</v>
      </c>
      <c r="DI4366" s="81">
        <v>2.7568051219218854</v>
      </c>
      <c r="DJ4366" s="81">
        <v>6.3010768263437129E-5</v>
      </c>
      <c r="DL4366" s="81">
        <v>0</v>
      </c>
      <c r="DM4366" s="81">
        <v>1.7370840868487645E-4</v>
      </c>
      <c r="DN4366" s="81">
        <v>1.7370840868487645E-4</v>
      </c>
      <c r="DO4366" s="81">
        <v>0</v>
      </c>
      <c r="DP4366" s="81">
        <v>1.7370840868487645E-4</v>
      </c>
      <c r="DQ4366" s="81">
        <v>1.7370840868487645E-4</v>
      </c>
      <c r="DR4366" s="81">
        <v>0</v>
      </c>
      <c r="DS4366" s="81">
        <v>1.7370840868487645E-4</v>
      </c>
      <c r="DT4366" s="81">
        <v>1.7370840868487645E-4</v>
      </c>
      <c r="DU4366" s="81">
        <v>0</v>
      </c>
      <c r="DV4366" s="81">
        <v>1.7370840868487645E-4</v>
      </c>
      <c r="DW4366" s="81">
        <v>1.7370840868487645E-4</v>
      </c>
      <c r="GE4366" s="81" t="s">
        <v>449</v>
      </c>
      <c r="GF4366" s="81" t="s">
        <v>155</v>
      </c>
      <c r="GG4366" s="81" t="s">
        <v>484</v>
      </c>
      <c r="GH4366" s="81" t="s">
        <v>459</v>
      </c>
      <c r="GI4366" s="81">
        <v>2027</v>
      </c>
      <c r="GJ4366" s="81" t="s">
        <v>201</v>
      </c>
      <c r="GK4366" s="81">
        <v>0.71896016785820949</v>
      </c>
      <c r="GL4366" s="81">
        <v>610.71869400000003</v>
      </c>
      <c r="GM4366" s="81">
        <v>2027</v>
      </c>
      <c r="GN4366" s="81" t="s">
        <v>173</v>
      </c>
      <c r="GO4366" s="81">
        <v>1.1148832299820636E-2</v>
      </c>
      <c r="GP4366" s="81">
        <v>10</v>
      </c>
      <c r="GQ4366" s="81">
        <v>0</v>
      </c>
      <c r="GR4366" s="81" t="s">
        <v>448</v>
      </c>
      <c r="GS4366" s="81">
        <v>1.1148832299820636E-2</v>
      </c>
      <c r="GT4366" s="81">
        <v>8.0155663417020729E-3</v>
      </c>
      <c r="GU4366" s="81">
        <v>1.1148832299820636E-2</v>
      </c>
      <c r="GV4366" s="81">
        <v>8.0155663417020729E-3</v>
      </c>
      <c r="GW4366" s="81">
        <v>1.1148832299820636E-2</v>
      </c>
      <c r="GX4366" s="81">
        <v>8.0155663417020729E-3</v>
      </c>
      <c r="GY4366" s="81">
        <v>1.1148832299820636E-2</v>
      </c>
      <c r="GZ4366" s="81">
        <v>8.0155663417020729E-3</v>
      </c>
    </row>
    <row r="4367" spans="98:208" x14ac:dyDescent="0.25">
      <c r="CT4367" s="81" t="s">
        <v>155</v>
      </c>
      <c r="CU4367" s="81" t="s">
        <v>481</v>
      </c>
      <c r="CV4367" s="81" t="s">
        <v>461</v>
      </c>
      <c r="CW4367" s="81">
        <v>2029</v>
      </c>
      <c r="CX4367" s="81">
        <v>0</v>
      </c>
      <c r="CY4367" s="81">
        <v>0</v>
      </c>
      <c r="CZ4367" s="81">
        <v>0</v>
      </c>
      <c r="DA4367" s="81">
        <v>0</v>
      </c>
      <c r="DB4367" s="81">
        <v>15317.99094281613</v>
      </c>
      <c r="DC4367" s="81">
        <v>247.27299216494961</v>
      </c>
      <c r="DD4367" s="81">
        <v>9287.6490955445934</v>
      </c>
      <c r="DE4367" s="81">
        <v>5783.0688551065859</v>
      </c>
      <c r="DF4367" s="81">
        <v>2.7568051219218854</v>
      </c>
      <c r="DG4367" s="81">
        <v>2.7568051219218854</v>
      </c>
      <c r="DH4367" s="81">
        <v>2.7568051219218854</v>
      </c>
      <c r="DI4367" s="81">
        <v>2.7568051219218854</v>
      </c>
      <c r="DJ4367" s="81">
        <v>6.3010768263437129E-5</v>
      </c>
      <c r="DL4367" s="81">
        <v>0</v>
      </c>
      <c r="DM4367" s="81">
        <v>1.7370840868487645E-4</v>
      </c>
      <c r="DN4367" s="81">
        <v>1.7370840868487645E-4</v>
      </c>
      <c r="DO4367" s="81">
        <v>0</v>
      </c>
      <c r="DP4367" s="81">
        <v>1.7370840868487645E-4</v>
      </c>
      <c r="DQ4367" s="81">
        <v>1.7370840868487645E-4</v>
      </c>
      <c r="DR4367" s="81">
        <v>0</v>
      </c>
      <c r="DS4367" s="81">
        <v>1.7370840868487645E-4</v>
      </c>
      <c r="DT4367" s="81">
        <v>1.7370840868487645E-4</v>
      </c>
      <c r="DU4367" s="81">
        <v>0</v>
      </c>
      <c r="DV4367" s="81">
        <v>1.7370840868487645E-4</v>
      </c>
      <c r="DW4367" s="81">
        <v>1.7370840868487645E-4</v>
      </c>
      <c r="GE4367" s="81" t="s">
        <v>449</v>
      </c>
      <c r="GF4367" s="81" t="s">
        <v>155</v>
      </c>
      <c r="GG4367" s="81" t="s">
        <v>484</v>
      </c>
      <c r="GH4367" s="81" t="s">
        <v>459</v>
      </c>
      <c r="GI4367" s="81">
        <v>2028</v>
      </c>
      <c r="GJ4367" s="81" t="s">
        <v>201</v>
      </c>
      <c r="GK4367" s="81">
        <v>0.74733835430389295</v>
      </c>
      <c r="GL4367" s="81">
        <v>610.71869400000003</v>
      </c>
      <c r="GM4367" s="81">
        <v>2028</v>
      </c>
      <c r="GN4367" s="81" t="s">
        <v>173</v>
      </c>
      <c r="GO4367" s="81">
        <v>1.1148832299820636E-2</v>
      </c>
      <c r="GP4367" s="81">
        <v>10</v>
      </c>
      <c r="GQ4367" s="81">
        <v>0</v>
      </c>
      <c r="GR4367" s="81" t="s">
        <v>448</v>
      </c>
      <c r="GS4367" s="81">
        <v>1.1148832299820636E-2</v>
      </c>
      <c r="GT4367" s="81">
        <v>8.3319499833580408E-3</v>
      </c>
      <c r="GU4367" s="81">
        <v>1.1148832299820636E-2</v>
      </c>
      <c r="GV4367" s="81">
        <v>8.3319499833580408E-3</v>
      </c>
      <c r="GW4367" s="81">
        <v>1.1148832299820636E-2</v>
      </c>
      <c r="GX4367" s="81">
        <v>8.3319499833580408E-3</v>
      </c>
      <c r="GY4367" s="81">
        <v>1.1148832299820636E-2</v>
      </c>
      <c r="GZ4367" s="81">
        <v>8.3319499833580408E-3</v>
      </c>
    </row>
    <row r="4368" spans="98:208" x14ac:dyDescent="0.25">
      <c r="CT4368" s="81" t="s">
        <v>155</v>
      </c>
      <c r="CU4368" s="81" t="s">
        <v>481</v>
      </c>
      <c r="CV4368" s="81" t="s">
        <v>461</v>
      </c>
      <c r="CW4368" s="81">
        <v>2030</v>
      </c>
      <c r="CX4368" s="81">
        <v>0</v>
      </c>
      <c r="CY4368" s="81">
        <v>0</v>
      </c>
      <c r="CZ4368" s="81">
        <v>0</v>
      </c>
      <c r="DA4368" s="81">
        <v>0</v>
      </c>
      <c r="DB4368" s="81">
        <v>15317.99094281613</v>
      </c>
      <c r="DC4368" s="81">
        <v>247.27299216494961</v>
      </c>
      <c r="DD4368" s="81">
        <v>9287.6490955445934</v>
      </c>
      <c r="DE4368" s="81">
        <v>5783.0688551065859</v>
      </c>
      <c r="DF4368" s="81">
        <v>0</v>
      </c>
      <c r="DG4368" s="81">
        <v>2.7568051219218854</v>
      </c>
      <c r="DH4368" s="81">
        <v>2.7568051219218854</v>
      </c>
      <c r="DI4368" s="81">
        <v>2.7568051219218854</v>
      </c>
      <c r="DJ4368" s="81">
        <v>6.3010768263437129E-5</v>
      </c>
      <c r="DL4368" s="81">
        <v>0</v>
      </c>
      <c r="DM4368" s="81">
        <v>0</v>
      </c>
      <c r="DN4368" s="81">
        <v>0</v>
      </c>
      <c r="DO4368" s="81">
        <v>0</v>
      </c>
      <c r="DP4368" s="81">
        <v>1.7370840868487645E-4</v>
      </c>
      <c r="DQ4368" s="81">
        <v>1.7370840868487645E-4</v>
      </c>
      <c r="DR4368" s="81">
        <v>0</v>
      </c>
      <c r="DS4368" s="81">
        <v>1.7370840868487645E-4</v>
      </c>
      <c r="DT4368" s="81">
        <v>1.7370840868487645E-4</v>
      </c>
      <c r="DU4368" s="81">
        <v>0</v>
      </c>
      <c r="DV4368" s="81">
        <v>1.7370840868487645E-4</v>
      </c>
      <c r="DW4368" s="81">
        <v>1.7370840868487645E-4</v>
      </c>
      <c r="GE4368" s="81" t="s">
        <v>449</v>
      </c>
      <c r="GF4368" s="81" t="s">
        <v>155</v>
      </c>
      <c r="GG4368" s="81" t="s">
        <v>484</v>
      </c>
      <c r="GH4368" s="81" t="s">
        <v>459</v>
      </c>
      <c r="GI4368" s="81">
        <v>2029</v>
      </c>
      <c r="GJ4368" s="81" t="s">
        <v>201</v>
      </c>
      <c r="GK4368" s="81">
        <v>0.74733835430389295</v>
      </c>
      <c r="GL4368" s="81">
        <v>610.71869400000003</v>
      </c>
      <c r="GM4368" s="81">
        <v>2029</v>
      </c>
      <c r="GN4368" s="81" t="s">
        <v>173</v>
      </c>
      <c r="GO4368" s="81">
        <v>1.1148832299820636E-2</v>
      </c>
      <c r="GP4368" s="81">
        <v>10</v>
      </c>
      <c r="GQ4368" s="81">
        <v>0</v>
      </c>
      <c r="GR4368" s="81" t="s">
        <v>448</v>
      </c>
      <c r="GS4368" s="81">
        <v>1.1148832299820636E-2</v>
      </c>
      <c r="GT4368" s="81">
        <v>8.3319499833580408E-3</v>
      </c>
      <c r="GU4368" s="81">
        <v>1.1148832299820636E-2</v>
      </c>
      <c r="GV4368" s="81">
        <v>8.3319499833580408E-3</v>
      </c>
      <c r="GW4368" s="81">
        <v>1.1148832299820636E-2</v>
      </c>
      <c r="GX4368" s="81">
        <v>8.3319499833580408E-3</v>
      </c>
      <c r="GY4368" s="81">
        <v>1.1148832299820636E-2</v>
      </c>
      <c r="GZ4368" s="81">
        <v>8.3319499833580408E-3</v>
      </c>
    </row>
    <row r="4369" spans="98:208" x14ac:dyDescent="0.25">
      <c r="CT4369" s="81" t="s">
        <v>155</v>
      </c>
      <c r="CU4369" s="81" t="s">
        <v>481</v>
      </c>
      <c r="CV4369" s="81" t="s">
        <v>461</v>
      </c>
      <c r="CW4369" s="81">
        <v>2031</v>
      </c>
      <c r="CX4369" s="81">
        <v>0</v>
      </c>
      <c r="CY4369" s="81">
        <v>0</v>
      </c>
      <c r="CZ4369" s="81">
        <v>0</v>
      </c>
      <c r="DA4369" s="81">
        <v>0</v>
      </c>
      <c r="DB4369" s="81">
        <v>15317.99094281613</v>
      </c>
      <c r="DC4369" s="81">
        <v>247.27299216494961</v>
      </c>
      <c r="DD4369" s="81">
        <v>9287.6490955445934</v>
      </c>
      <c r="DE4369" s="81">
        <v>5783.0688551065859</v>
      </c>
      <c r="DF4369" s="81">
        <v>0</v>
      </c>
      <c r="DG4369" s="81">
        <v>0</v>
      </c>
      <c r="DH4369" s="81">
        <v>2.7568051219218854</v>
      </c>
      <c r="DI4369" s="81">
        <v>2.7568051219218854</v>
      </c>
      <c r="DJ4369" s="81">
        <v>6.3010768263437129E-5</v>
      </c>
      <c r="DL4369" s="81">
        <v>0</v>
      </c>
      <c r="DM4369" s="81">
        <v>0</v>
      </c>
      <c r="DN4369" s="81">
        <v>0</v>
      </c>
      <c r="DO4369" s="81">
        <v>0</v>
      </c>
      <c r="DP4369" s="81">
        <v>0</v>
      </c>
      <c r="DQ4369" s="81">
        <v>0</v>
      </c>
      <c r="DR4369" s="81">
        <v>0</v>
      </c>
      <c r="DS4369" s="81">
        <v>1.7370840868487645E-4</v>
      </c>
      <c r="DT4369" s="81">
        <v>1.7370840868487645E-4</v>
      </c>
      <c r="DU4369" s="81">
        <v>0</v>
      </c>
      <c r="DV4369" s="81">
        <v>1.7370840868487645E-4</v>
      </c>
      <c r="DW4369" s="81">
        <v>1.7370840868487645E-4</v>
      </c>
      <c r="GE4369" s="81" t="s">
        <v>449</v>
      </c>
      <c r="GF4369" s="81" t="s">
        <v>155</v>
      </c>
      <c r="GG4369" s="81" t="s">
        <v>484</v>
      </c>
      <c r="GH4369" s="81" t="s">
        <v>459</v>
      </c>
      <c r="GI4369" s="81">
        <v>2030</v>
      </c>
      <c r="GJ4369" s="81" t="s">
        <v>201</v>
      </c>
      <c r="GK4369" s="81">
        <v>0.74733835430389295</v>
      </c>
      <c r="GL4369" s="81">
        <v>610.71869400000003</v>
      </c>
      <c r="GM4369" s="81">
        <v>2030</v>
      </c>
      <c r="GN4369" s="81" t="s">
        <v>173</v>
      </c>
      <c r="GO4369" s="81">
        <v>1.1148832299820636E-2</v>
      </c>
      <c r="GP4369" s="81">
        <v>10</v>
      </c>
      <c r="GQ4369" s="81">
        <v>0</v>
      </c>
      <c r="GR4369" s="81" t="s">
        <v>448</v>
      </c>
      <c r="GS4369" s="81">
        <v>0</v>
      </c>
      <c r="GT4369" s="81">
        <v>0</v>
      </c>
      <c r="GU4369" s="81">
        <v>1.1148832299820636E-2</v>
      </c>
      <c r="GV4369" s="81">
        <v>8.3319499833580408E-3</v>
      </c>
      <c r="GW4369" s="81">
        <v>1.1148832299820636E-2</v>
      </c>
      <c r="GX4369" s="81">
        <v>8.3319499833580408E-3</v>
      </c>
      <c r="GY4369" s="81">
        <v>1.1148832299820636E-2</v>
      </c>
      <c r="GZ4369" s="81">
        <v>8.3319499833580408E-3</v>
      </c>
    </row>
    <row r="4370" spans="98:208" x14ac:dyDescent="0.25">
      <c r="CT4370" s="81" t="s">
        <v>155</v>
      </c>
      <c r="CU4370" s="81" t="s">
        <v>481</v>
      </c>
      <c r="CV4370" s="81" t="s">
        <v>461</v>
      </c>
      <c r="CW4370" s="81">
        <v>2032</v>
      </c>
      <c r="CX4370" s="81">
        <v>0</v>
      </c>
      <c r="CY4370" s="81">
        <v>0</v>
      </c>
      <c r="CZ4370" s="81">
        <v>0</v>
      </c>
      <c r="DA4370" s="81">
        <v>0</v>
      </c>
      <c r="DB4370" s="81">
        <v>15317.99094281613</v>
      </c>
      <c r="DC4370" s="81">
        <v>247.27299216494961</v>
      </c>
      <c r="DD4370" s="81">
        <v>9287.6490955445934</v>
      </c>
      <c r="DE4370" s="81">
        <v>5783.0688551065859</v>
      </c>
      <c r="DF4370" s="81">
        <v>0</v>
      </c>
      <c r="DG4370" s="81">
        <v>0</v>
      </c>
      <c r="DH4370" s="81">
        <v>0</v>
      </c>
      <c r="DI4370" s="81">
        <v>2.7568051219218854</v>
      </c>
      <c r="DJ4370" s="81">
        <v>6.3010768263437129E-5</v>
      </c>
      <c r="DL4370" s="81">
        <v>0</v>
      </c>
      <c r="DM4370" s="81">
        <v>0</v>
      </c>
      <c r="DN4370" s="81">
        <v>0</v>
      </c>
      <c r="DO4370" s="81">
        <v>0</v>
      </c>
      <c r="DP4370" s="81">
        <v>0</v>
      </c>
      <c r="DQ4370" s="81">
        <v>0</v>
      </c>
      <c r="DR4370" s="81">
        <v>0</v>
      </c>
      <c r="DS4370" s="81">
        <v>0</v>
      </c>
      <c r="DT4370" s="81">
        <v>0</v>
      </c>
      <c r="DU4370" s="81">
        <v>0</v>
      </c>
      <c r="DV4370" s="81">
        <v>1.7370840868487645E-4</v>
      </c>
      <c r="DW4370" s="81">
        <v>1.7370840868487645E-4</v>
      </c>
      <c r="GE4370" s="81" t="s">
        <v>449</v>
      </c>
      <c r="GF4370" s="81" t="s">
        <v>155</v>
      </c>
      <c r="GG4370" s="81" t="s">
        <v>484</v>
      </c>
      <c r="GH4370" s="81" t="s">
        <v>459</v>
      </c>
      <c r="GI4370" s="81">
        <v>2031</v>
      </c>
      <c r="GJ4370" s="81" t="s">
        <v>201</v>
      </c>
      <c r="GK4370" s="81">
        <v>0.74733835430389295</v>
      </c>
      <c r="GL4370" s="81">
        <v>610.71869400000003</v>
      </c>
      <c r="GM4370" s="81">
        <v>2031</v>
      </c>
      <c r="GN4370" s="81" t="s">
        <v>173</v>
      </c>
      <c r="GO4370" s="81">
        <v>1.1148832299820636E-2</v>
      </c>
      <c r="GP4370" s="81">
        <v>10</v>
      </c>
      <c r="GQ4370" s="81">
        <v>0</v>
      </c>
      <c r="GR4370" s="81" t="s">
        <v>448</v>
      </c>
      <c r="GS4370" s="81">
        <v>0</v>
      </c>
      <c r="GT4370" s="81">
        <v>0</v>
      </c>
      <c r="GU4370" s="81">
        <v>0</v>
      </c>
      <c r="GV4370" s="81">
        <v>0</v>
      </c>
      <c r="GW4370" s="81">
        <v>1.1148832299820636E-2</v>
      </c>
      <c r="GX4370" s="81">
        <v>8.3319499833580408E-3</v>
      </c>
      <c r="GY4370" s="81">
        <v>1.1148832299820636E-2</v>
      </c>
      <c r="GZ4370" s="81">
        <v>8.3319499833580408E-3</v>
      </c>
    </row>
    <row r="4371" spans="98:208" x14ac:dyDescent="0.25">
      <c r="CT4371" s="81" t="s">
        <v>155</v>
      </c>
      <c r="CU4371" s="81" t="s">
        <v>481</v>
      </c>
      <c r="CV4371" s="81" t="s">
        <v>451</v>
      </c>
      <c r="CW4371" s="81">
        <v>2020</v>
      </c>
      <c r="CX4371" s="81">
        <v>0</v>
      </c>
      <c r="CY4371" s="81">
        <v>0</v>
      </c>
      <c r="CZ4371" s="81">
        <v>0</v>
      </c>
      <c r="DA4371" s="81">
        <v>0</v>
      </c>
      <c r="DB4371" s="81">
        <v>8807.9522308766882</v>
      </c>
      <c r="DC4371" s="81">
        <v>222.22942162785361</v>
      </c>
      <c r="DD4371" s="81">
        <v>8585.7228092488367</v>
      </c>
      <c r="DE4371" s="81">
        <v>0</v>
      </c>
      <c r="DF4371" s="81">
        <v>2.4775985538150729</v>
      </c>
      <c r="DG4371" s="81">
        <v>0</v>
      </c>
      <c r="DH4371" s="81">
        <v>0</v>
      </c>
      <c r="DI4371" s="81">
        <v>0</v>
      </c>
      <c r="DJ4371" s="81">
        <v>8.5761932192029688E-6</v>
      </c>
      <c r="DL4371" s="81">
        <v>0</v>
      </c>
      <c r="DM4371" s="81">
        <v>2.1248363917135908E-5</v>
      </c>
      <c r="DN4371" s="81">
        <v>2.1248363917135908E-5</v>
      </c>
      <c r="DO4371" s="81">
        <v>0</v>
      </c>
      <c r="DP4371" s="81">
        <v>0</v>
      </c>
      <c r="DQ4371" s="81">
        <v>0</v>
      </c>
      <c r="DR4371" s="81">
        <v>0</v>
      </c>
      <c r="DS4371" s="81">
        <v>0</v>
      </c>
      <c r="DT4371" s="81">
        <v>0</v>
      </c>
      <c r="DU4371" s="81">
        <v>0</v>
      </c>
      <c r="DV4371" s="81">
        <v>0</v>
      </c>
      <c r="DW4371" s="81">
        <v>0</v>
      </c>
      <c r="GE4371" s="81" t="s">
        <v>449</v>
      </c>
      <c r="GF4371" s="81" t="s">
        <v>155</v>
      </c>
      <c r="GG4371" s="81" t="s">
        <v>484</v>
      </c>
      <c r="GH4371" s="81" t="s">
        <v>459</v>
      </c>
      <c r="GI4371" s="81">
        <v>2032</v>
      </c>
      <c r="GJ4371" s="81" t="s">
        <v>201</v>
      </c>
      <c r="GK4371" s="81">
        <v>0.74733835430389295</v>
      </c>
      <c r="GL4371" s="81">
        <v>610.71869400000003</v>
      </c>
      <c r="GM4371" s="81">
        <v>2032</v>
      </c>
      <c r="GN4371" s="81" t="s">
        <v>173</v>
      </c>
      <c r="GO4371" s="81">
        <v>1.1148832299820636E-2</v>
      </c>
      <c r="GP4371" s="81">
        <v>10</v>
      </c>
      <c r="GQ4371" s="81">
        <v>0</v>
      </c>
      <c r="GR4371" s="81" t="s">
        <v>448</v>
      </c>
      <c r="GS4371" s="81">
        <v>0</v>
      </c>
      <c r="GT4371" s="81">
        <v>0</v>
      </c>
      <c r="GU4371" s="81">
        <v>0</v>
      </c>
      <c r="GV4371" s="81">
        <v>0</v>
      </c>
      <c r="GW4371" s="81">
        <v>0</v>
      </c>
      <c r="GX4371" s="81">
        <v>0</v>
      </c>
      <c r="GY4371" s="81">
        <v>1.1148832299820636E-2</v>
      </c>
      <c r="GZ4371" s="81">
        <v>8.3319499833580408E-3</v>
      </c>
    </row>
    <row r="4372" spans="98:208" x14ac:dyDescent="0.25">
      <c r="CT4372" s="81" t="s">
        <v>155</v>
      </c>
      <c r="CU4372" s="81" t="s">
        <v>481</v>
      </c>
      <c r="CV4372" s="81" t="s">
        <v>451</v>
      </c>
      <c r="CW4372" s="81">
        <v>2021</v>
      </c>
      <c r="CX4372" s="81">
        <v>0</v>
      </c>
      <c r="CY4372" s="81">
        <v>0</v>
      </c>
      <c r="CZ4372" s="81">
        <v>0</v>
      </c>
      <c r="DA4372" s="81">
        <v>0</v>
      </c>
      <c r="DB4372" s="81">
        <v>8807.9522308766882</v>
      </c>
      <c r="DC4372" s="81">
        <v>222.22942162785361</v>
      </c>
      <c r="DD4372" s="81">
        <v>8585.7228092488367</v>
      </c>
      <c r="DE4372" s="81">
        <v>0</v>
      </c>
      <c r="DF4372" s="81">
        <v>2.4775985538150729</v>
      </c>
      <c r="DG4372" s="81">
        <v>2.4775985538150729</v>
      </c>
      <c r="DH4372" s="81">
        <v>0</v>
      </c>
      <c r="DI4372" s="81">
        <v>0</v>
      </c>
      <c r="DJ4372" s="81">
        <v>8.5761932192029688E-6</v>
      </c>
      <c r="DL4372" s="81">
        <v>0</v>
      </c>
      <c r="DM4372" s="81">
        <v>2.1248363917135908E-5</v>
      </c>
      <c r="DN4372" s="81">
        <v>2.1248363917135908E-5</v>
      </c>
      <c r="DO4372" s="81">
        <v>0</v>
      </c>
      <c r="DP4372" s="81">
        <v>2.1248363917135908E-5</v>
      </c>
      <c r="DQ4372" s="81">
        <v>2.1248363917135908E-5</v>
      </c>
      <c r="DR4372" s="81">
        <v>0</v>
      </c>
      <c r="DS4372" s="81">
        <v>0</v>
      </c>
      <c r="DT4372" s="81">
        <v>0</v>
      </c>
      <c r="DU4372" s="81">
        <v>0</v>
      </c>
      <c r="DV4372" s="81">
        <v>0</v>
      </c>
      <c r="DW4372" s="81">
        <v>0</v>
      </c>
      <c r="GE4372" s="81" t="s">
        <v>449</v>
      </c>
      <c r="GF4372" s="81" t="s">
        <v>155</v>
      </c>
      <c r="GG4372" s="81" t="s">
        <v>484</v>
      </c>
      <c r="GH4372" s="81" t="s">
        <v>460</v>
      </c>
      <c r="GI4372" s="81">
        <v>2021</v>
      </c>
      <c r="GJ4372" s="81" t="s">
        <v>201</v>
      </c>
      <c r="GK4372" s="81">
        <v>3.6425060683954499E-2</v>
      </c>
      <c r="GL4372" s="81">
        <v>610.71869400000003</v>
      </c>
      <c r="GM4372" s="81">
        <v>2021</v>
      </c>
      <c r="GN4372" s="81" t="s">
        <v>173</v>
      </c>
      <c r="GO4372" s="81">
        <v>1.1148832299820636E-2</v>
      </c>
      <c r="GP4372" s="81">
        <v>10</v>
      </c>
      <c r="GQ4372" s="81">
        <v>0</v>
      </c>
      <c r="GR4372" s="81" t="s">
        <v>448</v>
      </c>
      <c r="GS4372" s="81">
        <v>1.1148832299820636E-2</v>
      </c>
      <c r="GT4372" s="81">
        <v>4.0609689307619866E-4</v>
      </c>
      <c r="GU4372" s="81">
        <v>1.1148832299820636E-2</v>
      </c>
      <c r="GV4372" s="81">
        <v>4.0609689307619866E-4</v>
      </c>
      <c r="GW4372" s="81">
        <v>0</v>
      </c>
      <c r="GX4372" s="81">
        <v>0</v>
      </c>
      <c r="GY4372" s="81">
        <v>0</v>
      </c>
      <c r="GZ4372" s="81">
        <v>0</v>
      </c>
    </row>
    <row r="4373" spans="98:208" x14ac:dyDescent="0.25">
      <c r="CT4373" s="81" t="s">
        <v>155</v>
      </c>
      <c r="CU4373" s="81" t="s">
        <v>481</v>
      </c>
      <c r="CV4373" s="81" t="s">
        <v>451</v>
      </c>
      <c r="CW4373" s="81">
        <v>2022</v>
      </c>
      <c r="CX4373" s="81">
        <v>0</v>
      </c>
      <c r="CY4373" s="81">
        <v>0</v>
      </c>
      <c r="CZ4373" s="81">
        <v>0</v>
      </c>
      <c r="DA4373" s="81">
        <v>0</v>
      </c>
      <c r="DB4373" s="81">
        <v>8807.9522308766882</v>
      </c>
      <c r="DC4373" s="81">
        <v>222.22942162785361</v>
      </c>
      <c r="DD4373" s="81">
        <v>8585.7228092488367</v>
      </c>
      <c r="DE4373" s="81">
        <v>0</v>
      </c>
      <c r="DF4373" s="81">
        <v>2.4775985538150729</v>
      </c>
      <c r="DG4373" s="81">
        <v>2.4775985538150729</v>
      </c>
      <c r="DH4373" s="81">
        <v>2.4775985538150729</v>
      </c>
      <c r="DI4373" s="81">
        <v>0</v>
      </c>
      <c r="DJ4373" s="81">
        <v>8.5761932192029688E-6</v>
      </c>
      <c r="DL4373" s="81">
        <v>0</v>
      </c>
      <c r="DM4373" s="81">
        <v>2.1248363917135908E-5</v>
      </c>
      <c r="DN4373" s="81">
        <v>2.1248363917135908E-5</v>
      </c>
      <c r="DO4373" s="81">
        <v>0</v>
      </c>
      <c r="DP4373" s="81">
        <v>2.1248363917135908E-5</v>
      </c>
      <c r="DQ4373" s="81">
        <v>2.1248363917135908E-5</v>
      </c>
      <c r="DR4373" s="81">
        <v>0</v>
      </c>
      <c r="DS4373" s="81">
        <v>2.1248363917135908E-5</v>
      </c>
      <c r="DT4373" s="81">
        <v>2.1248363917135908E-5</v>
      </c>
      <c r="DU4373" s="81">
        <v>0</v>
      </c>
      <c r="DV4373" s="81">
        <v>0</v>
      </c>
      <c r="DW4373" s="81">
        <v>0</v>
      </c>
      <c r="GE4373" s="81" t="s">
        <v>449</v>
      </c>
      <c r="GF4373" s="81" t="s">
        <v>155</v>
      </c>
      <c r="GG4373" s="81" t="s">
        <v>484</v>
      </c>
      <c r="GH4373" s="81" t="s">
        <v>460</v>
      </c>
      <c r="GI4373" s="81">
        <v>2022</v>
      </c>
      <c r="GJ4373" s="81" t="s">
        <v>201</v>
      </c>
      <c r="GK4373" s="81">
        <v>3.6425060683954499E-2</v>
      </c>
      <c r="GL4373" s="81">
        <v>610.71869400000003</v>
      </c>
      <c r="GM4373" s="81">
        <v>2022</v>
      </c>
      <c r="GN4373" s="81" t="s">
        <v>173</v>
      </c>
      <c r="GO4373" s="81">
        <v>1.1148832299820636E-2</v>
      </c>
      <c r="GP4373" s="81">
        <v>10</v>
      </c>
      <c r="GQ4373" s="81">
        <v>0</v>
      </c>
      <c r="GR4373" s="81" t="s">
        <v>448</v>
      </c>
      <c r="GS4373" s="81">
        <v>1.1148832299820636E-2</v>
      </c>
      <c r="GT4373" s="81">
        <v>4.0609689307619866E-4</v>
      </c>
      <c r="GU4373" s="81">
        <v>1.1148832299820636E-2</v>
      </c>
      <c r="GV4373" s="81">
        <v>4.0609689307619866E-4</v>
      </c>
      <c r="GW4373" s="81">
        <v>1.1148832299820636E-2</v>
      </c>
      <c r="GX4373" s="81">
        <v>4.0609689307619866E-4</v>
      </c>
      <c r="GY4373" s="81">
        <v>0</v>
      </c>
      <c r="GZ4373" s="81">
        <v>0</v>
      </c>
    </row>
    <row r="4374" spans="98:208" x14ac:dyDescent="0.25">
      <c r="CT4374" s="81" t="s">
        <v>155</v>
      </c>
      <c r="CU4374" s="81" t="s">
        <v>481</v>
      </c>
      <c r="CV4374" s="81" t="s">
        <v>451</v>
      </c>
      <c r="CW4374" s="81">
        <v>2023</v>
      </c>
      <c r="CX4374" s="81">
        <v>0</v>
      </c>
      <c r="CY4374" s="81">
        <v>0</v>
      </c>
      <c r="CZ4374" s="81">
        <v>0</v>
      </c>
      <c r="DA4374" s="81">
        <v>0</v>
      </c>
      <c r="DB4374" s="81">
        <v>9129.746070237481</v>
      </c>
      <c r="DC4374" s="81">
        <v>233.23007680796329</v>
      </c>
      <c r="DD4374" s="81">
        <v>8896.5159934295189</v>
      </c>
      <c r="DE4374" s="81">
        <v>0</v>
      </c>
      <c r="DF4374" s="81">
        <v>2.6002430136062689</v>
      </c>
      <c r="DG4374" s="81">
        <v>2.6002430136062689</v>
      </c>
      <c r="DH4374" s="81">
        <v>2.6002430136062689</v>
      </c>
      <c r="DI4374" s="81">
        <v>2.6002430136062689</v>
      </c>
      <c r="DJ4374" s="81">
        <v>8.5761932192029688E-6</v>
      </c>
      <c r="DL4374" s="81">
        <v>0</v>
      </c>
      <c r="DM4374" s="81">
        <v>2.2300186501569976E-5</v>
      </c>
      <c r="DN4374" s="81">
        <v>2.2300186501569976E-5</v>
      </c>
      <c r="DO4374" s="81">
        <v>0</v>
      </c>
      <c r="DP4374" s="81">
        <v>2.2300186501569976E-5</v>
      </c>
      <c r="DQ4374" s="81">
        <v>2.2300186501569976E-5</v>
      </c>
      <c r="DR4374" s="81">
        <v>0</v>
      </c>
      <c r="DS4374" s="81">
        <v>2.2300186501569976E-5</v>
      </c>
      <c r="DT4374" s="81">
        <v>2.2300186501569976E-5</v>
      </c>
      <c r="DU4374" s="81">
        <v>0</v>
      </c>
      <c r="DV4374" s="81">
        <v>2.2300186501569976E-5</v>
      </c>
      <c r="DW4374" s="81">
        <v>2.2300186501569976E-5</v>
      </c>
      <c r="GE4374" s="81" t="s">
        <v>449</v>
      </c>
      <c r="GF4374" s="81" t="s">
        <v>155</v>
      </c>
      <c r="GG4374" s="81" t="s">
        <v>484</v>
      </c>
      <c r="GH4374" s="81" t="s">
        <v>460</v>
      </c>
      <c r="GI4374" s="81">
        <v>2023</v>
      </c>
      <c r="GJ4374" s="81" t="s">
        <v>201</v>
      </c>
      <c r="GK4374" s="81">
        <v>3.7590224611390742E-2</v>
      </c>
      <c r="GL4374" s="81">
        <v>610.71869400000003</v>
      </c>
      <c r="GM4374" s="81">
        <v>2023</v>
      </c>
      <c r="GN4374" s="81" t="s">
        <v>173</v>
      </c>
      <c r="GO4374" s="81">
        <v>1.1148832299820636E-2</v>
      </c>
      <c r="GP4374" s="81">
        <v>10</v>
      </c>
      <c r="GQ4374" s="81">
        <v>0</v>
      </c>
      <c r="GR4374" s="81" t="s">
        <v>448</v>
      </c>
      <c r="GS4374" s="81">
        <v>1.1148832299820636E-2</v>
      </c>
      <c r="GT4374" s="81">
        <v>4.1908711030498575E-4</v>
      </c>
      <c r="GU4374" s="81">
        <v>1.1148832299820636E-2</v>
      </c>
      <c r="GV4374" s="81">
        <v>4.1908711030498575E-4</v>
      </c>
      <c r="GW4374" s="81">
        <v>1.1148832299820636E-2</v>
      </c>
      <c r="GX4374" s="81">
        <v>4.1908711030498575E-4</v>
      </c>
      <c r="GY4374" s="81">
        <v>1.1148832299820636E-2</v>
      </c>
      <c r="GZ4374" s="81">
        <v>4.1908711030498575E-4</v>
      </c>
    </row>
    <row r="4375" spans="98:208" x14ac:dyDescent="0.25">
      <c r="CT4375" s="81" t="s">
        <v>155</v>
      </c>
      <c r="CU4375" s="81" t="s">
        <v>481</v>
      </c>
      <c r="CV4375" s="81" t="s">
        <v>451</v>
      </c>
      <c r="CW4375" s="81">
        <v>2024</v>
      </c>
      <c r="CX4375" s="81">
        <v>0</v>
      </c>
      <c r="CY4375" s="81">
        <v>0</v>
      </c>
      <c r="CZ4375" s="81">
        <v>0</v>
      </c>
      <c r="DA4375" s="81">
        <v>0</v>
      </c>
      <c r="DB4375" s="81">
        <v>9129.746070237481</v>
      </c>
      <c r="DC4375" s="81">
        <v>233.23007680796329</v>
      </c>
      <c r="DD4375" s="81">
        <v>8896.5159934295189</v>
      </c>
      <c r="DE4375" s="81">
        <v>0</v>
      </c>
      <c r="DF4375" s="81">
        <v>2.6002430136062689</v>
      </c>
      <c r="DG4375" s="81">
        <v>2.6002430136062689</v>
      </c>
      <c r="DH4375" s="81">
        <v>2.6002430136062689</v>
      </c>
      <c r="DI4375" s="81">
        <v>2.6002430136062689</v>
      </c>
      <c r="DJ4375" s="81">
        <v>8.5761932192029688E-6</v>
      </c>
      <c r="DL4375" s="81">
        <v>0</v>
      </c>
      <c r="DM4375" s="81">
        <v>2.2300186501569976E-5</v>
      </c>
      <c r="DN4375" s="81">
        <v>2.2300186501569976E-5</v>
      </c>
      <c r="DO4375" s="81">
        <v>0</v>
      </c>
      <c r="DP4375" s="81">
        <v>2.2300186501569976E-5</v>
      </c>
      <c r="DQ4375" s="81">
        <v>2.2300186501569976E-5</v>
      </c>
      <c r="DR4375" s="81">
        <v>0</v>
      </c>
      <c r="DS4375" s="81">
        <v>2.2300186501569976E-5</v>
      </c>
      <c r="DT4375" s="81">
        <v>2.2300186501569976E-5</v>
      </c>
      <c r="DU4375" s="81">
        <v>0</v>
      </c>
      <c r="DV4375" s="81">
        <v>2.2300186501569976E-5</v>
      </c>
      <c r="DW4375" s="81">
        <v>2.2300186501569976E-5</v>
      </c>
      <c r="GE4375" s="81" t="s">
        <v>449</v>
      </c>
      <c r="GF4375" s="81" t="s">
        <v>155</v>
      </c>
      <c r="GG4375" s="81" t="s">
        <v>484</v>
      </c>
      <c r="GH4375" s="81" t="s">
        <v>460</v>
      </c>
      <c r="GI4375" s="81">
        <v>2024</v>
      </c>
      <c r="GJ4375" s="81" t="s">
        <v>201</v>
      </c>
      <c r="GK4375" s="81">
        <v>3.7590224611390742E-2</v>
      </c>
      <c r="GL4375" s="81">
        <v>610.71869400000003</v>
      </c>
      <c r="GM4375" s="81">
        <v>2024</v>
      </c>
      <c r="GN4375" s="81" t="s">
        <v>173</v>
      </c>
      <c r="GO4375" s="81">
        <v>1.1148832299820636E-2</v>
      </c>
      <c r="GP4375" s="81">
        <v>10</v>
      </c>
      <c r="GQ4375" s="81">
        <v>0</v>
      </c>
      <c r="GR4375" s="81" t="s">
        <v>448</v>
      </c>
      <c r="GS4375" s="81">
        <v>1.1148832299820636E-2</v>
      </c>
      <c r="GT4375" s="81">
        <v>4.1908711030498575E-4</v>
      </c>
      <c r="GU4375" s="81">
        <v>1.1148832299820636E-2</v>
      </c>
      <c r="GV4375" s="81">
        <v>4.1908711030498575E-4</v>
      </c>
      <c r="GW4375" s="81">
        <v>1.1148832299820636E-2</v>
      </c>
      <c r="GX4375" s="81">
        <v>4.1908711030498575E-4</v>
      </c>
      <c r="GY4375" s="81">
        <v>1.1148832299820636E-2</v>
      </c>
      <c r="GZ4375" s="81">
        <v>4.1908711030498575E-4</v>
      </c>
    </row>
    <row r="4376" spans="98:208" x14ac:dyDescent="0.25">
      <c r="CT4376" s="81" t="s">
        <v>155</v>
      </c>
      <c r="CU4376" s="81" t="s">
        <v>481</v>
      </c>
      <c r="CV4376" s="81" t="s">
        <v>451</v>
      </c>
      <c r="CW4376" s="81">
        <v>2025</v>
      </c>
      <c r="CX4376" s="81">
        <v>0</v>
      </c>
      <c r="CY4376" s="81">
        <v>0</v>
      </c>
      <c r="CZ4376" s="81">
        <v>0</v>
      </c>
      <c r="DA4376" s="81">
        <v>0</v>
      </c>
      <c r="DB4376" s="81">
        <v>9129.746070237481</v>
      </c>
      <c r="DC4376" s="81">
        <v>233.23007680796329</v>
      </c>
      <c r="DD4376" s="81">
        <v>8896.5159934295189</v>
      </c>
      <c r="DE4376" s="81">
        <v>0</v>
      </c>
      <c r="DF4376" s="81">
        <v>2.6002430136062689</v>
      </c>
      <c r="DG4376" s="81">
        <v>2.6002430136062689</v>
      </c>
      <c r="DH4376" s="81">
        <v>2.6002430136062689</v>
      </c>
      <c r="DI4376" s="81">
        <v>2.6002430136062689</v>
      </c>
      <c r="DJ4376" s="81">
        <v>8.5761932192029688E-6</v>
      </c>
      <c r="DL4376" s="81">
        <v>0</v>
      </c>
      <c r="DM4376" s="81">
        <v>2.2300186501569976E-5</v>
      </c>
      <c r="DN4376" s="81">
        <v>2.2300186501569976E-5</v>
      </c>
      <c r="DO4376" s="81">
        <v>0</v>
      </c>
      <c r="DP4376" s="81">
        <v>2.2300186501569976E-5</v>
      </c>
      <c r="DQ4376" s="81">
        <v>2.2300186501569976E-5</v>
      </c>
      <c r="DR4376" s="81">
        <v>0</v>
      </c>
      <c r="DS4376" s="81">
        <v>2.2300186501569976E-5</v>
      </c>
      <c r="DT4376" s="81">
        <v>2.2300186501569976E-5</v>
      </c>
      <c r="DU4376" s="81">
        <v>0</v>
      </c>
      <c r="DV4376" s="81">
        <v>2.2300186501569976E-5</v>
      </c>
      <c r="DW4376" s="81">
        <v>2.2300186501569976E-5</v>
      </c>
      <c r="GE4376" s="81" t="s">
        <v>449</v>
      </c>
      <c r="GF4376" s="81" t="s">
        <v>155</v>
      </c>
      <c r="GG4376" s="81" t="s">
        <v>484</v>
      </c>
      <c r="GH4376" s="81" t="s">
        <v>460</v>
      </c>
      <c r="GI4376" s="81">
        <v>2025</v>
      </c>
      <c r="GJ4376" s="81" t="s">
        <v>201</v>
      </c>
      <c r="GK4376" s="81">
        <v>3.7590224611390742E-2</v>
      </c>
      <c r="GL4376" s="81">
        <v>610.71869400000003</v>
      </c>
      <c r="GM4376" s="81">
        <v>2025</v>
      </c>
      <c r="GN4376" s="81" t="s">
        <v>173</v>
      </c>
      <c r="GO4376" s="81">
        <v>1.1148832299820636E-2</v>
      </c>
      <c r="GP4376" s="81">
        <v>10</v>
      </c>
      <c r="GQ4376" s="81">
        <v>0</v>
      </c>
      <c r="GR4376" s="81" t="s">
        <v>448</v>
      </c>
      <c r="GS4376" s="81">
        <v>1.1148832299820636E-2</v>
      </c>
      <c r="GT4376" s="81">
        <v>4.1908711030498575E-4</v>
      </c>
      <c r="GU4376" s="81">
        <v>1.1148832299820636E-2</v>
      </c>
      <c r="GV4376" s="81">
        <v>4.1908711030498575E-4</v>
      </c>
      <c r="GW4376" s="81">
        <v>1.1148832299820636E-2</v>
      </c>
      <c r="GX4376" s="81">
        <v>4.1908711030498575E-4</v>
      </c>
      <c r="GY4376" s="81">
        <v>1.1148832299820636E-2</v>
      </c>
      <c r="GZ4376" s="81">
        <v>4.1908711030498575E-4</v>
      </c>
    </row>
    <row r="4377" spans="98:208" x14ac:dyDescent="0.25">
      <c r="CT4377" s="81" t="s">
        <v>155</v>
      </c>
      <c r="CU4377" s="81" t="s">
        <v>481</v>
      </c>
      <c r="CV4377" s="81" t="s">
        <v>451</v>
      </c>
      <c r="CW4377" s="81">
        <v>2026</v>
      </c>
      <c r="CX4377" s="81">
        <v>0</v>
      </c>
      <c r="CY4377" s="81">
        <v>0</v>
      </c>
      <c r="CZ4377" s="81">
        <v>0</v>
      </c>
      <c r="DA4377" s="81">
        <v>0</v>
      </c>
      <c r="DB4377" s="81">
        <v>9129.746070237481</v>
      </c>
      <c r="DC4377" s="81">
        <v>233.23007680796329</v>
      </c>
      <c r="DD4377" s="81">
        <v>8896.5159934295189</v>
      </c>
      <c r="DE4377" s="81">
        <v>0</v>
      </c>
      <c r="DF4377" s="81">
        <v>2.6002430136062689</v>
      </c>
      <c r="DG4377" s="81">
        <v>2.6002430136062689</v>
      </c>
      <c r="DH4377" s="81">
        <v>2.6002430136062689</v>
      </c>
      <c r="DI4377" s="81">
        <v>2.6002430136062689</v>
      </c>
      <c r="DJ4377" s="81">
        <v>8.5761932192029688E-6</v>
      </c>
      <c r="DL4377" s="81">
        <v>0</v>
      </c>
      <c r="DM4377" s="81">
        <v>2.2300186501569976E-5</v>
      </c>
      <c r="DN4377" s="81">
        <v>2.2300186501569976E-5</v>
      </c>
      <c r="DO4377" s="81">
        <v>0</v>
      </c>
      <c r="DP4377" s="81">
        <v>2.2300186501569976E-5</v>
      </c>
      <c r="DQ4377" s="81">
        <v>2.2300186501569976E-5</v>
      </c>
      <c r="DR4377" s="81">
        <v>0</v>
      </c>
      <c r="DS4377" s="81">
        <v>2.2300186501569976E-5</v>
      </c>
      <c r="DT4377" s="81">
        <v>2.2300186501569976E-5</v>
      </c>
      <c r="DU4377" s="81">
        <v>0</v>
      </c>
      <c r="DV4377" s="81">
        <v>2.2300186501569976E-5</v>
      </c>
      <c r="DW4377" s="81">
        <v>2.2300186501569976E-5</v>
      </c>
      <c r="GE4377" s="81" t="s">
        <v>449</v>
      </c>
      <c r="GF4377" s="81" t="s">
        <v>155</v>
      </c>
      <c r="GG4377" s="81" t="s">
        <v>484</v>
      </c>
      <c r="GH4377" s="81" t="s">
        <v>460</v>
      </c>
      <c r="GI4377" s="81">
        <v>2026</v>
      </c>
      <c r="GJ4377" s="81" t="s">
        <v>201</v>
      </c>
      <c r="GK4377" s="81">
        <v>3.7590224611390742E-2</v>
      </c>
      <c r="GL4377" s="81">
        <v>610.71869400000003</v>
      </c>
      <c r="GM4377" s="81">
        <v>2026</v>
      </c>
      <c r="GN4377" s="81" t="s">
        <v>173</v>
      </c>
      <c r="GO4377" s="81">
        <v>1.1148832299820636E-2</v>
      </c>
      <c r="GP4377" s="81">
        <v>10</v>
      </c>
      <c r="GQ4377" s="81">
        <v>0</v>
      </c>
      <c r="GR4377" s="81" t="s">
        <v>448</v>
      </c>
      <c r="GS4377" s="81">
        <v>1.1148832299820636E-2</v>
      </c>
      <c r="GT4377" s="81">
        <v>4.1908711030498575E-4</v>
      </c>
      <c r="GU4377" s="81">
        <v>1.1148832299820636E-2</v>
      </c>
      <c r="GV4377" s="81">
        <v>4.1908711030498575E-4</v>
      </c>
      <c r="GW4377" s="81">
        <v>1.1148832299820636E-2</v>
      </c>
      <c r="GX4377" s="81">
        <v>4.1908711030498575E-4</v>
      </c>
      <c r="GY4377" s="81">
        <v>1.1148832299820636E-2</v>
      </c>
      <c r="GZ4377" s="81">
        <v>4.1908711030498575E-4</v>
      </c>
    </row>
    <row r="4378" spans="98:208" x14ac:dyDescent="0.25">
      <c r="CT4378" s="81" t="s">
        <v>155</v>
      </c>
      <c r="CU4378" s="81" t="s">
        <v>481</v>
      </c>
      <c r="CV4378" s="81" t="s">
        <v>451</v>
      </c>
      <c r="CW4378" s="81">
        <v>2027</v>
      </c>
      <c r="CX4378" s="81">
        <v>0</v>
      </c>
      <c r="CY4378" s="81">
        <v>0</v>
      </c>
      <c r="CZ4378" s="81">
        <v>0</v>
      </c>
      <c r="DA4378" s="81">
        <v>0</v>
      </c>
      <c r="DB4378" s="81">
        <v>9129.746070237481</v>
      </c>
      <c r="DC4378" s="81">
        <v>233.23007680796329</v>
      </c>
      <c r="DD4378" s="81">
        <v>8896.5159934295189</v>
      </c>
      <c r="DE4378" s="81">
        <v>0</v>
      </c>
      <c r="DF4378" s="81">
        <v>2.6002430136062689</v>
      </c>
      <c r="DG4378" s="81">
        <v>2.6002430136062689</v>
      </c>
      <c r="DH4378" s="81">
        <v>2.6002430136062689</v>
      </c>
      <c r="DI4378" s="81">
        <v>2.6002430136062689</v>
      </c>
      <c r="DJ4378" s="81">
        <v>8.5761932192029688E-6</v>
      </c>
      <c r="DL4378" s="81">
        <v>0</v>
      </c>
      <c r="DM4378" s="81">
        <v>2.2300186501569976E-5</v>
      </c>
      <c r="DN4378" s="81">
        <v>2.2300186501569976E-5</v>
      </c>
      <c r="DO4378" s="81">
        <v>0</v>
      </c>
      <c r="DP4378" s="81">
        <v>2.2300186501569976E-5</v>
      </c>
      <c r="DQ4378" s="81">
        <v>2.2300186501569976E-5</v>
      </c>
      <c r="DR4378" s="81">
        <v>0</v>
      </c>
      <c r="DS4378" s="81">
        <v>2.2300186501569976E-5</v>
      </c>
      <c r="DT4378" s="81">
        <v>2.2300186501569976E-5</v>
      </c>
      <c r="DU4378" s="81">
        <v>0</v>
      </c>
      <c r="DV4378" s="81">
        <v>2.2300186501569976E-5</v>
      </c>
      <c r="DW4378" s="81">
        <v>2.2300186501569976E-5</v>
      </c>
      <c r="GE4378" s="81" t="s">
        <v>449</v>
      </c>
      <c r="GF4378" s="81" t="s">
        <v>155</v>
      </c>
      <c r="GG4378" s="81" t="s">
        <v>484</v>
      </c>
      <c r="GH4378" s="81" t="s">
        <v>460</v>
      </c>
      <c r="GI4378" s="81">
        <v>2027</v>
      </c>
      <c r="GJ4378" s="81" t="s">
        <v>201</v>
      </c>
      <c r="GK4378" s="81">
        <v>3.7590224611390742E-2</v>
      </c>
      <c r="GL4378" s="81">
        <v>610.71869400000003</v>
      </c>
      <c r="GM4378" s="81">
        <v>2027</v>
      </c>
      <c r="GN4378" s="81" t="s">
        <v>173</v>
      </c>
      <c r="GO4378" s="81">
        <v>1.1148832299820636E-2</v>
      </c>
      <c r="GP4378" s="81">
        <v>10</v>
      </c>
      <c r="GQ4378" s="81">
        <v>0</v>
      </c>
      <c r="GR4378" s="81" t="s">
        <v>448</v>
      </c>
      <c r="GS4378" s="81">
        <v>1.1148832299820636E-2</v>
      </c>
      <c r="GT4378" s="81">
        <v>4.1908711030498575E-4</v>
      </c>
      <c r="GU4378" s="81">
        <v>1.1148832299820636E-2</v>
      </c>
      <c r="GV4378" s="81">
        <v>4.1908711030498575E-4</v>
      </c>
      <c r="GW4378" s="81">
        <v>1.1148832299820636E-2</v>
      </c>
      <c r="GX4378" s="81">
        <v>4.1908711030498575E-4</v>
      </c>
      <c r="GY4378" s="81">
        <v>1.1148832299820636E-2</v>
      </c>
      <c r="GZ4378" s="81">
        <v>4.1908711030498575E-4</v>
      </c>
    </row>
    <row r="4379" spans="98:208" x14ac:dyDescent="0.25">
      <c r="CT4379" s="81" t="s">
        <v>155</v>
      </c>
      <c r="CU4379" s="81" t="s">
        <v>481</v>
      </c>
      <c r="CV4379" s="81" t="s">
        <v>451</v>
      </c>
      <c r="CW4379" s="81">
        <v>2028</v>
      </c>
      <c r="CX4379" s="81">
        <v>0</v>
      </c>
      <c r="CY4379" s="81">
        <v>0</v>
      </c>
      <c r="CZ4379" s="81">
        <v>0</v>
      </c>
      <c r="DA4379" s="81">
        <v>0</v>
      </c>
      <c r="DB4379" s="81">
        <v>9534.9220877104326</v>
      </c>
      <c r="DC4379" s="81">
        <v>247.27299216497249</v>
      </c>
      <c r="DD4379" s="81">
        <v>9287.6490955454592</v>
      </c>
      <c r="DE4379" s="81">
        <v>0</v>
      </c>
      <c r="DF4379" s="81">
        <v>2.7568051219221403</v>
      </c>
      <c r="DG4379" s="81">
        <v>2.7568051219221403</v>
      </c>
      <c r="DH4379" s="81">
        <v>2.7568051219221403</v>
      </c>
      <c r="DI4379" s="81">
        <v>2.7568051219221403</v>
      </c>
      <c r="DJ4379" s="81">
        <v>8.5761932192029688E-6</v>
      </c>
      <c r="DL4379" s="81">
        <v>0</v>
      </c>
      <c r="DM4379" s="81">
        <v>2.3642893393292672E-5</v>
      </c>
      <c r="DN4379" s="81">
        <v>2.3642893393292672E-5</v>
      </c>
      <c r="DO4379" s="81">
        <v>0</v>
      </c>
      <c r="DP4379" s="81">
        <v>2.3642893393292672E-5</v>
      </c>
      <c r="DQ4379" s="81">
        <v>2.3642893393292672E-5</v>
      </c>
      <c r="DR4379" s="81">
        <v>0</v>
      </c>
      <c r="DS4379" s="81">
        <v>2.3642893393292672E-5</v>
      </c>
      <c r="DT4379" s="81">
        <v>2.3642893393292672E-5</v>
      </c>
      <c r="DU4379" s="81">
        <v>0</v>
      </c>
      <c r="DV4379" s="81">
        <v>2.3642893393292672E-5</v>
      </c>
      <c r="DW4379" s="81">
        <v>2.3642893393292672E-5</v>
      </c>
      <c r="GE4379" s="81" t="s">
        <v>449</v>
      </c>
      <c r="GF4379" s="81" t="s">
        <v>155</v>
      </c>
      <c r="GG4379" s="81" t="s">
        <v>484</v>
      </c>
      <c r="GH4379" s="81" t="s">
        <v>460</v>
      </c>
      <c r="GI4379" s="81">
        <v>2028</v>
      </c>
      <c r="GJ4379" s="81" t="s">
        <v>201</v>
      </c>
      <c r="GK4379" s="81">
        <v>3.9055083184886263E-2</v>
      </c>
      <c r="GL4379" s="81">
        <v>610.71869400000003</v>
      </c>
      <c r="GM4379" s="81">
        <v>2028</v>
      </c>
      <c r="GN4379" s="81" t="s">
        <v>173</v>
      </c>
      <c r="GO4379" s="81">
        <v>1.1148832299820636E-2</v>
      </c>
      <c r="GP4379" s="81">
        <v>10</v>
      </c>
      <c r="GQ4379" s="81">
        <v>0</v>
      </c>
      <c r="GR4379" s="81" t="s">
        <v>448</v>
      </c>
      <c r="GS4379" s="81">
        <v>1.1148832299820636E-2</v>
      </c>
      <c r="GT4379" s="81">
        <v>4.3541857288384179E-4</v>
      </c>
      <c r="GU4379" s="81">
        <v>1.1148832299820636E-2</v>
      </c>
      <c r="GV4379" s="81">
        <v>4.3541857288384179E-4</v>
      </c>
      <c r="GW4379" s="81">
        <v>1.1148832299820636E-2</v>
      </c>
      <c r="GX4379" s="81">
        <v>4.3541857288384179E-4</v>
      </c>
      <c r="GY4379" s="81">
        <v>1.1148832299820636E-2</v>
      </c>
      <c r="GZ4379" s="81">
        <v>4.3541857288384179E-4</v>
      </c>
    </row>
    <row r="4380" spans="98:208" x14ac:dyDescent="0.25">
      <c r="CT4380" s="81" t="s">
        <v>155</v>
      </c>
      <c r="CU4380" s="81" t="s">
        <v>481</v>
      </c>
      <c r="CV4380" s="81" t="s">
        <v>451</v>
      </c>
      <c r="CW4380" s="81">
        <v>2029</v>
      </c>
      <c r="CX4380" s="81">
        <v>0</v>
      </c>
      <c r="CY4380" s="81">
        <v>0</v>
      </c>
      <c r="CZ4380" s="81">
        <v>0</v>
      </c>
      <c r="DA4380" s="81">
        <v>0</v>
      </c>
      <c r="DB4380" s="81">
        <v>9534.9220877104326</v>
      </c>
      <c r="DC4380" s="81">
        <v>247.27299216497249</v>
      </c>
      <c r="DD4380" s="81">
        <v>9287.6490955454592</v>
      </c>
      <c r="DE4380" s="81">
        <v>0</v>
      </c>
      <c r="DF4380" s="81">
        <v>2.7568051219221403</v>
      </c>
      <c r="DG4380" s="81">
        <v>2.7568051219221403</v>
      </c>
      <c r="DH4380" s="81">
        <v>2.7568051219221403</v>
      </c>
      <c r="DI4380" s="81">
        <v>2.7568051219221403</v>
      </c>
      <c r="DJ4380" s="81">
        <v>8.5761932192029688E-6</v>
      </c>
      <c r="DL4380" s="81">
        <v>0</v>
      </c>
      <c r="DM4380" s="81">
        <v>2.3642893393292672E-5</v>
      </c>
      <c r="DN4380" s="81">
        <v>2.3642893393292672E-5</v>
      </c>
      <c r="DO4380" s="81">
        <v>0</v>
      </c>
      <c r="DP4380" s="81">
        <v>2.3642893393292672E-5</v>
      </c>
      <c r="DQ4380" s="81">
        <v>2.3642893393292672E-5</v>
      </c>
      <c r="DR4380" s="81">
        <v>0</v>
      </c>
      <c r="DS4380" s="81">
        <v>2.3642893393292672E-5</v>
      </c>
      <c r="DT4380" s="81">
        <v>2.3642893393292672E-5</v>
      </c>
      <c r="DU4380" s="81">
        <v>0</v>
      </c>
      <c r="DV4380" s="81">
        <v>2.3642893393292672E-5</v>
      </c>
      <c r="DW4380" s="81">
        <v>2.3642893393292672E-5</v>
      </c>
      <c r="GE4380" s="81" t="s">
        <v>449</v>
      </c>
      <c r="GF4380" s="81" t="s">
        <v>155</v>
      </c>
      <c r="GG4380" s="81" t="s">
        <v>484</v>
      </c>
      <c r="GH4380" s="81" t="s">
        <v>460</v>
      </c>
      <c r="GI4380" s="81">
        <v>2029</v>
      </c>
      <c r="GJ4380" s="81" t="s">
        <v>201</v>
      </c>
      <c r="GK4380" s="81">
        <v>3.9055083184886263E-2</v>
      </c>
      <c r="GL4380" s="81">
        <v>610.71869400000003</v>
      </c>
      <c r="GM4380" s="81">
        <v>2029</v>
      </c>
      <c r="GN4380" s="81" t="s">
        <v>173</v>
      </c>
      <c r="GO4380" s="81">
        <v>1.1148832299820636E-2</v>
      </c>
      <c r="GP4380" s="81">
        <v>10</v>
      </c>
      <c r="GQ4380" s="81">
        <v>0</v>
      </c>
      <c r="GR4380" s="81" t="s">
        <v>448</v>
      </c>
      <c r="GS4380" s="81">
        <v>1.1148832299820636E-2</v>
      </c>
      <c r="GT4380" s="81">
        <v>4.3541857288384179E-4</v>
      </c>
      <c r="GU4380" s="81">
        <v>1.1148832299820636E-2</v>
      </c>
      <c r="GV4380" s="81">
        <v>4.3541857288384179E-4</v>
      </c>
      <c r="GW4380" s="81">
        <v>1.1148832299820636E-2</v>
      </c>
      <c r="GX4380" s="81">
        <v>4.3541857288384179E-4</v>
      </c>
      <c r="GY4380" s="81">
        <v>1.1148832299820636E-2</v>
      </c>
      <c r="GZ4380" s="81">
        <v>4.3541857288384179E-4</v>
      </c>
    </row>
    <row r="4381" spans="98:208" x14ac:dyDescent="0.25">
      <c r="CT4381" s="81" t="s">
        <v>155</v>
      </c>
      <c r="CU4381" s="81" t="s">
        <v>481</v>
      </c>
      <c r="CV4381" s="81" t="s">
        <v>451</v>
      </c>
      <c r="CW4381" s="81">
        <v>2030</v>
      </c>
      <c r="CX4381" s="81">
        <v>0</v>
      </c>
      <c r="CY4381" s="81">
        <v>0</v>
      </c>
      <c r="CZ4381" s="81">
        <v>0</v>
      </c>
      <c r="DA4381" s="81">
        <v>0</v>
      </c>
      <c r="DB4381" s="81">
        <v>9534.9220877104326</v>
      </c>
      <c r="DC4381" s="81">
        <v>247.27299216497249</v>
      </c>
      <c r="DD4381" s="81">
        <v>9287.6490955454592</v>
      </c>
      <c r="DE4381" s="81">
        <v>0</v>
      </c>
      <c r="DF4381" s="81">
        <v>0</v>
      </c>
      <c r="DG4381" s="81">
        <v>2.7568051219221403</v>
      </c>
      <c r="DH4381" s="81">
        <v>2.7568051219221403</v>
      </c>
      <c r="DI4381" s="81">
        <v>2.7568051219221403</v>
      </c>
      <c r="DJ4381" s="81">
        <v>8.5761932192029688E-6</v>
      </c>
      <c r="DL4381" s="81">
        <v>0</v>
      </c>
      <c r="DM4381" s="81">
        <v>0</v>
      </c>
      <c r="DN4381" s="81">
        <v>0</v>
      </c>
      <c r="DO4381" s="81">
        <v>0</v>
      </c>
      <c r="DP4381" s="81">
        <v>2.3642893393292672E-5</v>
      </c>
      <c r="DQ4381" s="81">
        <v>2.3642893393292672E-5</v>
      </c>
      <c r="DR4381" s="81">
        <v>0</v>
      </c>
      <c r="DS4381" s="81">
        <v>2.3642893393292672E-5</v>
      </c>
      <c r="DT4381" s="81">
        <v>2.3642893393292672E-5</v>
      </c>
      <c r="DU4381" s="81">
        <v>0</v>
      </c>
      <c r="DV4381" s="81">
        <v>2.3642893393292672E-5</v>
      </c>
      <c r="DW4381" s="81">
        <v>2.3642893393292672E-5</v>
      </c>
      <c r="GE4381" s="81" t="s">
        <v>449</v>
      </c>
      <c r="GF4381" s="81" t="s">
        <v>155</v>
      </c>
      <c r="GG4381" s="81" t="s">
        <v>484</v>
      </c>
      <c r="GH4381" s="81" t="s">
        <v>460</v>
      </c>
      <c r="GI4381" s="81">
        <v>2030</v>
      </c>
      <c r="GJ4381" s="81" t="s">
        <v>201</v>
      </c>
      <c r="GK4381" s="81">
        <v>3.9055083184886263E-2</v>
      </c>
      <c r="GL4381" s="81">
        <v>610.71869400000003</v>
      </c>
      <c r="GM4381" s="81">
        <v>2030</v>
      </c>
      <c r="GN4381" s="81" t="s">
        <v>173</v>
      </c>
      <c r="GO4381" s="81">
        <v>1.1148832299820636E-2</v>
      </c>
      <c r="GP4381" s="81">
        <v>10</v>
      </c>
      <c r="GQ4381" s="81">
        <v>0</v>
      </c>
      <c r="GR4381" s="81" t="s">
        <v>448</v>
      </c>
      <c r="GS4381" s="81">
        <v>0</v>
      </c>
      <c r="GT4381" s="81">
        <v>0</v>
      </c>
      <c r="GU4381" s="81">
        <v>1.1148832299820636E-2</v>
      </c>
      <c r="GV4381" s="81">
        <v>4.3541857288384179E-4</v>
      </c>
      <c r="GW4381" s="81">
        <v>1.1148832299820636E-2</v>
      </c>
      <c r="GX4381" s="81">
        <v>4.3541857288384179E-4</v>
      </c>
      <c r="GY4381" s="81">
        <v>1.1148832299820636E-2</v>
      </c>
      <c r="GZ4381" s="81">
        <v>4.3541857288384179E-4</v>
      </c>
    </row>
    <row r="4382" spans="98:208" x14ac:dyDescent="0.25">
      <c r="CT4382" s="81" t="s">
        <v>155</v>
      </c>
      <c r="CU4382" s="81" t="s">
        <v>481</v>
      </c>
      <c r="CV4382" s="81" t="s">
        <v>451</v>
      </c>
      <c r="CW4382" s="81">
        <v>2031</v>
      </c>
      <c r="CX4382" s="81">
        <v>0</v>
      </c>
      <c r="CY4382" s="81">
        <v>0</v>
      </c>
      <c r="CZ4382" s="81">
        <v>0</v>
      </c>
      <c r="DA4382" s="81">
        <v>0</v>
      </c>
      <c r="DB4382" s="81">
        <v>9534.9220877104326</v>
      </c>
      <c r="DC4382" s="81">
        <v>247.27299216497249</v>
      </c>
      <c r="DD4382" s="81">
        <v>9287.6490955454592</v>
      </c>
      <c r="DE4382" s="81">
        <v>0</v>
      </c>
      <c r="DF4382" s="81">
        <v>0</v>
      </c>
      <c r="DG4382" s="81">
        <v>0</v>
      </c>
      <c r="DH4382" s="81">
        <v>2.7568051219221403</v>
      </c>
      <c r="DI4382" s="81">
        <v>2.7568051219221403</v>
      </c>
      <c r="DJ4382" s="81">
        <v>8.5761932192029688E-6</v>
      </c>
      <c r="DL4382" s="81">
        <v>0</v>
      </c>
      <c r="DM4382" s="81">
        <v>0</v>
      </c>
      <c r="DN4382" s="81">
        <v>0</v>
      </c>
      <c r="DO4382" s="81">
        <v>0</v>
      </c>
      <c r="DP4382" s="81">
        <v>0</v>
      </c>
      <c r="DQ4382" s="81">
        <v>0</v>
      </c>
      <c r="DR4382" s="81">
        <v>0</v>
      </c>
      <c r="DS4382" s="81">
        <v>2.3642893393292672E-5</v>
      </c>
      <c r="DT4382" s="81">
        <v>2.3642893393292672E-5</v>
      </c>
      <c r="DU4382" s="81">
        <v>0</v>
      </c>
      <c r="DV4382" s="81">
        <v>2.3642893393292672E-5</v>
      </c>
      <c r="DW4382" s="81">
        <v>2.3642893393292672E-5</v>
      </c>
      <c r="GE4382" s="81" t="s">
        <v>449</v>
      </c>
      <c r="GF4382" s="81" t="s">
        <v>155</v>
      </c>
      <c r="GG4382" s="81" t="s">
        <v>484</v>
      </c>
      <c r="GH4382" s="81" t="s">
        <v>460</v>
      </c>
      <c r="GI4382" s="81">
        <v>2031</v>
      </c>
      <c r="GJ4382" s="81" t="s">
        <v>201</v>
      </c>
      <c r="GK4382" s="81">
        <v>3.9055083184886263E-2</v>
      </c>
      <c r="GL4382" s="81">
        <v>610.71869400000003</v>
      </c>
      <c r="GM4382" s="81">
        <v>2031</v>
      </c>
      <c r="GN4382" s="81" t="s">
        <v>173</v>
      </c>
      <c r="GO4382" s="81">
        <v>1.1148832299820636E-2</v>
      </c>
      <c r="GP4382" s="81">
        <v>10</v>
      </c>
      <c r="GQ4382" s="81">
        <v>0</v>
      </c>
      <c r="GR4382" s="81" t="s">
        <v>448</v>
      </c>
      <c r="GS4382" s="81">
        <v>0</v>
      </c>
      <c r="GT4382" s="81">
        <v>0</v>
      </c>
      <c r="GU4382" s="81">
        <v>0</v>
      </c>
      <c r="GV4382" s="81">
        <v>0</v>
      </c>
      <c r="GW4382" s="81">
        <v>1.1148832299820636E-2</v>
      </c>
      <c r="GX4382" s="81">
        <v>4.3541857288384179E-4</v>
      </c>
      <c r="GY4382" s="81">
        <v>1.1148832299820636E-2</v>
      </c>
      <c r="GZ4382" s="81">
        <v>4.3541857288384179E-4</v>
      </c>
    </row>
    <row r="4383" spans="98:208" x14ac:dyDescent="0.25">
      <c r="CT4383" s="81" t="s">
        <v>155</v>
      </c>
      <c r="CU4383" s="81" t="s">
        <v>481</v>
      </c>
      <c r="CV4383" s="81" t="s">
        <v>451</v>
      </c>
      <c r="CW4383" s="81">
        <v>2032</v>
      </c>
      <c r="CX4383" s="81">
        <v>0</v>
      </c>
      <c r="CY4383" s="81">
        <v>0</v>
      </c>
      <c r="CZ4383" s="81">
        <v>0</v>
      </c>
      <c r="DA4383" s="81">
        <v>0</v>
      </c>
      <c r="DB4383" s="81">
        <v>9534.9220877104326</v>
      </c>
      <c r="DC4383" s="81">
        <v>247.27299216497249</v>
      </c>
      <c r="DD4383" s="81">
        <v>9287.6490955454592</v>
      </c>
      <c r="DE4383" s="81">
        <v>0</v>
      </c>
      <c r="DF4383" s="81">
        <v>0</v>
      </c>
      <c r="DG4383" s="81">
        <v>0</v>
      </c>
      <c r="DH4383" s="81">
        <v>0</v>
      </c>
      <c r="DI4383" s="81">
        <v>2.7568051219221403</v>
      </c>
      <c r="DJ4383" s="81">
        <v>8.5761932192029688E-6</v>
      </c>
      <c r="DL4383" s="81">
        <v>0</v>
      </c>
      <c r="DM4383" s="81">
        <v>0</v>
      </c>
      <c r="DN4383" s="81">
        <v>0</v>
      </c>
      <c r="DO4383" s="81">
        <v>0</v>
      </c>
      <c r="DP4383" s="81">
        <v>0</v>
      </c>
      <c r="DQ4383" s="81">
        <v>0</v>
      </c>
      <c r="DR4383" s="81">
        <v>0</v>
      </c>
      <c r="DS4383" s="81">
        <v>0</v>
      </c>
      <c r="DT4383" s="81">
        <v>0</v>
      </c>
      <c r="DU4383" s="81">
        <v>0</v>
      </c>
      <c r="DV4383" s="81">
        <v>2.3642893393292672E-5</v>
      </c>
      <c r="DW4383" s="81">
        <v>2.3642893393292672E-5</v>
      </c>
      <c r="GE4383" s="81" t="s">
        <v>449</v>
      </c>
      <c r="GF4383" s="81" t="s">
        <v>155</v>
      </c>
      <c r="GG4383" s="81" t="s">
        <v>484</v>
      </c>
      <c r="GH4383" s="81" t="s">
        <v>460</v>
      </c>
      <c r="GI4383" s="81">
        <v>2032</v>
      </c>
      <c r="GJ4383" s="81" t="s">
        <v>201</v>
      </c>
      <c r="GK4383" s="81">
        <v>3.9055083184886263E-2</v>
      </c>
      <c r="GL4383" s="81">
        <v>610.71869400000003</v>
      </c>
      <c r="GM4383" s="81">
        <v>2032</v>
      </c>
      <c r="GN4383" s="81" t="s">
        <v>173</v>
      </c>
      <c r="GO4383" s="81">
        <v>1.1148832299820636E-2</v>
      </c>
      <c r="GP4383" s="81">
        <v>10</v>
      </c>
      <c r="GQ4383" s="81">
        <v>0</v>
      </c>
      <c r="GR4383" s="81" t="s">
        <v>448</v>
      </c>
      <c r="GS4383" s="81">
        <v>0</v>
      </c>
      <c r="GT4383" s="81">
        <v>0</v>
      </c>
      <c r="GU4383" s="81">
        <v>0</v>
      </c>
      <c r="GV4383" s="81">
        <v>0</v>
      </c>
      <c r="GW4383" s="81">
        <v>0</v>
      </c>
      <c r="GX4383" s="81">
        <v>0</v>
      </c>
      <c r="GY4383" s="81">
        <v>1.1148832299820636E-2</v>
      </c>
      <c r="GZ4383" s="81">
        <v>4.3541857288384179E-4</v>
      </c>
    </row>
    <row r="4384" spans="98:208" x14ac:dyDescent="0.25">
      <c r="CT4384" s="81" t="s">
        <v>155</v>
      </c>
      <c r="CU4384" s="81" t="s">
        <v>481</v>
      </c>
      <c r="CV4384" s="81" t="s">
        <v>452</v>
      </c>
      <c r="CW4384" s="81">
        <v>2020</v>
      </c>
      <c r="CX4384" s="81">
        <v>0</v>
      </c>
      <c r="CY4384" s="81">
        <v>0</v>
      </c>
      <c r="CZ4384" s="81">
        <v>0</v>
      </c>
      <c r="DA4384" s="81">
        <v>0</v>
      </c>
      <c r="DB4384" s="81">
        <v>5.2405583313016137</v>
      </c>
      <c r="DC4384" s="81">
        <v>0.69641821681222471</v>
      </c>
      <c r="DD4384" s="81">
        <v>2.9419641522810371</v>
      </c>
      <c r="DE4384" s="81">
        <v>1.6021759622082989</v>
      </c>
      <c r="DF4384" s="81">
        <v>7.7642499097796214E-3</v>
      </c>
      <c r="DG4384" s="81">
        <v>0</v>
      </c>
      <c r="DH4384" s="81">
        <v>0</v>
      </c>
      <c r="DI4384" s="81">
        <v>0</v>
      </c>
      <c r="DJ4384" s="81">
        <v>5.3983714391174358E-5</v>
      </c>
      <c r="DL4384" s="81">
        <v>0</v>
      </c>
      <c r="DM4384" s="81">
        <v>4.1914304959124438E-7</v>
      </c>
      <c r="DN4384" s="81">
        <v>4.1914304959124438E-7</v>
      </c>
      <c r="DO4384" s="81">
        <v>0</v>
      </c>
      <c r="DP4384" s="81">
        <v>0</v>
      </c>
      <c r="DQ4384" s="81">
        <v>0</v>
      </c>
      <c r="DR4384" s="81">
        <v>0</v>
      </c>
      <c r="DS4384" s="81">
        <v>0</v>
      </c>
      <c r="DT4384" s="81">
        <v>0</v>
      </c>
      <c r="DU4384" s="81">
        <v>0</v>
      </c>
      <c r="DV4384" s="81">
        <v>0</v>
      </c>
      <c r="DW4384" s="81">
        <v>0</v>
      </c>
      <c r="GE4384" s="81" t="s">
        <v>449</v>
      </c>
      <c r="GF4384" s="81" t="s">
        <v>155</v>
      </c>
      <c r="GG4384" s="81" t="s">
        <v>484</v>
      </c>
      <c r="GH4384" s="81" t="s">
        <v>461</v>
      </c>
      <c r="GI4384" s="81">
        <v>2021</v>
      </c>
      <c r="GJ4384" s="81" t="s">
        <v>201</v>
      </c>
      <c r="GK4384" s="81">
        <v>222.22942162783079</v>
      </c>
      <c r="GL4384" s="81">
        <v>610.71869400000003</v>
      </c>
      <c r="GM4384" s="81">
        <v>2021</v>
      </c>
      <c r="GN4384" s="81" t="s">
        <v>173</v>
      </c>
      <c r="GO4384" s="81">
        <v>1.1148832299820636E-2</v>
      </c>
      <c r="GP4384" s="81">
        <v>10</v>
      </c>
      <c r="GQ4384" s="81">
        <v>0</v>
      </c>
      <c r="GR4384" s="81" t="s">
        <v>448</v>
      </c>
      <c r="GS4384" s="81">
        <v>1.1148832299820636E-2</v>
      </c>
      <c r="GT4384" s="81">
        <v>2.4775985538148184</v>
      </c>
      <c r="GU4384" s="81">
        <v>1.1148832299820636E-2</v>
      </c>
      <c r="GV4384" s="81">
        <v>2.4775985538148184</v>
      </c>
      <c r="GW4384" s="81">
        <v>0</v>
      </c>
      <c r="GX4384" s="81">
        <v>0</v>
      </c>
      <c r="GY4384" s="81">
        <v>0</v>
      </c>
      <c r="GZ4384" s="81">
        <v>0</v>
      </c>
    </row>
    <row r="4385" spans="98:208" x14ac:dyDescent="0.25">
      <c r="CT4385" s="81" t="s">
        <v>155</v>
      </c>
      <c r="CU4385" s="81" t="s">
        <v>481</v>
      </c>
      <c r="CV4385" s="81" t="s">
        <v>452</v>
      </c>
      <c r="CW4385" s="81">
        <v>2021</v>
      </c>
      <c r="CX4385" s="81">
        <v>0</v>
      </c>
      <c r="CY4385" s="81">
        <v>0</v>
      </c>
      <c r="CZ4385" s="81">
        <v>0</v>
      </c>
      <c r="DA4385" s="81">
        <v>0</v>
      </c>
      <c r="DB4385" s="81">
        <v>5.2405583313016137</v>
      </c>
      <c r="DC4385" s="81">
        <v>0.69641821681222471</v>
      </c>
      <c r="DD4385" s="81">
        <v>2.9419641522810371</v>
      </c>
      <c r="DE4385" s="81">
        <v>1.6021759622082989</v>
      </c>
      <c r="DF4385" s="81">
        <v>7.7642499097796214E-3</v>
      </c>
      <c r="DG4385" s="81">
        <v>7.7642499097796214E-3</v>
      </c>
      <c r="DH4385" s="81">
        <v>0</v>
      </c>
      <c r="DI4385" s="81">
        <v>0</v>
      </c>
      <c r="DJ4385" s="81">
        <v>5.3983714391174358E-5</v>
      </c>
      <c r="DL4385" s="81">
        <v>0</v>
      </c>
      <c r="DM4385" s="81">
        <v>4.1914304959124438E-7</v>
      </c>
      <c r="DN4385" s="81">
        <v>4.1914304959124438E-7</v>
      </c>
      <c r="DO4385" s="81">
        <v>0</v>
      </c>
      <c r="DP4385" s="81">
        <v>4.1914304959124438E-7</v>
      </c>
      <c r="DQ4385" s="81">
        <v>4.1914304959124438E-7</v>
      </c>
      <c r="DR4385" s="81">
        <v>0</v>
      </c>
      <c r="DS4385" s="81">
        <v>0</v>
      </c>
      <c r="DT4385" s="81">
        <v>0</v>
      </c>
      <c r="DU4385" s="81">
        <v>0</v>
      </c>
      <c r="DV4385" s="81">
        <v>0</v>
      </c>
      <c r="DW4385" s="81">
        <v>0</v>
      </c>
      <c r="GE4385" s="81" t="s">
        <v>449</v>
      </c>
      <c r="GF4385" s="81" t="s">
        <v>155</v>
      </c>
      <c r="GG4385" s="81" t="s">
        <v>484</v>
      </c>
      <c r="GH4385" s="81" t="s">
        <v>461</v>
      </c>
      <c r="GI4385" s="81">
        <v>2022</v>
      </c>
      <c r="GJ4385" s="81" t="s">
        <v>201</v>
      </c>
      <c r="GK4385" s="81">
        <v>222.22942162783079</v>
      </c>
      <c r="GL4385" s="81">
        <v>610.71869400000003</v>
      </c>
      <c r="GM4385" s="81">
        <v>2022</v>
      </c>
      <c r="GN4385" s="81" t="s">
        <v>173</v>
      </c>
      <c r="GO4385" s="81">
        <v>1.1148832299820636E-2</v>
      </c>
      <c r="GP4385" s="81">
        <v>10</v>
      </c>
      <c r="GQ4385" s="81">
        <v>0</v>
      </c>
      <c r="GR4385" s="81" t="s">
        <v>448</v>
      </c>
      <c r="GS4385" s="81">
        <v>1.1148832299820636E-2</v>
      </c>
      <c r="GT4385" s="81">
        <v>2.4775985538148184</v>
      </c>
      <c r="GU4385" s="81">
        <v>1.1148832299820636E-2</v>
      </c>
      <c r="GV4385" s="81">
        <v>2.4775985538148184</v>
      </c>
      <c r="GW4385" s="81">
        <v>1.1148832299820636E-2</v>
      </c>
      <c r="GX4385" s="81">
        <v>2.4775985538148184</v>
      </c>
      <c r="GY4385" s="81">
        <v>0</v>
      </c>
      <c r="GZ4385" s="81">
        <v>0</v>
      </c>
    </row>
    <row r="4386" spans="98:208" x14ac:dyDescent="0.25">
      <c r="CT4386" s="81" t="s">
        <v>155</v>
      </c>
      <c r="CU4386" s="81" t="s">
        <v>481</v>
      </c>
      <c r="CV4386" s="81" t="s">
        <v>452</v>
      </c>
      <c r="CW4386" s="81">
        <v>2022</v>
      </c>
      <c r="CX4386" s="81">
        <v>0</v>
      </c>
      <c r="CY4386" s="81">
        <v>0</v>
      </c>
      <c r="CZ4386" s="81">
        <v>0</v>
      </c>
      <c r="DA4386" s="81">
        <v>0</v>
      </c>
      <c r="DB4386" s="81">
        <v>5.2405583313016137</v>
      </c>
      <c r="DC4386" s="81">
        <v>0.69641821681222471</v>
      </c>
      <c r="DD4386" s="81">
        <v>2.9419641522810371</v>
      </c>
      <c r="DE4386" s="81">
        <v>1.6021759622082989</v>
      </c>
      <c r="DF4386" s="81">
        <v>7.7642499097796214E-3</v>
      </c>
      <c r="DG4386" s="81">
        <v>7.7642499097796214E-3</v>
      </c>
      <c r="DH4386" s="81">
        <v>7.7642499097796214E-3</v>
      </c>
      <c r="DI4386" s="81">
        <v>0</v>
      </c>
      <c r="DJ4386" s="81">
        <v>5.3983714391174358E-5</v>
      </c>
      <c r="DL4386" s="81">
        <v>0</v>
      </c>
      <c r="DM4386" s="81">
        <v>4.1914304959124438E-7</v>
      </c>
      <c r="DN4386" s="81">
        <v>4.1914304959124438E-7</v>
      </c>
      <c r="DO4386" s="81">
        <v>0</v>
      </c>
      <c r="DP4386" s="81">
        <v>4.1914304959124438E-7</v>
      </c>
      <c r="DQ4386" s="81">
        <v>4.1914304959124438E-7</v>
      </c>
      <c r="DR4386" s="81">
        <v>0</v>
      </c>
      <c r="DS4386" s="81">
        <v>4.1914304959124438E-7</v>
      </c>
      <c r="DT4386" s="81">
        <v>4.1914304959124438E-7</v>
      </c>
      <c r="DU4386" s="81">
        <v>0</v>
      </c>
      <c r="DV4386" s="81">
        <v>0</v>
      </c>
      <c r="DW4386" s="81">
        <v>0</v>
      </c>
      <c r="GE4386" s="81" t="s">
        <v>449</v>
      </c>
      <c r="GF4386" s="81" t="s">
        <v>155</v>
      </c>
      <c r="GG4386" s="81" t="s">
        <v>484</v>
      </c>
      <c r="GH4386" s="81" t="s">
        <v>461</v>
      </c>
      <c r="GI4386" s="81">
        <v>2023</v>
      </c>
      <c r="GJ4386" s="81" t="s">
        <v>201</v>
      </c>
      <c r="GK4386" s="81">
        <v>233.2300768079395</v>
      </c>
      <c r="GL4386" s="81">
        <v>610.71869400000003</v>
      </c>
      <c r="GM4386" s="81">
        <v>2023</v>
      </c>
      <c r="GN4386" s="81" t="s">
        <v>173</v>
      </c>
      <c r="GO4386" s="81">
        <v>1.1148832299820636E-2</v>
      </c>
      <c r="GP4386" s="81">
        <v>10</v>
      </c>
      <c r="GQ4386" s="81">
        <v>0</v>
      </c>
      <c r="GR4386" s="81" t="s">
        <v>448</v>
      </c>
      <c r="GS4386" s="81">
        <v>1.1148832299820636E-2</v>
      </c>
      <c r="GT4386" s="81">
        <v>2.6002430136060037</v>
      </c>
      <c r="GU4386" s="81">
        <v>1.1148832299820636E-2</v>
      </c>
      <c r="GV4386" s="81">
        <v>2.6002430136060037</v>
      </c>
      <c r="GW4386" s="81">
        <v>1.1148832299820636E-2</v>
      </c>
      <c r="GX4386" s="81">
        <v>2.6002430136060037</v>
      </c>
      <c r="GY4386" s="81">
        <v>1.1148832299820636E-2</v>
      </c>
      <c r="GZ4386" s="81">
        <v>2.6002430136060037</v>
      </c>
    </row>
    <row r="4387" spans="98:208" x14ac:dyDescent="0.25">
      <c r="CT4387" s="81" t="s">
        <v>155</v>
      </c>
      <c r="CU4387" s="81" t="s">
        <v>481</v>
      </c>
      <c r="CV4387" s="81" t="s">
        <v>452</v>
      </c>
      <c r="CW4387" s="81">
        <v>2023</v>
      </c>
      <c r="CX4387" s="81">
        <v>0</v>
      </c>
      <c r="CY4387" s="81">
        <v>0</v>
      </c>
      <c r="CZ4387" s="81">
        <v>0</v>
      </c>
      <c r="DA4387" s="81">
        <v>0</v>
      </c>
      <c r="DB4387" s="81">
        <v>5.4750346070078342</v>
      </c>
      <c r="DC4387" s="81">
        <v>0.71896016785820904</v>
      </c>
      <c r="DD4387" s="81">
        <v>3.0714971986151429</v>
      </c>
      <c r="DE4387" s="81">
        <v>1.6845772405344559</v>
      </c>
      <c r="DF4387" s="81">
        <v>8.0155663417020677E-3</v>
      </c>
      <c r="DG4387" s="81">
        <v>8.0155663417020677E-3</v>
      </c>
      <c r="DH4387" s="81">
        <v>8.0155663417020677E-3</v>
      </c>
      <c r="DI4387" s="81">
        <v>8.0155663417020677E-3</v>
      </c>
      <c r="DJ4387" s="81">
        <v>5.3983714391174358E-5</v>
      </c>
      <c r="DL4387" s="81">
        <v>0</v>
      </c>
      <c r="DM4387" s="81">
        <v>4.3271004407395473E-7</v>
      </c>
      <c r="DN4387" s="81">
        <v>4.3271004407395473E-7</v>
      </c>
      <c r="DO4387" s="81">
        <v>0</v>
      </c>
      <c r="DP4387" s="81">
        <v>4.3271004407395473E-7</v>
      </c>
      <c r="DQ4387" s="81">
        <v>4.3271004407395473E-7</v>
      </c>
      <c r="DR4387" s="81">
        <v>0</v>
      </c>
      <c r="DS4387" s="81">
        <v>4.3271004407395473E-7</v>
      </c>
      <c r="DT4387" s="81">
        <v>4.3271004407395473E-7</v>
      </c>
      <c r="DU4387" s="81">
        <v>0</v>
      </c>
      <c r="DV4387" s="81">
        <v>4.3271004407395473E-7</v>
      </c>
      <c r="DW4387" s="81">
        <v>4.3271004407395473E-7</v>
      </c>
      <c r="GE4387" s="81" t="s">
        <v>449</v>
      </c>
      <c r="GF4387" s="81" t="s">
        <v>155</v>
      </c>
      <c r="GG4387" s="81" t="s">
        <v>484</v>
      </c>
      <c r="GH4387" s="81" t="s">
        <v>461</v>
      </c>
      <c r="GI4387" s="81">
        <v>2024</v>
      </c>
      <c r="GJ4387" s="81" t="s">
        <v>201</v>
      </c>
      <c r="GK4387" s="81">
        <v>233.2300768079395</v>
      </c>
      <c r="GL4387" s="81">
        <v>610.71869400000003</v>
      </c>
      <c r="GM4387" s="81">
        <v>2024</v>
      </c>
      <c r="GN4387" s="81" t="s">
        <v>173</v>
      </c>
      <c r="GO4387" s="81">
        <v>1.1148832299820636E-2</v>
      </c>
      <c r="GP4387" s="81">
        <v>10</v>
      </c>
      <c r="GQ4387" s="81">
        <v>0</v>
      </c>
      <c r="GR4387" s="81" t="s">
        <v>448</v>
      </c>
      <c r="GS4387" s="81">
        <v>1.1148832299820636E-2</v>
      </c>
      <c r="GT4387" s="81">
        <v>2.6002430136060037</v>
      </c>
      <c r="GU4387" s="81">
        <v>1.1148832299820636E-2</v>
      </c>
      <c r="GV4387" s="81">
        <v>2.6002430136060037</v>
      </c>
      <c r="GW4387" s="81">
        <v>1.1148832299820636E-2</v>
      </c>
      <c r="GX4387" s="81">
        <v>2.6002430136060037</v>
      </c>
      <c r="GY4387" s="81">
        <v>1.1148832299820636E-2</v>
      </c>
      <c r="GZ4387" s="81">
        <v>2.6002430136060037</v>
      </c>
    </row>
    <row r="4388" spans="98:208" x14ac:dyDescent="0.25">
      <c r="CT4388" s="81" t="s">
        <v>155</v>
      </c>
      <c r="CU4388" s="81" t="s">
        <v>481</v>
      </c>
      <c r="CV4388" s="81" t="s">
        <v>452</v>
      </c>
      <c r="CW4388" s="81">
        <v>2024</v>
      </c>
      <c r="CX4388" s="81">
        <v>0</v>
      </c>
      <c r="CY4388" s="81">
        <v>0</v>
      </c>
      <c r="CZ4388" s="81">
        <v>0</v>
      </c>
      <c r="DA4388" s="81">
        <v>0</v>
      </c>
      <c r="DB4388" s="81">
        <v>5.4750346070078342</v>
      </c>
      <c r="DC4388" s="81">
        <v>0.71896016785820904</v>
      </c>
      <c r="DD4388" s="81">
        <v>3.0714971986151429</v>
      </c>
      <c r="DE4388" s="81">
        <v>1.6845772405344559</v>
      </c>
      <c r="DF4388" s="81">
        <v>8.0155663417020677E-3</v>
      </c>
      <c r="DG4388" s="81">
        <v>8.0155663417020677E-3</v>
      </c>
      <c r="DH4388" s="81">
        <v>8.0155663417020677E-3</v>
      </c>
      <c r="DI4388" s="81">
        <v>8.0155663417020677E-3</v>
      </c>
      <c r="DJ4388" s="81">
        <v>5.3983714391174358E-5</v>
      </c>
      <c r="DL4388" s="81">
        <v>0</v>
      </c>
      <c r="DM4388" s="81">
        <v>4.3271004407395473E-7</v>
      </c>
      <c r="DN4388" s="81">
        <v>4.3271004407395473E-7</v>
      </c>
      <c r="DO4388" s="81">
        <v>0</v>
      </c>
      <c r="DP4388" s="81">
        <v>4.3271004407395473E-7</v>
      </c>
      <c r="DQ4388" s="81">
        <v>4.3271004407395473E-7</v>
      </c>
      <c r="DR4388" s="81">
        <v>0</v>
      </c>
      <c r="DS4388" s="81">
        <v>4.3271004407395473E-7</v>
      </c>
      <c r="DT4388" s="81">
        <v>4.3271004407395473E-7</v>
      </c>
      <c r="DU4388" s="81">
        <v>0</v>
      </c>
      <c r="DV4388" s="81">
        <v>4.3271004407395473E-7</v>
      </c>
      <c r="DW4388" s="81">
        <v>4.3271004407395473E-7</v>
      </c>
      <c r="GE4388" s="81" t="s">
        <v>449</v>
      </c>
      <c r="GF4388" s="81" t="s">
        <v>155</v>
      </c>
      <c r="GG4388" s="81" t="s">
        <v>484</v>
      </c>
      <c r="GH4388" s="81" t="s">
        <v>461</v>
      </c>
      <c r="GI4388" s="81">
        <v>2025</v>
      </c>
      <c r="GJ4388" s="81" t="s">
        <v>201</v>
      </c>
      <c r="GK4388" s="81">
        <v>233.2300768079395</v>
      </c>
      <c r="GL4388" s="81">
        <v>610.71869400000003</v>
      </c>
      <c r="GM4388" s="81">
        <v>2025</v>
      </c>
      <c r="GN4388" s="81" t="s">
        <v>173</v>
      </c>
      <c r="GO4388" s="81">
        <v>1.1148832299820636E-2</v>
      </c>
      <c r="GP4388" s="81">
        <v>10</v>
      </c>
      <c r="GQ4388" s="81">
        <v>0</v>
      </c>
      <c r="GR4388" s="81" t="s">
        <v>448</v>
      </c>
      <c r="GS4388" s="81">
        <v>1.1148832299820636E-2</v>
      </c>
      <c r="GT4388" s="81">
        <v>2.6002430136060037</v>
      </c>
      <c r="GU4388" s="81">
        <v>1.1148832299820636E-2</v>
      </c>
      <c r="GV4388" s="81">
        <v>2.6002430136060037</v>
      </c>
      <c r="GW4388" s="81">
        <v>1.1148832299820636E-2</v>
      </c>
      <c r="GX4388" s="81">
        <v>2.6002430136060037</v>
      </c>
      <c r="GY4388" s="81">
        <v>1.1148832299820636E-2</v>
      </c>
      <c r="GZ4388" s="81">
        <v>2.6002430136060037</v>
      </c>
    </row>
    <row r="4389" spans="98:208" x14ac:dyDescent="0.25">
      <c r="CT4389" s="81" t="s">
        <v>155</v>
      </c>
      <c r="CU4389" s="81" t="s">
        <v>481</v>
      </c>
      <c r="CV4389" s="81" t="s">
        <v>452</v>
      </c>
      <c r="CW4389" s="81">
        <v>2025</v>
      </c>
      <c r="CX4389" s="81">
        <v>0</v>
      </c>
      <c r="CY4389" s="81">
        <v>0</v>
      </c>
      <c r="CZ4389" s="81">
        <v>0</v>
      </c>
      <c r="DA4389" s="81">
        <v>0</v>
      </c>
      <c r="DB4389" s="81">
        <v>5.4750346070078342</v>
      </c>
      <c r="DC4389" s="81">
        <v>0.71896016785820904</v>
      </c>
      <c r="DD4389" s="81">
        <v>3.0714971986151429</v>
      </c>
      <c r="DE4389" s="81">
        <v>1.6845772405344559</v>
      </c>
      <c r="DF4389" s="81">
        <v>8.0155663417020677E-3</v>
      </c>
      <c r="DG4389" s="81">
        <v>8.0155663417020677E-3</v>
      </c>
      <c r="DH4389" s="81">
        <v>8.0155663417020677E-3</v>
      </c>
      <c r="DI4389" s="81">
        <v>8.0155663417020677E-3</v>
      </c>
      <c r="DJ4389" s="81">
        <v>5.3983714391174358E-5</v>
      </c>
      <c r="DL4389" s="81">
        <v>0</v>
      </c>
      <c r="DM4389" s="81">
        <v>4.3271004407395473E-7</v>
      </c>
      <c r="DN4389" s="81">
        <v>4.3271004407395473E-7</v>
      </c>
      <c r="DO4389" s="81">
        <v>0</v>
      </c>
      <c r="DP4389" s="81">
        <v>4.3271004407395473E-7</v>
      </c>
      <c r="DQ4389" s="81">
        <v>4.3271004407395473E-7</v>
      </c>
      <c r="DR4389" s="81">
        <v>0</v>
      </c>
      <c r="DS4389" s="81">
        <v>4.3271004407395473E-7</v>
      </c>
      <c r="DT4389" s="81">
        <v>4.3271004407395473E-7</v>
      </c>
      <c r="DU4389" s="81">
        <v>0</v>
      </c>
      <c r="DV4389" s="81">
        <v>4.3271004407395473E-7</v>
      </c>
      <c r="DW4389" s="81">
        <v>4.3271004407395473E-7</v>
      </c>
      <c r="GE4389" s="81" t="s">
        <v>449</v>
      </c>
      <c r="GF4389" s="81" t="s">
        <v>155</v>
      </c>
      <c r="GG4389" s="81" t="s">
        <v>484</v>
      </c>
      <c r="GH4389" s="81" t="s">
        <v>461</v>
      </c>
      <c r="GI4389" s="81">
        <v>2026</v>
      </c>
      <c r="GJ4389" s="81" t="s">
        <v>201</v>
      </c>
      <c r="GK4389" s="81">
        <v>233.2300768079395</v>
      </c>
      <c r="GL4389" s="81">
        <v>610.71869400000003</v>
      </c>
      <c r="GM4389" s="81">
        <v>2026</v>
      </c>
      <c r="GN4389" s="81" t="s">
        <v>173</v>
      </c>
      <c r="GO4389" s="81">
        <v>1.1148832299820636E-2</v>
      </c>
      <c r="GP4389" s="81">
        <v>10</v>
      </c>
      <c r="GQ4389" s="81">
        <v>0</v>
      </c>
      <c r="GR4389" s="81" t="s">
        <v>448</v>
      </c>
      <c r="GS4389" s="81">
        <v>1.1148832299820636E-2</v>
      </c>
      <c r="GT4389" s="81">
        <v>2.6002430136060037</v>
      </c>
      <c r="GU4389" s="81">
        <v>1.1148832299820636E-2</v>
      </c>
      <c r="GV4389" s="81">
        <v>2.6002430136060037</v>
      </c>
      <c r="GW4389" s="81">
        <v>1.1148832299820636E-2</v>
      </c>
      <c r="GX4389" s="81">
        <v>2.6002430136060037</v>
      </c>
      <c r="GY4389" s="81">
        <v>1.1148832299820636E-2</v>
      </c>
      <c r="GZ4389" s="81">
        <v>2.6002430136060037</v>
      </c>
    </row>
    <row r="4390" spans="98:208" x14ac:dyDescent="0.25">
      <c r="CT4390" s="81" t="s">
        <v>155</v>
      </c>
      <c r="CU4390" s="81" t="s">
        <v>481</v>
      </c>
      <c r="CV4390" s="81" t="s">
        <v>452</v>
      </c>
      <c r="CW4390" s="81">
        <v>2026</v>
      </c>
      <c r="CX4390" s="81">
        <v>0</v>
      </c>
      <c r="CY4390" s="81">
        <v>0</v>
      </c>
      <c r="CZ4390" s="81">
        <v>0</v>
      </c>
      <c r="DA4390" s="81">
        <v>0</v>
      </c>
      <c r="DB4390" s="81">
        <v>5.4750346070078342</v>
      </c>
      <c r="DC4390" s="81">
        <v>0.71896016785820904</v>
      </c>
      <c r="DD4390" s="81">
        <v>3.0714971986151429</v>
      </c>
      <c r="DE4390" s="81">
        <v>1.6845772405344559</v>
      </c>
      <c r="DF4390" s="81">
        <v>8.0155663417020677E-3</v>
      </c>
      <c r="DG4390" s="81">
        <v>8.0155663417020677E-3</v>
      </c>
      <c r="DH4390" s="81">
        <v>8.0155663417020677E-3</v>
      </c>
      <c r="DI4390" s="81">
        <v>8.0155663417020677E-3</v>
      </c>
      <c r="DJ4390" s="81">
        <v>5.3983714391174358E-5</v>
      </c>
      <c r="DL4390" s="81">
        <v>0</v>
      </c>
      <c r="DM4390" s="81">
        <v>4.3271004407395473E-7</v>
      </c>
      <c r="DN4390" s="81">
        <v>4.3271004407395473E-7</v>
      </c>
      <c r="DO4390" s="81">
        <v>0</v>
      </c>
      <c r="DP4390" s="81">
        <v>4.3271004407395473E-7</v>
      </c>
      <c r="DQ4390" s="81">
        <v>4.3271004407395473E-7</v>
      </c>
      <c r="DR4390" s="81">
        <v>0</v>
      </c>
      <c r="DS4390" s="81">
        <v>4.3271004407395473E-7</v>
      </c>
      <c r="DT4390" s="81">
        <v>4.3271004407395473E-7</v>
      </c>
      <c r="DU4390" s="81">
        <v>0</v>
      </c>
      <c r="DV4390" s="81">
        <v>4.3271004407395473E-7</v>
      </c>
      <c r="DW4390" s="81">
        <v>4.3271004407395473E-7</v>
      </c>
      <c r="GE4390" s="81" t="s">
        <v>449</v>
      </c>
      <c r="GF4390" s="81" t="s">
        <v>155</v>
      </c>
      <c r="GG4390" s="81" t="s">
        <v>484</v>
      </c>
      <c r="GH4390" s="81" t="s">
        <v>461</v>
      </c>
      <c r="GI4390" s="81">
        <v>2027</v>
      </c>
      <c r="GJ4390" s="81" t="s">
        <v>201</v>
      </c>
      <c r="GK4390" s="81">
        <v>233.2300768079395</v>
      </c>
      <c r="GL4390" s="81">
        <v>610.71869400000003</v>
      </c>
      <c r="GM4390" s="81">
        <v>2027</v>
      </c>
      <c r="GN4390" s="81" t="s">
        <v>173</v>
      </c>
      <c r="GO4390" s="81">
        <v>1.1148832299820636E-2</v>
      </c>
      <c r="GP4390" s="81">
        <v>10</v>
      </c>
      <c r="GQ4390" s="81">
        <v>0</v>
      </c>
      <c r="GR4390" s="81" t="s">
        <v>448</v>
      </c>
      <c r="GS4390" s="81">
        <v>1.1148832299820636E-2</v>
      </c>
      <c r="GT4390" s="81">
        <v>2.6002430136060037</v>
      </c>
      <c r="GU4390" s="81">
        <v>1.1148832299820636E-2</v>
      </c>
      <c r="GV4390" s="81">
        <v>2.6002430136060037</v>
      </c>
      <c r="GW4390" s="81">
        <v>1.1148832299820636E-2</v>
      </c>
      <c r="GX4390" s="81">
        <v>2.6002430136060037</v>
      </c>
      <c r="GY4390" s="81">
        <v>1.1148832299820636E-2</v>
      </c>
      <c r="GZ4390" s="81">
        <v>2.6002430136060037</v>
      </c>
    </row>
    <row r="4391" spans="98:208" x14ac:dyDescent="0.25">
      <c r="CT4391" s="81" t="s">
        <v>155</v>
      </c>
      <c r="CU4391" s="81" t="s">
        <v>481</v>
      </c>
      <c r="CV4391" s="81" t="s">
        <v>452</v>
      </c>
      <c r="CW4391" s="81">
        <v>2027</v>
      </c>
      <c r="CX4391" s="81">
        <v>0</v>
      </c>
      <c r="CY4391" s="81">
        <v>0</v>
      </c>
      <c r="CZ4391" s="81">
        <v>0</v>
      </c>
      <c r="DA4391" s="81">
        <v>0</v>
      </c>
      <c r="DB4391" s="81">
        <v>5.4750346070078342</v>
      </c>
      <c r="DC4391" s="81">
        <v>0.71896016785820904</v>
      </c>
      <c r="DD4391" s="81">
        <v>3.0714971986151429</v>
      </c>
      <c r="DE4391" s="81">
        <v>1.6845772405344559</v>
      </c>
      <c r="DF4391" s="81">
        <v>8.0155663417020677E-3</v>
      </c>
      <c r="DG4391" s="81">
        <v>8.0155663417020677E-3</v>
      </c>
      <c r="DH4391" s="81">
        <v>8.0155663417020677E-3</v>
      </c>
      <c r="DI4391" s="81">
        <v>8.0155663417020677E-3</v>
      </c>
      <c r="DJ4391" s="81">
        <v>5.3983714391174358E-5</v>
      </c>
      <c r="DL4391" s="81">
        <v>0</v>
      </c>
      <c r="DM4391" s="81">
        <v>4.3271004407395473E-7</v>
      </c>
      <c r="DN4391" s="81">
        <v>4.3271004407395473E-7</v>
      </c>
      <c r="DO4391" s="81">
        <v>0</v>
      </c>
      <c r="DP4391" s="81">
        <v>4.3271004407395473E-7</v>
      </c>
      <c r="DQ4391" s="81">
        <v>4.3271004407395473E-7</v>
      </c>
      <c r="DR4391" s="81">
        <v>0</v>
      </c>
      <c r="DS4391" s="81">
        <v>4.3271004407395473E-7</v>
      </c>
      <c r="DT4391" s="81">
        <v>4.3271004407395473E-7</v>
      </c>
      <c r="DU4391" s="81">
        <v>0</v>
      </c>
      <c r="DV4391" s="81">
        <v>4.3271004407395473E-7</v>
      </c>
      <c r="DW4391" s="81">
        <v>4.3271004407395473E-7</v>
      </c>
      <c r="GE4391" s="81" t="s">
        <v>449</v>
      </c>
      <c r="GF4391" s="81" t="s">
        <v>155</v>
      </c>
      <c r="GG4391" s="81" t="s">
        <v>484</v>
      </c>
      <c r="GH4391" s="81" t="s">
        <v>461</v>
      </c>
      <c r="GI4391" s="81">
        <v>2028</v>
      </c>
      <c r="GJ4391" s="81" t="s">
        <v>201</v>
      </c>
      <c r="GK4391" s="81">
        <v>247.27299216494731</v>
      </c>
      <c r="GL4391" s="81">
        <v>610.71869400000003</v>
      </c>
      <c r="GM4391" s="81">
        <v>2028</v>
      </c>
      <c r="GN4391" s="81" t="s">
        <v>173</v>
      </c>
      <c r="GO4391" s="81">
        <v>1.1148832299820636E-2</v>
      </c>
      <c r="GP4391" s="81">
        <v>10</v>
      </c>
      <c r="GQ4391" s="81">
        <v>0</v>
      </c>
      <c r="GR4391" s="81" t="s">
        <v>448</v>
      </c>
      <c r="GS4391" s="81">
        <v>1.1148832299820636E-2</v>
      </c>
      <c r="GT4391" s="81">
        <v>2.7568051219218597</v>
      </c>
      <c r="GU4391" s="81">
        <v>1.1148832299820636E-2</v>
      </c>
      <c r="GV4391" s="81">
        <v>2.7568051219218597</v>
      </c>
      <c r="GW4391" s="81">
        <v>1.1148832299820636E-2</v>
      </c>
      <c r="GX4391" s="81">
        <v>2.7568051219218597</v>
      </c>
      <c r="GY4391" s="81">
        <v>1.1148832299820636E-2</v>
      </c>
      <c r="GZ4391" s="81">
        <v>2.7568051219218597</v>
      </c>
    </row>
    <row r="4392" spans="98:208" x14ac:dyDescent="0.25">
      <c r="CT4392" s="81" t="s">
        <v>155</v>
      </c>
      <c r="CU4392" s="81" t="s">
        <v>481</v>
      </c>
      <c r="CV4392" s="81" t="s">
        <v>452</v>
      </c>
      <c r="CW4392" s="81">
        <v>2028</v>
      </c>
      <c r="CX4392" s="81">
        <v>0</v>
      </c>
      <c r="CY4392" s="81">
        <v>0</v>
      </c>
      <c r="CZ4392" s="81">
        <v>0</v>
      </c>
      <c r="DA4392" s="81">
        <v>0</v>
      </c>
      <c r="DB4392" s="81">
        <v>5.7770153400785382</v>
      </c>
      <c r="DC4392" s="81">
        <v>0.74733835430388929</v>
      </c>
      <c r="DD4392" s="81">
        <v>3.237951340101747</v>
      </c>
      <c r="DE4392" s="81">
        <v>1.7917256456728481</v>
      </c>
      <c r="DF4392" s="81">
        <v>8.3319499833579991E-3</v>
      </c>
      <c r="DG4392" s="81">
        <v>8.3319499833579991E-3</v>
      </c>
      <c r="DH4392" s="81">
        <v>8.3319499833579991E-3</v>
      </c>
      <c r="DI4392" s="81">
        <v>8.3319499833579991E-3</v>
      </c>
      <c r="DJ4392" s="81">
        <v>5.3983714391174358E-5</v>
      </c>
      <c r="DL4392" s="81">
        <v>0</v>
      </c>
      <c r="DM4392" s="81">
        <v>4.497896082231482E-7</v>
      </c>
      <c r="DN4392" s="81">
        <v>4.497896082231482E-7</v>
      </c>
      <c r="DO4392" s="81">
        <v>0</v>
      </c>
      <c r="DP4392" s="81">
        <v>4.497896082231482E-7</v>
      </c>
      <c r="DQ4392" s="81">
        <v>4.497896082231482E-7</v>
      </c>
      <c r="DR4392" s="81">
        <v>0</v>
      </c>
      <c r="DS4392" s="81">
        <v>4.497896082231482E-7</v>
      </c>
      <c r="DT4392" s="81">
        <v>4.497896082231482E-7</v>
      </c>
      <c r="DU4392" s="81">
        <v>0</v>
      </c>
      <c r="DV4392" s="81">
        <v>4.497896082231482E-7</v>
      </c>
      <c r="DW4392" s="81">
        <v>4.497896082231482E-7</v>
      </c>
      <c r="GE4392" s="81" t="s">
        <v>449</v>
      </c>
      <c r="GF4392" s="81" t="s">
        <v>155</v>
      </c>
      <c r="GG4392" s="81" t="s">
        <v>484</v>
      </c>
      <c r="GH4392" s="81" t="s">
        <v>461</v>
      </c>
      <c r="GI4392" s="81">
        <v>2029</v>
      </c>
      <c r="GJ4392" s="81" t="s">
        <v>201</v>
      </c>
      <c r="GK4392" s="81">
        <v>247.27299216494731</v>
      </c>
      <c r="GL4392" s="81">
        <v>610.71869400000003</v>
      </c>
      <c r="GM4392" s="81">
        <v>2029</v>
      </c>
      <c r="GN4392" s="81" t="s">
        <v>173</v>
      </c>
      <c r="GO4392" s="81">
        <v>1.1148832299820636E-2</v>
      </c>
      <c r="GP4392" s="81">
        <v>10</v>
      </c>
      <c r="GQ4392" s="81">
        <v>0</v>
      </c>
      <c r="GR4392" s="81" t="s">
        <v>448</v>
      </c>
      <c r="GS4392" s="81">
        <v>1.1148832299820636E-2</v>
      </c>
      <c r="GT4392" s="81">
        <v>2.7568051219218597</v>
      </c>
      <c r="GU4392" s="81">
        <v>1.1148832299820636E-2</v>
      </c>
      <c r="GV4392" s="81">
        <v>2.7568051219218597</v>
      </c>
      <c r="GW4392" s="81">
        <v>1.1148832299820636E-2</v>
      </c>
      <c r="GX4392" s="81">
        <v>2.7568051219218597</v>
      </c>
      <c r="GY4392" s="81">
        <v>1.1148832299820636E-2</v>
      </c>
      <c r="GZ4392" s="81">
        <v>2.7568051219218597</v>
      </c>
    </row>
    <row r="4393" spans="98:208" x14ac:dyDescent="0.25">
      <c r="CT4393" s="81" t="s">
        <v>155</v>
      </c>
      <c r="CU4393" s="81" t="s">
        <v>481</v>
      </c>
      <c r="CV4393" s="81" t="s">
        <v>452</v>
      </c>
      <c r="CW4393" s="81">
        <v>2029</v>
      </c>
      <c r="CX4393" s="81">
        <v>0</v>
      </c>
      <c r="CY4393" s="81">
        <v>0</v>
      </c>
      <c r="CZ4393" s="81">
        <v>0</v>
      </c>
      <c r="DA4393" s="81">
        <v>0</v>
      </c>
      <c r="DB4393" s="81">
        <v>5.7770153400785382</v>
      </c>
      <c r="DC4393" s="81">
        <v>0.74733835430388929</v>
      </c>
      <c r="DD4393" s="81">
        <v>3.237951340101747</v>
      </c>
      <c r="DE4393" s="81">
        <v>1.7917256456728481</v>
      </c>
      <c r="DF4393" s="81">
        <v>8.3319499833579991E-3</v>
      </c>
      <c r="DG4393" s="81">
        <v>8.3319499833579991E-3</v>
      </c>
      <c r="DH4393" s="81">
        <v>8.3319499833579991E-3</v>
      </c>
      <c r="DI4393" s="81">
        <v>8.3319499833579991E-3</v>
      </c>
      <c r="DJ4393" s="81">
        <v>5.3983714391174358E-5</v>
      </c>
      <c r="DL4393" s="81">
        <v>0</v>
      </c>
      <c r="DM4393" s="81">
        <v>4.497896082231482E-7</v>
      </c>
      <c r="DN4393" s="81">
        <v>4.497896082231482E-7</v>
      </c>
      <c r="DO4393" s="81">
        <v>0</v>
      </c>
      <c r="DP4393" s="81">
        <v>4.497896082231482E-7</v>
      </c>
      <c r="DQ4393" s="81">
        <v>4.497896082231482E-7</v>
      </c>
      <c r="DR4393" s="81">
        <v>0</v>
      </c>
      <c r="DS4393" s="81">
        <v>4.497896082231482E-7</v>
      </c>
      <c r="DT4393" s="81">
        <v>4.497896082231482E-7</v>
      </c>
      <c r="DU4393" s="81">
        <v>0</v>
      </c>
      <c r="DV4393" s="81">
        <v>4.497896082231482E-7</v>
      </c>
      <c r="DW4393" s="81">
        <v>4.497896082231482E-7</v>
      </c>
      <c r="GE4393" s="81" t="s">
        <v>449</v>
      </c>
      <c r="GF4393" s="81" t="s">
        <v>155</v>
      </c>
      <c r="GG4393" s="81" t="s">
        <v>484</v>
      </c>
      <c r="GH4393" s="81" t="s">
        <v>461</v>
      </c>
      <c r="GI4393" s="81">
        <v>2030</v>
      </c>
      <c r="GJ4393" s="81" t="s">
        <v>201</v>
      </c>
      <c r="GK4393" s="81">
        <v>247.27299216494731</v>
      </c>
      <c r="GL4393" s="81">
        <v>610.71869400000003</v>
      </c>
      <c r="GM4393" s="81">
        <v>2030</v>
      </c>
      <c r="GN4393" s="81" t="s">
        <v>173</v>
      </c>
      <c r="GO4393" s="81">
        <v>1.1148832299820636E-2</v>
      </c>
      <c r="GP4393" s="81">
        <v>10</v>
      </c>
      <c r="GQ4393" s="81">
        <v>0</v>
      </c>
      <c r="GR4393" s="81" t="s">
        <v>448</v>
      </c>
      <c r="GS4393" s="81">
        <v>0</v>
      </c>
      <c r="GT4393" s="81">
        <v>0</v>
      </c>
      <c r="GU4393" s="81">
        <v>1.1148832299820636E-2</v>
      </c>
      <c r="GV4393" s="81">
        <v>2.7568051219218597</v>
      </c>
      <c r="GW4393" s="81">
        <v>1.1148832299820636E-2</v>
      </c>
      <c r="GX4393" s="81">
        <v>2.7568051219218597</v>
      </c>
      <c r="GY4393" s="81">
        <v>1.1148832299820636E-2</v>
      </c>
      <c r="GZ4393" s="81">
        <v>2.7568051219218597</v>
      </c>
    </row>
    <row r="4394" spans="98:208" x14ac:dyDescent="0.25">
      <c r="CT4394" s="81" t="s">
        <v>155</v>
      </c>
      <c r="CU4394" s="81" t="s">
        <v>481</v>
      </c>
      <c r="CV4394" s="81" t="s">
        <v>452</v>
      </c>
      <c r="CW4394" s="81">
        <v>2030</v>
      </c>
      <c r="CX4394" s="81">
        <v>0</v>
      </c>
      <c r="CY4394" s="81">
        <v>0</v>
      </c>
      <c r="CZ4394" s="81">
        <v>0</v>
      </c>
      <c r="DA4394" s="81">
        <v>0</v>
      </c>
      <c r="DB4394" s="81">
        <v>5.7770153400785382</v>
      </c>
      <c r="DC4394" s="81">
        <v>0.74733835430388929</v>
      </c>
      <c r="DD4394" s="81">
        <v>3.237951340101747</v>
      </c>
      <c r="DE4394" s="81">
        <v>1.7917256456728481</v>
      </c>
      <c r="DF4394" s="81">
        <v>0</v>
      </c>
      <c r="DG4394" s="81">
        <v>8.3319499833579991E-3</v>
      </c>
      <c r="DH4394" s="81">
        <v>8.3319499833579991E-3</v>
      </c>
      <c r="DI4394" s="81">
        <v>8.3319499833579991E-3</v>
      </c>
      <c r="DJ4394" s="81">
        <v>5.3983714391174358E-5</v>
      </c>
      <c r="DL4394" s="81">
        <v>0</v>
      </c>
      <c r="DM4394" s="81">
        <v>0</v>
      </c>
      <c r="DN4394" s="81">
        <v>0</v>
      </c>
      <c r="DO4394" s="81">
        <v>0</v>
      </c>
      <c r="DP4394" s="81">
        <v>4.497896082231482E-7</v>
      </c>
      <c r="DQ4394" s="81">
        <v>4.497896082231482E-7</v>
      </c>
      <c r="DR4394" s="81">
        <v>0</v>
      </c>
      <c r="DS4394" s="81">
        <v>4.497896082231482E-7</v>
      </c>
      <c r="DT4394" s="81">
        <v>4.497896082231482E-7</v>
      </c>
      <c r="DU4394" s="81">
        <v>0</v>
      </c>
      <c r="DV4394" s="81">
        <v>4.497896082231482E-7</v>
      </c>
      <c r="DW4394" s="81">
        <v>4.497896082231482E-7</v>
      </c>
      <c r="GE4394" s="81" t="s">
        <v>449</v>
      </c>
      <c r="GF4394" s="81" t="s">
        <v>155</v>
      </c>
      <c r="GG4394" s="81" t="s">
        <v>484</v>
      </c>
      <c r="GH4394" s="81" t="s">
        <v>461</v>
      </c>
      <c r="GI4394" s="81">
        <v>2031</v>
      </c>
      <c r="GJ4394" s="81" t="s">
        <v>201</v>
      </c>
      <c r="GK4394" s="81">
        <v>247.27299216494731</v>
      </c>
      <c r="GL4394" s="81">
        <v>610.71869400000003</v>
      </c>
      <c r="GM4394" s="81">
        <v>2031</v>
      </c>
      <c r="GN4394" s="81" t="s">
        <v>173</v>
      </c>
      <c r="GO4394" s="81">
        <v>1.1148832299820636E-2</v>
      </c>
      <c r="GP4394" s="81">
        <v>10</v>
      </c>
      <c r="GQ4394" s="81">
        <v>0</v>
      </c>
      <c r="GR4394" s="81" t="s">
        <v>448</v>
      </c>
      <c r="GS4394" s="81">
        <v>0</v>
      </c>
      <c r="GT4394" s="81">
        <v>0</v>
      </c>
      <c r="GU4394" s="81">
        <v>0</v>
      </c>
      <c r="GV4394" s="81">
        <v>0</v>
      </c>
      <c r="GW4394" s="81">
        <v>1.1148832299820636E-2</v>
      </c>
      <c r="GX4394" s="81">
        <v>2.7568051219218597</v>
      </c>
      <c r="GY4394" s="81">
        <v>1.1148832299820636E-2</v>
      </c>
      <c r="GZ4394" s="81">
        <v>2.7568051219218597</v>
      </c>
    </row>
    <row r="4395" spans="98:208" x14ac:dyDescent="0.25">
      <c r="CT4395" s="81" t="s">
        <v>155</v>
      </c>
      <c r="CU4395" s="81" t="s">
        <v>481</v>
      </c>
      <c r="CV4395" s="81" t="s">
        <v>452</v>
      </c>
      <c r="CW4395" s="81">
        <v>2031</v>
      </c>
      <c r="CX4395" s="81">
        <v>0</v>
      </c>
      <c r="CY4395" s="81">
        <v>0</v>
      </c>
      <c r="CZ4395" s="81">
        <v>0</v>
      </c>
      <c r="DA4395" s="81">
        <v>0</v>
      </c>
      <c r="DB4395" s="81">
        <v>5.7770153400785382</v>
      </c>
      <c r="DC4395" s="81">
        <v>0.74733835430388929</v>
      </c>
      <c r="DD4395" s="81">
        <v>3.237951340101747</v>
      </c>
      <c r="DE4395" s="81">
        <v>1.7917256456728481</v>
      </c>
      <c r="DF4395" s="81">
        <v>0</v>
      </c>
      <c r="DG4395" s="81">
        <v>0</v>
      </c>
      <c r="DH4395" s="81">
        <v>8.3319499833579991E-3</v>
      </c>
      <c r="DI4395" s="81">
        <v>8.3319499833579991E-3</v>
      </c>
      <c r="DJ4395" s="81">
        <v>5.3983714391174358E-5</v>
      </c>
      <c r="DL4395" s="81">
        <v>0</v>
      </c>
      <c r="DM4395" s="81">
        <v>0</v>
      </c>
      <c r="DN4395" s="81">
        <v>0</v>
      </c>
      <c r="DO4395" s="81">
        <v>0</v>
      </c>
      <c r="DP4395" s="81">
        <v>0</v>
      </c>
      <c r="DQ4395" s="81">
        <v>0</v>
      </c>
      <c r="DR4395" s="81">
        <v>0</v>
      </c>
      <c r="DS4395" s="81">
        <v>4.497896082231482E-7</v>
      </c>
      <c r="DT4395" s="81">
        <v>4.497896082231482E-7</v>
      </c>
      <c r="DU4395" s="81">
        <v>0</v>
      </c>
      <c r="DV4395" s="81">
        <v>4.497896082231482E-7</v>
      </c>
      <c r="DW4395" s="81">
        <v>4.497896082231482E-7</v>
      </c>
      <c r="GE4395" s="81" t="s">
        <v>449</v>
      </c>
      <c r="GF4395" s="81" t="s">
        <v>155</v>
      </c>
      <c r="GG4395" s="81" t="s">
        <v>484</v>
      </c>
      <c r="GH4395" s="81" t="s">
        <v>461</v>
      </c>
      <c r="GI4395" s="81">
        <v>2032</v>
      </c>
      <c r="GJ4395" s="81" t="s">
        <v>201</v>
      </c>
      <c r="GK4395" s="81">
        <v>247.27299216494731</v>
      </c>
      <c r="GL4395" s="81">
        <v>610.71869400000003</v>
      </c>
      <c r="GM4395" s="81">
        <v>2032</v>
      </c>
      <c r="GN4395" s="81" t="s">
        <v>173</v>
      </c>
      <c r="GO4395" s="81">
        <v>1.1148832299820636E-2</v>
      </c>
      <c r="GP4395" s="81">
        <v>10</v>
      </c>
      <c r="GQ4395" s="81">
        <v>0</v>
      </c>
      <c r="GR4395" s="81" t="s">
        <v>448</v>
      </c>
      <c r="GS4395" s="81">
        <v>0</v>
      </c>
      <c r="GT4395" s="81">
        <v>0</v>
      </c>
      <c r="GU4395" s="81">
        <v>0</v>
      </c>
      <c r="GV4395" s="81">
        <v>0</v>
      </c>
      <c r="GW4395" s="81">
        <v>0</v>
      </c>
      <c r="GX4395" s="81">
        <v>0</v>
      </c>
      <c r="GY4395" s="81">
        <v>1.1148832299820636E-2</v>
      </c>
      <c r="GZ4395" s="81">
        <v>2.7568051219218597</v>
      </c>
    </row>
    <row r="4396" spans="98:208" x14ac:dyDescent="0.25">
      <c r="CT4396" s="81" t="s">
        <v>155</v>
      </c>
      <c r="CU4396" s="81" t="s">
        <v>481</v>
      </c>
      <c r="CV4396" s="81" t="s">
        <v>452</v>
      </c>
      <c r="CW4396" s="81">
        <v>2032</v>
      </c>
      <c r="CX4396" s="81">
        <v>0</v>
      </c>
      <c r="CY4396" s="81">
        <v>0</v>
      </c>
      <c r="CZ4396" s="81">
        <v>0</v>
      </c>
      <c r="DA4396" s="81">
        <v>0</v>
      </c>
      <c r="DB4396" s="81">
        <v>5.7770153400785382</v>
      </c>
      <c r="DC4396" s="81">
        <v>0.74733835430388929</v>
      </c>
      <c r="DD4396" s="81">
        <v>3.237951340101747</v>
      </c>
      <c r="DE4396" s="81">
        <v>1.7917256456728481</v>
      </c>
      <c r="DF4396" s="81">
        <v>0</v>
      </c>
      <c r="DG4396" s="81">
        <v>0</v>
      </c>
      <c r="DH4396" s="81">
        <v>0</v>
      </c>
      <c r="DI4396" s="81">
        <v>8.3319499833579991E-3</v>
      </c>
      <c r="DJ4396" s="81">
        <v>5.3983714391174358E-5</v>
      </c>
      <c r="DL4396" s="81">
        <v>0</v>
      </c>
      <c r="DM4396" s="81">
        <v>0</v>
      </c>
      <c r="DN4396" s="81">
        <v>0</v>
      </c>
      <c r="DO4396" s="81">
        <v>0</v>
      </c>
      <c r="DP4396" s="81">
        <v>0</v>
      </c>
      <c r="DQ4396" s="81">
        <v>0</v>
      </c>
      <c r="DR4396" s="81">
        <v>0</v>
      </c>
      <c r="DS4396" s="81">
        <v>0</v>
      </c>
      <c r="DT4396" s="81">
        <v>0</v>
      </c>
      <c r="DU4396" s="81">
        <v>0</v>
      </c>
      <c r="DV4396" s="81">
        <v>4.497896082231482E-7</v>
      </c>
      <c r="DW4396" s="81">
        <v>4.497896082231482E-7</v>
      </c>
      <c r="GE4396" s="81" t="s">
        <v>449</v>
      </c>
      <c r="GF4396" s="81" t="s">
        <v>155</v>
      </c>
      <c r="GG4396" s="81" t="s">
        <v>484</v>
      </c>
      <c r="GH4396" s="81" t="s">
        <v>451</v>
      </c>
      <c r="GI4396" s="81">
        <v>2021</v>
      </c>
      <c r="GJ4396" s="81" t="s">
        <v>201</v>
      </c>
      <c r="GK4396" s="81">
        <v>222.229421627834</v>
      </c>
      <c r="GL4396" s="81">
        <v>610.71869400000003</v>
      </c>
      <c r="GM4396" s="81">
        <v>2021</v>
      </c>
      <c r="GN4396" s="81" t="s">
        <v>173</v>
      </c>
      <c r="GO4396" s="81">
        <v>1.1148832299820636E-2</v>
      </c>
      <c r="GP4396" s="81">
        <v>10</v>
      </c>
      <c r="GQ4396" s="81">
        <v>0</v>
      </c>
      <c r="GR4396" s="81" t="s">
        <v>448</v>
      </c>
      <c r="GS4396" s="81">
        <v>1.1148832299820636E-2</v>
      </c>
      <c r="GT4396" s="81">
        <v>2.4775985538148544</v>
      </c>
      <c r="GU4396" s="81">
        <v>1.1148832299820636E-2</v>
      </c>
      <c r="GV4396" s="81">
        <v>2.4775985538148544</v>
      </c>
      <c r="GW4396" s="81">
        <v>0</v>
      </c>
      <c r="GX4396" s="81">
        <v>0</v>
      </c>
      <c r="GY4396" s="81">
        <v>0</v>
      </c>
      <c r="GZ4396" s="81">
        <v>0</v>
      </c>
    </row>
    <row r="4397" spans="98:208" x14ac:dyDescent="0.25">
      <c r="CT4397" s="81" t="s">
        <v>155</v>
      </c>
      <c r="CU4397" s="81" t="s">
        <v>481</v>
      </c>
      <c r="CV4397" s="81" t="s">
        <v>453</v>
      </c>
      <c r="CW4397" s="81">
        <v>2020</v>
      </c>
      <c r="CX4397" s="81">
        <v>0</v>
      </c>
      <c r="CY4397" s="81">
        <v>0</v>
      </c>
      <c r="CZ4397" s="81">
        <v>0</v>
      </c>
      <c r="DA4397" s="81">
        <v>0</v>
      </c>
      <c r="DB4397" s="81">
        <v>7.7900575334946029E-2</v>
      </c>
      <c r="DC4397" s="81">
        <v>3.6425060683954062E-2</v>
      </c>
      <c r="DD4397" s="81">
        <v>1.5808724525432679E-3</v>
      </c>
      <c r="DE4397" s="81">
        <v>3.9894642198448287E-2</v>
      </c>
      <c r="DF4397" s="81">
        <v>4.0609689307619378E-4</v>
      </c>
      <c r="DG4397" s="81">
        <v>0</v>
      </c>
      <c r="DH4397" s="81">
        <v>0</v>
      </c>
      <c r="DI4397" s="81">
        <v>0</v>
      </c>
      <c r="DJ4397" s="81">
        <v>5.2911150851749729E-4</v>
      </c>
      <c r="DL4397" s="81">
        <v>0</v>
      </c>
      <c r="DM4397" s="81">
        <v>2.1487053969981369E-7</v>
      </c>
      <c r="DN4397" s="81">
        <v>2.1487053969981369E-7</v>
      </c>
      <c r="DO4397" s="81">
        <v>0</v>
      </c>
      <c r="DP4397" s="81">
        <v>0</v>
      </c>
      <c r="DQ4397" s="81">
        <v>0</v>
      </c>
      <c r="DR4397" s="81">
        <v>0</v>
      </c>
      <c r="DS4397" s="81">
        <v>0</v>
      </c>
      <c r="DT4397" s="81">
        <v>0</v>
      </c>
      <c r="DU4397" s="81">
        <v>0</v>
      </c>
      <c r="DV4397" s="81">
        <v>0</v>
      </c>
      <c r="DW4397" s="81">
        <v>0</v>
      </c>
      <c r="GE4397" s="81" t="s">
        <v>449</v>
      </c>
      <c r="GF4397" s="81" t="s">
        <v>155</v>
      </c>
      <c r="GG4397" s="81" t="s">
        <v>484</v>
      </c>
      <c r="GH4397" s="81" t="s">
        <v>451</v>
      </c>
      <c r="GI4397" s="81">
        <v>2022</v>
      </c>
      <c r="GJ4397" s="81" t="s">
        <v>201</v>
      </c>
      <c r="GK4397" s="81">
        <v>222.229421627834</v>
      </c>
      <c r="GL4397" s="81">
        <v>610.71869400000003</v>
      </c>
      <c r="GM4397" s="81">
        <v>2022</v>
      </c>
      <c r="GN4397" s="81" t="s">
        <v>173</v>
      </c>
      <c r="GO4397" s="81">
        <v>1.1148832299820636E-2</v>
      </c>
      <c r="GP4397" s="81">
        <v>10</v>
      </c>
      <c r="GQ4397" s="81">
        <v>0</v>
      </c>
      <c r="GR4397" s="81" t="s">
        <v>448</v>
      </c>
      <c r="GS4397" s="81">
        <v>1.1148832299820636E-2</v>
      </c>
      <c r="GT4397" s="81">
        <v>2.4775985538148544</v>
      </c>
      <c r="GU4397" s="81">
        <v>1.1148832299820636E-2</v>
      </c>
      <c r="GV4397" s="81">
        <v>2.4775985538148544</v>
      </c>
      <c r="GW4397" s="81">
        <v>1.1148832299820636E-2</v>
      </c>
      <c r="GX4397" s="81">
        <v>2.4775985538148544</v>
      </c>
      <c r="GY4397" s="81">
        <v>0</v>
      </c>
      <c r="GZ4397" s="81">
        <v>0</v>
      </c>
    </row>
    <row r="4398" spans="98:208" x14ac:dyDescent="0.25">
      <c r="CT4398" s="81" t="s">
        <v>155</v>
      </c>
      <c r="CU4398" s="81" t="s">
        <v>481</v>
      </c>
      <c r="CV4398" s="81" t="s">
        <v>453</v>
      </c>
      <c r="CW4398" s="81">
        <v>2021</v>
      </c>
      <c r="CX4398" s="81">
        <v>0</v>
      </c>
      <c r="CY4398" s="81">
        <v>0</v>
      </c>
      <c r="CZ4398" s="81">
        <v>0</v>
      </c>
      <c r="DA4398" s="81">
        <v>0</v>
      </c>
      <c r="DB4398" s="81">
        <v>7.7900575334946029E-2</v>
      </c>
      <c r="DC4398" s="81">
        <v>3.6425060683954062E-2</v>
      </c>
      <c r="DD4398" s="81">
        <v>1.5808724525432679E-3</v>
      </c>
      <c r="DE4398" s="81">
        <v>3.9894642198448287E-2</v>
      </c>
      <c r="DF4398" s="81">
        <v>4.0609689307619378E-4</v>
      </c>
      <c r="DG4398" s="81">
        <v>4.0609689307619378E-4</v>
      </c>
      <c r="DH4398" s="81">
        <v>0</v>
      </c>
      <c r="DI4398" s="81">
        <v>0</v>
      </c>
      <c r="DJ4398" s="81">
        <v>5.2911150851749729E-4</v>
      </c>
      <c r="DL4398" s="81">
        <v>0</v>
      </c>
      <c r="DM4398" s="81">
        <v>2.1487053969981369E-7</v>
      </c>
      <c r="DN4398" s="81">
        <v>2.1487053969981369E-7</v>
      </c>
      <c r="DO4398" s="81">
        <v>0</v>
      </c>
      <c r="DP4398" s="81">
        <v>2.1487053969981369E-7</v>
      </c>
      <c r="DQ4398" s="81">
        <v>2.1487053969981369E-7</v>
      </c>
      <c r="DR4398" s="81">
        <v>0</v>
      </c>
      <c r="DS4398" s="81">
        <v>0</v>
      </c>
      <c r="DT4398" s="81">
        <v>0</v>
      </c>
      <c r="DU4398" s="81">
        <v>0</v>
      </c>
      <c r="DV4398" s="81">
        <v>0</v>
      </c>
      <c r="DW4398" s="81">
        <v>0</v>
      </c>
      <c r="GE4398" s="81" t="s">
        <v>449</v>
      </c>
      <c r="GF4398" s="81" t="s">
        <v>155</v>
      </c>
      <c r="GG4398" s="81" t="s">
        <v>484</v>
      </c>
      <c r="GH4398" s="81" t="s">
        <v>451</v>
      </c>
      <c r="GI4398" s="81">
        <v>2023</v>
      </c>
      <c r="GJ4398" s="81" t="s">
        <v>201</v>
      </c>
      <c r="GK4398" s="81">
        <v>233.23007680794279</v>
      </c>
      <c r="GL4398" s="81">
        <v>610.71869400000003</v>
      </c>
      <c r="GM4398" s="81">
        <v>2023</v>
      </c>
      <c r="GN4398" s="81" t="s">
        <v>173</v>
      </c>
      <c r="GO4398" s="81">
        <v>1.1148832299820636E-2</v>
      </c>
      <c r="GP4398" s="81">
        <v>10</v>
      </c>
      <c r="GQ4398" s="81">
        <v>0</v>
      </c>
      <c r="GR4398" s="81" t="s">
        <v>448</v>
      </c>
      <c r="GS4398" s="81">
        <v>1.1148832299820636E-2</v>
      </c>
      <c r="GT4398" s="81">
        <v>2.6002430136060406</v>
      </c>
      <c r="GU4398" s="81">
        <v>1.1148832299820636E-2</v>
      </c>
      <c r="GV4398" s="81">
        <v>2.6002430136060406</v>
      </c>
      <c r="GW4398" s="81">
        <v>1.1148832299820636E-2</v>
      </c>
      <c r="GX4398" s="81">
        <v>2.6002430136060406</v>
      </c>
      <c r="GY4398" s="81">
        <v>1.1148832299820636E-2</v>
      </c>
      <c r="GZ4398" s="81">
        <v>2.6002430136060406</v>
      </c>
    </row>
    <row r="4399" spans="98:208" x14ac:dyDescent="0.25">
      <c r="CT4399" s="81" t="s">
        <v>155</v>
      </c>
      <c r="CU4399" s="81" t="s">
        <v>481</v>
      </c>
      <c r="CV4399" s="81" t="s">
        <v>453</v>
      </c>
      <c r="CW4399" s="81">
        <v>2022</v>
      </c>
      <c r="CX4399" s="81">
        <v>0</v>
      </c>
      <c r="CY4399" s="81">
        <v>0</v>
      </c>
      <c r="CZ4399" s="81">
        <v>0</v>
      </c>
      <c r="DA4399" s="81">
        <v>0</v>
      </c>
      <c r="DB4399" s="81">
        <v>7.7900575334946029E-2</v>
      </c>
      <c r="DC4399" s="81">
        <v>3.6425060683954062E-2</v>
      </c>
      <c r="DD4399" s="81">
        <v>1.5808724525432679E-3</v>
      </c>
      <c r="DE4399" s="81">
        <v>3.9894642198448287E-2</v>
      </c>
      <c r="DF4399" s="81">
        <v>4.0609689307619378E-4</v>
      </c>
      <c r="DG4399" s="81">
        <v>4.0609689307619378E-4</v>
      </c>
      <c r="DH4399" s="81">
        <v>4.0609689307619378E-4</v>
      </c>
      <c r="DI4399" s="81">
        <v>0</v>
      </c>
      <c r="DJ4399" s="81">
        <v>5.2911150851749729E-4</v>
      </c>
      <c r="DL4399" s="81">
        <v>0</v>
      </c>
      <c r="DM4399" s="81">
        <v>2.1487053969981369E-7</v>
      </c>
      <c r="DN4399" s="81">
        <v>2.1487053969981369E-7</v>
      </c>
      <c r="DO4399" s="81">
        <v>0</v>
      </c>
      <c r="DP4399" s="81">
        <v>2.1487053969981369E-7</v>
      </c>
      <c r="DQ4399" s="81">
        <v>2.1487053969981369E-7</v>
      </c>
      <c r="DR4399" s="81">
        <v>0</v>
      </c>
      <c r="DS4399" s="81">
        <v>2.1487053969981369E-7</v>
      </c>
      <c r="DT4399" s="81">
        <v>2.1487053969981369E-7</v>
      </c>
      <c r="DU4399" s="81">
        <v>0</v>
      </c>
      <c r="DV4399" s="81">
        <v>0</v>
      </c>
      <c r="DW4399" s="81">
        <v>0</v>
      </c>
      <c r="GE4399" s="81" t="s">
        <v>449</v>
      </c>
      <c r="GF4399" s="81" t="s">
        <v>155</v>
      </c>
      <c r="GG4399" s="81" t="s">
        <v>484</v>
      </c>
      <c r="GH4399" s="81" t="s">
        <v>451</v>
      </c>
      <c r="GI4399" s="81">
        <v>2024</v>
      </c>
      <c r="GJ4399" s="81" t="s">
        <v>201</v>
      </c>
      <c r="GK4399" s="81">
        <v>233.23007680794279</v>
      </c>
      <c r="GL4399" s="81">
        <v>610.71869400000003</v>
      </c>
      <c r="GM4399" s="81">
        <v>2024</v>
      </c>
      <c r="GN4399" s="81" t="s">
        <v>173</v>
      </c>
      <c r="GO4399" s="81">
        <v>1.1148832299820636E-2</v>
      </c>
      <c r="GP4399" s="81">
        <v>10</v>
      </c>
      <c r="GQ4399" s="81">
        <v>0</v>
      </c>
      <c r="GR4399" s="81" t="s">
        <v>448</v>
      </c>
      <c r="GS4399" s="81">
        <v>1.1148832299820636E-2</v>
      </c>
      <c r="GT4399" s="81">
        <v>2.6002430136060406</v>
      </c>
      <c r="GU4399" s="81">
        <v>1.1148832299820636E-2</v>
      </c>
      <c r="GV4399" s="81">
        <v>2.6002430136060406</v>
      </c>
      <c r="GW4399" s="81">
        <v>1.1148832299820636E-2</v>
      </c>
      <c r="GX4399" s="81">
        <v>2.6002430136060406</v>
      </c>
      <c r="GY4399" s="81">
        <v>1.1148832299820636E-2</v>
      </c>
      <c r="GZ4399" s="81">
        <v>2.6002430136060406</v>
      </c>
    </row>
    <row r="4400" spans="98:208" x14ac:dyDescent="0.25">
      <c r="CT4400" s="81" t="s">
        <v>155</v>
      </c>
      <c r="CU4400" s="81" t="s">
        <v>481</v>
      </c>
      <c r="CV4400" s="81" t="s">
        <v>453</v>
      </c>
      <c r="CW4400" s="81">
        <v>2023</v>
      </c>
      <c r="CX4400" s="81">
        <v>0</v>
      </c>
      <c r="CY4400" s="81">
        <v>0</v>
      </c>
      <c r="CZ4400" s="81">
        <v>0</v>
      </c>
      <c r="DA4400" s="81">
        <v>0</v>
      </c>
      <c r="DB4400" s="81">
        <v>8.0408269036977051E-2</v>
      </c>
      <c r="DC4400" s="81">
        <v>3.7590224611390742E-2</v>
      </c>
      <c r="DD4400" s="81">
        <v>1.6314334115687429E-3</v>
      </c>
      <c r="DE4400" s="81">
        <v>4.1186611014015932E-2</v>
      </c>
      <c r="DF4400" s="81">
        <v>4.1908711030498575E-4</v>
      </c>
      <c r="DG4400" s="81">
        <v>4.1908711030498575E-4</v>
      </c>
      <c r="DH4400" s="81">
        <v>4.1908711030498575E-4</v>
      </c>
      <c r="DI4400" s="81">
        <v>4.1908711030498575E-4</v>
      </c>
      <c r="DJ4400" s="81">
        <v>5.2911150851749729E-4</v>
      </c>
      <c r="DL4400" s="81">
        <v>0</v>
      </c>
      <c r="DM4400" s="81">
        <v>2.217438131337098E-7</v>
      </c>
      <c r="DN4400" s="81">
        <v>2.217438131337098E-7</v>
      </c>
      <c r="DO4400" s="81">
        <v>0</v>
      </c>
      <c r="DP4400" s="81">
        <v>2.217438131337098E-7</v>
      </c>
      <c r="DQ4400" s="81">
        <v>2.217438131337098E-7</v>
      </c>
      <c r="DR4400" s="81">
        <v>0</v>
      </c>
      <c r="DS4400" s="81">
        <v>2.217438131337098E-7</v>
      </c>
      <c r="DT4400" s="81">
        <v>2.217438131337098E-7</v>
      </c>
      <c r="DU4400" s="81">
        <v>0</v>
      </c>
      <c r="DV4400" s="81">
        <v>2.217438131337098E-7</v>
      </c>
      <c r="DW4400" s="81">
        <v>2.217438131337098E-7</v>
      </c>
      <c r="GE4400" s="81" t="s">
        <v>449</v>
      </c>
      <c r="GF4400" s="81" t="s">
        <v>155</v>
      </c>
      <c r="GG4400" s="81" t="s">
        <v>484</v>
      </c>
      <c r="GH4400" s="81" t="s">
        <v>451</v>
      </c>
      <c r="GI4400" s="81">
        <v>2025</v>
      </c>
      <c r="GJ4400" s="81" t="s">
        <v>201</v>
      </c>
      <c r="GK4400" s="81">
        <v>233.23007680794279</v>
      </c>
      <c r="GL4400" s="81">
        <v>610.71869400000003</v>
      </c>
      <c r="GM4400" s="81">
        <v>2025</v>
      </c>
      <c r="GN4400" s="81" t="s">
        <v>173</v>
      </c>
      <c r="GO4400" s="81">
        <v>1.1148832299820636E-2</v>
      </c>
      <c r="GP4400" s="81">
        <v>10</v>
      </c>
      <c r="GQ4400" s="81">
        <v>0</v>
      </c>
      <c r="GR4400" s="81" t="s">
        <v>448</v>
      </c>
      <c r="GS4400" s="81">
        <v>1.1148832299820636E-2</v>
      </c>
      <c r="GT4400" s="81">
        <v>2.6002430136060406</v>
      </c>
      <c r="GU4400" s="81">
        <v>1.1148832299820636E-2</v>
      </c>
      <c r="GV4400" s="81">
        <v>2.6002430136060406</v>
      </c>
      <c r="GW4400" s="81">
        <v>1.1148832299820636E-2</v>
      </c>
      <c r="GX4400" s="81">
        <v>2.6002430136060406</v>
      </c>
      <c r="GY4400" s="81">
        <v>1.1148832299820636E-2</v>
      </c>
      <c r="GZ4400" s="81">
        <v>2.6002430136060406</v>
      </c>
    </row>
    <row r="4401" spans="98:208" x14ac:dyDescent="0.25">
      <c r="CT4401" s="81" t="s">
        <v>155</v>
      </c>
      <c r="CU4401" s="81" t="s">
        <v>481</v>
      </c>
      <c r="CV4401" s="81" t="s">
        <v>453</v>
      </c>
      <c r="CW4401" s="81">
        <v>2024</v>
      </c>
      <c r="CX4401" s="81">
        <v>0</v>
      </c>
      <c r="CY4401" s="81">
        <v>0</v>
      </c>
      <c r="CZ4401" s="81">
        <v>0</v>
      </c>
      <c r="DA4401" s="81">
        <v>0</v>
      </c>
      <c r="DB4401" s="81">
        <v>8.0408269036977051E-2</v>
      </c>
      <c r="DC4401" s="81">
        <v>3.7590224611390742E-2</v>
      </c>
      <c r="DD4401" s="81">
        <v>1.6314334115687429E-3</v>
      </c>
      <c r="DE4401" s="81">
        <v>4.1186611014015932E-2</v>
      </c>
      <c r="DF4401" s="81">
        <v>4.1908711030498575E-4</v>
      </c>
      <c r="DG4401" s="81">
        <v>4.1908711030498575E-4</v>
      </c>
      <c r="DH4401" s="81">
        <v>4.1908711030498575E-4</v>
      </c>
      <c r="DI4401" s="81">
        <v>4.1908711030498575E-4</v>
      </c>
      <c r="DJ4401" s="81">
        <v>5.2911150851749729E-4</v>
      </c>
      <c r="DL4401" s="81">
        <v>0</v>
      </c>
      <c r="DM4401" s="81">
        <v>2.217438131337098E-7</v>
      </c>
      <c r="DN4401" s="81">
        <v>2.217438131337098E-7</v>
      </c>
      <c r="DO4401" s="81">
        <v>0</v>
      </c>
      <c r="DP4401" s="81">
        <v>2.217438131337098E-7</v>
      </c>
      <c r="DQ4401" s="81">
        <v>2.217438131337098E-7</v>
      </c>
      <c r="DR4401" s="81">
        <v>0</v>
      </c>
      <c r="DS4401" s="81">
        <v>2.217438131337098E-7</v>
      </c>
      <c r="DT4401" s="81">
        <v>2.217438131337098E-7</v>
      </c>
      <c r="DU4401" s="81">
        <v>0</v>
      </c>
      <c r="DV4401" s="81">
        <v>2.217438131337098E-7</v>
      </c>
      <c r="DW4401" s="81">
        <v>2.217438131337098E-7</v>
      </c>
      <c r="GE4401" s="81" t="s">
        <v>449</v>
      </c>
      <c r="GF4401" s="81" t="s">
        <v>155</v>
      </c>
      <c r="GG4401" s="81" t="s">
        <v>484</v>
      </c>
      <c r="GH4401" s="81" t="s">
        <v>451</v>
      </c>
      <c r="GI4401" s="81">
        <v>2026</v>
      </c>
      <c r="GJ4401" s="81" t="s">
        <v>201</v>
      </c>
      <c r="GK4401" s="81">
        <v>233.23007680794279</v>
      </c>
      <c r="GL4401" s="81">
        <v>610.71869400000003</v>
      </c>
      <c r="GM4401" s="81">
        <v>2026</v>
      </c>
      <c r="GN4401" s="81" t="s">
        <v>173</v>
      </c>
      <c r="GO4401" s="81">
        <v>1.1148832299820636E-2</v>
      </c>
      <c r="GP4401" s="81">
        <v>10</v>
      </c>
      <c r="GQ4401" s="81">
        <v>0</v>
      </c>
      <c r="GR4401" s="81" t="s">
        <v>448</v>
      </c>
      <c r="GS4401" s="81">
        <v>1.1148832299820636E-2</v>
      </c>
      <c r="GT4401" s="81">
        <v>2.6002430136060406</v>
      </c>
      <c r="GU4401" s="81">
        <v>1.1148832299820636E-2</v>
      </c>
      <c r="GV4401" s="81">
        <v>2.6002430136060406</v>
      </c>
      <c r="GW4401" s="81">
        <v>1.1148832299820636E-2</v>
      </c>
      <c r="GX4401" s="81">
        <v>2.6002430136060406</v>
      </c>
      <c r="GY4401" s="81">
        <v>1.1148832299820636E-2</v>
      </c>
      <c r="GZ4401" s="81">
        <v>2.6002430136060406</v>
      </c>
    </row>
    <row r="4402" spans="98:208" x14ac:dyDescent="0.25">
      <c r="CT4402" s="81" t="s">
        <v>155</v>
      </c>
      <c r="CU4402" s="81" t="s">
        <v>481</v>
      </c>
      <c r="CV4402" s="81" t="s">
        <v>453</v>
      </c>
      <c r="CW4402" s="81">
        <v>2025</v>
      </c>
      <c r="CX4402" s="81">
        <v>0</v>
      </c>
      <c r="CY4402" s="81">
        <v>0</v>
      </c>
      <c r="CZ4402" s="81">
        <v>0</v>
      </c>
      <c r="DA4402" s="81">
        <v>0</v>
      </c>
      <c r="DB4402" s="81">
        <v>8.0408269036977051E-2</v>
      </c>
      <c r="DC4402" s="81">
        <v>3.7590224611390742E-2</v>
      </c>
      <c r="DD4402" s="81">
        <v>1.6314334115687429E-3</v>
      </c>
      <c r="DE4402" s="81">
        <v>4.1186611014015932E-2</v>
      </c>
      <c r="DF4402" s="81">
        <v>4.1908711030498575E-4</v>
      </c>
      <c r="DG4402" s="81">
        <v>4.1908711030498575E-4</v>
      </c>
      <c r="DH4402" s="81">
        <v>4.1908711030498575E-4</v>
      </c>
      <c r="DI4402" s="81">
        <v>4.1908711030498575E-4</v>
      </c>
      <c r="DJ4402" s="81">
        <v>5.2911150851749729E-4</v>
      </c>
      <c r="DL4402" s="81">
        <v>0</v>
      </c>
      <c r="DM4402" s="81">
        <v>2.217438131337098E-7</v>
      </c>
      <c r="DN4402" s="81">
        <v>2.217438131337098E-7</v>
      </c>
      <c r="DO4402" s="81">
        <v>0</v>
      </c>
      <c r="DP4402" s="81">
        <v>2.217438131337098E-7</v>
      </c>
      <c r="DQ4402" s="81">
        <v>2.217438131337098E-7</v>
      </c>
      <c r="DR4402" s="81">
        <v>0</v>
      </c>
      <c r="DS4402" s="81">
        <v>2.217438131337098E-7</v>
      </c>
      <c r="DT4402" s="81">
        <v>2.217438131337098E-7</v>
      </c>
      <c r="DU4402" s="81">
        <v>0</v>
      </c>
      <c r="DV4402" s="81">
        <v>2.217438131337098E-7</v>
      </c>
      <c r="DW4402" s="81">
        <v>2.217438131337098E-7</v>
      </c>
      <c r="GE4402" s="81" t="s">
        <v>449</v>
      </c>
      <c r="GF4402" s="81" t="s">
        <v>155</v>
      </c>
      <c r="GG4402" s="81" t="s">
        <v>484</v>
      </c>
      <c r="GH4402" s="81" t="s">
        <v>451</v>
      </c>
      <c r="GI4402" s="81">
        <v>2027</v>
      </c>
      <c r="GJ4402" s="81" t="s">
        <v>201</v>
      </c>
      <c r="GK4402" s="81">
        <v>233.23007680794279</v>
      </c>
      <c r="GL4402" s="81">
        <v>610.71869400000003</v>
      </c>
      <c r="GM4402" s="81">
        <v>2027</v>
      </c>
      <c r="GN4402" s="81" t="s">
        <v>173</v>
      </c>
      <c r="GO4402" s="81">
        <v>1.1148832299820636E-2</v>
      </c>
      <c r="GP4402" s="81">
        <v>10</v>
      </c>
      <c r="GQ4402" s="81">
        <v>0</v>
      </c>
      <c r="GR4402" s="81" t="s">
        <v>448</v>
      </c>
      <c r="GS4402" s="81">
        <v>1.1148832299820636E-2</v>
      </c>
      <c r="GT4402" s="81">
        <v>2.6002430136060406</v>
      </c>
      <c r="GU4402" s="81">
        <v>1.1148832299820636E-2</v>
      </c>
      <c r="GV4402" s="81">
        <v>2.6002430136060406</v>
      </c>
      <c r="GW4402" s="81">
        <v>1.1148832299820636E-2</v>
      </c>
      <c r="GX4402" s="81">
        <v>2.6002430136060406</v>
      </c>
      <c r="GY4402" s="81">
        <v>1.1148832299820636E-2</v>
      </c>
      <c r="GZ4402" s="81">
        <v>2.6002430136060406</v>
      </c>
    </row>
    <row r="4403" spans="98:208" x14ac:dyDescent="0.25">
      <c r="CT4403" s="81" t="s">
        <v>155</v>
      </c>
      <c r="CU4403" s="81" t="s">
        <v>481</v>
      </c>
      <c r="CV4403" s="81" t="s">
        <v>453</v>
      </c>
      <c r="CW4403" s="81">
        <v>2026</v>
      </c>
      <c r="CX4403" s="81">
        <v>0</v>
      </c>
      <c r="CY4403" s="81">
        <v>0</v>
      </c>
      <c r="CZ4403" s="81">
        <v>0</v>
      </c>
      <c r="DA4403" s="81">
        <v>0</v>
      </c>
      <c r="DB4403" s="81">
        <v>8.0408269036977051E-2</v>
      </c>
      <c r="DC4403" s="81">
        <v>3.7590224611390742E-2</v>
      </c>
      <c r="DD4403" s="81">
        <v>1.6314334115687429E-3</v>
      </c>
      <c r="DE4403" s="81">
        <v>4.1186611014015932E-2</v>
      </c>
      <c r="DF4403" s="81">
        <v>4.1908711030498575E-4</v>
      </c>
      <c r="DG4403" s="81">
        <v>4.1908711030498575E-4</v>
      </c>
      <c r="DH4403" s="81">
        <v>4.1908711030498575E-4</v>
      </c>
      <c r="DI4403" s="81">
        <v>4.1908711030498575E-4</v>
      </c>
      <c r="DJ4403" s="81">
        <v>5.2911150851749729E-4</v>
      </c>
      <c r="DL4403" s="81">
        <v>0</v>
      </c>
      <c r="DM4403" s="81">
        <v>2.217438131337098E-7</v>
      </c>
      <c r="DN4403" s="81">
        <v>2.217438131337098E-7</v>
      </c>
      <c r="DO4403" s="81">
        <v>0</v>
      </c>
      <c r="DP4403" s="81">
        <v>2.217438131337098E-7</v>
      </c>
      <c r="DQ4403" s="81">
        <v>2.217438131337098E-7</v>
      </c>
      <c r="DR4403" s="81">
        <v>0</v>
      </c>
      <c r="DS4403" s="81">
        <v>2.217438131337098E-7</v>
      </c>
      <c r="DT4403" s="81">
        <v>2.217438131337098E-7</v>
      </c>
      <c r="DU4403" s="81">
        <v>0</v>
      </c>
      <c r="DV4403" s="81">
        <v>2.217438131337098E-7</v>
      </c>
      <c r="DW4403" s="81">
        <v>2.217438131337098E-7</v>
      </c>
      <c r="GE4403" s="81" t="s">
        <v>449</v>
      </c>
      <c r="GF4403" s="81" t="s">
        <v>155</v>
      </c>
      <c r="GG4403" s="81" t="s">
        <v>484</v>
      </c>
      <c r="GH4403" s="81" t="s">
        <v>451</v>
      </c>
      <c r="GI4403" s="81">
        <v>2028</v>
      </c>
      <c r="GJ4403" s="81" t="s">
        <v>201</v>
      </c>
      <c r="GK4403" s="81">
        <v>247.27299216495089</v>
      </c>
      <c r="GL4403" s="81">
        <v>610.71869400000003</v>
      </c>
      <c r="GM4403" s="81">
        <v>2028</v>
      </c>
      <c r="GN4403" s="81" t="s">
        <v>173</v>
      </c>
      <c r="GO4403" s="81">
        <v>1.1148832299820636E-2</v>
      </c>
      <c r="GP4403" s="81">
        <v>10</v>
      </c>
      <c r="GQ4403" s="81">
        <v>0</v>
      </c>
      <c r="GR4403" s="81" t="s">
        <v>448</v>
      </c>
      <c r="GS4403" s="81">
        <v>1.1148832299820636E-2</v>
      </c>
      <c r="GT4403" s="81">
        <v>2.7568051219218996</v>
      </c>
      <c r="GU4403" s="81">
        <v>1.1148832299820636E-2</v>
      </c>
      <c r="GV4403" s="81">
        <v>2.7568051219218996</v>
      </c>
      <c r="GW4403" s="81">
        <v>1.1148832299820636E-2</v>
      </c>
      <c r="GX4403" s="81">
        <v>2.7568051219218996</v>
      </c>
      <c r="GY4403" s="81">
        <v>1.1148832299820636E-2</v>
      </c>
      <c r="GZ4403" s="81">
        <v>2.7568051219218996</v>
      </c>
    </row>
    <row r="4404" spans="98:208" x14ac:dyDescent="0.25">
      <c r="CT4404" s="81" t="s">
        <v>155</v>
      </c>
      <c r="CU4404" s="81" t="s">
        <v>481</v>
      </c>
      <c r="CV4404" s="81" t="s">
        <v>453</v>
      </c>
      <c r="CW4404" s="81">
        <v>2027</v>
      </c>
      <c r="CX4404" s="81">
        <v>0</v>
      </c>
      <c r="CY4404" s="81">
        <v>0</v>
      </c>
      <c r="CZ4404" s="81">
        <v>0</v>
      </c>
      <c r="DA4404" s="81">
        <v>0</v>
      </c>
      <c r="DB4404" s="81">
        <v>8.0408269036977051E-2</v>
      </c>
      <c r="DC4404" s="81">
        <v>3.7590224611390742E-2</v>
      </c>
      <c r="DD4404" s="81">
        <v>1.6314334115687429E-3</v>
      </c>
      <c r="DE4404" s="81">
        <v>4.1186611014015932E-2</v>
      </c>
      <c r="DF4404" s="81">
        <v>4.1908711030498575E-4</v>
      </c>
      <c r="DG4404" s="81">
        <v>4.1908711030498575E-4</v>
      </c>
      <c r="DH4404" s="81">
        <v>4.1908711030498575E-4</v>
      </c>
      <c r="DI4404" s="81">
        <v>4.1908711030498575E-4</v>
      </c>
      <c r="DJ4404" s="81">
        <v>5.2911150851749729E-4</v>
      </c>
      <c r="DL4404" s="81">
        <v>0</v>
      </c>
      <c r="DM4404" s="81">
        <v>2.217438131337098E-7</v>
      </c>
      <c r="DN4404" s="81">
        <v>2.217438131337098E-7</v>
      </c>
      <c r="DO4404" s="81">
        <v>0</v>
      </c>
      <c r="DP4404" s="81">
        <v>2.217438131337098E-7</v>
      </c>
      <c r="DQ4404" s="81">
        <v>2.217438131337098E-7</v>
      </c>
      <c r="DR4404" s="81">
        <v>0</v>
      </c>
      <c r="DS4404" s="81">
        <v>2.217438131337098E-7</v>
      </c>
      <c r="DT4404" s="81">
        <v>2.217438131337098E-7</v>
      </c>
      <c r="DU4404" s="81">
        <v>0</v>
      </c>
      <c r="DV4404" s="81">
        <v>2.217438131337098E-7</v>
      </c>
      <c r="DW4404" s="81">
        <v>2.217438131337098E-7</v>
      </c>
      <c r="GE4404" s="81" t="s">
        <v>449</v>
      </c>
      <c r="GF4404" s="81" t="s">
        <v>155</v>
      </c>
      <c r="GG4404" s="81" t="s">
        <v>484</v>
      </c>
      <c r="GH4404" s="81" t="s">
        <v>451</v>
      </c>
      <c r="GI4404" s="81">
        <v>2029</v>
      </c>
      <c r="GJ4404" s="81" t="s">
        <v>201</v>
      </c>
      <c r="GK4404" s="81">
        <v>247.27299216495089</v>
      </c>
      <c r="GL4404" s="81">
        <v>610.71869400000003</v>
      </c>
      <c r="GM4404" s="81">
        <v>2029</v>
      </c>
      <c r="GN4404" s="81" t="s">
        <v>173</v>
      </c>
      <c r="GO4404" s="81">
        <v>1.1148832299820636E-2</v>
      </c>
      <c r="GP4404" s="81">
        <v>10</v>
      </c>
      <c r="GQ4404" s="81">
        <v>0</v>
      </c>
      <c r="GR4404" s="81" t="s">
        <v>448</v>
      </c>
      <c r="GS4404" s="81">
        <v>1.1148832299820636E-2</v>
      </c>
      <c r="GT4404" s="81">
        <v>2.7568051219218996</v>
      </c>
      <c r="GU4404" s="81">
        <v>1.1148832299820636E-2</v>
      </c>
      <c r="GV4404" s="81">
        <v>2.7568051219218996</v>
      </c>
      <c r="GW4404" s="81">
        <v>1.1148832299820636E-2</v>
      </c>
      <c r="GX4404" s="81">
        <v>2.7568051219218996</v>
      </c>
      <c r="GY4404" s="81">
        <v>1.1148832299820636E-2</v>
      </c>
      <c r="GZ4404" s="81">
        <v>2.7568051219218996</v>
      </c>
    </row>
    <row r="4405" spans="98:208" x14ac:dyDescent="0.25">
      <c r="CT4405" s="81" t="s">
        <v>155</v>
      </c>
      <c r="CU4405" s="81" t="s">
        <v>481</v>
      </c>
      <c r="CV4405" s="81" t="s">
        <v>453</v>
      </c>
      <c r="CW4405" s="81">
        <v>2028</v>
      </c>
      <c r="CX4405" s="81">
        <v>0</v>
      </c>
      <c r="CY4405" s="81">
        <v>0</v>
      </c>
      <c r="CZ4405" s="81">
        <v>0</v>
      </c>
      <c r="DA4405" s="81">
        <v>0</v>
      </c>
      <c r="DB4405" s="81">
        <v>8.3606377745128135E-2</v>
      </c>
      <c r="DC4405" s="81">
        <v>3.9055083184884078E-2</v>
      </c>
      <c r="DD4405" s="81">
        <v>1.6949971741064549E-3</v>
      </c>
      <c r="DE4405" s="81">
        <v>4.2856297386134938E-2</v>
      </c>
      <c r="DF4405" s="81">
        <v>4.3541857288381739E-4</v>
      </c>
      <c r="DG4405" s="81">
        <v>4.3541857288381739E-4</v>
      </c>
      <c r="DH4405" s="81">
        <v>4.3541857288381739E-4</v>
      </c>
      <c r="DI4405" s="81">
        <v>4.3541857288381739E-4</v>
      </c>
      <c r="DJ4405" s="81">
        <v>5.2911150851749729E-4</v>
      </c>
      <c r="DL4405" s="81">
        <v>0</v>
      </c>
      <c r="DM4405" s="81">
        <v>2.3038497793509246E-7</v>
      </c>
      <c r="DN4405" s="81">
        <v>2.3038497793509246E-7</v>
      </c>
      <c r="DO4405" s="81">
        <v>0</v>
      </c>
      <c r="DP4405" s="81">
        <v>2.3038497793509246E-7</v>
      </c>
      <c r="DQ4405" s="81">
        <v>2.3038497793509246E-7</v>
      </c>
      <c r="DR4405" s="81">
        <v>0</v>
      </c>
      <c r="DS4405" s="81">
        <v>2.3038497793509246E-7</v>
      </c>
      <c r="DT4405" s="81">
        <v>2.3038497793509246E-7</v>
      </c>
      <c r="DU4405" s="81">
        <v>0</v>
      </c>
      <c r="DV4405" s="81">
        <v>2.3038497793509246E-7</v>
      </c>
      <c r="DW4405" s="81">
        <v>2.3038497793509246E-7</v>
      </c>
      <c r="GE4405" s="81" t="s">
        <v>449</v>
      </c>
      <c r="GF4405" s="81" t="s">
        <v>155</v>
      </c>
      <c r="GG4405" s="81" t="s">
        <v>484</v>
      </c>
      <c r="GH4405" s="81" t="s">
        <v>451</v>
      </c>
      <c r="GI4405" s="81">
        <v>2030</v>
      </c>
      <c r="GJ4405" s="81" t="s">
        <v>201</v>
      </c>
      <c r="GK4405" s="81">
        <v>247.27299216495089</v>
      </c>
      <c r="GL4405" s="81">
        <v>610.71869400000003</v>
      </c>
      <c r="GM4405" s="81">
        <v>2030</v>
      </c>
      <c r="GN4405" s="81" t="s">
        <v>173</v>
      </c>
      <c r="GO4405" s="81">
        <v>1.1148832299820636E-2</v>
      </c>
      <c r="GP4405" s="81">
        <v>10</v>
      </c>
      <c r="GQ4405" s="81">
        <v>0</v>
      </c>
      <c r="GR4405" s="81" t="s">
        <v>448</v>
      </c>
      <c r="GS4405" s="81">
        <v>0</v>
      </c>
      <c r="GT4405" s="81">
        <v>0</v>
      </c>
      <c r="GU4405" s="81">
        <v>1.1148832299820636E-2</v>
      </c>
      <c r="GV4405" s="81">
        <v>2.7568051219218996</v>
      </c>
      <c r="GW4405" s="81">
        <v>1.1148832299820636E-2</v>
      </c>
      <c r="GX4405" s="81">
        <v>2.7568051219218996</v>
      </c>
      <c r="GY4405" s="81">
        <v>1.1148832299820636E-2</v>
      </c>
      <c r="GZ4405" s="81">
        <v>2.7568051219218996</v>
      </c>
    </row>
    <row r="4406" spans="98:208" x14ac:dyDescent="0.25">
      <c r="CT4406" s="81" t="s">
        <v>155</v>
      </c>
      <c r="CU4406" s="81" t="s">
        <v>481</v>
      </c>
      <c r="CV4406" s="81" t="s">
        <v>453</v>
      </c>
      <c r="CW4406" s="81">
        <v>2029</v>
      </c>
      <c r="CX4406" s="81">
        <v>0</v>
      </c>
      <c r="CY4406" s="81">
        <v>0</v>
      </c>
      <c r="CZ4406" s="81">
        <v>0</v>
      </c>
      <c r="DA4406" s="81">
        <v>0</v>
      </c>
      <c r="DB4406" s="81">
        <v>8.3606377745128135E-2</v>
      </c>
      <c r="DC4406" s="81">
        <v>3.9055083184884078E-2</v>
      </c>
      <c r="DD4406" s="81">
        <v>1.6949971741064549E-3</v>
      </c>
      <c r="DE4406" s="81">
        <v>4.2856297386134938E-2</v>
      </c>
      <c r="DF4406" s="81">
        <v>4.3541857288381739E-4</v>
      </c>
      <c r="DG4406" s="81">
        <v>4.3541857288381739E-4</v>
      </c>
      <c r="DH4406" s="81">
        <v>4.3541857288381739E-4</v>
      </c>
      <c r="DI4406" s="81">
        <v>4.3541857288381739E-4</v>
      </c>
      <c r="DJ4406" s="81">
        <v>5.2911150851749729E-4</v>
      </c>
      <c r="DL4406" s="81">
        <v>0</v>
      </c>
      <c r="DM4406" s="81">
        <v>2.3038497793509246E-7</v>
      </c>
      <c r="DN4406" s="81">
        <v>2.3038497793509246E-7</v>
      </c>
      <c r="DO4406" s="81">
        <v>0</v>
      </c>
      <c r="DP4406" s="81">
        <v>2.3038497793509246E-7</v>
      </c>
      <c r="DQ4406" s="81">
        <v>2.3038497793509246E-7</v>
      </c>
      <c r="DR4406" s="81">
        <v>0</v>
      </c>
      <c r="DS4406" s="81">
        <v>2.3038497793509246E-7</v>
      </c>
      <c r="DT4406" s="81">
        <v>2.3038497793509246E-7</v>
      </c>
      <c r="DU4406" s="81">
        <v>0</v>
      </c>
      <c r="DV4406" s="81">
        <v>2.3038497793509246E-7</v>
      </c>
      <c r="DW4406" s="81">
        <v>2.3038497793509246E-7</v>
      </c>
      <c r="GE4406" s="81" t="s">
        <v>449</v>
      </c>
      <c r="GF4406" s="81" t="s">
        <v>155</v>
      </c>
      <c r="GG4406" s="81" t="s">
        <v>484</v>
      </c>
      <c r="GH4406" s="81" t="s">
        <v>451</v>
      </c>
      <c r="GI4406" s="81">
        <v>2031</v>
      </c>
      <c r="GJ4406" s="81" t="s">
        <v>201</v>
      </c>
      <c r="GK4406" s="81">
        <v>247.27299216495089</v>
      </c>
      <c r="GL4406" s="81">
        <v>610.71869400000003</v>
      </c>
      <c r="GM4406" s="81">
        <v>2031</v>
      </c>
      <c r="GN4406" s="81" t="s">
        <v>173</v>
      </c>
      <c r="GO4406" s="81">
        <v>1.1148832299820636E-2</v>
      </c>
      <c r="GP4406" s="81">
        <v>10</v>
      </c>
      <c r="GQ4406" s="81">
        <v>0</v>
      </c>
      <c r="GR4406" s="81" t="s">
        <v>448</v>
      </c>
      <c r="GS4406" s="81">
        <v>0</v>
      </c>
      <c r="GT4406" s="81">
        <v>0</v>
      </c>
      <c r="GU4406" s="81">
        <v>0</v>
      </c>
      <c r="GV4406" s="81">
        <v>0</v>
      </c>
      <c r="GW4406" s="81">
        <v>1.1148832299820636E-2</v>
      </c>
      <c r="GX4406" s="81">
        <v>2.7568051219218996</v>
      </c>
      <c r="GY4406" s="81">
        <v>1.1148832299820636E-2</v>
      </c>
      <c r="GZ4406" s="81">
        <v>2.7568051219218996</v>
      </c>
    </row>
    <row r="4407" spans="98:208" x14ac:dyDescent="0.25">
      <c r="CT4407" s="81" t="s">
        <v>155</v>
      </c>
      <c r="CU4407" s="81" t="s">
        <v>481</v>
      </c>
      <c r="CV4407" s="81" t="s">
        <v>453</v>
      </c>
      <c r="CW4407" s="81">
        <v>2030</v>
      </c>
      <c r="CX4407" s="81">
        <v>0</v>
      </c>
      <c r="CY4407" s="81">
        <v>0</v>
      </c>
      <c r="CZ4407" s="81">
        <v>0</v>
      </c>
      <c r="DA4407" s="81">
        <v>0</v>
      </c>
      <c r="DB4407" s="81">
        <v>8.3606377745128135E-2</v>
      </c>
      <c r="DC4407" s="81">
        <v>3.9055083184884078E-2</v>
      </c>
      <c r="DD4407" s="81">
        <v>1.6949971741064549E-3</v>
      </c>
      <c r="DE4407" s="81">
        <v>4.2856297386134938E-2</v>
      </c>
      <c r="DF4407" s="81">
        <v>0</v>
      </c>
      <c r="DG4407" s="81">
        <v>4.3541857288381739E-4</v>
      </c>
      <c r="DH4407" s="81">
        <v>4.3541857288381739E-4</v>
      </c>
      <c r="DI4407" s="81">
        <v>4.3541857288381739E-4</v>
      </c>
      <c r="DJ4407" s="81">
        <v>5.2911150851749729E-4</v>
      </c>
      <c r="DL4407" s="81">
        <v>0</v>
      </c>
      <c r="DM4407" s="81">
        <v>0</v>
      </c>
      <c r="DN4407" s="81">
        <v>0</v>
      </c>
      <c r="DO4407" s="81">
        <v>0</v>
      </c>
      <c r="DP4407" s="81">
        <v>2.3038497793509246E-7</v>
      </c>
      <c r="DQ4407" s="81">
        <v>2.3038497793509246E-7</v>
      </c>
      <c r="DR4407" s="81">
        <v>0</v>
      </c>
      <c r="DS4407" s="81">
        <v>2.3038497793509246E-7</v>
      </c>
      <c r="DT4407" s="81">
        <v>2.3038497793509246E-7</v>
      </c>
      <c r="DU4407" s="81">
        <v>0</v>
      </c>
      <c r="DV4407" s="81">
        <v>2.3038497793509246E-7</v>
      </c>
      <c r="DW4407" s="81">
        <v>2.3038497793509246E-7</v>
      </c>
      <c r="GE4407" s="81" t="s">
        <v>449</v>
      </c>
      <c r="GF4407" s="81" t="s">
        <v>155</v>
      </c>
      <c r="GG4407" s="81" t="s">
        <v>484</v>
      </c>
      <c r="GH4407" s="81" t="s">
        <v>451</v>
      </c>
      <c r="GI4407" s="81">
        <v>2032</v>
      </c>
      <c r="GJ4407" s="81" t="s">
        <v>201</v>
      </c>
      <c r="GK4407" s="81">
        <v>247.27299216495089</v>
      </c>
      <c r="GL4407" s="81">
        <v>610.71869400000003</v>
      </c>
      <c r="GM4407" s="81">
        <v>2032</v>
      </c>
      <c r="GN4407" s="81" t="s">
        <v>173</v>
      </c>
      <c r="GO4407" s="81">
        <v>1.1148832299820636E-2</v>
      </c>
      <c r="GP4407" s="81">
        <v>10</v>
      </c>
      <c r="GQ4407" s="81">
        <v>0</v>
      </c>
      <c r="GR4407" s="81" t="s">
        <v>448</v>
      </c>
      <c r="GS4407" s="81">
        <v>0</v>
      </c>
      <c r="GT4407" s="81">
        <v>0</v>
      </c>
      <c r="GU4407" s="81">
        <v>0</v>
      </c>
      <c r="GV4407" s="81">
        <v>0</v>
      </c>
      <c r="GW4407" s="81">
        <v>0</v>
      </c>
      <c r="GX4407" s="81">
        <v>0</v>
      </c>
      <c r="GY4407" s="81">
        <v>1.1148832299820636E-2</v>
      </c>
      <c r="GZ4407" s="81">
        <v>2.7568051219218996</v>
      </c>
    </row>
    <row r="4408" spans="98:208" x14ac:dyDescent="0.25">
      <c r="CT4408" s="81" t="s">
        <v>155</v>
      </c>
      <c r="CU4408" s="81" t="s">
        <v>481</v>
      </c>
      <c r="CV4408" s="81" t="s">
        <v>453</v>
      </c>
      <c r="CW4408" s="81">
        <v>2031</v>
      </c>
      <c r="CX4408" s="81">
        <v>0</v>
      </c>
      <c r="CY4408" s="81">
        <v>0</v>
      </c>
      <c r="CZ4408" s="81">
        <v>0</v>
      </c>
      <c r="DA4408" s="81">
        <v>0</v>
      </c>
      <c r="DB4408" s="81">
        <v>8.3606377745128135E-2</v>
      </c>
      <c r="DC4408" s="81">
        <v>3.9055083184884078E-2</v>
      </c>
      <c r="DD4408" s="81">
        <v>1.6949971741064549E-3</v>
      </c>
      <c r="DE4408" s="81">
        <v>4.2856297386134938E-2</v>
      </c>
      <c r="DF4408" s="81">
        <v>0</v>
      </c>
      <c r="DG4408" s="81">
        <v>0</v>
      </c>
      <c r="DH4408" s="81">
        <v>4.3541857288381739E-4</v>
      </c>
      <c r="DI4408" s="81">
        <v>4.3541857288381739E-4</v>
      </c>
      <c r="DJ4408" s="81">
        <v>5.2911150851749729E-4</v>
      </c>
      <c r="DL4408" s="81">
        <v>0</v>
      </c>
      <c r="DM4408" s="81">
        <v>0</v>
      </c>
      <c r="DN4408" s="81">
        <v>0</v>
      </c>
      <c r="DO4408" s="81">
        <v>0</v>
      </c>
      <c r="DP4408" s="81">
        <v>0</v>
      </c>
      <c r="DQ4408" s="81">
        <v>0</v>
      </c>
      <c r="DR4408" s="81">
        <v>0</v>
      </c>
      <c r="DS4408" s="81">
        <v>2.3038497793509246E-7</v>
      </c>
      <c r="DT4408" s="81">
        <v>2.3038497793509246E-7</v>
      </c>
      <c r="DU4408" s="81">
        <v>0</v>
      </c>
      <c r="DV4408" s="81">
        <v>2.3038497793509246E-7</v>
      </c>
      <c r="DW4408" s="81">
        <v>2.3038497793509246E-7</v>
      </c>
      <c r="GE4408" s="81" t="s">
        <v>449</v>
      </c>
      <c r="GF4408" s="81" t="s">
        <v>155</v>
      </c>
      <c r="GG4408" s="81" t="s">
        <v>484</v>
      </c>
      <c r="GH4408" s="81" t="s">
        <v>452</v>
      </c>
      <c r="GI4408" s="81">
        <v>2021</v>
      </c>
      <c r="GJ4408" s="81" t="s">
        <v>201</v>
      </c>
      <c r="GK4408" s="81">
        <v>0.69641821681223026</v>
      </c>
      <c r="GL4408" s="81">
        <v>610.71869400000003</v>
      </c>
      <c r="GM4408" s="81">
        <v>2021</v>
      </c>
      <c r="GN4408" s="81" t="s">
        <v>173</v>
      </c>
      <c r="GO4408" s="81">
        <v>1.1148832299820636E-2</v>
      </c>
      <c r="GP4408" s="81">
        <v>10</v>
      </c>
      <c r="GQ4408" s="81">
        <v>0</v>
      </c>
      <c r="GR4408" s="81" t="s">
        <v>448</v>
      </c>
      <c r="GS4408" s="81">
        <v>1.1148832299820636E-2</v>
      </c>
      <c r="GT4408" s="81">
        <v>7.7642499097796839E-3</v>
      </c>
      <c r="GU4408" s="81">
        <v>1.1148832299820636E-2</v>
      </c>
      <c r="GV4408" s="81">
        <v>7.7642499097796839E-3</v>
      </c>
      <c r="GW4408" s="81">
        <v>0</v>
      </c>
      <c r="GX4408" s="81">
        <v>0</v>
      </c>
      <c r="GY4408" s="81">
        <v>0</v>
      </c>
      <c r="GZ4408" s="81">
        <v>0</v>
      </c>
    </row>
    <row r="4409" spans="98:208" x14ac:dyDescent="0.25">
      <c r="CT4409" s="81" t="s">
        <v>155</v>
      </c>
      <c r="CU4409" s="81" t="s">
        <v>481</v>
      </c>
      <c r="CV4409" s="81" t="s">
        <v>453</v>
      </c>
      <c r="CW4409" s="81">
        <v>2032</v>
      </c>
      <c r="CX4409" s="81">
        <v>0</v>
      </c>
      <c r="CY4409" s="81">
        <v>0</v>
      </c>
      <c r="CZ4409" s="81">
        <v>0</v>
      </c>
      <c r="DA4409" s="81">
        <v>0</v>
      </c>
      <c r="DB4409" s="81">
        <v>8.3606377745128135E-2</v>
      </c>
      <c r="DC4409" s="81">
        <v>3.9055083184884078E-2</v>
      </c>
      <c r="DD4409" s="81">
        <v>1.6949971741064549E-3</v>
      </c>
      <c r="DE4409" s="81">
        <v>4.2856297386134938E-2</v>
      </c>
      <c r="DF4409" s="81">
        <v>0</v>
      </c>
      <c r="DG4409" s="81">
        <v>0</v>
      </c>
      <c r="DH4409" s="81">
        <v>0</v>
      </c>
      <c r="DI4409" s="81">
        <v>4.3541857288381739E-4</v>
      </c>
      <c r="DJ4409" s="81">
        <v>5.2911150851749729E-4</v>
      </c>
      <c r="DL4409" s="81">
        <v>0</v>
      </c>
      <c r="DM4409" s="81">
        <v>0</v>
      </c>
      <c r="DN4409" s="81">
        <v>0</v>
      </c>
      <c r="DO4409" s="81">
        <v>0</v>
      </c>
      <c r="DP4409" s="81">
        <v>0</v>
      </c>
      <c r="DQ4409" s="81">
        <v>0</v>
      </c>
      <c r="DR4409" s="81">
        <v>0</v>
      </c>
      <c r="DS4409" s="81">
        <v>0</v>
      </c>
      <c r="DT4409" s="81">
        <v>0</v>
      </c>
      <c r="DU4409" s="81">
        <v>0</v>
      </c>
      <c r="DV4409" s="81">
        <v>2.3038497793509246E-7</v>
      </c>
      <c r="DW4409" s="81">
        <v>2.3038497793509246E-7</v>
      </c>
      <c r="GE4409" s="81" t="s">
        <v>449</v>
      </c>
      <c r="GF4409" s="81" t="s">
        <v>155</v>
      </c>
      <c r="GG4409" s="81" t="s">
        <v>484</v>
      </c>
      <c r="GH4409" s="81" t="s">
        <v>452</v>
      </c>
      <c r="GI4409" s="81">
        <v>2022</v>
      </c>
      <c r="GJ4409" s="81" t="s">
        <v>201</v>
      </c>
      <c r="GK4409" s="81">
        <v>0.69641821681223026</v>
      </c>
      <c r="GL4409" s="81">
        <v>610.71869400000003</v>
      </c>
      <c r="GM4409" s="81">
        <v>2022</v>
      </c>
      <c r="GN4409" s="81" t="s">
        <v>173</v>
      </c>
      <c r="GO4409" s="81">
        <v>1.1148832299820636E-2</v>
      </c>
      <c r="GP4409" s="81">
        <v>10</v>
      </c>
      <c r="GQ4409" s="81">
        <v>0</v>
      </c>
      <c r="GR4409" s="81" t="s">
        <v>448</v>
      </c>
      <c r="GS4409" s="81">
        <v>1.1148832299820636E-2</v>
      </c>
      <c r="GT4409" s="81">
        <v>7.7642499097796839E-3</v>
      </c>
      <c r="GU4409" s="81">
        <v>1.1148832299820636E-2</v>
      </c>
      <c r="GV4409" s="81">
        <v>7.7642499097796839E-3</v>
      </c>
      <c r="GW4409" s="81">
        <v>1.1148832299820636E-2</v>
      </c>
      <c r="GX4409" s="81">
        <v>7.7642499097796839E-3</v>
      </c>
      <c r="GY4409" s="81">
        <v>0</v>
      </c>
      <c r="GZ4409" s="81">
        <v>0</v>
      </c>
    </row>
    <row r="4410" spans="98:208" x14ac:dyDescent="0.25">
      <c r="CT4410" s="81" t="s">
        <v>155</v>
      </c>
      <c r="CU4410" s="81" t="s">
        <v>481</v>
      </c>
      <c r="CV4410" s="81" t="s">
        <v>454</v>
      </c>
      <c r="CW4410" s="81">
        <v>2020</v>
      </c>
      <c r="CX4410" s="81">
        <v>0</v>
      </c>
      <c r="CY4410" s="81">
        <v>0</v>
      </c>
      <c r="CZ4410" s="81">
        <v>0</v>
      </c>
      <c r="DA4410" s="81">
        <v>0</v>
      </c>
      <c r="DB4410" s="81">
        <v>21083.842824221309</v>
      </c>
      <c r="DC4410" s="81">
        <v>409.22373582044048</v>
      </c>
      <c r="DD4410" s="81">
        <v>13469.08781237654</v>
      </c>
      <c r="DE4410" s="81">
        <v>7205.5312760232646</v>
      </c>
      <c r="DF4410" s="81">
        <v>4.5623668037681941</v>
      </c>
      <c r="DG4410" s="81">
        <v>0</v>
      </c>
      <c r="DH4410" s="81">
        <v>0</v>
      </c>
      <c r="DI4410" s="81">
        <v>0</v>
      </c>
      <c r="DJ4410" s="81">
        <v>4.0051542517752089E-10</v>
      </c>
      <c r="DL4410" s="81">
        <v>0</v>
      </c>
      <c r="DM4410" s="81">
        <v>1.8272982802270254E-9</v>
      </c>
      <c r="DN4410" s="81">
        <v>1.8272982802270254E-9</v>
      </c>
      <c r="DO4410" s="81">
        <v>0</v>
      </c>
      <c r="DP4410" s="81">
        <v>0</v>
      </c>
      <c r="DQ4410" s="81">
        <v>0</v>
      </c>
      <c r="DR4410" s="81">
        <v>0</v>
      </c>
      <c r="DS4410" s="81">
        <v>0</v>
      </c>
      <c r="DT4410" s="81">
        <v>0</v>
      </c>
      <c r="DU4410" s="81">
        <v>0</v>
      </c>
      <c r="DV4410" s="81">
        <v>0</v>
      </c>
      <c r="DW4410" s="81">
        <v>0</v>
      </c>
      <c r="GE4410" s="81" t="s">
        <v>449</v>
      </c>
      <c r="GF4410" s="81" t="s">
        <v>155</v>
      </c>
      <c r="GG4410" s="81" t="s">
        <v>484</v>
      </c>
      <c r="GH4410" s="81" t="s">
        <v>452</v>
      </c>
      <c r="GI4410" s="81">
        <v>2023</v>
      </c>
      <c r="GJ4410" s="81" t="s">
        <v>201</v>
      </c>
      <c r="GK4410" s="81">
        <v>0.71896016785821104</v>
      </c>
      <c r="GL4410" s="81">
        <v>610.71869400000003</v>
      </c>
      <c r="GM4410" s="81">
        <v>2023</v>
      </c>
      <c r="GN4410" s="81" t="s">
        <v>173</v>
      </c>
      <c r="GO4410" s="81">
        <v>1.1148832299820636E-2</v>
      </c>
      <c r="GP4410" s="81">
        <v>10</v>
      </c>
      <c r="GQ4410" s="81">
        <v>0</v>
      </c>
      <c r="GR4410" s="81" t="s">
        <v>448</v>
      </c>
      <c r="GS4410" s="81">
        <v>1.1148832299820636E-2</v>
      </c>
      <c r="GT4410" s="81">
        <v>8.0155663417020902E-3</v>
      </c>
      <c r="GU4410" s="81">
        <v>1.1148832299820636E-2</v>
      </c>
      <c r="GV4410" s="81">
        <v>8.0155663417020902E-3</v>
      </c>
      <c r="GW4410" s="81">
        <v>1.1148832299820636E-2</v>
      </c>
      <c r="GX4410" s="81">
        <v>8.0155663417020902E-3</v>
      </c>
      <c r="GY4410" s="81">
        <v>1.1148832299820636E-2</v>
      </c>
      <c r="GZ4410" s="81">
        <v>8.0155663417020902E-3</v>
      </c>
    </row>
    <row r="4411" spans="98:208" x14ac:dyDescent="0.25">
      <c r="CT4411" s="81" t="s">
        <v>155</v>
      </c>
      <c r="CU4411" s="81" t="s">
        <v>481</v>
      </c>
      <c r="CV4411" s="81" t="s">
        <v>454</v>
      </c>
      <c r="CW4411" s="81">
        <v>2021</v>
      </c>
      <c r="CX4411" s="81">
        <v>0</v>
      </c>
      <c r="CY4411" s="81">
        <v>0</v>
      </c>
      <c r="CZ4411" s="81">
        <v>0</v>
      </c>
      <c r="DA4411" s="81">
        <v>0</v>
      </c>
      <c r="DB4411" s="81">
        <v>21083.842824221309</v>
      </c>
      <c r="DC4411" s="81">
        <v>409.22373582044048</v>
      </c>
      <c r="DD4411" s="81">
        <v>13469.08781237654</v>
      </c>
      <c r="DE4411" s="81">
        <v>7205.5312760232646</v>
      </c>
      <c r="DF4411" s="81">
        <v>4.5623668037681941</v>
      </c>
      <c r="DG4411" s="81">
        <v>4.5623668037681941</v>
      </c>
      <c r="DH4411" s="81">
        <v>0</v>
      </c>
      <c r="DI4411" s="81">
        <v>0</v>
      </c>
      <c r="DJ4411" s="81">
        <v>4.0051542517752089E-10</v>
      </c>
      <c r="DL4411" s="81">
        <v>0</v>
      </c>
      <c r="DM4411" s="81">
        <v>1.8272982802270254E-9</v>
      </c>
      <c r="DN4411" s="81">
        <v>1.8272982802270254E-9</v>
      </c>
      <c r="DO4411" s="81">
        <v>0</v>
      </c>
      <c r="DP4411" s="81">
        <v>1.8272982802270254E-9</v>
      </c>
      <c r="DQ4411" s="81">
        <v>1.8272982802270254E-9</v>
      </c>
      <c r="DR4411" s="81">
        <v>0</v>
      </c>
      <c r="DS4411" s="81">
        <v>0</v>
      </c>
      <c r="DT4411" s="81">
        <v>0</v>
      </c>
      <c r="DU4411" s="81">
        <v>0</v>
      </c>
      <c r="DV4411" s="81">
        <v>0</v>
      </c>
      <c r="DW4411" s="81">
        <v>0</v>
      </c>
      <c r="GE4411" s="81" t="s">
        <v>449</v>
      </c>
      <c r="GF4411" s="81" t="s">
        <v>155</v>
      </c>
      <c r="GG4411" s="81" t="s">
        <v>484</v>
      </c>
      <c r="GH4411" s="81" t="s">
        <v>452</v>
      </c>
      <c r="GI4411" s="81">
        <v>2024</v>
      </c>
      <c r="GJ4411" s="81" t="s">
        <v>201</v>
      </c>
      <c r="GK4411" s="81">
        <v>0.71896016785821104</v>
      </c>
      <c r="GL4411" s="81">
        <v>610.71869400000003</v>
      </c>
      <c r="GM4411" s="81">
        <v>2024</v>
      </c>
      <c r="GN4411" s="81" t="s">
        <v>173</v>
      </c>
      <c r="GO4411" s="81">
        <v>1.1148832299820636E-2</v>
      </c>
      <c r="GP4411" s="81">
        <v>10</v>
      </c>
      <c r="GQ4411" s="81">
        <v>0</v>
      </c>
      <c r="GR4411" s="81" t="s">
        <v>448</v>
      </c>
      <c r="GS4411" s="81">
        <v>1.1148832299820636E-2</v>
      </c>
      <c r="GT4411" s="81">
        <v>8.0155663417020902E-3</v>
      </c>
      <c r="GU4411" s="81">
        <v>1.1148832299820636E-2</v>
      </c>
      <c r="GV4411" s="81">
        <v>8.0155663417020902E-3</v>
      </c>
      <c r="GW4411" s="81">
        <v>1.1148832299820636E-2</v>
      </c>
      <c r="GX4411" s="81">
        <v>8.0155663417020902E-3</v>
      </c>
      <c r="GY4411" s="81">
        <v>1.1148832299820636E-2</v>
      </c>
      <c r="GZ4411" s="81">
        <v>8.0155663417020902E-3</v>
      </c>
    </row>
    <row r="4412" spans="98:208" x14ac:dyDescent="0.25">
      <c r="CT4412" s="81" t="s">
        <v>155</v>
      </c>
      <c r="CU4412" s="81" t="s">
        <v>481</v>
      </c>
      <c r="CV4412" s="81" t="s">
        <v>454</v>
      </c>
      <c r="CW4412" s="81">
        <v>2022</v>
      </c>
      <c r="CX4412" s="81">
        <v>0</v>
      </c>
      <c r="CY4412" s="81">
        <v>0</v>
      </c>
      <c r="CZ4412" s="81">
        <v>0</v>
      </c>
      <c r="DA4412" s="81">
        <v>0</v>
      </c>
      <c r="DB4412" s="81">
        <v>21083.842824221309</v>
      </c>
      <c r="DC4412" s="81">
        <v>409.22373582044048</v>
      </c>
      <c r="DD4412" s="81">
        <v>13469.08781237654</v>
      </c>
      <c r="DE4412" s="81">
        <v>7205.5312760232646</v>
      </c>
      <c r="DF4412" s="81">
        <v>4.5623668037681941</v>
      </c>
      <c r="DG4412" s="81">
        <v>4.5623668037681941</v>
      </c>
      <c r="DH4412" s="81">
        <v>4.5623668037681941</v>
      </c>
      <c r="DI4412" s="81">
        <v>0</v>
      </c>
      <c r="DJ4412" s="81">
        <v>4.0051542517752089E-10</v>
      </c>
      <c r="DL4412" s="81">
        <v>0</v>
      </c>
      <c r="DM4412" s="81">
        <v>1.8272982802270254E-9</v>
      </c>
      <c r="DN4412" s="81">
        <v>1.8272982802270254E-9</v>
      </c>
      <c r="DO4412" s="81">
        <v>0</v>
      </c>
      <c r="DP4412" s="81">
        <v>1.8272982802270254E-9</v>
      </c>
      <c r="DQ4412" s="81">
        <v>1.8272982802270254E-9</v>
      </c>
      <c r="DR4412" s="81">
        <v>0</v>
      </c>
      <c r="DS4412" s="81">
        <v>1.8272982802270254E-9</v>
      </c>
      <c r="DT4412" s="81">
        <v>1.8272982802270254E-9</v>
      </c>
      <c r="DU4412" s="81">
        <v>0</v>
      </c>
      <c r="DV4412" s="81">
        <v>0</v>
      </c>
      <c r="DW4412" s="81">
        <v>0</v>
      </c>
      <c r="GE4412" s="81" t="s">
        <v>449</v>
      </c>
      <c r="GF4412" s="81" t="s">
        <v>155</v>
      </c>
      <c r="GG4412" s="81" t="s">
        <v>484</v>
      </c>
      <c r="GH4412" s="81" t="s">
        <v>452</v>
      </c>
      <c r="GI4412" s="81">
        <v>2025</v>
      </c>
      <c r="GJ4412" s="81" t="s">
        <v>201</v>
      </c>
      <c r="GK4412" s="81">
        <v>0.71896016785821104</v>
      </c>
      <c r="GL4412" s="81">
        <v>610.71869400000003</v>
      </c>
      <c r="GM4412" s="81">
        <v>2025</v>
      </c>
      <c r="GN4412" s="81" t="s">
        <v>173</v>
      </c>
      <c r="GO4412" s="81">
        <v>1.1148832299820636E-2</v>
      </c>
      <c r="GP4412" s="81">
        <v>10</v>
      </c>
      <c r="GQ4412" s="81">
        <v>0</v>
      </c>
      <c r="GR4412" s="81" t="s">
        <v>448</v>
      </c>
      <c r="GS4412" s="81">
        <v>1.1148832299820636E-2</v>
      </c>
      <c r="GT4412" s="81">
        <v>8.0155663417020902E-3</v>
      </c>
      <c r="GU4412" s="81">
        <v>1.1148832299820636E-2</v>
      </c>
      <c r="GV4412" s="81">
        <v>8.0155663417020902E-3</v>
      </c>
      <c r="GW4412" s="81">
        <v>1.1148832299820636E-2</v>
      </c>
      <c r="GX4412" s="81">
        <v>8.0155663417020902E-3</v>
      </c>
      <c r="GY4412" s="81">
        <v>1.1148832299820636E-2</v>
      </c>
      <c r="GZ4412" s="81">
        <v>8.0155663417020902E-3</v>
      </c>
    </row>
    <row r="4413" spans="98:208" x14ac:dyDescent="0.25">
      <c r="CT4413" s="81" t="s">
        <v>155</v>
      </c>
      <c r="CU4413" s="81" t="s">
        <v>481</v>
      </c>
      <c r="CV4413" s="81" t="s">
        <v>454</v>
      </c>
      <c r="CW4413" s="81">
        <v>2023</v>
      </c>
      <c r="CX4413" s="81">
        <v>0</v>
      </c>
      <c r="CY4413" s="81">
        <v>0</v>
      </c>
      <c r="CZ4413" s="81">
        <v>0</v>
      </c>
      <c r="DA4413" s="81">
        <v>0</v>
      </c>
      <c r="DB4413" s="81">
        <v>21835.97811412983</v>
      </c>
      <c r="DC4413" s="81">
        <v>428.60232122030828</v>
      </c>
      <c r="DD4413" s="81">
        <v>13939.560973454791</v>
      </c>
      <c r="DE4413" s="81">
        <v>7467.8148194491296</v>
      </c>
      <c r="DF4413" s="81">
        <v>4.778415402599073</v>
      </c>
      <c r="DG4413" s="81">
        <v>4.778415402599073</v>
      </c>
      <c r="DH4413" s="81">
        <v>4.778415402599073</v>
      </c>
      <c r="DI4413" s="81">
        <v>4.778415402599073</v>
      </c>
      <c r="DJ4413" s="81">
        <v>4.0051542517752089E-10</v>
      </c>
      <c r="DL4413" s="81">
        <v>0</v>
      </c>
      <c r="DM4413" s="81">
        <v>1.9138290766467825E-9</v>
      </c>
      <c r="DN4413" s="81">
        <v>1.9138290766467825E-9</v>
      </c>
      <c r="DO4413" s="81">
        <v>0</v>
      </c>
      <c r="DP4413" s="81">
        <v>1.9138290766467825E-9</v>
      </c>
      <c r="DQ4413" s="81">
        <v>1.9138290766467825E-9</v>
      </c>
      <c r="DR4413" s="81">
        <v>0</v>
      </c>
      <c r="DS4413" s="81">
        <v>1.9138290766467825E-9</v>
      </c>
      <c r="DT4413" s="81">
        <v>1.9138290766467825E-9</v>
      </c>
      <c r="DU4413" s="81">
        <v>0</v>
      </c>
      <c r="DV4413" s="81">
        <v>1.9138290766467825E-9</v>
      </c>
      <c r="DW4413" s="81">
        <v>1.9138290766467825E-9</v>
      </c>
      <c r="GE4413" s="81" t="s">
        <v>449</v>
      </c>
      <c r="GF4413" s="81" t="s">
        <v>155</v>
      </c>
      <c r="GG4413" s="81" t="s">
        <v>484</v>
      </c>
      <c r="GH4413" s="81" t="s">
        <v>452</v>
      </c>
      <c r="GI4413" s="81">
        <v>2026</v>
      </c>
      <c r="GJ4413" s="81" t="s">
        <v>201</v>
      </c>
      <c r="GK4413" s="81">
        <v>0.71896016785821104</v>
      </c>
      <c r="GL4413" s="81">
        <v>610.71869400000003</v>
      </c>
      <c r="GM4413" s="81">
        <v>2026</v>
      </c>
      <c r="GN4413" s="81" t="s">
        <v>173</v>
      </c>
      <c r="GO4413" s="81">
        <v>1.1148832299820636E-2</v>
      </c>
      <c r="GP4413" s="81">
        <v>10</v>
      </c>
      <c r="GQ4413" s="81">
        <v>0</v>
      </c>
      <c r="GR4413" s="81" t="s">
        <v>448</v>
      </c>
      <c r="GS4413" s="81">
        <v>1.1148832299820636E-2</v>
      </c>
      <c r="GT4413" s="81">
        <v>8.0155663417020902E-3</v>
      </c>
      <c r="GU4413" s="81">
        <v>1.1148832299820636E-2</v>
      </c>
      <c r="GV4413" s="81">
        <v>8.0155663417020902E-3</v>
      </c>
      <c r="GW4413" s="81">
        <v>1.1148832299820636E-2</v>
      </c>
      <c r="GX4413" s="81">
        <v>8.0155663417020902E-3</v>
      </c>
      <c r="GY4413" s="81">
        <v>1.1148832299820636E-2</v>
      </c>
      <c r="GZ4413" s="81">
        <v>8.0155663417020902E-3</v>
      </c>
    </row>
    <row r="4414" spans="98:208" x14ac:dyDescent="0.25">
      <c r="CT4414" s="81" t="s">
        <v>155</v>
      </c>
      <c r="CU4414" s="81" t="s">
        <v>481</v>
      </c>
      <c r="CV4414" s="81" t="s">
        <v>454</v>
      </c>
      <c r="CW4414" s="81">
        <v>2024</v>
      </c>
      <c r="CX4414" s="81">
        <v>0</v>
      </c>
      <c r="CY4414" s="81">
        <v>0</v>
      </c>
      <c r="CZ4414" s="81">
        <v>0</v>
      </c>
      <c r="DA4414" s="81">
        <v>0</v>
      </c>
      <c r="DB4414" s="81">
        <v>21835.97811412983</v>
      </c>
      <c r="DC4414" s="81">
        <v>428.60232122030828</v>
      </c>
      <c r="DD4414" s="81">
        <v>13939.560973454791</v>
      </c>
      <c r="DE4414" s="81">
        <v>7467.8148194491296</v>
      </c>
      <c r="DF4414" s="81">
        <v>4.778415402599073</v>
      </c>
      <c r="DG4414" s="81">
        <v>4.778415402599073</v>
      </c>
      <c r="DH4414" s="81">
        <v>4.778415402599073</v>
      </c>
      <c r="DI4414" s="81">
        <v>4.778415402599073</v>
      </c>
      <c r="DJ4414" s="81">
        <v>4.0051542517752089E-10</v>
      </c>
      <c r="DL4414" s="81">
        <v>0</v>
      </c>
      <c r="DM4414" s="81">
        <v>1.9138290766467825E-9</v>
      </c>
      <c r="DN4414" s="81">
        <v>1.9138290766467825E-9</v>
      </c>
      <c r="DO4414" s="81">
        <v>0</v>
      </c>
      <c r="DP4414" s="81">
        <v>1.9138290766467825E-9</v>
      </c>
      <c r="DQ4414" s="81">
        <v>1.9138290766467825E-9</v>
      </c>
      <c r="DR4414" s="81">
        <v>0</v>
      </c>
      <c r="DS4414" s="81">
        <v>1.9138290766467825E-9</v>
      </c>
      <c r="DT4414" s="81">
        <v>1.9138290766467825E-9</v>
      </c>
      <c r="DU4414" s="81">
        <v>0</v>
      </c>
      <c r="DV4414" s="81">
        <v>1.9138290766467825E-9</v>
      </c>
      <c r="DW4414" s="81">
        <v>1.9138290766467825E-9</v>
      </c>
      <c r="GE4414" s="81" t="s">
        <v>449</v>
      </c>
      <c r="GF4414" s="81" t="s">
        <v>155</v>
      </c>
      <c r="GG4414" s="81" t="s">
        <v>484</v>
      </c>
      <c r="GH4414" s="81" t="s">
        <v>452</v>
      </c>
      <c r="GI4414" s="81">
        <v>2027</v>
      </c>
      <c r="GJ4414" s="81" t="s">
        <v>201</v>
      </c>
      <c r="GK4414" s="81">
        <v>0.71896016785821104</v>
      </c>
      <c r="GL4414" s="81">
        <v>610.71869400000003</v>
      </c>
      <c r="GM4414" s="81">
        <v>2027</v>
      </c>
      <c r="GN4414" s="81" t="s">
        <v>173</v>
      </c>
      <c r="GO4414" s="81">
        <v>1.1148832299820636E-2</v>
      </c>
      <c r="GP4414" s="81">
        <v>10</v>
      </c>
      <c r="GQ4414" s="81">
        <v>0</v>
      </c>
      <c r="GR4414" s="81" t="s">
        <v>448</v>
      </c>
      <c r="GS4414" s="81">
        <v>1.1148832299820636E-2</v>
      </c>
      <c r="GT4414" s="81">
        <v>8.0155663417020902E-3</v>
      </c>
      <c r="GU4414" s="81">
        <v>1.1148832299820636E-2</v>
      </c>
      <c r="GV4414" s="81">
        <v>8.0155663417020902E-3</v>
      </c>
      <c r="GW4414" s="81">
        <v>1.1148832299820636E-2</v>
      </c>
      <c r="GX4414" s="81">
        <v>8.0155663417020902E-3</v>
      </c>
      <c r="GY4414" s="81">
        <v>1.1148832299820636E-2</v>
      </c>
      <c r="GZ4414" s="81">
        <v>8.0155663417020902E-3</v>
      </c>
    </row>
    <row r="4415" spans="98:208" x14ac:dyDescent="0.25">
      <c r="CT4415" s="81" t="s">
        <v>155</v>
      </c>
      <c r="CU4415" s="81" t="s">
        <v>481</v>
      </c>
      <c r="CV4415" s="81" t="s">
        <v>454</v>
      </c>
      <c r="CW4415" s="81">
        <v>2025</v>
      </c>
      <c r="CX4415" s="81">
        <v>0</v>
      </c>
      <c r="CY4415" s="81">
        <v>0</v>
      </c>
      <c r="CZ4415" s="81">
        <v>0</v>
      </c>
      <c r="DA4415" s="81">
        <v>0</v>
      </c>
      <c r="DB4415" s="81">
        <v>21835.97811412983</v>
      </c>
      <c r="DC4415" s="81">
        <v>428.60232122030828</v>
      </c>
      <c r="DD4415" s="81">
        <v>13939.560973454791</v>
      </c>
      <c r="DE4415" s="81">
        <v>7467.8148194491296</v>
      </c>
      <c r="DF4415" s="81">
        <v>4.778415402599073</v>
      </c>
      <c r="DG4415" s="81">
        <v>4.778415402599073</v>
      </c>
      <c r="DH4415" s="81">
        <v>4.778415402599073</v>
      </c>
      <c r="DI4415" s="81">
        <v>4.778415402599073</v>
      </c>
      <c r="DJ4415" s="81">
        <v>4.0051542517752089E-10</v>
      </c>
      <c r="DL4415" s="81">
        <v>0</v>
      </c>
      <c r="DM4415" s="81">
        <v>1.9138290766467825E-9</v>
      </c>
      <c r="DN4415" s="81">
        <v>1.9138290766467825E-9</v>
      </c>
      <c r="DO4415" s="81">
        <v>0</v>
      </c>
      <c r="DP4415" s="81">
        <v>1.9138290766467825E-9</v>
      </c>
      <c r="DQ4415" s="81">
        <v>1.9138290766467825E-9</v>
      </c>
      <c r="DR4415" s="81">
        <v>0</v>
      </c>
      <c r="DS4415" s="81">
        <v>1.9138290766467825E-9</v>
      </c>
      <c r="DT4415" s="81">
        <v>1.9138290766467825E-9</v>
      </c>
      <c r="DU4415" s="81">
        <v>0</v>
      </c>
      <c r="DV4415" s="81">
        <v>1.9138290766467825E-9</v>
      </c>
      <c r="DW4415" s="81">
        <v>1.9138290766467825E-9</v>
      </c>
      <c r="GE4415" s="81" t="s">
        <v>449</v>
      </c>
      <c r="GF4415" s="81" t="s">
        <v>155</v>
      </c>
      <c r="GG4415" s="81" t="s">
        <v>484</v>
      </c>
      <c r="GH4415" s="81" t="s">
        <v>452</v>
      </c>
      <c r="GI4415" s="81">
        <v>2028</v>
      </c>
      <c r="GJ4415" s="81" t="s">
        <v>201</v>
      </c>
      <c r="GK4415" s="81">
        <v>0.74733835430389006</v>
      </c>
      <c r="GL4415" s="81">
        <v>610.71869400000003</v>
      </c>
      <c r="GM4415" s="81">
        <v>2028</v>
      </c>
      <c r="GN4415" s="81" t="s">
        <v>173</v>
      </c>
      <c r="GO4415" s="81">
        <v>1.1148832299820636E-2</v>
      </c>
      <c r="GP4415" s="81">
        <v>10</v>
      </c>
      <c r="GQ4415" s="81">
        <v>0</v>
      </c>
      <c r="GR4415" s="81" t="s">
        <v>448</v>
      </c>
      <c r="GS4415" s="81">
        <v>1.1148832299820636E-2</v>
      </c>
      <c r="GT4415" s="81">
        <v>8.3319499833580078E-3</v>
      </c>
      <c r="GU4415" s="81">
        <v>1.1148832299820636E-2</v>
      </c>
      <c r="GV4415" s="81">
        <v>8.3319499833580078E-3</v>
      </c>
      <c r="GW4415" s="81">
        <v>1.1148832299820636E-2</v>
      </c>
      <c r="GX4415" s="81">
        <v>8.3319499833580078E-3</v>
      </c>
      <c r="GY4415" s="81">
        <v>1.1148832299820636E-2</v>
      </c>
      <c r="GZ4415" s="81">
        <v>8.3319499833580078E-3</v>
      </c>
    </row>
    <row r="4416" spans="98:208" x14ac:dyDescent="0.25">
      <c r="CT4416" s="81" t="s">
        <v>155</v>
      </c>
      <c r="CU4416" s="81" t="s">
        <v>481</v>
      </c>
      <c r="CV4416" s="81" t="s">
        <v>454</v>
      </c>
      <c r="CW4416" s="81">
        <v>2026</v>
      </c>
      <c r="CX4416" s="81">
        <v>0</v>
      </c>
      <c r="CY4416" s="81">
        <v>0</v>
      </c>
      <c r="CZ4416" s="81">
        <v>0</v>
      </c>
      <c r="DA4416" s="81">
        <v>0</v>
      </c>
      <c r="DB4416" s="81">
        <v>21835.97811412983</v>
      </c>
      <c r="DC4416" s="81">
        <v>428.60232122030828</v>
      </c>
      <c r="DD4416" s="81">
        <v>13939.560973454791</v>
      </c>
      <c r="DE4416" s="81">
        <v>7467.8148194491296</v>
      </c>
      <c r="DF4416" s="81">
        <v>4.778415402599073</v>
      </c>
      <c r="DG4416" s="81">
        <v>4.778415402599073</v>
      </c>
      <c r="DH4416" s="81">
        <v>4.778415402599073</v>
      </c>
      <c r="DI4416" s="81">
        <v>4.778415402599073</v>
      </c>
      <c r="DJ4416" s="81">
        <v>4.0051542517752089E-10</v>
      </c>
      <c r="DL4416" s="81">
        <v>0</v>
      </c>
      <c r="DM4416" s="81">
        <v>1.9138290766467825E-9</v>
      </c>
      <c r="DN4416" s="81">
        <v>1.9138290766467825E-9</v>
      </c>
      <c r="DO4416" s="81">
        <v>0</v>
      </c>
      <c r="DP4416" s="81">
        <v>1.9138290766467825E-9</v>
      </c>
      <c r="DQ4416" s="81">
        <v>1.9138290766467825E-9</v>
      </c>
      <c r="DR4416" s="81">
        <v>0</v>
      </c>
      <c r="DS4416" s="81">
        <v>1.9138290766467825E-9</v>
      </c>
      <c r="DT4416" s="81">
        <v>1.9138290766467825E-9</v>
      </c>
      <c r="DU4416" s="81">
        <v>0</v>
      </c>
      <c r="DV4416" s="81">
        <v>1.9138290766467825E-9</v>
      </c>
      <c r="DW4416" s="81">
        <v>1.9138290766467825E-9</v>
      </c>
      <c r="GE4416" s="81" t="s">
        <v>449</v>
      </c>
      <c r="GF4416" s="81" t="s">
        <v>155</v>
      </c>
      <c r="GG4416" s="81" t="s">
        <v>484</v>
      </c>
      <c r="GH4416" s="81" t="s">
        <v>452</v>
      </c>
      <c r="GI4416" s="81">
        <v>2029</v>
      </c>
      <c r="GJ4416" s="81" t="s">
        <v>201</v>
      </c>
      <c r="GK4416" s="81">
        <v>0.74733835430389006</v>
      </c>
      <c r="GL4416" s="81">
        <v>610.71869400000003</v>
      </c>
      <c r="GM4416" s="81">
        <v>2029</v>
      </c>
      <c r="GN4416" s="81" t="s">
        <v>173</v>
      </c>
      <c r="GO4416" s="81">
        <v>1.1148832299820636E-2</v>
      </c>
      <c r="GP4416" s="81">
        <v>10</v>
      </c>
      <c r="GQ4416" s="81">
        <v>0</v>
      </c>
      <c r="GR4416" s="81" t="s">
        <v>448</v>
      </c>
      <c r="GS4416" s="81">
        <v>1.1148832299820636E-2</v>
      </c>
      <c r="GT4416" s="81">
        <v>8.3319499833580078E-3</v>
      </c>
      <c r="GU4416" s="81">
        <v>1.1148832299820636E-2</v>
      </c>
      <c r="GV4416" s="81">
        <v>8.3319499833580078E-3</v>
      </c>
      <c r="GW4416" s="81">
        <v>1.1148832299820636E-2</v>
      </c>
      <c r="GX4416" s="81">
        <v>8.3319499833580078E-3</v>
      </c>
      <c r="GY4416" s="81">
        <v>1.1148832299820636E-2</v>
      </c>
      <c r="GZ4416" s="81">
        <v>8.3319499833580078E-3</v>
      </c>
    </row>
    <row r="4417" spans="98:208" x14ac:dyDescent="0.25">
      <c r="CT4417" s="81" t="s">
        <v>155</v>
      </c>
      <c r="CU4417" s="81" t="s">
        <v>481</v>
      </c>
      <c r="CV4417" s="81" t="s">
        <v>454</v>
      </c>
      <c r="CW4417" s="81">
        <v>2027</v>
      </c>
      <c r="CX4417" s="81">
        <v>0</v>
      </c>
      <c r="CY4417" s="81">
        <v>0</v>
      </c>
      <c r="CZ4417" s="81">
        <v>0</v>
      </c>
      <c r="DA4417" s="81">
        <v>0</v>
      </c>
      <c r="DB4417" s="81">
        <v>21835.97811412983</v>
      </c>
      <c r="DC4417" s="81">
        <v>428.60232122030828</v>
      </c>
      <c r="DD4417" s="81">
        <v>13939.560973454791</v>
      </c>
      <c r="DE4417" s="81">
        <v>7467.8148194491296</v>
      </c>
      <c r="DF4417" s="81">
        <v>4.778415402599073</v>
      </c>
      <c r="DG4417" s="81">
        <v>4.778415402599073</v>
      </c>
      <c r="DH4417" s="81">
        <v>4.778415402599073</v>
      </c>
      <c r="DI4417" s="81">
        <v>4.778415402599073</v>
      </c>
      <c r="DJ4417" s="81">
        <v>4.0051542517752089E-10</v>
      </c>
      <c r="DL4417" s="81">
        <v>0</v>
      </c>
      <c r="DM4417" s="81">
        <v>1.9138290766467825E-9</v>
      </c>
      <c r="DN4417" s="81">
        <v>1.9138290766467825E-9</v>
      </c>
      <c r="DO4417" s="81">
        <v>0</v>
      </c>
      <c r="DP4417" s="81">
        <v>1.9138290766467825E-9</v>
      </c>
      <c r="DQ4417" s="81">
        <v>1.9138290766467825E-9</v>
      </c>
      <c r="DR4417" s="81">
        <v>0</v>
      </c>
      <c r="DS4417" s="81">
        <v>1.9138290766467825E-9</v>
      </c>
      <c r="DT4417" s="81">
        <v>1.9138290766467825E-9</v>
      </c>
      <c r="DU4417" s="81">
        <v>0</v>
      </c>
      <c r="DV4417" s="81">
        <v>1.9138290766467825E-9</v>
      </c>
      <c r="DW4417" s="81">
        <v>1.9138290766467825E-9</v>
      </c>
      <c r="GE4417" s="81" t="s">
        <v>449</v>
      </c>
      <c r="GF4417" s="81" t="s">
        <v>155</v>
      </c>
      <c r="GG4417" s="81" t="s">
        <v>484</v>
      </c>
      <c r="GH4417" s="81" t="s">
        <v>452</v>
      </c>
      <c r="GI4417" s="81">
        <v>2030</v>
      </c>
      <c r="GJ4417" s="81" t="s">
        <v>201</v>
      </c>
      <c r="GK4417" s="81">
        <v>0.74733835430389006</v>
      </c>
      <c r="GL4417" s="81">
        <v>610.71869400000003</v>
      </c>
      <c r="GM4417" s="81">
        <v>2030</v>
      </c>
      <c r="GN4417" s="81" t="s">
        <v>173</v>
      </c>
      <c r="GO4417" s="81">
        <v>1.1148832299820636E-2</v>
      </c>
      <c r="GP4417" s="81">
        <v>10</v>
      </c>
      <c r="GQ4417" s="81">
        <v>0</v>
      </c>
      <c r="GR4417" s="81" t="s">
        <v>448</v>
      </c>
      <c r="GS4417" s="81">
        <v>0</v>
      </c>
      <c r="GT4417" s="81">
        <v>0</v>
      </c>
      <c r="GU4417" s="81">
        <v>1.1148832299820636E-2</v>
      </c>
      <c r="GV4417" s="81">
        <v>8.3319499833580078E-3</v>
      </c>
      <c r="GW4417" s="81">
        <v>1.1148832299820636E-2</v>
      </c>
      <c r="GX4417" s="81">
        <v>8.3319499833580078E-3</v>
      </c>
      <c r="GY4417" s="81">
        <v>1.1148832299820636E-2</v>
      </c>
      <c r="GZ4417" s="81">
        <v>8.3319499833580078E-3</v>
      </c>
    </row>
    <row r="4418" spans="98:208" x14ac:dyDescent="0.25">
      <c r="CT4418" s="81" t="s">
        <v>155</v>
      </c>
      <c r="CU4418" s="81" t="s">
        <v>481</v>
      </c>
      <c r="CV4418" s="81" t="s">
        <v>454</v>
      </c>
      <c r="CW4418" s="81">
        <v>2028</v>
      </c>
      <c r="CX4418" s="81">
        <v>0</v>
      </c>
      <c r="CY4418" s="81">
        <v>0</v>
      </c>
      <c r="CZ4418" s="81">
        <v>0</v>
      </c>
      <c r="DA4418" s="81">
        <v>0</v>
      </c>
      <c r="DB4418" s="81">
        <v>22783.1870289047</v>
      </c>
      <c r="DC4418" s="81">
        <v>453.26096055717272</v>
      </c>
      <c r="DD4418" s="81">
        <v>14531.33568557019</v>
      </c>
      <c r="DE4418" s="81">
        <v>7798.590382776727</v>
      </c>
      <c r="DF4418" s="81">
        <v>5.053330437307535</v>
      </c>
      <c r="DG4418" s="81">
        <v>5.053330437307535</v>
      </c>
      <c r="DH4418" s="81">
        <v>5.053330437307535</v>
      </c>
      <c r="DI4418" s="81">
        <v>5.053330437307535</v>
      </c>
      <c r="DJ4418" s="81">
        <v>4.0051542517752089E-10</v>
      </c>
      <c r="DL4418" s="81">
        <v>0</v>
      </c>
      <c r="DM4418" s="81">
        <v>2.0239367886607349E-9</v>
      </c>
      <c r="DN4418" s="81">
        <v>2.0239367886607349E-9</v>
      </c>
      <c r="DO4418" s="81">
        <v>0</v>
      </c>
      <c r="DP4418" s="81">
        <v>2.0239367886607349E-9</v>
      </c>
      <c r="DQ4418" s="81">
        <v>2.0239367886607349E-9</v>
      </c>
      <c r="DR4418" s="81">
        <v>0</v>
      </c>
      <c r="DS4418" s="81">
        <v>2.0239367886607349E-9</v>
      </c>
      <c r="DT4418" s="81">
        <v>2.0239367886607349E-9</v>
      </c>
      <c r="DU4418" s="81">
        <v>0</v>
      </c>
      <c r="DV4418" s="81">
        <v>2.0239367886607349E-9</v>
      </c>
      <c r="DW4418" s="81">
        <v>2.0239367886607349E-9</v>
      </c>
      <c r="GE4418" s="81" t="s">
        <v>449</v>
      </c>
      <c r="GF4418" s="81" t="s">
        <v>155</v>
      </c>
      <c r="GG4418" s="81" t="s">
        <v>484</v>
      </c>
      <c r="GH4418" s="81" t="s">
        <v>452</v>
      </c>
      <c r="GI4418" s="81">
        <v>2031</v>
      </c>
      <c r="GJ4418" s="81" t="s">
        <v>201</v>
      </c>
      <c r="GK4418" s="81">
        <v>0.74733835430389006</v>
      </c>
      <c r="GL4418" s="81">
        <v>610.71869400000003</v>
      </c>
      <c r="GM4418" s="81">
        <v>2031</v>
      </c>
      <c r="GN4418" s="81" t="s">
        <v>173</v>
      </c>
      <c r="GO4418" s="81">
        <v>1.1148832299820636E-2</v>
      </c>
      <c r="GP4418" s="81">
        <v>10</v>
      </c>
      <c r="GQ4418" s="81">
        <v>0</v>
      </c>
      <c r="GR4418" s="81" t="s">
        <v>448</v>
      </c>
      <c r="GS4418" s="81">
        <v>0</v>
      </c>
      <c r="GT4418" s="81">
        <v>0</v>
      </c>
      <c r="GU4418" s="81">
        <v>0</v>
      </c>
      <c r="GV4418" s="81">
        <v>0</v>
      </c>
      <c r="GW4418" s="81">
        <v>1.1148832299820636E-2</v>
      </c>
      <c r="GX4418" s="81">
        <v>8.3319499833580078E-3</v>
      </c>
      <c r="GY4418" s="81">
        <v>1.1148832299820636E-2</v>
      </c>
      <c r="GZ4418" s="81">
        <v>8.3319499833580078E-3</v>
      </c>
    </row>
    <row r="4419" spans="98:208" x14ac:dyDescent="0.25">
      <c r="CT4419" s="81" t="s">
        <v>155</v>
      </c>
      <c r="CU4419" s="81" t="s">
        <v>481</v>
      </c>
      <c r="CV4419" s="81" t="s">
        <v>454</v>
      </c>
      <c r="CW4419" s="81">
        <v>2029</v>
      </c>
      <c r="CX4419" s="81">
        <v>0</v>
      </c>
      <c r="CY4419" s="81">
        <v>0</v>
      </c>
      <c r="CZ4419" s="81">
        <v>0</v>
      </c>
      <c r="DA4419" s="81">
        <v>0</v>
      </c>
      <c r="DB4419" s="81">
        <v>22783.1870289047</v>
      </c>
      <c r="DC4419" s="81">
        <v>453.26096055717272</v>
      </c>
      <c r="DD4419" s="81">
        <v>14531.33568557019</v>
      </c>
      <c r="DE4419" s="81">
        <v>7798.590382776727</v>
      </c>
      <c r="DF4419" s="81">
        <v>5.053330437307535</v>
      </c>
      <c r="DG4419" s="81">
        <v>5.053330437307535</v>
      </c>
      <c r="DH4419" s="81">
        <v>5.053330437307535</v>
      </c>
      <c r="DI4419" s="81">
        <v>5.053330437307535</v>
      </c>
      <c r="DJ4419" s="81">
        <v>4.0051542517752089E-10</v>
      </c>
      <c r="DL4419" s="81">
        <v>0</v>
      </c>
      <c r="DM4419" s="81">
        <v>2.0239367886607349E-9</v>
      </c>
      <c r="DN4419" s="81">
        <v>2.0239367886607349E-9</v>
      </c>
      <c r="DO4419" s="81">
        <v>0</v>
      </c>
      <c r="DP4419" s="81">
        <v>2.0239367886607349E-9</v>
      </c>
      <c r="DQ4419" s="81">
        <v>2.0239367886607349E-9</v>
      </c>
      <c r="DR4419" s="81">
        <v>0</v>
      </c>
      <c r="DS4419" s="81">
        <v>2.0239367886607349E-9</v>
      </c>
      <c r="DT4419" s="81">
        <v>2.0239367886607349E-9</v>
      </c>
      <c r="DU4419" s="81">
        <v>0</v>
      </c>
      <c r="DV4419" s="81">
        <v>2.0239367886607349E-9</v>
      </c>
      <c r="DW4419" s="81">
        <v>2.0239367886607349E-9</v>
      </c>
      <c r="GE4419" s="81" t="s">
        <v>449</v>
      </c>
      <c r="GF4419" s="81" t="s">
        <v>155</v>
      </c>
      <c r="GG4419" s="81" t="s">
        <v>484</v>
      </c>
      <c r="GH4419" s="81" t="s">
        <v>452</v>
      </c>
      <c r="GI4419" s="81">
        <v>2032</v>
      </c>
      <c r="GJ4419" s="81" t="s">
        <v>201</v>
      </c>
      <c r="GK4419" s="81">
        <v>0.74733835430389006</v>
      </c>
      <c r="GL4419" s="81">
        <v>610.71869400000003</v>
      </c>
      <c r="GM4419" s="81">
        <v>2032</v>
      </c>
      <c r="GN4419" s="81" t="s">
        <v>173</v>
      </c>
      <c r="GO4419" s="81">
        <v>1.1148832299820636E-2</v>
      </c>
      <c r="GP4419" s="81">
        <v>10</v>
      </c>
      <c r="GQ4419" s="81">
        <v>0</v>
      </c>
      <c r="GR4419" s="81" t="s">
        <v>448</v>
      </c>
      <c r="GS4419" s="81">
        <v>0</v>
      </c>
      <c r="GT4419" s="81">
        <v>0</v>
      </c>
      <c r="GU4419" s="81">
        <v>0</v>
      </c>
      <c r="GV4419" s="81">
        <v>0</v>
      </c>
      <c r="GW4419" s="81">
        <v>0</v>
      </c>
      <c r="GX4419" s="81">
        <v>0</v>
      </c>
      <c r="GY4419" s="81">
        <v>1.1148832299820636E-2</v>
      </c>
      <c r="GZ4419" s="81">
        <v>8.3319499833580078E-3</v>
      </c>
    </row>
    <row r="4420" spans="98:208" x14ac:dyDescent="0.25">
      <c r="CT4420" s="81" t="s">
        <v>155</v>
      </c>
      <c r="CU4420" s="81" t="s">
        <v>481</v>
      </c>
      <c r="CV4420" s="81" t="s">
        <v>454</v>
      </c>
      <c r="CW4420" s="81">
        <v>2030</v>
      </c>
      <c r="CX4420" s="81">
        <v>0</v>
      </c>
      <c r="CY4420" s="81">
        <v>0</v>
      </c>
      <c r="CZ4420" s="81">
        <v>0</v>
      </c>
      <c r="DA4420" s="81">
        <v>0</v>
      </c>
      <c r="DB4420" s="81">
        <v>22783.1870289047</v>
      </c>
      <c r="DC4420" s="81">
        <v>453.26096055717272</v>
      </c>
      <c r="DD4420" s="81">
        <v>14531.33568557019</v>
      </c>
      <c r="DE4420" s="81">
        <v>7798.590382776727</v>
      </c>
      <c r="DF4420" s="81">
        <v>0</v>
      </c>
      <c r="DG4420" s="81">
        <v>5.053330437307535</v>
      </c>
      <c r="DH4420" s="81">
        <v>5.053330437307535</v>
      </c>
      <c r="DI4420" s="81">
        <v>5.053330437307535</v>
      </c>
      <c r="DJ4420" s="81">
        <v>4.0051542517752089E-10</v>
      </c>
      <c r="DL4420" s="81">
        <v>0</v>
      </c>
      <c r="DM4420" s="81">
        <v>0</v>
      </c>
      <c r="DN4420" s="81">
        <v>0</v>
      </c>
      <c r="DO4420" s="81">
        <v>0</v>
      </c>
      <c r="DP4420" s="81">
        <v>2.0239367886607349E-9</v>
      </c>
      <c r="DQ4420" s="81">
        <v>2.0239367886607349E-9</v>
      </c>
      <c r="DR4420" s="81">
        <v>0</v>
      </c>
      <c r="DS4420" s="81">
        <v>2.0239367886607349E-9</v>
      </c>
      <c r="DT4420" s="81">
        <v>2.0239367886607349E-9</v>
      </c>
      <c r="DU4420" s="81">
        <v>0</v>
      </c>
      <c r="DV4420" s="81">
        <v>2.0239367886607349E-9</v>
      </c>
      <c r="DW4420" s="81">
        <v>2.0239367886607349E-9</v>
      </c>
      <c r="GE4420" s="81" t="s">
        <v>449</v>
      </c>
      <c r="GF4420" s="81" t="s">
        <v>155</v>
      </c>
      <c r="GG4420" s="81" t="s">
        <v>484</v>
      </c>
      <c r="GH4420" s="81" t="s">
        <v>453</v>
      </c>
      <c r="GI4420" s="81">
        <v>2021</v>
      </c>
      <c r="GJ4420" s="81" t="s">
        <v>201</v>
      </c>
      <c r="GK4420" s="81">
        <v>3.642506068395434E-2</v>
      </c>
      <c r="GL4420" s="81">
        <v>610.71869400000003</v>
      </c>
      <c r="GM4420" s="81">
        <v>2021</v>
      </c>
      <c r="GN4420" s="81" t="s">
        <v>173</v>
      </c>
      <c r="GO4420" s="81">
        <v>1.1148832299820636E-2</v>
      </c>
      <c r="GP4420" s="81">
        <v>10</v>
      </c>
      <c r="GQ4420" s="81">
        <v>0</v>
      </c>
      <c r="GR4420" s="81" t="s">
        <v>448</v>
      </c>
      <c r="GS4420" s="81">
        <v>1.1148832299820636E-2</v>
      </c>
      <c r="GT4420" s="81">
        <v>4.0609689307619692E-4</v>
      </c>
      <c r="GU4420" s="81">
        <v>1.1148832299820636E-2</v>
      </c>
      <c r="GV4420" s="81">
        <v>4.0609689307619692E-4</v>
      </c>
      <c r="GW4420" s="81">
        <v>0</v>
      </c>
      <c r="GX4420" s="81">
        <v>0</v>
      </c>
      <c r="GY4420" s="81">
        <v>0</v>
      </c>
      <c r="GZ4420" s="81">
        <v>0</v>
      </c>
    </row>
    <row r="4421" spans="98:208" x14ac:dyDescent="0.25">
      <c r="CT4421" s="81" t="s">
        <v>155</v>
      </c>
      <c r="CU4421" s="81" t="s">
        <v>481</v>
      </c>
      <c r="CV4421" s="81" t="s">
        <v>454</v>
      </c>
      <c r="CW4421" s="81">
        <v>2031</v>
      </c>
      <c r="CX4421" s="81">
        <v>0</v>
      </c>
      <c r="CY4421" s="81">
        <v>0</v>
      </c>
      <c r="CZ4421" s="81">
        <v>0</v>
      </c>
      <c r="DA4421" s="81">
        <v>0</v>
      </c>
      <c r="DB4421" s="81">
        <v>22783.1870289047</v>
      </c>
      <c r="DC4421" s="81">
        <v>453.26096055717272</v>
      </c>
      <c r="DD4421" s="81">
        <v>14531.33568557019</v>
      </c>
      <c r="DE4421" s="81">
        <v>7798.590382776727</v>
      </c>
      <c r="DF4421" s="81">
        <v>0</v>
      </c>
      <c r="DG4421" s="81">
        <v>0</v>
      </c>
      <c r="DH4421" s="81">
        <v>5.053330437307535</v>
      </c>
      <c r="DI4421" s="81">
        <v>5.053330437307535</v>
      </c>
      <c r="DJ4421" s="81">
        <v>4.0051542517752089E-10</v>
      </c>
      <c r="DL4421" s="81">
        <v>0</v>
      </c>
      <c r="DM4421" s="81">
        <v>0</v>
      </c>
      <c r="DN4421" s="81">
        <v>0</v>
      </c>
      <c r="DO4421" s="81">
        <v>0</v>
      </c>
      <c r="DP4421" s="81">
        <v>0</v>
      </c>
      <c r="DQ4421" s="81">
        <v>0</v>
      </c>
      <c r="DR4421" s="81">
        <v>0</v>
      </c>
      <c r="DS4421" s="81">
        <v>2.0239367886607349E-9</v>
      </c>
      <c r="DT4421" s="81">
        <v>2.0239367886607349E-9</v>
      </c>
      <c r="DU4421" s="81">
        <v>0</v>
      </c>
      <c r="DV4421" s="81">
        <v>2.0239367886607349E-9</v>
      </c>
      <c r="DW4421" s="81">
        <v>2.0239367886607349E-9</v>
      </c>
      <c r="GE4421" s="81" t="s">
        <v>449</v>
      </c>
      <c r="GF4421" s="81" t="s">
        <v>155</v>
      </c>
      <c r="GG4421" s="81" t="s">
        <v>484</v>
      </c>
      <c r="GH4421" s="81" t="s">
        <v>453</v>
      </c>
      <c r="GI4421" s="81">
        <v>2022</v>
      </c>
      <c r="GJ4421" s="81" t="s">
        <v>201</v>
      </c>
      <c r="GK4421" s="81">
        <v>3.642506068395434E-2</v>
      </c>
      <c r="GL4421" s="81">
        <v>610.71869400000003</v>
      </c>
      <c r="GM4421" s="81">
        <v>2022</v>
      </c>
      <c r="GN4421" s="81" t="s">
        <v>173</v>
      </c>
      <c r="GO4421" s="81">
        <v>1.1148832299820636E-2</v>
      </c>
      <c r="GP4421" s="81">
        <v>10</v>
      </c>
      <c r="GQ4421" s="81">
        <v>0</v>
      </c>
      <c r="GR4421" s="81" t="s">
        <v>448</v>
      </c>
      <c r="GS4421" s="81">
        <v>1.1148832299820636E-2</v>
      </c>
      <c r="GT4421" s="81">
        <v>4.0609689307619692E-4</v>
      </c>
      <c r="GU4421" s="81">
        <v>1.1148832299820636E-2</v>
      </c>
      <c r="GV4421" s="81">
        <v>4.0609689307619692E-4</v>
      </c>
      <c r="GW4421" s="81">
        <v>1.1148832299820636E-2</v>
      </c>
      <c r="GX4421" s="81">
        <v>4.0609689307619692E-4</v>
      </c>
      <c r="GY4421" s="81">
        <v>0</v>
      </c>
      <c r="GZ4421" s="81">
        <v>0</v>
      </c>
    </row>
    <row r="4422" spans="98:208" x14ac:dyDescent="0.25">
      <c r="CT4422" s="81" t="s">
        <v>155</v>
      </c>
      <c r="CU4422" s="81" t="s">
        <v>481</v>
      </c>
      <c r="CV4422" s="81" t="s">
        <v>454</v>
      </c>
      <c r="CW4422" s="81">
        <v>2032</v>
      </c>
      <c r="CX4422" s="81">
        <v>0</v>
      </c>
      <c r="CY4422" s="81">
        <v>0</v>
      </c>
      <c r="CZ4422" s="81">
        <v>0</v>
      </c>
      <c r="DA4422" s="81">
        <v>0</v>
      </c>
      <c r="DB4422" s="81">
        <v>22783.1870289047</v>
      </c>
      <c r="DC4422" s="81">
        <v>453.26096055717272</v>
      </c>
      <c r="DD4422" s="81">
        <v>14531.33568557019</v>
      </c>
      <c r="DE4422" s="81">
        <v>7798.590382776727</v>
      </c>
      <c r="DF4422" s="81">
        <v>0</v>
      </c>
      <c r="DG4422" s="81">
        <v>0</v>
      </c>
      <c r="DH4422" s="81">
        <v>0</v>
      </c>
      <c r="DI4422" s="81">
        <v>5.053330437307535</v>
      </c>
      <c r="DJ4422" s="81">
        <v>4.0051542517752089E-10</v>
      </c>
      <c r="DL4422" s="81">
        <v>0</v>
      </c>
      <c r="DM4422" s="81">
        <v>0</v>
      </c>
      <c r="DN4422" s="81">
        <v>0</v>
      </c>
      <c r="DO4422" s="81">
        <v>0</v>
      </c>
      <c r="DP4422" s="81">
        <v>0</v>
      </c>
      <c r="DQ4422" s="81">
        <v>0</v>
      </c>
      <c r="DR4422" s="81">
        <v>0</v>
      </c>
      <c r="DS4422" s="81">
        <v>0</v>
      </c>
      <c r="DT4422" s="81">
        <v>0</v>
      </c>
      <c r="DU4422" s="81">
        <v>0</v>
      </c>
      <c r="DV4422" s="81">
        <v>2.0239367886607349E-9</v>
      </c>
      <c r="DW4422" s="81">
        <v>2.0239367886607349E-9</v>
      </c>
      <c r="GE4422" s="81" t="s">
        <v>449</v>
      </c>
      <c r="GF4422" s="81" t="s">
        <v>155</v>
      </c>
      <c r="GG4422" s="81" t="s">
        <v>484</v>
      </c>
      <c r="GH4422" s="81" t="s">
        <v>453</v>
      </c>
      <c r="GI4422" s="81">
        <v>2023</v>
      </c>
      <c r="GJ4422" s="81" t="s">
        <v>201</v>
      </c>
      <c r="GK4422" s="81">
        <v>3.7590224611390707E-2</v>
      </c>
      <c r="GL4422" s="81">
        <v>610.71869400000003</v>
      </c>
      <c r="GM4422" s="81">
        <v>2023</v>
      </c>
      <c r="GN4422" s="81" t="s">
        <v>173</v>
      </c>
      <c r="GO4422" s="81">
        <v>1.1148832299820636E-2</v>
      </c>
      <c r="GP4422" s="81">
        <v>10</v>
      </c>
      <c r="GQ4422" s="81">
        <v>0</v>
      </c>
      <c r="GR4422" s="81" t="s">
        <v>448</v>
      </c>
      <c r="GS4422" s="81">
        <v>1.1148832299820636E-2</v>
      </c>
      <c r="GT4422" s="81">
        <v>4.1908711030498537E-4</v>
      </c>
      <c r="GU4422" s="81">
        <v>1.1148832299820636E-2</v>
      </c>
      <c r="GV4422" s="81">
        <v>4.1908711030498537E-4</v>
      </c>
      <c r="GW4422" s="81">
        <v>1.1148832299820636E-2</v>
      </c>
      <c r="GX4422" s="81">
        <v>4.1908711030498537E-4</v>
      </c>
      <c r="GY4422" s="81">
        <v>1.1148832299820636E-2</v>
      </c>
      <c r="GZ4422" s="81">
        <v>4.1908711030498537E-4</v>
      </c>
    </row>
    <row r="4423" spans="98:208" x14ac:dyDescent="0.25">
      <c r="CT4423" s="81" t="s">
        <v>155</v>
      </c>
      <c r="CU4423" s="81" t="s">
        <v>481</v>
      </c>
      <c r="CV4423" s="81" t="s">
        <v>455</v>
      </c>
      <c r="CW4423" s="81">
        <v>2020</v>
      </c>
      <c r="CX4423" s="81">
        <v>0</v>
      </c>
      <c r="CY4423" s="81">
        <v>0</v>
      </c>
      <c r="CZ4423" s="81">
        <v>0</v>
      </c>
      <c r="DA4423" s="81">
        <v>0</v>
      </c>
      <c r="DB4423" s="81">
        <v>21083.842824224441</v>
      </c>
      <c r="DC4423" s="81">
        <v>409.22373582039319</v>
      </c>
      <c r="DD4423" s="81">
        <v>13469.087812378661</v>
      </c>
      <c r="DE4423" s="81">
        <v>7205.53127602522</v>
      </c>
      <c r="DF4423" s="81">
        <v>4.5623668037676666</v>
      </c>
      <c r="DG4423" s="81">
        <v>0</v>
      </c>
      <c r="DH4423" s="81">
        <v>0</v>
      </c>
      <c r="DI4423" s="81">
        <v>0</v>
      </c>
      <c r="DJ4423" s="81">
        <v>1.727374383001282E-8</v>
      </c>
      <c r="DL4423" s="81">
        <v>0</v>
      </c>
      <c r="DM4423" s="81">
        <v>7.8809155426837036E-8</v>
      </c>
      <c r="DN4423" s="81">
        <v>7.8809155426837036E-8</v>
      </c>
      <c r="DO4423" s="81">
        <v>0</v>
      </c>
      <c r="DP4423" s="81">
        <v>0</v>
      </c>
      <c r="DQ4423" s="81">
        <v>0</v>
      </c>
      <c r="DR4423" s="81">
        <v>0</v>
      </c>
      <c r="DS4423" s="81">
        <v>0</v>
      </c>
      <c r="DT4423" s="81">
        <v>0</v>
      </c>
      <c r="DU4423" s="81">
        <v>0</v>
      </c>
      <c r="DV4423" s="81">
        <v>0</v>
      </c>
      <c r="DW4423" s="81">
        <v>0</v>
      </c>
      <c r="GE4423" s="81" t="s">
        <v>449</v>
      </c>
      <c r="GF4423" s="81" t="s">
        <v>155</v>
      </c>
      <c r="GG4423" s="81" t="s">
        <v>484</v>
      </c>
      <c r="GH4423" s="81" t="s">
        <v>453</v>
      </c>
      <c r="GI4423" s="81">
        <v>2024</v>
      </c>
      <c r="GJ4423" s="81" t="s">
        <v>201</v>
      </c>
      <c r="GK4423" s="81">
        <v>3.7590224611390707E-2</v>
      </c>
      <c r="GL4423" s="81">
        <v>610.71869400000003</v>
      </c>
      <c r="GM4423" s="81">
        <v>2024</v>
      </c>
      <c r="GN4423" s="81" t="s">
        <v>173</v>
      </c>
      <c r="GO4423" s="81">
        <v>1.1148832299820636E-2</v>
      </c>
      <c r="GP4423" s="81">
        <v>10</v>
      </c>
      <c r="GQ4423" s="81">
        <v>0</v>
      </c>
      <c r="GR4423" s="81" t="s">
        <v>448</v>
      </c>
      <c r="GS4423" s="81">
        <v>1.1148832299820636E-2</v>
      </c>
      <c r="GT4423" s="81">
        <v>4.1908711030498537E-4</v>
      </c>
      <c r="GU4423" s="81">
        <v>1.1148832299820636E-2</v>
      </c>
      <c r="GV4423" s="81">
        <v>4.1908711030498537E-4</v>
      </c>
      <c r="GW4423" s="81">
        <v>1.1148832299820636E-2</v>
      </c>
      <c r="GX4423" s="81">
        <v>4.1908711030498537E-4</v>
      </c>
      <c r="GY4423" s="81">
        <v>1.1148832299820636E-2</v>
      </c>
      <c r="GZ4423" s="81">
        <v>4.1908711030498537E-4</v>
      </c>
    </row>
    <row r="4424" spans="98:208" x14ac:dyDescent="0.25">
      <c r="CT4424" s="81" t="s">
        <v>155</v>
      </c>
      <c r="CU4424" s="81" t="s">
        <v>481</v>
      </c>
      <c r="CV4424" s="81" t="s">
        <v>455</v>
      </c>
      <c r="CW4424" s="81">
        <v>2021</v>
      </c>
      <c r="CX4424" s="81">
        <v>0</v>
      </c>
      <c r="CY4424" s="81">
        <v>0</v>
      </c>
      <c r="CZ4424" s="81">
        <v>0</v>
      </c>
      <c r="DA4424" s="81">
        <v>0</v>
      </c>
      <c r="DB4424" s="81">
        <v>21083.842824224441</v>
      </c>
      <c r="DC4424" s="81">
        <v>409.22373582039319</v>
      </c>
      <c r="DD4424" s="81">
        <v>13469.087812378661</v>
      </c>
      <c r="DE4424" s="81">
        <v>7205.53127602522</v>
      </c>
      <c r="DF4424" s="81">
        <v>4.5623668037676666</v>
      </c>
      <c r="DG4424" s="81">
        <v>4.5623668037676666</v>
      </c>
      <c r="DH4424" s="81">
        <v>0</v>
      </c>
      <c r="DI4424" s="81">
        <v>0</v>
      </c>
      <c r="DJ4424" s="81">
        <v>1.727374383001282E-8</v>
      </c>
      <c r="DL4424" s="81">
        <v>0</v>
      </c>
      <c r="DM4424" s="81">
        <v>7.8809155426837036E-8</v>
      </c>
      <c r="DN4424" s="81">
        <v>7.8809155426837036E-8</v>
      </c>
      <c r="DO4424" s="81">
        <v>0</v>
      </c>
      <c r="DP4424" s="81">
        <v>7.8809155426837036E-8</v>
      </c>
      <c r="DQ4424" s="81">
        <v>7.8809155426837036E-8</v>
      </c>
      <c r="DR4424" s="81">
        <v>0</v>
      </c>
      <c r="DS4424" s="81">
        <v>0</v>
      </c>
      <c r="DT4424" s="81">
        <v>0</v>
      </c>
      <c r="DU4424" s="81">
        <v>0</v>
      </c>
      <c r="DV4424" s="81">
        <v>0</v>
      </c>
      <c r="DW4424" s="81">
        <v>0</v>
      </c>
      <c r="GE4424" s="81" t="s">
        <v>449</v>
      </c>
      <c r="GF4424" s="81" t="s">
        <v>155</v>
      </c>
      <c r="GG4424" s="81" t="s">
        <v>484</v>
      </c>
      <c r="GH4424" s="81" t="s">
        <v>453</v>
      </c>
      <c r="GI4424" s="81">
        <v>2025</v>
      </c>
      <c r="GJ4424" s="81" t="s">
        <v>201</v>
      </c>
      <c r="GK4424" s="81">
        <v>3.7590224611390707E-2</v>
      </c>
      <c r="GL4424" s="81">
        <v>610.71869400000003</v>
      </c>
      <c r="GM4424" s="81">
        <v>2025</v>
      </c>
      <c r="GN4424" s="81" t="s">
        <v>173</v>
      </c>
      <c r="GO4424" s="81">
        <v>1.1148832299820636E-2</v>
      </c>
      <c r="GP4424" s="81">
        <v>10</v>
      </c>
      <c r="GQ4424" s="81">
        <v>0</v>
      </c>
      <c r="GR4424" s="81" t="s">
        <v>448</v>
      </c>
      <c r="GS4424" s="81">
        <v>1.1148832299820636E-2</v>
      </c>
      <c r="GT4424" s="81">
        <v>4.1908711030498537E-4</v>
      </c>
      <c r="GU4424" s="81">
        <v>1.1148832299820636E-2</v>
      </c>
      <c r="GV4424" s="81">
        <v>4.1908711030498537E-4</v>
      </c>
      <c r="GW4424" s="81">
        <v>1.1148832299820636E-2</v>
      </c>
      <c r="GX4424" s="81">
        <v>4.1908711030498537E-4</v>
      </c>
      <c r="GY4424" s="81">
        <v>1.1148832299820636E-2</v>
      </c>
      <c r="GZ4424" s="81">
        <v>4.1908711030498537E-4</v>
      </c>
    </row>
    <row r="4425" spans="98:208" x14ac:dyDescent="0.25">
      <c r="CT4425" s="81" t="s">
        <v>155</v>
      </c>
      <c r="CU4425" s="81" t="s">
        <v>481</v>
      </c>
      <c r="CV4425" s="81" t="s">
        <v>455</v>
      </c>
      <c r="CW4425" s="81">
        <v>2022</v>
      </c>
      <c r="CX4425" s="81">
        <v>0</v>
      </c>
      <c r="CY4425" s="81">
        <v>0</v>
      </c>
      <c r="CZ4425" s="81">
        <v>0</v>
      </c>
      <c r="DA4425" s="81">
        <v>0</v>
      </c>
      <c r="DB4425" s="81">
        <v>21083.842824224441</v>
      </c>
      <c r="DC4425" s="81">
        <v>409.22373582039319</v>
      </c>
      <c r="DD4425" s="81">
        <v>13469.087812378661</v>
      </c>
      <c r="DE4425" s="81">
        <v>7205.53127602522</v>
      </c>
      <c r="DF4425" s="81">
        <v>4.5623668037676666</v>
      </c>
      <c r="DG4425" s="81">
        <v>4.5623668037676666</v>
      </c>
      <c r="DH4425" s="81">
        <v>4.5623668037676666</v>
      </c>
      <c r="DI4425" s="81">
        <v>0</v>
      </c>
      <c r="DJ4425" s="81">
        <v>1.727374383001282E-8</v>
      </c>
      <c r="DL4425" s="81">
        <v>0</v>
      </c>
      <c r="DM4425" s="81">
        <v>7.8809155426837036E-8</v>
      </c>
      <c r="DN4425" s="81">
        <v>7.8809155426837036E-8</v>
      </c>
      <c r="DO4425" s="81">
        <v>0</v>
      </c>
      <c r="DP4425" s="81">
        <v>7.8809155426837036E-8</v>
      </c>
      <c r="DQ4425" s="81">
        <v>7.8809155426837036E-8</v>
      </c>
      <c r="DR4425" s="81">
        <v>0</v>
      </c>
      <c r="DS4425" s="81">
        <v>7.8809155426837036E-8</v>
      </c>
      <c r="DT4425" s="81">
        <v>7.8809155426837036E-8</v>
      </c>
      <c r="DU4425" s="81">
        <v>0</v>
      </c>
      <c r="DV4425" s="81">
        <v>0</v>
      </c>
      <c r="DW4425" s="81">
        <v>0</v>
      </c>
      <c r="GE4425" s="81" t="s">
        <v>449</v>
      </c>
      <c r="GF4425" s="81" t="s">
        <v>155</v>
      </c>
      <c r="GG4425" s="81" t="s">
        <v>484</v>
      </c>
      <c r="GH4425" s="81" t="s">
        <v>453</v>
      </c>
      <c r="GI4425" s="81">
        <v>2026</v>
      </c>
      <c r="GJ4425" s="81" t="s">
        <v>201</v>
      </c>
      <c r="GK4425" s="81">
        <v>3.7590224611390707E-2</v>
      </c>
      <c r="GL4425" s="81">
        <v>610.71869400000003</v>
      </c>
      <c r="GM4425" s="81">
        <v>2026</v>
      </c>
      <c r="GN4425" s="81" t="s">
        <v>173</v>
      </c>
      <c r="GO4425" s="81">
        <v>1.1148832299820636E-2</v>
      </c>
      <c r="GP4425" s="81">
        <v>10</v>
      </c>
      <c r="GQ4425" s="81">
        <v>0</v>
      </c>
      <c r="GR4425" s="81" t="s">
        <v>448</v>
      </c>
      <c r="GS4425" s="81">
        <v>1.1148832299820636E-2</v>
      </c>
      <c r="GT4425" s="81">
        <v>4.1908711030498537E-4</v>
      </c>
      <c r="GU4425" s="81">
        <v>1.1148832299820636E-2</v>
      </c>
      <c r="GV4425" s="81">
        <v>4.1908711030498537E-4</v>
      </c>
      <c r="GW4425" s="81">
        <v>1.1148832299820636E-2</v>
      </c>
      <c r="GX4425" s="81">
        <v>4.1908711030498537E-4</v>
      </c>
      <c r="GY4425" s="81">
        <v>1.1148832299820636E-2</v>
      </c>
      <c r="GZ4425" s="81">
        <v>4.1908711030498537E-4</v>
      </c>
    </row>
    <row r="4426" spans="98:208" x14ac:dyDescent="0.25">
      <c r="CT4426" s="81" t="s">
        <v>155</v>
      </c>
      <c r="CU4426" s="81" t="s">
        <v>481</v>
      </c>
      <c r="CV4426" s="81" t="s">
        <v>455</v>
      </c>
      <c r="CW4426" s="81">
        <v>2023</v>
      </c>
      <c r="CX4426" s="81">
        <v>0</v>
      </c>
      <c r="CY4426" s="81">
        <v>0</v>
      </c>
      <c r="CZ4426" s="81">
        <v>0</v>
      </c>
      <c r="DA4426" s="81">
        <v>0</v>
      </c>
      <c r="DB4426" s="81">
        <v>21835.97811413039</v>
      </c>
      <c r="DC4426" s="81">
        <v>428.60232122024422</v>
      </c>
      <c r="DD4426" s="81">
        <v>13939.56097345755</v>
      </c>
      <c r="DE4426" s="81">
        <v>7467.8148194525174</v>
      </c>
      <c r="DF4426" s="81">
        <v>4.7784154025983581</v>
      </c>
      <c r="DG4426" s="81">
        <v>4.7784154025983581</v>
      </c>
      <c r="DH4426" s="81">
        <v>4.7784154025983581</v>
      </c>
      <c r="DI4426" s="81">
        <v>4.7784154025983581</v>
      </c>
      <c r="DJ4426" s="81">
        <v>1.727374383001282E-8</v>
      </c>
      <c r="DL4426" s="81">
        <v>0</v>
      </c>
      <c r="DM4426" s="81">
        <v>8.2541123577871612E-8</v>
      </c>
      <c r="DN4426" s="81">
        <v>8.2541123577871612E-8</v>
      </c>
      <c r="DO4426" s="81">
        <v>0</v>
      </c>
      <c r="DP4426" s="81">
        <v>8.2541123577871612E-8</v>
      </c>
      <c r="DQ4426" s="81">
        <v>8.2541123577871612E-8</v>
      </c>
      <c r="DR4426" s="81">
        <v>0</v>
      </c>
      <c r="DS4426" s="81">
        <v>8.2541123577871612E-8</v>
      </c>
      <c r="DT4426" s="81">
        <v>8.2541123577871612E-8</v>
      </c>
      <c r="DU4426" s="81">
        <v>0</v>
      </c>
      <c r="DV4426" s="81">
        <v>8.2541123577871612E-8</v>
      </c>
      <c r="DW4426" s="81">
        <v>8.2541123577871612E-8</v>
      </c>
      <c r="GE4426" s="81" t="s">
        <v>449</v>
      </c>
      <c r="GF4426" s="81" t="s">
        <v>155</v>
      </c>
      <c r="GG4426" s="81" t="s">
        <v>484</v>
      </c>
      <c r="GH4426" s="81" t="s">
        <v>453</v>
      </c>
      <c r="GI4426" s="81">
        <v>2027</v>
      </c>
      <c r="GJ4426" s="81" t="s">
        <v>201</v>
      </c>
      <c r="GK4426" s="81">
        <v>3.7590224611390707E-2</v>
      </c>
      <c r="GL4426" s="81">
        <v>610.71869400000003</v>
      </c>
      <c r="GM4426" s="81">
        <v>2027</v>
      </c>
      <c r="GN4426" s="81" t="s">
        <v>173</v>
      </c>
      <c r="GO4426" s="81">
        <v>1.1148832299820636E-2</v>
      </c>
      <c r="GP4426" s="81">
        <v>10</v>
      </c>
      <c r="GQ4426" s="81">
        <v>0</v>
      </c>
      <c r="GR4426" s="81" t="s">
        <v>448</v>
      </c>
      <c r="GS4426" s="81">
        <v>1.1148832299820636E-2</v>
      </c>
      <c r="GT4426" s="81">
        <v>4.1908711030498537E-4</v>
      </c>
      <c r="GU4426" s="81">
        <v>1.1148832299820636E-2</v>
      </c>
      <c r="GV4426" s="81">
        <v>4.1908711030498537E-4</v>
      </c>
      <c r="GW4426" s="81">
        <v>1.1148832299820636E-2</v>
      </c>
      <c r="GX4426" s="81">
        <v>4.1908711030498537E-4</v>
      </c>
      <c r="GY4426" s="81">
        <v>1.1148832299820636E-2</v>
      </c>
      <c r="GZ4426" s="81">
        <v>4.1908711030498537E-4</v>
      </c>
    </row>
    <row r="4427" spans="98:208" x14ac:dyDescent="0.25">
      <c r="CT4427" s="81" t="s">
        <v>155</v>
      </c>
      <c r="CU4427" s="81" t="s">
        <v>481</v>
      </c>
      <c r="CV4427" s="81" t="s">
        <v>455</v>
      </c>
      <c r="CW4427" s="81">
        <v>2024</v>
      </c>
      <c r="CX4427" s="81">
        <v>0</v>
      </c>
      <c r="CY4427" s="81">
        <v>0</v>
      </c>
      <c r="CZ4427" s="81">
        <v>0</v>
      </c>
      <c r="DA4427" s="81">
        <v>0</v>
      </c>
      <c r="DB4427" s="81">
        <v>21835.97811413039</v>
      </c>
      <c r="DC4427" s="81">
        <v>428.60232122024422</v>
      </c>
      <c r="DD4427" s="81">
        <v>13939.56097345755</v>
      </c>
      <c r="DE4427" s="81">
        <v>7467.8148194525174</v>
      </c>
      <c r="DF4427" s="81">
        <v>4.7784154025983581</v>
      </c>
      <c r="DG4427" s="81">
        <v>4.7784154025983581</v>
      </c>
      <c r="DH4427" s="81">
        <v>4.7784154025983581</v>
      </c>
      <c r="DI4427" s="81">
        <v>4.7784154025983581</v>
      </c>
      <c r="DJ4427" s="81">
        <v>1.727374383001282E-8</v>
      </c>
      <c r="DL4427" s="81">
        <v>0</v>
      </c>
      <c r="DM4427" s="81">
        <v>8.2541123577871612E-8</v>
      </c>
      <c r="DN4427" s="81">
        <v>8.2541123577871612E-8</v>
      </c>
      <c r="DO4427" s="81">
        <v>0</v>
      </c>
      <c r="DP4427" s="81">
        <v>8.2541123577871612E-8</v>
      </c>
      <c r="DQ4427" s="81">
        <v>8.2541123577871612E-8</v>
      </c>
      <c r="DR4427" s="81">
        <v>0</v>
      </c>
      <c r="DS4427" s="81">
        <v>8.2541123577871612E-8</v>
      </c>
      <c r="DT4427" s="81">
        <v>8.2541123577871612E-8</v>
      </c>
      <c r="DU4427" s="81">
        <v>0</v>
      </c>
      <c r="DV4427" s="81">
        <v>8.2541123577871612E-8</v>
      </c>
      <c r="DW4427" s="81">
        <v>8.2541123577871612E-8</v>
      </c>
      <c r="GE4427" s="81" t="s">
        <v>449</v>
      </c>
      <c r="GF4427" s="81" t="s">
        <v>155</v>
      </c>
      <c r="GG4427" s="81" t="s">
        <v>484</v>
      </c>
      <c r="GH4427" s="81" t="s">
        <v>453</v>
      </c>
      <c r="GI4427" s="81">
        <v>2028</v>
      </c>
      <c r="GJ4427" s="81" t="s">
        <v>201</v>
      </c>
      <c r="GK4427" s="81">
        <v>3.9055083184886243E-2</v>
      </c>
      <c r="GL4427" s="81">
        <v>610.71869400000003</v>
      </c>
      <c r="GM4427" s="81">
        <v>2028</v>
      </c>
      <c r="GN4427" s="81" t="s">
        <v>173</v>
      </c>
      <c r="GO4427" s="81">
        <v>1.1148832299820636E-2</v>
      </c>
      <c r="GP4427" s="81">
        <v>10</v>
      </c>
      <c r="GQ4427" s="81">
        <v>0</v>
      </c>
      <c r="GR4427" s="81" t="s">
        <v>448</v>
      </c>
      <c r="GS4427" s="81">
        <v>1.1148832299820636E-2</v>
      </c>
      <c r="GT4427" s="81">
        <v>4.3541857288384152E-4</v>
      </c>
      <c r="GU4427" s="81">
        <v>1.1148832299820636E-2</v>
      </c>
      <c r="GV4427" s="81">
        <v>4.3541857288384152E-4</v>
      </c>
      <c r="GW4427" s="81">
        <v>1.1148832299820636E-2</v>
      </c>
      <c r="GX4427" s="81">
        <v>4.3541857288384152E-4</v>
      </c>
      <c r="GY4427" s="81">
        <v>1.1148832299820636E-2</v>
      </c>
      <c r="GZ4427" s="81">
        <v>4.3541857288384152E-4</v>
      </c>
    </row>
    <row r="4428" spans="98:208" x14ac:dyDescent="0.25">
      <c r="CT4428" s="81" t="s">
        <v>155</v>
      </c>
      <c r="CU4428" s="81" t="s">
        <v>481</v>
      </c>
      <c r="CV4428" s="81" t="s">
        <v>455</v>
      </c>
      <c r="CW4428" s="81">
        <v>2025</v>
      </c>
      <c r="CX4428" s="81">
        <v>0</v>
      </c>
      <c r="CY4428" s="81">
        <v>0</v>
      </c>
      <c r="CZ4428" s="81">
        <v>0</v>
      </c>
      <c r="DA4428" s="81">
        <v>0</v>
      </c>
      <c r="DB4428" s="81">
        <v>21835.97811413039</v>
      </c>
      <c r="DC4428" s="81">
        <v>428.60232122024422</v>
      </c>
      <c r="DD4428" s="81">
        <v>13939.56097345755</v>
      </c>
      <c r="DE4428" s="81">
        <v>7467.8148194525174</v>
      </c>
      <c r="DF4428" s="81">
        <v>4.7784154025983581</v>
      </c>
      <c r="DG4428" s="81">
        <v>4.7784154025983581</v>
      </c>
      <c r="DH4428" s="81">
        <v>4.7784154025983581</v>
      </c>
      <c r="DI4428" s="81">
        <v>4.7784154025983581</v>
      </c>
      <c r="DJ4428" s="81">
        <v>1.727374383001282E-8</v>
      </c>
      <c r="DL4428" s="81">
        <v>0</v>
      </c>
      <c r="DM4428" s="81">
        <v>8.2541123577871612E-8</v>
      </c>
      <c r="DN4428" s="81">
        <v>8.2541123577871612E-8</v>
      </c>
      <c r="DO4428" s="81">
        <v>0</v>
      </c>
      <c r="DP4428" s="81">
        <v>8.2541123577871612E-8</v>
      </c>
      <c r="DQ4428" s="81">
        <v>8.2541123577871612E-8</v>
      </c>
      <c r="DR4428" s="81">
        <v>0</v>
      </c>
      <c r="DS4428" s="81">
        <v>8.2541123577871612E-8</v>
      </c>
      <c r="DT4428" s="81">
        <v>8.2541123577871612E-8</v>
      </c>
      <c r="DU4428" s="81">
        <v>0</v>
      </c>
      <c r="DV4428" s="81">
        <v>8.2541123577871612E-8</v>
      </c>
      <c r="DW4428" s="81">
        <v>8.2541123577871612E-8</v>
      </c>
      <c r="GE4428" s="81" t="s">
        <v>449</v>
      </c>
      <c r="GF4428" s="81" t="s">
        <v>155</v>
      </c>
      <c r="GG4428" s="81" t="s">
        <v>484</v>
      </c>
      <c r="GH4428" s="81" t="s">
        <v>453</v>
      </c>
      <c r="GI4428" s="81">
        <v>2029</v>
      </c>
      <c r="GJ4428" s="81" t="s">
        <v>201</v>
      </c>
      <c r="GK4428" s="81">
        <v>3.9055083184886243E-2</v>
      </c>
      <c r="GL4428" s="81">
        <v>610.71869400000003</v>
      </c>
      <c r="GM4428" s="81">
        <v>2029</v>
      </c>
      <c r="GN4428" s="81" t="s">
        <v>173</v>
      </c>
      <c r="GO4428" s="81">
        <v>1.1148832299820636E-2</v>
      </c>
      <c r="GP4428" s="81">
        <v>10</v>
      </c>
      <c r="GQ4428" s="81">
        <v>0</v>
      </c>
      <c r="GR4428" s="81" t="s">
        <v>448</v>
      </c>
      <c r="GS4428" s="81">
        <v>1.1148832299820636E-2</v>
      </c>
      <c r="GT4428" s="81">
        <v>4.3541857288384152E-4</v>
      </c>
      <c r="GU4428" s="81">
        <v>1.1148832299820636E-2</v>
      </c>
      <c r="GV4428" s="81">
        <v>4.3541857288384152E-4</v>
      </c>
      <c r="GW4428" s="81">
        <v>1.1148832299820636E-2</v>
      </c>
      <c r="GX4428" s="81">
        <v>4.3541857288384152E-4</v>
      </c>
      <c r="GY4428" s="81">
        <v>1.1148832299820636E-2</v>
      </c>
      <c r="GZ4428" s="81">
        <v>4.3541857288384152E-4</v>
      </c>
    </row>
    <row r="4429" spans="98:208" x14ac:dyDescent="0.25">
      <c r="CT4429" s="81" t="s">
        <v>155</v>
      </c>
      <c r="CU4429" s="81" t="s">
        <v>481</v>
      </c>
      <c r="CV4429" s="81" t="s">
        <v>455</v>
      </c>
      <c r="CW4429" s="81">
        <v>2026</v>
      </c>
      <c r="CX4429" s="81">
        <v>0</v>
      </c>
      <c r="CY4429" s="81">
        <v>0</v>
      </c>
      <c r="CZ4429" s="81">
        <v>0</v>
      </c>
      <c r="DA4429" s="81">
        <v>0</v>
      </c>
      <c r="DB4429" s="81">
        <v>21835.97811413039</v>
      </c>
      <c r="DC4429" s="81">
        <v>428.60232122024422</v>
      </c>
      <c r="DD4429" s="81">
        <v>13939.56097345755</v>
      </c>
      <c r="DE4429" s="81">
        <v>7467.8148194525174</v>
      </c>
      <c r="DF4429" s="81">
        <v>4.7784154025983581</v>
      </c>
      <c r="DG4429" s="81">
        <v>4.7784154025983581</v>
      </c>
      <c r="DH4429" s="81">
        <v>4.7784154025983581</v>
      </c>
      <c r="DI4429" s="81">
        <v>4.7784154025983581</v>
      </c>
      <c r="DJ4429" s="81">
        <v>1.727374383001282E-8</v>
      </c>
      <c r="DL4429" s="81">
        <v>0</v>
      </c>
      <c r="DM4429" s="81">
        <v>8.2541123577871612E-8</v>
      </c>
      <c r="DN4429" s="81">
        <v>8.2541123577871612E-8</v>
      </c>
      <c r="DO4429" s="81">
        <v>0</v>
      </c>
      <c r="DP4429" s="81">
        <v>8.2541123577871612E-8</v>
      </c>
      <c r="DQ4429" s="81">
        <v>8.2541123577871612E-8</v>
      </c>
      <c r="DR4429" s="81">
        <v>0</v>
      </c>
      <c r="DS4429" s="81">
        <v>8.2541123577871612E-8</v>
      </c>
      <c r="DT4429" s="81">
        <v>8.2541123577871612E-8</v>
      </c>
      <c r="DU4429" s="81">
        <v>0</v>
      </c>
      <c r="DV4429" s="81">
        <v>8.2541123577871612E-8</v>
      </c>
      <c r="DW4429" s="81">
        <v>8.2541123577871612E-8</v>
      </c>
      <c r="GE4429" s="81" t="s">
        <v>449</v>
      </c>
      <c r="GF4429" s="81" t="s">
        <v>155</v>
      </c>
      <c r="GG4429" s="81" t="s">
        <v>484</v>
      </c>
      <c r="GH4429" s="81" t="s">
        <v>453</v>
      </c>
      <c r="GI4429" s="81">
        <v>2030</v>
      </c>
      <c r="GJ4429" s="81" t="s">
        <v>201</v>
      </c>
      <c r="GK4429" s="81">
        <v>3.9055083184886243E-2</v>
      </c>
      <c r="GL4429" s="81">
        <v>610.71869400000003</v>
      </c>
      <c r="GM4429" s="81">
        <v>2030</v>
      </c>
      <c r="GN4429" s="81" t="s">
        <v>173</v>
      </c>
      <c r="GO4429" s="81">
        <v>1.1148832299820636E-2</v>
      </c>
      <c r="GP4429" s="81">
        <v>10</v>
      </c>
      <c r="GQ4429" s="81">
        <v>0</v>
      </c>
      <c r="GR4429" s="81" t="s">
        <v>448</v>
      </c>
      <c r="GS4429" s="81">
        <v>0</v>
      </c>
      <c r="GT4429" s="81">
        <v>0</v>
      </c>
      <c r="GU4429" s="81">
        <v>1.1148832299820636E-2</v>
      </c>
      <c r="GV4429" s="81">
        <v>4.3541857288384152E-4</v>
      </c>
      <c r="GW4429" s="81">
        <v>1.1148832299820636E-2</v>
      </c>
      <c r="GX4429" s="81">
        <v>4.3541857288384152E-4</v>
      </c>
      <c r="GY4429" s="81">
        <v>1.1148832299820636E-2</v>
      </c>
      <c r="GZ4429" s="81">
        <v>4.3541857288384152E-4</v>
      </c>
    </row>
    <row r="4430" spans="98:208" x14ac:dyDescent="0.25">
      <c r="CT4430" s="81" t="s">
        <v>155</v>
      </c>
      <c r="CU4430" s="81" t="s">
        <v>481</v>
      </c>
      <c r="CV4430" s="81" t="s">
        <v>455</v>
      </c>
      <c r="CW4430" s="81">
        <v>2027</v>
      </c>
      <c r="CX4430" s="81">
        <v>0</v>
      </c>
      <c r="CY4430" s="81">
        <v>0</v>
      </c>
      <c r="CZ4430" s="81">
        <v>0</v>
      </c>
      <c r="DA4430" s="81">
        <v>0</v>
      </c>
      <c r="DB4430" s="81">
        <v>21835.97811413039</v>
      </c>
      <c r="DC4430" s="81">
        <v>428.60232122024422</v>
      </c>
      <c r="DD4430" s="81">
        <v>13939.56097345755</v>
      </c>
      <c r="DE4430" s="81">
        <v>7467.8148194525174</v>
      </c>
      <c r="DF4430" s="81">
        <v>4.7784154025983581</v>
      </c>
      <c r="DG4430" s="81">
        <v>4.7784154025983581</v>
      </c>
      <c r="DH4430" s="81">
        <v>4.7784154025983581</v>
      </c>
      <c r="DI4430" s="81">
        <v>4.7784154025983581</v>
      </c>
      <c r="DJ4430" s="81">
        <v>1.727374383001282E-8</v>
      </c>
      <c r="DL4430" s="81">
        <v>0</v>
      </c>
      <c r="DM4430" s="81">
        <v>8.2541123577871612E-8</v>
      </c>
      <c r="DN4430" s="81">
        <v>8.2541123577871612E-8</v>
      </c>
      <c r="DO4430" s="81">
        <v>0</v>
      </c>
      <c r="DP4430" s="81">
        <v>8.2541123577871612E-8</v>
      </c>
      <c r="DQ4430" s="81">
        <v>8.2541123577871612E-8</v>
      </c>
      <c r="DR4430" s="81">
        <v>0</v>
      </c>
      <c r="DS4430" s="81">
        <v>8.2541123577871612E-8</v>
      </c>
      <c r="DT4430" s="81">
        <v>8.2541123577871612E-8</v>
      </c>
      <c r="DU4430" s="81">
        <v>0</v>
      </c>
      <c r="DV4430" s="81">
        <v>8.2541123577871612E-8</v>
      </c>
      <c r="DW4430" s="81">
        <v>8.2541123577871612E-8</v>
      </c>
      <c r="GE4430" s="81" t="s">
        <v>449</v>
      </c>
      <c r="GF4430" s="81" t="s">
        <v>155</v>
      </c>
      <c r="GG4430" s="81" t="s">
        <v>484</v>
      </c>
      <c r="GH4430" s="81" t="s">
        <v>453</v>
      </c>
      <c r="GI4430" s="81">
        <v>2031</v>
      </c>
      <c r="GJ4430" s="81" t="s">
        <v>201</v>
      </c>
      <c r="GK4430" s="81">
        <v>3.9055083184886243E-2</v>
      </c>
      <c r="GL4430" s="81">
        <v>610.71869400000003</v>
      </c>
      <c r="GM4430" s="81">
        <v>2031</v>
      </c>
      <c r="GN4430" s="81" t="s">
        <v>173</v>
      </c>
      <c r="GO4430" s="81">
        <v>1.1148832299820636E-2</v>
      </c>
      <c r="GP4430" s="81">
        <v>10</v>
      </c>
      <c r="GQ4430" s="81">
        <v>0</v>
      </c>
      <c r="GR4430" s="81" t="s">
        <v>448</v>
      </c>
      <c r="GS4430" s="81">
        <v>0</v>
      </c>
      <c r="GT4430" s="81">
        <v>0</v>
      </c>
      <c r="GU4430" s="81">
        <v>0</v>
      </c>
      <c r="GV4430" s="81">
        <v>0</v>
      </c>
      <c r="GW4430" s="81">
        <v>1.1148832299820636E-2</v>
      </c>
      <c r="GX4430" s="81">
        <v>4.3541857288384152E-4</v>
      </c>
      <c r="GY4430" s="81">
        <v>1.1148832299820636E-2</v>
      </c>
      <c r="GZ4430" s="81">
        <v>4.3541857288384152E-4</v>
      </c>
    </row>
    <row r="4431" spans="98:208" x14ac:dyDescent="0.25">
      <c r="CT4431" s="81" t="s">
        <v>155</v>
      </c>
      <c r="CU4431" s="81" t="s">
        <v>481</v>
      </c>
      <c r="CV4431" s="81" t="s">
        <v>455</v>
      </c>
      <c r="CW4431" s="81">
        <v>2028</v>
      </c>
      <c r="CX4431" s="81">
        <v>0</v>
      </c>
      <c r="CY4431" s="81">
        <v>0</v>
      </c>
      <c r="CZ4431" s="81">
        <v>0</v>
      </c>
      <c r="DA4431" s="81">
        <v>0</v>
      </c>
      <c r="DB4431" s="81">
        <v>22783.18702890689</v>
      </c>
      <c r="DC4431" s="81">
        <v>453.26096055715323</v>
      </c>
      <c r="DD4431" s="81">
        <v>14531.33568557207</v>
      </c>
      <c r="DE4431" s="81">
        <v>7798.5903827775837</v>
      </c>
      <c r="DF4431" s="81">
        <v>5.0533304373073173</v>
      </c>
      <c r="DG4431" s="81">
        <v>5.0533304373073173</v>
      </c>
      <c r="DH4431" s="81">
        <v>5.0533304373073173</v>
      </c>
      <c r="DI4431" s="81">
        <v>5.0533304373073173</v>
      </c>
      <c r="DJ4431" s="81">
        <v>1.727374383001282E-8</v>
      </c>
      <c r="DL4431" s="81">
        <v>0</v>
      </c>
      <c r="DM4431" s="81">
        <v>8.7289935462453253E-8</v>
      </c>
      <c r="DN4431" s="81">
        <v>8.7289935462453253E-8</v>
      </c>
      <c r="DO4431" s="81">
        <v>0</v>
      </c>
      <c r="DP4431" s="81">
        <v>8.7289935462453253E-8</v>
      </c>
      <c r="DQ4431" s="81">
        <v>8.7289935462453253E-8</v>
      </c>
      <c r="DR4431" s="81">
        <v>0</v>
      </c>
      <c r="DS4431" s="81">
        <v>8.7289935462453253E-8</v>
      </c>
      <c r="DT4431" s="81">
        <v>8.7289935462453253E-8</v>
      </c>
      <c r="DU4431" s="81">
        <v>0</v>
      </c>
      <c r="DV4431" s="81">
        <v>8.7289935462453253E-8</v>
      </c>
      <c r="DW4431" s="81">
        <v>8.7289935462453253E-8</v>
      </c>
      <c r="GE4431" s="81" t="s">
        <v>449</v>
      </c>
      <c r="GF4431" s="81" t="s">
        <v>155</v>
      </c>
      <c r="GG4431" s="81" t="s">
        <v>484</v>
      </c>
      <c r="GH4431" s="81" t="s">
        <v>453</v>
      </c>
      <c r="GI4431" s="81">
        <v>2032</v>
      </c>
      <c r="GJ4431" s="81" t="s">
        <v>201</v>
      </c>
      <c r="GK4431" s="81">
        <v>3.9055083184886243E-2</v>
      </c>
      <c r="GL4431" s="81">
        <v>610.71869400000003</v>
      </c>
      <c r="GM4431" s="81">
        <v>2032</v>
      </c>
      <c r="GN4431" s="81" t="s">
        <v>173</v>
      </c>
      <c r="GO4431" s="81">
        <v>1.1148832299820636E-2</v>
      </c>
      <c r="GP4431" s="81">
        <v>10</v>
      </c>
      <c r="GQ4431" s="81">
        <v>0</v>
      </c>
      <c r="GR4431" s="81" t="s">
        <v>448</v>
      </c>
      <c r="GS4431" s="81">
        <v>0</v>
      </c>
      <c r="GT4431" s="81">
        <v>0</v>
      </c>
      <c r="GU4431" s="81">
        <v>0</v>
      </c>
      <c r="GV4431" s="81">
        <v>0</v>
      </c>
      <c r="GW4431" s="81">
        <v>0</v>
      </c>
      <c r="GX4431" s="81">
        <v>0</v>
      </c>
      <c r="GY4431" s="81">
        <v>1.1148832299820636E-2</v>
      </c>
      <c r="GZ4431" s="81">
        <v>4.3541857288384152E-4</v>
      </c>
    </row>
    <row r="4432" spans="98:208" x14ac:dyDescent="0.25">
      <c r="CT4432" s="81" t="s">
        <v>155</v>
      </c>
      <c r="CU4432" s="81" t="s">
        <v>481</v>
      </c>
      <c r="CV4432" s="81" t="s">
        <v>455</v>
      </c>
      <c r="CW4432" s="81">
        <v>2029</v>
      </c>
      <c r="CX4432" s="81">
        <v>0</v>
      </c>
      <c r="CY4432" s="81">
        <v>0</v>
      </c>
      <c r="CZ4432" s="81">
        <v>0</v>
      </c>
      <c r="DA4432" s="81">
        <v>0</v>
      </c>
      <c r="DB4432" s="81">
        <v>22783.18702890689</v>
      </c>
      <c r="DC4432" s="81">
        <v>453.26096055715323</v>
      </c>
      <c r="DD4432" s="81">
        <v>14531.33568557207</v>
      </c>
      <c r="DE4432" s="81">
        <v>7798.5903827775837</v>
      </c>
      <c r="DF4432" s="81">
        <v>5.0533304373073173</v>
      </c>
      <c r="DG4432" s="81">
        <v>5.0533304373073173</v>
      </c>
      <c r="DH4432" s="81">
        <v>5.0533304373073173</v>
      </c>
      <c r="DI4432" s="81">
        <v>5.0533304373073173</v>
      </c>
      <c r="DJ4432" s="81">
        <v>1.727374383001282E-8</v>
      </c>
      <c r="DL4432" s="81">
        <v>0</v>
      </c>
      <c r="DM4432" s="81">
        <v>8.7289935462453253E-8</v>
      </c>
      <c r="DN4432" s="81">
        <v>8.7289935462453253E-8</v>
      </c>
      <c r="DO4432" s="81">
        <v>0</v>
      </c>
      <c r="DP4432" s="81">
        <v>8.7289935462453253E-8</v>
      </c>
      <c r="DQ4432" s="81">
        <v>8.7289935462453253E-8</v>
      </c>
      <c r="DR4432" s="81">
        <v>0</v>
      </c>
      <c r="DS4432" s="81">
        <v>8.7289935462453253E-8</v>
      </c>
      <c r="DT4432" s="81">
        <v>8.7289935462453253E-8</v>
      </c>
      <c r="DU4432" s="81">
        <v>0</v>
      </c>
      <c r="DV4432" s="81">
        <v>8.7289935462453253E-8</v>
      </c>
      <c r="DW4432" s="81">
        <v>8.7289935462453253E-8</v>
      </c>
      <c r="GE4432" s="81" t="s">
        <v>449</v>
      </c>
      <c r="GF4432" s="81" t="s">
        <v>155</v>
      </c>
      <c r="GG4432" s="81" t="s">
        <v>484</v>
      </c>
      <c r="GH4432" s="81" t="s">
        <v>454</v>
      </c>
      <c r="GI4432" s="81">
        <v>2021</v>
      </c>
      <c r="GJ4432" s="81" t="s">
        <v>201</v>
      </c>
      <c r="GK4432" s="81">
        <v>409.22373582044048</v>
      </c>
      <c r="GL4432" s="81">
        <v>610.71869400000003</v>
      </c>
      <c r="GM4432" s="81">
        <v>2021</v>
      </c>
      <c r="GN4432" s="81" t="s">
        <v>173</v>
      </c>
      <c r="GO4432" s="81">
        <v>1.1148832299820636E-2</v>
      </c>
      <c r="GP4432" s="81">
        <v>10</v>
      </c>
      <c r="GQ4432" s="81">
        <v>0</v>
      </c>
      <c r="GR4432" s="81" t="s">
        <v>448</v>
      </c>
      <c r="GS4432" s="81">
        <v>1.1148832299820636E-2</v>
      </c>
      <c r="GT4432" s="81">
        <v>4.5623668037681941</v>
      </c>
      <c r="GU4432" s="81">
        <v>1.1148832299820636E-2</v>
      </c>
      <c r="GV4432" s="81">
        <v>4.5623668037681941</v>
      </c>
      <c r="GW4432" s="81">
        <v>0</v>
      </c>
      <c r="GX4432" s="81">
        <v>0</v>
      </c>
      <c r="GY4432" s="81">
        <v>0</v>
      </c>
      <c r="GZ4432" s="81">
        <v>0</v>
      </c>
    </row>
    <row r="4433" spans="98:208" x14ac:dyDescent="0.25">
      <c r="CT4433" s="81" t="s">
        <v>155</v>
      </c>
      <c r="CU4433" s="81" t="s">
        <v>481</v>
      </c>
      <c r="CV4433" s="81" t="s">
        <v>455</v>
      </c>
      <c r="CW4433" s="81">
        <v>2030</v>
      </c>
      <c r="CX4433" s="81">
        <v>0</v>
      </c>
      <c r="CY4433" s="81">
        <v>0</v>
      </c>
      <c r="CZ4433" s="81">
        <v>0</v>
      </c>
      <c r="DA4433" s="81">
        <v>0</v>
      </c>
      <c r="DB4433" s="81">
        <v>22783.18702890689</v>
      </c>
      <c r="DC4433" s="81">
        <v>453.26096055715323</v>
      </c>
      <c r="DD4433" s="81">
        <v>14531.33568557207</v>
      </c>
      <c r="DE4433" s="81">
        <v>7798.5903827775837</v>
      </c>
      <c r="DF4433" s="81">
        <v>0</v>
      </c>
      <c r="DG4433" s="81">
        <v>5.0533304373073173</v>
      </c>
      <c r="DH4433" s="81">
        <v>5.0533304373073173</v>
      </c>
      <c r="DI4433" s="81">
        <v>5.0533304373073173</v>
      </c>
      <c r="DJ4433" s="81">
        <v>1.727374383001282E-8</v>
      </c>
      <c r="DL4433" s="81">
        <v>0</v>
      </c>
      <c r="DM4433" s="81">
        <v>0</v>
      </c>
      <c r="DN4433" s="81">
        <v>0</v>
      </c>
      <c r="DO4433" s="81">
        <v>0</v>
      </c>
      <c r="DP4433" s="81">
        <v>8.7289935462453253E-8</v>
      </c>
      <c r="DQ4433" s="81">
        <v>8.7289935462453253E-8</v>
      </c>
      <c r="DR4433" s="81">
        <v>0</v>
      </c>
      <c r="DS4433" s="81">
        <v>8.7289935462453253E-8</v>
      </c>
      <c r="DT4433" s="81">
        <v>8.7289935462453253E-8</v>
      </c>
      <c r="DU4433" s="81">
        <v>0</v>
      </c>
      <c r="DV4433" s="81">
        <v>8.7289935462453253E-8</v>
      </c>
      <c r="DW4433" s="81">
        <v>8.7289935462453253E-8</v>
      </c>
      <c r="GE4433" s="81" t="s">
        <v>449</v>
      </c>
      <c r="GF4433" s="81" t="s">
        <v>155</v>
      </c>
      <c r="GG4433" s="81" t="s">
        <v>484</v>
      </c>
      <c r="GH4433" s="81" t="s">
        <v>454</v>
      </c>
      <c r="GI4433" s="81">
        <v>2022</v>
      </c>
      <c r="GJ4433" s="81" t="s">
        <v>201</v>
      </c>
      <c r="GK4433" s="81">
        <v>409.22373582044048</v>
      </c>
      <c r="GL4433" s="81">
        <v>610.71869400000003</v>
      </c>
      <c r="GM4433" s="81">
        <v>2022</v>
      </c>
      <c r="GN4433" s="81" t="s">
        <v>173</v>
      </c>
      <c r="GO4433" s="81">
        <v>1.1148832299820636E-2</v>
      </c>
      <c r="GP4433" s="81">
        <v>10</v>
      </c>
      <c r="GQ4433" s="81">
        <v>0</v>
      </c>
      <c r="GR4433" s="81" t="s">
        <v>448</v>
      </c>
      <c r="GS4433" s="81">
        <v>1.1148832299820636E-2</v>
      </c>
      <c r="GT4433" s="81">
        <v>4.5623668037681941</v>
      </c>
      <c r="GU4433" s="81">
        <v>1.1148832299820636E-2</v>
      </c>
      <c r="GV4433" s="81">
        <v>4.5623668037681941</v>
      </c>
      <c r="GW4433" s="81">
        <v>1.1148832299820636E-2</v>
      </c>
      <c r="GX4433" s="81">
        <v>4.5623668037681941</v>
      </c>
      <c r="GY4433" s="81">
        <v>0</v>
      </c>
      <c r="GZ4433" s="81">
        <v>0</v>
      </c>
    </row>
    <row r="4434" spans="98:208" x14ac:dyDescent="0.25">
      <c r="CT4434" s="81" t="s">
        <v>155</v>
      </c>
      <c r="CU4434" s="81" t="s">
        <v>481</v>
      </c>
      <c r="CV4434" s="81" t="s">
        <v>455</v>
      </c>
      <c r="CW4434" s="81">
        <v>2031</v>
      </c>
      <c r="CX4434" s="81">
        <v>0</v>
      </c>
      <c r="CY4434" s="81">
        <v>0</v>
      </c>
      <c r="CZ4434" s="81">
        <v>0</v>
      </c>
      <c r="DA4434" s="81">
        <v>0</v>
      </c>
      <c r="DB4434" s="81">
        <v>22783.18702890689</v>
      </c>
      <c r="DC4434" s="81">
        <v>453.26096055715323</v>
      </c>
      <c r="DD4434" s="81">
        <v>14531.33568557207</v>
      </c>
      <c r="DE4434" s="81">
        <v>7798.5903827775837</v>
      </c>
      <c r="DF4434" s="81">
        <v>0</v>
      </c>
      <c r="DG4434" s="81">
        <v>0</v>
      </c>
      <c r="DH4434" s="81">
        <v>5.0533304373073173</v>
      </c>
      <c r="DI4434" s="81">
        <v>5.0533304373073173</v>
      </c>
      <c r="DJ4434" s="81">
        <v>1.727374383001282E-8</v>
      </c>
      <c r="DL4434" s="81">
        <v>0</v>
      </c>
      <c r="DM4434" s="81">
        <v>0</v>
      </c>
      <c r="DN4434" s="81">
        <v>0</v>
      </c>
      <c r="DO4434" s="81">
        <v>0</v>
      </c>
      <c r="DP4434" s="81">
        <v>0</v>
      </c>
      <c r="DQ4434" s="81">
        <v>0</v>
      </c>
      <c r="DR4434" s="81">
        <v>0</v>
      </c>
      <c r="DS4434" s="81">
        <v>8.7289935462453253E-8</v>
      </c>
      <c r="DT4434" s="81">
        <v>8.7289935462453253E-8</v>
      </c>
      <c r="DU4434" s="81">
        <v>0</v>
      </c>
      <c r="DV4434" s="81">
        <v>8.7289935462453253E-8</v>
      </c>
      <c r="DW4434" s="81">
        <v>8.7289935462453253E-8</v>
      </c>
      <c r="GE4434" s="81" t="s">
        <v>449</v>
      </c>
      <c r="GF4434" s="81" t="s">
        <v>155</v>
      </c>
      <c r="GG4434" s="81" t="s">
        <v>484</v>
      </c>
      <c r="GH4434" s="81" t="s">
        <v>454</v>
      </c>
      <c r="GI4434" s="81">
        <v>2023</v>
      </c>
      <c r="GJ4434" s="81" t="s">
        <v>201</v>
      </c>
      <c r="GK4434" s="81">
        <v>428.60232122030828</v>
      </c>
      <c r="GL4434" s="81">
        <v>610.71869400000003</v>
      </c>
      <c r="GM4434" s="81">
        <v>2023</v>
      </c>
      <c r="GN4434" s="81" t="s">
        <v>173</v>
      </c>
      <c r="GO4434" s="81">
        <v>1.1148832299820636E-2</v>
      </c>
      <c r="GP4434" s="81">
        <v>10</v>
      </c>
      <c r="GQ4434" s="81">
        <v>0</v>
      </c>
      <c r="GR4434" s="81" t="s">
        <v>448</v>
      </c>
      <c r="GS4434" s="81">
        <v>1.1148832299820636E-2</v>
      </c>
      <c r="GT4434" s="81">
        <v>4.778415402599073</v>
      </c>
      <c r="GU4434" s="81">
        <v>1.1148832299820636E-2</v>
      </c>
      <c r="GV4434" s="81">
        <v>4.778415402599073</v>
      </c>
      <c r="GW4434" s="81">
        <v>1.1148832299820636E-2</v>
      </c>
      <c r="GX4434" s="81">
        <v>4.778415402599073</v>
      </c>
      <c r="GY4434" s="81">
        <v>1.1148832299820636E-2</v>
      </c>
      <c r="GZ4434" s="81">
        <v>4.778415402599073</v>
      </c>
    </row>
    <row r="4435" spans="98:208" x14ac:dyDescent="0.25">
      <c r="CT4435" s="81" t="s">
        <v>155</v>
      </c>
      <c r="CU4435" s="81" t="s">
        <v>481</v>
      </c>
      <c r="CV4435" s="81" t="s">
        <v>455</v>
      </c>
      <c r="CW4435" s="81">
        <v>2032</v>
      </c>
      <c r="CX4435" s="81">
        <v>0</v>
      </c>
      <c r="CY4435" s="81">
        <v>0</v>
      </c>
      <c r="CZ4435" s="81">
        <v>0</v>
      </c>
      <c r="DA4435" s="81">
        <v>0</v>
      </c>
      <c r="DB4435" s="81">
        <v>22783.18702890689</v>
      </c>
      <c r="DC4435" s="81">
        <v>453.26096055715323</v>
      </c>
      <c r="DD4435" s="81">
        <v>14531.33568557207</v>
      </c>
      <c r="DE4435" s="81">
        <v>7798.5903827775837</v>
      </c>
      <c r="DF4435" s="81">
        <v>0</v>
      </c>
      <c r="DG4435" s="81">
        <v>0</v>
      </c>
      <c r="DH4435" s="81">
        <v>0</v>
      </c>
      <c r="DI4435" s="81">
        <v>5.0533304373073173</v>
      </c>
      <c r="DJ4435" s="81">
        <v>1.727374383001282E-8</v>
      </c>
      <c r="DL4435" s="81">
        <v>0</v>
      </c>
      <c r="DM4435" s="81">
        <v>0</v>
      </c>
      <c r="DN4435" s="81">
        <v>0</v>
      </c>
      <c r="DO4435" s="81">
        <v>0</v>
      </c>
      <c r="DP4435" s="81">
        <v>0</v>
      </c>
      <c r="DQ4435" s="81">
        <v>0</v>
      </c>
      <c r="DR4435" s="81">
        <v>0</v>
      </c>
      <c r="DS4435" s="81">
        <v>0</v>
      </c>
      <c r="DT4435" s="81">
        <v>0</v>
      </c>
      <c r="DU4435" s="81">
        <v>0</v>
      </c>
      <c r="DV4435" s="81">
        <v>8.7289935462453253E-8</v>
      </c>
      <c r="DW4435" s="81">
        <v>8.7289935462453253E-8</v>
      </c>
      <c r="GE4435" s="81" t="s">
        <v>449</v>
      </c>
      <c r="GF4435" s="81" t="s">
        <v>155</v>
      </c>
      <c r="GG4435" s="81" t="s">
        <v>484</v>
      </c>
      <c r="GH4435" s="81" t="s">
        <v>454</v>
      </c>
      <c r="GI4435" s="81">
        <v>2024</v>
      </c>
      <c r="GJ4435" s="81" t="s">
        <v>201</v>
      </c>
      <c r="GK4435" s="81">
        <v>428.60232122030828</v>
      </c>
      <c r="GL4435" s="81">
        <v>610.71869400000003</v>
      </c>
      <c r="GM4435" s="81">
        <v>2024</v>
      </c>
      <c r="GN4435" s="81" t="s">
        <v>173</v>
      </c>
      <c r="GO4435" s="81">
        <v>1.1148832299820636E-2</v>
      </c>
      <c r="GP4435" s="81">
        <v>10</v>
      </c>
      <c r="GQ4435" s="81">
        <v>0</v>
      </c>
      <c r="GR4435" s="81" t="s">
        <v>448</v>
      </c>
      <c r="GS4435" s="81">
        <v>1.1148832299820636E-2</v>
      </c>
      <c r="GT4435" s="81">
        <v>4.778415402599073</v>
      </c>
      <c r="GU4435" s="81">
        <v>1.1148832299820636E-2</v>
      </c>
      <c r="GV4435" s="81">
        <v>4.778415402599073</v>
      </c>
      <c r="GW4435" s="81">
        <v>1.1148832299820636E-2</v>
      </c>
      <c r="GX4435" s="81">
        <v>4.778415402599073</v>
      </c>
      <c r="GY4435" s="81">
        <v>1.1148832299820636E-2</v>
      </c>
      <c r="GZ4435" s="81">
        <v>4.778415402599073</v>
      </c>
    </row>
    <row r="4436" spans="98:208" x14ac:dyDescent="0.25">
      <c r="CT4436" s="81" t="s">
        <v>155</v>
      </c>
      <c r="CU4436" s="81" t="s">
        <v>482</v>
      </c>
      <c r="CV4436" s="81" t="s">
        <v>457</v>
      </c>
      <c r="CW4436" s="81">
        <v>2020</v>
      </c>
      <c r="CX4436" s="81">
        <v>0</v>
      </c>
      <c r="CY4436" s="81">
        <v>0</v>
      </c>
      <c r="CZ4436" s="81">
        <v>0</v>
      </c>
      <c r="DA4436" s="81">
        <v>0</v>
      </c>
      <c r="DB4436" s="81">
        <v>14146.13064133252</v>
      </c>
      <c r="DC4436" s="81">
        <v>222.22942162783031</v>
      </c>
      <c r="DD4436" s="81">
        <v>8585.7228092479454</v>
      </c>
      <c r="DE4436" s="81">
        <v>5338.178410456745</v>
      </c>
      <c r="DF4436" s="81">
        <v>2.4775985538148131</v>
      </c>
      <c r="DG4436" s="81">
        <v>0</v>
      </c>
      <c r="DH4436" s="81">
        <v>0</v>
      </c>
      <c r="DI4436" s="81">
        <v>0</v>
      </c>
      <c r="DJ4436" s="81">
        <v>2.9473258241321391E-6</v>
      </c>
      <c r="DL4436" s="81">
        <v>0</v>
      </c>
      <c r="DM4436" s="81">
        <v>7.3022901994908396E-6</v>
      </c>
      <c r="DN4436" s="81">
        <v>7.3022901994908396E-6</v>
      </c>
      <c r="DO4436" s="81">
        <v>0</v>
      </c>
      <c r="DP4436" s="81">
        <v>0</v>
      </c>
      <c r="DQ4436" s="81">
        <v>0</v>
      </c>
      <c r="DR4436" s="81">
        <v>0</v>
      </c>
      <c r="DS4436" s="81">
        <v>0</v>
      </c>
      <c r="DT4436" s="81">
        <v>0</v>
      </c>
      <c r="DU4436" s="81">
        <v>0</v>
      </c>
      <c r="DV4436" s="81">
        <v>0</v>
      </c>
      <c r="DW4436" s="81">
        <v>0</v>
      </c>
      <c r="GE4436" s="81" t="s">
        <v>449</v>
      </c>
      <c r="GF4436" s="81" t="s">
        <v>155</v>
      </c>
      <c r="GG4436" s="81" t="s">
        <v>484</v>
      </c>
      <c r="GH4436" s="81" t="s">
        <v>454</v>
      </c>
      <c r="GI4436" s="81">
        <v>2025</v>
      </c>
      <c r="GJ4436" s="81" t="s">
        <v>201</v>
      </c>
      <c r="GK4436" s="81">
        <v>428.60232122030828</v>
      </c>
      <c r="GL4436" s="81">
        <v>610.71869400000003</v>
      </c>
      <c r="GM4436" s="81">
        <v>2025</v>
      </c>
      <c r="GN4436" s="81" t="s">
        <v>173</v>
      </c>
      <c r="GO4436" s="81">
        <v>1.1148832299820636E-2</v>
      </c>
      <c r="GP4436" s="81">
        <v>10</v>
      </c>
      <c r="GQ4436" s="81">
        <v>0</v>
      </c>
      <c r="GR4436" s="81" t="s">
        <v>448</v>
      </c>
      <c r="GS4436" s="81">
        <v>1.1148832299820636E-2</v>
      </c>
      <c r="GT4436" s="81">
        <v>4.778415402599073</v>
      </c>
      <c r="GU4436" s="81">
        <v>1.1148832299820636E-2</v>
      </c>
      <c r="GV4436" s="81">
        <v>4.778415402599073</v>
      </c>
      <c r="GW4436" s="81">
        <v>1.1148832299820636E-2</v>
      </c>
      <c r="GX4436" s="81">
        <v>4.778415402599073</v>
      </c>
      <c r="GY4436" s="81">
        <v>1.1148832299820636E-2</v>
      </c>
      <c r="GZ4436" s="81">
        <v>4.778415402599073</v>
      </c>
    </row>
    <row r="4437" spans="98:208" x14ac:dyDescent="0.25">
      <c r="CT4437" s="81" t="s">
        <v>155</v>
      </c>
      <c r="CU4437" s="81" t="s">
        <v>482</v>
      </c>
      <c r="CV4437" s="81" t="s">
        <v>457</v>
      </c>
      <c r="CW4437" s="81">
        <v>2021</v>
      </c>
      <c r="CX4437" s="81">
        <v>0</v>
      </c>
      <c r="CY4437" s="81">
        <v>0</v>
      </c>
      <c r="CZ4437" s="81">
        <v>0</v>
      </c>
      <c r="DA4437" s="81">
        <v>0</v>
      </c>
      <c r="DB4437" s="81">
        <v>14146.13064133252</v>
      </c>
      <c r="DC4437" s="81">
        <v>222.22942162783031</v>
      </c>
      <c r="DD4437" s="81">
        <v>8585.7228092479454</v>
      </c>
      <c r="DE4437" s="81">
        <v>5338.178410456745</v>
      </c>
      <c r="DF4437" s="81">
        <v>2.4775985538148131</v>
      </c>
      <c r="DG4437" s="81">
        <v>2.4775985538148131</v>
      </c>
      <c r="DH4437" s="81">
        <v>0</v>
      </c>
      <c r="DI4437" s="81">
        <v>0</v>
      </c>
      <c r="DJ4437" s="81">
        <v>2.9473258241321391E-6</v>
      </c>
      <c r="DL4437" s="81">
        <v>0</v>
      </c>
      <c r="DM4437" s="81">
        <v>7.3022901994908396E-6</v>
      </c>
      <c r="DN4437" s="81">
        <v>7.3022901994908396E-6</v>
      </c>
      <c r="DO4437" s="81">
        <v>0</v>
      </c>
      <c r="DP4437" s="81">
        <v>7.3022901994908396E-6</v>
      </c>
      <c r="DQ4437" s="81">
        <v>7.3022901994908396E-6</v>
      </c>
      <c r="DR4437" s="81">
        <v>0</v>
      </c>
      <c r="DS4437" s="81">
        <v>0</v>
      </c>
      <c r="DT4437" s="81">
        <v>0</v>
      </c>
      <c r="DU4437" s="81">
        <v>0</v>
      </c>
      <c r="DV4437" s="81">
        <v>0</v>
      </c>
      <c r="DW4437" s="81">
        <v>0</v>
      </c>
      <c r="GE4437" s="81" t="s">
        <v>449</v>
      </c>
      <c r="GF4437" s="81" t="s">
        <v>155</v>
      </c>
      <c r="GG4437" s="81" t="s">
        <v>484</v>
      </c>
      <c r="GH4437" s="81" t="s">
        <v>454</v>
      </c>
      <c r="GI4437" s="81">
        <v>2026</v>
      </c>
      <c r="GJ4437" s="81" t="s">
        <v>201</v>
      </c>
      <c r="GK4437" s="81">
        <v>428.60232122030828</v>
      </c>
      <c r="GL4437" s="81">
        <v>610.71869400000003</v>
      </c>
      <c r="GM4437" s="81">
        <v>2026</v>
      </c>
      <c r="GN4437" s="81" t="s">
        <v>173</v>
      </c>
      <c r="GO4437" s="81">
        <v>1.1148832299820636E-2</v>
      </c>
      <c r="GP4437" s="81">
        <v>10</v>
      </c>
      <c r="GQ4437" s="81">
        <v>0</v>
      </c>
      <c r="GR4437" s="81" t="s">
        <v>448</v>
      </c>
      <c r="GS4437" s="81">
        <v>1.1148832299820636E-2</v>
      </c>
      <c r="GT4437" s="81">
        <v>4.778415402599073</v>
      </c>
      <c r="GU4437" s="81">
        <v>1.1148832299820636E-2</v>
      </c>
      <c r="GV4437" s="81">
        <v>4.778415402599073</v>
      </c>
      <c r="GW4437" s="81">
        <v>1.1148832299820636E-2</v>
      </c>
      <c r="GX4437" s="81">
        <v>4.778415402599073</v>
      </c>
      <c r="GY4437" s="81">
        <v>1.1148832299820636E-2</v>
      </c>
      <c r="GZ4437" s="81">
        <v>4.778415402599073</v>
      </c>
    </row>
    <row r="4438" spans="98:208" x14ac:dyDescent="0.25">
      <c r="CT4438" s="81" t="s">
        <v>155</v>
      </c>
      <c r="CU4438" s="81" t="s">
        <v>482</v>
      </c>
      <c r="CV4438" s="81" t="s">
        <v>457</v>
      </c>
      <c r="CW4438" s="81">
        <v>2022</v>
      </c>
      <c r="CX4438" s="81">
        <v>0</v>
      </c>
      <c r="CY4438" s="81">
        <v>0</v>
      </c>
      <c r="CZ4438" s="81">
        <v>0</v>
      </c>
      <c r="DA4438" s="81">
        <v>0</v>
      </c>
      <c r="DB4438" s="81">
        <v>14146.13064133252</v>
      </c>
      <c r="DC4438" s="81">
        <v>222.22942162783031</v>
      </c>
      <c r="DD4438" s="81">
        <v>8585.7228092479454</v>
      </c>
      <c r="DE4438" s="81">
        <v>5338.178410456745</v>
      </c>
      <c r="DF4438" s="81">
        <v>2.4775985538148131</v>
      </c>
      <c r="DG4438" s="81">
        <v>2.4775985538148131</v>
      </c>
      <c r="DH4438" s="81">
        <v>2.4775985538148131</v>
      </c>
      <c r="DI4438" s="81">
        <v>0</v>
      </c>
      <c r="DJ4438" s="81">
        <v>2.9473258241321391E-6</v>
      </c>
      <c r="DL4438" s="81">
        <v>0</v>
      </c>
      <c r="DM4438" s="81">
        <v>7.3022901994908396E-6</v>
      </c>
      <c r="DN4438" s="81">
        <v>7.3022901994908396E-6</v>
      </c>
      <c r="DO4438" s="81">
        <v>0</v>
      </c>
      <c r="DP4438" s="81">
        <v>7.3022901994908396E-6</v>
      </c>
      <c r="DQ4438" s="81">
        <v>7.3022901994908396E-6</v>
      </c>
      <c r="DR4438" s="81">
        <v>0</v>
      </c>
      <c r="DS4438" s="81">
        <v>7.3022901994908396E-6</v>
      </c>
      <c r="DT4438" s="81">
        <v>7.3022901994908396E-6</v>
      </c>
      <c r="DU4438" s="81">
        <v>0</v>
      </c>
      <c r="DV4438" s="81">
        <v>0</v>
      </c>
      <c r="DW4438" s="81">
        <v>0</v>
      </c>
      <c r="GE4438" s="81" t="s">
        <v>449</v>
      </c>
      <c r="GF4438" s="81" t="s">
        <v>155</v>
      </c>
      <c r="GG4438" s="81" t="s">
        <v>484</v>
      </c>
      <c r="GH4438" s="81" t="s">
        <v>454</v>
      </c>
      <c r="GI4438" s="81">
        <v>2027</v>
      </c>
      <c r="GJ4438" s="81" t="s">
        <v>201</v>
      </c>
      <c r="GK4438" s="81">
        <v>428.60232122030828</v>
      </c>
      <c r="GL4438" s="81">
        <v>610.71869400000003</v>
      </c>
      <c r="GM4438" s="81">
        <v>2027</v>
      </c>
      <c r="GN4438" s="81" t="s">
        <v>173</v>
      </c>
      <c r="GO4438" s="81">
        <v>1.1148832299820636E-2</v>
      </c>
      <c r="GP4438" s="81">
        <v>10</v>
      </c>
      <c r="GQ4438" s="81">
        <v>0</v>
      </c>
      <c r="GR4438" s="81" t="s">
        <v>448</v>
      </c>
      <c r="GS4438" s="81">
        <v>1.1148832299820636E-2</v>
      </c>
      <c r="GT4438" s="81">
        <v>4.778415402599073</v>
      </c>
      <c r="GU4438" s="81">
        <v>1.1148832299820636E-2</v>
      </c>
      <c r="GV4438" s="81">
        <v>4.778415402599073</v>
      </c>
      <c r="GW4438" s="81">
        <v>1.1148832299820636E-2</v>
      </c>
      <c r="GX4438" s="81">
        <v>4.778415402599073</v>
      </c>
      <c r="GY4438" s="81">
        <v>1.1148832299820636E-2</v>
      </c>
      <c r="GZ4438" s="81">
        <v>4.778415402599073</v>
      </c>
    </row>
    <row r="4439" spans="98:208" x14ac:dyDescent="0.25">
      <c r="CT4439" s="81" t="s">
        <v>155</v>
      </c>
      <c r="CU4439" s="81" t="s">
        <v>482</v>
      </c>
      <c r="CV4439" s="81" t="s">
        <v>457</v>
      </c>
      <c r="CW4439" s="81">
        <v>2023</v>
      </c>
      <c r="CX4439" s="81">
        <v>0</v>
      </c>
      <c r="CY4439" s="81">
        <v>0</v>
      </c>
      <c r="CZ4439" s="81">
        <v>0</v>
      </c>
      <c r="DA4439" s="81">
        <v>0</v>
      </c>
      <c r="DB4439" s="81">
        <v>14664.63755643663</v>
      </c>
      <c r="DC4439" s="81">
        <v>233.23007680793921</v>
      </c>
      <c r="DD4439" s="81">
        <v>8896.5159934285948</v>
      </c>
      <c r="DE4439" s="81">
        <v>5534.8914862000929</v>
      </c>
      <c r="DF4439" s="81">
        <v>2.6002430136060006</v>
      </c>
      <c r="DG4439" s="81">
        <v>2.6002430136060006</v>
      </c>
      <c r="DH4439" s="81">
        <v>2.6002430136060006</v>
      </c>
      <c r="DI4439" s="81">
        <v>2.6002430136060006</v>
      </c>
      <c r="DJ4439" s="81">
        <v>2.9473258241321391E-6</v>
      </c>
      <c r="DL4439" s="81">
        <v>0</v>
      </c>
      <c r="DM4439" s="81">
        <v>7.6637633830201433E-6</v>
      </c>
      <c r="DN4439" s="81">
        <v>7.6637633830201433E-6</v>
      </c>
      <c r="DO4439" s="81">
        <v>0</v>
      </c>
      <c r="DP4439" s="81">
        <v>7.6637633830201433E-6</v>
      </c>
      <c r="DQ4439" s="81">
        <v>7.6637633830201433E-6</v>
      </c>
      <c r="DR4439" s="81">
        <v>0</v>
      </c>
      <c r="DS4439" s="81">
        <v>7.6637633830201433E-6</v>
      </c>
      <c r="DT4439" s="81">
        <v>7.6637633830201433E-6</v>
      </c>
      <c r="DU4439" s="81">
        <v>0</v>
      </c>
      <c r="DV4439" s="81">
        <v>7.6637633830201433E-6</v>
      </c>
      <c r="DW4439" s="81">
        <v>7.6637633830201433E-6</v>
      </c>
      <c r="GE4439" s="81" t="s">
        <v>449</v>
      </c>
      <c r="GF4439" s="81" t="s">
        <v>155</v>
      </c>
      <c r="GG4439" s="81" t="s">
        <v>484</v>
      </c>
      <c r="GH4439" s="81" t="s">
        <v>454</v>
      </c>
      <c r="GI4439" s="81">
        <v>2028</v>
      </c>
      <c r="GJ4439" s="81" t="s">
        <v>201</v>
      </c>
      <c r="GK4439" s="81">
        <v>453.26096055717272</v>
      </c>
      <c r="GL4439" s="81">
        <v>610.71869400000003</v>
      </c>
      <c r="GM4439" s="81">
        <v>2028</v>
      </c>
      <c r="GN4439" s="81" t="s">
        <v>173</v>
      </c>
      <c r="GO4439" s="81">
        <v>1.1148832299820636E-2</v>
      </c>
      <c r="GP4439" s="81">
        <v>10</v>
      </c>
      <c r="GQ4439" s="81">
        <v>0</v>
      </c>
      <c r="GR4439" s="81" t="s">
        <v>448</v>
      </c>
      <c r="GS4439" s="81">
        <v>1.1148832299820636E-2</v>
      </c>
      <c r="GT4439" s="81">
        <v>5.053330437307535</v>
      </c>
      <c r="GU4439" s="81">
        <v>1.1148832299820636E-2</v>
      </c>
      <c r="GV4439" s="81">
        <v>5.053330437307535</v>
      </c>
      <c r="GW4439" s="81">
        <v>1.1148832299820636E-2</v>
      </c>
      <c r="GX4439" s="81">
        <v>5.053330437307535</v>
      </c>
      <c r="GY4439" s="81">
        <v>1.1148832299820636E-2</v>
      </c>
      <c r="GZ4439" s="81">
        <v>5.053330437307535</v>
      </c>
    </row>
    <row r="4440" spans="98:208" x14ac:dyDescent="0.25">
      <c r="CT4440" s="81" t="s">
        <v>155</v>
      </c>
      <c r="CU4440" s="81" t="s">
        <v>482</v>
      </c>
      <c r="CV4440" s="81" t="s">
        <v>457</v>
      </c>
      <c r="CW4440" s="81">
        <v>2024</v>
      </c>
      <c r="CX4440" s="81">
        <v>0</v>
      </c>
      <c r="CY4440" s="81">
        <v>0</v>
      </c>
      <c r="CZ4440" s="81">
        <v>0</v>
      </c>
      <c r="DA4440" s="81">
        <v>0</v>
      </c>
      <c r="DB4440" s="81">
        <v>14664.63755643663</v>
      </c>
      <c r="DC4440" s="81">
        <v>233.23007680793921</v>
      </c>
      <c r="DD4440" s="81">
        <v>8896.5159934285948</v>
      </c>
      <c r="DE4440" s="81">
        <v>5534.8914862000929</v>
      </c>
      <c r="DF4440" s="81">
        <v>2.6002430136060006</v>
      </c>
      <c r="DG4440" s="81">
        <v>2.6002430136060006</v>
      </c>
      <c r="DH4440" s="81">
        <v>2.6002430136060006</v>
      </c>
      <c r="DI4440" s="81">
        <v>2.6002430136060006</v>
      </c>
      <c r="DJ4440" s="81">
        <v>2.9473258241321391E-6</v>
      </c>
      <c r="DL4440" s="81">
        <v>0</v>
      </c>
      <c r="DM4440" s="81">
        <v>7.6637633830201433E-6</v>
      </c>
      <c r="DN4440" s="81">
        <v>7.6637633830201433E-6</v>
      </c>
      <c r="DO4440" s="81">
        <v>0</v>
      </c>
      <c r="DP4440" s="81">
        <v>7.6637633830201433E-6</v>
      </c>
      <c r="DQ4440" s="81">
        <v>7.6637633830201433E-6</v>
      </c>
      <c r="DR4440" s="81">
        <v>0</v>
      </c>
      <c r="DS4440" s="81">
        <v>7.6637633830201433E-6</v>
      </c>
      <c r="DT4440" s="81">
        <v>7.6637633830201433E-6</v>
      </c>
      <c r="DU4440" s="81">
        <v>0</v>
      </c>
      <c r="DV4440" s="81">
        <v>7.6637633830201433E-6</v>
      </c>
      <c r="DW4440" s="81">
        <v>7.6637633830201433E-6</v>
      </c>
      <c r="GE4440" s="81" t="s">
        <v>449</v>
      </c>
      <c r="GF4440" s="81" t="s">
        <v>155</v>
      </c>
      <c r="GG4440" s="81" t="s">
        <v>484</v>
      </c>
      <c r="GH4440" s="81" t="s">
        <v>454</v>
      </c>
      <c r="GI4440" s="81">
        <v>2029</v>
      </c>
      <c r="GJ4440" s="81" t="s">
        <v>201</v>
      </c>
      <c r="GK4440" s="81">
        <v>453.26096055717272</v>
      </c>
      <c r="GL4440" s="81">
        <v>610.71869400000003</v>
      </c>
      <c r="GM4440" s="81">
        <v>2029</v>
      </c>
      <c r="GN4440" s="81" t="s">
        <v>173</v>
      </c>
      <c r="GO4440" s="81">
        <v>1.1148832299820636E-2</v>
      </c>
      <c r="GP4440" s="81">
        <v>10</v>
      </c>
      <c r="GQ4440" s="81">
        <v>0</v>
      </c>
      <c r="GR4440" s="81" t="s">
        <v>448</v>
      </c>
      <c r="GS4440" s="81">
        <v>1.1148832299820636E-2</v>
      </c>
      <c r="GT4440" s="81">
        <v>5.053330437307535</v>
      </c>
      <c r="GU4440" s="81">
        <v>1.1148832299820636E-2</v>
      </c>
      <c r="GV4440" s="81">
        <v>5.053330437307535</v>
      </c>
      <c r="GW4440" s="81">
        <v>1.1148832299820636E-2</v>
      </c>
      <c r="GX4440" s="81">
        <v>5.053330437307535</v>
      </c>
      <c r="GY4440" s="81">
        <v>1.1148832299820636E-2</v>
      </c>
      <c r="GZ4440" s="81">
        <v>5.053330437307535</v>
      </c>
    </row>
    <row r="4441" spans="98:208" x14ac:dyDescent="0.25">
      <c r="CT4441" s="81" t="s">
        <v>155</v>
      </c>
      <c r="CU4441" s="81" t="s">
        <v>482</v>
      </c>
      <c r="CV4441" s="81" t="s">
        <v>457</v>
      </c>
      <c r="CW4441" s="81">
        <v>2025</v>
      </c>
      <c r="CX4441" s="81">
        <v>0</v>
      </c>
      <c r="CY4441" s="81">
        <v>0</v>
      </c>
      <c r="CZ4441" s="81">
        <v>0</v>
      </c>
      <c r="DA4441" s="81">
        <v>0</v>
      </c>
      <c r="DB4441" s="81">
        <v>14664.63755643663</v>
      </c>
      <c r="DC4441" s="81">
        <v>233.23007680793921</v>
      </c>
      <c r="DD4441" s="81">
        <v>8896.5159934285948</v>
      </c>
      <c r="DE4441" s="81">
        <v>5534.8914862000929</v>
      </c>
      <c r="DF4441" s="81">
        <v>2.6002430136060006</v>
      </c>
      <c r="DG4441" s="81">
        <v>2.6002430136060006</v>
      </c>
      <c r="DH4441" s="81">
        <v>2.6002430136060006</v>
      </c>
      <c r="DI4441" s="81">
        <v>2.6002430136060006</v>
      </c>
      <c r="DJ4441" s="81">
        <v>2.9473258241321391E-6</v>
      </c>
      <c r="DL4441" s="81">
        <v>0</v>
      </c>
      <c r="DM4441" s="81">
        <v>7.6637633830201433E-6</v>
      </c>
      <c r="DN4441" s="81">
        <v>7.6637633830201433E-6</v>
      </c>
      <c r="DO4441" s="81">
        <v>0</v>
      </c>
      <c r="DP4441" s="81">
        <v>7.6637633830201433E-6</v>
      </c>
      <c r="DQ4441" s="81">
        <v>7.6637633830201433E-6</v>
      </c>
      <c r="DR4441" s="81">
        <v>0</v>
      </c>
      <c r="DS4441" s="81">
        <v>7.6637633830201433E-6</v>
      </c>
      <c r="DT4441" s="81">
        <v>7.6637633830201433E-6</v>
      </c>
      <c r="DU4441" s="81">
        <v>0</v>
      </c>
      <c r="DV4441" s="81">
        <v>7.6637633830201433E-6</v>
      </c>
      <c r="DW4441" s="81">
        <v>7.6637633830201433E-6</v>
      </c>
      <c r="GE4441" s="81" t="s">
        <v>449</v>
      </c>
      <c r="GF4441" s="81" t="s">
        <v>155</v>
      </c>
      <c r="GG4441" s="81" t="s">
        <v>484</v>
      </c>
      <c r="GH4441" s="81" t="s">
        <v>454</v>
      </c>
      <c r="GI4441" s="81">
        <v>2030</v>
      </c>
      <c r="GJ4441" s="81" t="s">
        <v>201</v>
      </c>
      <c r="GK4441" s="81">
        <v>453.26096055717272</v>
      </c>
      <c r="GL4441" s="81">
        <v>610.71869400000003</v>
      </c>
      <c r="GM4441" s="81">
        <v>2030</v>
      </c>
      <c r="GN4441" s="81" t="s">
        <v>173</v>
      </c>
      <c r="GO4441" s="81">
        <v>1.1148832299820636E-2</v>
      </c>
      <c r="GP4441" s="81">
        <v>10</v>
      </c>
      <c r="GQ4441" s="81">
        <v>0</v>
      </c>
      <c r="GR4441" s="81" t="s">
        <v>448</v>
      </c>
      <c r="GS4441" s="81">
        <v>0</v>
      </c>
      <c r="GT4441" s="81">
        <v>0</v>
      </c>
      <c r="GU4441" s="81">
        <v>1.1148832299820636E-2</v>
      </c>
      <c r="GV4441" s="81">
        <v>5.053330437307535</v>
      </c>
      <c r="GW4441" s="81">
        <v>1.1148832299820636E-2</v>
      </c>
      <c r="GX4441" s="81">
        <v>5.053330437307535</v>
      </c>
      <c r="GY4441" s="81">
        <v>1.1148832299820636E-2</v>
      </c>
      <c r="GZ4441" s="81">
        <v>5.053330437307535</v>
      </c>
    </row>
    <row r="4442" spans="98:208" x14ac:dyDescent="0.25">
      <c r="CT4442" s="81" t="s">
        <v>155</v>
      </c>
      <c r="CU4442" s="81" t="s">
        <v>482</v>
      </c>
      <c r="CV4442" s="81" t="s">
        <v>457</v>
      </c>
      <c r="CW4442" s="81">
        <v>2026</v>
      </c>
      <c r="CX4442" s="81">
        <v>0</v>
      </c>
      <c r="CY4442" s="81">
        <v>0</v>
      </c>
      <c r="CZ4442" s="81">
        <v>0</v>
      </c>
      <c r="DA4442" s="81">
        <v>0</v>
      </c>
      <c r="DB4442" s="81">
        <v>14664.63755643663</v>
      </c>
      <c r="DC4442" s="81">
        <v>233.23007680793921</v>
      </c>
      <c r="DD4442" s="81">
        <v>8896.5159934285948</v>
      </c>
      <c r="DE4442" s="81">
        <v>5534.8914862000929</v>
      </c>
      <c r="DF4442" s="81">
        <v>2.6002430136060006</v>
      </c>
      <c r="DG4442" s="81">
        <v>2.6002430136060006</v>
      </c>
      <c r="DH4442" s="81">
        <v>2.6002430136060006</v>
      </c>
      <c r="DI4442" s="81">
        <v>2.6002430136060006</v>
      </c>
      <c r="DJ4442" s="81">
        <v>2.9473258241321391E-6</v>
      </c>
      <c r="DL4442" s="81">
        <v>0</v>
      </c>
      <c r="DM4442" s="81">
        <v>7.6637633830201433E-6</v>
      </c>
      <c r="DN4442" s="81">
        <v>7.6637633830201433E-6</v>
      </c>
      <c r="DO4442" s="81">
        <v>0</v>
      </c>
      <c r="DP4442" s="81">
        <v>7.6637633830201433E-6</v>
      </c>
      <c r="DQ4442" s="81">
        <v>7.6637633830201433E-6</v>
      </c>
      <c r="DR4442" s="81">
        <v>0</v>
      </c>
      <c r="DS4442" s="81">
        <v>7.6637633830201433E-6</v>
      </c>
      <c r="DT4442" s="81">
        <v>7.6637633830201433E-6</v>
      </c>
      <c r="DU4442" s="81">
        <v>0</v>
      </c>
      <c r="DV4442" s="81">
        <v>7.6637633830201433E-6</v>
      </c>
      <c r="DW4442" s="81">
        <v>7.6637633830201433E-6</v>
      </c>
      <c r="GE4442" s="81" t="s">
        <v>449</v>
      </c>
      <c r="GF4442" s="81" t="s">
        <v>155</v>
      </c>
      <c r="GG4442" s="81" t="s">
        <v>484</v>
      </c>
      <c r="GH4442" s="81" t="s">
        <v>454</v>
      </c>
      <c r="GI4442" s="81">
        <v>2031</v>
      </c>
      <c r="GJ4442" s="81" t="s">
        <v>201</v>
      </c>
      <c r="GK4442" s="81">
        <v>453.26096055717272</v>
      </c>
      <c r="GL4442" s="81">
        <v>610.71869400000003</v>
      </c>
      <c r="GM4442" s="81">
        <v>2031</v>
      </c>
      <c r="GN4442" s="81" t="s">
        <v>173</v>
      </c>
      <c r="GO4442" s="81">
        <v>1.1148832299820636E-2</v>
      </c>
      <c r="GP4442" s="81">
        <v>10</v>
      </c>
      <c r="GQ4442" s="81">
        <v>0</v>
      </c>
      <c r="GR4442" s="81" t="s">
        <v>448</v>
      </c>
      <c r="GS4442" s="81">
        <v>0</v>
      </c>
      <c r="GT4442" s="81">
        <v>0</v>
      </c>
      <c r="GU4442" s="81">
        <v>0</v>
      </c>
      <c r="GV4442" s="81">
        <v>0</v>
      </c>
      <c r="GW4442" s="81">
        <v>1.1148832299820636E-2</v>
      </c>
      <c r="GX4442" s="81">
        <v>5.053330437307535</v>
      </c>
      <c r="GY4442" s="81">
        <v>1.1148832299820636E-2</v>
      </c>
      <c r="GZ4442" s="81">
        <v>5.053330437307535</v>
      </c>
    </row>
    <row r="4443" spans="98:208" x14ac:dyDescent="0.25">
      <c r="CT4443" s="81" t="s">
        <v>155</v>
      </c>
      <c r="CU4443" s="81" t="s">
        <v>482</v>
      </c>
      <c r="CV4443" s="81" t="s">
        <v>457</v>
      </c>
      <c r="CW4443" s="81">
        <v>2027</v>
      </c>
      <c r="CX4443" s="81">
        <v>0</v>
      </c>
      <c r="CY4443" s="81">
        <v>0</v>
      </c>
      <c r="CZ4443" s="81">
        <v>0</v>
      </c>
      <c r="DA4443" s="81">
        <v>0</v>
      </c>
      <c r="DB4443" s="81">
        <v>14664.63755643663</v>
      </c>
      <c r="DC4443" s="81">
        <v>233.23007680793921</v>
      </c>
      <c r="DD4443" s="81">
        <v>8896.5159934285948</v>
      </c>
      <c r="DE4443" s="81">
        <v>5534.8914862000929</v>
      </c>
      <c r="DF4443" s="81">
        <v>2.6002430136060006</v>
      </c>
      <c r="DG4443" s="81">
        <v>2.6002430136060006</v>
      </c>
      <c r="DH4443" s="81">
        <v>2.6002430136060006</v>
      </c>
      <c r="DI4443" s="81">
        <v>2.6002430136060006</v>
      </c>
      <c r="DJ4443" s="81">
        <v>2.9473258241321391E-6</v>
      </c>
      <c r="DL4443" s="81">
        <v>0</v>
      </c>
      <c r="DM4443" s="81">
        <v>7.6637633830201433E-6</v>
      </c>
      <c r="DN4443" s="81">
        <v>7.6637633830201433E-6</v>
      </c>
      <c r="DO4443" s="81">
        <v>0</v>
      </c>
      <c r="DP4443" s="81">
        <v>7.6637633830201433E-6</v>
      </c>
      <c r="DQ4443" s="81">
        <v>7.6637633830201433E-6</v>
      </c>
      <c r="DR4443" s="81">
        <v>0</v>
      </c>
      <c r="DS4443" s="81">
        <v>7.6637633830201433E-6</v>
      </c>
      <c r="DT4443" s="81">
        <v>7.6637633830201433E-6</v>
      </c>
      <c r="DU4443" s="81">
        <v>0</v>
      </c>
      <c r="DV4443" s="81">
        <v>7.6637633830201433E-6</v>
      </c>
      <c r="DW4443" s="81">
        <v>7.6637633830201433E-6</v>
      </c>
      <c r="GE4443" s="81" t="s">
        <v>449</v>
      </c>
      <c r="GF4443" s="81" t="s">
        <v>155</v>
      </c>
      <c r="GG4443" s="81" t="s">
        <v>484</v>
      </c>
      <c r="GH4443" s="81" t="s">
        <v>454</v>
      </c>
      <c r="GI4443" s="81">
        <v>2032</v>
      </c>
      <c r="GJ4443" s="81" t="s">
        <v>201</v>
      </c>
      <c r="GK4443" s="81">
        <v>453.26096055717272</v>
      </c>
      <c r="GL4443" s="81">
        <v>610.71869400000003</v>
      </c>
      <c r="GM4443" s="81">
        <v>2032</v>
      </c>
      <c r="GN4443" s="81" t="s">
        <v>173</v>
      </c>
      <c r="GO4443" s="81">
        <v>1.1148832299820636E-2</v>
      </c>
      <c r="GP4443" s="81">
        <v>10</v>
      </c>
      <c r="GQ4443" s="81">
        <v>0</v>
      </c>
      <c r="GR4443" s="81" t="s">
        <v>448</v>
      </c>
      <c r="GS4443" s="81">
        <v>0</v>
      </c>
      <c r="GT4443" s="81">
        <v>0</v>
      </c>
      <c r="GU4443" s="81">
        <v>0</v>
      </c>
      <c r="GV4443" s="81">
        <v>0</v>
      </c>
      <c r="GW4443" s="81">
        <v>0</v>
      </c>
      <c r="GX4443" s="81">
        <v>0</v>
      </c>
      <c r="GY4443" s="81">
        <v>1.1148832299820636E-2</v>
      </c>
      <c r="GZ4443" s="81">
        <v>5.053330437307535</v>
      </c>
    </row>
    <row r="4444" spans="98:208" x14ac:dyDescent="0.25">
      <c r="CT4444" s="81" t="s">
        <v>155</v>
      </c>
      <c r="CU4444" s="81" t="s">
        <v>482</v>
      </c>
      <c r="CV4444" s="81" t="s">
        <v>457</v>
      </c>
      <c r="CW4444" s="81">
        <v>2028</v>
      </c>
      <c r="CX4444" s="81">
        <v>0</v>
      </c>
      <c r="CY4444" s="81">
        <v>0</v>
      </c>
      <c r="CZ4444" s="81">
        <v>0</v>
      </c>
      <c r="DA4444" s="81">
        <v>0</v>
      </c>
      <c r="DB4444" s="81">
        <v>15317.99094281597</v>
      </c>
      <c r="DC4444" s="81">
        <v>247.2729921649468</v>
      </c>
      <c r="DD4444" s="81">
        <v>9287.6490955444933</v>
      </c>
      <c r="DE4444" s="81">
        <v>5783.068855106525</v>
      </c>
      <c r="DF4444" s="81">
        <v>2.7568051219218539</v>
      </c>
      <c r="DG4444" s="81">
        <v>2.7568051219218539</v>
      </c>
      <c r="DH4444" s="81">
        <v>2.7568051219218539</v>
      </c>
      <c r="DI4444" s="81">
        <v>2.7568051219218539</v>
      </c>
      <c r="DJ4444" s="81">
        <v>2.9473258241321391E-6</v>
      </c>
      <c r="DL4444" s="81">
        <v>0</v>
      </c>
      <c r="DM4444" s="81">
        <v>8.1252029279400303E-6</v>
      </c>
      <c r="DN4444" s="81">
        <v>8.1252029279400303E-6</v>
      </c>
      <c r="DO4444" s="81">
        <v>0</v>
      </c>
      <c r="DP4444" s="81">
        <v>8.1252029279400303E-6</v>
      </c>
      <c r="DQ4444" s="81">
        <v>8.1252029279400303E-6</v>
      </c>
      <c r="DR4444" s="81">
        <v>0</v>
      </c>
      <c r="DS4444" s="81">
        <v>8.1252029279400303E-6</v>
      </c>
      <c r="DT4444" s="81">
        <v>8.1252029279400303E-6</v>
      </c>
      <c r="DU4444" s="81">
        <v>0</v>
      </c>
      <c r="DV4444" s="81">
        <v>8.1252029279400303E-6</v>
      </c>
      <c r="DW4444" s="81">
        <v>8.1252029279400303E-6</v>
      </c>
      <c r="GE4444" s="81" t="s">
        <v>449</v>
      </c>
      <c r="GF4444" s="81" t="s">
        <v>155</v>
      </c>
      <c r="GG4444" s="81" t="s">
        <v>484</v>
      </c>
      <c r="GH4444" s="81" t="s">
        <v>455</v>
      </c>
      <c r="GI4444" s="81">
        <v>2021</v>
      </c>
      <c r="GJ4444" s="81" t="s">
        <v>201</v>
      </c>
      <c r="GK4444" s="81">
        <v>409.22373582042479</v>
      </c>
      <c r="GL4444" s="81">
        <v>610.71869400000003</v>
      </c>
      <c r="GM4444" s="81">
        <v>2021</v>
      </c>
      <c r="GN4444" s="81" t="s">
        <v>173</v>
      </c>
      <c r="GO4444" s="81">
        <v>1.1148832299820636E-2</v>
      </c>
      <c r="GP4444" s="81">
        <v>10</v>
      </c>
      <c r="GQ4444" s="81">
        <v>0</v>
      </c>
      <c r="GR4444" s="81" t="s">
        <v>448</v>
      </c>
      <c r="GS4444" s="81">
        <v>1.1148832299820636E-2</v>
      </c>
      <c r="GT4444" s="81">
        <v>4.5623668037680192</v>
      </c>
      <c r="GU4444" s="81">
        <v>1.1148832299820636E-2</v>
      </c>
      <c r="GV4444" s="81">
        <v>4.5623668037680192</v>
      </c>
      <c r="GW4444" s="81">
        <v>0</v>
      </c>
      <c r="GX4444" s="81">
        <v>0</v>
      </c>
      <c r="GY4444" s="81">
        <v>0</v>
      </c>
      <c r="GZ4444" s="81">
        <v>0</v>
      </c>
    </row>
    <row r="4445" spans="98:208" x14ac:dyDescent="0.25">
      <c r="CT4445" s="81" t="s">
        <v>155</v>
      </c>
      <c r="CU4445" s="81" t="s">
        <v>482</v>
      </c>
      <c r="CV4445" s="81" t="s">
        <v>457</v>
      </c>
      <c r="CW4445" s="81">
        <v>2029</v>
      </c>
      <c r="CX4445" s="81">
        <v>0</v>
      </c>
      <c r="CY4445" s="81">
        <v>0</v>
      </c>
      <c r="CZ4445" s="81">
        <v>0</v>
      </c>
      <c r="DA4445" s="81">
        <v>0</v>
      </c>
      <c r="DB4445" s="81">
        <v>15317.99094281597</v>
      </c>
      <c r="DC4445" s="81">
        <v>247.2729921649468</v>
      </c>
      <c r="DD4445" s="81">
        <v>9287.6490955444933</v>
      </c>
      <c r="DE4445" s="81">
        <v>5783.068855106525</v>
      </c>
      <c r="DF4445" s="81">
        <v>2.7568051219218539</v>
      </c>
      <c r="DG4445" s="81">
        <v>2.7568051219218539</v>
      </c>
      <c r="DH4445" s="81">
        <v>2.7568051219218539</v>
      </c>
      <c r="DI4445" s="81">
        <v>2.7568051219218539</v>
      </c>
      <c r="DJ4445" s="81">
        <v>2.9473258241321391E-6</v>
      </c>
      <c r="DL4445" s="81">
        <v>0</v>
      </c>
      <c r="DM4445" s="81">
        <v>8.1252029279400303E-6</v>
      </c>
      <c r="DN4445" s="81">
        <v>8.1252029279400303E-6</v>
      </c>
      <c r="DO4445" s="81">
        <v>0</v>
      </c>
      <c r="DP4445" s="81">
        <v>8.1252029279400303E-6</v>
      </c>
      <c r="DQ4445" s="81">
        <v>8.1252029279400303E-6</v>
      </c>
      <c r="DR4445" s="81">
        <v>0</v>
      </c>
      <c r="DS4445" s="81">
        <v>8.1252029279400303E-6</v>
      </c>
      <c r="DT4445" s="81">
        <v>8.1252029279400303E-6</v>
      </c>
      <c r="DU4445" s="81">
        <v>0</v>
      </c>
      <c r="DV4445" s="81">
        <v>8.1252029279400303E-6</v>
      </c>
      <c r="DW4445" s="81">
        <v>8.1252029279400303E-6</v>
      </c>
      <c r="GE4445" s="81" t="s">
        <v>449</v>
      </c>
      <c r="GF4445" s="81" t="s">
        <v>155</v>
      </c>
      <c r="GG4445" s="81" t="s">
        <v>484</v>
      </c>
      <c r="GH4445" s="81" t="s">
        <v>455</v>
      </c>
      <c r="GI4445" s="81">
        <v>2022</v>
      </c>
      <c r="GJ4445" s="81" t="s">
        <v>201</v>
      </c>
      <c r="GK4445" s="81">
        <v>409.22373582042479</v>
      </c>
      <c r="GL4445" s="81">
        <v>610.71869400000003</v>
      </c>
      <c r="GM4445" s="81">
        <v>2022</v>
      </c>
      <c r="GN4445" s="81" t="s">
        <v>173</v>
      </c>
      <c r="GO4445" s="81">
        <v>1.1148832299820636E-2</v>
      </c>
      <c r="GP4445" s="81">
        <v>10</v>
      </c>
      <c r="GQ4445" s="81">
        <v>0</v>
      </c>
      <c r="GR4445" s="81" t="s">
        <v>448</v>
      </c>
      <c r="GS4445" s="81">
        <v>1.1148832299820636E-2</v>
      </c>
      <c r="GT4445" s="81">
        <v>4.5623668037680192</v>
      </c>
      <c r="GU4445" s="81">
        <v>1.1148832299820636E-2</v>
      </c>
      <c r="GV4445" s="81">
        <v>4.5623668037680192</v>
      </c>
      <c r="GW4445" s="81">
        <v>1.1148832299820636E-2</v>
      </c>
      <c r="GX4445" s="81">
        <v>4.5623668037680192</v>
      </c>
      <c r="GY4445" s="81">
        <v>0</v>
      </c>
      <c r="GZ4445" s="81">
        <v>0</v>
      </c>
    </row>
    <row r="4446" spans="98:208" x14ac:dyDescent="0.25">
      <c r="CT4446" s="81" t="s">
        <v>155</v>
      </c>
      <c r="CU4446" s="81" t="s">
        <v>482</v>
      </c>
      <c r="CV4446" s="81" t="s">
        <v>457</v>
      </c>
      <c r="CW4446" s="81">
        <v>2030</v>
      </c>
      <c r="CX4446" s="81">
        <v>0</v>
      </c>
      <c r="CY4446" s="81">
        <v>0</v>
      </c>
      <c r="CZ4446" s="81">
        <v>0</v>
      </c>
      <c r="DA4446" s="81">
        <v>0</v>
      </c>
      <c r="DB4446" s="81">
        <v>15317.99094281597</v>
      </c>
      <c r="DC4446" s="81">
        <v>247.2729921649468</v>
      </c>
      <c r="DD4446" s="81">
        <v>9287.6490955444933</v>
      </c>
      <c r="DE4446" s="81">
        <v>5783.068855106525</v>
      </c>
      <c r="DF4446" s="81">
        <v>0</v>
      </c>
      <c r="DG4446" s="81">
        <v>2.7568051219218539</v>
      </c>
      <c r="DH4446" s="81">
        <v>2.7568051219218539</v>
      </c>
      <c r="DI4446" s="81">
        <v>2.7568051219218539</v>
      </c>
      <c r="DJ4446" s="81">
        <v>2.9473258241321391E-6</v>
      </c>
      <c r="DL4446" s="81">
        <v>0</v>
      </c>
      <c r="DM4446" s="81">
        <v>0</v>
      </c>
      <c r="DN4446" s="81">
        <v>0</v>
      </c>
      <c r="DO4446" s="81">
        <v>0</v>
      </c>
      <c r="DP4446" s="81">
        <v>8.1252029279400303E-6</v>
      </c>
      <c r="DQ4446" s="81">
        <v>8.1252029279400303E-6</v>
      </c>
      <c r="DR4446" s="81">
        <v>0</v>
      </c>
      <c r="DS4446" s="81">
        <v>8.1252029279400303E-6</v>
      </c>
      <c r="DT4446" s="81">
        <v>8.1252029279400303E-6</v>
      </c>
      <c r="DU4446" s="81">
        <v>0</v>
      </c>
      <c r="DV4446" s="81">
        <v>8.1252029279400303E-6</v>
      </c>
      <c r="DW4446" s="81">
        <v>8.1252029279400303E-6</v>
      </c>
      <c r="GE4446" s="81" t="s">
        <v>449</v>
      </c>
      <c r="GF4446" s="81" t="s">
        <v>155</v>
      </c>
      <c r="GG4446" s="81" t="s">
        <v>484</v>
      </c>
      <c r="GH4446" s="81" t="s">
        <v>455</v>
      </c>
      <c r="GI4446" s="81">
        <v>2023</v>
      </c>
      <c r="GJ4446" s="81" t="s">
        <v>201</v>
      </c>
      <c r="GK4446" s="81">
        <v>428.60232122030379</v>
      </c>
      <c r="GL4446" s="81">
        <v>610.71869400000003</v>
      </c>
      <c r="GM4446" s="81">
        <v>2023</v>
      </c>
      <c r="GN4446" s="81" t="s">
        <v>173</v>
      </c>
      <c r="GO4446" s="81">
        <v>1.1148832299820636E-2</v>
      </c>
      <c r="GP4446" s="81">
        <v>10</v>
      </c>
      <c r="GQ4446" s="81">
        <v>0</v>
      </c>
      <c r="GR4446" s="81" t="s">
        <v>448</v>
      </c>
      <c r="GS4446" s="81">
        <v>1.1148832299820636E-2</v>
      </c>
      <c r="GT4446" s="81">
        <v>4.7784154025990224</v>
      </c>
      <c r="GU4446" s="81">
        <v>1.1148832299820636E-2</v>
      </c>
      <c r="GV4446" s="81">
        <v>4.7784154025990224</v>
      </c>
      <c r="GW4446" s="81">
        <v>1.1148832299820636E-2</v>
      </c>
      <c r="GX4446" s="81">
        <v>4.7784154025990224</v>
      </c>
      <c r="GY4446" s="81">
        <v>1.1148832299820636E-2</v>
      </c>
      <c r="GZ4446" s="81">
        <v>4.7784154025990224</v>
      </c>
    </row>
    <row r="4447" spans="98:208" x14ac:dyDescent="0.25">
      <c r="CT4447" s="81" t="s">
        <v>155</v>
      </c>
      <c r="CU4447" s="81" t="s">
        <v>482</v>
      </c>
      <c r="CV4447" s="81" t="s">
        <v>457</v>
      </c>
      <c r="CW4447" s="81">
        <v>2031</v>
      </c>
      <c r="CX4447" s="81">
        <v>0</v>
      </c>
      <c r="CY4447" s="81">
        <v>0</v>
      </c>
      <c r="CZ4447" s="81">
        <v>0</v>
      </c>
      <c r="DA4447" s="81">
        <v>0</v>
      </c>
      <c r="DB4447" s="81">
        <v>15317.99094281597</v>
      </c>
      <c r="DC4447" s="81">
        <v>247.2729921649468</v>
      </c>
      <c r="DD4447" s="81">
        <v>9287.6490955444933</v>
      </c>
      <c r="DE4447" s="81">
        <v>5783.068855106525</v>
      </c>
      <c r="DF4447" s="81">
        <v>0</v>
      </c>
      <c r="DG4447" s="81">
        <v>0</v>
      </c>
      <c r="DH4447" s="81">
        <v>2.7568051219218539</v>
      </c>
      <c r="DI4447" s="81">
        <v>2.7568051219218539</v>
      </c>
      <c r="DJ4447" s="81">
        <v>2.9473258241321391E-6</v>
      </c>
      <c r="DL4447" s="81">
        <v>0</v>
      </c>
      <c r="DM4447" s="81">
        <v>0</v>
      </c>
      <c r="DN4447" s="81">
        <v>0</v>
      </c>
      <c r="DO4447" s="81">
        <v>0</v>
      </c>
      <c r="DP4447" s="81">
        <v>0</v>
      </c>
      <c r="DQ4447" s="81">
        <v>0</v>
      </c>
      <c r="DR4447" s="81">
        <v>0</v>
      </c>
      <c r="DS4447" s="81">
        <v>8.1252029279400303E-6</v>
      </c>
      <c r="DT4447" s="81">
        <v>8.1252029279400303E-6</v>
      </c>
      <c r="DU4447" s="81">
        <v>0</v>
      </c>
      <c r="DV4447" s="81">
        <v>8.1252029279400303E-6</v>
      </c>
      <c r="DW4447" s="81">
        <v>8.1252029279400303E-6</v>
      </c>
      <c r="GE4447" s="81" t="s">
        <v>449</v>
      </c>
      <c r="GF4447" s="81" t="s">
        <v>155</v>
      </c>
      <c r="GG4447" s="81" t="s">
        <v>484</v>
      </c>
      <c r="GH4447" s="81" t="s">
        <v>455</v>
      </c>
      <c r="GI4447" s="81">
        <v>2024</v>
      </c>
      <c r="GJ4447" s="81" t="s">
        <v>201</v>
      </c>
      <c r="GK4447" s="81">
        <v>428.60232122030379</v>
      </c>
      <c r="GL4447" s="81">
        <v>610.71869400000003</v>
      </c>
      <c r="GM4447" s="81">
        <v>2024</v>
      </c>
      <c r="GN4447" s="81" t="s">
        <v>173</v>
      </c>
      <c r="GO4447" s="81">
        <v>1.1148832299820636E-2</v>
      </c>
      <c r="GP4447" s="81">
        <v>10</v>
      </c>
      <c r="GQ4447" s="81">
        <v>0</v>
      </c>
      <c r="GR4447" s="81" t="s">
        <v>448</v>
      </c>
      <c r="GS4447" s="81">
        <v>1.1148832299820636E-2</v>
      </c>
      <c r="GT4447" s="81">
        <v>4.7784154025990224</v>
      </c>
      <c r="GU4447" s="81">
        <v>1.1148832299820636E-2</v>
      </c>
      <c r="GV4447" s="81">
        <v>4.7784154025990224</v>
      </c>
      <c r="GW4447" s="81">
        <v>1.1148832299820636E-2</v>
      </c>
      <c r="GX4447" s="81">
        <v>4.7784154025990224</v>
      </c>
      <c r="GY4447" s="81">
        <v>1.1148832299820636E-2</v>
      </c>
      <c r="GZ4447" s="81">
        <v>4.7784154025990224</v>
      </c>
    </row>
    <row r="4448" spans="98:208" x14ac:dyDescent="0.25">
      <c r="CT4448" s="81" t="s">
        <v>155</v>
      </c>
      <c r="CU4448" s="81" t="s">
        <v>482</v>
      </c>
      <c r="CV4448" s="81" t="s">
        <v>457</v>
      </c>
      <c r="CW4448" s="81">
        <v>2032</v>
      </c>
      <c r="CX4448" s="81">
        <v>0</v>
      </c>
      <c r="CY4448" s="81">
        <v>0</v>
      </c>
      <c r="CZ4448" s="81">
        <v>0</v>
      </c>
      <c r="DA4448" s="81">
        <v>0</v>
      </c>
      <c r="DB4448" s="81">
        <v>15317.99094281597</v>
      </c>
      <c r="DC4448" s="81">
        <v>247.2729921649468</v>
      </c>
      <c r="DD4448" s="81">
        <v>9287.6490955444933</v>
      </c>
      <c r="DE4448" s="81">
        <v>5783.068855106525</v>
      </c>
      <c r="DF4448" s="81">
        <v>0</v>
      </c>
      <c r="DG4448" s="81">
        <v>0</v>
      </c>
      <c r="DH4448" s="81">
        <v>0</v>
      </c>
      <c r="DI4448" s="81">
        <v>2.7568051219218539</v>
      </c>
      <c r="DJ4448" s="81">
        <v>2.9473258241321391E-6</v>
      </c>
      <c r="DL4448" s="81">
        <v>0</v>
      </c>
      <c r="DM4448" s="81">
        <v>0</v>
      </c>
      <c r="DN4448" s="81">
        <v>0</v>
      </c>
      <c r="DO4448" s="81">
        <v>0</v>
      </c>
      <c r="DP4448" s="81">
        <v>0</v>
      </c>
      <c r="DQ4448" s="81">
        <v>0</v>
      </c>
      <c r="DR4448" s="81">
        <v>0</v>
      </c>
      <c r="DS4448" s="81">
        <v>0</v>
      </c>
      <c r="DT4448" s="81">
        <v>0</v>
      </c>
      <c r="DU4448" s="81">
        <v>0</v>
      </c>
      <c r="DV4448" s="81">
        <v>8.1252029279400303E-6</v>
      </c>
      <c r="DW4448" s="81">
        <v>8.1252029279400303E-6</v>
      </c>
      <c r="GE4448" s="81" t="s">
        <v>449</v>
      </c>
      <c r="GF4448" s="81" t="s">
        <v>155</v>
      </c>
      <c r="GG4448" s="81" t="s">
        <v>484</v>
      </c>
      <c r="GH4448" s="81" t="s">
        <v>455</v>
      </c>
      <c r="GI4448" s="81">
        <v>2025</v>
      </c>
      <c r="GJ4448" s="81" t="s">
        <v>201</v>
      </c>
      <c r="GK4448" s="81">
        <v>428.60232122030379</v>
      </c>
      <c r="GL4448" s="81">
        <v>610.71869400000003</v>
      </c>
      <c r="GM4448" s="81">
        <v>2025</v>
      </c>
      <c r="GN4448" s="81" t="s">
        <v>173</v>
      </c>
      <c r="GO4448" s="81">
        <v>1.1148832299820636E-2</v>
      </c>
      <c r="GP4448" s="81">
        <v>10</v>
      </c>
      <c r="GQ4448" s="81">
        <v>0</v>
      </c>
      <c r="GR4448" s="81" t="s">
        <v>448</v>
      </c>
      <c r="GS4448" s="81">
        <v>1.1148832299820636E-2</v>
      </c>
      <c r="GT4448" s="81">
        <v>4.7784154025990224</v>
      </c>
      <c r="GU4448" s="81">
        <v>1.1148832299820636E-2</v>
      </c>
      <c r="GV4448" s="81">
        <v>4.7784154025990224</v>
      </c>
      <c r="GW4448" s="81">
        <v>1.1148832299820636E-2</v>
      </c>
      <c r="GX4448" s="81">
        <v>4.7784154025990224</v>
      </c>
      <c r="GY4448" s="81">
        <v>1.1148832299820636E-2</v>
      </c>
      <c r="GZ4448" s="81">
        <v>4.7784154025990224</v>
      </c>
    </row>
    <row r="4449" spans="98:208" x14ac:dyDescent="0.25">
      <c r="CT4449" s="81" t="s">
        <v>155</v>
      </c>
      <c r="CU4449" s="81" t="s">
        <v>482</v>
      </c>
      <c r="CV4449" s="81" t="s">
        <v>458</v>
      </c>
      <c r="CW4449" s="81">
        <v>2020</v>
      </c>
      <c r="CX4449" s="81">
        <v>0</v>
      </c>
      <c r="CY4449" s="81">
        <v>0</v>
      </c>
      <c r="CZ4449" s="81">
        <v>0</v>
      </c>
      <c r="DA4449" s="81">
        <v>0</v>
      </c>
      <c r="DB4449" s="81">
        <v>8807.9522308757714</v>
      </c>
      <c r="DC4449" s="81">
        <v>222.2294216278305</v>
      </c>
      <c r="DD4449" s="81">
        <v>8585.7228092479418</v>
      </c>
      <c r="DE4449" s="81">
        <v>0</v>
      </c>
      <c r="DF4449" s="81">
        <v>2.4775985538148153</v>
      </c>
      <c r="DG4449" s="81">
        <v>0</v>
      </c>
      <c r="DH4449" s="81">
        <v>0</v>
      </c>
      <c r="DI4449" s="81">
        <v>0</v>
      </c>
      <c r="DJ4449" s="81">
        <v>2.6708617763624551E-6</v>
      </c>
      <c r="DL4449" s="81">
        <v>0</v>
      </c>
      <c r="DM4449" s="81">
        <v>6.6173232745548876E-6</v>
      </c>
      <c r="DN4449" s="81">
        <v>6.6173232745548876E-6</v>
      </c>
      <c r="DO4449" s="81">
        <v>0</v>
      </c>
      <c r="DP4449" s="81">
        <v>0</v>
      </c>
      <c r="DQ4449" s="81">
        <v>0</v>
      </c>
      <c r="DR4449" s="81">
        <v>0</v>
      </c>
      <c r="DS4449" s="81">
        <v>0</v>
      </c>
      <c r="DT4449" s="81">
        <v>0</v>
      </c>
      <c r="DU4449" s="81">
        <v>0</v>
      </c>
      <c r="DV4449" s="81">
        <v>0</v>
      </c>
      <c r="DW4449" s="81">
        <v>0</v>
      </c>
      <c r="GE4449" s="81" t="s">
        <v>449</v>
      </c>
      <c r="GF4449" s="81" t="s">
        <v>155</v>
      </c>
      <c r="GG4449" s="81" t="s">
        <v>484</v>
      </c>
      <c r="GH4449" s="81" t="s">
        <v>455</v>
      </c>
      <c r="GI4449" s="81">
        <v>2026</v>
      </c>
      <c r="GJ4449" s="81" t="s">
        <v>201</v>
      </c>
      <c r="GK4449" s="81">
        <v>428.60232122030379</v>
      </c>
      <c r="GL4449" s="81">
        <v>610.71869400000003</v>
      </c>
      <c r="GM4449" s="81">
        <v>2026</v>
      </c>
      <c r="GN4449" s="81" t="s">
        <v>173</v>
      </c>
      <c r="GO4449" s="81">
        <v>1.1148832299820636E-2</v>
      </c>
      <c r="GP4449" s="81">
        <v>10</v>
      </c>
      <c r="GQ4449" s="81">
        <v>0</v>
      </c>
      <c r="GR4449" s="81" t="s">
        <v>448</v>
      </c>
      <c r="GS4449" s="81">
        <v>1.1148832299820636E-2</v>
      </c>
      <c r="GT4449" s="81">
        <v>4.7784154025990224</v>
      </c>
      <c r="GU4449" s="81">
        <v>1.1148832299820636E-2</v>
      </c>
      <c r="GV4449" s="81">
        <v>4.7784154025990224</v>
      </c>
      <c r="GW4449" s="81">
        <v>1.1148832299820636E-2</v>
      </c>
      <c r="GX4449" s="81">
        <v>4.7784154025990224</v>
      </c>
      <c r="GY4449" s="81">
        <v>1.1148832299820636E-2</v>
      </c>
      <c r="GZ4449" s="81">
        <v>4.7784154025990224</v>
      </c>
    </row>
    <row r="4450" spans="98:208" x14ac:dyDescent="0.25">
      <c r="CT4450" s="81" t="s">
        <v>155</v>
      </c>
      <c r="CU4450" s="81" t="s">
        <v>482</v>
      </c>
      <c r="CV4450" s="81" t="s">
        <v>458</v>
      </c>
      <c r="CW4450" s="81">
        <v>2021</v>
      </c>
      <c r="CX4450" s="81">
        <v>0</v>
      </c>
      <c r="CY4450" s="81">
        <v>0</v>
      </c>
      <c r="CZ4450" s="81">
        <v>0</v>
      </c>
      <c r="DA4450" s="81">
        <v>0</v>
      </c>
      <c r="DB4450" s="81">
        <v>8807.9522308757714</v>
      </c>
      <c r="DC4450" s="81">
        <v>222.2294216278305</v>
      </c>
      <c r="DD4450" s="81">
        <v>8585.7228092479418</v>
      </c>
      <c r="DE4450" s="81">
        <v>0</v>
      </c>
      <c r="DF4450" s="81">
        <v>2.4775985538148153</v>
      </c>
      <c r="DG4450" s="81">
        <v>2.4775985538148153</v>
      </c>
      <c r="DH4450" s="81">
        <v>0</v>
      </c>
      <c r="DI4450" s="81">
        <v>0</v>
      </c>
      <c r="DJ4450" s="81">
        <v>2.6708617763624551E-6</v>
      </c>
      <c r="DL4450" s="81">
        <v>0</v>
      </c>
      <c r="DM4450" s="81">
        <v>6.6173232745548876E-6</v>
      </c>
      <c r="DN4450" s="81">
        <v>6.6173232745548876E-6</v>
      </c>
      <c r="DO4450" s="81">
        <v>0</v>
      </c>
      <c r="DP4450" s="81">
        <v>6.6173232745548876E-6</v>
      </c>
      <c r="DQ4450" s="81">
        <v>6.6173232745548876E-6</v>
      </c>
      <c r="DR4450" s="81">
        <v>0</v>
      </c>
      <c r="DS4450" s="81">
        <v>0</v>
      </c>
      <c r="DT4450" s="81">
        <v>0</v>
      </c>
      <c r="DU4450" s="81">
        <v>0</v>
      </c>
      <c r="DV4450" s="81">
        <v>0</v>
      </c>
      <c r="DW4450" s="81">
        <v>0</v>
      </c>
      <c r="GE4450" s="81" t="s">
        <v>449</v>
      </c>
      <c r="GF4450" s="81" t="s">
        <v>155</v>
      </c>
      <c r="GG4450" s="81" t="s">
        <v>484</v>
      </c>
      <c r="GH4450" s="81" t="s">
        <v>455</v>
      </c>
      <c r="GI4450" s="81">
        <v>2027</v>
      </c>
      <c r="GJ4450" s="81" t="s">
        <v>201</v>
      </c>
      <c r="GK4450" s="81">
        <v>428.60232122030379</v>
      </c>
      <c r="GL4450" s="81">
        <v>610.71869400000003</v>
      </c>
      <c r="GM4450" s="81">
        <v>2027</v>
      </c>
      <c r="GN4450" s="81" t="s">
        <v>173</v>
      </c>
      <c r="GO4450" s="81">
        <v>1.1148832299820636E-2</v>
      </c>
      <c r="GP4450" s="81">
        <v>10</v>
      </c>
      <c r="GQ4450" s="81">
        <v>0</v>
      </c>
      <c r="GR4450" s="81" t="s">
        <v>448</v>
      </c>
      <c r="GS4450" s="81">
        <v>1.1148832299820636E-2</v>
      </c>
      <c r="GT4450" s="81">
        <v>4.7784154025990224</v>
      </c>
      <c r="GU4450" s="81">
        <v>1.1148832299820636E-2</v>
      </c>
      <c r="GV4450" s="81">
        <v>4.7784154025990224</v>
      </c>
      <c r="GW4450" s="81">
        <v>1.1148832299820636E-2</v>
      </c>
      <c r="GX4450" s="81">
        <v>4.7784154025990224</v>
      </c>
      <c r="GY4450" s="81">
        <v>1.1148832299820636E-2</v>
      </c>
      <c r="GZ4450" s="81">
        <v>4.7784154025990224</v>
      </c>
    </row>
    <row r="4451" spans="98:208" x14ac:dyDescent="0.25">
      <c r="CT4451" s="81" t="s">
        <v>155</v>
      </c>
      <c r="CU4451" s="81" t="s">
        <v>482</v>
      </c>
      <c r="CV4451" s="81" t="s">
        <v>458</v>
      </c>
      <c r="CW4451" s="81">
        <v>2022</v>
      </c>
      <c r="CX4451" s="81">
        <v>0</v>
      </c>
      <c r="CY4451" s="81">
        <v>0</v>
      </c>
      <c r="CZ4451" s="81">
        <v>0</v>
      </c>
      <c r="DA4451" s="81">
        <v>0</v>
      </c>
      <c r="DB4451" s="81">
        <v>8807.9522308757714</v>
      </c>
      <c r="DC4451" s="81">
        <v>222.2294216278305</v>
      </c>
      <c r="DD4451" s="81">
        <v>8585.7228092479418</v>
      </c>
      <c r="DE4451" s="81">
        <v>0</v>
      </c>
      <c r="DF4451" s="81">
        <v>2.4775985538148153</v>
      </c>
      <c r="DG4451" s="81">
        <v>2.4775985538148153</v>
      </c>
      <c r="DH4451" s="81">
        <v>2.4775985538148153</v>
      </c>
      <c r="DI4451" s="81">
        <v>0</v>
      </c>
      <c r="DJ4451" s="81">
        <v>2.6708617763624551E-6</v>
      </c>
      <c r="DL4451" s="81">
        <v>0</v>
      </c>
      <c r="DM4451" s="81">
        <v>6.6173232745548876E-6</v>
      </c>
      <c r="DN4451" s="81">
        <v>6.6173232745548876E-6</v>
      </c>
      <c r="DO4451" s="81">
        <v>0</v>
      </c>
      <c r="DP4451" s="81">
        <v>6.6173232745548876E-6</v>
      </c>
      <c r="DQ4451" s="81">
        <v>6.6173232745548876E-6</v>
      </c>
      <c r="DR4451" s="81">
        <v>0</v>
      </c>
      <c r="DS4451" s="81">
        <v>6.6173232745548876E-6</v>
      </c>
      <c r="DT4451" s="81">
        <v>6.6173232745548876E-6</v>
      </c>
      <c r="DU4451" s="81">
        <v>0</v>
      </c>
      <c r="DV4451" s="81">
        <v>0</v>
      </c>
      <c r="DW4451" s="81">
        <v>0</v>
      </c>
      <c r="GE4451" s="81" t="s">
        <v>449</v>
      </c>
      <c r="GF4451" s="81" t="s">
        <v>155</v>
      </c>
      <c r="GG4451" s="81" t="s">
        <v>484</v>
      </c>
      <c r="GH4451" s="81" t="s">
        <v>455</v>
      </c>
      <c r="GI4451" s="81">
        <v>2028</v>
      </c>
      <c r="GJ4451" s="81" t="s">
        <v>201</v>
      </c>
      <c r="GK4451" s="81">
        <v>453.26096055714493</v>
      </c>
      <c r="GL4451" s="81">
        <v>610.71869400000003</v>
      </c>
      <c r="GM4451" s="81">
        <v>2028</v>
      </c>
      <c r="GN4451" s="81" t="s">
        <v>173</v>
      </c>
      <c r="GO4451" s="81">
        <v>1.1148832299820636E-2</v>
      </c>
      <c r="GP4451" s="81">
        <v>10</v>
      </c>
      <c r="GQ4451" s="81">
        <v>0</v>
      </c>
      <c r="GR4451" s="81" t="s">
        <v>448</v>
      </c>
      <c r="GS4451" s="81">
        <v>1.1148832299820636E-2</v>
      </c>
      <c r="GT4451" s="81">
        <v>5.053330437307225</v>
      </c>
      <c r="GU4451" s="81">
        <v>1.1148832299820636E-2</v>
      </c>
      <c r="GV4451" s="81">
        <v>5.053330437307225</v>
      </c>
      <c r="GW4451" s="81">
        <v>1.1148832299820636E-2</v>
      </c>
      <c r="GX4451" s="81">
        <v>5.053330437307225</v>
      </c>
      <c r="GY4451" s="81">
        <v>1.1148832299820636E-2</v>
      </c>
      <c r="GZ4451" s="81">
        <v>5.053330437307225</v>
      </c>
    </row>
    <row r="4452" spans="98:208" x14ac:dyDescent="0.25">
      <c r="CT4452" s="81" t="s">
        <v>155</v>
      </c>
      <c r="CU4452" s="81" t="s">
        <v>482</v>
      </c>
      <c r="CV4452" s="81" t="s">
        <v>458</v>
      </c>
      <c r="CW4452" s="81">
        <v>2023</v>
      </c>
      <c r="CX4452" s="81">
        <v>0</v>
      </c>
      <c r="CY4452" s="81">
        <v>0</v>
      </c>
      <c r="CZ4452" s="81">
        <v>0</v>
      </c>
      <c r="DA4452" s="81">
        <v>0</v>
      </c>
      <c r="DB4452" s="81">
        <v>9129.7460702365315</v>
      </c>
      <c r="DC4452" s="81">
        <v>233.2300768079391</v>
      </c>
      <c r="DD4452" s="81">
        <v>8896.5159934285912</v>
      </c>
      <c r="DE4452" s="81">
        <v>0</v>
      </c>
      <c r="DF4452" s="81">
        <v>2.6002430136059993</v>
      </c>
      <c r="DG4452" s="81">
        <v>2.6002430136059993</v>
      </c>
      <c r="DH4452" s="81">
        <v>2.6002430136059993</v>
      </c>
      <c r="DI4452" s="81">
        <v>2.6002430136059993</v>
      </c>
      <c r="DJ4452" s="81">
        <v>2.6708617763624551E-6</v>
      </c>
      <c r="DL4452" s="81">
        <v>0</v>
      </c>
      <c r="DM4452" s="81">
        <v>6.944889674293783E-6</v>
      </c>
      <c r="DN4452" s="81">
        <v>6.944889674293783E-6</v>
      </c>
      <c r="DO4452" s="81">
        <v>0</v>
      </c>
      <c r="DP4452" s="81">
        <v>6.944889674293783E-6</v>
      </c>
      <c r="DQ4452" s="81">
        <v>6.944889674293783E-6</v>
      </c>
      <c r="DR4452" s="81">
        <v>0</v>
      </c>
      <c r="DS4452" s="81">
        <v>6.944889674293783E-6</v>
      </c>
      <c r="DT4452" s="81">
        <v>6.944889674293783E-6</v>
      </c>
      <c r="DU4452" s="81">
        <v>0</v>
      </c>
      <c r="DV4452" s="81">
        <v>6.944889674293783E-6</v>
      </c>
      <c r="DW4452" s="81">
        <v>6.944889674293783E-6</v>
      </c>
      <c r="GE4452" s="81" t="s">
        <v>449</v>
      </c>
      <c r="GF4452" s="81" t="s">
        <v>155</v>
      </c>
      <c r="GG4452" s="81" t="s">
        <v>484</v>
      </c>
      <c r="GH4452" s="81" t="s">
        <v>455</v>
      </c>
      <c r="GI4452" s="81">
        <v>2029</v>
      </c>
      <c r="GJ4452" s="81" t="s">
        <v>201</v>
      </c>
      <c r="GK4452" s="81">
        <v>453.26096055714493</v>
      </c>
      <c r="GL4452" s="81">
        <v>610.71869400000003</v>
      </c>
      <c r="GM4452" s="81">
        <v>2029</v>
      </c>
      <c r="GN4452" s="81" t="s">
        <v>173</v>
      </c>
      <c r="GO4452" s="81">
        <v>1.1148832299820636E-2</v>
      </c>
      <c r="GP4452" s="81">
        <v>10</v>
      </c>
      <c r="GQ4452" s="81">
        <v>0</v>
      </c>
      <c r="GR4452" s="81" t="s">
        <v>448</v>
      </c>
      <c r="GS4452" s="81">
        <v>1.1148832299820636E-2</v>
      </c>
      <c r="GT4452" s="81">
        <v>5.053330437307225</v>
      </c>
      <c r="GU4452" s="81">
        <v>1.1148832299820636E-2</v>
      </c>
      <c r="GV4452" s="81">
        <v>5.053330437307225</v>
      </c>
      <c r="GW4452" s="81">
        <v>1.1148832299820636E-2</v>
      </c>
      <c r="GX4452" s="81">
        <v>5.053330437307225</v>
      </c>
      <c r="GY4452" s="81">
        <v>1.1148832299820636E-2</v>
      </c>
      <c r="GZ4452" s="81">
        <v>5.053330437307225</v>
      </c>
    </row>
    <row r="4453" spans="98:208" x14ac:dyDescent="0.25">
      <c r="CT4453" s="81" t="s">
        <v>155</v>
      </c>
      <c r="CU4453" s="81" t="s">
        <v>482</v>
      </c>
      <c r="CV4453" s="81" t="s">
        <v>458</v>
      </c>
      <c r="CW4453" s="81">
        <v>2024</v>
      </c>
      <c r="CX4453" s="81">
        <v>0</v>
      </c>
      <c r="CY4453" s="81">
        <v>0</v>
      </c>
      <c r="CZ4453" s="81">
        <v>0</v>
      </c>
      <c r="DA4453" s="81">
        <v>0</v>
      </c>
      <c r="DB4453" s="81">
        <v>9129.7460702365315</v>
      </c>
      <c r="DC4453" s="81">
        <v>233.2300768079391</v>
      </c>
      <c r="DD4453" s="81">
        <v>8896.5159934285912</v>
      </c>
      <c r="DE4453" s="81">
        <v>0</v>
      </c>
      <c r="DF4453" s="81">
        <v>2.6002430136059993</v>
      </c>
      <c r="DG4453" s="81">
        <v>2.6002430136059993</v>
      </c>
      <c r="DH4453" s="81">
        <v>2.6002430136059993</v>
      </c>
      <c r="DI4453" s="81">
        <v>2.6002430136059993</v>
      </c>
      <c r="DJ4453" s="81">
        <v>2.6708617763624551E-6</v>
      </c>
      <c r="DL4453" s="81">
        <v>0</v>
      </c>
      <c r="DM4453" s="81">
        <v>6.944889674293783E-6</v>
      </c>
      <c r="DN4453" s="81">
        <v>6.944889674293783E-6</v>
      </c>
      <c r="DO4453" s="81">
        <v>0</v>
      </c>
      <c r="DP4453" s="81">
        <v>6.944889674293783E-6</v>
      </c>
      <c r="DQ4453" s="81">
        <v>6.944889674293783E-6</v>
      </c>
      <c r="DR4453" s="81">
        <v>0</v>
      </c>
      <c r="DS4453" s="81">
        <v>6.944889674293783E-6</v>
      </c>
      <c r="DT4453" s="81">
        <v>6.944889674293783E-6</v>
      </c>
      <c r="DU4453" s="81">
        <v>0</v>
      </c>
      <c r="DV4453" s="81">
        <v>6.944889674293783E-6</v>
      </c>
      <c r="DW4453" s="81">
        <v>6.944889674293783E-6</v>
      </c>
      <c r="GE4453" s="81" t="s">
        <v>449</v>
      </c>
      <c r="GF4453" s="81" t="s">
        <v>155</v>
      </c>
      <c r="GG4453" s="81" t="s">
        <v>484</v>
      </c>
      <c r="GH4453" s="81" t="s">
        <v>455</v>
      </c>
      <c r="GI4453" s="81">
        <v>2030</v>
      </c>
      <c r="GJ4453" s="81" t="s">
        <v>201</v>
      </c>
      <c r="GK4453" s="81">
        <v>453.26096055714493</v>
      </c>
      <c r="GL4453" s="81">
        <v>610.71869400000003</v>
      </c>
      <c r="GM4453" s="81">
        <v>2030</v>
      </c>
      <c r="GN4453" s="81" t="s">
        <v>173</v>
      </c>
      <c r="GO4453" s="81">
        <v>1.1148832299820636E-2</v>
      </c>
      <c r="GP4453" s="81">
        <v>10</v>
      </c>
      <c r="GQ4453" s="81">
        <v>0</v>
      </c>
      <c r="GR4453" s="81" t="s">
        <v>448</v>
      </c>
      <c r="GS4453" s="81">
        <v>0</v>
      </c>
      <c r="GT4453" s="81">
        <v>0</v>
      </c>
      <c r="GU4453" s="81">
        <v>1.1148832299820636E-2</v>
      </c>
      <c r="GV4453" s="81">
        <v>5.053330437307225</v>
      </c>
      <c r="GW4453" s="81">
        <v>1.1148832299820636E-2</v>
      </c>
      <c r="GX4453" s="81">
        <v>5.053330437307225</v>
      </c>
      <c r="GY4453" s="81">
        <v>1.1148832299820636E-2</v>
      </c>
      <c r="GZ4453" s="81">
        <v>5.053330437307225</v>
      </c>
    </row>
    <row r="4454" spans="98:208" x14ac:dyDescent="0.25">
      <c r="CT4454" s="81" t="s">
        <v>155</v>
      </c>
      <c r="CU4454" s="81" t="s">
        <v>482</v>
      </c>
      <c r="CV4454" s="81" t="s">
        <v>458</v>
      </c>
      <c r="CW4454" s="81">
        <v>2025</v>
      </c>
      <c r="CX4454" s="81">
        <v>0</v>
      </c>
      <c r="CY4454" s="81">
        <v>0</v>
      </c>
      <c r="CZ4454" s="81">
        <v>0</v>
      </c>
      <c r="DA4454" s="81">
        <v>0</v>
      </c>
      <c r="DB4454" s="81">
        <v>9129.7460702365315</v>
      </c>
      <c r="DC4454" s="81">
        <v>233.2300768079391</v>
      </c>
      <c r="DD4454" s="81">
        <v>8896.5159934285912</v>
      </c>
      <c r="DE4454" s="81">
        <v>0</v>
      </c>
      <c r="DF4454" s="81">
        <v>2.6002430136059993</v>
      </c>
      <c r="DG4454" s="81">
        <v>2.6002430136059993</v>
      </c>
      <c r="DH4454" s="81">
        <v>2.6002430136059993</v>
      </c>
      <c r="DI4454" s="81">
        <v>2.6002430136059993</v>
      </c>
      <c r="DJ4454" s="81">
        <v>2.6708617763624551E-6</v>
      </c>
      <c r="DL4454" s="81">
        <v>0</v>
      </c>
      <c r="DM4454" s="81">
        <v>6.944889674293783E-6</v>
      </c>
      <c r="DN4454" s="81">
        <v>6.944889674293783E-6</v>
      </c>
      <c r="DO4454" s="81">
        <v>0</v>
      </c>
      <c r="DP4454" s="81">
        <v>6.944889674293783E-6</v>
      </c>
      <c r="DQ4454" s="81">
        <v>6.944889674293783E-6</v>
      </c>
      <c r="DR4454" s="81">
        <v>0</v>
      </c>
      <c r="DS4454" s="81">
        <v>6.944889674293783E-6</v>
      </c>
      <c r="DT4454" s="81">
        <v>6.944889674293783E-6</v>
      </c>
      <c r="DU4454" s="81">
        <v>0</v>
      </c>
      <c r="DV4454" s="81">
        <v>6.944889674293783E-6</v>
      </c>
      <c r="DW4454" s="81">
        <v>6.944889674293783E-6</v>
      </c>
      <c r="GE4454" s="81" t="s">
        <v>449</v>
      </c>
      <c r="GF4454" s="81" t="s">
        <v>155</v>
      </c>
      <c r="GG4454" s="81" t="s">
        <v>484</v>
      </c>
      <c r="GH4454" s="81" t="s">
        <v>455</v>
      </c>
      <c r="GI4454" s="81">
        <v>2031</v>
      </c>
      <c r="GJ4454" s="81" t="s">
        <v>201</v>
      </c>
      <c r="GK4454" s="81">
        <v>453.26096055714493</v>
      </c>
      <c r="GL4454" s="81">
        <v>610.71869400000003</v>
      </c>
      <c r="GM4454" s="81">
        <v>2031</v>
      </c>
      <c r="GN4454" s="81" t="s">
        <v>173</v>
      </c>
      <c r="GO4454" s="81">
        <v>1.1148832299820636E-2</v>
      </c>
      <c r="GP4454" s="81">
        <v>10</v>
      </c>
      <c r="GQ4454" s="81">
        <v>0</v>
      </c>
      <c r="GR4454" s="81" t="s">
        <v>448</v>
      </c>
      <c r="GS4454" s="81">
        <v>0</v>
      </c>
      <c r="GT4454" s="81">
        <v>0</v>
      </c>
      <c r="GU4454" s="81">
        <v>0</v>
      </c>
      <c r="GV4454" s="81">
        <v>0</v>
      </c>
      <c r="GW4454" s="81">
        <v>1.1148832299820636E-2</v>
      </c>
      <c r="GX4454" s="81">
        <v>5.053330437307225</v>
      </c>
      <c r="GY4454" s="81">
        <v>1.1148832299820636E-2</v>
      </c>
      <c r="GZ4454" s="81">
        <v>5.053330437307225</v>
      </c>
    </row>
    <row r="4455" spans="98:208" x14ac:dyDescent="0.25">
      <c r="CT4455" s="81" t="s">
        <v>155</v>
      </c>
      <c r="CU4455" s="81" t="s">
        <v>482</v>
      </c>
      <c r="CV4455" s="81" t="s">
        <v>458</v>
      </c>
      <c r="CW4455" s="81">
        <v>2026</v>
      </c>
      <c r="CX4455" s="81">
        <v>0</v>
      </c>
      <c r="CY4455" s="81">
        <v>0</v>
      </c>
      <c r="CZ4455" s="81">
        <v>0</v>
      </c>
      <c r="DA4455" s="81">
        <v>0</v>
      </c>
      <c r="DB4455" s="81">
        <v>9129.7460702365315</v>
      </c>
      <c r="DC4455" s="81">
        <v>233.2300768079391</v>
      </c>
      <c r="DD4455" s="81">
        <v>8896.5159934285912</v>
      </c>
      <c r="DE4455" s="81">
        <v>0</v>
      </c>
      <c r="DF4455" s="81">
        <v>2.6002430136059993</v>
      </c>
      <c r="DG4455" s="81">
        <v>2.6002430136059993</v>
      </c>
      <c r="DH4455" s="81">
        <v>2.6002430136059993</v>
      </c>
      <c r="DI4455" s="81">
        <v>2.6002430136059993</v>
      </c>
      <c r="DJ4455" s="81">
        <v>2.6708617763624551E-6</v>
      </c>
      <c r="DL4455" s="81">
        <v>0</v>
      </c>
      <c r="DM4455" s="81">
        <v>6.944889674293783E-6</v>
      </c>
      <c r="DN4455" s="81">
        <v>6.944889674293783E-6</v>
      </c>
      <c r="DO4455" s="81">
        <v>0</v>
      </c>
      <c r="DP4455" s="81">
        <v>6.944889674293783E-6</v>
      </c>
      <c r="DQ4455" s="81">
        <v>6.944889674293783E-6</v>
      </c>
      <c r="DR4455" s="81">
        <v>0</v>
      </c>
      <c r="DS4455" s="81">
        <v>6.944889674293783E-6</v>
      </c>
      <c r="DT4455" s="81">
        <v>6.944889674293783E-6</v>
      </c>
      <c r="DU4455" s="81">
        <v>0</v>
      </c>
      <c r="DV4455" s="81">
        <v>6.944889674293783E-6</v>
      </c>
      <c r="DW4455" s="81">
        <v>6.944889674293783E-6</v>
      </c>
      <c r="GE4455" s="81" t="s">
        <v>449</v>
      </c>
      <c r="GF4455" s="81" t="s">
        <v>155</v>
      </c>
      <c r="GG4455" s="81" t="s">
        <v>484</v>
      </c>
      <c r="GH4455" s="81" t="s">
        <v>455</v>
      </c>
      <c r="GI4455" s="81">
        <v>2032</v>
      </c>
      <c r="GJ4455" s="81" t="s">
        <v>201</v>
      </c>
      <c r="GK4455" s="81">
        <v>453.26096055714493</v>
      </c>
      <c r="GL4455" s="81">
        <v>610.71869400000003</v>
      </c>
      <c r="GM4455" s="81">
        <v>2032</v>
      </c>
      <c r="GN4455" s="81" t="s">
        <v>173</v>
      </c>
      <c r="GO4455" s="81">
        <v>1.1148832299820636E-2</v>
      </c>
      <c r="GP4455" s="81">
        <v>10</v>
      </c>
      <c r="GQ4455" s="81">
        <v>0</v>
      </c>
      <c r="GR4455" s="81" t="s">
        <v>448</v>
      </c>
      <c r="GS4455" s="81">
        <v>0</v>
      </c>
      <c r="GT4455" s="81">
        <v>0</v>
      </c>
      <c r="GU4455" s="81">
        <v>0</v>
      </c>
      <c r="GV4455" s="81">
        <v>0</v>
      </c>
      <c r="GW4455" s="81">
        <v>0</v>
      </c>
      <c r="GX4455" s="81">
        <v>0</v>
      </c>
      <c r="GY4455" s="81">
        <v>1.1148832299820636E-2</v>
      </c>
      <c r="GZ4455" s="81">
        <v>5.053330437307225</v>
      </c>
    </row>
    <row r="4456" spans="98:208" x14ac:dyDescent="0.25">
      <c r="CT4456" s="81" t="s">
        <v>155</v>
      </c>
      <c r="CU4456" s="81" t="s">
        <v>482</v>
      </c>
      <c r="CV4456" s="81" t="s">
        <v>458</v>
      </c>
      <c r="CW4456" s="81">
        <v>2027</v>
      </c>
      <c r="CX4456" s="81">
        <v>0</v>
      </c>
      <c r="CY4456" s="81">
        <v>0</v>
      </c>
      <c r="CZ4456" s="81">
        <v>0</v>
      </c>
      <c r="DA4456" s="81">
        <v>0</v>
      </c>
      <c r="DB4456" s="81">
        <v>9129.7460702365315</v>
      </c>
      <c r="DC4456" s="81">
        <v>233.2300768079391</v>
      </c>
      <c r="DD4456" s="81">
        <v>8896.5159934285912</v>
      </c>
      <c r="DE4456" s="81">
        <v>0</v>
      </c>
      <c r="DF4456" s="81">
        <v>2.6002430136059993</v>
      </c>
      <c r="DG4456" s="81">
        <v>2.6002430136059993</v>
      </c>
      <c r="DH4456" s="81">
        <v>2.6002430136059993</v>
      </c>
      <c r="DI4456" s="81">
        <v>2.6002430136059993</v>
      </c>
      <c r="DJ4456" s="81">
        <v>2.6708617763624551E-6</v>
      </c>
      <c r="DL4456" s="81">
        <v>0</v>
      </c>
      <c r="DM4456" s="81">
        <v>6.944889674293783E-6</v>
      </c>
      <c r="DN4456" s="81">
        <v>6.944889674293783E-6</v>
      </c>
      <c r="DO4456" s="81">
        <v>0</v>
      </c>
      <c r="DP4456" s="81">
        <v>6.944889674293783E-6</v>
      </c>
      <c r="DQ4456" s="81">
        <v>6.944889674293783E-6</v>
      </c>
      <c r="DR4456" s="81">
        <v>0</v>
      </c>
      <c r="DS4456" s="81">
        <v>6.944889674293783E-6</v>
      </c>
      <c r="DT4456" s="81">
        <v>6.944889674293783E-6</v>
      </c>
      <c r="DU4456" s="81">
        <v>0</v>
      </c>
      <c r="DV4456" s="81">
        <v>6.944889674293783E-6</v>
      </c>
      <c r="DW4456" s="81">
        <v>6.944889674293783E-6</v>
      </c>
      <c r="GE4456" s="81" t="s">
        <v>449</v>
      </c>
      <c r="GF4456" s="81" t="s">
        <v>155</v>
      </c>
      <c r="GG4456" s="81" t="s">
        <v>485</v>
      </c>
      <c r="GH4456" s="81" t="s">
        <v>457</v>
      </c>
      <c r="GI4456" s="81">
        <v>2021</v>
      </c>
      <c r="GJ4456" s="81" t="s">
        <v>201</v>
      </c>
      <c r="GK4456" s="81">
        <v>222.22942162791179</v>
      </c>
      <c r="GL4456" s="81">
        <v>206.70045400000001</v>
      </c>
      <c r="GM4456" s="81">
        <v>2021</v>
      </c>
      <c r="GN4456" s="81" t="s">
        <v>173</v>
      </c>
      <c r="GO4456" s="81">
        <v>1.1148832299820636E-2</v>
      </c>
      <c r="GP4456" s="81">
        <v>10</v>
      </c>
      <c r="GQ4456" s="81">
        <v>0</v>
      </c>
      <c r="GR4456" s="81" t="s">
        <v>448</v>
      </c>
      <c r="GS4456" s="81">
        <v>1.1148832299820636E-2</v>
      </c>
      <c r="GT4456" s="81">
        <v>2.4775985538157217</v>
      </c>
      <c r="GU4456" s="81">
        <v>1.1148832299820636E-2</v>
      </c>
      <c r="GV4456" s="81">
        <v>2.4775985538157217</v>
      </c>
      <c r="GW4456" s="81">
        <v>0</v>
      </c>
      <c r="GX4456" s="81">
        <v>0</v>
      </c>
      <c r="GY4456" s="81">
        <v>0</v>
      </c>
      <c r="GZ4456" s="81">
        <v>0</v>
      </c>
    </row>
    <row r="4457" spans="98:208" x14ac:dyDescent="0.25">
      <c r="CT4457" s="81" t="s">
        <v>155</v>
      </c>
      <c r="CU4457" s="81" t="s">
        <v>482</v>
      </c>
      <c r="CV4457" s="81" t="s">
        <v>458</v>
      </c>
      <c r="CW4457" s="81">
        <v>2028</v>
      </c>
      <c r="CX4457" s="81">
        <v>0</v>
      </c>
      <c r="CY4457" s="81">
        <v>0</v>
      </c>
      <c r="CZ4457" s="81">
        <v>0</v>
      </c>
      <c r="DA4457" s="81">
        <v>0</v>
      </c>
      <c r="DB4457" s="81">
        <v>9534.9220877094394</v>
      </c>
      <c r="DC4457" s="81">
        <v>247.2729921649468</v>
      </c>
      <c r="DD4457" s="81">
        <v>9287.6490955444915</v>
      </c>
      <c r="DE4457" s="81">
        <v>0</v>
      </c>
      <c r="DF4457" s="81">
        <v>2.7568051219218539</v>
      </c>
      <c r="DG4457" s="81">
        <v>2.7568051219218539</v>
      </c>
      <c r="DH4457" s="81">
        <v>2.7568051219218539</v>
      </c>
      <c r="DI4457" s="81">
        <v>2.7568051219218539</v>
      </c>
      <c r="DJ4457" s="81">
        <v>2.6708617763624551E-6</v>
      </c>
      <c r="DL4457" s="81">
        <v>0</v>
      </c>
      <c r="DM4457" s="81">
        <v>7.3630454250213177E-6</v>
      </c>
      <c r="DN4457" s="81">
        <v>7.3630454250213177E-6</v>
      </c>
      <c r="DO4457" s="81">
        <v>0</v>
      </c>
      <c r="DP4457" s="81">
        <v>7.3630454250213177E-6</v>
      </c>
      <c r="DQ4457" s="81">
        <v>7.3630454250213177E-6</v>
      </c>
      <c r="DR4457" s="81">
        <v>0</v>
      </c>
      <c r="DS4457" s="81">
        <v>7.3630454250213177E-6</v>
      </c>
      <c r="DT4457" s="81">
        <v>7.3630454250213177E-6</v>
      </c>
      <c r="DU4457" s="81">
        <v>0</v>
      </c>
      <c r="DV4457" s="81">
        <v>7.3630454250213177E-6</v>
      </c>
      <c r="DW4457" s="81">
        <v>7.3630454250213177E-6</v>
      </c>
      <c r="GE4457" s="81" t="s">
        <v>449</v>
      </c>
      <c r="GF4457" s="81" t="s">
        <v>155</v>
      </c>
      <c r="GG4457" s="81" t="s">
        <v>485</v>
      </c>
      <c r="GH4457" s="81" t="s">
        <v>457</v>
      </c>
      <c r="GI4457" s="81">
        <v>2022</v>
      </c>
      <c r="GJ4457" s="81" t="s">
        <v>201</v>
      </c>
      <c r="GK4457" s="81">
        <v>222.22942162791179</v>
      </c>
      <c r="GL4457" s="81">
        <v>206.70045400000001</v>
      </c>
      <c r="GM4457" s="81">
        <v>2022</v>
      </c>
      <c r="GN4457" s="81" t="s">
        <v>173</v>
      </c>
      <c r="GO4457" s="81">
        <v>1.1148832299820636E-2</v>
      </c>
      <c r="GP4457" s="81">
        <v>10</v>
      </c>
      <c r="GQ4457" s="81">
        <v>0</v>
      </c>
      <c r="GR4457" s="81" t="s">
        <v>448</v>
      </c>
      <c r="GS4457" s="81">
        <v>1.1148832299820636E-2</v>
      </c>
      <c r="GT4457" s="81">
        <v>2.4775985538157217</v>
      </c>
      <c r="GU4457" s="81">
        <v>1.1148832299820636E-2</v>
      </c>
      <c r="GV4457" s="81">
        <v>2.4775985538157217</v>
      </c>
      <c r="GW4457" s="81">
        <v>1.1148832299820636E-2</v>
      </c>
      <c r="GX4457" s="81">
        <v>2.4775985538157217</v>
      </c>
      <c r="GY4457" s="81">
        <v>0</v>
      </c>
      <c r="GZ4457" s="81">
        <v>0</v>
      </c>
    </row>
    <row r="4458" spans="98:208" x14ac:dyDescent="0.25">
      <c r="CT4458" s="81" t="s">
        <v>155</v>
      </c>
      <c r="CU4458" s="81" t="s">
        <v>482</v>
      </c>
      <c r="CV4458" s="81" t="s">
        <v>458</v>
      </c>
      <c r="CW4458" s="81">
        <v>2029</v>
      </c>
      <c r="CX4458" s="81">
        <v>0</v>
      </c>
      <c r="CY4458" s="81">
        <v>0</v>
      </c>
      <c r="CZ4458" s="81">
        <v>0</v>
      </c>
      <c r="DA4458" s="81">
        <v>0</v>
      </c>
      <c r="DB4458" s="81">
        <v>9534.9220877094394</v>
      </c>
      <c r="DC4458" s="81">
        <v>247.2729921649468</v>
      </c>
      <c r="DD4458" s="81">
        <v>9287.6490955444915</v>
      </c>
      <c r="DE4458" s="81">
        <v>0</v>
      </c>
      <c r="DF4458" s="81">
        <v>2.7568051219218539</v>
      </c>
      <c r="DG4458" s="81">
        <v>2.7568051219218539</v>
      </c>
      <c r="DH4458" s="81">
        <v>2.7568051219218539</v>
      </c>
      <c r="DI4458" s="81">
        <v>2.7568051219218539</v>
      </c>
      <c r="DJ4458" s="81">
        <v>2.6708617763624551E-6</v>
      </c>
      <c r="DL4458" s="81">
        <v>0</v>
      </c>
      <c r="DM4458" s="81">
        <v>7.3630454250213177E-6</v>
      </c>
      <c r="DN4458" s="81">
        <v>7.3630454250213177E-6</v>
      </c>
      <c r="DO4458" s="81">
        <v>0</v>
      </c>
      <c r="DP4458" s="81">
        <v>7.3630454250213177E-6</v>
      </c>
      <c r="DQ4458" s="81">
        <v>7.3630454250213177E-6</v>
      </c>
      <c r="DR4458" s="81">
        <v>0</v>
      </c>
      <c r="DS4458" s="81">
        <v>7.3630454250213177E-6</v>
      </c>
      <c r="DT4458" s="81">
        <v>7.3630454250213177E-6</v>
      </c>
      <c r="DU4458" s="81">
        <v>0</v>
      </c>
      <c r="DV4458" s="81">
        <v>7.3630454250213177E-6</v>
      </c>
      <c r="DW4458" s="81">
        <v>7.3630454250213177E-6</v>
      </c>
      <c r="GE4458" s="81" t="s">
        <v>449</v>
      </c>
      <c r="GF4458" s="81" t="s">
        <v>155</v>
      </c>
      <c r="GG4458" s="81" t="s">
        <v>485</v>
      </c>
      <c r="GH4458" s="81" t="s">
        <v>457</v>
      </c>
      <c r="GI4458" s="81">
        <v>2023</v>
      </c>
      <c r="GJ4458" s="81" t="s">
        <v>201</v>
      </c>
      <c r="GK4458" s="81">
        <v>233.23007680802431</v>
      </c>
      <c r="GL4458" s="81">
        <v>206.70045400000001</v>
      </c>
      <c r="GM4458" s="81">
        <v>2023</v>
      </c>
      <c r="GN4458" s="81" t="s">
        <v>173</v>
      </c>
      <c r="GO4458" s="81">
        <v>1.1148832299820636E-2</v>
      </c>
      <c r="GP4458" s="81">
        <v>10</v>
      </c>
      <c r="GQ4458" s="81">
        <v>0</v>
      </c>
      <c r="GR4458" s="81" t="s">
        <v>448</v>
      </c>
      <c r="GS4458" s="81">
        <v>1.1148832299820636E-2</v>
      </c>
      <c r="GT4458" s="81">
        <v>2.6002430136069492</v>
      </c>
      <c r="GU4458" s="81">
        <v>1.1148832299820636E-2</v>
      </c>
      <c r="GV4458" s="81">
        <v>2.6002430136069492</v>
      </c>
      <c r="GW4458" s="81">
        <v>1.1148832299820636E-2</v>
      </c>
      <c r="GX4458" s="81">
        <v>2.6002430136069492</v>
      </c>
      <c r="GY4458" s="81">
        <v>1.1148832299820636E-2</v>
      </c>
      <c r="GZ4458" s="81">
        <v>2.6002430136069492</v>
      </c>
    </row>
    <row r="4459" spans="98:208" x14ac:dyDescent="0.25">
      <c r="CT4459" s="81" t="s">
        <v>155</v>
      </c>
      <c r="CU4459" s="81" t="s">
        <v>482</v>
      </c>
      <c r="CV4459" s="81" t="s">
        <v>458</v>
      </c>
      <c r="CW4459" s="81">
        <v>2030</v>
      </c>
      <c r="CX4459" s="81">
        <v>0</v>
      </c>
      <c r="CY4459" s="81">
        <v>0</v>
      </c>
      <c r="CZ4459" s="81">
        <v>0</v>
      </c>
      <c r="DA4459" s="81">
        <v>0</v>
      </c>
      <c r="DB4459" s="81">
        <v>9534.9220877094394</v>
      </c>
      <c r="DC4459" s="81">
        <v>247.2729921649468</v>
      </c>
      <c r="DD4459" s="81">
        <v>9287.6490955444915</v>
      </c>
      <c r="DE4459" s="81">
        <v>0</v>
      </c>
      <c r="DF4459" s="81">
        <v>0</v>
      </c>
      <c r="DG4459" s="81">
        <v>2.7568051219218539</v>
      </c>
      <c r="DH4459" s="81">
        <v>2.7568051219218539</v>
      </c>
      <c r="DI4459" s="81">
        <v>2.7568051219218539</v>
      </c>
      <c r="DJ4459" s="81">
        <v>2.6708617763624551E-6</v>
      </c>
      <c r="DL4459" s="81">
        <v>0</v>
      </c>
      <c r="DM4459" s="81">
        <v>0</v>
      </c>
      <c r="DN4459" s="81">
        <v>0</v>
      </c>
      <c r="DO4459" s="81">
        <v>0</v>
      </c>
      <c r="DP4459" s="81">
        <v>7.3630454250213177E-6</v>
      </c>
      <c r="DQ4459" s="81">
        <v>7.3630454250213177E-6</v>
      </c>
      <c r="DR4459" s="81">
        <v>0</v>
      </c>
      <c r="DS4459" s="81">
        <v>7.3630454250213177E-6</v>
      </c>
      <c r="DT4459" s="81">
        <v>7.3630454250213177E-6</v>
      </c>
      <c r="DU4459" s="81">
        <v>0</v>
      </c>
      <c r="DV4459" s="81">
        <v>7.3630454250213177E-6</v>
      </c>
      <c r="DW4459" s="81">
        <v>7.3630454250213177E-6</v>
      </c>
      <c r="GE4459" s="81" t="s">
        <v>449</v>
      </c>
      <c r="GF4459" s="81" t="s">
        <v>155</v>
      </c>
      <c r="GG4459" s="81" t="s">
        <v>485</v>
      </c>
      <c r="GH4459" s="81" t="s">
        <v>457</v>
      </c>
      <c r="GI4459" s="81">
        <v>2024</v>
      </c>
      <c r="GJ4459" s="81" t="s">
        <v>201</v>
      </c>
      <c r="GK4459" s="81">
        <v>233.23007680802431</v>
      </c>
      <c r="GL4459" s="81">
        <v>206.70045400000001</v>
      </c>
      <c r="GM4459" s="81">
        <v>2024</v>
      </c>
      <c r="GN4459" s="81" t="s">
        <v>173</v>
      </c>
      <c r="GO4459" s="81">
        <v>1.1148832299820636E-2</v>
      </c>
      <c r="GP4459" s="81">
        <v>10</v>
      </c>
      <c r="GQ4459" s="81">
        <v>0</v>
      </c>
      <c r="GR4459" s="81" t="s">
        <v>448</v>
      </c>
      <c r="GS4459" s="81">
        <v>1.1148832299820636E-2</v>
      </c>
      <c r="GT4459" s="81">
        <v>2.6002430136069492</v>
      </c>
      <c r="GU4459" s="81">
        <v>1.1148832299820636E-2</v>
      </c>
      <c r="GV4459" s="81">
        <v>2.6002430136069492</v>
      </c>
      <c r="GW4459" s="81">
        <v>1.1148832299820636E-2</v>
      </c>
      <c r="GX4459" s="81">
        <v>2.6002430136069492</v>
      </c>
      <c r="GY4459" s="81">
        <v>1.1148832299820636E-2</v>
      </c>
      <c r="GZ4459" s="81">
        <v>2.6002430136069492</v>
      </c>
    </row>
    <row r="4460" spans="98:208" x14ac:dyDescent="0.25">
      <c r="CT4460" s="81" t="s">
        <v>155</v>
      </c>
      <c r="CU4460" s="81" t="s">
        <v>482</v>
      </c>
      <c r="CV4460" s="81" t="s">
        <v>458</v>
      </c>
      <c r="CW4460" s="81">
        <v>2031</v>
      </c>
      <c r="CX4460" s="81">
        <v>0</v>
      </c>
      <c r="CY4460" s="81">
        <v>0</v>
      </c>
      <c r="CZ4460" s="81">
        <v>0</v>
      </c>
      <c r="DA4460" s="81">
        <v>0</v>
      </c>
      <c r="DB4460" s="81">
        <v>9534.9220877094394</v>
      </c>
      <c r="DC4460" s="81">
        <v>247.2729921649468</v>
      </c>
      <c r="DD4460" s="81">
        <v>9287.6490955444915</v>
      </c>
      <c r="DE4460" s="81">
        <v>0</v>
      </c>
      <c r="DF4460" s="81">
        <v>0</v>
      </c>
      <c r="DG4460" s="81">
        <v>0</v>
      </c>
      <c r="DH4460" s="81">
        <v>2.7568051219218539</v>
      </c>
      <c r="DI4460" s="81">
        <v>2.7568051219218539</v>
      </c>
      <c r="DJ4460" s="81">
        <v>2.6708617763624551E-6</v>
      </c>
      <c r="DL4460" s="81">
        <v>0</v>
      </c>
      <c r="DM4460" s="81">
        <v>0</v>
      </c>
      <c r="DN4460" s="81">
        <v>0</v>
      </c>
      <c r="DO4460" s="81">
        <v>0</v>
      </c>
      <c r="DP4460" s="81">
        <v>0</v>
      </c>
      <c r="DQ4460" s="81">
        <v>0</v>
      </c>
      <c r="DR4460" s="81">
        <v>0</v>
      </c>
      <c r="DS4460" s="81">
        <v>7.3630454250213177E-6</v>
      </c>
      <c r="DT4460" s="81">
        <v>7.3630454250213177E-6</v>
      </c>
      <c r="DU4460" s="81">
        <v>0</v>
      </c>
      <c r="DV4460" s="81">
        <v>7.3630454250213177E-6</v>
      </c>
      <c r="DW4460" s="81">
        <v>7.3630454250213177E-6</v>
      </c>
      <c r="GE4460" s="81" t="s">
        <v>449</v>
      </c>
      <c r="GF4460" s="81" t="s">
        <v>155</v>
      </c>
      <c r="GG4460" s="81" t="s">
        <v>485</v>
      </c>
      <c r="GH4460" s="81" t="s">
        <v>457</v>
      </c>
      <c r="GI4460" s="81">
        <v>2025</v>
      </c>
      <c r="GJ4460" s="81" t="s">
        <v>201</v>
      </c>
      <c r="GK4460" s="81">
        <v>233.23007680802431</v>
      </c>
      <c r="GL4460" s="81">
        <v>206.70045400000001</v>
      </c>
      <c r="GM4460" s="81">
        <v>2025</v>
      </c>
      <c r="GN4460" s="81" t="s">
        <v>173</v>
      </c>
      <c r="GO4460" s="81">
        <v>1.1148832299820636E-2</v>
      </c>
      <c r="GP4460" s="81">
        <v>10</v>
      </c>
      <c r="GQ4460" s="81">
        <v>0</v>
      </c>
      <c r="GR4460" s="81" t="s">
        <v>448</v>
      </c>
      <c r="GS4460" s="81">
        <v>1.1148832299820636E-2</v>
      </c>
      <c r="GT4460" s="81">
        <v>2.6002430136069492</v>
      </c>
      <c r="GU4460" s="81">
        <v>1.1148832299820636E-2</v>
      </c>
      <c r="GV4460" s="81">
        <v>2.6002430136069492</v>
      </c>
      <c r="GW4460" s="81">
        <v>1.1148832299820636E-2</v>
      </c>
      <c r="GX4460" s="81">
        <v>2.6002430136069492</v>
      </c>
      <c r="GY4460" s="81">
        <v>1.1148832299820636E-2</v>
      </c>
      <c r="GZ4460" s="81">
        <v>2.6002430136069492</v>
      </c>
    </row>
    <row r="4461" spans="98:208" x14ac:dyDescent="0.25">
      <c r="CT4461" s="81" t="s">
        <v>155</v>
      </c>
      <c r="CU4461" s="81" t="s">
        <v>482</v>
      </c>
      <c r="CV4461" s="81" t="s">
        <v>458</v>
      </c>
      <c r="CW4461" s="81">
        <v>2032</v>
      </c>
      <c r="CX4461" s="81">
        <v>0</v>
      </c>
      <c r="CY4461" s="81">
        <v>0</v>
      </c>
      <c r="CZ4461" s="81">
        <v>0</v>
      </c>
      <c r="DA4461" s="81">
        <v>0</v>
      </c>
      <c r="DB4461" s="81">
        <v>9534.9220877094394</v>
      </c>
      <c r="DC4461" s="81">
        <v>247.2729921649468</v>
      </c>
      <c r="DD4461" s="81">
        <v>9287.6490955444915</v>
      </c>
      <c r="DE4461" s="81">
        <v>0</v>
      </c>
      <c r="DF4461" s="81">
        <v>0</v>
      </c>
      <c r="DG4461" s="81">
        <v>0</v>
      </c>
      <c r="DH4461" s="81">
        <v>0</v>
      </c>
      <c r="DI4461" s="81">
        <v>2.7568051219218539</v>
      </c>
      <c r="DJ4461" s="81">
        <v>2.6708617763624551E-6</v>
      </c>
      <c r="DL4461" s="81">
        <v>0</v>
      </c>
      <c r="DM4461" s="81">
        <v>0</v>
      </c>
      <c r="DN4461" s="81">
        <v>0</v>
      </c>
      <c r="DO4461" s="81">
        <v>0</v>
      </c>
      <c r="DP4461" s="81">
        <v>0</v>
      </c>
      <c r="DQ4461" s="81">
        <v>0</v>
      </c>
      <c r="DR4461" s="81">
        <v>0</v>
      </c>
      <c r="DS4461" s="81">
        <v>0</v>
      </c>
      <c r="DT4461" s="81">
        <v>0</v>
      </c>
      <c r="DU4461" s="81">
        <v>0</v>
      </c>
      <c r="DV4461" s="81">
        <v>7.3630454250213177E-6</v>
      </c>
      <c r="DW4461" s="81">
        <v>7.3630454250213177E-6</v>
      </c>
      <c r="GE4461" s="81" t="s">
        <v>449</v>
      </c>
      <c r="GF4461" s="81" t="s">
        <v>155</v>
      </c>
      <c r="GG4461" s="81" t="s">
        <v>485</v>
      </c>
      <c r="GH4461" s="81" t="s">
        <v>457</v>
      </c>
      <c r="GI4461" s="81">
        <v>2026</v>
      </c>
      <c r="GJ4461" s="81" t="s">
        <v>201</v>
      </c>
      <c r="GK4461" s="81">
        <v>233.23007680802431</v>
      </c>
      <c r="GL4461" s="81">
        <v>206.70045400000001</v>
      </c>
      <c r="GM4461" s="81">
        <v>2026</v>
      </c>
      <c r="GN4461" s="81" t="s">
        <v>173</v>
      </c>
      <c r="GO4461" s="81">
        <v>1.1148832299820636E-2</v>
      </c>
      <c r="GP4461" s="81">
        <v>10</v>
      </c>
      <c r="GQ4461" s="81">
        <v>0</v>
      </c>
      <c r="GR4461" s="81" t="s">
        <v>448</v>
      </c>
      <c r="GS4461" s="81">
        <v>1.1148832299820636E-2</v>
      </c>
      <c r="GT4461" s="81">
        <v>2.6002430136069492</v>
      </c>
      <c r="GU4461" s="81">
        <v>1.1148832299820636E-2</v>
      </c>
      <c r="GV4461" s="81">
        <v>2.6002430136069492</v>
      </c>
      <c r="GW4461" s="81">
        <v>1.1148832299820636E-2</v>
      </c>
      <c r="GX4461" s="81">
        <v>2.6002430136069492</v>
      </c>
      <c r="GY4461" s="81">
        <v>1.1148832299820636E-2</v>
      </c>
      <c r="GZ4461" s="81">
        <v>2.6002430136069492</v>
      </c>
    </row>
    <row r="4462" spans="98:208" x14ac:dyDescent="0.25">
      <c r="CT4462" s="81" t="s">
        <v>155</v>
      </c>
      <c r="CU4462" s="81" t="s">
        <v>482</v>
      </c>
      <c r="CV4462" s="81" t="s">
        <v>459</v>
      </c>
      <c r="CW4462" s="81">
        <v>2020</v>
      </c>
      <c r="CX4462" s="81">
        <v>0</v>
      </c>
      <c r="CY4462" s="81">
        <v>0</v>
      </c>
      <c r="CZ4462" s="81">
        <v>0</v>
      </c>
      <c r="DA4462" s="81">
        <v>0</v>
      </c>
      <c r="DB4462" s="81">
        <v>5.2405583313017523</v>
      </c>
      <c r="DC4462" s="81">
        <v>0.69641821681215033</v>
      </c>
      <c r="DD4462" s="81">
        <v>2.941964152281114</v>
      </c>
      <c r="DE4462" s="81">
        <v>1.6021759622083269</v>
      </c>
      <c r="DF4462" s="81">
        <v>7.7642499097787922E-3</v>
      </c>
      <c r="DG4462" s="81">
        <v>0</v>
      </c>
      <c r="DH4462" s="81">
        <v>0</v>
      </c>
      <c r="DI4462" s="81">
        <v>0</v>
      </c>
      <c r="DJ4462" s="81">
        <v>1.8586171909851651E-5</v>
      </c>
      <c r="DL4462" s="81">
        <v>0</v>
      </c>
      <c r="DM4462" s="81">
        <v>1.443076835741988E-7</v>
      </c>
      <c r="DN4462" s="81">
        <v>1.443076835741988E-7</v>
      </c>
      <c r="DO4462" s="81">
        <v>0</v>
      </c>
      <c r="DP4462" s="81">
        <v>0</v>
      </c>
      <c r="DQ4462" s="81">
        <v>0</v>
      </c>
      <c r="DR4462" s="81">
        <v>0</v>
      </c>
      <c r="DS4462" s="81">
        <v>0</v>
      </c>
      <c r="DT4462" s="81">
        <v>0</v>
      </c>
      <c r="DU4462" s="81">
        <v>0</v>
      </c>
      <c r="DV4462" s="81">
        <v>0</v>
      </c>
      <c r="DW4462" s="81">
        <v>0</v>
      </c>
      <c r="GE4462" s="81" t="s">
        <v>449</v>
      </c>
      <c r="GF4462" s="81" t="s">
        <v>155</v>
      </c>
      <c r="GG4462" s="81" t="s">
        <v>485</v>
      </c>
      <c r="GH4462" s="81" t="s">
        <v>457</v>
      </c>
      <c r="GI4462" s="81">
        <v>2027</v>
      </c>
      <c r="GJ4462" s="81" t="s">
        <v>201</v>
      </c>
      <c r="GK4462" s="81">
        <v>233.23007680802431</v>
      </c>
      <c r="GL4462" s="81">
        <v>206.70045400000001</v>
      </c>
      <c r="GM4462" s="81">
        <v>2027</v>
      </c>
      <c r="GN4462" s="81" t="s">
        <v>173</v>
      </c>
      <c r="GO4462" s="81">
        <v>1.1148832299820636E-2</v>
      </c>
      <c r="GP4462" s="81">
        <v>10</v>
      </c>
      <c r="GQ4462" s="81">
        <v>0</v>
      </c>
      <c r="GR4462" s="81" t="s">
        <v>448</v>
      </c>
      <c r="GS4462" s="81">
        <v>1.1148832299820636E-2</v>
      </c>
      <c r="GT4462" s="81">
        <v>2.6002430136069492</v>
      </c>
      <c r="GU4462" s="81">
        <v>1.1148832299820636E-2</v>
      </c>
      <c r="GV4462" s="81">
        <v>2.6002430136069492</v>
      </c>
      <c r="GW4462" s="81">
        <v>1.1148832299820636E-2</v>
      </c>
      <c r="GX4462" s="81">
        <v>2.6002430136069492</v>
      </c>
      <c r="GY4462" s="81">
        <v>1.1148832299820636E-2</v>
      </c>
      <c r="GZ4462" s="81">
        <v>2.6002430136069492</v>
      </c>
    </row>
    <row r="4463" spans="98:208" x14ac:dyDescent="0.25">
      <c r="CT4463" s="81" t="s">
        <v>155</v>
      </c>
      <c r="CU4463" s="81" t="s">
        <v>482</v>
      </c>
      <c r="CV4463" s="81" t="s">
        <v>459</v>
      </c>
      <c r="CW4463" s="81">
        <v>2021</v>
      </c>
      <c r="CX4463" s="81">
        <v>0</v>
      </c>
      <c r="CY4463" s="81">
        <v>0</v>
      </c>
      <c r="CZ4463" s="81">
        <v>0</v>
      </c>
      <c r="DA4463" s="81">
        <v>0</v>
      </c>
      <c r="DB4463" s="81">
        <v>5.2405583313017523</v>
      </c>
      <c r="DC4463" s="81">
        <v>0.69641821681215033</v>
      </c>
      <c r="DD4463" s="81">
        <v>2.941964152281114</v>
      </c>
      <c r="DE4463" s="81">
        <v>1.6021759622083269</v>
      </c>
      <c r="DF4463" s="81">
        <v>7.7642499097787922E-3</v>
      </c>
      <c r="DG4463" s="81">
        <v>7.7642499097787922E-3</v>
      </c>
      <c r="DH4463" s="81">
        <v>0</v>
      </c>
      <c r="DI4463" s="81">
        <v>0</v>
      </c>
      <c r="DJ4463" s="81">
        <v>1.8586171909851651E-5</v>
      </c>
      <c r="DL4463" s="81">
        <v>0</v>
      </c>
      <c r="DM4463" s="81">
        <v>1.443076835741988E-7</v>
      </c>
      <c r="DN4463" s="81">
        <v>1.443076835741988E-7</v>
      </c>
      <c r="DO4463" s="81">
        <v>0</v>
      </c>
      <c r="DP4463" s="81">
        <v>1.443076835741988E-7</v>
      </c>
      <c r="DQ4463" s="81">
        <v>1.443076835741988E-7</v>
      </c>
      <c r="DR4463" s="81">
        <v>0</v>
      </c>
      <c r="DS4463" s="81">
        <v>0</v>
      </c>
      <c r="DT4463" s="81">
        <v>0</v>
      </c>
      <c r="DU4463" s="81">
        <v>0</v>
      </c>
      <c r="DV4463" s="81">
        <v>0</v>
      </c>
      <c r="DW4463" s="81">
        <v>0</v>
      </c>
      <c r="GE4463" s="81" t="s">
        <v>449</v>
      </c>
      <c r="GF4463" s="81" t="s">
        <v>155</v>
      </c>
      <c r="GG4463" s="81" t="s">
        <v>485</v>
      </c>
      <c r="GH4463" s="81" t="s">
        <v>457</v>
      </c>
      <c r="GI4463" s="81">
        <v>2028</v>
      </c>
      <c r="GJ4463" s="81" t="s">
        <v>201</v>
      </c>
      <c r="GK4463" s="81">
        <v>247.27299216503729</v>
      </c>
      <c r="GL4463" s="81">
        <v>206.70045400000001</v>
      </c>
      <c r="GM4463" s="81">
        <v>2028</v>
      </c>
      <c r="GN4463" s="81" t="s">
        <v>173</v>
      </c>
      <c r="GO4463" s="81">
        <v>1.1148832299820636E-2</v>
      </c>
      <c r="GP4463" s="81">
        <v>10</v>
      </c>
      <c r="GQ4463" s="81">
        <v>0</v>
      </c>
      <c r="GR4463" s="81" t="s">
        <v>448</v>
      </c>
      <c r="GS4463" s="81">
        <v>1.1148832299820636E-2</v>
      </c>
      <c r="GT4463" s="81">
        <v>2.7568051219228629</v>
      </c>
      <c r="GU4463" s="81">
        <v>1.1148832299820636E-2</v>
      </c>
      <c r="GV4463" s="81">
        <v>2.7568051219228629</v>
      </c>
      <c r="GW4463" s="81">
        <v>1.1148832299820636E-2</v>
      </c>
      <c r="GX4463" s="81">
        <v>2.7568051219228629</v>
      </c>
      <c r="GY4463" s="81">
        <v>1.1148832299820636E-2</v>
      </c>
      <c r="GZ4463" s="81">
        <v>2.7568051219228629</v>
      </c>
    </row>
    <row r="4464" spans="98:208" x14ac:dyDescent="0.25">
      <c r="CT4464" s="81" t="s">
        <v>155</v>
      </c>
      <c r="CU4464" s="81" t="s">
        <v>482</v>
      </c>
      <c r="CV4464" s="81" t="s">
        <v>459</v>
      </c>
      <c r="CW4464" s="81">
        <v>2022</v>
      </c>
      <c r="CX4464" s="81">
        <v>0</v>
      </c>
      <c r="CY4464" s="81">
        <v>0</v>
      </c>
      <c r="CZ4464" s="81">
        <v>0</v>
      </c>
      <c r="DA4464" s="81">
        <v>0</v>
      </c>
      <c r="DB4464" s="81">
        <v>5.2405583313017523</v>
      </c>
      <c r="DC4464" s="81">
        <v>0.69641821681215033</v>
      </c>
      <c r="DD4464" s="81">
        <v>2.941964152281114</v>
      </c>
      <c r="DE4464" s="81">
        <v>1.6021759622083269</v>
      </c>
      <c r="DF4464" s="81">
        <v>7.7642499097787922E-3</v>
      </c>
      <c r="DG4464" s="81">
        <v>7.7642499097787922E-3</v>
      </c>
      <c r="DH4464" s="81">
        <v>7.7642499097787922E-3</v>
      </c>
      <c r="DI4464" s="81">
        <v>0</v>
      </c>
      <c r="DJ4464" s="81">
        <v>1.8586171909851651E-5</v>
      </c>
      <c r="DL4464" s="81">
        <v>0</v>
      </c>
      <c r="DM4464" s="81">
        <v>1.443076835741988E-7</v>
      </c>
      <c r="DN4464" s="81">
        <v>1.443076835741988E-7</v>
      </c>
      <c r="DO4464" s="81">
        <v>0</v>
      </c>
      <c r="DP4464" s="81">
        <v>1.443076835741988E-7</v>
      </c>
      <c r="DQ4464" s="81">
        <v>1.443076835741988E-7</v>
      </c>
      <c r="DR4464" s="81">
        <v>0</v>
      </c>
      <c r="DS4464" s="81">
        <v>1.443076835741988E-7</v>
      </c>
      <c r="DT4464" s="81">
        <v>1.443076835741988E-7</v>
      </c>
      <c r="DU4464" s="81">
        <v>0</v>
      </c>
      <c r="DV4464" s="81">
        <v>0</v>
      </c>
      <c r="DW4464" s="81">
        <v>0</v>
      </c>
      <c r="GE4464" s="81" t="s">
        <v>449</v>
      </c>
      <c r="GF4464" s="81" t="s">
        <v>155</v>
      </c>
      <c r="GG4464" s="81" t="s">
        <v>485</v>
      </c>
      <c r="GH4464" s="81" t="s">
        <v>457</v>
      </c>
      <c r="GI4464" s="81">
        <v>2029</v>
      </c>
      <c r="GJ4464" s="81" t="s">
        <v>201</v>
      </c>
      <c r="GK4464" s="81">
        <v>247.27299216503729</v>
      </c>
      <c r="GL4464" s="81">
        <v>206.70045400000001</v>
      </c>
      <c r="GM4464" s="81">
        <v>2029</v>
      </c>
      <c r="GN4464" s="81" t="s">
        <v>173</v>
      </c>
      <c r="GO4464" s="81">
        <v>1.1148832299820636E-2</v>
      </c>
      <c r="GP4464" s="81">
        <v>10</v>
      </c>
      <c r="GQ4464" s="81">
        <v>0</v>
      </c>
      <c r="GR4464" s="81" t="s">
        <v>448</v>
      </c>
      <c r="GS4464" s="81">
        <v>1.1148832299820636E-2</v>
      </c>
      <c r="GT4464" s="81">
        <v>2.7568051219228629</v>
      </c>
      <c r="GU4464" s="81">
        <v>1.1148832299820636E-2</v>
      </c>
      <c r="GV4464" s="81">
        <v>2.7568051219228629</v>
      </c>
      <c r="GW4464" s="81">
        <v>1.1148832299820636E-2</v>
      </c>
      <c r="GX4464" s="81">
        <v>2.7568051219228629</v>
      </c>
      <c r="GY4464" s="81">
        <v>1.1148832299820636E-2</v>
      </c>
      <c r="GZ4464" s="81">
        <v>2.7568051219228629</v>
      </c>
    </row>
    <row r="4465" spans="98:208" x14ac:dyDescent="0.25">
      <c r="CT4465" s="81" t="s">
        <v>155</v>
      </c>
      <c r="CU4465" s="81" t="s">
        <v>482</v>
      </c>
      <c r="CV4465" s="81" t="s">
        <v>459</v>
      </c>
      <c r="CW4465" s="81">
        <v>2023</v>
      </c>
      <c r="CX4465" s="81">
        <v>0</v>
      </c>
      <c r="CY4465" s="81">
        <v>0</v>
      </c>
      <c r="CZ4465" s="81">
        <v>0</v>
      </c>
      <c r="DA4465" s="81">
        <v>0</v>
      </c>
      <c r="DB4465" s="81">
        <v>5.4750346070080367</v>
      </c>
      <c r="DC4465" s="81">
        <v>0.71896016785809969</v>
      </c>
      <c r="DD4465" s="81">
        <v>3.0714971986151989</v>
      </c>
      <c r="DE4465" s="81">
        <v>1.684577240534417</v>
      </c>
      <c r="DF4465" s="81">
        <v>8.0155663417008482E-3</v>
      </c>
      <c r="DG4465" s="81">
        <v>8.0155663417008482E-3</v>
      </c>
      <c r="DH4465" s="81">
        <v>8.0155663417008482E-3</v>
      </c>
      <c r="DI4465" s="81">
        <v>8.0155663417008482E-3</v>
      </c>
      <c r="DJ4465" s="81">
        <v>1.8586171909851651E-5</v>
      </c>
      <c r="DL4465" s="81">
        <v>0</v>
      </c>
      <c r="DM4465" s="81">
        <v>1.4897869398167267E-7</v>
      </c>
      <c r="DN4465" s="81">
        <v>1.4897869398167267E-7</v>
      </c>
      <c r="DO4465" s="81">
        <v>0</v>
      </c>
      <c r="DP4465" s="81">
        <v>1.4897869398167267E-7</v>
      </c>
      <c r="DQ4465" s="81">
        <v>1.4897869398167267E-7</v>
      </c>
      <c r="DR4465" s="81">
        <v>0</v>
      </c>
      <c r="DS4465" s="81">
        <v>1.4897869398167267E-7</v>
      </c>
      <c r="DT4465" s="81">
        <v>1.4897869398167267E-7</v>
      </c>
      <c r="DU4465" s="81">
        <v>0</v>
      </c>
      <c r="DV4465" s="81">
        <v>1.4897869398167267E-7</v>
      </c>
      <c r="DW4465" s="81">
        <v>1.4897869398167267E-7</v>
      </c>
      <c r="GE4465" s="81" t="s">
        <v>449</v>
      </c>
      <c r="GF4465" s="81" t="s">
        <v>155</v>
      </c>
      <c r="GG4465" s="81" t="s">
        <v>485</v>
      </c>
      <c r="GH4465" s="81" t="s">
        <v>457</v>
      </c>
      <c r="GI4465" s="81">
        <v>2030</v>
      </c>
      <c r="GJ4465" s="81" t="s">
        <v>201</v>
      </c>
      <c r="GK4465" s="81">
        <v>247.27299216503729</v>
      </c>
      <c r="GL4465" s="81">
        <v>206.70045400000001</v>
      </c>
      <c r="GM4465" s="81">
        <v>2030</v>
      </c>
      <c r="GN4465" s="81" t="s">
        <v>173</v>
      </c>
      <c r="GO4465" s="81">
        <v>1.1148832299820636E-2</v>
      </c>
      <c r="GP4465" s="81">
        <v>10</v>
      </c>
      <c r="GQ4465" s="81">
        <v>0</v>
      </c>
      <c r="GR4465" s="81" t="s">
        <v>448</v>
      </c>
      <c r="GS4465" s="81">
        <v>0</v>
      </c>
      <c r="GT4465" s="81">
        <v>0</v>
      </c>
      <c r="GU4465" s="81">
        <v>1.1148832299820636E-2</v>
      </c>
      <c r="GV4465" s="81">
        <v>2.7568051219228629</v>
      </c>
      <c r="GW4465" s="81">
        <v>1.1148832299820636E-2</v>
      </c>
      <c r="GX4465" s="81">
        <v>2.7568051219228629</v>
      </c>
      <c r="GY4465" s="81">
        <v>1.1148832299820636E-2</v>
      </c>
      <c r="GZ4465" s="81">
        <v>2.7568051219228629</v>
      </c>
    </row>
    <row r="4466" spans="98:208" x14ac:dyDescent="0.25">
      <c r="CT4466" s="81" t="s">
        <v>155</v>
      </c>
      <c r="CU4466" s="81" t="s">
        <v>482</v>
      </c>
      <c r="CV4466" s="81" t="s">
        <v>459</v>
      </c>
      <c r="CW4466" s="81">
        <v>2024</v>
      </c>
      <c r="CX4466" s="81">
        <v>0</v>
      </c>
      <c r="CY4466" s="81">
        <v>0</v>
      </c>
      <c r="CZ4466" s="81">
        <v>0</v>
      </c>
      <c r="DA4466" s="81">
        <v>0</v>
      </c>
      <c r="DB4466" s="81">
        <v>5.4750346070080367</v>
      </c>
      <c r="DC4466" s="81">
        <v>0.71896016785809969</v>
      </c>
      <c r="DD4466" s="81">
        <v>3.0714971986151989</v>
      </c>
      <c r="DE4466" s="81">
        <v>1.684577240534417</v>
      </c>
      <c r="DF4466" s="81">
        <v>8.0155663417008482E-3</v>
      </c>
      <c r="DG4466" s="81">
        <v>8.0155663417008482E-3</v>
      </c>
      <c r="DH4466" s="81">
        <v>8.0155663417008482E-3</v>
      </c>
      <c r="DI4466" s="81">
        <v>8.0155663417008482E-3</v>
      </c>
      <c r="DJ4466" s="81">
        <v>1.8586171909851651E-5</v>
      </c>
      <c r="DL4466" s="81">
        <v>0</v>
      </c>
      <c r="DM4466" s="81">
        <v>1.4897869398167267E-7</v>
      </c>
      <c r="DN4466" s="81">
        <v>1.4897869398167267E-7</v>
      </c>
      <c r="DO4466" s="81">
        <v>0</v>
      </c>
      <c r="DP4466" s="81">
        <v>1.4897869398167267E-7</v>
      </c>
      <c r="DQ4466" s="81">
        <v>1.4897869398167267E-7</v>
      </c>
      <c r="DR4466" s="81">
        <v>0</v>
      </c>
      <c r="DS4466" s="81">
        <v>1.4897869398167267E-7</v>
      </c>
      <c r="DT4466" s="81">
        <v>1.4897869398167267E-7</v>
      </c>
      <c r="DU4466" s="81">
        <v>0</v>
      </c>
      <c r="DV4466" s="81">
        <v>1.4897869398167267E-7</v>
      </c>
      <c r="DW4466" s="81">
        <v>1.4897869398167267E-7</v>
      </c>
      <c r="GE4466" s="81" t="s">
        <v>449</v>
      </c>
      <c r="GF4466" s="81" t="s">
        <v>155</v>
      </c>
      <c r="GG4466" s="81" t="s">
        <v>485</v>
      </c>
      <c r="GH4466" s="81" t="s">
        <v>457</v>
      </c>
      <c r="GI4466" s="81">
        <v>2031</v>
      </c>
      <c r="GJ4466" s="81" t="s">
        <v>201</v>
      </c>
      <c r="GK4466" s="81">
        <v>247.27299216503729</v>
      </c>
      <c r="GL4466" s="81">
        <v>206.70045400000001</v>
      </c>
      <c r="GM4466" s="81">
        <v>2031</v>
      </c>
      <c r="GN4466" s="81" t="s">
        <v>173</v>
      </c>
      <c r="GO4466" s="81">
        <v>1.1148832299820636E-2</v>
      </c>
      <c r="GP4466" s="81">
        <v>10</v>
      </c>
      <c r="GQ4466" s="81">
        <v>0</v>
      </c>
      <c r="GR4466" s="81" t="s">
        <v>448</v>
      </c>
      <c r="GS4466" s="81">
        <v>0</v>
      </c>
      <c r="GT4466" s="81">
        <v>0</v>
      </c>
      <c r="GU4466" s="81">
        <v>0</v>
      </c>
      <c r="GV4466" s="81">
        <v>0</v>
      </c>
      <c r="GW4466" s="81">
        <v>1.1148832299820636E-2</v>
      </c>
      <c r="GX4466" s="81">
        <v>2.7568051219228629</v>
      </c>
      <c r="GY4466" s="81">
        <v>1.1148832299820636E-2</v>
      </c>
      <c r="GZ4466" s="81">
        <v>2.7568051219228629</v>
      </c>
    </row>
    <row r="4467" spans="98:208" x14ac:dyDescent="0.25">
      <c r="CT4467" s="81" t="s">
        <v>155</v>
      </c>
      <c r="CU4467" s="81" t="s">
        <v>482</v>
      </c>
      <c r="CV4467" s="81" t="s">
        <v>459</v>
      </c>
      <c r="CW4467" s="81">
        <v>2025</v>
      </c>
      <c r="CX4467" s="81">
        <v>0</v>
      </c>
      <c r="CY4467" s="81">
        <v>0</v>
      </c>
      <c r="CZ4467" s="81">
        <v>0</v>
      </c>
      <c r="DA4467" s="81">
        <v>0</v>
      </c>
      <c r="DB4467" s="81">
        <v>5.4750346070080367</v>
      </c>
      <c r="DC4467" s="81">
        <v>0.71896016785809969</v>
      </c>
      <c r="DD4467" s="81">
        <v>3.0714971986151989</v>
      </c>
      <c r="DE4467" s="81">
        <v>1.684577240534417</v>
      </c>
      <c r="DF4467" s="81">
        <v>8.0155663417008482E-3</v>
      </c>
      <c r="DG4467" s="81">
        <v>8.0155663417008482E-3</v>
      </c>
      <c r="DH4467" s="81">
        <v>8.0155663417008482E-3</v>
      </c>
      <c r="DI4467" s="81">
        <v>8.0155663417008482E-3</v>
      </c>
      <c r="DJ4467" s="81">
        <v>1.8586171909851651E-5</v>
      </c>
      <c r="DL4467" s="81">
        <v>0</v>
      </c>
      <c r="DM4467" s="81">
        <v>1.4897869398167267E-7</v>
      </c>
      <c r="DN4467" s="81">
        <v>1.4897869398167267E-7</v>
      </c>
      <c r="DO4467" s="81">
        <v>0</v>
      </c>
      <c r="DP4467" s="81">
        <v>1.4897869398167267E-7</v>
      </c>
      <c r="DQ4467" s="81">
        <v>1.4897869398167267E-7</v>
      </c>
      <c r="DR4467" s="81">
        <v>0</v>
      </c>
      <c r="DS4467" s="81">
        <v>1.4897869398167267E-7</v>
      </c>
      <c r="DT4467" s="81">
        <v>1.4897869398167267E-7</v>
      </c>
      <c r="DU4467" s="81">
        <v>0</v>
      </c>
      <c r="DV4467" s="81">
        <v>1.4897869398167267E-7</v>
      </c>
      <c r="DW4467" s="81">
        <v>1.4897869398167267E-7</v>
      </c>
      <c r="GE4467" s="81" t="s">
        <v>449</v>
      </c>
      <c r="GF4467" s="81" t="s">
        <v>155</v>
      </c>
      <c r="GG4467" s="81" t="s">
        <v>485</v>
      </c>
      <c r="GH4467" s="81" t="s">
        <v>457</v>
      </c>
      <c r="GI4467" s="81">
        <v>2032</v>
      </c>
      <c r="GJ4467" s="81" t="s">
        <v>201</v>
      </c>
      <c r="GK4467" s="81">
        <v>247.27299216503729</v>
      </c>
      <c r="GL4467" s="81">
        <v>206.70045400000001</v>
      </c>
      <c r="GM4467" s="81">
        <v>2032</v>
      </c>
      <c r="GN4467" s="81" t="s">
        <v>173</v>
      </c>
      <c r="GO4467" s="81">
        <v>1.1148832299820636E-2</v>
      </c>
      <c r="GP4467" s="81">
        <v>10</v>
      </c>
      <c r="GQ4467" s="81">
        <v>0</v>
      </c>
      <c r="GR4467" s="81" t="s">
        <v>448</v>
      </c>
      <c r="GS4467" s="81">
        <v>0</v>
      </c>
      <c r="GT4467" s="81">
        <v>0</v>
      </c>
      <c r="GU4467" s="81">
        <v>0</v>
      </c>
      <c r="GV4467" s="81">
        <v>0</v>
      </c>
      <c r="GW4467" s="81">
        <v>0</v>
      </c>
      <c r="GX4467" s="81">
        <v>0</v>
      </c>
      <c r="GY4467" s="81">
        <v>1.1148832299820636E-2</v>
      </c>
      <c r="GZ4467" s="81">
        <v>2.7568051219228629</v>
      </c>
    </row>
    <row r="4468" spans="98:208" x14ac:dyDescent="0.25">
      <c r="CT4468" s="81" t="s">
        <v>155</v>
      </c>
      <c r="CU4468" s="81" t="s">
        <v>482</v>
      </c>
      <c r="CV4468" s="81" t="s">
        <v>459</v>
      </c>
      <c r="CW4468" s="81">
        <v>2026</v>
      </c>
      <c r="CX4468" s="81">
        <v>0</v>
      </c>
      <c r="CY4468" s="81">
        <v>0</v>
      </c>
      <c r="CZ4468" s="81">
        <v>0</v>
      </c>
      <c r="DA4468" s="81">
        <v>0</v>
      </c>
      <c r="DB4468" s="81">
        <v>5.4750346070080367</v>
      </c>
      <c r="DC4468" s="81">
        <v>0.71896016785809969</v>
      </c>
      <c r="DD4468" s="81">
        <v>3.0714971986151989</v>
      </c>
      <c r="DE4468" s="81">
        <v>1.684577240534417</v>
      </c>
      <c r="DF4468" s="81">
        <v>8.0155663417008482E-3</v>
      </c>
      <c r="DG4468" s="81">
        <v>8.0155663417008482E-3</v>
      </c>
      <c r="DH4468" s="81">
        <v>8.0155663417008482E-3</v>
      </c>
      <c r="DI4468" s="81">
        <v>8.0155663417008482E-3</v>
      </c>
      <c r="DJ4468" s="81">
        <v>1.8586171909851651E-5</v>
      </c>
      <c r="DL4468" s="81">
        <v>0</v>
      </c>
      <c r="DM4468" s="81">
        <v>1.4897869398167267E-7</v>
      </c>
      <c r="DN4468" s="81">
        <v>1.4897869398167267E-7</v>
      </c>
      <c r="DO4468" s="81">
        <v>0</v>
      </c>
      <c r="DP4468" s="81">
        <v>1.4897869398167267E-7</v>
      </c>
      <c r="DQ4468" s="81">
        <v>1.4897869398167267E-7</v>
      </c>
      <c r="DR4468" s="81">
        <v>0</v>
      </c>
      <c r="DS4468" s="81">
        <v>1.4897869398167267E-7</v>
      </c>
      <c r="DT4468" s="81">
        <v>1.4897869398167267E-7</v>
      </c>
      <c r="DU4468" s="81">
        <v>0</v>
      </c>
      <c r="DV4468" s="81">
        <v>1.4897869398167267E-7</v>
      </c>
      <c r="DW4468" s="81">
        <v>1.4897869398167267E-7</v>
      </c>
      <c r="GE4468" s="81" t="s">
        <v>449</v>
      </c>
      <c r="GF4468" s="81" t="s">
        <v>155</v>
      </c>
      <c r="GG4468" s="81" t="s">
        <v>485</v>
      </c>
      <c r="GH4468" s="81" t="s">
        <v>458</v>
      </c>
      <c r="GI4468" s="81">
        <v>2021</v>
      </c>
      <c r="GJ4468" s="81" t="s">
        <v>201</v>
      </c>
      <c r="GK4468" s="81">
        <v>222.22942162786501</v>
      </c>
      <c r="GL4468" s="81">
        <v>206.70045400000001</v>
      </c>
      <c r="GM4468" s="81">
        <v>2021</v>
      </c>
      <c r="GN4468" s="81" t="s">
        <v>173</v>
      </c>
      <c r="GO4468" s="81">
        <v>1.1148832299820636E-2</v>
      </c>
      <c r="GP4468" s="81">
        <v>10</v>
      </c>
      <c r="GQ4468" s="81">
        <v>0</v>
      </c>
      <c r="GR4468" s="81" t="s">
        <v>448</v>
      </c>
      <c r="GS4468" s="81">
        <v>1.1148832299820636E-2</v>
      </c>
      <c r="GT4468" s="81">
        <v>2.4775985538151999</v>
      </c>
      <c r="GU4468" s="81">
        <v>1.1148832299820636E-2</v>
      </c>
      <c r="GV4468" s="81">
        <v>2.4775985538151999</v>
      </c>
      <c r="GW4468" s="81">
        <v>0</v>
      </c>
      <c r="GX4468" s="81">
        <v>0</v>
      </c>
      <c r="GY4468" s="81">
        <v>0</v>
      </c>
      <c r="GZ4468" s="81">
        <v>0</v>
      </c>
    </row>
    <row r="4469" spans="98:208" x14ac:dyDescent="0.25">
      <c r="CT4469" s="81" t="s">
        <v>155</v>
      </c>
      <c r="CU4469" s="81" t="s">
        <v>482</v>
      </c>
      <c r="CV4469" s="81" t="s">
        <v>459</v>
      </c>
      <c r="CW4469" s="81">
        <v>2027</v>
      </c>
      <c r="CX4469" s="81">
        <v>0</v>
      </c>
      <c r="CY4469" s="81">
        <v>0</v>
      </c>
      <c r="CZ4469" s="81">
        <v>0</v>
      </c>
      <c r="DA4469" s="81">
        <v>0</v>
      </c>
      <c r="DB4469" s="81">
        <v>5.4750346070080367</v>
      </c>
      <c r="DC4469" s="81">
        <v>0.71896016785809969</v>
      </c>
      <c r="DD4469" s="81">
        <v>3.0714971986151989</v>
      </c>
      <c r="DE4469" s="81">
        <v>1.684577240534417</v>
      </c>
      <c r="DF4469" s="81">
        <v>8.0155663417008482E-3</v>
      </c>
      <c r="DG4469" s="81">
        <v>8.0155663417008482E-3</v>
      </c>
      <c r="DH4469" s="81">
        <v>8.0155663417008482E-3</v>
      </c>
      <c r="DI4469" s="81">
        <v>8.0155663417008482E-3</v>
      </c>
      <c r="DJ4469" s="81">
        <v>1.8586171909851651E-5</v>
      </c>
      <c r="DL4469" s="81">
        <v>0</v>
      </c>
      <c r="DM4469" s="81">
        <v>1.4897869398167267E-7</v>
      </c>
      <c r="DN4469" s="81">
        <v>1.4897869398167267E-7</v>
      </c>
      <c r="DO4469" s="81">
        <v>0</v>
      </c>
      <c r="DP4469" s="81">
        <v>1.4897869398167267E-7</v>
      </c>
      <c r="DQ4469" s="81">
        <v>1.4897869398167267E-7</v>
      </c>
      <c r="DR4469" s="81">
        <v>0</v>
      </c>
      <c r="DS4469" s="81">
        <v>1.4897869398167267E-7</v>
      </c>
      <c r="DT4469" s="81">
        <v>1.4897869398167267E-7</v>
      </c>
      <c r="DU4469" s="81">
        <v>0</v>
      </c>
      <c r="DV4469" s="81">
        <v>1.4897869398167267E-7</v>
      </c>
      <c r="DW4469" s="81">
        <v>1.4897869398167267E-7</v>
      </c>
      <c r="GE4469" s="81" t="s">
        <v>449</v>
      </c>
      <c r="GF4469" s="81" t="s">
        <v>155</v>
      </c>
      <c r="GG4469" s="81" t="s">
        <v>485</v>
      </c>
      <c r="GH4469" s="81" t="s">
        <v>458</v>
      </c>
      <c r="GI4469" s="81">
        <v>2022</v>
      </c>
      <c r="GJ4469" s="81" t="s">
        <v>201</v>
      </c>
      <c r="GK4469" s="81">
        <v>222.22942162786501</v>
      </c>
      <c r="GL4469" s="81">
        <v>206.70045400000001</v>
      </c>
      <c r="GM4469" s="81">
        <v>2022</v>
      </c>
      <c r="GN4469" s="81" t="s">
        <v>173</v>
      </c>
      <c r="GO4469" s="81">
        <v>1.1148832299820636E-2</v>
      </c>
      <c r="GP4469" s="81">
        <v>10</v>
      </c>
      <c r="GQ4469" s="81">
        <v>0</v>
      </c>
      <c r="GR4469" s="81" t="s">
        <v>448</v>
      </c>
      <c r="GS4469" s="81">
        <v>1.1148832299820636E-2</v>
      </c>
      <c r="GT4469" s="81">
        <v>2.4775985538151999</v>
      </c>
      <c r="GU4469" s="81">
        <v>1.1148832299820636E-2</v>
      </c>
      <c r="GV4469" s="81">
        <v>2.4775985538151999</v>
      </c>
      <c r="GW4469" s="81">
        <v>1.1148832299820636E-2</v>
      </c>
      <c r="GX4469" s="81">
        <v>2.4775985538151999</v>
      </c>
      <c r="GY4469" s="81">
        <v>0</v>
      </c>
      <c r="GZ4469" s="81">
        <v>0</v>
      </c>
    </row>
    <row r="4470" spans="98:208" x14ac:dyDescent="0.25">
      <c r="CT4470" s="81" t="s">
        <v>155</v>
      </c>
      <c r="CU4470" s="81" t="s">
        <v>482</v>
      </c>
      <c r="CV4470" s="81" t="s">
        <v>459</v>
      </c>
      <c r="CW4470" s="81">
        <v>2028</v>
      </c>
      <c r="CX4470" s="81">
        <v>0</v>
      </c>
      <c r="CY4470" s="81">
        <v>0</v>
      </c>
      <c r="CZ4470" s="81">
        <v>0</v>
      </c>
      <c r="DA4470" s="81">
        <v>0</v>
      </c>
      <c r="DB4470" s="81">
        <v>5.7770153400787079</v>
      </c>
      <c r="DC4470" s="81">
        <v>0.74733835430380757</v>
      </c>
      <c r="DD4470" s="81">
        <v>3.2379513401018292</v>
      </c>
      <c r="DE4470" s="81">
        <v>1.79172564567291</v>
      </c>
      <c r="DF4470" s="81">
        <v>8.3319499833570884E-3</v>
      </c>
      <c r="DG4470" s="81">
        <v>8.3319499833570884E-3</v>
      </c>
      <c r="DH4470" s="81">
        <v>8.3319499833570884E-3</v>
      </c>
      <c r="DI4470" s="81">
        <v>8.3319499833570884E-3</v>
      </c>
      <c r="DJ4470" s="81">
        <v>1.8586171909851651E-5</v>
      </c>
      <c r="DL4470" s="81">
        <v>0</v>
      </c>
      <c r="DM4470" s="81">
        <v>1.5485905473496044E-7</v>
      </c>
      <c r="DN4470" s="81">
        <v>1.5485905473496044E-7</v>
      </c>
      <c r="DO4470" s="81">
        <v>0</v>
      </c>
      <c r="DP4470" s="81">
        <v>1.5485905473496044E-7</v>
      </c>
      <c r="DQ4470" s="81">
        <v>1.5485905473496044E-7</v>
      </c>
      <c r="DR4470" s="81">
        <v>0</v>
      </c>
      <c r="DS4470" s="81">
        <v>1.5485905473496044E-7</v>
      </c>
      <c r="DT4470" s="81">
        <v>1.5485905473496044E-7</v>
      </c>
      <c r="DU4470" s="81">
        <v>0</v>
      </c>
      <c r="DV4470" s="81">
        <v>1.5485905473496044E-7</v>
      </c>
      <c r="DW4470" s="81">
        <v>1.5485905473496044E-7</v>
      </c>
      <c r="GE4470" s="81" t="s">
        <v>449</v>
      </c>
      <c r="GF4470" s="81" t="s">
        <v>155</v>
      </c>
      <c r="GG4470" s="81" t="s">
        <v>485</v>
      </c>
      <c r="GH4470" s="81" t="s">
        <v>458</v>
      </c>
      <c r="GI4470" s="81">
        <v>2023</v>
      </c>
      <c r="GJ4470" s="81" t="s">
        <v>201</v>
      </c>
      <c r="GK4470" s="81">
        <v>233.23007680797519</v>
      </c>
      <c r="GL4470" s="81">
        <v>206.70045400000001</v>
      </c>
      <c r="GM4470" s="81">
        <v>2023</v>
      </c>
      <c r="GN4470" s="81" t="s">
        <v>173</v>
      </c>
      <c r="GO4470" s="81">
        <v>1.1148832299820636E-2</v>
      </c>
      <c r="GP4470" s="81">
        <v>10</v>
      </c>
      <c r="GQ4470" s="81">
        <v>0</v>
      </c>
      <c r="GR4470" s="81" t="s">
        <v>448</v>
      </c>
      <c r="GS4470" s="81">
        <v>1.1148832299820636E-2</v>
      </c>
      <c r="GT4470" s="81">
        <v>2.6002430136064016</v>
      </c>
      <c r="GU4470" s="81">
        <v>1.1148832299820636E-2</v>
      </c>
      <c r="GV4470" s="81">
        <v>2.6002430136064016</v>
      </c>
      <c r="GW4470" s="81">
        <v>1.1148832299820636E-2</v>
      </c>
      <c r="GX4470" s="81">
        <v>2.6002430136064016</v>
      </c>
      <c r="GY4470" s="81">
        <v>1.1148832299820636E-2</v>
      </c>
      <c r="GZ4470" s="81">
        <v>2.6002430136064016</v>
      </c>
    </row>
    <row r="4471" spans="98:208" x14ac:dyDescent="0.25">
      <c r="CT4471" s="81" t="s">
        <v>155</v>
      </c>
      <c r="CU4471" s="81" t="s">
        <v>482</v>
      </c>
      <c r="CV4471" s="81" t="s">
        <v>459</v>
      </c>
      <c r="CW4471" s="81">
        <v>2029</v>
      </c>
      <c r="CX4471" s="81">
        <v>0</v>
      </c>
      <c r="CY4471" s="81">
        <v>0</v>
      </c>
      <c r="CZ4471" s="81">
        <v>0</v>
      </c>
      <c r="DA4471" s="81">
        <v>0</v>
      </c>
      <c r="DB4471" s="81">
        <v>5.7770153400787079</v>
      </c>
      <c r="DC4471" s="81">
        <v>0.74733835430380757</v>
      </c>
      <c r="DD4471" s="81">
        <v>3.2379513401018292</v>
      </c>
      <c r="DE4471" s="81">
        <v>1.79172564567291</v>
      </c>
      <c r="DF4471" s="81">
        <v>8.3319499833570884E-3</v>
      </c>
      <c r="DG4471" s="81">
        <v>8.3319499833570884E-3</v>
      </c>
      <c r="DH4471" s="81">
        <v>8.3319499833570884E-3</v>
      </c>
      <c r="DI4471" s="81">
        <v>8.3319499833570884E-3</v>
      </c>
      <c r="DJ4471" s="81">
        <v>1.8586171909851651E-5</v>
      </c>
      <c r="DL4471" s="81">
        <v>0</v>
      </c>
      <c r="DM4471" s="81">
        <v>1.5485905473496044E-7</v>
      </c>
      <c r="DN4471" s="81">
        <v>1.5485905473496044E-7</v>
      </c>
      <c r="DO4471" s="81">
        <v>0</v>
      </c>
      <c r="DP4471" s="81">
        <v>1.5485905473496044E-7</v>
      </c>
      <c r="DQ4471" s="81">
        <v>1.5485905473496044E-7</v>
      </c>
      <c r="DR4471" s="81">
        <v>0</v>
      </c>
      <c r="DS4471" s="81">
        <v>1.5485905473496044E-7</v>
      </c>
      <c r="DT4471" s="81">
        <v>1.5485905473496044E-7</v>
      </c>
      <c r="DU4471" s="81">
        <v>0</v>
      </c>
      <c r="DV4471" s="81">
        <v>1.5485905473496044E-7</v>
      </c>
      <c r="DW4471" s="81">
        <v>1.5485905473496044E-7</v>
      </c>
      <c r="GE4471" s="81" t="s">
        <v>449</v>
      </c>
      <c r="GF4471" s="81" t="s">
        <v>155</v>
      </c>
      <c r="GG4471" s="81" t="s">
        <v>485</v>
      </c>
      <c r="GH4471" s="81" t="s">
        <v>458</v>
      </c>
      <c r="GI4471" s="81">
        <v>2024</v>
      </c>
      <c r="GJ4471" s="81" t="s">
        <v>201</v>
      </c>
      <c r="GK4471" s="81">
        <v>233.23007680797519</v>
      </c>
      <c r="GL4471" s="81">
        <v>206.70045400000001</v>
      </c>
      <c r="GM4471" s="81">
        <v>2024</v>
      </c>
      <c r="GN4471" s="81" t="s">
        <v>173</v>
      </c>
      <c r="GO4471" s="81">
        <v>1.1148832299820636E-2</v>
      </c>
      <c r="GP4471" s="81">
        <v>10</v>
      </c>
      <c r="GQ4471" s="81">
        <v>0</v>
      </c>
      <c r="GR4471" s="81" t="s">
        <v>448</v>
      </c>
      <c r="GS4471" s="81">
        <v>1.1148832299820636E-2</v>
      </c>
      <c r="GT4471" s="81">
        <v>2.6002430136064016</v>
      </c>
      <c r="GU4471" s="81">
        <v>1.1148832299820636E-2</v>
      </c>
      <c r="GV4471" s="81">
        <v>2.6002430136064016</v>
      </c>
      <c r="GW4471" s="81">
        <v>1.1148832299820636E-2</v>
      </c>
      <c r="GX4471" s="81">
        <v>2.6002430136064016</v>
      </c>
      <c r="GY4471" s="81">
        <v>1.1148832299820636E-2</v>
      </c>
      <c r="GZ4471" s="81">
        <v>2.6002430136064016</v>
      </c>
    </row>
    <row r="4472" spans="98:208" x14ac:dyDescent="0.25">
      <c r="CT4472" s="81" t="s">
        <v>155</v>
      </c>
      <c r="CU4472" s="81" t="s">
        <v>482</v>
      </c>
      <c r="CV4472" s="81" t="s">
        <v>459</v>
      </c>
      <c r="CW4472" s="81">
        <v>2030</v>
      </c>
      <c r="CX4472" s="81">
        <v>0</v>
      </c>
      <c r="CY4472" s="81">
        <v>0</v>
      </c>
      <c r="CZ4472" s="81">
        <v>0</v>
      </c>
      <c r="DA4472" s="81">
        <v>0</v>
      </c>
      <c r="DB4472" s="81">
        <v>5.7770153400787079</v>
      </c>
      <c r="DC4472" s="81">
        <v>0.74733835430380757</v>
      </c>
      <c r="DD4472" s="81">
        <v>3.2379513401018292</v>
      </c>
      <c r="DE4472" s="81">
        <v>1.79172564567291</v>
      </c>
      <c r="DF4472" s="81">
        <v>0</v>
      </c>
      <c r="DG4472" s="81">
        <v>8.3319499833570884E-3</v>
      </c>
      <c r="DH4472" s="81">
        <v>8.3319499833570884E-3</v>
      </c>
      <c r="DI4472" s="81">
        <v>8.3319499833570884E-3</v>
      </c>
      <c r="DJ4472" s="81">
        <v>1.8586171909851651E-5</v>
      </c>
      <c r="DL4472" s="81">
        <v>0</v>
      </c>
      <c r="DM4472" s="81">
        <v>0</v>
      </c>
      <c r="DN4472" s="81">
        <v>0</v>
      </c>
      <c r="DO4472" s="81">
        <v>0</v>
      </c>
      <c r="DP4472" s="81">
        <v>1.5485905473496044E-7</v>
      </c>
      <c r="DQ4472" s="81">
        <v>1.5485905473496044E-7</v>
      </c>
      <c r="DR4472" s="81">
        <v>0</v>
      </c>
      <c r="DS4472" s="81">
        <v>1.5485905473496044E-7</v>
      </c>
      <c r="DT4472" s="81">
        <v>1.5485905473496044E-7</v>
      </c>
      <c r="DU4472" s="81">
        <v>0</v>
      </c>
      <c r="DV4472" s="81">
        <v>1.5485905473496044E-7</v>
      </c>
      <c r="DW4472" s="81">
        <v>1.5485905473496044E-7</v>
      </c>
      <c r="GE4472" s="81" t="s">
        <v>449</v>
      </c>
      <c r="GF4472" s="81" t="s">
        <v>155</v>
      </c>
      <c r="GG4472" s="81" t="s">
        <v>485</v>
      </c>
      <c r="GH4472" s="81" t="s">
        <v>458</v>
      </c>
      <c r="GI4472" s="81">
        <v>2025</v>
      </c>
      <c r="GJ4472" s="81" t="s">
        <v>201</v>
      </c>
      <c r="GK4472" s="81">
        <v>233.23007680797519</v>
      </c>
      <c r="GL4472" s="81">
        <v>206.70045400000001</v>
      </c>
      <c r="GM4472" s="81">
        <v>2025</v>
      </c>
      <c r="GN4472" s="81" t="s">
        <v>173</v>
      </c>
      <c r="GO4472" s="81">
        <v>1.1148832299820636E-2</v>
      </c>
      <c r="GP4472" s="81">
        <v>10</v>
      </c>
      <c r="GQ4472" s="81">
        <v>0</v>
      </c>
      <c r="GR4472" s="81" t="s">
        <v>448</v>
      </c>
      <c r="GS4472" s="81">
        <v>1.1148832299820636E-2</v>
      </c>
      <c r="GT4472" s="81">
        <v>2.6002430136064016</v>
      </c>
      <c r="GU4472" s="81">
        <v>1.1148832299820636E-2</v>
      </c>
      <c r="GV4472" s="81">
        <v>2.6002430136064016</v>
      </c>
      <c r="GW4472" s="81">
        <v>1.1148832299820636E-2</v>
      </c>
      <c r="GX4472" s="81">
        <v>2.6002430136064016</v>
      </c>
      <c r="GY4472" s="81">
        <v>1.1148832299820636E-2</v>
      </c>
      <c r="GZ4472" s="81">
        <v>2.6002430136064016</v>
      </c>
    </row>
    <row r="4473" spans="98:208" x14ac:dyDescent="0.25">
      <c r="CT4473" s="81" t="s">
        <v>155</v>
      </c>
      <c r="CU4473" s="81" t="s">
        <v>482</v>
      </c>
      <c r="CV4473" s="81" t="s">
        <v>459</v>
      </c>
      <c r="CW4473" s="81">
        <v>2031</v>
      </c>
      <c r="CX4473" s="81">
        <v>0</v>
      </c>
      <c r="CY4473" s="81">
        <v>0</v>
      </c>
      <c r="CZ4473" s="81">
        <v>0</v>
      </c>
      <c r="DA4473" s="81">
        <v>0</v>
      </c>
      <c r="DB4473" s="81">
        <v>5.7770153400787079</v>
      </c>
      <c r="DC4473" s="81">
        <v>0.74733835430380757</v>
      </c>
      <c r="DD4473" s="81">
        <v>3.2379513401018292</v>
      </c>
      <c r="DE4473" s="81">
        <v>1.79172564567291</v>
      </c>
      <c r="DF4473" s="81">
        <v>0</v>
      </c>
      <c r="DG4473" s="81">
        <v>0</v>
      </c>
      <c r="DH4473" s="81">
        <v>8.3319499833570884E-3</v>
      </c>
      <c r="DI4473" s="81">
        <v>8.3319499833570884E-3</v>
      </c>
      <c r="DJ4473" s="81">
        <v>1.8586171909851651E-5</v>
      </c>
      <c r="DL4473" s="81">
        <v>0</v>
      </c>
      <c r="DM4473" s="81">
        <v>0</v>
      </c>
      <c r="DN4473" s="81">
        <v>0</v>
      </c>
      <c r="DO4473" s="81">
        <v>0</v>
      </c>
      <c r="DP4473" s="81">
        <v>0</v>
      </c>
      <c r="DQ4473" s="81">
        <v>0</v>
      </c>
      <c r="DR4473" s="81">
        <v>0</v>
      </c>
      <c r="DS4473" s="81">
        <v>1.5485905473496044E-7</v>
      </c>
      <c r="DT4473" s="81">
        <v>1.5485905473496044E-7</v>
      </c>
      <c r="DU4473" s="81">
        <v>0</v>
      </c>
      <c r="DV4473" s="81">
        <v>1.5485905473496044E-7</v>
      </c>
      <c r="DW4473" s="81">
        <v>1.5485905473496044E-7</v>
      </c>
      <c r="GE4473" s="81" t="s">
        <v>449</v>
      </c>
      <c r="GF4473" s="81" t="s">
        <v>155</v>
      </c>
      <c r="GG4473" s="81" t="s">
        <v>485</v>
      </c>
      <c r="GH4473" s="81" t="s">
        <v>458</v>
      </c>
      <c r="GI4473" s="81">
        <v>2026</v>
      </c>
      <c r="GJ4473" s="81" t="s">
        <v>201</v>
      </c>
      <c r="GK4473" s="81">
        <v>233.23007680797519</v>
      </c>
      <c r="GL4473" s="81">
        <v>206.70045400000001</v>
      </c>
      <c r="GM4473" s="81">
        <v>2026</v>
      </c>
      <c r="GN4473" s="81" t="s">
        <v>173</v>
      </c>
      <c r="GO4473" s="81">
        <v>1.1148832299820636E-2</v>
      </c>
      <c r="GP4473" s="81">
        <v>10</v>
      </c>
      <c r="GQ4473" s="81">
        <v>0</v>
      </c>
      <c r="GR4473" s="81" t="s">
        <v>448</v>
      </c>
      <c r="GS4473" s="81">
        <v>1.1148832299820636E-2</v>
      </c>
      <c r="GT4473" s="81">
        <v>2.6002430136064016</v>
      </c>
      <c r="GU4473" s="81">
        <v>1.1148832299820636E-2</v>
      </c>
      <c r="GV4473" s="81">
        <v>2.6002430136064016</v>
      </c>
      <c r="GW4473" s="81">
        <v>1.1148832299820636E-2</v>
      </c>
      <c r="GX4473" s="81">
        <v>2.6002430136064016</v>
      </c>
      <c r="GY4473" s="81">
        <v>1.1148832299820636E-2</v>
      </c>
      <c r="GZ4473" s="81">
        <v>2.6002430136064016</v>
      </c>
    </row>
    <row r="4474" spans="98:208" x14ac:dyDescent="0.25">
      <c r="CT4474" s="81" t="s">
        <v>155</v>
      </c>
      <c r="CU4474" s="81" t="s">
        <v>482</v>
      </c>
      <c r="CV4474" s="81" t="s">
        <v>459</v>
      </c>
      <c r="CW4474" s="81">
        <v>2032</v>
      </c>
      <c r="CX4474" s="81">
        <v>0</v>
      </c>
      <c r="CY4474" s="81">
        <v>0</v>
      </c>
      <c r="CZ4474" s="81">
        <v>0</v>
      </c>
      <c r="DA4474" s="81">
        <v>0</v>
      </c>
      <c r="DB4474" s="81">
        <v>5.7770153400787079</v>
      </c>
      <c r="DC4474" s="81">
        <v>0.74733835430380757</v>
      </c>
      <c r="DD4474" s="81">
        <v>3.2379513401018292</v>
      </c>
      <c r="DE4474" s="81">
        <v>1.79172564567291</v>
      </c>
      <c r="DF4474" s="81">
        <v>0</v>
      </c>
      <c r="DG4474" s="81">
        <v>0</v>
      </c>
      <c r="DH4474" s="81">
        <v>0</v>
      </c>
      <c r="DI4474" s="81">
        <v>8.3319499833570884E-3</v>
      </c>
      <c r="DJ4474" s="81">
        <v>1.8586171909851651E-5</v>
      </c>
      <c r="DL4474" s="81">
        <v>0</v>
      </c>
      <c r="DM4474" s="81">
        <v>0</v>
      </c>
      <c r="DN4474" s="81">
        <v>0</v>
      </c>
      <c r="DO4474" s="81">
        <v>0</v>
      </c>
      <c r="DP4474" s="81">
        <v>0</v>
      </c>
      <c r="DQ4474" s="81">
        <v>0</v>
      </c>
      <c r="DR4474" s="81">
        <v>0</v>
      </c>
      <c r="DS4474" s="81">
        <v>0</v>
      </c>
      <c r="DT4474" s="81">
        <v>0</v>
      </c>
      <c r="DU4474" s="81">
        <v>0</v>
      </c>
      <c r="DV4474" s="81">
        <v>1.5485905473496044E-7</v>
      </c>
      <c r="DW4474" s="81">
        <v>1.5485905473496044E-7</v>
      </c>
      <c r="GE4474" s="81" t="s">
        <v>449</v>
      </c>
      <c r="GF4474" s="81" t="s">
        <v>155</v>
      </c>
      <c r="GG4474" s="81" t="s">
        <v>485</v>
      </c>
      <c r="GH4474" s="81" t="s">
        <v>458</v>
      </c>
      <c r="GI4474" s="81">
        <v>2027</v>
      </c>
      <c r="GJ4474" s="81" t="s">
        <v>201</v>
      </c>
      <c r="GK4474" s="81">
        <v>233.23007680797519</v>
      </c>
      <c r="GL4474" s="81">
        <v>206.70045400000001</v>
      </c>
      <c r="GM4474" s="81">
        <v>2027</v>
      </c>
      <c r="GN4474" s="81" t="s">
        <v>173</v>
      </c>
      <c r="GO4474" s="81">
        <v>1.1148832299820636E-2</v>
      </c>
      <c r="GP4474" s="81">
        <v>10</v>
      </c>
      <c r="GQ4474" s="81">
        <v>0</v>
      </c>
      <c r="GR4474" s="81" t="s">
        <v>448</v>
      </c>
      <c r="GS4474" s="81">
        <v>1.1148832299820636E-2</v>
      </c>
      <c r="GT4474" s="81">
        <v>2.6002430136064016</v>
      </c>
      <c r="GU4474" s="81">
        <v>1.1148832299820636E-2</v>
      </c>
      <c r="GV4474" s="81">
        <v>2.6002430136064016</v>
      </c>
      <c r="GW4474" s="81">
        <v>1.1148832299820636E-2</v>
      </c>
      <c r="GX4474" s="81">
        <v>2.6002430136064016</v>
      </c>
      <c r="GY4474" s="81">
        <v>1.1148832299820636E-2</v>
      </c>
      <c r="GZ4474" s="81">
        <v>2.6002430136064016</v>
      </c>
    </row>
    <row r="4475" spans="98:208" x14ac:dyDescent="0.25">
      <c r="CT4475" s="81" t="s">
        <v>155</v>
      </c>
      <c r="CU4475" s="81" t="s">
        <v>482</v>
      </c>
      <c r="CV4475" s="81" t="s">
        <v>460</v>
      </c>
      <c r="CW4475" s="81">
        <v>2020</v>
      </c>
      <c r="CX4475" s="81">
        <v>0</v>
      </c>
      <c r="CY4475" s="81">
        <v>0</v>
      </c>
      <c r="CZ4475" s="81">
        <v>0</v>
      </c>
      <c r="DA4475" s="81">
        <v>0</v>
      </c>
      <c r="DB4475" s="81">
        <v>7.790057533494768E-2</v>
      </c>
      <c r="DC4475" s="81">
        <v>3.6425060683954132E-2</v>
      </c>
      <c r="DD4475" s="81">
        <v>1.5808724525420859E-3</v>
      </c>
      <c r="DE4475" s="81">
        <v>3.989464219845025E-2</v>
      </c>
      <c r="DF4475" s="81">
        <v>4.0609689307619459E-4</v>
      </c>
      <c r="DG4475" s="81">
        <v>0</v>
      </c>
      <c r="DH4475" s="81">
        <v>0</v>
      </c>
      <c r="DI4475" s="81">
        <v>0</v>
      </c>
      <c r="DJ4475" s="81">
        <v>2.4409248397989562E-3</v>
      </c>
      <c r="DL4475" s="81">
        <v>0</v>
      </c>
      <c r="DM4475" s="81">
        <v>9.9125199367486415E-7</v>
      </c>
      <c r="DN4475" s="81">
        <v>9.9125199367486415E-7</v>
      </c>
      <c r="DO4475" s="81">
        <v>0</v>
      </c>
      <c r="DP4475" s="81">
        <v>0</v>
      </c>
      <c r="DQ4475" s="81">
        <v>0</v>
      </c>
      <c r="DR4475" s="81">
        <v>0</v>
      </c>
      <c r="DS4475" s="81">
        <v>0</v>
      </c>
      <c r="DT4475" s="81">
        <v>0</v>
      </c>
      <c r="DU4475" s="81">
        <v>0</v>
      </c>
      <c r="DV4475" s="81">
        <v>0</v>
      </c>
      <c r="DW4475" s="81">
        <v>0</v>
      </c>
      <c r="GE4475" s="81" t="s">
        <v>449</v>
      </c>
      <c r="GF4475" s="81" t="s">
        <v>155</v>
      </c>
      <c r="GG4475" s="81" t="s">
        <v>485</v>
      </c>
      <c r="GH4475" s="81" t="s">
        <v>458</v>
      </c>
      <c r="GI4475" s="81">
        <v>2028</v>
      </c>
      <c r="GJ4475" s="81" t="s">
        <v>201</v>
      </c>
      <c r="GK4475" s="81">
        <v>247.2729921649852</v>
      </c>
      <c r="GL4475" s="81">
        <v>206.70045400000001</v>
      </c>
      <c r="GM4475" s="81">
        <v>2028</v>
      </c>
      <c r="GN4475" s="81" t="s">
        <v>173</v>
      </c>
      <c r="GO4475" s="81">
        <v>1.1148832299820636E-2</v>
      </c>
      <c r="GP4475" s="81">
        <v>10</v>
      </c>
      <c r="GQ4475" s="81">
        <v>0</v>
      </c>
      <c r="GR4475" s="81" t="s">
        <v>448</v>
      </c>
      <c r="GS4475" s="81">
        <v>1.1148832299820636E-2</v>
      </c>
      <c r="GT4475" s="81">
        <v>2.756805121922282</v>
      </c>
      <c r="GU4475" s="81">
        <v>1.1148832299820636E-2</v>
      </c>
      <c r="GV4475" s="81">
        <v>2.756805121922282</v>
      </c>
      <c r="GW4475" s="81">
        <v>1.1148832299820636E-2</v>
      </c>
      <c r="GX4475" s="81">
        <v>2.756805121922282</v>
      </c>
      <c r="GY4475" s="81">
        <v>1.1148832299820636E-2</v>
      </c>
      <c r="GZ4475" s="81">
        <v>2.756805121922282</v>
      </c>
    </row>
    <row r="4476" spans="98:208" x14ac:dyDescent="0.25">
      <c r="CT4476" s="81" t="s">
        <v>155</v>
      </c>
      <c r="CU4476" s="81" t="s">
        <v>482</v>
      </c>
      <c r="CV4476" s="81" t="s">
        <v>460</v>
      </c>
      <c r="CW4476" s="81">
        <v>2021</v>
      </c>
      <c r="CX4476" s="81">
        <v>0</v>
      </c>
      <c r="CY4476" s="81">
        <v>0</v>
      </c>
      <c r="CZ4476" s="81">
        <v>0</v>
      </c>
      <c r="DA4476" s="81">
        <v>0</v>
      </c>
      <c r="DB4476" s="81">
        <v>7.790057533494768E-2</v>
      </c>
      <c r="DC4476" s="81">
        <v>3.6425060683954132E-2</v>
      </c>
      <c r="DD4476" s="81">
        <v>1.5808724525420859E-3</v>
      </c>
      <c r="DE4476" s="81">
        <v>3.989464219845025E-2</v>
      </c>
      <c r="DF4476" s="81">
        <v>4.0609689307619459E-4</v>
      </c>
      <c r="DG4476" s="81">
        <v>4.0609689307619459E-4</v>
      </c>
      <c r="DH4476" s="81">
        <v>0</v>
      </c>
      <c r="DI4476" s="81">
        <v>0</v>
      </c>
      <c r="DJ4476" s="81">
        <v>2.4409248397989562E-3</v>
      </c>
      <c r="DL4476" s="81">
        <v>0</v>
      </c>
      <c r="DM4476" s="81">
        <v>9.9125199367486415E-7</v>
      </c>
      <c r="DN4476" s="81">
        <v>9.9125199367486415E-7</v>
      </c>
      <c r="DO4476" s="81">
        <v>0</v>
      </c>
      <c r="DP4476" s="81">
        <v>9.9125199367486415E-7</v>
      </c>
      <c r="DQ4476" s="81">
        <v>9.9125199367486415E-7</v>
      </c>
      <c r="DR4476" s="81">
        <v>0</v>
      </c>
      <c r="DS4476" s="81">
        <v>0</v>
      </c>
      <c r="DT4476" s="81">
        <v>0</v>
      </c>
      <c r="DU4476" s="81">
        <v>0</v>
      </c>
      <c r="DV4476" s="81">
        <v>0</v>
      </c>
      <c r="DW4476" s="81">
        <v>0</v>
      </c>
      <c r="GE4476" s="81" t="s">
        <v>449</v>
      </c>
      <c r="GF4476" s="81" t="s">
        <v>155</v>
      </c>
      <c r="GG4476" s="81" t="s">
        <v>485</v>
      </c>
      <c r="GH4476" s="81" t="s">
        <v>458</v>
      </c>
      <c r="GI4476" s="81">
        <v>2029</v>
      </c>
      <c r="GJ4476" s="81" t="s">
        <v>201</v>
      </c>
      <c r="GK4476" s="81">
        <v>247.2729921649852</v>
      </c>
      <c r="GL4476" s="81">
        <v>206.70045400000001</v>
      </c>
      <c r="GM4476" s="81">
        <v>2029</v>
      </c>
      <c r="GN4476" s="81" t="s">
        <v>173</v>
      </c>
      <c r="GO4476" s="81">
        <v>1.1148832299820636E-2</v>
      </c>
      <c r="GP4476" s="81">
        <v>10</v>
      </c>
      <c r="GQ4476" s="81">
        <v>0</v>
      </c>
      <c r="GR4476" s="81" t="s">
        <v>448</v>
      </c>
      <c r="GS4476" s="81">
        <v>1.1148832299820636E-2</v>
      </c>
      <c r="GT4476" s="81">
        <v>2.756805121922282</v>
      </c>
      <c r="GU4476" s="81">
        <v>1.1148832299820636E-2</v>
      </c>
      <c r="GV4476" s="81">
        <v>2.756805121922282</v>
      </c>
      <c r="GW4476" s="81">
        <v>1.1148832299820636E-2</v>
      </c>
      <c r="GX4476" s="81">
        <v>2.756805121922282</v>
      </c>
      <c r="GY4476" s="81">
        <v>1.1148832299820636E-2</v>
      </c>
      <c r="GZ4476" s="81">
        <v>2.756805121922282</v>
      </c>
    </row>
    <row r="4477" spans="98:208" x14ac:dyDescent="0.25">
      <c r="CT4477" s="81" t="s">
        <v>155</v>
      </c>
      <c r="CU4477" s="81" t="s">
        <v>482</v>
      </c>
      <c r="CV4477" s="81" t="s">
        <v>460</v>
      </c>
      <c r="CW4477" s="81">
        <v>2022</v>
      </c>
      <c r="CX4477" s="81">
        <v>0</v>
      </c>
      <c r="CY4477" s="81">
        <v>0</v>
      </c>
      <c r="CZ4477" s="81">
        <v>0</v>
      </c>
      <c r="DA4477" s="81">
        <v>0</v>
      </c>
      <c r="DB4477" s="81">
        <v>7.790057533494768E-2</v>
      </c>
      <c r="DC4477" s="81">
        <v>3.6425060683954132E-2</v>
      </c>
      <c r="DD4477" s="81">
        <v>1.5808724525420859E-3</v>
      </c>
      <c r="DE4477" s="81">
        <v>3.989464219845025E-2</v>
      </c>
      <c r="DF4477" s="81">
        <v>4.0609689307619459E-4</v>
      </c>
      <c r="DG4477" s="81">
        <v>4.0609689307619459E-4</v>
      </c>
      <c r="DH4477" s="81">
        <v>4.0609689307619459E-4</v>
      </c>
      <c r="DI4477" s="81">
        <v>0</v>
      </c>
      <c r="DJ4477" s="81">
        <v>2.4409248397989562E-3</v>
      </c>
      <c r="DL4477" s="81">
        <v>0</v>
      </c>
      <c r="DM4477" s="81">
        <v>9.9125199367486415E-7</v>
      </c>
      <c r="DN4477" s="81">
        <v>9.9125199367486415E-7</v>
      </c>
      <c r="DO4477" s="81">
        <v>0</v>
      </c>
      <c r="DP4477" s="81">
        <v>9.9125199367486415E-7</v>
      </c>
      <c r="DQ4477" s="81">
        <v>9.9125199367486415E-7</v>
      </c>
      <c r="DR4477" s="81">
        <v>0</v>
      </c>
      <c r="DS4477" s="81">
        <v>9.9125199367486415E-7</v>
      </c>
      <c r="DT4477" s="81">
        <v>9.9125199367486415E-7</v>
      </c>
      <c r="DU4477" s="81">
        <v>0</v>
      </c>
      <c r="DV4477" s="81">
        <v>0</v>
      </c>
      <c r="DW4477" s="81">
        <v>0</v>
      </c>
      <c r="GE4477" s="81" t="s">
        <v>449</v>
      </c>
      <c r="GF4477" s="81" t="s">
        <v>155</v>
      </c>
      <c r="GG4477" s="81" t="s">
        <v>485</v>
      </c>
      <c r="GH4477" s="81" t="s">
        <v>458</v>
      </c>
      <c r="GI4477" s="81">
        <v>2030</v>
      </c>
      <c r="GJ4477" s="81" t="s">
        <v>201</v>
      </c>
      <c r="GK4477" s="81">
        <v>247.2729921649852</v>
      </c>
      <c r="GL4477" s="81">
        <v>206.70045400000001</v>
      </c>
      <c r="GM4477" s="81">
        <v>2030</v>
      </c>
      <c r="GN4477" s="81" t="s">
        <v>173</v>
      </c>
      <c r="GO4477" s="81">
        <v>1.1148832299820636E-2</v>
      </c>
      <c r="GP4477" s="81">
        <v>10</v>
      </c>
      <c r="GQ4477" s="81">
        <v>0</v>
      </c>
      <c r="GR4477" s="81" t="s">
        <v>448</v>
      </c>
      <c r="GS4477" s="81">
        <v>0</v>
      </c>
      <c r="GT4477" s="81">
        <v>0</v>
      </c>
      <c r="GU4477" s="81">
        <v>1.1148832299820636E-2</v>
      </c>
      <c r="GV4477" s="81">
        <v>2.756805121922282</v>
      </c>
      <c r="GW4477" s="81">
        <v>1.1148832299820636E-2</v>
      </c>
      <c r="GX4477" s="81">
        <v>2.756805121922282</v>
      </c>
      <c r="GY4477" s="81">
        <v>1.1148832299820636E-2</v>
      </c>
      <c r="GZ4477" s="81">
        <v>2.756805121922282</v>
      </c>
    </row>
    <row r="4478" spans="98:208" x14ac:dyDescent="0.25">
      <c r="CT4478" s="81" t="s">
        <v>155</v>
      </c>
      <c r="CU4478" s="81" t="s">
        <v>482</v>
      </c>
      <c r="CV4478" s="81" t="s">
        <v>460</v>
      </c>
      <c r="CW4478" s="81">
        <v>2023</v>
      </c>
      <c r="CX4478" s="81">
        <v>0</v>
      </c>
      <c r="CY4478" s="81">
        <v>0</v>
      </c>
      <c r="CZ4478" s="81">
        <v>0</v>
      </c>
      <c r="DA4478" s="81">
        <v>0</v>
      </c>
      <c r="DB4478" s="81">
        <v>8.0408269036976746E-2</v>
      </c>
      <c r="DC4478" s="81">
        <v>3.7590224611390423E-2</v>
      </c>
      <c r="DD4478" s="81">
        <v>1.631433411568615E-3</v>
      </c>
      <c r="DE4478" s="81">
        <v>4.1186611014017722E-2</v>
      </c>
      <c r="DF4478" s="81">
        <v>4.1908711030498217E-4</v>
      </c>
      <c r="DG4478" s="81">
        <v>4.1908711030498217E-4</v>
      </c>
      <c r="DH4478" s="81">
        <v>4.1908711030498217E-4</v>
      </c>
      <c r="DI4478" s="81">
        <v>4.1908711030498217E-4</v>
      </c>
      <c r="DJ4478" s="81">
        <v>2.4409248397989562E-3</v>
      </c>
      <c r="DL4478" s="81">
        <v>0</v>
      </c>
      <c r="DM4478" s="81">
        <v>1.0229601375829962E-6</v>
      </c>
      <c r="DN4478" s="81">
        <v>1.0229601375829962E-6</v>
      </c>
      <c r="DO4478" s="81">
        <v>0</v>
      </c>
      <c r="DP4478" s="81">
        <v>1.0229601375829962E-6</v>
      </c>
      <c r="DQ4478" s="81">
        <v>1.0229601375829962E-6</v>
      </c>
      <c r="DR4478" s="81">
        <v>0</v>
      </c>
      <c r="DS4478" s="81">
        <v>1.0229601375829962E-6</v>
      </c>
      <c r="DT4478" s="81">
        <v>1.0229601375829962E-6</v>
      </c>
      <c r="DU4478" s="81">
        <v>0</v>
      </c>
      <c r="DV4478" s="81">
        <v>1.0229601375829962E-6</v>
      </c>
      <c r="DW4478" s="81">
        <v>1.0229601375829962E-6</v>
      </c>
      <c r="GE4478" s="81" t="s">
        <v>449</v>
      </c>
      <c r="GF4478" s="81" t="s">
        <v>155</v>
      </c>
      <c r="GG4478" s="81" t="s">
        <v>485</v>
      </c>
      <c r="GH4478" s="81" t="s">
        <v>458</v>
      </c>
      <c r="GI4478" s="81">
        <v>2031</v>
      </c>
      <c r="GJ4478" s="81" t="s">
        <v>201</v>
      </c>
      <c r="GK4478" s="81">
        <v>247.2729921649852</v>
      </c>
      <c r="GL4478" s="81">
        <v>206.70045400000001</v>
      </c>
      <c r="GM4478" s="81">
        <v>2031</v>
      </c>
      <c r="GN4478" s="81" t="s">
        <v>173</v>
      </c>
      <c r="GO4478" s="81">
        <v>1.1148832299820636E-2</v>
      </c>
      <c r="GP4478" s="81">
        <v>10</v>
      </c>
      <c r="GQ4478" s="81">
        <v>0</v>
      </c>
      <c r="GR4478" s="81" t="s">
        <v>448</v>
      </c>
      <c r="GS4478" s="81">
        <v>0</v>
      </c>
      <c r="GT4478" s="81">
        <v>0</v>
      </c>
      <c r="GU4478" s="81">
        <v>0</v>
      </c>
      <c r="GV4478" s="81">
        <v>0</v>
      </c>
      <c r="GW4478" s="81">
        <v>1.1148832299820636E-2</v>
      </c>
      <c r="GX4478" s="81">
        <v>2.756805121922282</v>
      </c>
      <c r="GY4478" s="81">
        <v>1.1148832299820636E-2</v>
      </c>
      <c r="GZ4478" s="81">
        <v>2.756805121922282</v>
      </c>
    </row>
    <row r="4479" spans="98:208" x14ac:dyDescent="0.25">
      <c r="CT4479" s="81" t="s">
        <v>155</v>
      </c>
      <c r="CU4479" s="81" t="s">
        <v>482</v>
      </c>
      <c r="CV4479" s="81" t="s">
        <v>460</v>
      </c>
      <c r="CW4479" s="81">
        <v>2024</v>
      </c>
      <c r="CX4479" s="81">
        <v>0</v>
      </c>
      <c r="CY4479" s="81">
        <v>0</v>
      </c>
      <c r="CZ4479" s="81">
        <v>0</v>
      </c>
      <c r="DA4479" s="81">
        <v>0</v>
      </c>
      <c r="DB4479" s="81">
        <v>8.0408269036976746E-2</v>
      </c>
      <c r="DC4479" s="81">
        <v>3.7590224611390423E-2</v>
      </c>
      <c r="DD4479" s="81">
        <v>1.631433411568615E-3</v>
      </c>
      <c r="DE4479" s="81">
        <v>4.1186611014017722E-2</v>
      </c>
      <c r="DF4479" s="81">
        <v>4.1908711030498217E-4</v>
      </c>
      <c r="DG4479" s="81">
        <v>4.1908711030498217E-4</v>
      </c>
      <c r="DH4479" s="81">
        <v>4.1908711030498217E-4</v>
      </c>
      <c r="DI4479" s="81">
        <v>4.1908711030498217E-4</v>
      </c>
      <c r="DJ4479" s="81">
        <v>2.4409248397989562E-3</v>
      </c>
      <c r="DL4479" s="81">
        <v>0</v>
      </c>
      <c r="DM4479" s="81">
        <v>1.0229601375829962E-6</v>
      </c>
      <c r="DN4479" s="81">
        <v>1.0229601375829962E-6</v>
      </c>
      <c r="DO4479" s="81">
        <v>0</v>
      </c>
      <c r="DP4479" s="81">
        <v>1.0229601375829962E-6</v>
      </c>
      <c r="DQ4479" s="81">
        <v>1.0229601375829962E-6</v>
      </c>
      <c r="DR4479" s="81">
        <v>0</v>
      </c>
      <c r="DS4479" s="81">
        <v>1.0229601375829962E-6</v>
      </c>
      <c r="DT4479" s="81">
        <v>1.0229601375829962E-6</v>
      </c>
      <c r="DU4479" s="81">
        <v>0</v>
      </c>
      <c r="DV4479" s="81">
        <v>1.0229601375829962E-6</v>
      </c>
      <c r="DW4479" s="81">
        <v>1.0229601375829962E-6</v>
      </c>
      <c r="GE4479" s="81" t="s">
        <v>449</v>
      </c>
      <c r="GF4479" s="81" t="s">
        <v>155</v>
      </c>
      <c r="GG4479" s="81" t="s">
        <v>485</v>
      </c>
      <c r="GH4479" s="81" t="s">
        <v>458</v>
      </c>
      <c r="GI4479" s="81">
        <v>2032</v>
      </c>
      <c r="GJ4479" s="81" t="s">
        <v>201</v>
      </c>
      <c r="GK4479" s="81">
        <v>247.2729921649852</v>
      </c>
      <c r="GL4479" s="81">
        <v>206.70045400000001</v>
      </c>
      <c r="GM4479" s="81">
        <v>2032</v>
      </c>
      <c r="GN4479" s="81" t="s">
        <v>173</v>
      </c>
      <c r="GO4479" s="81">
        <v>1.1148832299820636E-2</v>
      </c>
      <c r="GP4479" s="81">
        <v>10</v>
      </c>
      <c r="GQ4479" s="81">
        <v>0</v>
      </c>
      <c r="GR4479" s="81" t="s">
        <v>448</v>
      </c>
      <c r="GS4479" s="81">
        <v>0</v>
      </c>
      <c r="GT4479" s="81">
        <v>0</v>
      </c>
      <c r="GU4479" s="81">
        <v>0</v>
      </c>
      <c r="GV4479" s="81">
        <v>0</v>
      </c>
      <c r="GW4479" s="81">
        <v>0</v>
      </c>
      <c r="GX4479" s="81">
        <v>0</v>
      </c>
      <c r="GY4479" s="81">
        <v>1.1148832299820636E-2</v>
      </c>
      <c r="GZ4479" s="81">
        <v>2.756805121922282</v>
      </c>
    </row>
    <row r="4480" spans="98:208" x14ac:dyDescent="0.25">
      <c r="CT4480" s="81" t="s">
        <v>155</v>
      </c>
      <c r="CU4480" s="81" t="s">
        <v>482</v>
      </c>
      <c r="CV4480" s="81" t="s">
        <v>460</v>
      </c>
      <c r="CW4480" s="81">
        <v>2025</v>
      </c>
      <c r="CX4480" s="81">
        <v>0</v>
      </c>
      <c r="CY4480" s="81">
        <v>0</v>
      </c>
      <c r="CZ4480" s="81">
        <v>0</v>
      </c>
      <c r="DA4480" s="81">
        <v>0</v>
      </c>
      <c r="DB4480" s="81">
        <v>8.0408269036976746E-2</v>
      </c>
      <c r="DC4480" s="81">
        <v>3.7590224611390423E-2</v>
      </c>
      <c r="DD4480" s="81">
        <v>1.631433411568615E-3</v>
      </c>
      <c r="DE4480" s="81">
        <v>4.1186611014017722E-2</v>
      </c>
      <c r="DF4480" s="81">
        <v>4.1908711030498217E-4</v>
      </c>
      <c r="DG4480" s="81">
        <v>4.1908711030498217E-4</v>
      </c>
      <c r="DH4480" s="81">
        <v>4.1908711030498217E-4</v>
      </c>
      <c r="DI4480" s="81">
        <v>4.1908711030498217E-4</v>
      </c>
      <c r="DJ4480" s="81">
        <v>2.4409248397989562E-3</v>
      </c>
      <c r="DL4480" s="81">
        <v>0</v>
      </c>
      <c r="DM4480" s="81">
        <v>1.0229601375829962E-6</v>
      </c>
      <c r="DN4480" s="81">
        <v>1.0229601375829962E-6</v>
      </c>
      <c r="DO4480" s="81">
        <v>0</v>
      </c>
      <c r="DP4480" s="81">
        <v>1.0229601375829962E-6</v>
      </c>
      <c r="DQ4480" s="81">
        <v>1.0229601375829962E-6</v>
      </c>
      <c r="DR4480" s="81">
        <v>0</v>
      </c>
      <c r="DS4480" s="81">
        <v>1.0229601375829962E-6</v>
      </c>
      <c r="DT4480" s="81">
        <v>1.0229601375829962E-6</v>
      </c>
      <c r="DU4480" s="81">
        <v>0</v>
      </c>
      <c r="DV4480" s="81">
        <v>1.0229601375829962E-6</v>
      </c>
      <c r="DW4480" s="81">
        <v>1.0229601375829962E-6</v>
      </c>
      <c r="GE4480" s="81" t="s">
        <v>449</v>
      </c>
      <c r="GF4480" s="81" t="s">
        <v>155</v>
      </c>
      <c r="GG4480" s="81" t="s">
        <v>485</v>
      </c>
      <c r="GH4480" s="81" t="s">
        <v>459</v>
      </c>
      <c r="GI4480" s="81">
        <v>2021</v>
      </c>
      <c r="GJ4480" s="81" t="s">
        <v>201</v>
      </c>
      <c r="GK4480" s="81">
        <v>0.69641821681223892</v>
      </c>
      <c r="GL4480" s="81">
        <v>206.70045400000001</v>
      </c>
      <c r="GM4480" s="81">
        <v>2021</v>
      </c>
      <c r="GN4480" s="81" t="s">
        <v>173</v>
      </c>
      <c r="GO4480" s="81">
        <v>1.1148832299820636E-2</v>
      </c>
      <c r="GP4480" s="81">
        <v>10</v>
      </c>
      <c r="GQ4480" s="81">
        <v>0</v>
      </c>
      <c r="GR4480" s="81" t="s">
        <v>448</v>
      </c>
      <c r="GS4480" s="81">
        <v>1.1148832299820636E-2</v>
      </c>
      <c r="GT4480" s="81">
        <v>7.7642499097797801E-3</v>
      </c>
      <c r="GU4480" s="81">
        <v>1.1148832299820636E-2</v>
      </c>
      <c r="GV4480" s="81">
        <v>7.7642499097797801E-3</v>
      </c>
      <c r="GW4480" s="81">
        <v>0</v>
      </c>
      <c r="GX4480" s="81">
        <v>0</v>
      </c>
      <c r="GY4480" s="81">
        <v>0</v>
      </c>
      <c r="GZ4480" s="81">
        <v>0</v>
      </c>
    </row>
    <row r="4481" spans="98:208" x14ac:dyDescent="0.25">
      <c r="CT4481" s="81" t="s">
        <v>155</v>
      </c>
      <c r="CU4481" s="81" t="s">
        <v>482</v>
      </c>
      <c r="CV4481" s="81" t="s">
        <v>460</v>
      </c>
      <c r="CW4481" s="81">
        <v>2026</v>
      </c>
      <c r="CX4481" s="81">
        <v>0</v>
      </c>
      <c r="CY4481" s="81">
        <v>0</v>
      </c>
      <c r="CZ4481" s="81">
        <v>0</v>
      </c>
      <c r="DA4481" s="81">
        <v>0</v>
      </c>
      <c r="DB4481" s="81">
        <v>8.0408269036976746E-2</v>
      </c>
      <c r="DC4481" s="81">
        <v>3.7590224611390423E-2</v>
      </c>
      <c r="DD4481" s="81">
        <v>1.631433411568615E-3</v>
      </c>
      <c r="DE4481" s="81">
        <v>4.1186611014017722E-2</v>
      </c>
      <c r="DF4481" s="81">
        <v>4.1908711030498217E-4</v>
      </c>
      <c r="DG4481" s="81">
        <v>4.1908711030498217E-4</v>
      </c>
      <c r="DH4481" s="81">
        <v>4.1908711030498217E-4</v>
      </c>
      <c r="DI4481" s="81">
        <v>4.1908711030498217E-4</v>
      </c>
      <c r="DJ4481" s="81">
        <v>2.4409248397989562E-3</v>
      </c>
      <c r="DL4481" s="81">
        <v>0</v>
      </c>
      <c r="DM4481" s="81">
        <v>1.0229601375829962E-6</v>
      </c>
      <c r="DN4481" s="81">
        <v>1.0229601375829962E-6</v>
      </c>
      <c r="DO4481" s="81">
        <v>0</v>
      </c>
      <c r="DP4481" s="81">
        <v>1.0229601375829962E-6</v>
      </c>
      <c r="DQ4481" s="81">
        <v>1.0229601375829962E-6</v>
      </c>
      <c r="DR4481" s="81">
        <v>0</v>
      </c>
      <c r="DS4481" s="81">
        <v>1.0229601375829962E-6</v>
      </c>
      <c r="DT4481" s="81">
        <v>1.0229601375829962E-6</v>
      </c>
      <c r="DU4481" s="81">
        <v>0</v>
      </c>
      <c r="DV4481" s="81">
        <v>1.0229601375829962E-6</v>
      </c>
      <c r="DW4481" s="81">
        <v>1.0229601375829962E-6</v>
      </c>
      <c r="GE4481" s="81" t="s">
        <v>449</v>
      </c>
      <c r="GF4481" s="81" t="s">
        <v>155</v>
      </c>
      <c r="GG4481" s="81" t="s">
        <v>485</v>
      </c>
      <c r="GH4481" s="81" t="s">
        <v>459</v>
      </c>
      <c r="GI4481" s="81">
        <v>2022</v>
      </c>
      <c r="GJ4481" s="81" t="s">
        <v>201</v>
      </c>
      <c r="GK4481" s="81">
        <v>0.69641821681223892</v>
      </c>
      <c r="GL4481" s="81">
        <v>206.70045400000001</v>
      </c>
      <c r="GM4481" s="81">
        <v>2022</v>
      </c>
      <c r="GN4481" s="81" t="s">
        <v>173</v>
      </c>
      <c r="GO4481" s="81">
        <v>1.1148832299820636E-2</v>
      </c>
      <c r="GP4481" s="81">
        <v>10</v>
      </c>
      <c r="GQ4481" s="81">
        <v>0</v>
      </c>
      <c r="GR4481" s="81" t="s">
        <v>448</v>
      </c>
      <c r="GS4481" s="81">
        <v>1.1148832299820636E-2</v>
      </c>
      <c r="GT4481" s="81">
        <v>7.7642499097797801E-3</v>
      </c>
      <c r="GU4481" s="81">
        <v>1.1148832299820636E-2</v>
      </c>
      <c r="GV4481" s="81">
        <v>7.7642499097797801E-3</v>
      </c>
      <c r="GW4481" s="81">
        <v>1.1148832299820636E-2</v>
      </c>
      <c r="GX4481" s="81">
        <v>7.7642499097797801E-3</v>
      </c>
      <c r="GY4481" s="81">
        <v>0</v>
      </c>
      <c r="GZ4481" s="81">
        <v>0</v>
      </c>
    </row>
    <row r="4482" spans="98:208" x14ac:dyDescent="0.25">
      <c r="CT4482" s="81" t="s">
        <v>155</v>
      </c>
      <c r="CU4482" s="81" t="s">
        <v>482</v>
      </c>
      <c r="CV4482" s="81" t="s">
        <v>460</v>
      </c>
      <c r="CW4482" s="81">
        <v>2027</v>
      </c>
      <c r="CX4482" s="81">
        <v>0</v>
      </c>
      <c r="CY4482" s="81">
        <v>0</v>
      </c>
      <c r="CZ4482" s="81">
        <v>0</v>
      </c>
      <c r="DA4482" s="81">
        <v>0</v>
      </c>
      <c r="DB4482" s="81">
        <v>8.0408269036976746E-2</v>
      </c>
      <c r="DC4482" s="81">
        <v>3.7590224611390423E-2</v>
      </c>
      <c r="DD4482" s="81">
        <v>1.631433411568615E-3</v>
      </c>
      <c r="DE4482" s="81">
        <v>4.1186611014017722E-2</v>
      </c>
      <c r="DF4482" s="81">
        <v>4.1908711030498217E-4</v>
      </c>
      <c r="DG4482" s="81">
        <v>4.1908711030498217E-4</v>
      </c>
      <c r="DH4482" s="81">
        <v>4.1908711030498217E-4</v>
      </c>
      <c r="DI4482" s="81">
        <v>4.1908711030498217E-4</v>
      </c>
      <c r="DJ4482" s="81">
        <v>2.4409248397989562E-3</v>
      </c>
      <c r="DL4482" s="81">
        <v>0</v>
      </c>
      <c r="DM4482" s="81">
        <v>1.0229601375829962E-6</v>
      </c>
      <c r="DN4482" s="81">
        <v>1.0229601375829962E-6</v>
      </c>
      <c r="DO4482" s="81">
        <v>0</v>
      </c>
      <c r="DP4482" s="81">
        <v>1.0229601375829962E-6</v>
      </c>
      <c r="DQ4482" s="81">
        <v>1.0229601375829962E-6</v>
      </c>
      <c r="DR4482" s="81">
        <v>0</v>
      </c>
      <c r="DS4482" s="81">
        <v>1.0229601375829962E-6</v>
      </c>
      <c r="DT4482" s="81">
        <v>1.0229601375829962E-6</v>
      </c>
      <c r="DU4482" s="81">
        <v>0</v>
      </c>
      <c r="DV4482" s="81">
        <v>1.0229601375829962E-6</v>
      </c>
      <c r="DW4482" s="81">
        <v>1.0229601375829962E-6</v>
      </c>
      <c r="GE4482" s="81" t="s">
        <v>449</v>
      </c>
      <c r="GF4482" s="81" t="s">
        <v>155</v>
      </c>
      <c r="GG4482" s="81" t="s">
        <v>485</v>
      </c>
      <c r="GH4482" s="81" t="s">
        <v>459</v>
      </c>
      <c r="GI4482" s="81">
        <v>2023</v>
      </c>
      <c r="GJ4482" s="81" t="s">
        <v>201</v>
      </c>
      <c r="GK4482" s="81">
        <v>0.71896016785820205</v>
      </c>
      <c r="GL4482" s="81">
        <v>206.70045400000001</v>
      </c>
      <c r="GM4482" s="81">
        <v>2023</v>
      </c>
      <c r="GN4482" s="81" t="s">
        <v>173</v>
      </c>
      <c r="GO4482" s="81">
        <v>1.1148832299820636E-2</v>
      </c>
      <c r="GP4482" s="81">
        <v>10</v>
      </c>
      <c r="GQ4482" s="81">
        <v>0</v>
      </c>
      <c r="GR4482" s="81" t="s">
        <v>448</v>
      </c>
      <c r="GS4482" s="81">
        <v>1.1148832299820636E-2</v>
      </c>
      <c r="GT4482" s="81">
        <v>8.0155663417019896E-3</v>
      </c>
      <c r="GU4482" s="81">
        <v>1.1148832299820636E-2</v>
      </c>
      <c r="GV4482" s="81">
        <v>8.0155663417019896E-3</v>
      </c>
      <c r="GW4482" s="81">
        <v>1.1148832299820636E-2</v>
      </c>
      <c r="GX4482" s="81">
        <v>8.0155663417019896E-3</v>
      </c>
      <c r="GY4482" s="81">
        <v>1.1148832299820636E-2</v>
      </c>
      <c r="GZ4482" s="81">
        <v>8.0155663417019896E-3</v>
      </c>
    </row>
    <row r="4483" spans="98:208" x14ac:dyDescent="0.25">
      <c r="CT4483" s="81" t="s">
        <v>155</v>
      </c>
      <c r="CU4483" s="81" t="s">
        <v>482</v>
      </c>
      <c r="CV4483" s="81" t="s">
        <v>460</v>
      </c>
      <c r="CW4483" s="81">
        <v>2028</v>
      </c>
      <c r="CX4483" s="81">
        <v>0</v>
      </c>
      <c r="CY4483" s="81">
        <v>0</v>
      </c>
      <c r="CZ4483" s="81">
        <v>0</v>
      </c>
      <c r="DA4483" s="81">
        <v>0</v>
      </c>
      <c r="DB4483" s="81">
        <v>8.3606377745128885E-2</v>
      </c>
      <c r="DC4483" s="81">
        <v>3.9055083184885438E-2</v>
      </c>
      <c r="DD4483" s="81">
        <v>1.694997174105781E-3</v>
      </c>
      <c r="DE4483" s="81">
        <v>4.2856297386136437E-2</v>
      </c>
      <c r="DF4483" s="81">
        <v>4.3541857288383257E-4</v>
      </c>
      <c r="DG4483" s="81">
        <v>4.3541857288383257E-4</v>
      </c>
      <c r="DH4483" s="81">
        <v>4.3541857288383257E-4</v>
      </c>
      <c r="DI4483" s="81">
        <v>4.3541857288383257E-4</v>
      </c>
      <c r="DJ4483" s="81">
        <v>2.4409248397989562E-3</v>
      </c>
      <c r="DL4483" s="81">
        <v>0</v>
      </c>
      <c r="DM4483" s="81">
        <v>1.0628240102619592E-6</v>
      </c>
      <c r="DN4483" s="81">
        <v>1.0628240102619592E-6</v>
      </c>
      <c r="DO4483" s="81">
        <v>0</v>
      </c>
      <c r="DP4483" s="81">
        <v>1.0628240102619592E-6</v>
      </c>
      <c r="DQ4483" s="81">
        <v>1.0628240102619592E-6</v>
      </c>
      <c r="DR4483" s="81">
        <v>0</v>
      </c>
      <c r="DS4483" s="81">
        <v>1.0628240102619592E-6</v>
      </c>
      <c r="DT4483" s="81">
        <v>1.0628240102619592E-6</v>
      </c>
      <c r="DU4483" s="81">
        <v>0</v>
      </c>
      <c r="DV4483" s="81">
        <v>1.0628240102619592E-6</v>
      </c>
      <c r="DW4483" s="81">
        <v>1.0628240102619592E-6</v>
      </c>
      <c r="GE4483" s="81" t="s">
        <v>449</v>
      </c>
      <c r="GF4483" s="81" t="s">
        <v>155</v>
      </c>
      <c r="GG4483" s="81" t="s">
        <v>485</v>
      </c>
      <c r="GH4483" s="81" t="s">
        <v>459</v>
      </c>
      <c r="GI4483" s="81">
        <v>2024</v>
      </c>
      <c r="GJ4483" s="81" t="s">
        <v>201</v>
      </c>
      <c r="GK4483" s="81">
        <v>0.71896016785820205</v>
      </c>
      <c r="GL4483" s="81">
        <v>206.70045400000001</v>
      </c>
      <c r="GM4483" s="81">
        <v>2024</v>
      </c>
      <c r="GN4483" s="81" t="s">
        <v>173</v>
      </c>
      <c r="GO4483" s="81">
        <v>1.1148832299820636E-2</v>
      </c>
      <c r="GP4483" s="81">
        <v>10</v>
      </c>
      <c r="GQ4483" s="81">
        <v>0</v>
      </c>
      <c r="GR4483" s="81" t="s">
        <v>448</v>
      </c>
      <c r="GS4483" s="81">
        <v>1.1148832299820636E-2</v>
      </c>
      <c r="GT4483" s="81">
        <v>8.0155663417019896E-3</v>
      </c>
      <c r="GU4483" s="81">
        <v>1.1148832299820636E-2</v>
      </c>
      <c r="GV4483" s="81">
        <v>8.0155663417019896E-3</v>
      </c>
      <c r="GW4483" s="81">
        <v>1.1148832299820636E-2</v>
      </c>
      <c r="GX4483" s="81">
        <v>8.0155663417019896E-3</v>
      </c>
      <c r="GY4483" s="81">
        <v>1.1148832299820636E-2</v>
      </c>
      <c r="GZ4483" s="81">
        <v>8.0155663417019896E-3</v>
      </c>
    </row>
    <row r="4484" spans="98:208" x14ac:dyDescent="0.25">
      <c r="CT4484" s="81" t="s">
        <v>155</v>
      </c>
      <c r="CU4484" s="81" t="s">
        <v>482</v>
      </c>
      <c r="CV4484" s="81" t="s">
        <v>460</v>
      </c>
      <c r="CW4484" s="81">
        <v>2029</v>
      </c>
      <c r="CX4484" s="81">
        <v>0</v>
      </c>
      <c r="CY4484" s="81">
        <v>0</v>
      </c>
      <c r="CZ4484" s="81">
        <v>0</v>
      </c>
      <c r="DA4484" s="81">
        <v>0</v>
      </c>
      <c r="DB4484" s="81">
        <v>8.3606377745128885E-2</v>
      </c>
      <c r="DC4484" s="81">
        <v>3.9055083184885438E-2</v>
      </c>
      <c r="DD4484" s="81">
        <v>1.694997174105781E-3</v>
      </c>
      <c r="DE4484" s="81">
        <v>4.2856297386136437E-2</v>
      </c>
      <c r="DF4484" s="81">
        <v>4.3541857288383257E-4</v>
      </c>
      <c r="DG4484" s="81">
        <v>4.3541857288383257E-4</v>
      </c>
      <c r="DH4484" s="81">
        <v>4.3541857288383257E-4</v>
      </c>
      <c r="DI4484" s="81">
        <v>4.3541857288383257E-4</v>
      </c>
      <c r="DJ4484" s="81">
        <v>2.4409248397989562E-3</v>
      </c>
      <c r="DL4484" s="81">
        <v>0</v>
      </c>
      <c r="DM4484" s="81">
        <v>1.0628240102619592E-6</v>
      </c>
      <c r="DN4484" s="81">
        <v>1.0628240102619592E-6</v>
      </c>
      <c r="DO4484" s="81">
        <v>0</v>
      </c>
      <c r="DP4484" s="81">
        <v>1.0628240102619592E-6</v>
      </c>
      <c r="DQ4484" s="81">
        <v>1.0628240102619592E-6</v>
      </c>
      <c r="DR4484" s="81">
        <v>0</v>
      </c>
      <c r="DS4484" s="81">
        <v>1.0628240102619592E-6</v>
      </c>
      <c r="DT4484" s="81">
        <v>1.0628240102619592E-6</v>
      </c>
      <c r="DU4484" s="81">
        <v>0</v>
      </c>
      <c r="DV4484" s="81">
        <v>1.0628240102619592E-6</v>
      </c>
      <c r="DW4484" s="81">
        <v>1.0628240102619592E-6</v>
      </c>
      <c r="GE4484" s="81" t="s">
        <v>449</v>
      </c>
      <c r="GF4484" s="81" t="s">
        <v>155</v>
      </c>
      <c r="GG4484" s="81" t="s">
        <v>485</v>
      </c>
      <c r="GH4484" s="81" t="s">
        <v>459</v>
      </c>
      <c r="GI4484" s="81">
        <v>2025</v>
      </c>
      <c r="GJ4484" s="81" t="s">
        <v>201</v>
      </c>
      <c r="GK4484" s="81">
        <v>0.71896016785820205</v>
      </c>
      <c r="GL4484" s="81">
        <v>206.70045400000001</v>
      </c>
      <c r="GM4484" s="81">
        <v>2025</v>
      </c>
      <c r="GN4484" s="81" t="s">
        <v>173</v>
      </c>
      <c r="GO4484" s="81">
        <v>1.1148832299820636E-2</v>
      </c>
      <c r="GP4484" s="81">
        <v>10</v>
      </c>
      <c r="GQ4484" s="81">
        <v>0</v>
      </c>
      <c r="GR4484" s="81" t="s">
        <v>448</v>
      </c>
      <c r="GS4484" s="81">
        <v>1.1148832299820636E-2</v>
      </c>
      <c r="GT4484" s="81">
        <v>8.0155663417019896E-3</v>
      </c>
      <c r="GU4484" s="81">
        <v>1.1148832299820636E-2</v>
      </c>
      <c r="GV4484" s="81">
        <v>8.0155663417019896E-3</v>
      </c>
      <c r="GW4484" s="81">
        <v>1.1148832299820636E-2</v>
      </c>
      <c r="GX4484" s="81">
        <v>8.0155663417019896E-3</v>
      </c>
      <c r="GY4484" s="81">
        <v>1.1148832299820636E-2</v>
      </c>
      <c r="GZ4484" s="81">
        <v>8.0155663417019896E-3</v>
      </c>
    </row>
    <row r="4485" spans="98:208" x14ac:dyDescent="0.25">
      <c r="CT4485" s="81" t="s">
        <v>155</v>
      </c>
      <c r="CU4485" s="81" t="s">
        <v>482</v>
      </c>
      <c r="CV4485" s="81" t="s">
        <v>460</v>
      </c>
      <c r="CW4485" s="81">
        <v>2030</v>
      </c>
      <c r="CX4485" s="81">
        <v>0</v>
      </c>
      <c r="CY4485" s="81">
        <v>0</v>
      </c>
      <c r="CZ4485" s="81">
        <v>0</v>
      </c>
      <c r="DA4485" s="81">
        <v>0</v>
      </c>
      <c r="DB4485" s="81">
        <v>8.3606377745128885E-2</v>
      </c>
      <c r="DC4485" s="81">
        <v>3.9055083184885438E-2</v>
      </c>
      <c r="DD4485" s="81">
        <v>1.694997174105781E-3</v>
      </c>
      <c r="DE4485" s="81">
        <v>4.2856297386136437E-2</v>
      </c>
      <c r="DF4485" s="81">
        <v>0</v>
      </c>
      <c r="DG4485" s="81">
        <v>4.3541857288383257E-4</v>
      </c>
      <c r="DH4485" s="81">
        <v>4.3541857288383257E-4</v>
      </c>
      <c r="DI4485" s="81">
        <v>4.3541857288383257E-4</v>
      </c>
      <c r="DJ4485" s="81">
        <v>2.4409248397989562E-3</v>
      </c>
      <c r="DL4485" s="81">
        <v>0</v>
      </c>
      <c r="DM4485" s="81">
        <v>0</v>
      </c>
      <c r="DN4485" s="81">
        <v>0</v>
      </c>
      <c r="DO4485" s="81">
        <v>0</v>
      </c>
      <c r="DP4485" s="81">
        <v>1.0628240102619592E-6</v>
      </c>
      <c r="DQ4485" s="81">
        <v>1.0628240102619592E-6</v>
      </c>
      <c r="DR4485" s="81">
        <v>0</v>
      </c>
      <c r="DS4485" s="81">
        <v>1.0628240102619592E-6</v>
      </c>
      <c r="DT4485" s="81">
        <v>1.0628240102619592E-6</v>
      </c>
      <c r="DU4485" s="81">
        <v>0</v>
      </c>
      <c r="DV4485" s="81">
        <v>1.0628240102619592E-6</v>
      </c>
      <c r="DW4485" s="81">
        <v>1.0628240102619592E-6</v>
      </c>
      <c r="GE4485" s="81" t="s">
        <v>449</v>
      </c>
      <c r="GF4485" s="81" t="s">
        <v>155</v>
      </c>
      <c r="GG4485" s="81" t="s">
        <v>485</v>
      </c>
      <c r="GH4485" s="81" t="s">
        <v>459</v>
      </c>
      <c r="GI4485" s="81">
        <v>2026</v>
      </c>
      <c r="GJ4485" s="81" t="s">
        <v>201</v>
      </c>
      <c r="GK4485" s="81">
        <v>0.71896016785820205</v>
      </c>
      <c r="GL4485" s="81">
        <v>206.70045400000001</v>
      </c>
      <c r="GM4485" s="81">
        <v>2026</v>
      </c>
      <c r="GN4485" s="81" t="s">
        <v>173</v>
      </c>
      <c r="GO4485" s="81">
        <v>1.1148832299820636E-2</v>
      </c>
      <c r="GP4485" s="81">
        <v>10</v>
      </c>
      <c r="GQ4485" s="81">
        <v>0</v>
      </c>
      <c r="GR4485" s="81" t="s">
        <v>448</v>
      </c>
      <c r="GS4485" s="81">
        <v>1.1148832299820636E-2</v>
      </c>
      <c r="GT4485" s="81">
        <v>8.0155663417019896E-3</v>
      </c>
      <c r="GU4485" s="81">
        <v>1.1148832299820636E-2</v>
      </c>
      <c r="GV4485" s="81">
        <v>8.0155663417019896E-3</v>
      </c>
      <c r="GW4485" s="81">
        <v>1.1148832299820636E-2</v>
      </c>
      <c r="GX4485" s="81">
        <v>8.0155663417019896E-3</v>
      </c>
      <c r="GY4485" s="81">
        <v>1.1148832299820636E-2</v>
      </c>
      <c r="GZ4485" s="81">
        <v>8.0155663417019896E-3</v>
      </c>
    </row>
    <row r="4486" spans="98:208" x14ac:dyDescent="0.25">
      <c r="CT4486" s="81" t="s">
        <v>155</v>
      </c>
      <c r="CU4486" s="81" t="s">
        <v>482</v>
      </c>
      <c r="CV4486" s="81" t="s">
        <v>460</v>
      </c>
      <c r="CW4486" s="81">
        <v>2031</v>
      </c>
      <c r="CX4486" s="81">
        <v>0</v>
      </c>
      <c r="CY4486" s="81">
        <v>0</v>
      </c>
      <c r="CZ4486" s="81">
        <v>0</v>
      </c>
      <c r="DA4486" s="81">
        <v>0</v>
      </c>
      <c r="DB4486" s="81">
        <v>8.3606377745128885E-2</v>
      </c>
      <c r="DC4486" s="81">
        <v>3.9055083184885438E-2</v>
      </c>
      <c r="DD4486" s="81">
        <v>1.694997174105781E-3</v>
      </c>
      <c r="DE4486" s="81">
        <v>4.2856297386136437E-2</v>
      </c>
      <c r="DF4486" s="81">
        <v>0</v>
      </c>
      <c r="DG4486" s="81">
        <v>0</v>
      </c>
      <c r="DH4486" s="81">
        <v>4.3541857288383257E-4</v>
      </c>
      <c r="DI4486" s="81">
        <v>4.3541857288383257E-4</v>
      </c>
      <c r="DJ4486" s="81">
        <v>2.4409248397989562E-3</v>
      </c>
      <c r="DL4486" s="81">
        <v>0</v>
      </c>
      <c r="DM4486" s="81">
        <v>0</v>
      </c>
      <c r="DN4486" s="81">
        <v>0</v>
      </c>
      <c r="DO4486" s="81">
        <v>0</v>
      </c>
      <c r="DP4486" s="81">
        <v>0</v>
      </c>
      <c r="DQ4486" s="81">
        <v>0</v>
      </c>
      <c r="DR4486" s="81">
        <v>0</v>
      </c>
      <c r="DS4486" s="81">
        <v>1.0628240102619592E-6</v>
      </c>
      <c r="DT4486" s="81">
        <v>1.0628240102619592E-6</v>
      </c>
      <c r="DU4486" s="81">
        <v>0</v>
      </c>
      <c r="DV4486" s="81">
        <v>1.0628240102619592E-6</v>
      </c>
      <c r="DW4486" s="81">
        <v>1.0628240102619592E-6</v>
      </c>
      <c r="GE4486" s="81" t="s">
        <v>449</v>
      </c>
      <c r="GF4486" s="81" t="s">
        <v>155</v>
      </c>
      <c r="GG4486" s="81" t="s">
        <v>485</v>
      </c>
      <c r="GH4486" s="81" t="s">
        <v>459</v>
      </c>
      <c r="GI4486" s="81">
        <v>2027</v>
      </c>
      <c r="GJ4486" s="81" t="s">
        <v>201</v>
      </c>
      <c r="GK4486" s="81">
        <v>0.71896016785820205</v>
      </c>
      <c r="GL4486" s="81">
        <v>206.70045400000001</v>
      </c>
      <c r="GM4486" s="81">
        <v>2027</v>
      </c>
      <c r="GN4486" s="81" t="s">
        <v>173</v>
      </c>
      <c r="GO4486" s="81">
        <v>1.1148832299820636E-2</v>
      </c>
      <c r="GP4486" s="81">
        <v>10</v>
      </c>
      <c r="GQ4486" s="81">
        <v>0</v>
      </c>
      <c r="GR4486" s="81" t="s">
        <v>448</v>
      </c>
      <c r="GS4486" s="81">
        <v>1.1148832299820636E-2</v>
      </c>
      <c r="GT4486" s="81">
        <v>8.0155663417019896E-3</v>
      </c>
      <c r="GU4486" s="81">
        <v>1.1148832299820636E-2</v>
      </c>
      <c r="GV4486" s="81">
        <v>8.0155663417019896E-3</v>
      </c>
      <c r="GW4486" s="81">
        <v>1.1148832299820636E-2</v>
      </c>
      <c r="GX4486" s="81">
        <v>8.0155663417019896E-3</v>
      </c>
      <c r="GY4486" s="81">
        <v>1.1148832299820636E-2</v>
      </c>
      <c r="GZ4486" s="81">
        <v>8.0155663417019896E-3</v>
      </c>
    </row>
    <row r="4487" spans="98:208" x14ac:dyDescent="0.25">
      <c r="CT4487" s="81" t="s">
        <v>155</v>
      </c>
      <c r="CU4487" s="81" t="s">
        <v>482</v>
      </c>
      <c r="CV4487" s="81" t="s">
        <v>460</v>
      </c>
      <c r="CW4487" s="81">
        <v>2032</v>
      </c>
      <c r="CX4487" s="81">
        <v>0</v>
      </c>
      <c r="CY4487" s="81">
        <v>0</v>
      </c>
      <c r="CZ4487" s="81">
        <v>0</v>
      </c>
      <c r="DA4487" s="81">
        <v>0</v>
      </c>
      <c r="DB4487" s="81">
        <v>8.3606377745128885E-2</v>
      </c>
      <c r="DC4487" s="81">
        <v>3.9055083184885438E-2</v>
      </c>
      <c r="DD4487" s="81">
        <v>1.694997174105781E-3</v>
      </c>
      <c r="DE4487" s="81">
        <v>4.2856297386136437E-2</v>
      </c>
      <c r="DF4487" s="81">
        <v>0</v>
      </c>
      <c r="DG4487" s="81">
        <v>0</v>
      </c>
      <c r="DH4487" s="81">
        <v>0</v>
      </c>
      <c r="DI4487" s="81">
        <v>4.3541857288383257E-4</v>
      </c>
      <c r="DJ4487" s="81">
        <v>2.4409248397989562E-3</v>
      </c>
      <c r="DL4487" s="81">
        <v>0</v>
      </c>
      <c r="DM4487" s="81">
        <v>0</v>
      </c>
      <c r="DN4487" s="81">
        <v>0</v>
      </c>
      <c r="DO4487" s="81">
        <v>0</v>
      </c>
      <c r="DP4487" s="81">
        <v>0</v>
      </c>
      <c r="DQ4487" s="81">
        <v>0</v>
      </c>
      <c r="DR4487" s="81">
        <v>0</v>
      </c>
      <c r="DS4487" s="81">
        <v>0</v>
      </c>
      <c r="DT4487" s="81">
        <v>0</v>
      </c>
      <c r="DU4487" s="81">
        <v>0</v>
      </c>
      <c r="DV4487" s="81">
        <v>1.0628240102619592E-6</v>
      </c>
      <c r="DW4487" s="81">
        <v>1.0628240102619592E-6</v>
      </c>
      <c r="GE4487" s="81" t="s">
        <v>449</v>
      </c>
      <c r="GF4487" s="81" t="s">
        <v>155</v>
      </c>
      <c r="GG4487" s="81" t="s">
        <v>485</v>
      </c>
      <c r="GH4487" s="81" t="s">
        <v>459</v>
      </c>
      <c r="GI4487" s="81">
        <v>2028</v>
      </c>
      <c r="GJ4487" s="81" t="s">
        <v>201</v>
      </c>
      <c r="GK4487" s="81">
        <v>0.74733835430389162</v>
      </c>
      <c r="GL4487" s="81">
        <v>206.70045400000001</v>
      </c>
      <c r="GM4487" s="81">
        <v>2028</v>
      </c>
      <c r="GN4487" s="81" t="s">
        <v>173</v>
      </c>
      <c r="GO4487" s="81">
        <v>1.1148832299820636E-2</v>
      </c>
      <c r="GP4487" s="81">
        <v>10</v>
      </c>
      <c r="GQ4487" s="81">
        <v>0</v>
      </c>
      <c r="GR4487" s="81" t="s">
        <v>448</v>
      </c>
      <c r="GS4487" s="81">
        <v>1.1148832299820636E-2</v>
      </c>
      <c r="GT4487" s="81">
        <v>8.3319499833580252E-3</v>
      </c>
      <c r="GU4487" s="81">
        <v>1.1148832299820636E-2</v>
      </c>
      <c r="GV4487" s="81">
        <v>8.3319499833580252E-3</v>
      </c>
      <c r="GW4487" s="81">
        <v>1.1148832299820636E-2</v>
      </c>
      <c r="GX4487" s="81">
        <v>8.3319499833580252E-3</v>
      </c>
      <c r="GY4487" s="81">
        <v>1.1148832299820636E-2</v>
      </c>
      <c r="GZ4487" s="81">
        <v>8.3319499833580252E-3</v>
      </c>
    </row>
    <row r="4488" spans="98:208" x14ac:dyDescent="0.25">
      <c r="CT4488" s="81" t="s">
        <v>155</v>
      </c>
      <c r="CU4488" s="81" t="s">
        <v>482</v>
      </c>
      <c r="CV4488" s="81" t="s">
        <v>461</v>
      </c>
      <c r="CW4488" s="81">
        <v>2020</v>
      </c>
      <c r="CX4488" s="81">
        <v>0</v>
      </c>
      <c r="CY4488" s="81">
        <v>0</v>
      </c>
      <c r="CZ4488" s="81">
        <v>0</v>
      </c>
      <c r="DA4488" s="81">
        <v>0</v>
      </c>
      <c r="DB4488" s="81">
        <v>14146.130641333089</v>
      </c>
      <c r="DC4488" s="81">
        <v>222.22942162783951</v>
      </c>
      <c r="DD4488" s="81">
        <v>8585.7228092482874</v>
      </c>
      <c r="DE4488" s="81">
        <v>5338.1784104569588</v>
      </c>
      <c r="DF4488" s="81">
        <v>2.4775985538149157</v>
      </c>
      <c r="DG4488" s="81">
        <v>0</v>
      </c>
      <c r="DH4488" s="81">
        <v>0</v>
      </c>
      <c r="DI4488" s="81">
        <v>0</v>
      </c>
      <c r="DJ4488" s="81">
        <v>4.5791970938282908E-5</v>
      </c>
      <c r="DL4488" s="81">
        <v>0</v>
      </c>
      <c r="DM4488" s="81">
        <v>1.1345412097302438E-4</v>
      </c>
      <c r="DN4488" s="81">
        <v>1.1345412097302438E-4</v>
      </c>
      <c r="DO4488" s="81">
        <v>0</v>
      </c>
      <c r="DP4488" s="81">
        <v>0</v>
      </c>
      <c r="DQ4488" s="81">
        <v>0</v>
      </c>
      <c r="DR4488" s="81">
        <v>0</v>
      </c>
      <c r="DS4488" s="81">
        <v>0</v>
      </c>
      <c r="DT4488" s="81">
        <v>0</v>
      </c>
      <c r="DU4488" s="81">
        <v>0</v>
      </c>
      <c r="DV4488" s="81">
        <v>0</v>
      </c>
      <c r="DW4488" s="81">
        <v>0</v>
      </c>
      <c r="GE4488" s="81" t="s">
        <v>449</v>
      </c>
      <c r="GF4488" s="81" t="s">
        <v>155</v>
      </c>
      <c r="GG4488" s="81" t="s">
        <v>485</v>
      </c>
      <c r="GH4488" s="81" t="s">
        <v>459</v>
      </c>
      <c r="GI4488" s="81">
        <v>2029</v>
      </c>
      <c r="GJ4488" s="81" t="s">
        <v>201</v>
      </c>
      <c r="GK4488" s="81">
        <v>0.74733835430389162</v>
      </c>
      <c r="GL4488" s="81">
        <v>206.70045400000001</v>
      </c>
      <c r="GM4488" s="81">
        <v>2029</v>
      </c>
      <c r="GN4488" s="81" t="s">
        <v>173</v>
      </c>
      <c r="GO4488" s="81">
        <v>1.1148832299820636E-2</v>
      </c>
      <c r="GP4488" s="81">
        <v>10</v>
      </c>
      <c r="GQ4488" s="81">
        <v>0</v>
      </c>
      <c r="GR4488" s="81" t="s">
        <v>448</v>
      </c>
      <c r="GS4488" s="81">
        <v>1.1148832299820636E-2</v>
      </c>
      <c r="GT4488" s="81">
        <v>8.3319499833580252E-3</v>
      </c>
      <c r="GU4488" s="81">
        <v>1.1148832299820636E-2</v>
      </c>
      <c r="GV4488" s="81">
        <v>8.3319499833580252E-3</v>
      </c>
      <c r="GW4488" s="81">
        <v>1.1148832299820636E-2</v>
      </c>
      <c r="GX4488" s="81">
        <v>8.3319499833580252E-3</v>
      </c>
      <c r="GY4488" s="81">
        <v>1.1148832299820636E-2</v>
      </c>
      <c r="GZ4488" s="81">
        <v>8.3319499833580252E-3</v>
      </c>
    </row>
    <row r="4489" spans="98:208" x14ac:dyDescent="0.25">
      <c r="CT4489" s="81" t="s">
        <v>155</v>
      </c>
      <c r="CU4489" s="81" t="s">
        <v>482</v>
      </c>
      <c r="CV4489" s="81" t="s">
        <v>461</v>
      </c>
      <c r="CW4489" s="81">
        <v>2021</v>
      </c>
      <c r="CX4489" s="81">
        <v>0</v>
      </c>
      <c r="CY4489" s="81">
        <v>0</v>
      </c>
      <c r="CZ4489" s="81">
        <v>0</v>
      </c>
      <c r="DA4489" s="81">
        <v>0</v>
      </c>
      <c r="DB4489" s="81">
        <v>14146.130641333089</v>
      </c>
      <c r="DC4489" s="81">
        <v>222.22942162783951</v>
      </c>
      <c r="DD4489" s="81">
        <v>8585.7228092482874</v>
      </c>
      <c r="DE4489" s="81">
        <v>5338.1784104569588</v>
      </c>
      <c r="DF4489" s="81">
        <v>2.4775985538149157</v>
      </c>
      <c r="DG4489" s="81">
        <v>2.4775985538149157</v>
      </c>
      <c r="DH4489" s="81">
        <v>0</v>
      </c>
      <c r="DI4489" s="81">
        <v>0</v>
      </c>
      <c r="DJ4489" s="81">
        <v>4.5791970938282908E-5</v>
      </c>
      <c r="DL4489" s="81">
        <v>0</v>
      </c>
      <c r="DM4489" s="81">
        <v>1.1345412097302438E-4</v>
      </c>
      <c r="DN4489" s="81">
        <v>1.1345412097302438E-4</v>
      </c>
      <c r="DO4489" s="81">
        <v>0</v>
      </c>
      <c r="DP4489" s="81">
        <v>1.1345412097302438E-4</v>
      </c>
      <c r="DQ4489" s="81">
        <v>1.1345412097302438E-4</v>
      </c>
      <c r="DR4489" s="81">
        <v>0</v>
      </c>
      <c r="DS4489" s="81">
        <v>0</v>
      </c>
      <c r="DT4489" s="81">
        <v>0</v>
      </c>
      <c r="DU4489" s="81">
        <v>0</v>
      </c>
      <c r="DV4489" s="81">
        <v>0</v>
      </c>
      <c r="DW4489" s="81">
        <v>0</v>
      </c>
      <c r="GE4489" s="81" t="s">
        <v>449</v>
      </c>
      <c r="GF4489" s="81" t="s">
        <v>155</v>
      </c>
      <c r="GG4489" s="81" t="s">
        <v>485</v>
      </c>
      <c r="GH4489" s="81" t="s">
        <v>459</v>
      </c>
      <c r="GI4489" s="81">
        <v>2030</v>
      </c>
      <c r="GJ4489" s="81" t="s">
        <v>201</v>
      </c>
      <c r="GK4489" s="81">
        <v>0.74733835430389162</v>
      </c>
      <c r="GL4489" s="81">
        <v>206.70045400000001</v>
      </c>
      <c r="GM4489" s="81">
        <v>2030</v>
      </c>
      <c r="GN4489" s="81" t="s">
        <v>173</v>
      </c>
      <c r="GO4489" s="81">
        <v>1.1148832299820636E-2</v>
      </c>
      <c r="GP4489" s="81">
        <v>10</v>
      </c>
      <c r="GQ4489" s="81">
        <v>0</v>
      </c>
      <c r="GR4489" s="81" t="s">
        <v>448</v>
      </c>
      <c r="GS4489" s="81">
        <v>0</v>
      </c>
      <c r="GT4489" s="81">
        <v>0</v>
      </c>
      <c r="GU4489" s="81">
        <v>1.1148832299820636E-2</v>
      </c>
      <c r="GV4489" s="81">
        <v>8.3319499833580252E-3</v>
      </c>
      <c r="GW4489" s="81">
        <v>1.1148832299820636E-2</v>
      </c>
      <c r="GX4489" s="81">
        <v>8.3319499833580252E-3</v>
      </c>
      <c r="GY4489" s="81">
        <v>1.1148832299820636E-2</v>
      </c>
      <c r="GZ4489" s="81">
        <v>8.3319499833580252E-3</v>
      </c>
    </row>
    <row r="4490" spans="98:208" x14ac:dyDescent="0.25">
      <c r="CT4490" s="81" t="s">
        <v>155</v>
      </c>
      <c r="CU4490" s="81" t="s">
        <v>482</v>
      </c>
      <c r="CV4490" s="81" t="s">
        <v>461</v>
      </c>
      <c r="CW4490" s="81">
        <v>2022</v>
      </c>
      <c r="CX4490" s="81">
        <v>0</v>
      </c>
      <c r="CY4490" s="81">
        <v>0</v>
      </c>
      <c r="CZ4490" s="81">
        <v>0</v>
      </c>
      <c r="DA4490" s="81">
        <v>0</v>
      </c>
      <c r="DB4490" s="81">
        <v>14146.130641333089</v>
      </c>
      <c r="DC4490" s="81">
        <v>222.22942162783951</v>
      </c>
      <c r="DD4490" s="81">
        <v>8585.7228092482874</v>
      </c>
      <c r="DE4490" s="81">
        <v>5338.1784104569588</v>
      </c>
      <c r="DF4490" s="81">
        <v>2.4775985538149157</v>
      </c>
      <c r="DG4490" s="81">
        <v>2.4775985538149157</v>
      </c>
      <c r="DH4490" s="81">
        <v>2.4775985538149157</v>
      </c>
      <c r="DI4490" s="81">
        <v>0</v>
      </c>
      <c r="DJ4490" s="81">
        <v>4.5791970938282908E-5</v>
      </c>
      <c r="DL4490" s="81">
        <v>0</v>
      </c>
      <c r="DM4490" s="81">
        <v>1.1345412097302438E-4</v>
      </c>
      <c r="DN4490" s="81">
        <v>1.1345412097302438E-4</v>
      </c>
      <c r="DO4490" s="81">
        <v>0</v>
      </c>
      <c r="DP4490" s="81">
        <v>1.1345412097302438E-4</v>
      </c>
      <c r="DQ4490" s="81">
        <v>1.1345412097302438E-4</v>
      </c>
      <c r="DR4490" s="81">
        <v>0</v>
      </c>
      <c r="DS4490" s="81">
        <v>1.1345412097302438E-4</v>
      </c>
      <c r="DT4490" s="81">
        <v>1.1345412097302438E-4</v>
      </c>
      <c r="DU4490" s="81">
        <v>0</v>
      </c>
      <c r="DV4490" s="81">
        <v>0</v>
      </c>
      <c r="DW4490" s="81">
        <v>0</v>
      </c>
      <c r="GE4490" s="81" t="s">
        <v>449</v>
      </c>
      <c r="GF4490" s="81" t="s">
        <v>155</v>
      </c>
      <c r="GG4490" s="81" t="s">
        <v>485</v>
      </c>
      <c r="GH4490" s="81" t="s">
        <v>459</v>
      </c>
      <c r="GI4490" s="81">
        <v>2031</v>
      </c>
      <c r="GJ4490" s="81" t="s">
        <v>201</v>
      </c>
      <c r="GK4490" s="81">
        <v>0.74733835430389162</v>
      </c>
      <c r="GL4490" s="81">
        <v>206.70045400000001</v>
      </c>
      <c r="GM4490" s="81">
        <v>2031</v>
      </c>
      <c r="GN4490" s="81" t="s">
        <v>173</v>
      </c>
      <c r="GO4490" s="81">
        <v>1.1148832299820636E-2</v>
      </c>
      <c r="GP4490" s="81">
        <v>10</v>
      </c>
      <c r="GQ4490" s="81">
        <v>0</v>
      </c>
      <c r="GR4490" s="81" t="s">
        <v>448</v>
      </c>
      <c r="GS4490" s="81">
        <v>0</v>
      </c>
      <c r="GT4490" s="81">
        <v>0</v>
      </c>
      <c r="GU4490" s="81">
        <v>0</v>
      </c>
      <c r="GV4490" s="81">
        <v>0</v>
      </c>
      <c r="GW4490" s="81">
        <v>1.1148832299820636E-2</v>
      </c>
      <c r="GX4490" s="81">
        <v>8.3319499833580252E-3</v>
      </c>
      <c r="GY4490" s="81">
        <v>1.1148832299820636E-2</v>
      </c>
      <c r="GZ4490" s="81">
        <v>8.3319499833580252E-3</v>
      </c>
    </row>
    <row r="4491" spans="98:208" x14ac:dyDescent="0.25">
      <c r="CT4491" s="81" t="s">
        <v>155</v>
      </c>
      <c r="CU4491" s="81" t="s">
        <v>482</v>
      </c>
      <c r="CV4491" s="81" t="s">
        <v>461</v>
      </c>
      <c r="CW4491" s="81">
        <v>2023</v>
      </c>
      <c r="CX4491" s="81">
        <v>0</v>
      </c>
      <c r="CY4491" s="81">
        <v>0</v>
      </c>
      <c r="CZ4491" s="81">
        <v>0</v>
      </c>
      <c r="DA4491" s="81">
        <v>0</v>
      </c>
      <c r="DB4491" s="81">
        <v>14664.63755643721</v>
      </c>
      <c r="DC4491" s="81">
        <v>233.23007680794851</v>
      </c>
      <c r="DD4491" s="81">
        <v>8896.5159934289495</v>
      </c>
      <c r="DE4491" s="81">
        <v>5534.8914862003139</v>
      </c>
      <c r="DF4491" s="81">
        <v>2.6002430136061041</v>
      </c>
      <c r="DG4491" s="81">
        <v>2.6002430136061041</v>
      </c>
      <c r="DH4491" s="81">
        <v>2.6002430136061041</v>
      </c>
      <c r="DI4491" s="81">
        <v>2.6002430136061041</v>
      </c>
      <c r="DJ4491" s="81">
        <v>4.5791970938282908E-5</v>
      </c>
      <c r="DL4491" s="81">
        <v>0</v>
      </c>
      <c r="DM4491" s="81">
        <v>1.1907025251152388E-4</v>
      </c>
      <c r="DN4491" s="81">
        <v>1.1907025251152388E-4</v>
      </c>
      <c r="DO4491" s="81">
        <v>0</v>
      </c>
      <c r="DP4491" s="81">
        <v>1.1907025251152388E-4</v>
      </c>
      <c r="DQ4491" s="81">
        <v>1.1907025251152388E-4</v>
      </c>
      <c r="DR4491" s="81">
        <v>0</v>
      </c>
      <c r="DS4491" s="81">
        <v>1.1907025251152388E-4</v>
      </c>
      <c r="DT4491" s="81">
        <v>1.1907025251152388E-4</v>
      </c>
      <c r="DU4491" s="81">
        <v>0</v>
      </c>
      <c r="DV4491" s="81">
        <v>1.1907025251152388E-4</v>
      </c>
      <c r="DW4491" s="81">
        <v>1.1907025251152388E-4</v>
      </c>
      <c r="GE4491" s="81" t="s">
        <v>449</v>
      </c>
      <c r="GF4491" s="81" t="s">
        <v>155</v>
      </c>
      <c r="GG4491" s="81" t="s">
        <v>485</v>
      </c>
      <c r="GH4491" s="81" t="s">
        <v>459</v>
      </c>
      <c r="GI4491" s="81">
        <v>2032</v>
      </c>
      <c r="GJ4491" s="81" t="s">
        <v>201</v>
      </c>
      <c r="GK4491" s="81">
        <v>0.74733835430389162</v>
      </c>
      <c r="GL4491" s="81">
        <v>206.70045400000001</v>
      </c>
      <c r="GM4491" s="81">
        <v>2032</v>
      </c>
      <c r="GN4491" s="81" t="s">
        <v>173</v>
      </c>
      <c r="GO4491" s="81">
        <v>1.1148832299820636E-2</v>
      </c>
      <c r="GP4491" s="81">
        <v>10</v>
      </c>
      <c r="GQ4491" s="81">
        <v>0</v>
      </c>
      <c r="GR4491" s="81" t="s">
        <v>448</v>
      </c>
      <c r="GS4491" s="81">
        <v>0</v>
      </c>
      <c r="GT4491" s="81">
        <v>0</v>
      </c>
      <c r="GU4491" s="81">
        <v>0</v>
      </c>
      <c r="GV4491" s="81">
        <v>0</v>
      </c>
      <c r="GW4491" s="81">
        <v>0</v>
      </c>
      <c r="GX4491" s="81">
        <v>0</v>
      </c>
      <c r="GY4491" s="81">
        <v>1.1148832299820636E-2</v>
      </c>
      <c r="GZ4491" s="81">
        <v>8.3319499833580252E-3</v>
      </c>
    </row>
    <row r="4492" spans="98:208" x14ac:dyDescent="0.25">
      <c r="CT4492" s="81" t="s">
        <v>155</v>
      </c>
      <c r="CU4492" s="81" t="s">
        <v>482</v>
      </c>
      <c r="CV4492" s="81" t="s">
        <v>461</v>
      </c>
      <c r="CW4492" s="81">
        <v>2024</v>
      </c>
      <c r="CX4492" s="81">
        <v>0</v>
      </c>
      <c r="CY4492" s="81">
        <v>0</v>
      </c>
      <c r="CZ4492" s="81">
        <v>0</v>
      </c>
      <c r="DA4492" s="81">
        <v>0</v>
      </c>
      <c r="DB4492" s="81">
        <v>14664.63755643721</v>
      </c>
      <c r="DC4492" s="81">
        <v>233.23007680794851</v>
      </c>
      <c r="DD4492" s="81">
        <v>8896.5159934289495</v>
      </c>
      <c r="DE4492" s="81">
        <v>5534.8914862003139</v>
      </c>
      <c r="DF4492" s="81">
        <v>2.6002430136061041</v>
      </c>
      <c r="DG4492" s="81">
        <v>2.6002430136061041</v>
      </c>
      <c r="DH4492" s="81">
        <v>2.6002430136061041</v>
      </c>
      <c r="DI4492" s="81">
        <v>2.6002430136061041</v>
      </c>
      <c r="DJ4492" s="81">
        <v>4.5791970938282908E-5</v>
      </c>
      <c r="DL4492" s="81">
        <v>0</v>
      </c>
      <c r="DM4492" s="81">
        <v>1.1907025251152388E-4</v>
      </c>
      <c r="DN4492" s="81">
        <v>1.1907025251152388E-4</v>
      </c>
      <c r="DO4492" s="81">
        <v>0</v>
      </c>
      <c r="DP4492" s="81">
        <v>1.1907025251152388E-4</v>
      </c>
      <c r="DQ4492" s="81">
        <v>1.1907025251152388E-4</v>
      </c>
      <c r="DR4492" s="81">
        <v>0</v>
      </c>
      <c r="DS4492" s="81">
        <v>1.1907025251152388E-4</v>
      </c>
      <c r="DT4492" s="81">
        <v>1.1907025251152388E-4</v>
      </c>
      <c r="DU4492" s="81">
        <v>0</v>
      </c>
      <c r="DV4492" s="81">
        <v>1.1907025251152388E-4</v>
      </c>
      <c r="DW4492" s="81">
        <v>1.1907025251152388E-4</v>
      </c>
      <c r="GE4492" s="81" t="s">
        <v>449</v>
      </c>
      <c r="GF4492" s="81" t="s">
        <v>155</v>
      </c>
      <c r="GG4492" s="81" t="s">
        <v>485</v>
      </c>
      <c r="GH4492" s="81" t="s">
        <v>460</v>
      </c>
      <c r="GI4492" s="81">
        <v>2021</v>
      </c>
      <c r="GJ4492" s="81" t="s">
        <v>201</v>
      </c>
      <c r="GK4492" s="81">
        <v>3.6425060683954513E-2</v>
      </c>
      <c r="GL4492" s="81">
        <v>206.70045400000001</v>
      </c>
      <c r="GM4492" s="81">
        <v>2021</v>
      </c>
      <c r="GN4492" s="81" t="s">
        <v>173</v>
      </c>
      <c r="GO4492" s="81">
        <v>1.1148832299820636E-2</v>
      </c>
      <c r="GP4492" s="81">
        <v>10</v>
      </c>
      <c r="GQ4492" s="81">
        <v>0</v>
      </c>
      <c r="GR4492" s="81" t="s">
        <v>448</v>
      </c>
      <c r="GS4492" s="81">
        <v>1.1148832299820636E-2</v>
      </c>
      <c r="GT4492" s="81">
        <v>4.0609689307619882E-4</v>
      </c>
      <c r="GU4492" s="81">
        <v>1.1148832299820636E-2</v>
      </c>
      <c r="GV4492" s="81">
        <v>4.0609689307619882E-4</v>
      </c>
      <c r="GW4492" s="81">
        <v>0</v>
      </c>
      <c r="GX4492" s="81">
        <v>0</v>
      </c>
      <c r="GY4492" s="81">
        <v>0</v>
      </c>
      <c r="GZ4492" s="81">
        <v>0</v>
      </c>
    </row>
    <row r="4493" spans="98:208" x14ac:dyDescent="0.25">
      <c r="CT4493" s="81" t="s">
        <v>155</v>
      </c>
      <c r="CU4493" s="81" t="s">
        <v>482</v>
      </c>
      <c r="CV4493" s="81" t="s">
        <v>461</v>
      </c>
      <c r="CW4493" s="81">
        <v>2025</v>
      </c>
      <c r="CX4493" s="81">
        <v>0</v>
      </c>
      <c r="CY4493" s="81">
        <v>0</v>
      </c>
      <c r="CZ4493" s="81">
        <v>0</v>
      </c>
      <c r="DA4493" s="81">
        <v>0</v>
      </c>
      <c r="DB4493" s="81">
        <v>14664.63755643721</v>
      </c>
      <c r="DC4493" s="81">
        <v>233.23007680794851</v>
      </c>
      <c r="DD4493" s="81">
        <v>8896.5159934289495</v>
      </c>
      <c r="DE4493" s="81">
        <v>5534.8914862003139</v>
      </c>
      <c r="DF4493" s="81">
        <v>2.6002430136061041</v>
      </c>
      <c r="DG4493" s="81">
        <v>2.6002430136061041</v>
      </c>
      <c r="DH4493" s="81">
        <v>2.6002430136061041</v>
      </c>
      <c r="DI4493" s="81">
        <v>2.6002430136061041</v>
      </c>
      <c r="DJ4493" s="81">
        <v>4.5791970938282908E-5</v>
      </c>
      <c r="DL4493" s="81">
        <v>0</v>
      </c>
      <c r="DM4493" s="81">
        <v>1.1907025251152388E-4</v>
      </c>
      <c r="DN4493" s="81">
        <v>1.1907025251152388E-4</v>
      </c>
      <c r="DO4493" s="81">
        <v>0</v>
      </c>
      <c r="DP4493" s="81">
        <v>1.1907025251152388E-4</v>
      </c>
      <c r="DQ4493" s="81">
        <v>1.1907025251152388E-4</v>
      </c>
      <c r="DR4493" s="81">
        <v>0</v>
      </c>
      <c r="DS4493" s="81">
        <v>1.1907025251152388E-4</v>
      </c>
      <c r="DT4493" s="81">
        <v>1.1907025251152388E-4</v>
      </c>
      <c r="DU4493" s="81">
        <v>0</v>
      </c>
      <c r="DV4493" s="81">
        <v>1.1907025251152388E-4</v>
      </c>
      <c r="DW4493" s="81">
        <v>1.1907025251152388E-4</v>
      </c>
      <c r="GE4493" s="81" t="s">
        <v>449</v>
      </c>
      <c r="GF4493" s="81" t="s">
        <v>155</v>
      </c>
      <c r="GG4493" s="81" t="s">
        <v>485</v>
      </c>
      <c r="GH4493" s="81" t="s">
        <v>460</v>
      </c>
      <c r="GI4493" s="81">
        <v>2022</v>
      </c>
      <c r="GJ4493" s="81" t="s">
        <v>201</v>
      </c>
      <c r="GK4493" s="81">
        <v>3.6425060683954513E-2</v>
      </c>
      <c r="GL4493" s="81">
        <v>206.70045400000001</v>
      </c>
      <c r="GM4493" s="81">
        <v>2022</v>
      </c>
      <c r="GN4493" s="81" t="s">
        <v>173</v>
      </c>
      <c r="GO4493" s="81">
        <v>1.1148832299820636E-2</v>
      </c>
      <c r="GP4493" s="81">
        <v>10</v>
      </c>
      <c r="GQ4493" s="81">
        <v>0</v>
      </c>
      <c r="GR4493" s="81" t="s">
        <v>448</v>
      </c>
      <c r="GS4493" s="81">
        <v>1.1148832299820636E-2</v>
      </c>
      <c r="GT4493" s="81">
        <v>4.0609689307619882E-4</v>
      </c>
      <c r="GU4493" s="81">
        <v>1.1148832299820636E-2</v>
      </c>
      <c r="GV4493" s="81">
        <v>4.0609689307619882E-4</v>
      </c>
      <c r="GW4493" s="81">
        <v>1.1148832299820636E-2</v>
      </c>
      <c r="GX4493" s="81">
        <v>4.0609689307619882E-4</v>
      </c>
      <c r="GY4493" s="81">
        <v>0</v>
      </c>
      <c r="GZ4493" s="81">
        <v>0</v>
      </c>
    </row>
    <row r="4494" spans="98:208" x14ac:dyDescent="0.25">
      <c r="CT4494" s="81" t="s">
        <v>155</v>
      </c>
      <c r="CU4494" s="81" t="s">
        <v>482</v>
      </c>
      <c r="CV4494" s="81" t="s">
        <v>461</v>
      </c>
      <c r="CW4494" s="81">
        <v>2026</v>
      </c>
      <c r="CX4494" s="81">
        <v>0</v>
      </c>
      <c r="CY4494" s="81">
        <v>0</v>
      </c>
      <c r="CZ4494" s="81">
        <v>0</v>
      </c>
      <c r="DA4494" s="81">
        <v>0</v>
      </c>
      <c r="DB4494" s="81">
        <v>14664.63755643721</v>
      </c>
      <c r="DC4494" s="81">
        <v>233.23007680794851</v>
      </c>
      <c r="DD4494" s="81">
        <v>8896.5159934289495</v>
      </c>
      <c r="DE4494" s="81">
        <v>5534.8914862003139</v>
      </c>
      <c r="DF4494" s="81">
        <v>2.6002430136061041</v>
      </c>
      <c r="DG4494" s="81">
        <v>2.6002430136061041</v>
      </c>
      <c r="DH4494" s="81">
        <v>2.6002430136061041</v>
      </c>
      <c r="DI4494" s="81">
        <v>2.6002430136061041</v>
      </c>
      <c r="DJ4494" s="81">
        <v>4.5791970938282908E-5</v>
      </c>
      <c r="DL4494" s="81">
        <v>0</v>
      </c>
      <c r="DM4494" s="81">
        <v>1.1907025251152388E-4</v>
      </c>
      <c r="DN4494" s="81">
        <v>1.1907025251152388E-4</v>
      </c>
      <c r="DO4494" s="81">
        <v>0</v>
      </c>
      <c r="DP4494" s="81">
        <v>1.1907025251152388E-4</v>
      </c>
      <c r="DQ4494" s="81">
        <v>1.1907025251152388E-4</v>
      </c>
      <c r="DR4494" s="81">
        <v>0</v>
      </c>
      <c r="DS4494" s="81">
        <v>1.1907025251152388E-4</v>
      </c>
      <c r="DT4494" s="81">
        <v>1.1907025251152388E-4</v>
      </c>
      <c r="DU4494" s="81">
        <v>0</v>
      </c>
      <c r="DV4494" s="81">
        <v>1.1907025251152388E-4</v>
      </c>
      <c r="DW4494" s="81">
        <v>1.1907025251152388E-4</v>
      </c>
      <c r="GE4494" s="81" t="s">
        <v>449</v>
      </c>
      <c r="GF4494" s="81" t="s">
        <v>155</v>
      </c>
      <c r="GG4494" s="81" t="s">
        <v>485</v>
      </c>
      <c r="GH4494" s="81" t="s">
        <v>460</v>
      </c>
      <c r="GI4494" s="81">
        <v>2023</v>
      </c>
      <c r="GJ4494" s="81" t="s">
        <v>201</v>
      </c>
      <c r="GK4494" s="81">
        <v>3.7590224611390707E-2</v>
      </c>
      <c r="GL4494" s="81">
        <v>206.70045400000001</v>
      </c>
      <c r="GM4494" s="81">
        <v>2023</v>
      </c>
      <c r="GN4494" s="81" t="s">
        <v>173</v>
      </c>
      <c r="GO4494" s="81">
        <v>1.1148832299820636E-2</v>
      </c>
      <c r="GP4494" s="81">
        <v>10</v>
      </c>
      <c r="GQ4494" s="81">
        <v>0</v>
      </c>
      <c r="GR4494" s="81" t="s">
        <v>448</v>
      </c>
      <c r="GS4494" s="81">
        <v>1.1148832299820636E-2</v>
      </c>
      <c r="GT4494" s="81">
        <v>4.1908711030498537E-4</v>
      </c>
      <c r="GU4494" s="81">
        <v>1.1148832299820636E-2</v>
      </c>
      <c r="GV4494" s="81">
        <v>4.1908711030498537E-4</v>
      </c>
      <c r="GW4494" s="81">
        <v>1.1148832299820636E-2</v>
      </c>
      <c r="GX4494" s="81">
        <v>4.1908711030498537E-4</v>
      </c>
      <c r="GY4494" s="81">
        <v>1.1148832299820636E-2</v>
      </c>
      <c r="GZ4494" s="81">
        <v>4.1908711030498537E-4</v>
      </c>
    </row>
    <row r="4495" spans="98:208" x14ac:dyDescent="0.25">
      <c r="CT4495" s="81" t="s">
        <v>155</v>
      </c>
      <c r="CU4495" s="81" t="s">
        <v>482</v>
      </c>
      <c r="CV4495" s="81" t="s">
        <v>461</v>
      </c>
      <c r="CW4495" s="81">
        <v>2027</v>
      </c>
      <c r="CX4495" s="81">
        <v>0</v>
      </c>
      <c r="CY4495" s="81">
        <v>0</v>
      </c>
      <c r="CZ4495" s="81">
        <v>0</v>
      </c>
      <c r="DA4495" s="81">
        <v>0</v>
      </c>
      <c r="DB4495" s="81">
        <v>14664.63755643721</v>
      </c>
      <c r="DC4495" s="81">
        <v>233.23007680794851</v>
      </c>
      <c r="DD4495" s="81">
        <v>8896.5159934289495</v>
      </c>
      <c r="DE4495" s="81">
        <v>5534.8914862003139</v>
      </c>
      <c r="DF4495" s="81">
        <v>2.6002430136061041</v>
      </c>
      <c r="DG4495" s="81">
        <v>2.6002430136061041</v>
      </c>
      <c r="DH4495" s="81">
        <v>2.6002430136061041</v>
      </c>
      <c r="DI4495" s="81">
        <v>2.6002430136061041</v>
      </c>
      <c r="DJ4495" s="81">
        <v>4.5791970938282908E-5</v>
      </c>
      <c r="DL4495" s="81">
        <v>0</v>
      </c>
      <c r="DM4495" s="81">
        <v>1.1907025251152388E-4</v>
      </c>
      <c r="DN4495" s="81">
        <v>1.1907025251152388E-4</v>
      </c>
      <c r="DO4495" s="81">
        <v>0</v>
      </c>
      <c r="DP4495" s="81">
        <v>1.1907025251152388E-4</v>
      </c>
      <c r="DQ4495" s="81">
        <v>1.1907025251152388E-4</v>
      </c>
      <c r="DR4495" s="81">
        <v>0</v>
      </c>
      <c r="DS4495" s="81">
        <v>1.1907025251152388E-4</v>
      </c>
      <c r="DT4495" s="81">
        <v>1.1907025251152388E-4</v>
      </c>
      <c r="DU4495" s="81">
        <v>0</v>
      </c>
      <c r="DV4495" s="81">
        <v>1.1907025251152388E-4</v>
      </c>
      <c r="DW4495" s="81">
        <v>1.1907025251152388E-4</v>
      </c>
      <c r="GE4495" s="81" t="s">
        <v>449</v>
      </c>
      <c r="GF4495" s="81" t="s">
        <v>155</v>
      </c>
      <c r="GG4495" s="81" t="s">
        <v>485</v>
      </c>
      <c r="GH4495" s="81" t="s">
        <v>460</v>
      </c>
      <c r="GI4495" s="81">
        <v>2024</v>
      </c>
      <c r="GJ4495" s="81" t="s">
        <v>201</v>
      </c>
      <c r="GK4495" s="81">
        <v>3.7590224611390707E-2</v>
      </c>
      <c r="GL4495" s="81">
        <v>206.70045400000001</v>
      </c>
      <c r="GM4495" s="81">
        <v>2024</v>
      </c>
      <c r="GN4495" s="81" t="s">
        <v>173</v>
      </c>
      <c r="GO4495" s="81">
        <v>1.1148832299820636E-2</v>
      </c>
      <c r="GP4495" s="81">
        <v>10</v>
      </c>
      <c r="GQ4495" s="81">
        <v>0</v>
      </c>
      <c r="GR4495" s="81" t="s">
        <v>448</v>
      </c>
      <c r="GS4495" s="81">
        <v>1.1148832299820636E-2</v>
      </c>
      <c r="GT4495" s="81">
        <v>4.1908711030498537E-4</v>
      </c>
      <c r="GU4495" s="81">
        <v>1.1148832299820636E-2</v>
      </c>
      <c r="GV4495" s="81">
        <v>4.1908711030498537E-4</v>
      </c>
      <c r="GW4495" s="81">
        <v>1.1148832299820636E-2</v>
      </c>
      <c r="GX4495" s="81">
        <v>4.1908711030498537E-4</v>
      </c>
      <c r="GY4495" s="81">
        <v>1.1148832299820636E-2</v>
      </c>
      <c r="GZ4495" s="81">
        <v>4.1908711030498537E-4</v>
      </c>
    </row>
    <row r="4496" spans="98:208" x14ac:dyDescent="0.25">
      <c r="CT4496" s="81" t="s">
        <v>155</v>
      </c>
      <c r="CU4496" s="81" t="s">
        <v>482</v>
      </c>
      <c r="CV4496" s="81" t="s">
        <v>461</v>
      </c>
      <c r="CW4496" s="81">
        <v>2028</v>
      </c>
      <c r="CX4496" s="81">
        <v>0</v>
      </c>
      <c r="CY4496" s="81">
        <v>0</v>
      </c>
      <c r="CZ4496" s="81">
        <v>0</v>
      </c>
      <c r="DA4496" s="81">
        <v>0</v>
      </c>
      <c r="DB4496" s="81">
        <v>15317.990942816579</v>
      </c>
      <c r="DC4496" s="81">
        <v>247.27299216495689</v>
      </c>
      <c r="DD4496" s="81">
        <v>9287.6490955448644</v>
      </c>
      <c r="DE4496" s="81">
        <v>5783.068855106756</v>
      </c>
      <c r="DF4496" s="81">
        <v>2.7568051219219667</v>
      </c>
      <c r="DG4496" s="81">
        <v>2.7568051219219667</v>
      </c>
      <c r="DH4496" s="81">
        <v>2.7568051219219667</v>
      </c>
      <c r="DI4496" s="81">
        <v>2.7568051219219667</v>
      </c>
      <c r="DJ4496" s="81">
        <v>4.5791970938282908E-5</v>
      </c>
      <c r="DL4496" s="81">
        <v>0</v>
      </c>
      <c r="DM4496" s="81">
        <v>1.2623954002556018E-4</v>
      </c>
      <c r="DN4496" s="81">
        <v>1.2623954002556018E-4</v>
      </c>
      <c r="DO4496" s="81">
        <v>0</v>
      </c>
      <c r="DP4496" s="81">
        <v>1.2623954002556018E-4</v>
      </c>
      <c r="DQ4496" s="81">
        <v>1.2623954002556018E-4</v>
      </c>
      <c r="DR4496" s="81">
        <v>0</v>
      </c>
      <c r="DS4496" s="81">
        <v>1.2623954002556018E-4</v>
      </c>
      <c r="DT4496" s="81">
        <v>1.2623954002556018E-4</v>
      </c>
      <c r="DU4496" s="81">
        <v>0</v>
      </c>
      <c r="DV4496" s="81">
        <v>1.2623954002556018E-4</v>
      </c>
      <c r="DW4496" s="81">
        <v>1.2623954002556018E-4</v>
      </c>
      <c r="GE4496" s="81" t="s">
        <v>449</v>
      </c>
      <c r="GF4496" s="81" t="s">
        <v>155</v>
      </c>
      <c r="GG4496" s="81" t="s">
        <v>485</v>
      </c>
      <c r="GH4496" s="81" t="s">
        <v>460</v>
      </c>
      <c r="GI4496" s="81">
        <v>2025</v>
      </c>
      <c r="GJ4496" s="81" t="s">
        <v>201</v>
      </c>
      <c r="GK4496" s="81">
        <v>3.7590224611390707E-2</v>
      </c>
      <c r="GL4496" s="81">
        <v>206.70045400000001</v>
      </c>
      <c r="GM4496" s="81">
        <v>2025</v>
      </c>
      <c r="GN4496" s="81" t="s">
        <v>173</v>
      </c>
      <c r="GO4496" s="81">
        <v>1.1148832299820636E-2</v>
      </c>
      <c r="GP4496" s="81">
        <v>10</v>
      </c>
      <c r="GQ4496" s="81">
        <v>0</v>
      </c>
      <c r="GR4496" s="81" t="s">
        <v>448</v>
      </c>
      <c r="GS4496" s="81">
        <v>1.1148832299820636E-2</v>
      </c>
      <c r="GT4496" s="81">
        <v>4.1908711030498537E-4</v>
      </c>
      <c r="GU4496" s="81">
        <v>1.1148832299820636E-2</v>
      </c>
      <c r="GV4496" s="81">
        <v>4.1908711030498537E-4</v>
      </c>
      <c r="GW4496" s="81">
        <v>1.1148832299820636E-2</v>
      </c>
      <c r="GX4496" s="81">
        <v>4.1908711030498537E-4</v>
      </c>
      <c r="GY4496" s="81">
        <v>1.1148832299820636E-2</v>
      </c>
      <c r="GZ4496" s="81">
        <v>4.1908711030498537E-4</v>
      </c>
    </row>
    <row r="4497" spans="98:208" x14ac:dyDescent="0.25">
      <c r="CT4497" s="81" t="s">
        <v>155</v>
      </c>
      <c r="CU4497" s="81" t="s">
        <v>482</v>
      </c>
      <c r="CV4497" s="81" t="s">
        <v>461</v>
      </c>
      <c r="CW4497" s="81">
        <v>2029</v>
      </c>
      <c r="CX4497" s="81">
        <v>0</v>
      </c>
      <c r="CY4497" s="81">
        <v>0</v>
      </c>
      <c r="CZ4497" s="81">
        <v>0</v>
      </c>
      <c r="DA4497" s="81">
        <v>0</v>
      </c>
      <c r="DB4497" s="81">
        <v>15317.990942816579</v>
      </c>
      <c r="DC4497" s="81">
        <v>247.27299216495689</v>
      </c>
      <c r="DD4497" s="81">
        <v>9287.6490955448644</v>
      </c>
      <c r="DE4497" s="81">
        <v>5783.068855106756</v>
      </c>
      <c r="DF4497" s="81">
        <v>2.7568051219219667</v>
      </c>
      <c r="DG4497" s="81">
        <v>2.7568051219219667</v>
      </c>
      <c r="DH4497" s="81">
        <v>2.7568051219219667</v>
      </c>
      <c r="DI4497" s="81">
        <v>2.7568051219219667</v>
      </c>
      <c r="DJ4497" s="81">
        <v>4.5791970938282908E-5</v>
      </c>
      <c r="DL4497" s="81">
        <v>0</v>
      </c>
      <c r="DM4497" s="81">
        <v>1.2623954002556018E-4</v>
      </c>
      <c r="DN4497" s="81">
        <v>1.2623954002556018E-4</v>
      </c>
      <c r="DO4497" s="81">
        <v>0</v>
      </c>
      <c r="DP4497" s="81">
        <v>1.2623954002556018E-4</v>
      </c>
      <c r="DQ4497" s="81">
        <v>1.2623954002556018E-4</v>
      </c>
      <c r="DR4497" s="81">
        <v>0</v>
      </c>
      <c r="DS4497" s="81">
        <v>1.2623954002556018E-4</v>
      </c>
      <c r="DT4497" s="81">
        <v>1.2623954002556018E-4</v>
      </c>
      <c r="DU4497" s="81">
        <v>0</v>
      </c>
      <c r="DV4497" s="81">
        <v>1.2623954002556018E-4</v>
      </c>
      <c r="DW4497" s="81">
        <v>1.2623954002556018E-4</v>
      </c>
      <c r="GE4497" s="81" t="s">
        <v>449</v>
      </c>
      <c r="GF4497" s="81" t="s">
        <v>155</v>
      </c>
      <c r="GG4497" s="81" t="s">
        <v>485</v>
      </c>
      <c r="GH4497" s="81" t="s">
        <v>460</v>
      </c>
      <c r="GI4497" s="81">
        <v>2026</v>
      </c>
      <c r="GJ4497" s="81" t="s">
        <v>201</v>
      </c>
      <c r="GK4497" s="81">
        <v>3.7590224611390707E-2</v>
      </c>
      <c r="GL4497" s="81">
        <v>206.70045400000001</v>
      </c>
      <c r="GM4497" s="81">
        <v>2026</v>
      </c>
      <c r="GN4497" s="81" t="s">
        <v>173</v>
      </c>
      <c r="GO4497" s="81">
        <v>1.1148832299820636E-2</v>
      </c>
      <c r="GP4497" s="81">
        <v>10</v>
      </c>
      <c r="GQ4497" s="81">
        <v>0</v>
      </c>
      <c r="GR4497" s="81" t="s">
        <v>448</v>
      </c>
      <c r="GS4497" s="81">
        <v>1.1148832299820636E-2</v>
      </c>
      <c r="GT4497" s="81">
        <v>4.1908711030498537E-4</v>
      </c>
      <c r="GU4497" s="81">
        <v>1.1148832299820636E-2</v>
      </c>
      <c r="GV4497" s="81">
        <v>4.1908711030498537E-4</v>
      </c>
      <c r="GW4497" s="81">
        <v>1.1148832299820636E-2</v>
      </c>
      <c r="GX4497" s="81">
        <v>4.1908711030498537E-4</v>
      </c>
      <c r="GY4497" s="81">
        <v>1.1148832299820636E-2</v>
      </c>
      <c r="GZ4497" s="81">
        <v>4.1908711030498537E-4</v>
      </c>
    </row>
    <row r="4498" spans="98:208" x14ac:dyDescent="0.25">
      <c r="CT4498" s="81" t="s">
        <v>155</v>
      </c>
      <c r="CU4498" s="81" t="s">
        <v>482</v>
      </c>
      <c r="CV4498" s="81" t="s">
        <v>461</v>
      </c>
      <c r="CW4498" s="81">
        <v>2030</v>
      </c>
      <c r="CX4498" s="81">
        <v>0</v>
      </c>
      <c r="CY4498" s="81">
        <v>0</v>
      </c>
      <c r="CZ4498" s="81">
        <v>0</v>
      </c>
      <c r="DA4498" s="81">
        <v>0</v>
      </c>
      <c r="DB4498" s="81">
        <v>15317.990942816579</v>
      </c>
      <c r="DC4498" s="81">
        <v>247.27299216495689</v>
      </c>
      <c r="DD4498" s="81">
        <v>9287.6490955448644</v>
      </c>
      <c r="DE4498" s="81">
        <v>5783.068855106756</v>
      </c>
      <c r="DF4498" s="81">
        <v>0</v>
      </c>
      <c r="DG4498" s="81">
        <v>2.7568051219219667</v>
      </c>
      <c r="DH4498" s="81">
        <v>2.7568051219219667</v>
      </c>
      <c r="DI4498" s="81">
        <v>2.7568051219219667</v>
      </c>
      <c r="DJ4498" s="81">
        <v>4.5791970938282908E-5</v>
      </c>
      <c r="DL4498" s="81">
        <v>0</v>
      </c>
      <c r="DM4498" s="81">
        <v>0</v>
      </c>
      <c r="DN4498" s="81">
        <v>0</v>
      </c>
      <c r="DO4498" s="81">
        <v>0</v>
      </c>
      <c r="DP4498" s="81">
        <v>1.2623954002556018E-4</v>
      </c>
      <c r="DQ4498" s="81">
        <v>1.2623954002556018E-4</v>
      </c>
      <c r="DR4498" s="81">
        <v>0</v>
      </c>
      <c r="DS4498" s="81">
        <v>1.2623954002556018E-4</v>
      </c>
      <c r="DT4498" s="81">
        <v>1.2623954002556018E-4</v>
      </c>
      <c r="DU4498" s="81">
        <v>0</v>
      </c>
      <c r="DV4498" s="81">
        <v>1.2623954002556018E-4</v>
      </c>
      <c r="DW4498" s="81">
        <v>1.2623954002556018E-4</v>
      </c>
      <c r="GE4498" s="81" t="s">
        <v>449</v>
      </c>
      <c r="GF4498" s="81" t="s">
        <v>155</v>
      </c>
      <c r="GG4498" s="81" t="s">
        <v>485</v>
      </c>
      <c r="GH4498" s="81" t="s">
        <v>460</v>
      </c>
      <c r="GI4498" s="81">
        <v>2027</v>
      </c>
      <c r="GJ4498" s="81" t="s">
        <v>201</v>
      </c>
      <c r="GK4498" s="81">
        <v>3.7590224611390707E-2</v>
      </c>
      <c r="GL4498" s="81">
        <v>206.70045400000001</v>
      </c>
      <c r="GM4498" s="81">
        <v>2027</v>
      </c>
      <c r="GN4498" s="81" t="s">
        <v>173</v>
      </c>
      <c r="GO4498" s="81">
        <v>1.1148832299820636E-2</v>
      </c>
      <c r="GP4498" s="81">
        <v>10</v>
      </c>
      <c r="GQ4498" s="81">
        <v>0</v>
      </c>
      <c r="GR4498" s="81" t="s">
        <v>448</v>
      </c>
      <c r="GS4498" s="81">
        <v>1.1148832299820636E-2</v>
      </c>
      <c r="GT4498" s="81">
        <v>4.1908711030498537E-4</v>
      </c>
      <c r="GU4498" s="81">
        <v>1.1148832299820636E-2</v>
      </c>
      <c r="GV4498" s="81">
        <v>4.1908711030498537E-4</v>
      </c>
      <c r="GW4498" s="81">
        <v>1.1148832299820636E-2</v>
      </c>
      <c r="GX4498" s="81">
        <v>4.1908711030498537E-4</v>
      </c>
      <c r="GY4498" s="81">
        <v>1.1148832299820636E-2</v>
      </c>
      <c r="GZ4498" s="81">
        <v>4.1908711030498537E-4</v>
      </c>
    </row>
    <row r="4499" spans="98:208" x14ac:dyDescent="0.25">
      <c r="CT4499" s="81" t="s">
        <v>155</v>
      </c>
      <c r="CU4499" s="81" t="s">
        <v>482</v>
      </c>
      <c r="CV4499" s="81" t="s">
        <v>461</v>
      </c>
      <c r="CW4499" s="81">
        <v>2031</v>
      </c>
      <c r="CX4499" s="81">
        <v>0</v>
      </c>
      <c r="CY4499" s="81">
        <v>0</v>
      </c>
      <c r="CZ4499" s="81">
        <v>0</v>
      </c>
      <c r="DA4499" s="81">
        <v>0</v>
      </c>
      <c r="DB4499" s="81">
        <v>15317.990942816579</v>
      </c>
      <c r="DC4499" s="81">
        <v>247.27299216495689</v>
      </c>
      <c r="DD4499" s="81">
        <v>9287.6490955448644</v>
      </c>
      <c r="DE4499" s="81">
        <v>5783.068855106756</v>
      </c>
      <c r="DF4499" s="81">
        <v>0</v>
      </c>
      <c r="DG4499" s="81">
        <v>0</v>
      </c>
      <c r="DH4499" s="81">
        <v>2.7568051219219667</v>
      </c>
      <c r="DI4499" s="81">
        <v>2.7568051219219667</v>
      </c>
      <c r="DJ4499" s="81">
        <v>4.5791970938282908E-5</v>
      </c>
      <c r="DL4499" s="81">
        <v>0</v>
      </c>
      <c r="DM4499" s="81">
        <v>0</v>
      </c>
      <c r="DN4499" s="81">
        <v>0</v>
      </c>
      <c r="DO4499" s="81">
        <v>0</v>
      </c>
      <c r="DP4499" s="81">
        <v>0</v>
      </c>
      <c r="DQ4499" s="81">
        <v>0</v>
      </c>
      <c r="DR4499" s="81">
        <v>0</v>
      </c>
      <c r="DS4499" s="81">
        <v>1.2623954002556018E-4</v>
      </c>
      <c r="DT4499" s="81">
        <v>1.2623954002556018E-4</v>
      </c>
      <c r="DU4499" s="81">
        <v>0</v>
      </c>
      <c r="DV4499" s="81">
        <v>1.2623954002556018E-4</v>
      </c>
      <c r="DW4499" s="81">
        <v>1.2623954002556018E-4</v>
      </c>
      <c r="GE4499" s="81" t="s">
        <v>449</v>
      </c>
      <c r="GF4499" s="81" t="s">
        <v>155</v>
      </c>
      <c r="GG4499" s="81" t="s">
        <v>485</v>
      </c>
      <c r="GH4499" s="81" t="s">
        <v>460</v>
      </c>
      <c r="GI4499" s="81">
        <v>2028</v>
      </c>
      <c r="GJ4499" s="81" t="s">
        <v>201</v>
      </c>
      <c r="GK4499" s="81">
        <v>3.9055083184886208E-2</v>
      </c>
      <c r="GL4499" s="81">
        <v>206.70045400000001</v>
      </c>
      <c r="GM4499" s="81">
        <v>2028</v>
      </c>
      <c r="GN4499" s="81" t="s">
        <v>173</v>
      </c>
      <c r="GO4499" s="81">
        <v>1.1148832299820636E-2</v>
      </c>
      <c r="GP4499" s="81">
        <v>10</v>
      </c>
      <c r="GQ4499" s="81">
        <v>0</v>
      </c>
      <c r="GR4499" s="81" t="s">
        <v>448</v>
      </c>
      <c r="GS4499" s="81">
        <v>1.1148832299820636E-2</v>
      </c>
      <c r="GT4499" s="81">
        <v>4.3541857288384114E-4</v>
      </c>
      <c r="GU4499" s="81">
        <v>1.1148832299820636E-2</v>
      </c>
      <c r="GV4499" s="81">
        <v>4.3541857288384114E-4</v>
      </c>
      <c r="GW4499" s="81">
        <v>1.1148832299820636E-2</v>
      </c>
      <c r="GX4499" s="81">
        <v>4.3541857288384114E-4</v>
      </c>
      <c r="GY4499" s="81">
        <v>1.1148832299820636E-2</v>
      </c>
      <c r="GZ4499" s="81">
        <v>4.3541857288384114E-4</v>
      </c>
    </row>
    <row r="4500" spans="98:208" x14ac:dyDescent="0.25">
      <c r="CT4500" s="81" t="s">
        <v>155</v>
      </c>
      <c r="CU4500" s="81" t="s">
        <v>482</v>
      </c>
      <c r="CV4500" s="81" t="s">
        <v>461</v>
      </c>
      <c r="CW4500" s="81">
        <v>2032</v>
      </c>
      <c r="CX4500" s="81">
        <v>0</v>
      </c>
      <c r="CY4500" s="81">
        <v>0</v>
      </c>
      <c r="CZ4500" s="81">
        <v>0</v>
      </c>
      <c r="DA4500" s="81">
        <v>0</v>
      </c>
      <c r="DB4500" s="81">
        <v>15317.990942816579</v>
      </c>
      <c r="DC4500" s="81">
        <v>247.27299216495689</v>
      </c>
      <c r="DD4500" s="81">
        <v>9287.6490955448644</v>
      </c>
      <c r="DE4500" s="81">
        <v>5783.068855106756</v>
      </c>
      <c r="DF4500" s="81">
        <v>0</v>
      </c>
      <c r="DG4500" s="81">
        <v>0</v>
      </c>
      <c r="DH4500" s="81">
        <v>0</v>
      </c>
      <c r="DI4500" s="81">
        <v>2.7568051219219667</v>
      </c>
      <c r="DJ4500" s="81">
        <v>4.5791970938282908E-5</v>
      </c>
      <c r="DL4500" s="81">
        <v>0</v>
      </c>
      <c r="DM4500" s="81">
        <v>0</v>
      </c>
      <c r="DN4500" s="81">
        <v>0</v>
      </c>
      <c r="DO4500" s="81">
        <v>0</v>
      </c>
      <c r="DP4500" s="81">
        <v>0</v>
      </c>
      <c r="DQ4500" s="81">
        <v>0</v>
      </c>
      <c r="DR4500" s="81">
        <v>0</v>
      </c>
      <c r="DS4500" s="81">
        <v>0</v>
      </c>
      <c r="DT4500" s="81">
        <v>0</v>
      </c>
      <c r="DU4500" s="81">
        <v>0</v>
      </c>
      <c r="DV4500" s="81">
        <v>1.2623954002556018E-4</v>
      </c>
      <c r="DW4500" s="81">
        <v>1.2623954002556018E-4</v>
      </c>
      <c r="GE4500" s="81" t="s">
        <v>449</v>
      </c>
      <c r="GF4500" s="81" t="s">
        <v>155</v>
      </c>
      <c r="GG4500" s="81" t="s">
        <v>485</v>
      </c>
      <c r="GH4500" s="81" t="s">
        <v>460</v>
      </c>
      <c r="GI4500" s="81">
        <v>2029</v>
      </c>
      <c r="GJ4500" s="81" t="s">
        <v>201</v>
      </c>
      <c r="GK4500" s="81">
        <v>3.9055083184886208E-2</v>
      </c>
      <c r="GL4500" s="81">
        <v>206.70045400000001</v>
      </c>
      <c r="GM4500" s="81">
        <v>2029</v>
      </c>
      <c r="GN4500" s="81" t="s">
        <v>173</v>
      </c>
      <c r="GO4500" s="81">
        <v>1.1148832299820636E-2</v>
      </c>
      <c r="GP4500" s="81">
        <v>10</v>
      </c>
      <c r="GQ4500" s="81">
        <v>0</v>
      </c>
      <c r="GR4500" s="81" t="s">
        <v>448</v>
      </c>
      <c r="GS4500" s="81">
        <v>1.1148832299820636E-2</v>
      </c>
      <c r="GT4500" s="81">
        <v>4.3541857288384114E-4</v>
      </c>
      <c r="GU4500" s="81">
        <v>1.1148832299820636E-2</v>
      </c>
      <c r="GV4500" s="81">
        <v>4.3541857288384114E-4</v>
      </c>
      <c r="GW4500" s="81">
        <v>1.1148832299820636E-2</v>
      </c>
      <c r="GX4500" s="81">
        <v>4.3541857288384114E-4</v>
      </c>
      <c r="GY4500" s="81">
        <v>1.1148832299820636E-2</v>
      </c>
      <c r="GZ4500" s="81">
        <v>4.3541857288384114E-4</v>
      </c>
    </row>
    <row r="4501" spans="98:208" x14ac:dyDescent="0.25">
      <c r="CT4501" s="81" t="s">
        <v>155</v>
      </c>
      <c r="CU4501" s="81" t="s">
        <v>482</v>
      </c>
      <c r="CV4501" s="81" t="s">
        <v>451</v>
      </c>
      <c r="CW4501" s="81">
        <v>2020</v>
      </c>
      <c r="CX4501" s="81">
        <v>0</v>
      </c>
      <c r="CY4501" s="81">
        <v>0</v>
      </c>
      <c r="CZ4501" s="81">
        <v>0</v>
      </c>
      <c r="DA4501" s="81">
        <v>0</v>
      </c>
      <c r="DB4501" s="81">
        <v>8807.9522308768155</v>
      </c>
      <c r="DC4501" s="81">
        <v>222.2294216278566</v>
      </c>
      <c r="DD4501" s="81">
        <v>8585.7228092489604</v>
      </c>
      <c r="DE4501" s="81">
        <v>0</v>
      </c>
      <c r="DF4501" s="81">
        <v>2.4775985538151062</v>
      </c>
      <c r="DG4501" s="81">
        <v>0</v>
      </c>
      <c r="DH4501" s="81">
        <v>0</v>
      </c>
      <c r="DI4501" s="81">
        <v>0</v>
      </c>
      <c r="DJ4501" s="81">
        <v>6.1194147107060414E-6</v>
      </c>
      <c r="DL4501" s="81">
        <v>0</v>
      </c>
      <c r="DM4501" s="81">
        <v>1.5161453037440174E-5</v>
      </c>
      <c r="DN4501" s="81">
        <v>1.5161453037440174E-5</v>
      </c>
      <c r="DO4501" s="81">
        <v>0</v>
      </c>
      <c r="DP4501" s="81">
        <v>0</v>
      </c>
      <c r="DQ4501" s="81">
        <v>0</v>
      </c>
      <c r="DR4501" s="81">
        <v>0</v>
      </c>
      <c r="DS4501" s="81">
        <v>0</v>
      </c>
      <c r="DT4501" s="81">
        <v>0</v>
      </c>
      <c r="DU4501" s="81">
        <v>0</v>
      </c>
      <c r="DV4501" s="81">
        <v>0</v>
      </c>
      <c r="DW4501" s="81">
        <v>0</v>
      </c>
      <c r="GE4501" s="81" t="s">
        <v>449</v>
      </c>
      <c r="GF4501" s="81" t="s">
        <v>155</v>
      </c>
      <c r="GG4501" s="81" t="s">
        <v>485</v>
      </c>
      <c r="GH4501" s="81" t="s">
        <v>460</v>
      </c>
      <c r="GI4501" s="81">
        <v>2030</v>
      </c>
      <c r="GJ4501" s="81" t="s">
        <v>201</v>
      </c>
      <c r="GK4501" s="81">
        <v>3.9055083184886208E-2</v>
      </c>
      <c r="GL4501" s="81">
        <v>206.70045400000001</v>
      </c>
      <c r="GM4501" s="81">
        <v>2030</v>
      </c>
      <c r="GN4501" s="81" t="s">
        <v>173</v>
      </c>
      <c r="GO4501" s="81">
        <v>1.1148832299820636E-2</v>
      </c>
      <c r="GP4501" s="81">
        <v>10</v>
      </c>
      <c r="GQ4501" s="81">
        <v>0</v>
      </c>
      <c r="GR4501" s="81" t="s">
        <v>448</v>
      </c>
      <c r="GS4501" s="81">
        <v>0</v>
      </c>
      <c r="GT4501" s="81">
        <v>0</v>
      </c>
      <c r="GU4501" s="81">
        <v>1.1148832299820636E-2</v>
      </c>
      <c r="GV4501" s="81">
        <v>4.3541857288384114E-4</v>
      </c>
      <c r="GW4501" s="81">
        <v>1.1148832299820636E-2</v>
      </c>
      <c r="GX4501" s="81">
        <v>4.3541857288384114E-4</v>
      </c>
      <c r="GY4501" s="81">
        <v>1.1148832299820636E-2</v>
      </c>
      <c r="GZ4501" s="81">
        <v>4.3541857288384114E-4</v>
      </c>
    </row>
    <row r="4502" spans="98:208" x14ac:dyDescent="0.25">
      <c r="CT4502" s="81" t="s">
        <v>155</v>
      </c>
      <c r="CU4502" s="81" t="s">
        <v>482</v>
      </c>
      <c r="CV4502" s="81" t="s">
        <v>451</v>
      </c>
      <c r="CW4502" s="81">
        <v>2021</v>
      </c>
      <c r="CX4502" s="81">
        <v>0</v>
      </c>
      <c r="CY4502" s="81">
        <v>0</v>
      </c>
      <c r="CZ4502" s="81">
        <v>0</v>
      </c>
      <c r="DA4502" s="81">
        <v>0</v>
      </c>
      <c r="DB4502" s="81">
        <v>8807.9522308768155</v>
      </c>
      <c r="DC4502" s="81">
        <v>222.2294216278566</v>
      </c>
      <c r="DD4502" s="81">
        <v>8585.7228092489604</v>
      </c>
      <c r="DE4502" s="81">
        <v>0</v>
      </c>
      <c r="DF4502" s="81">
        <v>2.4775985538151062</v>
      </c>
      <c r="DG4502" s="81">
        <v>2.4775985538151062</v>
      </c>
      <c r="DH4502" s="81">
        <v>0</v>
      </c>
      <c r="DI4502" s="81">
        <v>0</v>
      </c>
      <c r="DJ4502" s="81">
        <v>6.1194147107060414E-6</v>
      </c>
      <c r="DL4502" s="81">
        <v>0</v>
      </c>
      <c r="DM4502" s="81">
        <v>1.5161453037440174E-5</v>
      </c>
      <c r="DN4502" s="81">
        <v>1.5161453037440174E-5</v>
      </c>
      <c r="DO4502" s="81">
        <v>0</v>
      </c>
      <c r="DP4502" s="81">
        <v>1.5161453037440174E-5</v>
      </c>
      <c r="DQ4502" s="81">
        <v>1.5161453037440174E-5</v>
      </c>
      <c r="DR4502" s="81">
        <v>0</v>
      </c>
      <c r="DS4502" s="81">
        <v>0</v>
      </c>
      <c r="DT4502" s="81">
        <v>0</v>
      </c>
      <c r="DU4502" s="81">
        <v>0</v>
      </c>
      <c r="DV4502" s="81">
        <v>0</v>
      </c>
      <c r="DW4502" s="81">
        <v>0</v>
      </c>
      <c r="GE4502" s="81" t="s">
        <v>449</v>
      </c>
      <c r="GF4502" s="81" t="s">
        <v>155</v>
      </c>
      <c r="GG4502" s="81" t="s">
        <v>485</v>
      </c>
      <c r="GH4502" s="81" t="s">
        <v>460</v>
      </c>
      <c r="GI4502" s="81">
        <v>2031</v>
      </c>
      <c r="GJ4502" s="81" t="s">
        <v>201</v>
      </c>
      <c r="GK4502" s="81">
        <v>3.9055083184886208E-2</v>
      </c>
      <c r="GL4502" s="81">
        <v>206.70045400000001</v>
      </c>
      <c r="GM4502" s="81">
        <v>2031</v>
      </c>
      <c r="GN4502" s="81" t="s">
        <v>173</v>
      </c>
      <c r="GO4502" s="81">
        <v>1.1148832299820636E-2</v>
      </c>
      <c r="GP4502" s="81">
        <v>10</v>
      </c>
      <c r="GQ4502" s="81">
        <v>0</v>
      </c>
      <c r="GR4502" s="81" t="s">
        <v>448</v>
      </c>
      <c r="GS4502" s="81">
        <v>0</v>
      </c>
      <c r="GT4502" s="81">
        <v>0</v>
      </c>
      <c r="GU4502" s="81">
        <v>0</v>
      </c>
      <c r="GV4502" s="81">
        <v>0</v>
      </c>
      <c r="GW4502" s="81">
        <v>1.1148832299820636E-2</v>
      </c>
      <c r="GX4502" s="81">
        <v>4.3541857288384114E-4</v>
      </c>
      <c r="GY4502" s="81">
        <v>1.1148832299820636E-2</v>
      </c>
      <c r="GZ4502" s="81">
        <v>4.3541857288384114E-4</v>
      </c>
    </row>
    <row r="4503" spans="98:208" x14ac:dyDescent="0.25">
      <c r="CT4503" s="81" t="s">
        <v>155</v>
      </c>
      <c r="CU4503" s="81" t="s">
        <v>482</v>
      </c>
      <c r="CV4503" s="81" t="s">
        <v>451</v>
      </c>
      <c r="CW4503" s="81">
        <v>2022</v>
      </c>
      <c r="CX4503" s="81">
        <v>0</v>
      </c>
      <c r="CY4503" s="81">
        <v>0</v>
      </c>
      <c r="CZ4503" s="81">
        <v>0</v>
      </c>
      <c r="DA4503" s="81">
        <v>0</v>
      </c>
      <c r="DB4503" s="81">
        <v>8807.9522308768155</v>
      </c>
      <c r="DC4503" s="81">
        <v>222.2294216278566</v>
      </c>
      <c r="DD4503" s="81">
        <v>8585.7228092489604</v>
      </c>
      <c r="DE4503" s="81">
        <v>0</v>
      </c>
      <c r="DF4503" s="81">
        <v>2.4775985538151062</v>
      </c>
      <c r="DG4503" s="81">
        <v>2.4775985538151062</v>
      </c>
      <c r="DH4503" s="81">
        <v>2.4775985538151062</v>
      </c>
      <c r="DI4503" s="81">
        <v>0</v>
      </c>
      <c r="DJ4503" s="81">
        <v>6.1194147107060414E-6</v>
      </c>
      <c r="DL4503" s="81">
        <v>0</v>
      </c>
      <c r="DM4503" s="81">
        <v>1.5161453037440174E-5</v>
      </c>
      <c r="DN4503" s="81">
        <v>1.5161453037440174E-5</v>
      </c>
      <c r="DO4503" s="81">
        <v>0</v>
      </c>
      <c r="DP4503" s="81">
        <v>1.5161453037440174E-5</v>
      </c>
      <c r="DQ4503" s="81">
        <v>1.5161453037440174E-5</v>
      </c>
      <c r="DR4503" s="81">
        <v>0</v>
      </c>
      <c r="DS4503" s="81">
        <v>1.5161453037440174E-5</v>
      </c>
      <c r="DT4503" s="81">
        <v>1.5161453037440174E-5</v>
      </c>
      <c r="DU4503" s="81">
        <v>0</v>
      </c>
      <c r="DV4503" s="81">
        <v>0</v>
      </c>
      <c r="DW4503" s="81">
        <v>0</v>
      </c>
      <c r="GE4503" s="81" t="s">
        <v>449</v>
      </c>
      <c r="GF4503" s="81" t="s">
        <v>155</v>
      </c>
      <c r="GG4503" s="81" t="s">
        <v>485</v>
      </c>
      <c r="GH4503" s="81" t="s">
        <v>460</v>
      </c>
      <c r="GI4503" s="81">
        <v>2032</v>
      </c>
      <c r="GJ4503" s="81" t="s">
        <v>201</v>
      </c>
      <c r="GK4503" s="81">
        <v>3.9055083184886208E-2</v>
      </c>
      <c r="GL4503" s="81">
        <v>206.70045400000001</v>
      </c>
      <c r="GM4503" s="81">
        <v>2032</v>
      </c>
      <c r="GN4503" s="81" t="s">
        <v>173</v>
      </c>
      <c r="GO4503" s="81">
        <v>1.1148832299820636E-2</v>
      </c>
      <c r="GP4503" s="81">
        <v>10</v>
      </c>
      <c r="GQ4503" s="81">
        <v>0</v>
      </c>
      <c r="GR4503" s="81" t="s">
        <v>448</v>
      </c>
      <c r="GS4503" s="81">
        <v>0</v>
      </c>
      <c r="GT4503" s="81">
        <v>0</v>
      </c>
      <c r="GU4503" s="81">
        <v>0</v>
      </c>
      <c r="GV4503" s="81">
        <v>0</v>
      </c>
      <c r="GW4503" s="81">
        <v>0</v>
      </c>
      <c r="GX4503" s="81">
        <v>0</v>
      </c>
      <c r="GY4503" s="81">
        <v>1.1148832299820636E-2</v>
      </c>
      <c r="GZ4503" s="81">
        <v>4.3541857288384114E-4</v>
      </c>
    </row>
    <row r="4504" spans="98:208" x14ac:dyDescent="0.25">
      <c r="CT4504" s="81" t="s">
        <v>155</v>
      </c>
      <c r="CU4504" s="81" t="s">
        <v>482</v>
      </c>
      <c r="CV4504" s="81" t="s">
        <v>451</v>
      </c>
      <c r="CW4504" s="81">
        <v>2023</v>
      </c>
      <c r="CX4504" s="81">
        <v>0</v>
      </c>
      <c r="CY4504" s="81">
        <v>0</v>
      </c>
      <c r="CZ4504" s="81">
        <v>0</v>
      </c>
      <c r="DA4504" s="81">
        <v>0</v>
      </c>
      <c r="DB4504" s="81">
        <v>9129.7460702376138</v>
      </c>
      <c r="DC4504" s="81">
        <v>233.23007680796681</v>
      </c>
      <c r="DD4504" s="81">
        <v>8896.5159934296462</v>
      </c>
      <c r="DE4504" s="81">
        <v>0</v>
      </c>
      <c r="DF4504" s="81">
        <v>2.6002430136063084</v>
      </c>
      <c r="DG4504" s="81">
        <v>2.6002430136063084</v>
      </c>
      <c r="DH4504" s="81">
        <v>2.6002430136063084</v>
      </c>
      <c r="DI4504" s="81">
        <v>2.6002430136063084</v>
      </c>
      <c r="DJ4504" s="81">
        <v>6.1194147107060414E-6</v>
      </c>
      <c r="DL4504" s="81">
        <v>0</v>
      </c>
      <c r="DM4504" s="81">
        <v>1.5911965348873054E-5</v>
      </c>
      <c r="DN4504" s="81">
        <v>1.5911965348873054E-5</v>
      </c>
      <c r="DO4504" s="81">
        <v>0</v>
      </c>
      <c r="DP4504" s="81">
        <v>1.5911965348873054E-5</v>
      </c>
      <c r="DQ4504" s="81">
        <v>1.5911965348873054E-5</v>
      </c>
      <c r="DR4504" s="81">
        <v>0</v>
      </c>
      <c r="DS4504" s="81">
        <v>1.5911965348873054E-5</v>
      </c>
      <c r="DT4504" s="81">
        <v>1.5911965348873054E-5</v>
      </c>
      <c r="DU4504" s="81">
        <v>0</v>
      </c>
      <c r="DV4504" s="81">
        <v>1.5911965348873054E-5</v>
      </c>
      <c r="DW4504" s="81">
        <v>1.5911965348873054E-5</v>
      </c>
      <c r="GE4504" s="81" t="s">
        <v>449</v>
      </c>
      <c r="GF4504" s="81" t="s">
        <v>155</v>
      </c>
      <c r="GG4504" s="81" t="s">
        <v>485</v>
      </c>
      <c r="GH4504" s="81" t="s">
        <v>461</v>
      </c>
      <c r="GI4504" s="81">
        <v>2021</v>
      </c>
      <c r="GJ4504" s="81" t="s">
        <v>201</v>
      </c>
      <c r="GK4504" s="81">
        <v>222.22942162783181</v>
      </c>
      <c r="GL4504" s="81">
        <v>206.70045400000001</v>
      </c>
      <c r="GM4504" s="81">
        <v>2021</v>
      </c>
      <c r="GN4504" s="81" t="s">
        <v>173</v>
      </c>
      <c r="GO4504" s="81">
        <v>1.1148832299820636E-2</v>
      </c>
      <c r="GP4504" s="81">
        <v>10</v>
      </c>
      <c r="GQ4504" s="81">
        <v>0</v>
      </c>
      <c r="GR4504" s="81" t="s">
        <v>448</v>
      </c>
      <c r="GS4504" s="81">
        <v>1.1148832299820636E-2</v>
      </c>
      <c r="GT4504" s="81">
        <v>2.47759855381483</v>
      </c>
      <c r="GU4504" s="81">
        <v>1.1148832299820636E-2</v>
      </c>
      <c r="GV4504" s="81">
        <v>2.47759855381483</v>
      </c>
      <c r="GW4504" s="81">
        <v>0</v>
      </c>
      <c r="GX4504" s="81">
        <v>0</v>
      </c>
      <c r="GY4504" s="81">
        <v>0</v>
      </c>
      <c r="GZ4504" s="81">
        <v>0</v>
      </c>
    </row>
    <row r="4505" spans="98:208" x14ac:dyDescent="0.25">
      <c r="CT4505" s="81" t="s">
        <v>155</v>
      </c>
      <c r="CU4505" s="81" t="s">
        <v>482</v>
      </c>
      <c r="CV4505" s="81" t="s">
        <v>451</v>
      </c>
      <c r="CW4505" s="81">
        <v>2024</v>
      </c>
      <c r="CX4505" s="81">
        <v>0</v>
      </c>
      <c r="CY4505" s="81">
        <v>0</v>
      </c>
      <c r="CZ4505" s="81">
        <v>0</v>
      </c>
      <c r="DA4505" s="81">
        <v>0</v>
      </c>
      <c r="DB4505" s="81">
        <v>9129.7460702376138</v>
      </c>
      <c r="DC4505" s="81">
        <v>233.23007680796681</v>
      </c>
      <c r="DD4505" s="81">
        <v>8896.5159934296462</v>
      </c>
      <c r="DE4505" s="81">
        <v>0</v>
      </c>
      <c r="DF4505" s="81">
        <v>2.6002430136063084</v>
      </c>
      <c r="DG4505" s="81">
        <v>2.6002430136063084</v>
      </c>
      <c r="DH4505" s="81">
        <v>2.6002430136063084</v>
      </c>
      <c r="DI4505" s="81">
        <v>2.6002430136063084</v>
      </c>
      <c r="DJ4505" s="81">
        <v>6.1194147107060414E-6</v>
      </c>
      <c r="DL4505" s="81">
        <v>0</v>
      </c>
      <c r="DM4505" s="81">
        <v>1.5911965348873054E-5</v>
      </c>
      <c r="DN4505" s="81">
        <v>1.5911965348873054E-5</v>
      </c>
      <c r="DO4505" s="81">
        <v>0</v>
      </c>
      <c r="DP4505" s="81">
        <v>1.5911965348873054E-5</v>
      </c>
      <c r="DQ4505" s="81">
        <v>1.5911965348873054E-5</v>
      </c>
      <c r="DR4505" s="81">
        <v>0</v>
      </c>
      <c r="DS4505" s="81">
        <v>1.5911965348873054E-5</v>
      </c>
      <c r="DT4505" s="81">
        <v>1.5911965348873054E-5</v>
      </c>
      <c r="DU4505" s="81">
        <v>0</v>
      </c>
      <c r="DV4505" s="81">
        <v>1.5911965348873054E-5</v>
      </c>
      <c r="DW4505" s="81">
        <v>1.5911965348873054E-5</v>
      </c>
      <c r="GE4505" s="81" t="s">
        <v>449</v>
      </c>
      <c r="GF4505" s="81" t="s">
        <v>155</v>
      </c>
      <c r="GG4505" s="81" t="s">
        <v>485</v>
      </c>
      <c r="GH4505" s="81" t="s">
        <v>461</v>
      </c>
      <c r="GI4505" s="81">
        <v>2022</v>
      </c>
      <c r="GJ4505" s="81" t="s">
        <v>201</v>
      </c>
      <c r="GK4505" s="81">
        <v>222.22942162783181</v>
      </c>
      <c r="GL4505" s="81">
        <v>206.70045400000001</v>
      </c>
      <c r="GM4505" s="81">
        <v>2022</v>
      </c>
      <c r="GN4505" s="81" t="s">
        <v>173</v>
      </c>
      <c r="GO4505" s="81">
        <v>1.1148832299820636E-2</v>
      </c>
      <c r="GP4505" s="81">
        <v>10</v>
      </c>
      <c r="GQ4505" s="81">
        <v>0</v>
      </c>
      <c r="GR4505" s="81" t="s">
        <v>448</v>
      </c>
      <c r="GS4505" s="81">
        <v>1.1148832299820636E-2</v>
      </c>
      <c r="GT4505" s="81">
        <v>2.47759855381483</v>
      </c>
      <c r="GU4505" s="81">
        <v>1.1148832299820636E-2</v>
      </c>
      <c r="GV4505" s="81">
        <v>2.47759855381483</v>
      </c>
      <c r="GW4505" s="81">
        <v>1.1148832299820636E-2</v>
      </c>
      <c r="GX4505" s="81">
        <v>2.47759855381483</v>
      </c>
      <c r="GY4505" s="81">
        <v>0</v>
      </c>
      <c r="GZ4505" s="81">
        <v>0</v>
      </c>
    </row>
    <row r="4506" spans="98:208" x14ac:dyDescent="0.25">
      <c r="CT4506" s="81" t="s">
        <v>155</v>
      </c>
      <c r="CU4506" s="81" t="s">
        <v>482</v>
      </c>
      <c r="CV4506" s="81" t="s">
        <v>451</v>
      </c>
      <c r="CW4506" s="81">
        <v>2025</v>
      </c>
      <c r="CX4506" s="81">
        <v>0</v>
      </c>
      <c r="CY4506" s="81">
        <v>0</v>
      </c>
      <c r="CZ4506" s="81">
        <v>0</v>
      </c>
      <c r="DA4506" s="81">
        <v>0</v>
      </c>
      <c r="DB4506" s="81">
        <v>9129.7460702376138</v>
      </c>
      <c r="DC4506" s="81">
        <v>233.23007680796681</v>
      </c>
      <c r="DD4506" s="81">
        <v>8896.5159934296462</v>
      </c>
      <c r="DE4506" s="81">
        <v>0</v>
      </c>
      <c r="DF4506" s="81">
        <v>2.6002430136063084</v>
      </c>
      <c r="DG4506" s="81">
        <v>2.6002430136063084</v>
      </c>
      <c r="DH4506" s="81">
        <v>2.6002430136063084</v>
      </c>
      <c r="DI4506" s="81">
        <v>2.6002430136063084</v>
      </c>
      <c r="DJ4506" s="81">
        <v>6.1194147107060414E-6</v>
      </c>
      <c r="DL4506" s="81">
        <v>0</v>
      </c>
      <c r="DM4506" s="81">
        <v>1.5911965348873054E-5</v>
      </c>
      <c r="DN4506" s="81">
        <v>1.5911965348873054E-5</v>
      </c>
      <c r="DO4506" s="81">
        <v>0</v>
      </c>
      <c r="DP4506" s="81">
        <v>1.5911965348873054E-5</v>
      </c>
      <c r="DQ4506" s="81">
        <v>1.5911965348873054E-5</v>
      </c>
      <c r="DR4506" s="81">
        <v>0</v>
      </c>
      <c r="DS4506" s="81">
        <v>1.5911965348873054E-5</v>
      </c>
      <c r="DT4506" s="81">
        <v>1.5911965348873054E-5</v>
      </c>
      <c r="DU4506" s="81">
        <v>0</v>
      </c>
      <c r="DV4506" s="81">
        <v>1.5911965348873054E-5</v>
      </c>
      <c r="DW4506" s="81">
        <v>1.5911965348873054E-5</v>
      </c>
      <c r="GE4506" s="81" t="s">
        <v>449</v>
      </c>
      <c r="GF4506" s="81" t="s">
        <v>155</v>
      </c>
      <c r="GG4506" s="81" t="s">
        <v>485</v>
      </c>
      <c r="GH4506" s="81" t="s">
        <v>461</v>
      </c>
      <c r="GI4506" s="81">
        <v>2023</v>
      </c>
      <c r="GJ4506" s="81" t="s">
        <v>201</v>
      </c>
      <c r="GK4506" s="81">
        <v>233.23007680794049</v>
      </c>
      <c r="GL4506" s="81">
        <v>206.70045400000001</v>
      </c>
      <c r="GM4506" s="81">
        <v>2023</v>
      </c>
      <c r="GN4506" s="81" t="s">
        <v>173</v>
      </c>
      <c r="GO4506" s="81">
        <v>1.1148832299820636E-2</v>
      </c>
      <c r="GP4506" s="81">
        <v>10</v>
      </c>
      <c r="GQ4506" s="81">
        <v>0</v>
      </c>
      <c r="GR4506" s="81" t="s">
        <v>448</v>
      </c>
      <c r="GS4506" s="81">
        <v>1.1148832299820636E-2</v>
      </c>
      <c r="GT4506" s="81">
        <v>2.6002430136060148</v>
      </c>
      <c r="GU4506" s="81">
        <v>1.1148832299820636E-2</v>
      </c>
      <c r="GV4506" s="81">
        <v>2.6002430136060148</v>
      </c>
      <c r="GW4506" s="81">
        <v>1.1148832299820636E-2</v>
      </c>
      <c r="GX4506" s="81">
        <v>2.6002430136060148</v>
      </c>
      <c r="GY4506" s="81">
        <v>1.1148832299820636E-2</v>
      </c>
      <c r="GZ4506" s="81">
        <v>2.6002430136060148</v>
      </c>
    </row>
    <row r="4507" spans="98:208" x14ac:dyDescent="0.25">
      <c r="CT4507" s="81" t="s">
        <v>155</v>
      </c>
      <c r="CU4507" s="81" t="s">
        <v>482</v>
      </c>
      <c r="CV4507" s="81" t="s">
        <v>451</v>
      </c>
      <c r="CW4507" s="81">
        <v>2026</v>
      </c>
      <c r="CX4507" s="81">
        <v>0</v>
      </c>
      <c r="CY4507" s="81">
        <v>0</v>
      </c>
      <c r="CZ4507" s="81">
        <v>0</v>
      </c>
      <c r="DA4507" s="81">
        <v>0</v>
      </c>
      <c r="DB4507" s="81">
        <v>9129.7460702376138</v>
      </c>
      <c r="DC4507" s="81">
        <v>233.23007680796681</v>
      </c>
      <c r="DD4507" s="81">
        <v>8896.5159934296462</v>
      </c>
      <c r="DE4507" s="81">
        <v>0</v>
      </c>
      <c r="DF4507" s="81">
        <v>2.6002430136063084</v>
      </c>
      <c r="DG4507" s="81">
        <v>2.6002430136063084</v>
      </c>
      <c r="DH4507" s="81">
        <v>2.6002430136063084</v>
      </c>
      <c r="DI4507" s="81">
        <v>2.6002430136063084</v>
      </c>
      <c r="DJ4507" s="81">
        <v>6.1194147107060414E-6</v>
      </c>
      <c r="DL4507" s="81">
        <v>0</v>
      </c>
      <c r="DM4507" s="81">
        <v>1.5911965348873054E-5</v>
      </c>
      <c r="DN4507" s="81">
        <v>1.5911965348873054E-5</v>
      </c>
      <c r="DO4507" s="81">
        <v>0</v>
      </c>
      <c r="DP4507" s="81">
        <v>1.5911965348873054E-5</v>
      </c>
      <c r="DQ4507" s="81">
        <v>1.5911965348873054E-5</v>
      </c>
      <c r="DR4507" s="81">
        <v>0</v>
      </c>
      <c r="DS4507" s="81">
        <v>1.5911965348873054E-5</v>
      </c>
      <c r="DT4507" s="81">
        <v>1.5911965348873054E-5</v>
      </c>
      <c r="DU4507" s="81">
        <v>0</v>
      </c>
      <c r="DV4507" s="81">
        <v>1.5911965348873054E-5</v>
      </c>
      <c r="DW4507" s="81">
        <v>1.5911965348873054E-5</v>
      </c>
      <c r="GE4507" s="81" t="s">
        <v>449</v>
      </c>
      <c r="GF4507" s="81" t="s">
        <v>155</v>
      </c>
      <c r="GG4507" s="81" t="s">
        <v>485</v>
      </c>
      <c r="GH4507" s="81" t="s">
        <v>461</v>
      </c>
      <c r="GI4507" s="81">
        <v>2024</v>
      </c>
      <c r="GJ4507" s="81" t="s">
        <v>201</v>
      </c>
      <c r="GK4507" s="81">
        <v>233.23007680794049</v>
      </c>
      <c r="GL4507" s="81">
        <v>206.70045400000001</v>
      </c>
      <c r="GM4507" s="81">
        <v>2024</v>
      </c>
      <c r="GN4507" s="81" t="s">
        <v>173</v>
      </c>
      <c r="GO4507" s="81">
        <v>1.1148832299820636E-2</v>
      </c>
      <c r="GP4507" s="81">
        <v>10</v>
      </c>
      <c r="GQ4507" s="81">
        <v>0</v>
      </c>
      <c r="GR4507" s="81" t="s">
        <v>448</v>
      </c>
      <c r="GS4507" s="81">
        <v>1.1148832299820636E-2</v>
      </c>
      <c r="GT4507" s="81">
        <v>2.6002430136060148</v>
      </c>
      <c r="GU4507" s="81">
        <v>1.1148832299820636E-2</v>
      </c>
      <c r="GV4507" s="81">
        <v>2.6002430136060148</v>
      </c>
      <c r="GW4507" s="81">
        <v>1.1148832299820636E-2</v>
      </c>
      <c r="GX4507" s="81">
        <v>2.6002430136060148</v>
      </c>
      <c r="GY4507" s="81">
        <v>1.1148832299820636E-2</v>
      </c>
      <c r="GZ4507" s="81">
        <v>2.6002430136060148</v>
      </c>
    </row>
    <row r="4508" spans="98:208" x14ac:dyDescent="0.25">
      <c r="CT4508" s="81" t="s">
        <v>155</v>
      </c>
      <c r="CU4508" s="81" t="s">
        <v>482</v>
      </c>
      <c r="CV4508" s="81" t="s">
        <v>451</v>
      </c>
      <c r="CW4508" s="81">
        <v>2027</v>
      </c>
      <c r="CX4508" s="81">
        <v>0</v>
      </c>
      <c r="CY4508" s="81">
        <v>0</v>
      </c>
      <c r="CZ4508" s="81">
        <v>0</v>
      </c>
      <c r="DA4508" s="81">
        <v>0</v>
      </c>
      <c r="DB4508" s="81">
        <v>9129.7460702376138</v>
      </c>
      <c r="DC4508" s="81">
        <v>233.23007680796681</v>
      </c>
      <c r="DD4508" s="81">
        <v>8896.5159934296462</v>
      </c>
      <c r="DE4508" s="81">
        <v>0</v>
      </c>
      <c r="DF4508" s="81">
        <v>2.6002430136063084</v>
      </c>
      <c r="DG4508" s="81">
        <v>2.6002430136063084</v>
      </c>
      <c r="DH4508" s="81">
        <v>2.6002430136063084</v>
      </c>
      <c r="DI4508" s="81">
        <v>2.6002430136063084</v>
      </c>
      <c r="DJ4508" s="81">
        <v>6.1194147107060414E-6</v>
      </c>
      <c r="DL4508" s="81">
        <v>0</v>
      </c>
      <c r="DM4508" s="81">
        <v>1.5911965348873054E-5</v>
      </c>
      <c r="DN4508" s="81">
        <v>1.5911965348873054E-5</v>
      </c>
      <c r="DO4508" s="81">
        <v>0</v>
      </c>
      <c r="DP4508" s="81">
        <v>1.5911965348873054E-5</v>
      </c>
      <c r="DQ4508" s="81">
        <v>1.5911965348873054E-5</v>
      </c>
      <c r="DR4508" s="81">
        <v>0</v>
      </c>
      <c r="DS4508" s="81">
        <v>1.5911965348873054E-5</v>
      </c>
      <c r="DT4508" s="81">
        <v>1.5911965348873054E-5</v>
      </c>
      <c r="DU4508" s="81">
        <v>0</v>
      </c>
      <c r="DV4508" s="81">
        <v>1.5911965348873054E-5</v>
      </c>
      <c r="DW4508" s="81">
        <v>1.5911965348873054E-5</v>
      </c>
      <c r="GE4508" s="81" t="s">
        <v>449</v>
      </c>
      <c r="GF4508" s="81" t="s">
        <v>155</v>
      </c>
      <c r="GG4508" s="81" t="s">
        <v>485</v>
      </c>
      <c r="GH4508" s="81" t="s">
        <v>461</v>
      </c>
      <c r="GI4508" s="81">
        <v>2025</v>
      </c>
      <c r="GJ4508" s="81" t="s">
        <v>201</v>
      </c>
      <c r="GK4508" s="81">
        <v>233.23007680794049</v>
      </c>
      <c r="GL4508" s="81">
        <v>206.70045400000001</v>
      </c>
      <c r="GM4508" s="81">
        <v>2025</v>
      </c>
      <c r="GN4508" s="81" t="s">
        <v>173</v>
      </c>
      <c r="GO4508" s="81">
        <v>1.1148832299820636E-2</v>
      </c>
      <c r="GP4508" s="81">
        <v>10</v>
      </c>
      <c r="GQ4508" s="81">
        <v>0</v>
      </c>
      <c r="GR4508" s="81" t="s">
        <v>448</v>
      </c>
      <c r="GS4508" s="81">
        <v>1.1148832299820636E-2</v>
      </c>
      <c r="GT4508" s="81">
        <v>2.6002430136060148</v>
      </c>
      <c r="GU4508" s="81">
        <v>1.1148832299820636E-2</v>
      </c>
      <c r="GV4508" s="81">
        <v>2.6002430136060148</v>
      </c>
      <c r="GW4508" s="81">
        <v>1.1148832299820636E-2</v>
      </c>
      <c r="GX4508" s="81">
        <v>2.6002430136060148</v>
      </c>
      <c r="GY4508" s="81">
        <v>1.1148832299820636E-2</v>
      </c>
      <c r="GZ4508" s="81">
        <v>2.6002430136060148</v>
      </c>
    </row>
    <row r="4509" spans="98:208" x14ac:dyDescent="0.25">
      <c r="CT4509" s="81" t="s">
        <v>155</v>
      </c>
      <c r="CU4509" s="81" t="s">
        <v>482</v>
      </c>
      <c r="CV4509" s="81" t="s">
        <v>451</v>
      </c>
      <c r="CW4509" s="81">
        <v>2028</v>
      </c>
      <c r="CX4509" s="81">
        <v>0</v>
      </c>
      <c r="CY4509" s="81">
        <v>0</v>
      </c>
      <c r="CZ4509" s="81">
        <v>0</v>
      </c>
      <c r="DA4509" s="81">
        <v>0</v>
      </c>
      <c r="DB4509" s="81">
        <v>9534.922087710569</v>
      </c>
      <c r="DC4509" s="81">
        <v>247.2729921649759</v>
      </c>
      <c r="DD4509" s="81">
        <v>9287.6490955455938</v>
      </c>
      <c r="DE4509" s="81">
        <v>0</v>
      </c>
      <c r="DF4509" s="81">
        <v>2.7568051219221785</v>
      </c>
      <c r="DG4509" s="81">
        <v>2.7568051219221785</v>
      </c>
      <c r="DH4509" s="81">
        <v>2.7568051219221785</v>
      </c>
      <c r="DI4509" s="81">
        <v>2.7568051219221785</v>
      </c>
      <c r="DJ4509" s="81">
        <v>6.1194147107060414E-6</v>
      </c>
      <c r="DL4509" s="81">
        <v>0</v>
      </c>
      <c r="DM4509" s="81">
        <v>1.6870033817640341E-5</v>
      </c>
      <c r="DN4509" s="81">
        <v>1.6870033817640341E-5</v>
      </c>
      <c r="DO4509" s="81">
        <v>0</v>
      </c>
      <c r="DP4509" s="81">
        <v>1.6870033817640341E-5</v>
      </c>
      <c r="DQ4509" s="81">
        <v>1.6870033817640341E-5</v>
      </c>
      <c r="DR4509" s="81">
        <v>0</v>
      </c>
      <c r="DS4509" s="81">
        <v>1.6870033817640341E-5</v>
      </c>
      <c r="DT4509" s="81">
        <v>1.6870033817640341E-5</v>
      </c>
      <c r="DU4509" s="81">
        <v>0</v>
      </c>
      <c r="DV4509" s="81">
        <v>1.6870033817640341E-5</v>
      </c>
      <c r="DW4509" s="81">
        <v>1.6870033817640341E-5</v>
      </c>
      <c r="GE4509" s="81" t="s">
        <v>449</v>
      </c>
      <c r="GF4509" s="81" t="s">
        <v>155</v>
      </c>
      <c r="GG4509" s="81" t="s">
        <v>485</v>
      </c>
      <c r="GH4509" s="81" t="s">
        <v>461</v>
      </c>
      <c r="GI4509" s="81">
        <v>2026</v>
      </c>
      <c r="GJ4509" s="81" t="s">
        <v>201</v>
      </c>
      <c r="GK4509" s="81">
        <v>233.23007680794049</v>
      </c>
      <c r="GL4509" s="81">
        <v>206.70045400000001</v>
      </c>
      <c r="GM4509" s="81">
        <v>2026</v>
      </c>
      <c r="GN4509" s="81" t="s">
        <v>173</v>
      </c>
      <c r="GO4509" s="81">
        <v>1.1148832299820636E-2</v>
      </c>
      <c r="GP4509" s="81">
        <v>10</v>
      </c>
      <c r="GQ4509" s="81">
        <v>0</v>
      </c>
      <c r="GR4509" s="81" t="s">
        <v>448</v>
      </c>
      <c r="GS4509" s="81">
        <v>1.1148832299820636E-2</v>
      </c>
      <c r="GT4509" s="81">
        <v>2.6002430136060148</v>
      </c>
      <c r="GU4509" s="81">
        <v>1.1148832299820636E-2</v>
      </c>
      <c r="GV4509" s="81">
        <v>2.6002430136060148</v>
      </c>
      <c r="GW4509" s="81">
        <v>1.1148832299820636E-2</v>
      </c>
      <c r="GX4509" s="81">
        <v>2.6002430136060148</v>
      </c>
      <c r="GY4509" s="81">
        <v>1.1148832299820636E-2</v>
      </c>
      <c r="GZ4509" s="81">
        <v>2.6002430136060148</v>
      </c>
    </row>
    <row r="4510" spans="98:208" x14ac:dyDescent="0.25">
      <c r="CT4510" s="81" t="s">
        <v>155</v>
      </c>
      <c r="CU4510" s="81" t="s">
        <v>482</v>
      </c>
      <c r="CV4510" s="81" t="s">
        <v>451</v>
      </c>
      <c r="CW4510" s="81">
        <v>2029</v>
      </c>
      <c r="CX4510" s="81">
        <v>0</v>
      </c>
      <c r="CY4510" s="81">
        <v>0</v>
      </c>
      <c r="CZ4510" s="81">
        <v>0</v>
      </c>
      <c r="DA4510" s="81">
        <v>0</v>
      </c>
      <c r="DB4510" s="81">
        <v>9534.922087710569</v>
      </c>
      <c r="DC4510" s="81">
        <v>247.2729921649759</v>
      </c>
      <c r="DD4510" s="81">
        <v>9287.6490955455938</v>
      </c>
      <c r="DE4510" s="81">
        <v>0</v>
      </c>
      <c r="DF4510" s="81">
        <v>2.7568051219221785</v>
      </c>
      <c r="DG4510" s="81">
        <v>2.7568051219221785</v>
      </c>
      <c r="DH4510" s="81">
        <v>2.7568051219221785</v>
      </c>
      <c r="DI4510" s="81">
        <v>2.7568051219221785</v>
      </c>
      <c r="DJ4510" s="81">
        <v>6.1194147107060414E-6</v>
      </c>
      <c r="DL4510" s="81">
        <v>0</v>
      </c>
      <c r="DM4510" s="81">
        <v>1.6870033817640341E-5</v>
      </c>
      <c r="DN4510" s="81">
        <v>1.6870033817640341E-5</v>
      </c>
      <c r="DO4510" s="81">
        <v>0</v>
      </c>
      <c r="DP4510" s="81">
        <v>1.6870033817640341E-5</v>
      </c>
      <c r="DQ4510" s="81">
        <v>1.6870033817640341E-5</v>
      </c>
      <c r="DR4510" s="81">
        <v>0</v>
      </c>
      <c r="DS4510" s="81">
        <v>1.6870033817640341E-5</v>
      </c>
      <c r="DT4510" s="81">
        <v>1.6870033817640341E-5</v>
      </c>
      <c r="DU4510" s="81">
        <v>0</v>
      </c>
      <c r="DV4510" s="81">
        <v>1.6870033817640341E-5</v>
      </c>
      <c r="DW4510" s="81">
        <v>1.6870033817640341E-5</v>
      </c>
      <c r="GE4510" s="81" t="s">
        <v>449</v>
      </c>
      <c r="GF4510" s="81" t="s">
        <v>155</v>
      </c>
      <c r="GG4510" s="81" t="s">
        <v>485</v>
      </c>
      <c r="GH4510" s="81" t="s">
        <v>461</v>
      </c>
      <c r="GI4510" s="81">
        <v>2027</v>
      </c>
      <c r="GJ4510" s="81" t="s">
        <v>201</v>
      </c>
      <c r="GK4510" s="81">
        <v>233.23007680794049</v>
      </c>
      <c r="GL4510" s="81">
        <v>206.70045400000001</v>
      </c>
      <c r="GM4510" s="81">
        <v>2027</v>
      </c>
      <c r="GN4510" s="81" t="s">
        <v>173</v>
      </c>
      <c r="GO4510" s="81">
        <v>1.1148832299820636E-2</v>
      </c>
      <c r="GP4510" s="81">
        <v>10</v>
      </c>
      <c r="GQ4510" s="81">
        <v>0</v>
      </c>
      <c r="GR4510" s="81" t="s">
        <v>448</v>
      </c>
      <c r="GS4510" s="81">
        <v>1.1148832299820636E-2</v>
      </c>
      <c r="GT4510" s="81">
        <v>2.6002430136060148</v>
      </c>
      <c r="GU4510" s="81">
        <v>1.1148832299820636E-2</v>
      </c>
      <c r="GV4510" s="81">
        <v>2.6002430136060148</v>
      </c>
      <c r="GW4510" s="81">
        <v>1.1148832299820636E-2</v>
      </c>
      <c r="GX4510" s="81">
        <v>2.6002430136060148</v>
      </c>
      <c r="GY4510" s="81">
        <v>1.1148832299820636E-2</v>
      </c>
      <c r="GZ4510" s="81">
        <v>2.6002430136060148</v>
      </c>
    </row>
    <row r="4511" spans="98:208" x14ac:dyDescent="0.25">
      <c r="CT4511" s="81" t="s">
        <v>155</v>
      </c>
      <c r="CU4511" s="81" t="s">
        <v>482</v>
      </c>
      <c r="CV4511" s="81" t="s">
        <v>451</v>
      </c>
      <c r="CW4511" s="81">
        <v>2030</v>
      </c>
      <c r="CX4511" s="81">
        <v>0</v>
      </c>
      <c r="CY4511" s="81">
        <v>0</v>
      </c>
      <c r="CZ4511" s="81">
        <v>0</v>
      </c>
      <c r="DA4511" s="81">
        <v>0</v>
      </c>
      <c r="DB4511" s="81">
        <v>9534.922087710569</v>
      </c>
      <c r="DC4511" s="81">
        <v>247.2729921649759</v>
      </c>
      <c r="DD4511" s="81">
        <v>9287.6490955455938</v>
      </c>
      <c r="DE4511" s="81">
        <v>0</v>
      </c>
      <c r="DF4511" s="81">
        <v>0</v>
      </c>
      <c r="DG4511" s="81">
        <v>2.7568051219221785</v>
      </c>
      <c r="DH4511" s="81">
        <v>2.7568051219221785</v>
      </c>
      <c r="DI4511" s="81">
        <v>2.7568051219221785</v>
      </c>
      <c r="DJ4511" s="81">
        <v>6.1194147107060414E-6</v>
      </c>
      <c r="DL4511" s="81">
        <v>0</v>
      </c>
      <c r="DM4511" s="81">
        <v>0</v>
      </c>
      <c r="DN4511" s="81">
        <v>0</v>
      </c>
      <c r="DO4511" s="81">
        <v>0</v>
      </c>
      <c r="DP4511" s="81">
        <v>1.6870033817640341E-5</v>
      </c>
      <c r="DQ4511" s="81">
        <v>1.6870033817640341E-5</v>
      </c>
      <c r="DR4511" s="81">
        <v>0</v>
      </c>
      <c r="DS4511" s="81">
        <v>1.6870033817640341E-5</v>
      </c>
      <c r="DT4511" s="81">
        <v>1.6870033817640341E-5</v>
      </c>
      <c r="DU4511" s="81">
        <v>0</v>
      </c>
      <c r="DV4511" s="81">
        <v>1.6870033817640341E-5</v>
      </c>
      <c r="DW4511" s="81">
        <v>1.6870033817640341E-5</v>
      </c>
      <c r="GE4511" s="81" t="s">
        <v>449</v>
      </c>
      <c r="GF4511" s="81" t="s">
        <v>155</v>
      </c>
      <c r="GG4511" s="81" t="s">
        <v>485</v>
      </c>
      <c r="GH4511" s="81" t="s">
        <v>461</v>
      </c>
      <c r="GI4511" s="81">
        <v>2028</v>
      </c>
      <c r="GJ4511" s="81" t="s">
        <v>201</v>
      </c>
      <c r="GK4511" s="81">
        <v>247.27299216494839</v>
      </c>
      <c r="GL4511" s="81">
        <v>206.70045400000001</v>
      </c>
      <c r="GM4511" s="81">
        <v>2028</v>
      </c>
      <c r="GN4511" s="81" t="s">
        <v>173</v>
      </c>
      <c r="GO4511" s="81">
        <v>1.1148832299820636E-2</v>
      </c>
      <c r="GP4511" s="81">
        <v>10</v>
      </c>
      <c r="GQ4511" s="81">
        <v>0</v>
      </c>
      <c r="GR4511" s="81" t="s">
        <v>448</v>
      </c>
      <c r="GS4511" s="81">
        <v>1.1148832299820636E-2</v>
      </c>
      <c r="GT4511" s="81">
        <v>2.7568051219218717</v>
      </c>
      <c r="GU4511" s="81">
        <v>1.1148832299820636E-2</v>
      </c>
      <c r="GV4511" s="81">
        <v>2.7568051219218717</v>
      </c>
      <c r="GW4511" s="81">
        <v>1.1148832299820636E-2</v>
      </c>
      <c r="GX4511" s="81">
        <v>2.7568051219218717</v>
      </c>
      <c r="GY4511" s="81">
        <v>1.1148832299820636E-2</v>
      </c>
      <c r="GZ4511" s="81">
        <v>2.7568051219218717</v>
      </c>
    </row>
    <row r="4512" spans="98:208" x14ac:dyDescent="0.25">
      <c r="CT4512" s="81" t="s">
        <v>155</v>
      </c>
      <c r="CU4512" s="81" t="s">
        <v>482</v>
      </c>
      <c r="CV4512" s="81" t="s">
        <v>451</v>
      </c>
      <c r="CW4512" s="81">
        <v>2031</v>
      </c>
      <c r="CX4512" s="81">
        <v>0</v>
      </c>
      <c r="CY4512" s="81">
        <v>0</v>
      </c>
      <c r="CZ4512" s="81">
        <v>0</v>
      </c>
      <c r="DA4512" s="81">
        <v>0</v>
      </c>
      <c r="DB4512" s="81">
        <v>9534.922087710569</v>
      </c>
      <c r="DC4512" s="81">
        <v>247.2729921649759</v>
      </c>
      <c r="DD4512" s="81">
        <v>9287.6490955455938</v>
      </c>
      <c r="DE4512" s="81">
        <v>0</v>
      </c>
      <c r="DF4512" s="81">
        <v>0</v>
      </c>
      <c r="DG4512" s="81">
        <v>0</v>
      </c>
      <c r="DH4512" s="81">
        <v>2.7568051219221785</v>
      </c>
      <c r="DI4512" s="81">
        <v>2.7568051219221785</v>
      </c>
      <c r="DJ4512" s="81">
        <v>6.1194147107060414E-6</v>
      </c>
      <c r="DL4512" s="81">
        <v>0</v>
      </c>
      <c r="DM4512" s="81">
        <v>0</v>
      </c>
      <c r="DN4512" s="81">
        <v>0</v>
      </c>
      <c r="DO4512" s="81">
        <v>0</v>
      </c>
      <c r="DP4512" s="81">
        <v>0</v>
      </c>
      <c r="DQ4512" s="81">
        <v>0</v>
      </c>
      <c r="DR4512" s="81">
        <v>0</v>
      </c>
      <c r="DS4512" s="81">
        <v>1.6870033817640341E-5</v>
      </c>
      <c r="DT4512" s="81">
        <v>1.6870033817640341E-5</v>
      </c>
      <c r="DU4512" s="81">
        <v>0</v>
      </c>
      <c r="DV4512" s="81">
        <v>1.6870033817640341E-5</v>
      </c>
      <c r="DW4512" s="81">
        <v>1.6870033817640341E-5</v>
      </c>
      <c r="GE4512" s="81" t="s">
        <v>449</v>
      </c>
      <c r="GF4512" s="81" t="s">
        <v>155</v>
      </c>
      <c r="GG4512" s="81" t="s">
        <v>485</v>
      </c>
      <c r="GH4512" s="81" t="s">
        <v>461</v>
      </c>
      <c r="GI4512" s="81">
        <v>2029</v>
      </c>
      <c r="GJ4512" s="81" t="s">
        <v>201</v>
      </c>
      <c r="GK4512" s="81">
        <v>247.27299216494839</v>
      </c>
      <c r="GL4512" s="81">
        <v>206.70045400000001</v>
      </c>
      <c r="GM4512" s="81">
        <v>2029</v>
      </c>
      <c r="GN4512" s="81" t="s">
        <v>173</v>
      </c>
      <c r="GO4512" s="81">
        <v>1.1148832299820636E-2</v>
      </c>
      <c r="GP4512" s="81">
        <v>10</v>
      </c>
      <c r="GQ4512" s="81">
        <v>0</v>
      </c>
      <c r="GR4512" s="81" t="s">
        <v>448</v>
      </c>
      <c r="GS4512" s="81">
        <v>1.1148832299820636E-2</v>
      </c>
      <c r="GT4512" s="81">
        <v>2.7568051219218717</v>
      </c>
      <c r="GU4512" s="81">
        <v>1.1148832299820636E-2</v>
      </c>
      <c r="GV4512" s="81">
        <v>2.7568051219218717</v>
      </c>
      <c r="GW4512" s="81">
        <v>1.1148832299820636E-2</v>
      </c>
      <c r="GX4512" s="81">
        <v>2.7568051219218717</v>
      </c>
      <c r="GY4512" s="81">
        <v>1.1148832299820636E-2</v>
      </c>
      <c r="GZ4512" s="81">
        <v>2.7568051219218717</v>
      </c>
    </row>
    <row r="4513" spans="98:208" x14ac:dyDescent="0.25">
      <c r="CT4513" s="81" t="s">
        <v>155</v>
      </c>
      <c r="CU4513" s="81" t="s">
        <v>482</v>
      </c>
      <c r="CV4513" s="81" t="s">
        <v>451</v>
      </c>
      <c r="CW4513" s="81">
        <v>2032</v>
      </c>
      <c r="CX4513" s="81">
        <v>0</v>
      </c>
      <c r="CY4513" s="81">
        <v>0</v>
      </c>
      <c r="CZ4513" s="81">
        <v>0</v>
      </c>
      <c r="DA4513" s="81">
        <v>0</v>
      </c>
      <c r="DB4513" s="81">
        <v>9534.922087710569</v>
      </c>
      <c r="DC4513" s="81">
        <v>247.2729921649759</v>
      </c>
      <c r="DD4513" s="81">
        <v>9287.6490955455938</v>
      </c>
      <c r="DE4513" s="81">
        <v>0</v>
      </c>
      <c r="DF4513" s="81">
        <v>0</v>
      </c>
      <c r="DG4513" s="81">
        <v>0</v>
      </c>
      <c r="DH4513" s="81">
        <v>0</v>
      </c>
      <c r="DI4513" s="81">
        <v>2.7568051219221785</v>
      </c>
      <c r="DJ4513" s="81">
        <v>6.1194147107060414E-6</v>
      </c>
      <c r="DL4513" s="81">
        <v>0</v>
      </c>
      <c r="DM4513" s="81">
        <v>0</v>
      </c>
      <c r="DN4513" s="81">
        <v>0</v>
      </c>
      <c r="DO4513" s="81">
        <v>0</v>
      </c>
      <c r="DP4513" s="81">
        <v>0</v>
      </c>
      <c r="DQ4513" s="81">
        <v>0</v>
      </c>
      <c r="DR4513" s="81">
        <v>0</v>
      </c>
      <c r="DS4513" s="81">
        <v>0</v>
      </c>
      <c r="DT4513" s="81">
        <v>0</v>
      </c>
      <c r="DU4513" s="81">
        <v>0</v>
      </c>
      <c r="DV4513" s="81">
        <v>1.6870033817640341E-5</v>
      </c>
      <c r="DW4513" s="81">
        <v>1.6870033817640341E-5</v>
      </c>
      <c r="GE4513" s="81" t="s">
        <v>449</v>
      </c>
      <c r="GF4513" s="81" t="s">
        <v>155</v>
      </c>
      <c r="GG4513" s="81" t="s">
        <v>485</v>
      </c>
      <c r="GH4513" s="81" t="s">
        <v>461</v>
      </c>
      <c r="GI4513" s="81">
        <v>2030</v>
      </c>
      <c r="GJ4513" s="81" t="s">
        <v>201</v>
      </c>
      <c r="GK4513" s="81">
        <v>247.27299216494839</v>
      </c>
      <c r="GL4513" s="81">
        <v>206.70045400000001</v>
      </c>
      <c r="GM4513" s="81">
        <v>2030</v>
      </c>
      <c r="GN4513" s="81" t="s">
        <v>173</v>
      </c>
      <c r="GO4513" s="81">
        <v>1.1148832299820636E-2</v>
      </c>
      <c r="GP4513" s="81">
        <v>10</v>
      </c>
      <c r="GQ4513" s="81">
        <v>0</v>
      </c>
      <c r="GR4513" s="81" t="s">
        <v>448</v>
      </c>
      <c r="GS4513" s="81">
        <v>0</v>
      </c>
      <c r="GT4513" s="81">
        <v>0</v>
      </c>
      <c r="GU4513" s="81">
        <v>1.1148832299820636E-2</v>
      </c>
      <c r="GV4513" s="81">
        <v>2.7568051219218717</v>
      </c>
      <c r="GW4513" s="81">
        <v>1.1148832299820636E-2</v>
      </c>
      <c r="GX4513" s="81">
        <v>2.7568051219218717</v>
      </c>
      <c r="GY4513" s="81">
        <v>1.1148832299820636E-2</v>
      </c>
      <c r="GZ4513" s="81">
        <v>2.7568051219218717</v>
      </c>
    </row>
    <row r="4514" spans="98:208" x14ac:dyDescent="0.25">
      <c r="CT4514" s="81" t="s">
        <v>155</v>
      </c>
      <c r="CU4514" s="81" t="s">
        <v>482</v>
      </c>
      <c r="CV4514" s="81" t="s">
        <v>452</v>
      </c>
      <c r="CW4514" s="81">
        <v>2020</v>
      </c>
      <c r="CX4514" s="81">
        <v>0</v>
      </c>
      <c r="CY4514" s="81">
        <v>0</v>
      </c>
      <c r="CZ4514" s="81">
        <v>0</v>
      </c>
      <c r="DA4514" s="81">
        <v>0</v>
      </c>
      <c r="DB4514" s="81">
        <v>5.2405583313015516</v>
      </c>
      <c r="DC4514" s="81">
        <v>0.69641821681219529</v>
      </c>
      <c r="DD4514" s="81">
        <v>2.9419641522809972</v>
      </c>
      <c r="DE4514" s="81">
        <v>1.602175962208249</v>
      </c>
      <c r="DF4514" s="81">
        <v>7.7642499097792935E-3</v>
      </c>
      <c r="DG4514" s="81">
        <v>0</v>
      </c>
      <c r="DH4514" s="81">
        <v>0</v>
      </c>
      <c r="DI4514" s="81">
        <v>0</v>
      </c>
      <c r="DJ4514" s="81">
        <v>2.7023298780655631E-5</v>
      </c>
      <c r="DL4514" s="81">
        <v>0</v>
      </c>
      <c r="DM4514" s="81">
        <v>2.0981564511964437E-7</v>
      </c>
      <c r="DN4514" s="81">
        <v>2.0981564511964437E-7</v>
      </c>
      <c r="DO4514" s="81">
        <v>0</v>
      </c>
      <c r="DP4514" s="81">
        <v>0</v>
      </c>
      <c r="DQ4514" s="81">
        <v>0</v>
      </c>
      <c r="DR4514" s="81">
        <v>0</v>
      </c>
      <c r="DS4514" s="81">
        <v>0</v>
      </c>
      <c r="DT4514" s="81">
        <v>0</v>
      </c>
      <c r="DU4514" s="81">
        <v>0</v>
      </c>
      <c r="DV4514" s="81">
        <v>0</v>
      </c>
      <c r="DW4514" s="81">
        <v>0</v>
      </c>
      <c r="GE4514" s="81" t="s">
        <v>449</v>
      </c>
      <c r="GF4514" s="81" t="s">
        <v>155</v>
      </c>
      <c r="GG4514" s="81" t="s">
        <v>485</v>
      </c>
      <c r="GH4514" s="81" t="s">
        <v>461</v>
      </c>
      <c r="GI4514" s="81">
        <v>2031</v>
      </c>
      <c r="GJ4514" s="81" t="s">
        <v>201</v>
      </c>
      <c r="GK4514" s="81">
        <v>247.27299216494839</v>
      </c>
      <c r="GL4514" s="81">
        <v>206.70045400000001</v>
      </c>
      <c r="GM4514" s="81">
        <v>2031</v>
      </c>
      <c r="GN4514" s="81" t="s">
        <v>173</v>
      </c>
      <c r="GO4514" s="81">
        <v>1.1148832299820636E-2</v>
      </c>
      <c r="GP4514" s="81">
        <v>10</v>
      </c>
      <c r="GQ4514" s="81">
        <v>0</v>
      </c>
      <c r="GR4514" s="81" t="s">
        <v>448</v>
      </c>
      <c r="GS4514" s="81">
        <v>0</v>
      </c>
      <c r="GT4514" s="81">
        <v>0</v>
      </c>
      <c r="GU4514" s="81">
        <v>0</v>
      </c>
      <c r="GV4514" s="81">
        <v>0</v>
      </c>
      <c r="GW4514" s="81">
        <v>1.1148832299820636E-2</v>
      </c>
      <c r="GX4514" s="81">
        <v>2.7568051219218717</v>
      </c>
      <c r="GY4514" s="81">
        <v>1.1148832299820636E-2</v>
      </c>
      <c r="GZ4514" s="81">
        <v>2.7568051219218717</v>
      </c>
    </row>
    <row r="4515" spans="98:208" x14ac:dyDescent="0.25">
      <c r="CT4515" s="81" t="s">
        <v>155</v>
      </c>
      <c r="CU4515" s="81" t="s">
        <v>482</v>
      </c>
      <c r="CV4515" s="81" t="s">
        <v>452</v>
      </c>
      <c r="CW4515" s="81">
        <v>2021</v>
      </c>
      <c r="CX4515" s="81">
        <v>0</v>
      </c>
      <c r="CY4515" s="81">
        <v>0</v>
      </c>
      <c r="CZ4515" s="81">
        <v>0</v>
      </c>
      <c r="DA4515" s="81">
        <v>0</v>
      </c>
      <c r="DB4515" s="81">
        <v>5.2405583313015516</v>
      </c>
      <c r="DC4515" s="81">
        <v>0.69641821681219529</v>
      </c>
      <c r="DD4515" s="81">
        <v>2.9419641522809972</v>
      </c>
      <c r="DE4515" s="81">
        <v>1.602175962208249</v>
      </c>
      <c r="DF4515" s="81">
        <v>7.7642499097792935E-3</v>
      </c>
      <c r="DG4515" s="81">
        <v>7.7642499097792935E-3</v>
      </c>
      <c r="DH4515" s="81">
        <v>0</v>
      </c>
      <c r="DI4515" s="81">
        <v>0</v>
      </c>
      <c r="DJ4515" s="81">
        <v>2.7023298780655631E-5</v>
      </c>
      <c r="DL4515" s="81">
        <v>0</v>
      </c>
      <c r="DM4515" s="81">
        <v>2.0981564511964437E-7</v>
      </c>
      <c r="DN4515" s="81">
        <v>2.0981564511964437E-7</v>
      </c>
      <c r="DO4515" s="81">
        <v>0</v>
      </c>
      <c r="DP4515" s="81">
        <v>2.0981564511964437E-7</v>
      </c>
      <c r="DQ4515" s="81">
        <v>2.0981564511964437E-7</v>
      </c>
      <c r="DR4515" s="81">
        <v>0</v>
      </c>
      <c r="DS4515" s="81">
        <v>0</v>
      </c>
      <c r="DT4515" s="81">
        <v>0</v>
      </c>
      <c r="DU4515" s="81">
        <v>0</v>
      </c>
      <c r="DV4515" s="81">
        <v>0</v>
      </c>
      <c r="DW4515" s="81">
        <v>0</v>
      </c>
      <c r="GE4515" s="81" t="s">
        <v>449</v>
      </c>
      <c r="GF4515" s="81" t="s">
        <v>155</v>
      </c>
      <c r="GG4515" s="81" t="s">
        <v>485</v>
      </c>
      <c r="GH4515" s="81" t="s">
        <v>461</v>
      </c>
      <c r="GI4515" s="81">
        <v>2032</v>
      </c>
      <c r="GJ4515" s="81" t="s">
        <v>201</v>
      </c>
      <c r="GK4515" s="81">
        <v>247.27299216494839</v>
      </c>
      <c r="GL4515" s="81">
        <v>206.70045400000001</v>
      </c>
      <c r="GM4515" s="81">
        <v>2032</v>
      </c>
      <c r="GN4515" s="81" t="s">
        <v>173</v>
      </c>
      <c r="GO4515" s="81">
        <v>1.1148832299820636E-2</v>
      </c>
      <c r="GP4515" s="81">
        <v>10</v>
      </c>
      <c r="GQ4515" s="81">
        <v>0</v>
      </c>
      <c r="GR4515" s="81" t="s">
        <v>448</v>
      </c>
      <c r="GS4515" s="81">
        <v>0</v>
      </c>
      <c r="GT4515" s="81">
        <v>0</v>
      </c>
      <c r="GU4515" s="81">
        <v>0</v>
      </c>
      <c r="GV4515" s="81">
        <v>0</v>
      </c>
      <c r="GW4515" s="81">
        <v>0</v>
      </c>
      <c r="GX4515" s="81">
        <v>0</v>
      </c>
      <c r="GY4515" s="81">
        <v>1.1148832299820636E-2</v>
      </c>
      <c r="GZ4515" s="81">
        <v>2.7568051219218717</v>
      </c>
    </row>
    <row r="4516" spans="98:208" x14ac:dyDescent="0.25">
      <c r="CT4516" s="81" t="s">
        <v>155</v>
      </c>
      <c r="CU4516" s="81" t="s">
        <v>482</v>
      </c>
      <c r="CV4516" s="81" t="s">
        <v>452</v>
      </c>
      <c r="CW4516" s="81">
        <v>2022</v>
      </c>
      <c r="CX4516" s="81">
        <v>0</v>
      </c>
      <c r="CY4516" s="81">
        <v>0</v>
      </c>
      <c r="CZ4516" s="81">
        <v>0</v>
      </c>
      <c r="DA4516" s="81">
        <v>0</v>
      </c>
      <c r="DB4516" s="81">
        <v>5.2405583313015516</v>
      </c>
      <c r="DC4516" s="81">
        <v>0.69641821681219529</v>
      </c>
      <c r="DD4516" s="81">
        <v>2.9419641522809972</v>
      </c>
      <c r="DE4516" s="81">
        <v>1.602175962208249</v>
      </c>
      <c r="DF4516" s="81">
        <v>7.7642499097792935E-3</v>
      </c>
      <c r="DG4516" s="81">
        <v>7.7642499097792935E-3</v>
      </c>
      <c r="DH4516" s="81">
        <v>7.7642499097792935E-3</v>
      </c>
      <c r="DI4516" s="81">
        <v>0</v>
      </c>
      <c r="DJ4516" s="81">
        <v>2.7023298780655631E-5</v>
      </c>
      <c r="DL4516" s="81">
        <v>0</v>
      </c>
      <c r="DM4516" s="81">
        <v>2.0981564511964437E-7</v>
      </c>
      <c r="DN4516" s="81">
        <v>2.0981564511964437E-7</v>
      </c>
      <c r="DO4516" s="81">
        <v>0</v>
      </c>
      <c r="DP4516" s="81">
        <v>2.0981564511964437E-7</v>
      </c>
      <c r="DQ4516" s="81">
        <v>2.0981564511964437E-7</v>
      </c>
      <c r="DR4516" s="81">
        <v>0</v>
      </c>
      <c r="DS4516" s="81">
        <v>2.0981564511964437E-7</v>
      </c>
      <c r="DT4516" s="81">
        <v>2.0981564511964437E-7</v>
      </c>
      <c r="DU4516" s="81">
        <v>0</v>
      </c>
      <c r="DV4516" s="81">
        <v>0</v>
      </c>
      <c r="DW4516" s="81">
        <v>0</v>
      </c>
      <c r="GE4516" s="81" t="s">
        <v>449</v>
      </c>
      <c r="GF4516" s="81" t="s">
        <v>155</v>
      </c>
      <c r="GG4516" s="81" t="s">
        <v>485</v>
      </c>
      <c r="GH4516" s="81" t="s">
        <v>451</v>
      </c>
      <c r="GI4516" s="81">
        <v>2021</v>
      </c>
      <c r="GJ4516" s="81" t="s">
        <v>201</v>
      </c>
      <c r="GK4516" s="81">
        <v>222.22942162784571</v>
      </c>
      <c r="GL4516" s="81">
        <v>206.70045400000001</v>
      </c>
      <c r="GM4516" s="81">
        <v>2021</v>
      </c>
      <c r="GN4516" s="81" t="s">
        <v>173</v>
      </c>
      <c r="GO4516" s="81">
        <v>1.1148832299820636E-2</v>
      </c>
      <c r="GP4516" s="81">
        <v>10</v>
      </c>
      <c r="GQ4516" s="81">
        <v>0</v>
      </c>
      <c r="GR4516" s="81" t="s">
        <v>448</v>
      </c>
      <c r="GS4516" s="81">
        <v>1.1148832299820636E-2</v>
      </c>
      <c r="GT4516" s="81">
        <v>2.4775985538149849</v>
      </c>
      <c r="GU4516" s="81">
        <v>1.1148832299820636E-2</v>
      </c>
      <c r="GV4516" s="81">
        <v>2.4775985538149849</v>
      </c>
      <c r="GW4516" s="81">
        <v>0</v>
      </c>
      <c r="GX4516" s="81">
        <v>0</v>
      </c>
      <c r="GY4516" s="81">
        <v>0</v>
      </c>
      <c r="GZ4516" s="81">
        <v>0</v>
      </c>
    </row>
    <row r="4517" spans="98:208" x14ac:dyDescent="0.25">
      <c r="CT4517" s="81" t="s">
        <v>155</v>
      </c>
      <c r="CU4517" s="81" t="s">
        <v>482</v>
      </c>
      <c r="CV4517" s="81" t="s">
        <v>452</v>
      </c>
      <c r="CW4517" s="81">
        <v>2023</v>
      </c>
      <c r="CX4517" s="81">
        <v>0</v>
      </c>
      <c r="CY4517" s="81">
        <v>0</v>
      </c>
      <c r="CZ4517" s="81">
        <v>0</v>
      </c>
      <c r="DA4517" s="81">
        <v>0</v>
      </c>
      <c r="DB4517" s="81">
        <v>5.4750346070077622</v>
      </c>
      <c r="DC4517" s="81">
        <v>0.71896016785820149</v>
      </c>
      <c r="DD4517" s="81">
        <v>3.0714971986151189</v>
      </c>
      <c r="DE4517" s="81">
        <v>1.6845772405344419</v>
      </c>
      <c r="DF4517" s="81">
        <v>8.0155663417019827E-3</v>
      </c>
      <c r="DG4517" s="81">
        <v>8.0155663417019827E-3</v>
      </c>
      <c r="DH4517" s="81">
        <v>8.0155663417019827E-3</v>
      </c>
      <c r="DI4517" s="81">
        <v>8.0155663417019827E-3</v>
      </c>
      <c r="DJ4517" s="81">
        <v>2.7023298780655631E-5</v>
      </c>
      <c r="DL4517" s="81">
        <v>0</v>
      </c>
      <c r="DM4517" s="81">
        <v>2.1660704414797952E-7</v>
      </c>
      <c r="DN4517" s="81">
        <v>2.1660704414797952E-7</v>
      </c>
      <c r="DO4517" s="81">
        <v>0</v>
      </c>
      <c r="DP4517" s="81">
        <v>2.1660704414797952E-7</v>
      </c>
      <c r="DQ4517" s="81">
        <v>2.1660704414797952E-7</v>
      </c>
      <c r="DR4517" s="81">
        <v>0</v>
      </c>
      <c r="DS4517" s="81">
        <v>2.1660704414797952E-7</v>
      </c>
      <c r="DT4517" s="81">
        <v>2.1660704414797952E-7</v>
      </c>
      <c r="DU4517" s="81">
        <v>0</v>
      </c>
      <c r="DV4517" s="81">
        <v>2.1660704414797952E-7</v>
      </c>
      <c r="DW4517" s="81">
        <v>2.1660704414797952E-7</v>
      </c>
      <c r="GE4517" s="81" t="s">
        <v>449</v>
      </c>
      <c r="GF4517" s="81" t="s">
        <v>155</v>
      </c>
      <c r="GG4517" s="81" t="s">
        <v>485</v>
      </c>
      <c r="GH4517" s="81" t="s">
        <v>451</v>
      </c>
      <c r="GI4517" s="81">
        <v>2022</v>
      </c>
      <c r="GJ4517" s="81" t="s">
        <v>201</v>
      </c>
      <c r="GK4517" s="81">
        <v>222.22942162784571</v>
      </c>
      <c r="GL4517" s="81">
        <v>206.70045400000001</v>
      </c>
      <c r="GM4517" s="81">
        <v>2022</v>
      </c>
      <c r="GN4517" s="81" t="s">
        <v>173</v>
      </c>
      <c r="GO4517" s="81">
        <v>1.1148832299820636E-2</v>
      </c>
      <c r="GP4517" s="81">
        <v>10</v>
      </c>
      <c r="GQ4517" s="81">
        <v>0</v>
      </c>
      <c r="GR4517" s="81" t="s">
        <v>448</v>
      </c>
      <c r="GS4517" s="81">
        <v>1.1148832299820636E-2</v>
      </c>
      <c r="GT4517" s="81">
        <v>2.4775985538149849</v>
      </c>
      <c r="GU4517" s="81">
        <v>1.1148832299820636E-2</v>
      </c>
      <c r="GV4517" s="81">
        <v>2.4775985538149849</v>
      </c>
      <c r="GW4517" s="81">
        <v>1.1148832299820636E-2</v>
      </c>
      <c r="GX4517" s="81">
        <v>2.4775985538149849</v>
      </c>
      <c r="GY4517" s="81">
        <v>0</v>
      </c>
      <c r="GZ4517" s="81">
        <v>0</v>
      </c>
    </row>
    <row r="4518" spans="98:208" x14ac:dyDescent="0.25">
      <c r="CT4518" s="81" t="s">
        <v>155</v>
      </c>
      <c r="CU4518" s="81" t="s">
        <v>482</v>
      </c>
      <c r="CV4518" s="81" t="s">
        <v>452</v>
      </c>
      <c r="CW4518" s="81">
        <v>2024</v>
      </c>
      <c r="CX4518" s="81">
        <v>0</v>
      </c>
      <c r="CY4518" s="81">
        <v>0</v>
      </c>
      <c r="CZ4518" s="81">
        <v>0</v>
      </c>
      <c r="DA4518" s="81">
        <v>0</v>
      </c>
      <c r="DB4518" s="81">
        <v>5.4750346070077622</v>
      </c>
      <c r="DC4518" s="81">
        <v>0.71896016785820149</v>
      </c>
      <c r="DD4518" s="81">
        <v>3.0714971986151189</v>
      </c>
      <c r="DE4518" s="81">
        <v>1.6845772405344419</v>
      </c>
      <c r="DF4518" s="81">
        <v>8.0155663417019827E-3</v>
      </c>
      <c r="DG4518" s="81">
        <v>8.0155663417019827E-3</v>
      </c>
      <c r="DH4518" s="81">
        <v>8.0155663417019827E-3</v>
      </c>
      <c r="DI4518" s="81">
        <v>8.0155663417019827E-3</v>
      </c>
      <c r="DJ4518" s="81">
        <v>2.7023298780655631E-5</v>
      </c>
      <c r="DL4518" s="81">
        <v>0</v>
      </c>
      <c r="DM4518" s="81">
        <v>2.1660704414797952E-7</v>
      </c>
      <c r="DN4518" s="81">
        <v>2.1660704414797952E-7</v>
      </c>
      <c r="DO4518" s="81">
        <v>0</v>
      </c>
      <c r="DP4518" s="81">
        <v>2.1660704414797952E-7</v>
      </c>
      <c r="DQ4518" s="81">
        <v>2.1660704414797952E-7</v>
      </c>
      <c r="DR4518" s="81">
        <v>0</v>
      </c>
      <c r="DS4518" s="81">
        <v>2.1660704414797952E-7</v>
      </c>
      <c r="DT4518" s="81">
        <v>2.1660704414797952E-7</v>
      </c>
      <c r="DU4518" s="81">
        <v>0</v>
      </c>
      <c r="DV4518" s="81">
        <v>2.1660704414797952E-7</v>
      </c>
      <c r="DW4518" s="81">
        <v>2.1660704414797952E-7</v>
      </c>
      <c r="GE4518" s="81" t="s">
        <v>449</v>
      </c>
      <c r="GF4518" s="81" t="s">
        <v>155</v>
      </c>
      <c r="GG4518" s="81" t="s">
        <v>485</v>
      </c>
      <c r="GH4518" s="81" t="s">
        <v>451</v>
      </c>
      <c r="GI4518" s="81">
        <v>2023</v>
      </c>
      <c r="GJ4518" s="81" t="s">
        <v>201</v>
      </c>
      <c r="GK4518" s="81">
        <v>233.23007680795499</v>
      </c>
      <c r="GL4518" s="81">
        <v>206.70045400000001</v>
      </c>
      <c r="GM4518" s="81">
        <v>2023</v>
      </c>
      <c r="GN4518" s="81" t="s">
        <v>173</v>
      </c>
      <c r="GO4518" s="81">
        <v>1.1148832299820636E-2</v>
      </c>
      <c r="GP4518" s="81">
        <v>10</v>
      </c>
      <c r="GQ4518" s="81">
        <v>0</v>
      </c>
      <c r="GR4518" s="81" t="s">
        <v>448</v>
      </c>
      <c r="GS4518" s="81">
        <v>1.1148832299820636E-2</v>
      </c>
      <c r="GT4518" s="81">
        <v>2.6002430136061765</v>
      </c>
      <c r="GU4518" s="81">
        <v>1.1148832299820636E-2</v>
      </c>
      <c r="GV4518" s="81">
        <v>2.6002430136061765</v>
      </c>
      <c r="GW4518" s="81">
        <v>1.1148832299820636E-2</v>
      </c>
      <c r="GX4518" s="81">
        <v>2.6002430136061765</v>
      </c>
      <c r="GY4518" s="81">
        <v>1.1148832299820636E-2</v>
      </c>
      <c r="GZ4518" s="81">
        <v>2.6002430136061765</v>
      </c>
    </row>
    <row r="4519" spans="98:208" x14ac:dyDescent="0.25">
      <c r="CT4519" s="81" t="s">
        <v>155</v>
      </c>
      <c r="CU4519" s="81" t="s">
        <v>482</v>
      </c>
      <c r="CV4519" s="81" t="s">
        <v>452</v>
      </c>
      <c r="CW4519" s="81">
        <v>2025</v>
      </c>
      <c r="CX4519" s="81">
        <v>0</v>
      </c>
      <c r="CY4519" s="81">
        <v>0</v>
      </c>
      <c r="CZ4519" s="81">
        <v>0</v>
      </c>
      <c r="DA4519" s="81">
        <v>0</v>
      </c>
      <c r="DB4519" s="81">
        <v>5.4750346070077622</v>
      </c>
      <c r="DC4519" s="81">
        <v>0.71896016785820149</v>
      </c>
      <c r="DD4519" s="81">
        <v>3.0714971986151189</v>
      </c>
      <c r="DE4519" s="81">
        <v>1.6845772405344419</v>
      </c>
      <c r="DF4519" s="81">
        <v>8.0155663417019827E-3</v>
      </c>
      <c r="DG4519" s="81">
        <v>8.0155663417019827E-3</v>
      </c>
      <c r="DH4519" s="81">
        <v>8.0155663417019827E-3</v>
      </c>
      <c r="DI4519" s="81">
        <v>8.0155663417019827E-3</v>
      </c>
      <c r="DJ4519" s="81">
        <v>2.7023298780655631E-5</v>
      </c>
      <c r="DL4519" s="81">
        <v>0</v>
      </c>
      <c r="DM4519" s="81">
        <v>2.1660704414797952E-7</v>
      </c>
      <c r="DN4519" s="81">
        <v>2.1660704414797952E-7</v>
      </c>
      <c r="DO4519" s="81">
        <v>0</v>
      </c>
      <c r="DP4519" s="81">
        <v>2.1660704414797952E-7</v>
      </c>
      <c r="DQ4519" s="81">
        <v>2.1660704414797952E-7</v>
      </c>
      <c r="DR4519" s="81">
        <v>0</v>
      </c>
      <c r="DS4519" s="81">
        <v>2.1660704414797952E-7</v>
      </c>
      <c r="DT4519" s="81">
        <v>2.1660704414797952E-7</v>
      </c>
      <c r="DU4519" s="81">
        <v>0</v>
      </c>
      <c r="DV4519" s="81">
        <v>2.1660704414797952E-7</v>
      </c>
      <c r="DW4519" s="81">
        <v>2.1660704414797952E-7</v>
      </c>
      <c r="GE4519" s="81" t="s">
        <v>449</v>
      </c>
      <c r="GF4519" s="81" t="s">
        <v>155</v>
      </c>
      <c r="GG4519" s="81" t="s">
        <v>485</v>
      </c>
      <c r="GH4519" s="81" t="s">
        <v>451</v>
      </c>
      <c r="GI4519" s="81">
        <v>2024</v>
      </c>
      <c r="GJ4519" s="81" t="s">
        <v>201</v>
      </c>
      <c r="GK4519" s="81">
        <v>233.23007680795499</v>
      </c>
      <c r="GL4519" s="81">
        <v>206.70045400000001</v>
      </c>
      <c r="GM4519" s="81">
        <v>2024</v>
      </c>
      <c r="GN4519" s="81" t="s">
        <v>173</v>
      </c>
      <c r="GO4519" s="81">
        <v>1.1148832299820636E-2</v>
      </c>
      <c r="GP4519" s="81">
        <v>10</v>
      </c>
      <c r="GQ4519" s="81">
        <v>0</v>
      </c>
      <c r="GR4519" s="81" t="s">
        <v>448</v>
      </c>
      <c r="GS4519" s="81">
        <v>1.1148832299820636E-2</v>
      </c>
      <c r="GT4519" s="81">
        <v>2.6002430136061765</v>
      </c>
      <c r="GU4519" s="81">
        <v>1.1148832299820636E-2</v>
      </c>
      <c r="GV4519" s="81">
        <v>2.6002430136061765</v>
      </c>
      <c r="GW4519" s="81">
        <v>1.1148832299820636E-2</v>
      </c>
      <c r="GX4519" s="81">
        <v>2.6002430136061765</v>
      </c>
      <c r="GY4519" s="81">
        <v>1.1148832299820636E-2</v>
      </c>
      <c r="GZ4519" s="81">
        <v>2.6002430136061765</v>
      </c>
    </row>
    <row r="4520" spans="98:208" x14ac:dyDescent="0.25">
      <c r="CT4520" s="81" t="s">
        <v>155</v>
      </c>
      <c r="CU4520" s="81" t="s">
        <v>482</v>
      </c>
      <c r="CV4520" s="81" t="s">
        <v>452</v>
      </c>
      <c r="CW4520" s="81">
        <v>2026</v>
      </c>
      <c r="CX4520" s="81">
        <v>0</v>
      </c>
      <c r="CY4520" s="81">
        <v>0</v>
      </c>
      <c r="CZ4520" s="81">
        <v>0</v>
      </c>
      <c r="DA4520" s="81">
        <v>0</v>
      </c>
      <c r="DB4520" s="81">
        <v>5.4750346070077622</v>
      </c>
      <c r="DC4520" s="81">
        <v>0.71896016785820149</v>
      </c>
      <c r="DD4520" s="81">
        <v>3.0714971986151189</v>
      </c>
      <c r="DE4520" s="81">
        <v>1.6845772405344419</v>
      </c>
      <c r="DF4520" s="81">
        <v>8.0155663417019827E-3</v>
      </c>
      <c r="DG4520" s="81">
        <v>8.0155663417019827E-3</v>
      </c>
      <c r="DH4520" s="81">
        <v>8.0155663417019827E-3</v>
      </c>
      <c r="DI4520" s="81">
        <v>8.0155663417019827E-3</v>
      </c>
      <c r="DJ4520" s="81">
        <v>2.7023298780655631E-5</v>
      </c>
      <c r="DL4520" s="81">
        <v>0</v>
      </c>
      <c r="DM4520" s="81">
        <v>2.1660704414797952E-7</v>
      </c>
      <c r="DN4520" s="81">
        <v>2.1660704414797952E-7</v>
      </c>
      <c r="DO4520" s="81">
        <v>0</v>
      </c>
      <c r="DP4520" s="81">
        <v>2.1660704414797952E-7</v>
      </c>
      <c r="DQ4520" s="81">
        <v>2.1660704414797952E-7</v>
      </c>
      <c r="DR4520" s="81">
        <v>0</v>
      </c>
      <c r="DS4520" s="81">
        <v>2.1660704414797952E-7</v>
      </c>
      <c r="DT4520" s="81">
        <v>2.1660704414797952E-7</v>
      </c>
      <c r="DU4520" s="81">
        <v>0</v>
      </c>
      <c r="DV4520" s="81">
        <v>2.1660704414797952E-7</v>
      </c>
      <c r="DW4520" s="81">
        <v>2.1660704414797952E-7</v>
      </c>
      <c r="GE4520" s="81" t="s">
        <v>449</v>
      </c>
      <c r="GF4520" s="81" t="s">
        <v>155</v>
      </c>
      <c r="GG4520" s="81" t="s">
        <v>485</v>
      </c>
      <c r="GH4520" s="81" t="s">
        <v>451</v>
      </c>
      <c r="GI4520" s="81">
        <v>2025</v>
      </c>
      <c r="GJ4520" s="81" t="s">
        <v>201</v>
      </c>
      <c r="GK4520" s="81">
        <v>233.23007680795499</v>
      </c>
      <c r="GL4520" s="81">
        <v>206.70045400000001</v>
      </c>
      <c r="GM4520" s="81">
        <v>2025</v>
      </c>
      <c r="GN4520" s="81" t="s">
        <v>173</v>
      </c>
      <c r="GO4520" s="81">
        <v>1.1148832299820636E-2</v>
      </c>
      <c r="GP4520" s="81">
        <v>10</v>
      </c>
      <c r="GQ4520" s="81">
        <v>0</v>
      </c>
      <c r="GR4520" s="81" t="s">
        <v>448</v>
      </c>
      <c r="GS4520" s="81">
        <v>1.1148832299820636E-2</v>
      </c>
      <c r="GT4520" s="81">
        <v>2.6002430136061765</v>
      </c>
      <c r="GU4520" s="81">
        <v>1.1148832299820636E-2</v>
      </c>
      <c r="GV4520" s="81">
        <v>2.6002430136061765</v>
      </c>
      <c r="GW4520" s="81">
        <v>1.1148832299820636E-2</v>
      </c>
      <c r="GX4520" s="81">
        <v>2.6002430136061765</v>
      </c>
      <c r="GY4520" s="81">
        <v>1.1148832299820636E-2</v>
      </c>
      <c r="GZ4520" s="81">
        <v>2.6002430136061765</v>
      </c>
    </row>
    <row r="4521" spans="98:208" x14ac:dyDescent="0.25">
      <c r="CT4521" s="81" t="s">
        <v>155</v>
      </c>
      <c r="CU4521" s="81" t="s">
        <v>482</v>
      </c>
      <c r="CV4521" s="81" t="s">
        <v>452</v>
      </c>
      <c r="CW4521" s="81">
        <v>2027</v>
      </c>
      <c r="CX4521" s="81">
        <v>0</v>
      </c>
      <c r="CY4521" s="81">
        <v>0</v>
      </c>
      <c r="CZ4521" s="81">
        <v>0</v>
      </c>
      <c r="DA4521" s="81">
        <v>0</v>
      </c>
      <c r="DB4521" s="81">
        <v>5.4750346070077622</v>
      </c>
      <c r="DC4521" s="81">
        <v>0.71896016785820149</v>
      </c>
      <c r="DD4521" s="81">
        <v>3.0714971986151189</v>
      </c>
      <c r="DE4521" s="81">
        <v>1.6845772405344419</v>
      </c>
      <c r="DF4521" s="81">
        <v>8.0155663417019827E-3</v>
      </c>
      <c r="DG4521" s="81">
        <v>8.0155663417019827E-3</v>
      </c>
      <c r="DH4521" s="81">
        <v>8.0155663417019827E-3</v>
      </c>
      <c r="DI4521" s="81">
        <v>8.0155663417019827E-3</v>
      </c>
      <c r="DJ4521" s="81">
        <v>2.7023298780655631E-5</v>
      </c>
      <c r="DL4521" s="81">
        <v>0</v>
      </c>
      <c r="DM4521" s="81">
        <v>2.1660704414797952E-7</v>
      </c>
      <c r="DN4521" s="81">
        <v>2.1660704414797952E-7</v>
      </c>
      <c r="DO4521" s="81">
        <v>0</v>
      </c>
      <c r="DP4521" s="81">
        <v>2.1660704414797952E-7</v>
      </c>
      <c r="DQ4521" s="81">
        <v>2.1660704414797952E-7</v>
      </c>
      <c r="DR4521" s="81">
        <v>0</v>
      </c>
      <c r="DS4521" s="81">
        <v>2.1660704414797952E-7</v>
      </c>
      <c r="DT4521" s="81">
        <v>2.1660704414797952E-7</v>
      </c>
      <c r="DU4521" s="81">
        <v>0</v>
      </c>
      <c r="DV4521" s="81">
        <v>2.1660704414797952E-7</v>
      </c>
      <c r="DW4521" s="81">
        <v>2.1660704414797952E-7</v>
      </c>
      <c r="GE4521" s="81" t="s">
        <v>449</v>
      </c>
      <c r="GF4521" s="81" t="s">
        <v>155</v>
      </c>
      <c r="GG4521" s="81" t="s">
        <v>485</v>
      </c>
      <c r="GH4521" s="81" t="s">
        <v>451</v>
      </c>
      <c r="GI4521" s="81">
        <v>2026</v>
      </c>
      <c r="GJ4521" s="81" t="s">
        <v>201</v>
      </c>
      <c r="GK4521" s="81">
        <v>233.23007680795499</v>
      </c>
      <c r="GL4521" s="81">
        <v>206.70045400000001</v>
      </c>
      <c r="GM4521" s="81">
        <v>2026</v>
      </c>
      <c r="GN4521" s="81" t="s">
        <v>173</v>
      </c>
      <c r="GO4521" s="81">
        <v>1.1148832299820636E-2</v>
      </c>
      <c r="GP4521" s="81">
        <v>10</v>
      </c>
      <c r="GQ4521" s="81">
        <v>0</v>
      </c>
      <c r="GR4521" s="81" t="s">
        <v>448</v>
      </c>
      <c r="GS4521" s="81">
        <v>1.1148832299820636E-2</v>
      </c>
      <c r="GT4521" s="81">
        <v>2.6002430136061765</v>
      </c>
      <c r="GU4521" s="81">
        <v>1.1148832299820636E-2</v>
      </c>
      <c r="GV4521" s="81">
        <v>2.6002430136061765</v>
      </c>
      <c r="GW4521" s="81">
        <v>1.1148832299820636E-2</v>
      </c>
      <c r="GX4521" s="81">
        <v>2.6002430136061765</v>
      </c>
      <c r="GY4521" s="81">
        <v>1.1148832299820636E-2</v>
      </c>
      <c r="GZ4521" s="81">
        <v>2.6002430136061765</v>
      </c>
    </row>
    <row r="4522" spans="98:208" x14ac:dyDescent="0.25">
      <c r="CT4522" s="81" t="s">
        <v>155</v>
      </c>
      <c r="CU4522" s="81" t="s">
        <v>482</v>
      </c>
      <c r="CV4522" s="81" t="s">
        <v>452</v>
      </c>
      <c r="CW4522" s="81">
        <v>2028</v>
      </c>
      <c r="CX4522" s="81">
        <v>0</v>
      </c>
      <c r="CY4522" s="81">
        <v>0</v>
      </c>
      <c r="CZ4522" s="81">
        <v>0</v>
      </c>
      <c r="DA4522" s="81">
        <v>0</v>
      </c>
      <c r="DB4522" s="81">
        <v>5.7770153400785338</v>
      </c>
      <c r="DC4522" s="81">
        <v>0.74733835430389295</v>
      </c>
      <c r="DD4522" s="81">
        <v>3.2379513401017261</v>
      </c>
      <c r="DE4522" s="81">
        <v>1.791725645672805</v>
      </c>
      <c r="DF4522" s="81">
        <v>8.3319499833580408E-3</v>
      </c>
      <c r="DG4522" s="81">
        <v>8.3319499833580408E-3</v>
      </c>
      <c r="DH4522" s="81">
        <v>8.3319499833580408E-3</v>
      </c>
      <c r="DI4522" s="81">
        <v>8.3319499833580408E-3</v>
      </c>
      <c r="DJ4522" s="81">
        <v>2.7023298780655631E-5</v>
      </c>
      <c r="DL4522" s="81">
        <v>0</v>
      </c>
      <c r="DM4522" s="81">
        <v>2.2515677382576306E-7</v>
      </c>
      <c r="DN4522" s="81">
        <v>2.2515677382576306E-7</v>
      </c>
      <c r="DO4522" s="81">
        <v>0</v>
      </c>
      <c r="DP4522" s="81">
        <v>2.2515677382576306E-7</v>
      </c>
      <c r="DQ4522" s="81">
        <v>2.2515677382576306E-7</v>
      </c>
      <c r="DR4522" s="81">
        <v>0</v>
      </c>
      <c r="DS4522" s="81">
        <v>2.2515677382576306E-7</v>
      </c>
      <c r="DT4522" s="81">
        <v>2.2515677382576306E-7</v>
      </c>
      <c r="DU4522" s="81">
        <v>0</v>
      </c>
      <c r="DV4522" s="81">
        <v>2.2515677382576306E-7</v>
      </c>
      <c r="DW4522" s="81">
        <v>2.2515677382576306E-7</v>
      </c>
      <c r="GE4522" s="81" t="s">
        <v>449</v>
      </c>
      <c r="GF4522" s="81" t="s">
        <v>155</v>
      </c>
      <c r="GG4522" s="81" t="s">
        <v>485</v>
      </c>
      <c r="GH4522" s="81" t="s">
        <v>451</v>
      </c>
      <c r="GI4522" s="81">
        <v>2027</v>
      </c>
      <c r="GJ4522" s="81" t="s">
        <v>201</v>
      </c>
      <c r="GK4522" s="81">
        <v>233.23007680795499</v>
      </c>
      <c r="GL4522" s="81">
        <v>206.70045400000001</v>
      </c>
      <c r="GM4522" s="81">
        <v>2027</v>
      </c>
      <c r="GN4522" s="81" t="s">
        <v>173</v>
      </c>
      <c r="GO4522" s="81">
        <v>1.1148832299820636E-2</v>
      </c>
      <c r="GP4522" s="81">
        <v>10</v>
      </c>
      <c r="GQ4522" s="81">
        <v>0</v>
      </c>
      <c r="GR4522" s="81" t="s">
        <v>448</v>
      </c>
      <c r="GS4522" s="81">
        <v>1.1148832299820636E-2</v>
      </c>
      <c r="GT4522" s="81">
        <v>2.6002430136061765</v>
      </c>
      <c r="GU4522" s="81">
        <v>1.1148832299820636E-2</v>
      </c>
      <c r="GV4522" s="81">
        <v>2.6002430136061765</v>
      </c>
      <c r="GW4522" s="81">
        <v>1.1148832299820636E-2</v>
      </c>
      <c r="GX4522" s="81">
        <v>2.6002430136061765</v>
      </c>
      <c r="GY4522" s="81">
        <v>1.1148832299820636E-2</v>
      </c>
      <c r="GZ4522" s="81">
        <v>2.6002430136061765</v>
      </c>
    </row>
    <row r="4523" spans="98:208" x14ac:dyDescent="0.25">
      <c r="CT4523" s="81" t="s">
        <v>155</v>
      </c>
      <c r="CU4523" s="81" t="s">
        <v>482</v>
      </c>
      <c r="CV4523" s="81" t="s">
        <v>452</v>
      </c>
      <c r="CW4523" s="81">
        <v>2029</v>
      </c>
      <c r="CX4523" s="81">
        <v>0</v>
      </c>
      <c r="CY4523" s="81">
        <v>0</v>
      </c>
      <c r="CZ4523" s="81">
        <v>0</v>
      </c>
      <c r="DA4523" s="81">
        <v>0</v>
      </c>
      <c r="DB4523" s="81">
        <v>5.7770153400785338</v>
      </c>
      <c r="DC4523" s="81">
        <v>0.74733835430389295</v>
      </c>
      <c r="DD4523" s="81">
        <v>3.2379513401017261</v>
      </c>
      <c r="DE4523" s="81">
        <v>1.791725645672805</v>
      </c>
      <c r="DF4523" s="81">
        <v>8.3319499833580408E-3</v>
      </c>
      <c r="DG4523" s="81">
        <v>8.3319499833580408E-3</v>
      </c>
      <c r="DH4523" s="81">
        <v>8.3319499833580408E-3</v>
      </c>
      <c r="DI4523" s="81">
        <v>8.3319499833580408E-3</v>
      </c>
      <c r="DJ4523" s="81">
        <v>2.7023298780655631E-5</v>
      </c>
      <c r="DL4523" s="81">
        <v>0</v>
      </c>
      <c r="DM4523" s="81">
        <v>2.2515677382576306E-7</v>
      </c>
      <c r="DN4523" s="81">
        <v>2.2515677382576306E-7</v>
      </c>
      <c r="DO4523" s="81">
        <v>0</v>
      </c>
      <c r="DP4523" s="81">
        <v>2.2515677382576306E-7</v>
      </c>
      <c r="DQ4523" s="81">
        <v>2.2515677382576306E-7</v>
      </c>
      <c r="DR4523" s="81">
        <v>0</v>
      </c>
      <c r="DS4523" s="81">
        <v>2.2515677382576306E-7</v>
      </c>
      <c r="DT4523" s="81">
        <v>2.2515677382576306E-7</v>
      </c>
      <c r="DU4523" s="81">
        <v>0</v>
      </c>
      <c r="DV4523" s="81">
        <v>2.2515677382576306E-7</v>
      </c>
      <c r="DW4523" s="81">
        <v>2.2515677382576306E-7</v>
      </c>
      <c r="GE4523" s="81" t="s">
        <v>449</v>
      </c>
      <c r="GF4523" s="81" t="s">
        <v>155</v>
      </c>
      <c r="GG4523" s="81" t="s">
        <v>485</v>
      </c>
      <c r="GH4523" s="81" t="s">
        <v>451</v>
      </c>
      <c r="GI4523" s="81">
        <v>2028</v>
      </c>
      <c r="GJ4523" s="81" t="s">
        <v>201</v>
      </c>
      <c r="GK4523" s="81">
        <v>247.2729921649638</v>
      </c>
      <c r="GL4523" s="81">
        <v>206.70045400000001</v>
      </c>
      <c r="GM4523" s="81">
        <v>2028</v>
      </c>
      <c r="GN4523" s="81" t="s">
        <v>173</v>
      </c>
      <c r="GO4523" s="81">
        <v>1.1148832299820636E-2</v>
      </c>
      <c r="GP4523" s="81">
        <v>10</v>
      </c>
      <c r="GQ4523" s="81">
        <v>0</v>
      </c>
      <c r="GR4523" s="81" t="s">
        <v>448</v>
      </c>
      <c r="GS4523" s="81">
        <v>1.1148832299820636E-2</v>
      </c>
      <c r="GT4523" s="81">
        <v>2.7568051219220435</v>
      </c>
      <c r="GU4523" s="81">
        <v>1.1148832299820636E-2</v>
      </c>
      <c r="GV4523" s="81">
        <v>2.7568051219220435</v>
      </c>
      <c r="GW4523" s="81">
        <v>1.1148832299820636E-2</v>
      </c>
      <c r="GX4523" s="81">
        <v>2.7568051219220435</v>
      </c>
      <c r="GY4523" s="81">
        <v>1.1148832299820636E-2</v>
      </c>
      <c r="GZ4523" s="81">
        <v>2.7568051219220435</v>
      </c>
    </row>
    <row r="4524" spans="98:208" x14ac:dyDescent="0.25">
      <c r="CT4524" s="81" t="s">
        <v>155</v>
      </c>
      <c r="CU4524" s="81" t="s">
        <v>482</v>
      </c>
      <c r="CV4524" s="81" t="s">
        <v>452</v>
      </c>
      <c r="CW4524" s="81">
        <v>2030</v>
      </c>
      <c r="CX4524" s="81">
        <v>0</v>
      </c>
      <c r="CY4524" s="81">
        <v>0</v>
      </c>
      <c r="CZ4524" s="81">
        <v>0</v>
      </c>
      <c r="DA4524" s="81">
        <v>0</v>
      </c>
      <c r="DB4524" s="81">
        <v>5.7770153400785338</v>
      </c>
      <c r="DC4524" s="81">
        <v>0.74733835430389295</v>
      </c>
      <c r="DD4524" s="81">
        <v>3.2379513401017261</v>
      </c>
      <c r="DE4524" s="81">
        <v>1.791725645672805</v>
      </c>
      <c r="DF4524" s="81">
        <v>0</v>
      </c>
      <c r="DG4524" s="81">
        <v>8.3319499833580408E-3</v>
      </c>
      <c r="DH4524" s="81">
        <v>8.3319499833580408E-3</v>
      </c>
      <c r="DI4524" s="81">
        <v>8.3319499833580408E-3</v>
      </c>
      <c r="DJ4524" s="81">
        <v>2.7023298780655631E-5</v>
      </c>
      <c r="DL4524" s="81">
        <v>0</v>
      </c>
      <c r="DM4524" s="81">
        <v>0</v>
      </c>
      <c r="DN4524" s="81">
        <v>0</v>
      </c>
      <c r="DO4524" s="81">
        <v>0</v>
      </c>
      <c r="DP4524" s="81">
        <v>2.2515677382576306E-7</v>
      </c>
      <c r="DQ4524" s="81">
        <v>2.2515677382576306E-7</v>
      </c>
      <c r="DR4524" s="81">
        <v>0</v>
      </c>
      <c r="DS4524" s="81">
        <v>2.2515677382576306E-7</v>
      </c>
      <c r="DT4524" s="81">
        <v>2.2515677382576306E-7</v>
      </c>
      <c r="DU4524" s="81">
        <v>0</v>
      </c>
      <c r="DV4524" s="81">
        <v>2.2515677382576306E-7</v>
      </c>
      <c r="DW4524" s="81">
        <v>2.2515677382576306E-7</v>
      </c>
      <c r="GE4524" s="81" t="s">
        <v>449</v>
      </c>
      <c r="GF4524" s="81" t="s">
        <v>155</v>
      </c>
      <c r="GG4524" s="81" t="s">
        <v>485</v>
      </c>
      <c r="GH4524" s="81" t="s">
        <v>451</v>
      </c>
      <c r="GI4524" s="81">
        <v>2029</v>
      </c>
      <c r="GJ4524" s="81" t="s">
        <v>201</v>
      </c>
      <c r="GK4524" s="81">
        <v>247.2729921649638</v>
      </c>
      <c r="GL4524" s="81">
        <v>206.70045400000001</v>
      </c>
      <c r="GM4524" s="81">
        <v>2029</v>
      </c>
      <c r="GN4524" s="81" t="s">
        <v>173</v>
      </c>
      <c r="GO4524" s="81">
        <v>1.1148832299820636E-2</v>
      </c>
      <c r="GP4524" s="81">
        <v>10</v>
      </c>
      <c r="GQ4524" s="81">
        <v>0</v>
      </c>
      <c r="GR4524" s="81" t="s">
        <v>448</v>
      </c>
      <c r="GS4524" s="81">
        <v>1.1148832299820636E-2</v>
      </c>
      <c r="GT4524" s="81">
        <v>2.7568051219220435</v>
      </c>
      <c r="GU4524" s="81">
        <v>1.1148832299820636E-2</v>
      </c>
      <c r="GV4524" s="81">
        <v>2.7568051219220435</v>
      </c>
      <c r="GW4524" s="81">
        <v>1.1148832299820636E-2</v>
      </c>
      <c r="GX4524" s="81">
        <v>2.7568051219220435</v>
      </c>
      <c r="GY4524" s="81">
        <v>1.1148832299820636E-2</v>
      </c>
      <c r="GZ4524" s="81">
        <v>2.7568051219220435</v>
      </c>
    </row>
    <row r="4525" spans="98:208" x14ac:dyDescent="0.25">
      <c r="CT4525" s="81" t="s">
        <v>155</v>
      </c>
      <c r="CU4525" s="81" t="s">
        <v>482</v>
      </c>
      <c r="CV4525" s="81" t="s">
        <v>452</v>
      </c>
      <c r="CW4525" s="81">
        <v>2031</v>
      </c>
      <c r="CX4525" s="81">
        <v>0</v>
      </c>
      <c r="CY4525" s="81">
        <v>0</v>
      </c>
      <c r="CZ4525" s="81">
        <v>0</v>
      </c>
      <c r="DA4525" s="81">
        <v>0</v>
      </c>
      <c r="DB4525" s="81">
        <v>5.7770153400785338</v>
      </c>
      <c r="DC4525" s="81">
        <v>0.74733835430389295</v>
      </c>
      <c r="DD4525" s="81">
        <v>3.2379513401017261</v>
      </c>
      <c r="DE4525" s="81">
        <v>1.791725645672805</v>
      </c>
      <c r="DF4525" s="81">
        <v>0</v>
      </c>
      <c r="DG4525" s="81">
        <v>0</v>
      </c>
      <c r="DH4525" s="81">
        <v>8.3319499833580408E-3</v>
      </c>
      <c r="DI4525" s="81">
        <v>8.3319499833580408E-3</v>
      </c>
      <c r="DJ4525" s="81">
        <v>2.7023298780655631E-5</v>
      </c>
      <c r="DL4525" s="81">
        <v>0</v>
      </c>
      <c r="DM4525" s="81">
        <v>0</v>
      </c>
      <c r="DN4525" s="81">
        <v>0</v>
      </c>
      <c r="DO4525" s="81">
        <v>0</v>
      </c>
      <c r="DP4525" s="81">
        <v>0</v>
      </c>
      <c r="DQ4525" s="81">
        <v>0</v>
      </c>
      <c r="DR4525" s="81">
        <v>0</v>
      </c>
      <c r="DS4525" s="81">
        <v>2.2515677382576306E-7</v>
      </c>
      <c r="DT4525" s="81">
        <v>2.2515677382576306E-7</v>
      </c>
      <c r="DU4525" s="81">
        <v>0</v>
      </c>
      <c r="DV4525" s="81">
        <v>2.2515677382576306E-7</v>
      </c>
      <c r="DW4525" s="81">
        <v>2.2515677382576306E-7</v>
      </c>
      <c r="GE4525" s="81" t="s">
        <v>449</v>
      </c>
      <c r="GF4525" s="81" t="s">
        <v>155</v>
      </c>
      <c r="GG4525" s="81" t="s">
        <v>485</v>
      </c>
      <c r="GH4525" s="81" t="s">
        <v>451</v>
      </c>
      <c r="GI4525" s="81">
        <v>2030</v>
      </c>
      <c r="GJ4525" s="81" t="s">
        <v>201</v>
      </c>
      <c r="GK4525" s="81">
        <v>247.2729921649638</v>
      </c>
      <c r="GL4525" s="81">
        <v>206.70045400000001</v>
      </c>
      <c r="GM4525" s="81">
        <v>2030</v>
      </c>
      <c r="GN4525" s="81" t="s">
        <v>173</v>
      </c>
      <c r="GO4525" s="81">
        <v>1.1148832299820636E-2</v>
      </c>
      <c r="GP4525" s="81">
        <v>10</v>
      </c>
      <c r="GQ4525" s="81">
        <v>0</v>
      </c>
      <c r="GR4525" s="81" t="s">
        <v>448</v>
      </c>
      <c r="GS4525" s="81">
        <v>0</v>
      </c>
      <c r="GT4525" s="81">
        <v>0</v>
      </c>
      <c r="GU4525" s="81">
        <v>1.1148832299820636E-2</v>
      </c>
      <c r="GV4525" s="81">
        <v>2.7568051219220435</v>
      </c>
      <c r="GW4525" s="81">
        <v>1.1148832299820636E-2</v>
      </c>
      <c r="GX4525" s="81">
        <v>2.7568051219220435</v>
      </c>
      <c r="GY4525" s="81">
        <v>1.1148832299820636E-2</v>
      </c>
      <c r="GZ4525" s="81">
        <v>2.7568051219220435</v>
      </c>
    </row>
    <row r="4526" spans="98:208" x14ac:dyDescent="0.25">
      <c r="CT4526" s="81" t="s">
        <v>155</v>
      </c>
      <c r="CU4526" s="81" t="s">
        <v>482</v>
      </c>
      <c r="CV4526" s="81" t="s">
        <v>452</v>
      </c>
      <c r="CW4526" s="81">
        <v>2032</v>
      </c>
      <c r="CX4526" s="81">
        <v>0</v>
      </c>
      <c r="CY4526" s="81">
        <v>0</v>
      </c>
      <c r="CZ4526" s="81">
        <v>0</v>
      </c>
      <c r="DA4526" s="81">
        <v>0</v>
      </c>
      <c r="DB4526" s="81">
        <v>5.7770153400785338</v>
      </c>
      <c r="DC4526" s="81">
        <v>0.74733835430389295</v>
      </c>
      <c r="DD4526" s="81">
        <v>3.2379513401017261</v>
      </c>
      <c r="DE4526" s="81">
        <v>1.791725645672805</v>
      </c>
      <c r="DF4526" s="81">
        <v>0</v>
      </c>
      <c r="DG4526" s="81">
        <v>0</v>
      </c>
      <c r="DH4526" s="81">
        <v>0</v>
      </c>
      <c r="DI4526" s="81">
        <v>8.3319499833580408E-3</v>
      </c>
      <c r="DJ4526" s="81">
        <v>2.7023298780655631E-5</v>
      </c>
      <c r="DL4526" s="81">
        <v>0</v>
      </c>
      <c r="DM4526" s="81">
        <v>0</v>
      </c>
      <c r="DN4526" s="81">
        <v>0</v>
      </c>
      <c r="DO4526" s="81">
        <v>0</v>
      </c>
      <c r="DP4526" s="81">
        <v>0</v>
      </c>
      <c r="DQ4526" s="81">
        <v>0</v>
      </c>
      <c r="DR4526" s="81">
        <v>0</v>
      </c>
      <c r="DS4526" s="81">
        <v>0</v>
      </c>
      <c r="DT4526" s="81">
        <v>0</v>
      </c>
      <c r="DU4526" s="81">
        <v>0</v>
      </c>
      <c r="DV4526" s="81">
        <v>2.2515677382576306E-7</v>
      </c>
      <c r="DW4526" s="81">
        <v>2.2515677382576306E-7</v>
      </c>
      <c r="GE4526" s="81" t="s">
        <v>449</v>
      </c>
      <c r="GF4526" s="81" t="s">
        <v>155</v>
      </c>
      <c r="GG4526" s="81" t="s">
        <v>485</v>
      </c>
      <c r="GH4526" s="81" t="s">
        <v>451</v>
      </c>
      <c r="GI4526" s="81">
        <v>2031</v>
      </c>
      <c r="GJ4526" s="81" t="s">
        <v>201</v>
      </c>
      <c r="GK4526" s="81">
        <v>247.2729921649638</v>
      </c>
      <c r="GL4526" s="81">
        <v>206.70045400000001</v>
      </c>
      <c r="GM4526" s="81">
        <v>2031</v>
      </c>
      <c r="GN4526" s="81" t="s">
        <v>173</v>
      </c>
      <c r="GO4526" s="81">
        <v>1.1148832299820636E-2</v>
      </c>
      <c r="GP4526" s="81">
        <v>10</v>
      </c>
      <c r="GQ4526" s="81">
        <v>0</v>
      </c>
      <c r="GR4526" s="81" t="s">
        <v>448</v>
      </c>
      <c r="GS4526" s="81">
        <v>0</v>
      </c>
      <c r="GT4526" s="81">
        <v>0</v>
      </c>
      <c r="GU4526" s="81">
        <v>0</v>
      </c>
      <c r="GV4526" s="81">
        <v>0</v>
      </c>
      <c r="GW4526" s="81">
        <v>1.1148832299820636E-2</v>
      </c>
      <c r="GX4526" s="81">
        <v>2.7568051219220435</v>
      </c>
      <c r="GY4526" s="81">
        <v>1.1148832299820636E-2</v>
      </c>
      <c r="GZ4526" s="81">
        <v>2.7568051219220435</v>
      </c>
    </row>
    <row r="4527" spans="98:208" x14ac:dyDescent="0.25">
      <c r="CT4527" s="81" t="s">
        <v>155</v>
      </c>
      <c r="CU4527" s="81" t="s">
        <v>482</v>
      </c>
      <c r="CV4527" s="81" t="s">
        <v>453</v>
      </c>
      <c r="CW4527" s="81">
        <v>2020</v>
      </c>
      <c r="CX4527" s="81">
        <v>0</v>
      </c>
      <c r="CY4527" s="81">
        <v>0</v>
      </c>
      <c r="CZ4527" s="81">
        <v>0</v>
      </c>
      <c r="DA4527" s="81">
        <v>0</v>
      </c>
      <c r="DB4527" s="81">
        <v>7.7900575334946362E-2</v>
      </c>
      <c r="DC4527" s="81">
        <v>3.6425060683944743E-2</v>
      </c>
      <c r="DD4527" s="81">
        <v>1.580872452543269E-3</v>
      </c>
      <c r="DE4527" s="81">
        <v>3.9894642198450181E-2</v>
      </c>
      <c r="DF4527" s="81">
        <v>4.0609689307608991E-4</v>
      </c>
      <c r="DG4527" s="81">
        <v>0</v>
      </c>
      <c r="DH4527" s="81">
        <v>0</v>
      </c>
      <c r="DI4527" s="81">
        <v>0</v>
      </c>
      <c r="DJ4527" s="81">
        <v>2.9842908490170341E-4</v>
      </c>
      <c r="DL4527" s="81">
        <v>0</v>
      </c>
      <c r="DM4527" s="81">
        <v>1.211911241821224E-7</v>
      </c>
      <c r="DN4527" s="81">
        <v>1.211911241821224E-7</v>
      </c>
      <c r="DO4527" s="81">
        <v>0</v>
      </c>
      <c r="DP4527" s="81">
        <v>0</v>
      </c>
      <c r="DQ4527" s="81">
        <v>0</v>
      </c>
      <c r="DR4527" s="81">
        <v>0</v>
      </c>
      <c r="DS4527" s="81">
        <v>0</v>
      </c>
      <c r="DT4527" s="81">
        <v>0</v>
      </c>
      <c r="DU4527" s="81">
        <v>0</v>
      </c>
      <c r="DV4527" s="81">
        <v>0</v>
      </c>
      <c r="DW4527" s="81">
        <v>0</v>
      </c>
      <c r="GE4527" s="81" t="s">
        <v>449</v>
      </c>
      <c r="GF4527" s="81" t="s">
        <v>155</v>
      </c>
      <c r="GG4527" s="81" t="s">
        <v>485</v>
      </c>
      <c r="GH4527" s="81" t="s">
        <v>451</v>
      </c>
      <c r="GI4527" s="81">
        <v>2032</v>
      </c>
      <c r="GJ4527" s="81" t="s">
        <v>201</v>
      </c>
      <c r="GK4527" s="81">
        <v>247.2729921649638</v>
      </c>
      <c r="GL4527" s="81">
        <v>206.70045400000001</v>
      </c>
      <c r="GM4527" s="81">
        <v>2032</v>
      </c>
      <c r="GN4527" s="81" t="s">
        <v>173</v>
      </c>
      <c r="GO4527" s="81">
        <v>1.1148832299820636E-2</v>
      </c>
      <c r="GP4527" s="81">
        <v>10</v>
      </c>
      <c r="GQ4527" s="81">
        <v>0</v>
      </c>
      <c r="GR4527" s="81" t="s">
        <v>448</v>
      </c>
      <c r="GS4527" s="81">
        <v>0</v>
      </c>
      <c r="GT4527" s="81">
        <v>0</v>
      </c>
      <c r="GU4527" s="81">
        <v>0</v>
      </c>
      <c r="GV4527" s="81">
        <v>0</v>
      </c>
      <c r="GW4527" s="81">
        <v>0</v>
      </c>
      <c r="GX4527" s="81">
        <v>0</v>
      </c>
      <c r="GY4527" s="81">
        <v>1.1148832299820636E-2</v>
      </c>
      <c r="GZ4527" s="81">
        <v>2.7568051219220435</v>
      </c>
    </row>
    <row r="4528" spans="98:208" x14ac:dyDescent="0.25">
      <c r="CT4528" s="81" t="s">
        <v>155</v>
      </c>
      <c r="CU4528" s="81" t="s">
        <v>482</v>
      </c>
      <c r="CV4528" s="81" t="s">
        <v>453</v>
      </c>
      <c r="CW4528" s="81">
        <v>2021</v>
      </c>
      <c r="CX4528" s="81">
        <v>0</v>
      </c>
      <c r="CY4528" s="81">
        <v>0</v>
      </c>
      <c r="CZ4528" s="81">
        <v>0</v>
      </c>
      <c r="DA4528" s="81">
        <v>0</v>
      </c>
      <c r="DB4528" s="81">
        <v>7.7900575334946362E-2</v>
      </c>
      <c r="DC4528" s="81">
        <v>3.6425060683944743E-2</v>
      </c>
      <c r="DD4528" s="81">
        <v>1.580872452543269E-3</v>
      </c>
      <c r="DE4528" s="81">
        <v>3.9894642198450181E-2</v>
      </c>
      <c r="DF4528" s="81">
        <v>4.0609689307608991E-4</v>
      </c>
      <c r="DG4528" s="81">
        <v>4.0609689307608991E-4</v>
      </c>
      <c r="DH4528" s="81">
        <v>0</v>
      </c>
      <c r="DI4528" s="81">
        <v>0</v>
      </c>
      <c r="DJ4528" s="81">
        <v>2.9842908490170341E-4</v>
      </c>
      <c r="DL4528" s="81">
        <v>0</v>
      </c>
      <c r="DM4528" s="81">
        <v>1.211911241821224E-7</v>
      </c>
      <c r="DN4528" s="81">
        <v>1.211911241821224E-7</v>
      </c>
      <c r="DO4528" s="81">
        <v>0</v>
      </c>
      <c r="DP4528" s="81">
        <v>1.211911241821224E-7</v>
      </c>
      <c r="DQ4528" s="81">
        <v>1.211911241821224E-7</v>
      </c>
      <c r="DR4528" s="81">
        <v>0</v>
      </c>
      <c r="DS4528" s="81">
        <v>0</v>
      </c>
      <c r="DT4528" s="81">
        <v>0</v>
      </c>
      <c r="DU4528" s="81">
        <v>0</v>
      </c>
      <c r="DV4528" s="81">
        <v>0</v>
      </c>
      <c r="DW4528" s="81">
        <v>0</v>
      </c>
      <c r="GE4528" s="81" t="s">
        <v>449</v>
      </c>
      <c r="GF4528" s="81" t="s">
        <v>155</v>
      </c>
      <c r="GG4528" s="81" t="s">
        <v>485</v>
      </c>
      <c r="GH4528" s="81" t="s">
        <v>452</v>
      </c>
      <c r="GI4528" s="81">
        <v>2021</v>
      </c>
      <c r="GJ4528" s="81" t="s">
        <v>201</v>
      </c>
      <c r="GK4528" s="81">
        <v>0.69641821681223459</v>
      </c>
      <c r="GL4528" s="81">
        <v>206.70045400000001</v>
      </c>
      <c r="GM4528" s="81">
        <v>2021</v>
      </c>
      <c r="GN4528" s="81" t="s">
        <v>173</v>
      </c>
      <c r="GO4528" s="81">
        <v>1.1148832299820636E-2</v>
      </c>
      <c r="GP4528" s="81">
        <v>10</v>
      </c>
      <c r="GQ4528" s="81">
        <v>0</v>
      </c>
      <c r="GR4528" s="81" t="s">
        <v>448</v>
      </c>
      <c r="GS4528" s="81">
        <v>1.1148832299820636E-2</v>
      </c>
      <c r="GT4528" s="81">
        <v>7.7642499097797316E-3</v>
      </c>
      <c r="GU4528" s="81">
        <v>1.1148832299820636E-2</v>
      </c>
      <c r="GV4528" s="81">
        <v>7.7642499097797316E-3</v>
      </c>
      <c r="GW4528" s="81">
        <v>0</v>
      </c>
      <c r="GX4528" s="81">
        <v>0</v>
      </c>
      <c r="GY4528" s="81">
        <v>0</v>
      </c>
      <c r="GZ4528" s="81">
        <v>0</v>
      </c>
    </row>
    <row r="4529" spans="98:208" x14ac:dyDescent="0.25">
      <c r="CT4529" s="81" t="s">
        <v>155</v>
      </c>
      <c r="CU4529" s="81" t="s">
        <v>482</v>
      </c>
      <c r="CV4529" s="81" t="s">
        <v>453</v>
      </c>
      <c r="CW4529" s="81">
        <v>2022</v>
      </c>
      <c r="CX4529" s="81">
        <v>0</v>
      </c>
      <c r="CY4529" s="81">
        <v>0</v>
      </c>
      <c r="CZ4529" s="81">
        <v>0</v>
      </c>
      <c r="DA4529" s="81">
        <v>0</v>
      </c>
      <c r="DB4529" s="81">
        <v>7.7900575334946362E-2</v>
      </c>
      <c r="DC4529" s="81">
        <v>3.6425060683944743E-2</v>
      </c>
      <c r="DD4529" s="81">
        <v>1.580872452543269E-3</v>
      </c>
      <c r="DE4529" s="81">
        <v>3.9894642198450181E-2</v>
      </c>
      <c r="DF4529" s="81">
        <v>4.0609689307608991E-4</v>
      </c>
      <c r="DG4529" s="81">
        <v>4.0609689307608991E-4</v>
      </c>
      <c r="DH4529" s="81">
        <v>4.0609689307608991E-4</v>
      </c>
      <c r="DI4529" s="81">
        <v>0</v>
      </c>
      <c r="DJ4529" s="81">
        <v>2.9842908490170341E-4</v>
      </c>
      <c r="DL4529" s="81">
        <v>0</v>
      </c>
      <c r="DM4529" s="81">
        <v>1.211911241821224E-7</v>
      </c>
      <c r="DN4529" s="81">
        <v>1.211911241821224E-7</v>
      </c>
      <c r="DO4529" s="81">
        <v>0</v>
      </c>
      <c r="DP4529" s="81">
        <v>1.211911241821224E-7</v>
      </c>
      <c r="DQ4529" s="81">
        <v>1.211911241821224E-7</v>
      </c>
      <c r="DR4529" s="81">
        <v>0</v>
      </c>
      <c r="DS4529" s="81">
        <v>1.211911241821224E-7</v>
      </c>
      <c r="DT4529" s="81">
        <v>1.211911241821224E-7</v>
      </c>
      <c r="DU4529" s="81">
        <v>0</v>
      </c>
      <c r="DV4529" s="81">
        <v>0</v>
      </c>
      <c r="DW4529" s="81">
        <v>0</v>
      </c>
      <c r="GE4529" s="81" t="s">
        <v>449</v>
      </c>
      <c r="GF4529" s="81" t="s">
        <v>155</v>
      </c>
      <c r="GG4529" s="81" t="s">
        <v>485</v>
      </c>
      <c r="GH4529" s="81" t="s">
        <v>452</v>
      </c>
      <c r="GI4529" s="81">
        <v>2022</v>
      </c>
      <c r="GJ4529" s="81" t="s">
        <v>201</v>
      </c>
      <c r="GK4529" s="81">
        <v>0.69641821681223459</v>
      </c>
      <c r="GL4529" s="81">
        <v>206.70045400000001</v>
      </c>
      <c r="GM4529" s="81">
        <v>2022</v>
      </c>
      <c r="GN4529" s="81" t="s">
        <v>173</v>
      </c>
      <c r="GO4529" s="81">
        <v>1.1148832299820636E-2</v>
      </c>
      <c r="GP4529" s="81">
        <v>10</v>
      </c>
      <c r="GQ4529" s="81">
        <v>0</v>
      </c>
      <c r="GR4529" s="81" t="s">
        <v>448</v>
      </c>
      <c r="GS4529" s="81">
        <v>1.1148832299820636E-2</v>
      </c>
      <c r="GT4529" s="81">
        <v>7.7642499097797316E-3</v>
      </c>
      <c r="GU4529" s="81">
        <v>1.1148832299820636E-2</v>
      </c>
      <c r="GV4529" s="81">
        <v>7.7642499097797316E-3</v>
      </c>
      <c r="GW4529" s="81">
        <v>1.1148832299820636E-2</v>
      </c>
      <c r="GX4529" s="81">
        <v>7.7642499097797316E-3</v>
      </c>
      <c r="GY4529" s="81">
        <v>0</v>
      </c>
      <c r="GZ4529" s="81">
        <v>0</v>
      </c>
    </row>
    <row r="4530" spans="98:208" x14ac:dyDescent="0.25">
      <c r="CT4530" s="81" t="s">
        <v>155</v>
      </c>
      <c r="CU4530" s="81" t="s">
        <v>482</v>
      </c>
      <c r="CV4530" s="81" t="s">
        <v>453</v>
      </c>
      <c r="CW4530" s="81">
        <v>2023</v>
      </c>
      <c r="CX4530" s="81">
        <v>0</v>
      </c>
      <c r="CY4530" s="81">
        <v>0</v>
      </c>
      <c r="CZ4530" s="81">
        <v>0</v>
      </c>
      <c r="DA4530" s="81">
        <v>0</v>
      </c>
      <c r="DB4530" s="81">
        <v>8.0408269036967558E-2</v>
      </c>
      <c r="DC4530" s="81">
        <v>3.7590224611387238E-2</v>
      </c>
      <c r="DD4530" s="81">
        <v>1.6314334115687451E-3</v>
      </c>
      <c r="DE4530" s="81">
        <v>4.1186611014009868E-2</v>
      </c>
      <c r="DF4530" s="81">
        <v>4.1908711030494666E-4</v>
      </c>
      <c r="DG4530" s="81">
        <v>4.1908711030494666E-4</v>
      </c>
      <c r="DH4530" s="81">
        <v>4.1908711030494666E-4</v>
      </c>
      <c r="DI4530" s="81">
        <v>4.1908711030494666E-4</v>
      </c>
      <c r="DJ4530" s="81">
        <v>2.9842908490170341E-4</v>
      </c>
      <c r="DL4530" s="81">
        <v>0</v>
      </c>
      <c r="DM4530" s="81">
        <v>1.2506778282240448E-7</v>
      </c>
      <c r="DN4530" s="81">
        <v>1.2506778282240448E-7</v>
      </c>
      <c r="DO4530" s="81">
        <v>0</v>
      </c>
      <c r="DP4530" s="81">
        <v>1.2506778282240448E-7</v>
      </c>
      <c r="DQ4530" s="81">
        <v>1.2506778282240448E-7</v>
      </c>
      <c r="DR4530" s="81">
        <v>0</v>
      </c>
      <c r="DS4530" s="81">
        <v>1.2506778282240448E-7</v>
      </c>
      <c r="DT4530" s="81">
        <v>1.2506778282240448E-7</v>
      </c>
      <c r="DU4530" s="81">
        <v>0</v>
      </c>
      <c r="DV4530" s="81">
        <v>1.2506778282240448E-7</v>
      </c>
      <c r="DW4530" s="81">
        <v>1.2506778282240448E-7</v>
      </c>
      <c r="GE4530" s="81" t="s">
        <v>449</v>
      </c>
      <c r="GF4530" s="81" t="s">
        <v>155</v>
      </c>
      <c r="GG4530" s="81" t="s">
        <v>485</v>
      </c>
      <c r="GH4530" s="81" t="s">
        <v>452</v>
      </c>
      <c r="GI4530" s="81">
        <v>2023</v>
      </c>
      <c r="GJ4530" s="81" t="s">
        <v>201</v>
      </c>
      <c r="GK4530" s="81">
        <v>0.71896016785821415</v>
      </c>
      <c r="GL4530" s="81">
        <v>206.70045400000001</v>
      </c>
      <c r="GM4530" s="81">
        <v>2023</v>
      </c>
      <c r="GN4530" s="81" t="s">
        <v>173</v>
      </c>
      <c r="GO4530" s="81">
        <v>1.1148832299820636E-2</v>
      </c>
      <c r="GP4530" s="81">
        <v>10</v>
      </c>
      <c r="GQ4530" s="81">
        <v>0</v>
      </c>
      <c r="GR4530" s="81" t="s">
        <v>448</v>
      </c>
      <c r="GS4530" s="81">
        <v>1.1148832299820636E-2</v>
      </c>
      <c r="GT4530" s="81">
        <v>8.0155663417021249E-3</v>
      </c>
      <c r="GU4530" s="81">
        <v>1.1148832299820636E-2</v>
      </c>
      <c r="GV4530" s="81">
        <v>8.0155663417021249E-3</v>
      </c>
      <c r="GW4530" s="81">
        <v>1.1148832299820636E-2</v>
      </c>
      <c r="GX4530" s="81">
        <v>8.0155663417021249E-3</v>
      </c>
      <c r="GY4530" s="81">
        <v>1.1148832299820636E-2</v>
      </c>
      <c r="GZ4530" s="81">
        <v>8.0155663417021249E-3</v>
      </c>
    </row>
    <row r="4531" spans="98:208" x14ac:dyDescent="0.25">
      <c r="CT4531" s="81" t="s">
        <v>155</v>
      </c>
      <c r="CU4531" s="81" t="s">
        <v>482</v>
      </c>
      <c r="CV4531" s="81" t="s">
        <v>453</v>
      </c>
      <c r="CW4531" s="81">
        <v>2024</v>
      </c>
      <c r="CX4531" s="81">
        <v>0</v>
      </c>
      <c r="CY4531" s="81">
        <v>0</v>
      </c>
      <c r="CZ4531" s="81">
        <v>0</v>
      </c>
      <c r="DA4531" s="81">
        <v>0</v>
      </c>
      <c r="DB4531" s="81">
        <v>8.0408269036967558E-2</v>
      </c>
      <c r="DC4531" s="81">
        <v>3.7590224611387238E-2</v>
      </c>
      <c r="DD4531" s="81">
        <v>1.6314334115687451E-3</v>
      </c>
      <c r="DE4531" s="81">
        <v>4.1186611014009868E-2</v>
      </c>
      <c r="DF4531" s="81">
        <v>4.1908711030494666E-4</v>
      </c>
      <c r="DG4531" s="81">
        <v>4.1908711030494666E-4</v>
      </c>
      <c r="DH4531" s="81">
        <v>4.1908711030494666E-4</v>
      </c>
      <c r="DI4531" s="81">
        <v>4.1908711030494666E-4</v>
      </c>
      <c r="DJ4531" s="81">
        <v>2.9842908490170341E-4</v>
      </c>
      <c r="DL4531" s="81">
        <v>0</v>
      </c>
      <c r="DM4531" s="81">
        <v>1.2506778282240448E-7</v>
      </c>
      <c r="DN4531" s="81">
        <v>1.2506778282240448E-7</v>
      </c>
      <c r="DO4531" s="81">
        <v>0</v>
      </c>
      <c r="DP4531" s="81">
        <v>1.2506778282240448E-7</v>
      </c>
      <c r="DQ4531" s="81">
        <v>1.2506778282240448E-7</v>
      </c>
      <c r="DR4531" s="81">
        <v>0</v>
      </c>
      <c r="DS4531" s="81">
        <v>1.2506778282240448E-7</v>
      </c>
      <c r="DT4531" s="81">
        <v>1.2506778282240448E-7</v>
      </c>
      <c r="DU4531" s="81">
        <v>0</v>
      </c>
      <c r="DV4531" s="81">
        <v>1.2506778282240448E-7</v>
      </c>
      <c r="DW4531" s="81">
        <v>1.2506778282240448E-7</v>
      </c>
      <c r="GE4531" s="81" t="s">
        <v>449</v>
      </c>
      <c r="GF4531" s="81" t="s">
        <v>155</v>
      </c>
      <c r="GG4531" s="81" t="s">
        <v>485</v>
      </c>
      <c r="GH4531" s="81" t="s">
        <v>452</v>
      </c>
      <c r="GI4531" s="81">
        <v>2024</v>
      </c>
      <c r="GJ4531" s="81" t="s">
        <v>201</v>
      </c>
      <c r="GK4531" s="81">
        <v>0.71896016785821415</v>
      </c>
      <c r="GL4531" s="81">
        <v>206.70045400000001</v>
      </c>
      <c r="GM4531" s="81">
        <v>2024</v>
      </c>
      <c r="GN4531" s="81" t="s">
        <v>173</v>
      </c>
      <c r="GO4531" s="81">
        <v>1.1148832299820636E-2</v>
      </c>
      <c r="GP4531" s="81">
        <v>10</v>
      </c>
      <c r="GQ4531" s="81">
        <v>0</v>
      </c>
      <c r="GR4531" s="81" t="s">
        <v>448</v>
      </c>
      <c r="GS4531" s="81">
        <v>1.1148832299820636E-2</v>
      </c>
      <c r="GT4531" s="81">
        <v>8.0155663417021249E-3</v>
      </c>
      <c r="GU4531" s="81">
        <v>1.1148832299820636E-2</v>
      </c>
      <c r="GV4531" s="81">
        <v>8.0155663417021249E-3</v>
      </c>
      <c r="GW4531" s="81">
        <v>1.1148832299820636E-2</v>
      </c>
      <c r="GX4531" s="81">
        <v>8.0155663417021249E-3</v>
      </c>
      <c r="GY4531" s="81">
        <v>1.1148832299820636E-2</v>
      </c>
      <c r="GZ4531" s="81">
        <v>8.0155663417021249E-3</v>
      </c>
    </row>
    <row r="4532" spans="98:208" x14ac:dyDescent="0.25">
      <c r="CT4532" s="81" t="s">
        <v>155</v>
      </c>
      <c r="CU4532" s="81" t="s">
        <v>482</v>
      </c>
      <c r="CV4532" s="81" t="s">
        <v>453</v>
      </c>
      <c r="CW4532" s="81">
        <v>2025</v>
      </c>
      <c r="CX4532" s="81">
        <v>0</v>
      </c>
      <c r="CY4532" s="81">
        <v>0</v>
      </c>
      <c r="CZ4532" s="81">
        <v>0</v>
      </c>
      <c r="DA4532" s="81">
        <v>0</v>
      </c>
      <c r="DB4532" s="81">
        <v>8.0408269036967558E-2</v>
      </c>
      <c r="DC4532" s="81">
        <v>3.7590224611387238E-2</v>
      </c>
      <c r="DD4532" s="81">
        <v>1.6314334115687451E-3</v>
      </c>
      <c r="DE4532" s="81">
        <v>4.1186611014009868E-2</v>
      </c>
      <c r="DF4532" s="81">
        <v>4.1908711030494666E-4</v>
      </c>
      <c r="DG4532" s="81">
        <v>4.1908711030494666E-4</v>
      </c>
      <c r="DH4532" s="81">
        <v>4.1908711030494666E-4</v>
      </c>
      <c r="DI4532" s="81">
        <v>4.1908711030494666E-4</v>
      </c>
      <c r="DJ4532" s="81">
        <v>2.9842908490170341E-4</v>
      </c>
      <c r="DL4532" s="81">
        <v>0</v>
      </c>
      <c r="DM4532" s="81">
        <v>1.2506778282240448E-7</v>
      </c>
      <c r="DN4532" s="81">
        <v>1.2506778282240448E-7</v>
      </c>
      <c r="DO4532" s="81">
        <v>0</v>
      </c>
      <c r="DP4532" s="81">
        <v>1.2506778282240448E-7</v>
      </c>
      <c r="DQ4532" s="81">
        <v>1.2506778282240448E-7</v>
      </c>
      <c r="DR4532" s="81">
        <v>0</v>
      </c>
      <c r="DS4532" s="81">
        <v>1.2506778282240448E-7</v>
      </c>
      <c r="DT4532" s="81">
        <v>1.2506778282240448E-7</v>
      </c>
      <c r="DU4532" s="81">
        <v>0</v>
      </c>
      <c r="DV4532" s="81">
        <v>1.2506778282240448E-7</v>
      </c>
      <c r="DW4532" s="81">
        <v>1.2506778282240448E-7</v>
      </c>
      <c r="GE4532" s="81" t="s">
        <v>449</v>
      </c>
      <c r="GF4532" s="81" t="s">
        <v>155</v>
      </c>
      <c r="GG4532" s="81" t="s">
        <v>485</v>
      </c>
      <c r="GH4532" s="81" t="s">
        <v>452</v>
      </c>
      <c r="GI4532" s="81">
        <v>2025</v>
      </c>
      <c r="GJ4532" s="81" t="s">
        <v>201</v>
      </c>
      <c r="GK4532" s="81">
        <v>0.71896016785821415</v>
      </c>
      <c r="GL4532" s="81">
        <v>206.70045400000001</v>
      </c>
      <c r="GM4532" s="81">
        <v>2025</v>
      </c>
      <c r="GN4532" s="81" t="s">
        <v>173</v>
      </c>
      <c r="GO4532" s="81">
        <v>1.1148832299820636E-2</v>
      </c>
      <c r="GP4532" s="81">
        <v>10</v>
      </c>
      <c r="GQ4532" s="81">
        <v>0</v>
      </c>
      <c r="GR4532" s="81" t="s">
        <v>448</v>
      </c>
      <c r="GS4532" s="81">
        <v>1.1148832299820636E-2</v>
      </c>
      <c r="GT4532" s="81">
        <v>8.0155663417021249E-3</v>
      </c>
      <c r="GU4532" s="81">
        <v>1.1148832299820636E-2</v>
      </c>
      <c r="GV4532" s="81">
        <v>8.0155663417021249E-3</v>
      </c>
      <c r="GW4532" s="81">
        <v>1.1148832299820636E-2</v>
      </c>
      <c r="GX4532" s="81">
        <v>8.0155663417021249E-3</v>
      </c>
      <c r="GY4532" s="81">
        <v>1.1148832299820636E-2</v>
      </c>
      <c r="GZ4532" s="81">
        <v>8.0155663417021249E-3</v>
      </c>
    </row>
    <row r="4533" spans="98:208" x14ac:dyDescent="0.25">
      <c r="CT4533" s="81" t="s">
        <v>155</v>
      </c>
      <c r="CU4533" s="81" t="s">
        <v>482</v>
      </c>
      <c r="CV4533" s="81" t="s">
        <v>453</v>
      </c>
      <c r="CW4533" s="81">
        <v>2026</v>
      </c>
      <c r="CX4533" s="81">
        <v>0</v>
      </c>
      <c r="CY4533" s="81">
        <v>0</v>
      </c>
      <c r="CZ4533" s="81">
        <v>0</v>
      </c>
      <c r="DA4533" s="81">
        <v>0</v>
      </c>
      <c r="DB4533" s="81">
        <v>8.0408269036967558E-2</v>
      </c>
      <c r="DC4533" s="81">
        <v>3.7590224611387238E-2</v>
      </c>
      <c r="DD4533" s="81">
        <v>1.6314334115687451E-3</v>
      </c>
      <c r="DE4533" s="81">
        <v>4.1186611014009868E-2</v>
      </c>
      <c r="DF4533" s="81">
        <v>4.1908711030494666E-4</v>
      </c>
      <c r="DG4533" s="81">
        <v>4.1908711030494666E-4</v>
      </c>
      <c r="DH4533" s="81">
        <v>4.1908711030494666E-4</v>
      </c>
      <c r="DI4533" s="81">
        <v>4.1908711030494666E-4</v>
      </c>
      <c r="DJ4533" s="81">
        <v>2.9842908490170341E-4</v>
      </c>
      <c r="DL4533" s="81">
        <v>0</v>
      </c>
      <c r="DM4533" s="81">
        <v>1.2506778282240448E-7</v>
      </c>
      <c r="DN4533" s="81">
        <v>1.2506778282240448E-7</v>
      </c>
      <c r="DO4533" s="81">
        <v>0</v>
      </c>
      <c r="DP4533" s="81">
        <v>1.2506778282240448E-7</v>
      </c>
      <c r="DQ4533" s="81">
        <v>1.2506778282240448E-7</v>
      </c>
      <c r="DR4533" s="81">
        <v>0</v>
      </c>
      <c r="DS4533" s="81">
        <v>1.2506778282240448E-7</v>
      </c>
      <c r="DT4533" s="81">
        <v>1.2506778282240448E-7</v>
      </c>
      <c r="DU4533" s="81">
        <v>0</v>
      </c>
      <c r="DV4533" s="81">
        <v>1.2506778282240448E-7</v>
      </c>
      <c r="DW4533" s="81">
        <v>1.2506778282240448E-7</v>
      </c>
      <c r="GE4533" s="81" t="s">
        <v>449</v>
      </c>
      <c r="GF4533" s="81" t="s">
        <v>155</v>
      </c>
      <c r="GG4533" s="81" t="s">
        <v>485</v>
      </c>
      <c r="GH4533" s="81" t="s">
        <v>452</v>
      </c>
      <c r="GI4533" s="81">
        <v>2026</v>
      </c>
      <c r="GJ4533" s="81" t="s">
        <v>201</v>
      </c>
      <c r="GK4533" s="81">
        <v>0.71896016785821415</v>
      </c>
      <c r="GL4533" s="81">
        <v>206.70045400000001</v>
      </c>
      <c r="GM4533" s="81">
        <v>2026</v>
      </c>
      <c r="GN4533" s="81" t="s">
        <v>173</v>
      </c>
      <c r="GO4533" s="81">
        <v>1.1148832299820636E-2</v>
      </c>
      <c r="GP4533" s="81">
        <v>10</v>
      </c>
      <c r="GQ4533" s="81">
        <v>0</v>
      </c>
      <c r="GR4533" s="81" t="s">
        <v>448</v>
      </c>
      <c r="GS4533" s="81">
        <v>1.1148832299820636E-2</v>
      </c>
      <c r="GT4533" s="81">
        <v>8.0155663417021249E-3</v>
      </c>
      <c r="GU4533" s="81">
        <v>1.1148832299820636E-2</v>
      </c>
      <c r="GV4533" s="81">
        <v>8.0155663417021249E-3</v>
      </c>
      <c r="GW4533" s="81">
        <v>1.1148832299820636E-2</v>
      </c>
      <c r="GX4533" s="81">
        <v>8.0155663417021249E-3</v>
      </c>
      <c r="GY4533" s="81">
        <v>1.1148832299820636E-2</v>
      </c>
      <c r="GZ4533" s="81">
        <v>8.0155663417021249E-3</v>
      </c>
    </row>
    <row r="4534" spans="98:208" x14ac:dyDescent="0.25">
      <c r="CT4534" s="81" t="s">
        <v>155</v>
      </c>
      <c r="CU4534" s="81" t="s">
        <v>482</v>
      </c>
      <c r="CV4534" s="81" t="s">
        <v>453</v>
      </c>
      <c r="CW4534" s="81">
        <v>2027</v>
      </c>
      <c r="CX4534" s="81">
        <v>0</v>
      </c>
      <c r="CY4534" s="81">
        <v>0</v>
      </c>
      <c r="CZ4534" s="81">
        <v>0</v>
      </c>
      <c r="DA4534" s="81">
        <v>0</v>
      </c>
      <c r="DB4534" s="81">
        <v>8.0408269036967558E-2</v>
      </c>
      <c r="DC4534" s="81">
        <v>3.7590224611387238E-2</v>
      </c>
      <c r="DD4534" s="81">
        <v>1.6314334115687451E-3</v>
      </c>
      <c r="DE4534" s="81">
        <v>4.1186611014009868E-2</v>
      </c>
      <c r="DF4534" s="81">
        <v>4.1908711030494666E-4</v>
      </c>
      <c r="DG4534" s="81">
        <v>4.1908711030494666E-4</v>
      </c>
      <c r="DH4534" s="81">
        <v>4.1908711030494666E-4</v>
      </c>
      <c r="DI4534" s="81">
        <v>4.1908711030494666E-4</v>
      </c>
      <c r="DJ4534" s="81">
        <v>2.9842908490170341E-4</v>
      </c>
      <c r="DL4534" s="81">
        <v>0</v>
      </c>
      <c r="DM4534" s="81">
        <v>1.2506778282240448E-7</v>
      </c>
      <c r="DN4534" s="81">
        <v>1.2506778282240448E-7</v>
      </c>
      <c r="DO4534" s="81">
        <v>0</v>
      </c>
      <c r="DP4534" s="81">
        <v>1.2506778282240448E-7</v>
      </c>
      <c r="DQ4534" s="81">
        <v>1.2506778282240448E-7</v>
      </c>
      <c r="DR4534" s="81">
        <v>0</v>
      </c>
      <c r="DS4534" s="81">
        <v>1.2506778282240448E-7</v>
      </c>
      <c r="DT4534" s="81">
        <v>1.2506778282240448E-7</v>
      </c>
      <c r="DU4534" s="81">
        <v>0</v>
      </c>
      <c r="DV4534" s="81">
        <v>1.2506778282240448E-7</v>
      </c>
      <c r="DW4534" s="81">
        <v>1.2506778282240448E-7</v>
      </c>
      <c r="GE4534" s="81" t="s">
        <v>449</v>
      </c>
      <c r="GF4534" s="81" t="s">
        <v>155</v>
      </c>
      <c r="GG4534" s="81" t="s">
        <v>485</v>
      </c>
      <c r="GH4534" s="81" t="s">
        <v>452</v>
      </c>
      <c r="GI4534" s="81">
        <v>2027</v>
      </c>
      <c r="GJ4534" s="81" t="s">
        <v>201</v>
      </c>
      <c r="GK4534" s="81">
        <v>0.71896016785821415</v>
      </c>
      <c r="GL4534" s="81">
        <v>206.70045400000001</v>
      </c>
      <c r="GM4534" s="81">
        <v>2027</v>
      </c>
      <c r="GN4534" s="81" t="s">
        <v>173</v>
      </c>
      <c r="GO4534" s="81">
        <v>1.1148832299820636E-2</v>
      </c>
      <c r="GP4534" s="81">
        <v>10</v>
      </c>
      <c r="GQ4534" s="81">
        <v>0</v>
      </c>
      <c r="GR4534" s="81" t="s">
        <v>448</v>
      </c>
      <c r="GS4534" s="81">
        <v>1.1148832299820636E-2</v>
      </c>
      <c r="GT4534" s="81">
        <v>8.0155663417021249E-3</v>
      </c>
      <c r="GU4534" s="81">
        <v>1.1148832299820636E-2</v>
      </c>
      <c r="GV4534" s="81">
        <v>8.0155663417021249E-3</v>
      </c>
      <c r="GW4534" s="81">
        <v>1.1148832299820636E-2</v>
      </c>
      <c r="GX4534" s="81">
        <v>8.0155663417021249E-3</v>
      </c>
      <c r="GY4534" s="81">
        <v>1.1148832299820636E-2</v>
      </c>
      <c r="GZ4534" s="81">
        <v>8.0155663417021249E-3</v>
      </c>
    </row>
    <row r="4535" spans="98:208" x14ac:dyDescent="0.25">
      <c r="CT4535" s="81" t="s">
        <v>155</v>
      </c>
      <c r="CU4535" s="81" t="s">
        <v>482</v>
      </c>
      <c r="CV4535" s="81" t="s">
        <v>453</v>
      </c>
      <c r="CW4535" s="81">
        <v>2028</v>
      </c>
      <c r="CX4535" s="81">
        <v>0</v>
      </c>
      <c r="CY4535" s="81">
        <v>0</v>
      </c>
      <c r="CZ4535" s="81">
        <v>0</v>
      </c>
      <c r="DA4535" s="81">
        <v>0</v>
      </c>
      <c r="DB4535" s="81">
        <v>8.3606377745121724E-2</v>
      </c>
      <c r="DC4535" s="81">
        <v>3.9055083184881968E-2</v>
      </c>
      <c r="DD4535" s="81">
        <v>1.6949971741064571E-3</v>
      </c>
      <c r="DE4535" s="81">
        <v>4.2856297386127583E-2</v>
      </c>
      <c r="DF4535" s="81">
        <v>4.3541857288379387E-4</v>
      </c>
      <c r="DG4535" s="81">
        <v>4.3541857288379387E-4</v>
      </c>
      <c r="DH4535" s="81">
        <v>4.3541857288379387E-4</v>
      </c>
      <c r="DI4535" s="81">
        <v>4.3541857288379387E-4</v>
      </c>
      <c r="DJ4535" s="81">
        <v>2.9842908490170341E-4</v>
      </c>
      <c r="DL4535" s="81">
        <v>0</v>
      </c>
      <c r="DM4535" s="81">
        <v>1.2994156625491626E-7</v>
      </c>
      <c r="DN4535" s="81">
        <v>1.2994156625491626E-7</v>
      </c>
      <c r="DO4535" s="81">
        <v>0</v>
      </c>
      <c r="DP4535" s="81">
        <v>1.2994156625491626E-7</v>
      </c>
      <c r="DQ4535" s="81">
        <v>1.2994156625491626E-7</v>
      </c>
      <c r="DR4535" s="81">
        <v>0</v>
      </c>
      <c r="DS4535" s="81">
        <v>1.2994156625491626E-7</v>
      </c>
      <c r="DT4535" s="81">
        <v>1.2994156625491626E-7</v>
      </c>
      <c r="DU4535" s="81">
        <v>0</v>
      </c>
      <c r="DV4535" s="81">
        <v>1.2994156625491626E-7</v>
      </c>
      <c r="DW4535" s="81">
        <v>1.2994156625491626E-7</v>
      </c>
      <c r="GE4535" s="81" t="s">
        <v>449</v>
      </c>
      <c r="GF4535" s="81" t="s">
        <v>155</v>
      </c>
      <c r="GG4535" s="81" t="s">
        <v>485</v>
      </c>
      <c r="GH4535" s="81" t="s">
        <v>452</v>
      </c>
      <c r="GI4535" s="81">
        <v>2028</v>
      </c>
      <c r="GJ4535" s="81" t="s">
        <v>201</v>
      </c>
      <c r="GK4535" s="81">
        <v>0.74733835430389128</v>
      </c>
      <c r="GL4535" s="81">
        <v>206.70045400000001</v>
      </c>
      <c r="GM4535" s="81">
        <v>2028</v>
      </c>
      <c r="GN4535" s="81" t="s">
        <v>173</v>
      </c>
      <c r="GO4535" s="81">
        <v>1.1148832299820636E-2</v>
      </c>
      <c r="GP4535" s="81">
        <v>10</v>
      </c>
      <c r="GQ4535" s="81">
        <v>0</v>
      </c>
      <c r="GR4535" s="81" t="s">
        <v>448</v>
      </c>
      <c r="GS4535" s="81">
        <v>1.1148832299820636E-2</v>
      </c>
      <c r="GT4535" s="81">
        <v>8.3319499833580217E-3</v>
      </c>
      <c r="GU4535" s="81">
        <v>1.1148832299820636E-2</v>
      </c>
      <c r="GV4535" s="81">
        <v>8.3319499833580217E-3</v>
      </c>
      <c r="GW4535" s="81">
        <v>1.1148832299820636E-2</v>
      </c>
      <c r="GX4535" s="81">
        <v>8.3319499833580217E-3</v>
      </c>
      <c r="GY4535" s="81">
        <v>1.1148832299820636E-2</v>
      </c>
      <c r="GZ4535" s="81">
        <v>8.3319499833580217E-3</v>
      </c>
    </row>
    <row r="4536" spans="98:208" x14ac:dyDescent="0.25">
      <c r="CT4536" s="81" t="s">
        <v>155</v>
      </c>
      <c r="CU4536" s="81" t="s">
        <v>482</v>
      </c>
      <c r="CV4536" s="81" t="s">
        <v>453</v>
      </c>
      <c r="CW4536" s="81">
        <v>2029</v>
      </c>
      <c r="CX4536" s="81">
        <v>0</v>
      </c>
      <c r="CY4536" s="81">
        <v>0</v>
      </c>
      <c r="CZ4536" s="81">
        <v>0</v>
      </c>
      <c r="DA4536" s="81">
        <v>0</v>
      </c>
      <c r="DB4536" s="81">
        <v>8.3606377745121724E-2</v>
      </c>
      <c r="DC4536" s="81">
        <v>3.9055083184881968E-2</v>
      </c>
      <c r="DD4536" s="81">
        <v>1.6949971741064571E-3</v>
      </c>
      <c r="DE4536" s="81">
        <v>4.2856297386127583E-2</v>
      </c>
      <c r="DF4536" s="81">
        <v>4.3541857288379387E-4</v>
      </c>
      <c r="DG4536" s="81">
        <v>4.3541857288379387E-4</v>
      </c>
      <c r="DH4536" s="81">
        <v>4.3541857288379387E-4</v>
      </c>
      <c r="DI4536" s="81">
        <v>4.3541857288379387E-4</v>
      </c>
      <c r="DJ4536" s="81">
        <v>2.9842908490170341E-4</v>
      </c>
      <c r="DL4536" s="81">
        <v>0</v>
      </c>
      <c r="DM4536" s="81">
        <v>1.2994156625491626E-7</v>
      </c>
      <c r="DN4536" s="81">
        <v>1.2994156625491626E-7</v>
      </c>
      <c r="DO4536" s="81">
        <v>0</v>
      </c>
      <c r="DP4536" s="81">
        <v>1.2994156625491626E-7</v>
      </c>
      <c r="DQ4536" s="81">
        <v>1.2994156625491626E-7</v>
      </c>
      <c r="DR4536" s="81">
        <v>0</v>
      </c>
      <c r="DS4536" s="81">
        <v>1.2994156625491626E-7</v>
      </c>
      <c r="DT4536" s="81">
        <v>1.2994156625491626E-7</v>
      </c>
      <c r="DU4536" s="81">
        <v>0</v>
      </c>
      <c r="DV4536" s="81">
        <v>1.2994156625491626E-7</v>
      </c>
      <c r="DW4536" s="81">
        <v>1.2994156625491626E-7</v>
      </c>
      <c r="GE4536" s="81" t="s">
        <v>449</v>
      </c>
      <c r="GF4536" s="81" t="s">
        <v>155</v>
      </c>
      <c r="GG4536" s="81" t="s">
        <v>485</v>
      </c>
      <c r="GH4536" s="81" t="s">
        <v>452</v>
      </c>
      <c r="GI4536" s="81">
        <v>2029</v>
      </c>
      <c r="GJ4536" s="81" t="s">
        <v>201</v>
      </c>
      <c r="GK4536" s="81">
        <v>0.74733835430389128</v>
      </c>
      <c r="GL4536" s="81">
        <v>206.70045400000001</v>
      </c>
      <c r="GM4536" s="81">
        <v>2029</v>
      </c>
      <c r="GN4536" s="81" t="s">
        <v>173</v>
      </c>
      <c r="GO4536" s="81">
        <v>1.1148832299820636E-2</v>
      </c>
      <c r="GP4536" s="81">
        <v>10</v>
      </c>
      <c r="GQ4536" s="81">
        <v>0</v>
      </c>
      <c r="GR4536" s="81" t="s">
        <v>448</v>
      </c>
      <c r="GS4536" s="81">
        <v>1.1148832299820636E-2</v>
      </c>
      <c r="GT4536" s="81">
        <v>8.3319499833580217E-3</v>
      </c>
      <c r="GU4536" s="81">
        <v>1.1148832299820636E-2</v>
      </c>
      <c r="GV4536" s="81">
        <v>8.3319499833580217E-3</v>
      </c>
      <c r="GW4536" s="81">
        <v>1.1148832299820636E-2</v>
      </c>
      <c r="GX4536" s="81">
        <v>8.3319499833580217E-3</v>
      </c>
      <c r="GY4536" s="81">
        <v>1.1148832299820636E-2</v>
      </c>
      <c r="GZ4536" s="81">
        <v>8.3319499833580217E-3</v>
      </c>
    </row>
    <row r="4537" spans="98:208" x14ac:dyDescent="0.25">
      <c r="CT4537" s="81" t="s">
        <v>155</v>
      </c>
      <c r="CU4537" s="81" t="s">
        <v>482</v>
      </c>
      <c r="CV4537" s="81" t="s">
        <v>453</v>
      </c>
      <c r="CW4537" s="81">
        <v>2030</v>
      </c>
      <c r="CX4537" s="81">
        <v>0</v>
      </c>
      <c r="CY4537" s="81">
        <v>0</v>
      </c>
      <c r="CZ4537" s="81">
        <v>0</v>
      </c>
      <c r="DA4537" s="81">
        <v>0</v>
      </c>
      <c r="DB4537" s="81">
        <v>8.3606377745121724E-2</v>
      </c>
      <c r="DC4537" s="81">
        <v>3.9055083184881968E-2</v>
      </c>
      <c r="DD4537" s="81">
        <v>1.6949971741064571E-3</v>
      </c>
      <c r="DE4537" s="81">
        <v>4.2856297386127583E-2</v>
      </c>
      <c r="DF4537" s="81">
        <v>0</v>
      </c>
      <c r="DG4537" s="81">
        <v>4.3541857288379387E-4</v>
      </c>
      <c r="DH4537" s="81">
        <v>4.3541857288379387E-4</v>
      </c>
      <c r="DI4537" s="81">
        <v>4.3541857288379387E-4</v>
      </c>
      <c r="DJ4537" s="81">
        <v>2.9842908490170341E-4</v>
      </c>
      <c r="DL4537" s="81">
        <v>0</v>
      </c>
      <c r="DM4537" s="81">
        <v>0</v>
      </c>
      <c r="DN4537" s="81">
        <v>0</v>
      </c>
      <c r="DO4537" s="81">
        <v>0</v>
      </c>
      <c r="DP4537" s="81">
        <v>1.2994156625491626E-7</v>
      </c>
      <c r="DQ4537" s="81">
        <v>1.2994156625491626E-7</v>
      </c>
      <c r="DR4537" s="81">
        <v>0</v>
      </c>
      <c r="DS4537" s="81">
        <v>1.2994156625491626E-7</v>
      </c>
      <c r="DT4537" s="81">
        <v>1.2994156625491626E-7</v>
      </c>
      <c r="DU4537" s="81">
        <v>0</v>
      </c>
      <c r="DV4537" s="81">
        <v>1.2994156625491626E-7</v>
      </c>
      <c r="DW4537" s="81">
        <v>1.2994156625491626E-7</v>
      </c>
      <c r="GE4537" s="81" t="s">
        <v>449</v>
      </c>
      <c r="GF4537" s="81" t="s">
        <v>155</v>
      </c>
      <c r="GG4537" s="81" t="s">
        <v>485</v>
      </c>
      <c r="GH4537" s="81" t="s">
        <v>452</v>
      </c>
      <c r="GI4537" s="81">
        <v>2030</v>
      </c>
      <c r="GJ4537" s="81" t="s">
        <v>201</v>
      </c>
      <c r="GK4537" s="81">
        <v>0.74733835430389128</v>
      </c>
      <c r="GL4537" s="81">
        <v>206.70045400000001</v>
      </c>
      <c r="GM4537" s="81">
        <v>2030</v>
      </c>
      <c r="GN4537" s="81" t="s">
        <v>173</v>
      </c>
      <c r="GO4537" s="81">
        <v>1.1148832299820636E-2</v>
      </c>
      <c r="GP4537" s="81">
        <v>10</v>
      </c>
      <c r="GQ4537" s="81">
        <v>0</v>
      </c>
      <c r="GR4537" s="81" t="s">
        <v>448</v>
      </c>
      <c r="GS4537" s="81">
        <v>0</v>
      </c>
      <c r="GT4537" s="81">
        <v>0</v>
      </c>
      <c r="GU4537" s="81">
        <v>1.1148832299820636E-2</v>
      </c>
      <c r="GV4537" s="81">
        <v>8.3319499833580217E-3</v>
      </c>
      <c r="GW4537" s="81">
        <v>1.1148832299820636E-2</v>
      </c>
      <c r="GX4537" s="81">
        <v>8.3319499833580217E-3</v>
      </c>
      <c r="GY4537" s="81">
        <v>1.1148832299820636E-2</v>
      </c>
      <c r="GZ4537" s="81">
        <v>8.3319499833580217E-3</v>
      </c>
    </row>
    <row r="4538" spans="98:208" x14ac:dyDescent="0.25">
      <c r="CT4538" s="81" t="s">
        <v>155</v>
      </c>
      <c r="CU4538" s="81" t="s">
        <v>482</v>
      </c>
      <c r="CV4538" s="81" t="s">
        <v>453</v>
      </c>
      <c r="CW4538" s="81">
        <v>2031</v>
      </c>
      <c r="CX4538" s="81">
        <v>0</v>
      </c>
      <c r="CY4538" s="81">
        <v>0</v>
      </c>
      <c r="CZ4538" s="81">
        <v>0</v>
      </c>
      <c r="DA4538" s="81">
        <v>0</v>
      </c>
      <c r="DB4538" s="81">
        <v>8.3606377745121724E-2</v>
      </c>
      <c r="DC4538" s="81">
        <v>3.9055083184881968E-2</v>
      </c>
      <c r="DD4538" s="81">
        <v>1.6949971741064571E-3</v>
      </c>
      <c r="DE4538" s="81">
        <v>4.2856297386127583E-2</v>
      </c>
      <c r="DF4538" s="81">
        <v>0</v>
      </c>
      <c r="DG4538" s="81">
        <v>0</v>
      </c>
      <c r="DH4538" s="81">
        <v>4.3541857288379387E-4</v>
      </c>
      <c r="DI4538" s="81">
        <v>4.3541857288379387E-4</v>
      </c>
      <c r="DJ4538" s="81">
        <v>2.9842908490170341E-4</v>
      </c>
      <c r="DL4538" s="81">
        <v>0</v>
      </c>
      <c r="DM4538" s="81">
        <v>0</v>
      </c>
      <c r="DN4538" s="81">
        <v>0</v>
      </c>
      <c r="DO4538" s="81">
        <v>0</v>
      </c>
      <c r="DP4538" s="81">
        <v>0</v>
      </c>
      <c r="DQ4538" s="81">
        <v>0</v>
      </c>
      <c r="DR4538" s="81">
        <v>0</v>
      </c>
      <c r="DS4538" s="81">
        <v>1.2994156625491626E-7</v>
      </c>
      <c r="DT4538" s="81">
        <v>1.2994156625491626E-7</v>
      </c>
      <c r="DU4538" s="81">
        <v>0</v>
      </c>
      <c r="DV4538" s="81">
        <v>1.2994156625491626E-7</v>
      </c>
      <c r="DW4538" s="81">
        <v>1.2994156625491626E-7</v>
      </c>
      <c r="GE4538" s="81" t="s">
        <v>449</v>
      </c>
      <c r="GF4538" s="81" t="s">
        <v>155</v>
      </c>
      <c r="GG4538" s="81" t="s">
        <v>485</v>
      </c>
      <c r="GH4538" s="81" t="s">
        <v>452</v>
      </c>
      <c r="GI4538" s="81">
        <v>2031</v>
      </c>
      <c r="GJ4538" s="81" t="s">
        <v>201</v>
      </c>
      <c r="GK4538" s="81">
        <v>0.74733835430389128</v>
      </c>
      <c r="GL4538" s="81">
        <v>206.70045400000001</v>
      </c>
      <c r="GM4538" s="81">
        <v>2031</v>
      </c>
      <c r="GN4538" s="81" t="s">
        <v>173</v>
      </c>
      <c r="GO4538" s="81">
        <v>1.1148832299820636E-2</v>
      </c>
      <c r="GP4538" s="81">
        <v>10</v>
      </c>
      <c r="GQ4538" s="81">
        <v>0</v>
      </c>
      <c r="GR4538" s="81" t="s">
        <v>448</v>
      </c>
      <c r="GS4538" s="81">
        <v>0</v>
      </c>
      <c r="GT4538" s="81">
        <v>0</v>
      </c>
      <c r="GU4538" s="81">
        <v>0</v>
      </c>
      <c r="GV4538" s="81">
        <v>0</v>
      </c>
      <c r="GW4538" s="81">
        <v>1.1148832299820636E-2</v>
      </c>
      <c r="GX4538" s="81">
        <v>8.3319499833580217E-3</v>
      </c>
      <c r="GY4538" s="81">
        <v>1.1148832299820636E-2</v>
      </c>
      <c r="GZ4538" s="81">
        <v>8.3319499833580217E-3</v>
      </c>
    </row>
    <row r="4539" spans="98:208" x14ac:dyDescent="0.25">
      <c r="CT4539" s="81" t="s">
        <v>155</v>
      </c>
      <c r="CU4539" s="81" t="s">
        <v>482</v>
      </c>
      <c r="CV4539" s="81" t="s">
        <v>453</v>
      </c>
      <c r="CW4539" s="81">
        <v>2032</v>
      </c>
      <c r="CX4539" s="81">
        <v>0</v>
      </c>
      <c r="CY4539" s="81">
        <v>0</v>
      </c>
      <c r="CZ4539" s="81">
        <v>0</v>
      </c>
      <c r="DA4539" s="81">
        <v>0</v>
      </c>
      <c r="DB4539" s="81">
        <v>8.3606377745121724E-2</v>
      </c>
      <c r="DC4539" s="81">
        <v>3.9055083184881968E-2</v>
      </c>
      <c r="DD4539" s="81">
        <v>1.6949971741064571E-3</v>
      </c>
      <c r="DE4539" s="81">
        <v>4.2856297386127583E-2</v>
      </c>
      <c r="DF4539" s="81">
        <v>0</v>
      </c>
      <c r="DG4539" s="81">
        <v>0</v>
      </c>
      <c r="DH4539" s="81">
        <v>0</v>
      </c>
      <c r="DI4539" s="81">
        <v>4.3541857288379387E-4</v>
      </c>
      <c r="DJ4539" s="81">
        <v>2.9842908490170341E-4</v>
      </c>
      <c r="DL4539" s="81">
        <v>0</v>
      </c>
      <c r="DM4539" s="81">
        <v>0</v>
      </c>
      <c r="DN4539" s="81">
        <v>0</v>
      </c>
      <c r="DO4539" s="81">
        <v>0</v>
      </c>
      <c r="DP4539" s="81">
        <v>0</v>
      </c>
      <c r="DQ4539" s="81">
        <v>0</v>
      </c>
      <c r="DR4539" s="81">
        <v>0</v>
      </c>
      <c r="DS4539" s="81">
        <v>0</v>
      </c>
      <c r="DT4539" s="81">
        <v>0</v>
      </c>
      <c r="DU4539" s="81">
        <v>0</v>
      </c>
      <c r="DV4539" s="81">
        <v>1.2994156625491626E-7</v>
      </c>
      <c r="DW4539" s="81">
        <v>1.2994156625491626E-7</v>
      </c>
      <c r="GE4539" s="81" t="s">
        <v>449</v>
      </c>
      <c r="GF4539" s="81" t="s">
        <v>155</v>
      </c>
      <c r="GG4539" s="81" t="s">
        <v>485</v>
      </c>
      <c r="GH4539" s="81" t="s">
        <v>452</v>
      </c>
      <c r="GI4539" s="81">
        <v>2032</v>
      </c>
      <c r="GJ4539" s="81" t="s">
        <v>201</v>
      </c>
      <c r="GK4539" s="81">
        <v>0.74733835430389128</v>
      </c>
      <c r="GL4539" s="81">
        <v>206.70045400000001</v>
      </c>
      <c r="GM4539" s="81">
        <v>2032</v>
      </c>
      <c r="GN4539" s="81" t="s">
        <v>173</v>
      </c>
      <c r="GO4539" s="81">
        <v>1.1148832299820636E-2</v>
      </c>
      <c r="GP4539" s="81">
        <v>10</v>
      </c>
      <c r="GQ4539" s="81">
        <v>0</v>
      </c>
      <c r="GR4539" s="81" t="s">
        <v>448</v>
      </c>
      <c r="GS4539" s="81">
        <v>0</v>
      </c>
      <c r="GT4539" s="81">
        <v>0</v>
      </c>
      <c r="GU4539" s="81">
        <v>0</v>
      </c>
      <c r="GV4539" s="81">
        <v>0</v>
      </c>
      <c r="GW4539" s="81">
        <v>0</v>
      </c>
      <c r="GX4539" s="81">
        <v>0</v>
      </c>
      <c r="GY4539" s="81">
        <v>1.1148832299820636E-2</v>
      </c>
      <c r="GZ4539" s="81">
        <v>8.3319499833580217E-3</v>
      </c>
    </row>
    <row r="4540" spans="98:208" x14ac:dyDescent="0.25">
      <c r="CT4540" s="81" t="s">
        <v>155</v>
      </c>
      <c r="CU4540" s="81" t="s">
        <v>482</v>
      </c>
      <c r="CV4540" s="81" t="s">
        <v>454</v>
      </c>
      <c r="CW4540" s="81">
        <v>2020</v>
      </c>
      <c r="CX4540" s="81">
        <v>0</v>
      </c>
      <c r="CY4540" s="81">
        <v>0</v>
      </c>
      <c r="CZ4540" s="81">
        <v>0</v>
      </c>
      <c r="DA4540" s="81">
        <v>0</v>
      </c>
      <c r="DB4540" s="81">
        <v>21083.842824217889</v>
      </c>
      <c r="DC4540" s="81">
        <v>409.22373582044048</v>
      </c>
      <c r="DD4540" s="81">
        <v>13469.08781237326</v>
      </c>
      <c r="DE4540" s="81">
        <v>7205.5312760252846</v>
      </c>
      <c r="DF4540" s="81">
        <v>4.5623668037681941</v>
      </c>
      <c r="DG4540" s="81">
        <v>0</v>
      </c>
      <c r="DH4540" s="81">
        <v>0</v>
      </c>
      <c r="DI4540" s="81">
        <v>0</v>
      </c>
      <c r="DJ4540" s="81">
        <v>3.2180397904310362E-10</v>
      </c>
      <c r="DL4540" s="81">
        <v>0</v>
      </c>
      <c r="DM4540" s="81">
        <v>1.4681877913067716E-9</v>
      </c>
      <c r="DN4540" s="81">
        <v>1.4681877913067716E-9</v>
      </c>
      <c r="DO4540" s="81">
        <v>0</v>
      </c>
      <c r="DP4540" s="81">
        <v>0</v>
      </c>
      <c r="DQ4540" s="81">
        <v>0</v>
      </c>
      <c r="DR4540" s="81">
        <v>0</v>
      </c>
      <c r="DS4540" s="81">
        <v>0</v>
      </c>
      <c r="DT4540" s="81">
        <v>0</v>
      </c>
      <c r="DU4540" s="81">
        <v>0</v>
      </c>
      <c r="DV4540" s="81">
        <v>0</v>
      </c>
      <c r="DW4540" s="81">
        <v>0</v>
      </c>
      <c r="GE4540" s="81" t="s">
        <v>449</v>
      </c>
      <c r="GF4540" s="81" t="s">
        <v>155</v>
      </c>
      <c r="GG4540" s="81" t="s">
        <v>485</v>
      </c>
      <c r="GH4540" s="81" t="s">
        <v>453</v>
      </c>
      <c r="GI4540" s="81">
        <v>2021</v>
      </c>
      <c r="GJ4540" s="81" t="s">
        <v>201</v>
      </c>
      <c r="GK4540" s="81">
        <v>3.6425060683954277E-2</v>
      </c>
      <c r="GL4540" s="81">
        <v>206.70045400000001</v>
      </c>
      <c r="GM4540" s="81">
        <v>2021</v>
      </c>
      <c r="GN4540" s="81" t="s">
        <v>173</v>
      </c>
      <c r="GO4540" s="81">
        <v>1.1148832299820636E-2</v>
      </c>
      <c r="GP4540" s="81">
        <v>10</v>
      </c>
      <c r="GQ4540" s="81">
        <v>0</v>
      </c>
      <c r="GR4540" s="81" t="s">
        <v>448</v>
      </c>
      <c r="GS4540" s="81">
        <v>1.1148832299820636E-2</v>
      </c>
      <c r="GT4540" s="81">
        <v>4.0609689307619622E-4</v>
      </c>
      <c r="GU4540" s="81">
        <v>1.1148832299820636E-2</v>
      </c>
      <c r="GV4540" s="81">
        <v>4.0609689307619622E-4</v>
      </c>
      <c r="GW4540" s="81">
        <v>0</v>
      </c>
      <c r="GX4540" s="81">
        <v>0</v>
      </c>
      <c r="GY4540" s="81">
        <v>0</v>
      </c>
      <c r="GZ4540" s="81">
        <v>0</v>
      </c>
    </row>
    <row r="4541" spans="98:208" x14ac:dyDescent="0.25">
      <c r="CT4541" s="81" t="s">
        <v>155</v>
      </c>
      <c r="CU4541" s="81" t="s">
        <v>482</v>
      </c>
      <c r="CV4541" s="81" t="s">
        <v>454</v>
      </c>
      <c r="CW4541" s="81">
        <v>2021</v>
      </c>
      <c r="CX4541" s="81">
        <v>0</v>
      </c>
      <c r="CY4541" s="81">
        <v>0</v>
      </c>
      <c r="CZ4541" s="81">
        <v>0</v>
      </c>
      <c r="DA4541" s="81">
        <v>0</v>
      </c>
      <c r="DB4541" s="81">
        <v>21083.842824217889</v>
      </c>
      <c r="DC4541" s="81">
        <v>409.22373582044048</v>
      </c>
      <c r="DD4541" s="81">
        <v>13469.08781237326</v>
      </c>
      <c r="DE4541" s="81">
        <v>7205.5312760252846</v>
      </c>
      <c r="DF4541" s="81">
        <v>4.5623668037681941</v>
      </c>
      <c r="DG4541" s="81">
        <v>4.5623668037681941</v>
      </c>
      <c r="DH4541" s="81">
        <v>0</v>
      </c>
      <c r="DI4541" s="81">
        <v>0</v>
      </c>
      <c r="DJ4541" s="81">
        <v>3.2180397904310362E-10</v>
      </c>
      <c r="DL4541" s="81">
        <v>0</v>
      </c>
      <c r="DM4541" s="81">
        <v>1.4681877913067716E-9</v>
      </c>
      <c r="DN4541" s="81">
        <v>1.4681877913067716E-9</v>
      </c>
      <c r="DO4541" s="81">
        <v>0</v>
      </c>
      <c r="DP4541" s="81">
        <v>1.4681877913067716E-9</v>
      </c>
      <c r="DQ4541" s="81">
        <v>1.4681877913067716E-9</v>
      </c>
      <c r="DR4541" s="81">
        <v>0</v>
      </c>
      <c r="DS4541" s="81">
        <v>0</v>
      </c>
      <c r="DT4541" s="81">
        <v>0</v>
      </c>
      <c r="DU4541" s="81">
        <v>0</v>
      </c>
      <c r="DV4541" s="81">
        <v>0</v>
      </c>
      <c r="DW4541" s="81">
        <v>0</v>
      </c>
      <c r="GE4541" s="81" t="s">
        <v>449</v>
      </c>
      <c r="GF4541" s="81" t="s">
        <v>155</v>
      </c>
      <c r="GG4541" s="81" t="s">
        <v>485</v>
      </c>
      <c r="GH4541" s="81" t="s">
        <v>453</v>
      </c>
      <c r="GI4541" s="81">
        <v>2022</v>
      </c>
      <c r="GJ4541" s="81" t="s">
        <v>201</v>
      </c>
      <c r="GK4541" s="81">
        <v>3.6425060683954277E-2</v>
      </c>
      <c r="GL4541" s="81">
        <v>206.70045400000001</v>
      </c>
      <c r="GM4541" s="81">
        <v>2022</v>
      </c>
      <c r="GN4541" s="81" t="s">
        <v>173</v>
      </c>
      <c r="GO4541" s="81">
        <v>1.1148832299820636E-2</v>
      </c>
      <c r="GP4541" s="81">
        <v>10</v>
      </c>
      <c r="GQ4541" s="81">
        <v>0</v>
      </c>
      <c r="GR4541" s="81" t="s">
        <v>448</v>
      </c>
      <c r="GS4541" s="81">
        <v>1.1148832299820636E-2</v>
      </c>
      <c r="GT4541" s="81">
        <v>4.0609689307619622E-4</v>
      </c>
      <c r="GU4541" s="81">
        <v>1.1148832299820636E-2</v>
      </c>
      <c r="GV4541" s="81">
        <v>4.0609689307619622E-4</v>
      </c>
      <c r="GW4541" s="81">
        <v>1.1148832299820636E-2</v>
      </c>
      <c r="GX4541" s="81">
        <v>4.0609689307619622E-4</v>
      </c>
      <c r="GY4541" s="81">
        <v>0</v>
      </c>
      <c r="GZ4541" s="81">
        <v>0</v>
      </c>
    </row>
    <row r="4542" spans="98:208" x14ac:dyDescent="0.25">
      <c r="CT4542" s="81" t="s">
        <v>155</v>
      </c>
      <c r="CU4542" s="81" t="s">
        <v>482</v>
      </c>
      <c r="CV4542" s="81" t="s">
        <v>454</v>
      </c>
      <c r="CW4542" s="81">
        <v>2022</v>
      </c>
      <c r="CX4542" s="81">
        <v>0</v>
      </c>
      <c r="CY4542" s="81">
        <v>0</v>
      </c>
      <c r="CZ4542" s="81">
        <v>0</v>
      </c>
      <c r="DA4542" s="81">
        <v>0</v>
      </c>
      <c r="DB4542" s="81">
        <v>21083.842824217889</v>
      </c>
      <c r="DC4542" s="81">
        <v>409.22373582044048</v>
      </c>
      <c r="DD4542" s="81">
        <v>13469.08781237326</v>
      </c>
      <c r="DE4542" s="81">
        <v>7205.5312760252846</v>
      </c>
      <c r="DF4542" s="81">
        <v>4.5623668037681941</v>
      </c>
      <c r="DG4542" s="81">
        <v>4.5623668037681941</v>
      </c>
      <c r="DH4542" s="81">
        <v>4.5623668037681941</v>
      </c>
      <c r="DI4542" s="81">
        <v>0</v>
      </c>
      <c r="DJ4542" s="81">
        <v>3.2180397904310362E-10</v>
      </c>
      <c r="DL4542" s="81">
        <v>0</v>
      </c>
      <c r="DM4542" s="81">
        <v>1.4681877913067716E-9</v>
      </c>
      <c r="DN4542" s="81">
        <v>1.4681877913067716E-9</v>
      </c>
      <c r="DO4542" s="81">
        <v>0</v>
      </c>
      <c r="DP4542" s="81">
        <v>1.4681877913067716E-9</v>
      </c>
      <c r="DQ4542" s="81">
        <v>1.4681877913067716E-9</v>
      </c>
      <c r="DR4542" s="81">
        <v>0</v>
      </c>
      <c r="DS4542" s="81">
        <v>1.4681877913067716E-9</v>
      </c>
      <c r="DT4542" s="81">
        <v>1.4681877913067716E-9</v>
      </c>
      <c r="DU4542" s="81">
        <v>0</v>
      </c>
      <c r="DV4542" s="81">
        <v>0</v>
      </c>
      <c r="DW4542" s="81">
        <v>0</v>
      </c>
      <c r="GE4542" s="81" t="s">
        <v>449</v>
      </c>
      <c r="GF4542" s="81" t="s">
        <v>155</v>
      </c>
      <c r="GG4542" s="81" t="s">
        <v>485</v>
      </c>
      <c r="GH4542" s="81" t="s">
        <v>453</v>
      </c>
      <c r="GI4542" s="81">
        <v>2023</v>
      </c>
      <c r="GJ4542" s="81" t="s">
        <v>201</v>
      </c>
      <c r="GK4542" s="81">
        <v>3.7590224611390367E-2</v>
      </c>
      <c r="GL4542" s="81">
        <v>206.70045400000001</v>
      </c>
      <c r="GM4542" s="81">
        <v>2023</v>
      </c>
      <c r="GN4542" s="81" t="s">
        <v>173</v>
      </c>
      <c r="GO4542" s="81">
        <v>1.1148832299820636E-2</v>
      </c>
      <c r="GP4542" s="81">
        <v>10</v>
      </c>
      <c r="GQ4542" s="81">
        <v>0</v>
      </c>
      <c r="GR4542" s="81" t="s">
        <v>448</v>
      </c>
      <c r="GS4542" s="81">
        <v>1.1148832299820636E-2</v>
      </c>
      <c r="GT4542" s="81">
        <v>4.1908711030498157E-4</v>
      </c>
      <c r="GU4542" s="81">
        <v>1.1148832299820636E-2</v>
      </c>
      <c r="GV4542" s="81">
        <v>4.1908711030498157E-4</v>
      </c>
      <c r="GW4542" s="81">
        <v>1.1148832299820636E-2</v>
      </c>
      <c r="GX4542" s="81">
        <v>4.1908711030498157E-4</v>
      </c>
      <c r="GY4542" s="81">
        <v>1.1148832299820636E-2</v>
      </c>
      <c r="GZ4542" s="81">
        <v>4.1908711030498157E-4</v>
      </c>
    </row>
    <row r="4543" spans="98:208" x14ac:dyDescent="0.25">
      <c r="CT4543" s="81" t="s">
        <v>155</v>
      </c>
      <c r="CU4543" s="81" t="s">
        <v>482</v>
      </c>
      <c r="CV4543" s="81" t="s">
        <v>454</v>
      </c>
      <c r="CW4543" s="81">
        <v>2023</v>
      </c>
      <c r="CX4543" s="81">
        <v>0</v>
      </c>
      <c r="CY4543" s="81">
        <v>0</v>
      </c>
      <c r="CZ4543" s="81">
        <v>0</v>
      </c>
      <c r="DA4543" s="81">
        <v>0</v>
      </c>
      <c r="DB4543" s="81">
        <v>21835.978114122881</v>
      </c>
      <c r="DC4543" s="81">
        <v>428.60232122030828</v>
      </c>
      <c r="DD4543" s="81">
        <v>13939.560973453419</v>
      </c>
      <c r="DE4543" s="81">
        <v>7467.8148194525538</v>
      </c>
      <c r="DF4543" s="81">
        <v>4.778415402599073</v>
      </c>
      <c r="DG4543" s="81">
        <v>4.778415402599073</v>
      </c>
      <c r="DH4543" s="81">
        <v>4.778415402599073</v>
      </c>
      <c r="DI4543" s="81">
        <v>4.778415402599073</v>
      </c>
      <c r="DJ4543" s="81">
        <v>3.2180397904310362E-10</v>
      </c>
      <c r="DL4543" s="81">
        <v>0</v>
      </c>
      <c r="DM4543" s="81">
        <v>1.5377130900772357E-9</v>
      </c>
      <c r="DN4543" s="81">
        <v>1.5377130900772357E-9</v>
      </c>
      <c r="DO4543" s="81">
        <v>0</v>
      </c>
      <c r="DP4543" s="81">
        <v>1.5377130900772357E-9</v>
      </c>
      <c r="DQ4543" s="81">
        <v>1.5377130900772357E-9</v>
      </c>
      <c r="DR4543" s="81">
        <v>0</v>
      </c>
      <c r="DS4543" s="81">
        <v>1.5377130900772357E-9</v>
      </c>
      <c r="DT4543" s="81">
        <v>1.5377130900772357E-9</v>
      </c>
      <c r="DU4543" s="81">
        <v>0</v>
      </c>
      <c r="DV4543" s="81">
        <v>1.5377130900772357E-9</v>
      </c>
      <c r="DW4543" s="81">
        <v>1.5377130900772357E-9</v>
      </c>
      <c r="GE4543" s="81" t="s">
        <v>449</v>
      </c>
      <c r="GF4543" s="81" t="s">
        <v>155</v>
      </c>
      <c r="GG4543" s="81" t="s">
        <v>485</v>
      </c>
      <c r="GH4543" s="81" t="s">
        <v>453</v>
      </c>
      <c r="GI4543" s="81">
        <v>2024</v>
      </c>
      <c r="GJ4543" s="81" t="s">
        <v>201</v>
      </c>
      <c r="GK4543" s="81">
        <v>3.7590224611390367E-2</v>
      </c>
      <c r="GL4543" s="81">
        <v>206.70045400000001</v>
      </c>
      <c r="GM4543" s="81">
        <v>2024</v>
      </c>
      <c r="GN4543" s="81" t="s">
        <v>173</v>
      </c>
      <c r="GO4543" s="81">
        <v>1.1148832299820636E-2</v>
      </c>
      <c r="GP4543" s="81">
        <v>10</v>
      </c>
      <c r="GQ4543" s="81">
        <v>0</v>
      </c>
      <c r="GR4543" s="81" t="s">
        <v>448</v>
      </c>
      <c r="GS4543" s="81">
        <v>1.1148832299820636E-2</v>
      </c>
      <c r="GT4543" s="81">
        <v>4.1908711030498157E-4</v>
      </c>
      <c r="GU4543" s="81">
        <v>1.1148832299820636E-2</v>
      </c>
      <c r="GV4543" s="81">
        <v>4.1908711030498157E-4</v>
      </c>
      <c r="GW4543" s="81">
        <v>1.1148832299820636E-2</v>
      </c>
      <c r="GX4543" s="81">
        <v>4.1908711030498157E-4</v>
      </c>
      <c r="GY4543" s="81">
        <v>1.1148832299820636E-2</v>
      </c>
      <c r="GZ4543" s="81">
        <v>4.1908711030498157E-4</v>
      </c>
    </row>
    <row r="4544" spans="98:208" x14ac:dyDescent="0.25">
      <c r="CT4544" s="81" t="s">
        <v>155</v>
      </c>
      <c r="CU4544" s="81" t="s">
        <v>482</v>
      </c>
      <c r="CV4544" s="81" t="s">
        <v>454</v>
      </c>
      <c r="CW4544" s="81">
        <v>2024</v>
      </c>
      <c r="CX4544" s="81">
        <v>0</v>
      </c>
      <c r="CY4544" s="81">
        <v>0</v>
      </c>
      <c r="CZ4544" s="81">
        <v>0</v>
      </c>
      <c r="DA4544" s="81">
        <v>0</v>
      </c>
      <c r="DB4544" s="81">
        <v>21835.978114122881</v>
      </c>
      <c r="DC4544" s="81">
        <v>428.60232122030828</v>
      </c>
      <c r="DD4544" s="81">
        <v>13939.560973453419</v>
      </c>
      <c r="DE4544" s="81">
        <v>7467.8148194525538</v>
      </c>
      <c r="DF4544" s="81">
        <v>4.778415402599073</v>
      </c>
      <c r="DG4544" s="81">
        <v>4.778415402599073</v>
      </c>
      <c r="DH4544" s="81">
        <v>4.778415402599073</v>
      </c>
      <c r="DI4544" s="81">
        <v>4.778415402599073</v>
      </c>
      <c r="DJ4544" s="81">
        <v>3.2180397904310362E-10</v>
      </c>
      <c r="DL4544" s="81">
        <v>0</v>
      </c>
      <c r="DM4544" s="81">
        <v>1.5377130900772357E-9</v>
      </c>
      <c r="DN4544" s="81">
        <v>1.5377130900772357E-9</v>
      </c>
      <c r="DO4544" s="81">
        <v>0</v>
      </c>
      <c r="DP4544" s="81">
        <v>1.5377130900772357E-9</v>
      </c>
      <c r="DQ4544" s="81">
        <v>1.5377130900772357E-9</v>
      </c>
      <c r="DR4544" s="81">
        <v>0</v>
      </c>
      <c r="DS4544" s="81">
        <v>1.5377130900772357E-9</v>
      </c>
      <c r="DT4544" s="81">
        <v>1.5377130900772357E-9</v>
      </c>
      <c r="DU4544" s="81">
        <v>0</v>
      </c>
      <c r="DV4544" s="81">
        <v>1.5377130900772357E-9</v>
      </c>
      <c r="DW4544" s="81">
        <v>1.5377130900772357E-9</v>
      </c>
      <c r="GE4544" s="81" t="s">
        <v>449</v>
      </c>
      <c r="GF4544" s="81" t="s">
        <v>155</v>
      </c>
      <c r="GG4544" s="81" t="s">
        <v>485</v>
      </c>
      <c r="GH4544" s="81" t="s">
        <v>453</v>
      </c>
      <c r="GI4544" s="81">
        <v>2025</v>
      </c>
      <c r="GJ4544" s="81" t="s">
        <v>201</v>
      </c>
      <c r="GK4544" s="81">
        <v>3.7590224611390367E-2</v>
      </c>
      <c r="GL4544" s="81">
        <v>206.70045400000001</v>
      </c>
      <c r="GM4544" s="81">
        <v>2025</v>
      </c>
      <c r="GN4544" s="81" t="s">
        <v>173</v>
      </c>
      <c r="GO4544" s="81">
        <v>1.1148832299820636E-2</v>
      </c>
      <c r="GP4544" s="81">
        <v>10</v>
      </c>
      <c r="GQ4544" s="81">
        <v>0</v>
      </c>
      <c r="GR4544" s="81" t="s">
        <v>448</v>
      </c>
      <c r="GS4544" s="81">
        <v>1.1148832299820636E-2</v>
      </c>
      <c r="GT4544" s="81">
        <v>4.1908711030498157E-4</v>
      </c>
      <c r="GU4544" s="81">
        <v>1.1148832299820636E-2</v>
      </c>
      <c r="GV4544" s="81">
        <v>4.1908711030498157E-4</v>
      </c>
      <c r="GW4544" s="81">
        <v>1.1148832299820636E-2</v>
      </c>
      <c r="GX4544" s="81">
        <v>4.1908711030498157E-4</v>
      </c>
      <c r="GY4544" s="81">
        <v>1.1148832299820636E-2</v>
      </c>
      <c r="GZ4544" s="81">
        <v>4.1908711030498157E-4</v>
      </c>
    </row>
    <row r="4545" spans="98:208" x14ac:dyDescent="0.25">
      <c r="CT4545" s="81" t="s">
        <v>155</v>
      </c>
      <c r="CU4545" s="81" t="s">
        <v>482</v>
      </c>
      <c r="CV4545" s="81" t="s">
        <v>454</v>
      </c>
      <c r="CW4545" s="81">
        <v>2025</v>
      </c>
      <c r="CX4545" s="81">
        <v>0</v>
      </c>
      <c r="CY4545" s="81">
        <v>0</v>
      </c>
      <c r="CZ4545" s="81">
        <v>0</v>
      </c>
      <c r="DA4545" s="81">
        <v>0</v>
      </c>
      <c r="DB4545" s="81">
        <v>21835.978114122881</v>
      </c>
      <c r="DC4545" s="81">
        <v>428.60232122030828</v>
      </c>
      <c r="DD4545" s="81">
        <v>13939.560973453419</v>
      </c>
      <c r="DE4545" s="81">
        <v>7467.8148194525538</v>
      </c>
      <c r="DF4545" s="81">
        <v>4.778415402599073</v>
      </c>
      <c r="DG4545" s="81">
        <v>4.778415402599073</v>
      </c>
      <c r="DH4545" s="81">
        <v>4.778415402599073</v>
      </c>
      <c r="DI4545" s="81">
        <v>4.778415402599073</v>
      </c>
      <c r="DJ4545" s="81">
        <v>3.2180397904310362E-10</v>
      </c>
      <c r="DL4545" s="81">
        <v>0</v>
      </c>
      <c r="DM4545" s="81">
        <v>1.5377130900772357E-9</v>
      </c>
      <c r="DN4545" s="81">
        <v>1.5377130900772357E-9</v>
      </c>
      <c r="DO4545" s="81">
        <v>0</v>
      </c>
      <c r="DP4545" s="81">
        <v>1.5377130900772357E-9</v>
      </c>
      <c r="DQ4545" s="81">
        <v>1.5377130900772357E-9</v>
      </c>
      <c r="DR4545" s="81">
        <v>0</v>
      </c>
      <c r="DS4545" s="81">
        <v>1.5377130900772357E-9</v>
      </c>
      <c r="DT4545" s="81">
        <v>1.5377130900772357E-9</v>
      </c>
      <c r="DU4545" s="81">
        <v>0</v>
      </c>
      <c r="DV4545" s="81">
        <v>1.5377130900772357E-9</v>
      </c>
      <c r="DW4545" s="81">
        <v>1.5377130900772357E-9</v>
      </c>
      <c r="GE4545" s="81" t="s">
        <v>449</v>
      </c>
      <c r="GF4545" s="81" t="s">
        <v>155</v>
      </c>
      <c r="GG4545" s="81" t="s">
        <v>485</v>
      </c>
      <c r="GH4545" s="81" t="s">
        <v>453</v>
      </c>
      <c r="GI4545" s="81">
        <v>2026</v>
      </c>
      <c r="GJ4545" s="81" t="s">
        <v>201</v>
      </c>
      <c r="GK4545" s="81">
        <v>3.7590224611390367E-2</v>
      </c>
      <c r="GL4545" s="81">
        <v>206.70045400000001</v>
      </c>
      <c r="GM4545" s="81">
        <v>2026</v>
      </c>
      <c r="GN4545" s="81" t="s">
        <v>173</v>
      </c>
      <c r="GO4545" s="81">
        <v>1.1148832299820636E-2</v>
      </c>
      <c r="GP4545" s="81">
        <v>10</v>
      </c>
      <c r="GQ4545" s="81">
        <v>0</v>
      </c>
      <c r="GR4545" s="81" t="s">
        <v>448</v>
      </c>
      <c r="GS4545" s="81">
        <v>1.1148832299820636E-2</v>
      </c>
      <c r="GT4545" s="81">
        <v>4.1908711030498157E-4</v>
      </c>
      <c r="GU4545" s="81">
        <v>1.1148832299820636E-2</v>
      </c>
      <c r="GV4545" s="81">
        <v>4.1908711030498157E-4</v>
      </c>
      <c r="GW4545" s="81">
        <v>1.1148832299820636E-2</v>
      </c>
      <c r="GX4545" s="81">
        <v>4.1908711030498157E-4</v>
      </c>
      <c r="GY4545" s="81">
        <v>1.1148832299820636E-2</v>
      </c>
      <c r="GZ4545" s="81">
        <v>4.1908711030498157E-4</v>
      </c>
    </row>
    <row r="4546" spans="98:208" x14ac:dyDescent="0.25">
      <c r="CT4546" s="81" t="s">
        <v>155</v>
      </c>
      <c r="CU4546" s="81" t="s">
        <v>482</v>
      </c>
      <c r="CV4546" s="81" t="s">
        <v>454</v>
      </c>
      <c r="CW4546" s="81">
        <v>2026</v>
      </c>
      <c r="CX4546" s="81">
        <v>0</v>
      </c>
      <c r="CY4546" s="81">
        <v>0</v>
      </c>
      <c r="CZ4546" s="81">
        <v>0</v>
      </c>
      <c r="DA4546" s="81">
        <v>0</v>
      </c>
      <c r="DB4546" s="81">
        <v>21835.978114122881</v>
      </c>
      <c r="DC4546" s="81">
        <v>428.60232122030828</v>
      </c>
      <c r="DD4546" s="81">
        <v>13939.560973453419</v>
      </c>
      <c r="DE4546" s="81">
        <v>7467.8148194525538</v>
      </c>
      <c r="DF4546" s="81">
        <v>4.778415402599073</v>
      </c>
      <c r="DG4546" s="81">
        <v>4.778415402599073</v>
      </c>
      <c r="DH4546" s="81">
        <v>4.778415402599073</v>
      </c>
      <c r="DI4546" s="81">
        <v>4.778415402599073</v>
      </c>
      <c r="DJ4546" s="81">
        <v>3.2180397904310362E-10</v>
      </c>
      <c r="DL4546" s="81">
        <v>0</v>
      </c>
      <c r="DM4546" s="81">
        <v>1.5377130900772357E-9</v>
      </c>
      <c r="DN4546" s="81">
        <v>1.5377130900772357E-9</v>
      </c>
      <c r="DO4546" s="81">
        <v>0</v>
      </c>
      <c r="DP4546" s="81">
        <v>1.5377130900772357E-9</v>
      </c>
      <c r="DQ4546" s="81">
        <v>1.5377130900772357E-9</v>
      </c>
      <c r="DR4546" s="81">
        <v>0</v>
      </c>
      <c r="DS4546" s="81">
        <v>1.5377130900772357E-9</v>
      </c>
      <c r="DT4546" s="81">
        <v>1.5377130900772357E-9</v>
      </c>
      <c r="DU4546" s="81">
        <v>0</v>
      </c>
      <c r="DV4546" s="81">
        <v>1.5377130900772357E-9</v>
      </c>
      <c r="DW4546" s="81">
        <v>1.5377130900772357E-9</v>
      </c>
      <c r="GE4546" s="81" t="s">
        <v>449</v>
      </c>
      <c r="GF4546" s="81" t="s">
        <v>155</v>
      </c>
      <c r="GG4546" s="81" t="s">
        <v>485</v>
      </c>
      <c r="GH4546" s="81" t="s">
        <v>453</v>
      </c>
      <c r="GI4546" s="81">
        <v>2027</v>
      </c>
      <c r="GJ4546" s="81" t="s">
        <v>201</v>
      </c>
      <c r="GK4546" s="81">
        <v>3.7590224611390367E-2</v>
      </c>
      <c r="GL4546" s="81">
        <v>206.70045400000001</v>
      </c>
      <c r="GM4546" s="81">
        <v>2027</v>
      </c>
      <c r="GN4546" s="81" t="s">
        <v>173</v>
      </c>
      <c r="GO4546" s="81">
        <v>1.1148832299820636E-2</v>
      </c>
      <c r="GP4546" s="81">
        <v>10</v>
      </c>
      <c r="GQ4546" s="81">
        <v>0</v>
      </c>
      <c r="GR4546" s="81" t="s">
        <v>448</v>
      </c>
      <c r="GS4546" s="81">
        <v>1.1148832299820636E-2</v>
      </c>
      <c r="GT4546" s="81">
        <v>4.1908711030498157E-4</v>
      </c>
      <c r="GU4546" s="81">
        <v>1.1148832299820636E-2</v>
      </c>
      <c r="GV4546" s="81">
        <v>4.1908711030498157E-4</v>
      </c>
      <c r="GW4546" s="81">
        <v>1.1148832299820636E-2</v>
      </c>
      <c r="GX4546" s="81">
        <v>4.1908711030498157E-4</v>
      </c>
      <c r="GY4546" s="81">
        <v>1.1148832299820636E-2</v>
      </c>
      <c r="GZ4546" s="81">
        <v>4.1908711030498157E-4</v>
      </c>
    </row>
    <row r="4547" spans="98:208" x14ac:dyDescent="0.25">
      <c r="CT4547" s="81" t="s">
        <v>155</v>
      </c>
      <c r="CU4547" s="81" t="s">
        <v>482</v>
      </c>
      <c r="CV4547" s="81" t="s">
        <v>454</v>
      </c>
      <c r="CW4547" s="81">
        <v>2027</v>
      </c>
      <c r="CX4547" s="81">
        <v>0</v>
      </c>
      <c r="CY4547" s="81">
        <v>0</v>
      </c>
      <c r="CZ4547" s="81">
        <v>0</v>
      </c>
      <c r="DA4547" s="81">
        <v>0</v>
      </c>
      <c r="DB4547" s="81">
        <v>21835.978114122881</v>
      </c>
      <c r="DC4547" s="81">
        <v>428.60232122030828</v>
      </c>
      <c r="DD4547" s="81">
        <v>13939.560973453419</v>
      </c>
      <c r="DE4547" s="81">
        <v>7467.8148194525538</v>
      </c>
      <c r="DF4547" s="81">
        <v>4.778415402599073</v>
      </c>
      <c r="DG4547" s="81">
        <v>4.778415402599073</v>
      </c>
      <c r="DH4547" s="81">
        <v>4.778415402599073</v>
      </c>
      <c r="DI4547" s="81">
        <v>4.778415402599073</v>
      </c>
      <c r="DJ4547" s="81">
        <v>3.2180397904310362E-10</v>
      </c>
      <c r="DL4547" s="81">
        <v>0</v>
      </c>
      <c r="DM4547" s="81">
        <v>1.5377130900772357E-9</v>
      </c>
      <c r="DN4547" s="81">
        <v>1.5377130900772357E-9</v>
      </c>
      <c r="DO4547" s="81">
        <v>0</v>
      </c>
      <c r="DP4547" s="81">
        <v>1.5377130900772357E-9</v>
      </c>
      <c r="DQ4547" s="81">
        <v>1.5377130900772357E-9</v>
      </c>
      <c r="DR4547" s="81">
        <v>0</v>
      </c>
      <c r="DS4547" s="81">
        <v>1.5377130900772357E-9</v>
      </c>
      <c r="DT4547" s="81">
        <v>1.5377130900772357E-9</v>
      </c>
      <c r="DU4547" s="81">
        <v>0</v>
      </c>
      <c r="DV4547" s="81">
        <v>1.5377130900772357E-9</v>
      </c>
      <c r="DW4547" s="81">
        <v>1.5377130900772357E-9</v>
      </c>
      <c r="GE4547" s="81" t="s">
        <v>449</v>
      </c>
      <c r="GF4547" s="81" t="s">
        <v>155</v>
      </c>
      <c r="GG4547" s="81" t="s">
        <v>485</v>
      </c>
      <c r="GH4547" s="81" t="s">
        <v>453</v>
      </c>
      <c r="GI4547" s="81">
        <v>2028</v>
      </c>
      <c r="GJ4547" s="81" t="s">
        <v>201</v>
      </c>
      <c r="GK4547" s="81">
        <v>3.905508318488591E-2</v>
      </c>
      <c r="GL4547" s="81">
        <v>206.70045400000001</v>
      </c>
      <c r="GM4547" s="81">
        <v>2028</v>
      </c>
      <c r="GN4547" s="81" t="s">
        <v>173</v>
      </c>
      <c r="GO4547" s="81">
        <v>1.1148832299820636E-2</v>
      </c>
      <c r="GP4547" s="81">
        <v>10</v>
      </c>
      <c r="GQ4547" s="81">
        <v>0</v>
      </c>
      <c r="GR4547" s="81" t="s">
        <v>448</v>
      </c>
      <c r="GS4547" s="81">
        <v>1.1148832299820636E-2</v>
      </c>
      <c r="GT4547" s="81">
        <v>4.3541857288383783E-4</v>
      </c>
      <c r="GU4547" s="81">
        <v>1.1148832299820636E-2</v>
      </c>
      <c r="GV4547" s="81">
        <v>4.3541857288383783E-4</v>
      </c>
      <c r="GW4547" s="81">
        <v>1.1148832299820636E-2</v>
      </c>
      <c r="GX4547" s="81">
        <v>4.3541857288383783E-4</v>
      </c>
      <c r="GY4547" s="81">
        <v>1.1148832299820636E-2</v>
      </c>
      <c r="GZ4547" s="81">
        <v>4.3541857288383783E-4</v>
      </c>
    </row>
    <row r="4548" spans="98:208" x14ac:dyDescent="0.25">
      <c r="CT4548" s="81" t="s">
        <v>155</v>
      </c>
      <c r="CU4548" s="81" t="s">
        <v>482</v>
      </c>
      <c r="CV4548" s="81" t="s">
        <v>454</v>
      </c>
      <c r="CW4548" s="81">
        <v>2028</v>
      </c>
      <c r="CX4548" s="81">
        <v>0</v>
      </c>
      <c r="CY4548" s="81">
        <v>0</v>
      </c>
      <c r="CZ4548" s="81">
        <v>0</v>
      </c>
      <c r="DA4548" s="81">
        <v>0</v>
      </c>
      <c r="DB4548" s="81">
        <v>22783.187028904282</v>
      </c>
      <c r="DC4548" s="81">
        <v>453.26096055717272</v>
      </c>
      <c r="DD4548" s="81">
        <v>14531.33568557141</v>
      </c>
      <c r="DE4548" s="81">
        <v>7798.5903827776583</v>
      </c>
      <c r="DF4548" s="81">
        <v>5.053330437307535</v>
      </c>
      <c r="DG4548" s="81">
        <v>5.053330437307535</v>
      </c>
      <c r="DH4548" s="81">
        <v>5.053330437307535</v>
      </c>
      <c r="DI4548" s="81">
        <v>5.053330437307535</v>
      </c>
      <c r="DJ4548" s="81">
        <v>3.2180397904310362E-10</v>
      </c>
      <c r="DL4548" s="81">
        <v>0</v>
      </c>
      <c r="DM4548" s="81">
        <v>1.6261818421451916E-9</v>
      </c>
      <c r="DN4548" s="81">
        <v>1.6261818421451916E-9</v>
      </c>
      <c r="DO4548" s="81">
        <v>0</v>
      </c>
      <c r="DP4548" s="81">
        <v>1.6261818421451916E-9</v>
      </c>
      <c r="DQ4548" s="81">
        <v>1.6261818421451916E-9</v>
      </c>
      <c r="DR4548" s="81">
        <v>0</v>
      </c>
      <c r="DS4548" s="81">
        <v>1.6261818421451916E-9</v>
      </c>
      <c r="DT4548" s="81">
        <v>1.6261818421451916E-9</v>
      </c>
      <c r="DU4548" s="81">
        <v>0</v>
      </c>
      <c r="DV4548" s="81">
        <v>1.6261818421451916E-9</v>
      </c>
      <c r="DW4548" s="81">
        <v>1.6261818421451916E-9</v>
      </c>
      <c r="GE4548" s="81" t="s">
        <v>449</v>
      </c>
      <c r="GF4548" s="81" t="s">
        <v>155</v>
      </c>
      <c r="GG4548" s="81" t="s">
        <v>485</v>
      </c>
      <c r="GH4548" s="81" t="s">
        <v>453</v>
      </c>
      <c r="GI4548" s="81">
        <v>2029</v>
      </c>
      <c r="GJ4548" s="81" t="s">
        <v>201</v>
      </c>
      <c r="GK4548" s="81">
        <v>3.905508318488591E-2</v>
      </c>
      <c r="GL4548" s="81">
        <v>206.70045400000001</v>
      </c>
      <c r="GM4548" s="81">
        <v>2029</v>
      </c>
      <c r="GN4548" s="81" t="s">
        <v>173</v>
      </c>
      <c r="GO4548" s="81">
        <v>1.1148832299820636E-2</v>
      </c>
      <c r="GP4548" s="81">
        <v>10</v>
      </c>
      <c r="GQ4548" s="81">
        <v>0</v>
      </c>
      <c r="GR4548" s="81" t="s">
        <v>448</v>
      </c>
      <c r="GS4548" s="81">
        <v>1.1148832299820636E-2</v>
      </c>
      <c r="GT4548" s="81">
        <v>4.3541857288383783E-4</v>
      </c>
      <c r="GU4548" s="81">
        <v>1.1148832299820636E-2</v>
      </c>
      <c r="GV4548" s="81">
        <v>4.3541857288383783E-4</v>
      </c>
      <c r="GW4548" s="81">
        <v>1.1148832299820636E-2</v>
      </c>
      <c r="GX4548" s="81">
        <v>4.3541857288383783E-4</v>
      </c>
      <c r="GY4548" s="81">
        <v>1.1148832299820636E-2</v>
      </c>
      <c r="GZ4548" s="81">
        <v>4.3541857288383783E-4</v>
      </c>
    </row>
    <row r="4549" spans="98:208" x14ac:dyDescent="0.25">
      <c r="CT4549" s="81" t="s">
        <v>155</v>
      </c>
      <c r="CU4549" s="81" t="s">
        <v>482</v>
      </c>
      <c r="CV4549" s="81" t="s">
        <v>454</v>
      </c>
      <c r="CW4549" s="81">
        <v>2029</v>
      </c>
      <c r="CX4549" s="81">
        <v>0</v>
      </c>
      <c r="CY4549" s="81">
        <v>0</v>
      </c>
      <c r="CZ4549" s="81">
        <v>0</v>
      </c>
      <c r="DA4549" s="81">
        <v>0</v>
      </c>
      <c r="DB4549" s="81">
        <v>22783.187028904282</v>
      </c>
      <c r="DC4549" s="81">
        <v>453.26096055717272</v>
      </c>
      <c r="DD4549" s="81">
        <v>14531.33568557141</v>
      </c>
      <c r="DE4549" s="81">
        <v>7798.5903827776583</v>
      </c>
      <c r="DF4549" s="81">
        <v>5.053330437307535</v>
      </c>
      <c r="DG4549" s="81">
        <v>5.053330437307535</v>
      </c>
      <c r="DH4549" s="81">
        <v>5.053330437307535</v>
      </c>
      <c r="DI4549" s="81">
        <v>5.053330437307535</v>
      </c>
      <c r="DJ4549" s="81">
        <v>3.2180397904310362E-10</v>
      </c>
      <c r="DL4549" s="81">
        <v>0</v>
      </c>
      <c r="DM4549" s="81">
        <v>1.6261818421451916E-9</v>
      </c>
      <c r="DN4549" s="81">
        <v>1.6261818421451916E-9</v>
      </c>
      <c r="DO4549" s="81">
        <v>0</v>
      </c>
      <c r="DP4549" s="81">
        <v>1.6261818421451916E-9</v>
      </c>
      <c r="DQ4549" s="81">
        <v>1.6261818421451916E-9</v>
      </c>
      <c r="DR4549" s="81">
        <v>0</v>
      </c>
      <c r="DS4549" s="81">
        <v>1.6261818421451916E-9</v>
      </c>
      <c r="DT4549" s="81">
        <v>1.6261818421451916E-9</v>
      </c>
      <c r="DU4549" s="81">
        <v>0</v>
      </c>
      <c r="DV4549" s="81">
        <v>1.6261818421451916E-9</v>
      </c>
      <c r="DW4549" s="81">
        <v>1.6261818421451916E-9</v>
      </c>
      <c r="GE4549" s="81" t="s">
        <v>449</v>
      </c>
      <c r="GF4549" s="81" t="s">
        <v>155</v>
      </c>
      <c r="GG4549" s="81" t="s">
        <v>485</v>
      </c>
      <c r="GH4549" s="81" t="s">
        <v>453</v>
      </c>
      <c r="GI4549" s="81">
        <v>2030</v>
      </c>
      <c r="GJ4549" s="81" t="s">
        <v>201</v>
      </c>
      <c r="GK4549" s="81">
        <v>3.905508318488591E-2</v>
      </c>
      <c r="GL4549" s="81">
        <v>206.70045400000001</v>
      </c>
      <c r="GM4549" s="81">
        <v>2030</v>
      </c>
      <c r="GN4549" s="81" t="s">
        <v>173</v>
      </c>
      <c r="GO4549" s="81">
        <v>1.1148832299820636E-2</v>
      </c>
      <c r="GP4549" s="81">
        <v>10</v>
      </c>
      <c r="GQ4549" s="81">
        <v>0</v>
      </c>
      <c r="GR4549" s="81" t="s">
        <v>448</v>
      </c>
      <c r="GS4549" s="81">
        <v>0</v>
      </c>
      <c r="GT4549" s="81">
        <v>0</v>
      </c>
      <c r="GU4549" s="81">
        <v>1.1148832299820636E-2</v>
      </c>
      <c r="GV4549" s="81">
        <v>4.3541857288383783E-4</v>
      </c>
      <c r="GW4549" s="81">
        <v>1.1148832299820636E-2</v>
      </c>
      <c r="GX4549" s="81">
        <v>4.3541857288383783E-4</v>
      </c>
      <c r="GY4549" s="81">
        <v>1.1148832299820636E-2</v>
      </c>
      <c r="GZ4549" s="81">
        <v>4.3541857288383783E-4</v>
      </c>
    </row>
    <row r="4550" spans="98:208" x14ac:dyDescent="0.25">
      <c r="CT4550" s="81" t="s">
        <v>155</v>
      </c>
      <c r="CU4550" s="81" t="s">
        <v>482</v>
      </c>
      <c r="CV4550" s="81" t="s">
        <v>454</v>
      </c>
      <c r="CW4550" s="81">
        <v>2030</v>
      </c>
      <c r="CX4550" s="81">
        <v>0</v>
      </c>
      <c r="CY4550" s="81">
        <v>0</v>
      </c>
      <c r="CZ4550" s="81">
        <v>0</v>
      </c>
      <c r="DA4550" s="81">
        <v>0</v>
      </c>
      <c r="DB4550" s="81">
        <v>22783.187028904282</v>
      </c>
      <c r="DC4550" s="81">
        <v>453.26096055717272</v>
      </c>
      <c r="DD4550" s="81">
        <v>14531.33568557141</v>
      </c>
      <c r="DE4550" s="81">
        <v>7798.5903827776583</v>
      </c>
      <c r="DF4550" s="81">
        <v>0</v>
      </c>
      <c r="DG4550" s="81">
        <v>5.053330437307535</v>
      </c>
      <c r="DH4550" s="81">
        <v>5.053330437307535</v>
      </c>
      <c r="DI4550" s="81">
        <v>5.053330437307535</v>
      </c>
      <c r="DJ4550" s="81">
        <v>3.2180397904310362E-10</v>
      </c>
      <c r="DL4550" s="81">
        <v>0</v>
      </c>
      <c r="DM4550" s="81">
        <v>0</v>
      </c>
      <c r="DN4550" s="81">
        <v>0</v>
      </c>
      <c r="DO4550" s="81">
        <v>0</v>
      </c>
      <c r="DP4550" s="81">
        <v>1.6261818421451916E-9</v>
      </c>
      <c r="DQ4550" s="81">
        <v>1.6261818421451916E-9</v>
      </c>
      <c r="DR4550" s="81">
        <v>0</v>
      </c>
      <c r="DS4550" s="81">
        <v>1.6261818421451916E-9</v>
      </c>
      <c r="DT4550" s="81">
        <v>1.6261818421451916E-9</v>
      </c>
      <c r="DU4550" s="81">
        <v>0</v>
      </c>
      <c r="DV4550" s="81">
        <v>1.6261818421451916E-9</v>
      </c>
      <c r="DW4550" s="81">
        <v>1.6261818421451916E-9</v>
      </c>
      <c r="GE4550" s="81" t="s">
        <v>449</v>
      </c>
      <c r="GF4550" s="81" t="s">
        <v>155</v>
      </c>
      <c r="GG4550" s="81" t="s">
        <v>485</v>
      </c>
      <c r="GH4550" s="81" t="s">
        <v>453</v>
      </c>
      <c r="GI4550" s="81">
        <v>2031</v>
      </c>
      <c r="GJ4550" s="81" t="s">
        <v>201</v>
      </c>
      <c r="GK4550" s="81">
        <v>3.905508318488591E-2</v>
      </c>
      <c r="GL4550" s="81">
        <v>206.70045400000001</v>
      </c>
      <c r="GM4550" s="81">
        <v>2031</v>
      </c>
      <c r="GN4550" s="81" t="s">
        <v>173</v>
      </c>
      <c r="GO4550" s="81">
        <v>1.1148832299820636E-2</v>
      </c>
      <c r="GP4550" s="81">
        <v>10</v>
      </c>
      <c r="GQ4550" s="81">
        <v>0</v>
      </c>
      <c r="GR4550" s="81" t="s">
        <v>448</v>
      </c>
      <c r="GS4550" s="81">
        <v>0</v>
      </c>
      <c r="GT4550" s="81">
        <v>0</v>
      </c>
      <c r="GU4550" s="81">
        <v>0</v>
      </c>
      <c r="GV4550" s="81">
        <v>0</v>
      </c>
      <c r="GW4550" s="81">
        <v>1.1148832299820636E-2</v>
      </c>
      <c r="GX4550" s="81">
        <v>4.3541857288383783E-4</v>
      </c>
      <c r="GY4550" s="81">
        <v>1.1148832299820636E-2</v>
      </c>
      <c r="GZ4550" s="81">
        <v>4.3541857288383783E-4</v>
      </c>
    </row>
    <row r="4551" spans="98:208" x14ac:dyDescent="0.25">
      <c r="CT4551" s="81" t="s">
        <v>155</v>
      </c>
      <c r="CU4551" s="81" t="s">
        <v>482</v>
      </c>
      <c r="CV4551" s="81" t="s">
        <v>454</v>
      </c>
      <c r="CW4551" s="81">
        <v>2031</v>
      </c>
      <c r="CX4551" s="81">
        <v>0</v>
      </c>
      <c r="CY4551" s="81">
        <v>0</v>
      </c>
      <c r="CZ4551" s="81">
        <v>0</v>
      </c>
      <c r="DA4551" s="81">
        <v>0</v>
      </c>
      <c r="DB4551" s="81">
        <v>22783.187028904282</v>
      </c>
      <c r="DC4551" s="81">
        <v>453.26096055717272</v>
      </c>
      <c r="DD4551" s="81">
        <v>14531.33568557141</v>
      </c>
      <c r="DE4551" s="81">
        <v>7798.5903827776583</v>
      </c>
      <c r="DF4551" s="81">
        <v>0</v>
      </c>
      <c r="DG4551" s="81">
        <v>0</v>
      </c>
      <c r="DH4551" s="81">
        <v>5.053330437307535</v>
      </c>
      <c r="DI4551" s="81">
        <v>5.053330437307535</v>
      </c>
      <c r="DJ4551" s="81">
        <v>3.2180397904310362E-10</v>
      </c>
      <c r="DL4551" s="81">
        <v>0</v>
      </c>
      <c r="DM4551" s="81">
        <v>0</v>
      </c>
      <c r="DN4551" s="81">
        <v>0</v>
      </c>
      <c r="DO4551" s="81">
        <v>0</v>
      </c>
      <c r="DP4551" s="81">
        <v>0</v>
      </c>
      <c r="DQ4551" s="81">
        <v>0</v>
      </c>
      <c r="DR4551" s="81">
        <v>0</v>
      </c>
      <c r="DS4551" s="81">
        <v>1.6261818421451916E-9</v>
      </c>
      <c r="DT4551" s="81">
        <v>1.6261818421451916E-9</v>
      </c>
      <c r="DU4551" s="81">
        <v>0</v>
      </c>
      <c r="DV4551" s="81">
        <v>1.6261818421451916E-9</v>
      </c>
      <c r="DW4551" s="81">
        <v>1.6261818421451916E-9</v>
      </c>
      <c r="GE4551" s="81" t="s">
        <v>449</v>
      </c>
      <c r="GF4551" s="81" t="s">
        <v>155</v>
      </c>
      <c r="GG4551" s="81" t="s">
        <v>485</v>
      </c>
      <c r="GH4551" s="81" t="s">
        <v>453</v>
      </c>
      <c r="GI4551" s="81">
        <v>2032</v>
      </c>
      <c r="GJ4551" s="81" t="s">
        <v>201</v>
      </c>
      <c r="GK4551" s="81">
        <v>3.905508318488591E-2</v>
      </c>
      <c r="GL4551" s="81">
        <v>206.70045400000001</v>
      </c>
      <c r="GM4551" s="81">
        <v>2032</v>
      </c>
      <c r="GN4551" s="81" t="s">
        <v>173</v>
      </c>
      <c r="GO4551" s="81">
        <v>1.1148832299820636E-2</v>
      </c>
      <c r="GP4551" s="81">
        <v>10</v>
      </c>
      <c r="GQ4551" s="81">
        <v>0</v>
      </c>
      <c r="GR4551" s="81" t="s">
        <v>448</v>
      </c>
      <c r="GS4551" s="81">
        <v>0</v>
      </c>
      <c r="GT4551" s="81">
        <v>0</v>
      </c>
      <c r="GU4551" s="81">
        <v>0</v>
      </c>
      <c r="GV4551" s="81">
        <v>0</v>
      </c>
      <c r="GW4551" s="81">
        <v>0</v>
      </c>
      <c r="GX4551" s="81">
        <v>0</v>
      </c>
      <c r="GY4551" s="81">
        <v>1.1148832299820636E-2</v>
      </c>
      <c r="GZ4551" s="81">
        <v>4.3541857288383783E-4</v>
      </c>
    </row>
    <row r="4552" spans="98:208" x14ac:dyDescent="0.25">
      <c r="CT4552" s="81" t="s">
        <v>155</v>
      </c>
      <c r="CU4552" s="81" t="s">
        <v>482</v>
      </c>
      <c r="CV4552" s="81" t="s">
        <v>454</v>
      </c>
      <c r="CW4552" s="81">
        <v>2032</v>
      </c>
      <c r="CX4552" s="81">
        <v>0</v>
      </c>
      <c r="CY4552" s="81">
        <v>0</v>
      </c>
      <c r="CZ4552" s="81">
        <v>0</v>
      </c>
      <c r="DA4552" s="81">
        <v>0</v>
      </c>
      <c r="DB4552" s="81">
        <v>22783.187028904282</v>
      </c>
      <c r="DC4552" s="81">
        <v>453.26096055717272</v>
      </c>
      <c r="DD4552" s="81">
        <v>14531.33568557141</v>
      </c>
      <c r="DE4552" s="81">
        <v>7798.5903827776583</v>
      </c>
      <c r="DF4552" s="81">
        <v>0</v>
      </c>
      <c r="DG4552" s="81">
        <v>0</v>
      </c>
      <c r="DH4552" s="81">
        <v>0</v>
      </c>
      <c r="DI4552" s="81">
        <v>5.053330437307535</v>
      </c>
      <c r="DJ4552" s="81">
        <v>3.2180397904310362E-10</v>
      </c>
      <c r="DL4552" s="81">
        <v>0</v>
      </c>
      <c r="DM4552" s="81">
        <v>0</v>
      </c>
      <c r="DN4552" s="81">
        <v>0</v>
      </c>
      <c r="DO4552" s="81">
        <v>0</v>
      </c>
      <c r="DP4552" s="81">
        <v>0</v>
      </c>
      <c r="DQ4552" s="81">
        <v>0</v>
      </c>
      <c r="DR4552" s="81">
        <v>0</v>
      </c>
      <c r="DS4552" s="81">
        <v>0</v>
      </c>
      <c r="DT4552" s="81">
        <v>0</v>
      </c>
      <c r="DU4552" s="81">
        <v>0</v>
      </c>
      <c r="DV4552" s="81">
        <v>1.6261818421451916E-9</v>
      </c>
      <c r="DW4552" s="81">
        <v>1.6261818421451916E-9</v>
      </c>
      <c r="GE4552" s="81" t="s">
        <v>449</v>
      </c>
      <c r="GF4552" s="81" t="s">
        <v>155</v>
      </c>
      <c r="GG4552" s="81" t="s">
        <v>485</v>
      </c>
      <c r="GH4552" s="81" t="s">
        <v>454</v>
      </c>
      <c r="GI4552" s="81">
        <v>2021</v>
      </c>
      <c r="GJ4552" s="81" t="s">
        <v>201</v>
      </c>
      <c r="GK4552" s="81">
        <v>409.22373582044048</v>
      </c>
      <c r="GL4552" s="81">
        <v>206.70045400000001</v>
      </c>
      <c r="GM4552" s="81">
        <v>2021</v>
      </c>
      <c r="GN4552" s="81" t="s">
        <v>173</v>
      </c>
      <c r="GO4552" s="81">
        <v>1.1148832299820636E-2</v>
      </c>
      <c r="GP4552" s="81">
        <v>10</v>
      </c>
      <c r="GQ4552" s="81">
        <v>0</v>
      </c>
      <c r="GR4552" s="81" t="s">
        <v>448</v>
      </c>
      <c r="GS4552" s="81">
        <v>1.1148832299820636E-2</v>
      </c>
      <c r="GT4552" s="81">
        <v>4.5623668037681941</v>
      </c>
      <c r="GU4552" s="81">
        <v>1.1148832299820636E-2</v>
      </c>
      <c r="GV4552" s="81">
        <v>4.5623668037681941</v>
      </c>
      <c r="GW4552" s="81">
        <v>0</v>
      </c>
      <c r="GX4552" s="81">
        <v>0</v>
      </c>
      <c r="GY4552" s="81">
        <v>0</v>
      </c>
      <c r="GZ4552" s="81">
        <v>0</v>
      </c>
    </row>
    <row r="4553" spans="98:208" x14ac:dyDescent="0.25">
      <c r="CT4553" s="81" t="s">
        <v>155</v>
      </c>
      <c r="CU4553" s="81" t="s">
        <v>482</v>
      </c>
      <c r="CV4553" s="81" t="s">
        <v>455</v>
      </c>
      <c r="CW4553" s="81">
        <v>2020</v>
      </c>
      <c r="CX4553" s="81">
        <v>0</v>
      </c>
      <c r="CY4553" s="81">
        <v>0</v>
      </c>
      <c r="CZ4553" s="81">
        <v>0</v>
      </c>
      <c r="DA4553" s="81">
        <v>0</v>
      </c>
      <c r="DB4553" s="81">
        <v>21083.842824224339</v>
      </c>
      <c r="DC4553" s="81">
        <v>409.22373582026609</v>
      </c>
      <c r="DD4553" s="81">
        <v>13469.08781237869</v>
      </c>
      <c r="DE4553" s="81">
        <v>7205.5312760251691</v>
      </c>
      <c r="DF4553" s="81">
        <v>4.5623668037662499</v>
      </c>
      <c r="DG4553" s="81">
        <v>0</v>
      </c>
      <c r="DH4553" s="81">
        <v>0</v>
      </c>
      <c r="DI4553" s="81">
        <v>0</v>
      </c>
      <c r="DJ4553" s="81">
        <v>1.387901475955792E-8</v>
      </c>
      <c r="DL4553" s="81">
        <v>0</v>
      </c>
      <c r="DM4553" s="81">
        <v>6.3321156207988872E-8</v>
      </c>
      <c r="DN4553" s="81">
        <v>6.3321156207988872E-8</v>
      </c>
      <c r="DO4553" s="81">
        <v>0</v>
      </c>
      <c r="DP4553" s="81">
        <v>0</v>
      </c>
      <c r="DQ4553" s="81">
        <v>0</v>
      </c>
      <c r="DR4553" s="81">
        <v>0</v>
      </c>
      <c r="DS4553" s="81">
        <v>0</v>
      </c>
      <c r="DT4553" s="81">
        <v>0</v>
      </c>
      <c r="DU4553" s="81">
        <v>0</v>
      </c>
      <c r="DV4553" s="81">
        <v>0</v>
      </c>
      <c r="DW4553" s="81">
        <v>0</v>
      </c>
      <c r="GE4553" s="81" t="s">
        <v>449</v>
      </c>
      <c r="GF4553" s="81" t="s">
        <v>155</v>
      </c>
      <c r="GG4553" s="81" t="s">
        <v>485</v>
      </c>
      <c r="GH4553" s="81" t="s">
        <v>454</v>
      </c>
      <c r="GI4553" s="81">
        <v>2022</v>
      </c>
      <c r="GJ4553" s="81" t="s">
        <v>201</v>
      </c>
      <c r="GK4553" s="81">
        <v>409.22373582044048</v>
      </c>
      <c r="GL4553" s="81">
        <v>206.70045400000001</v>
      </c>
      <c r="GM4553" s="81">
        <v>2022</v>
      </c>
      <c r="GN4553" s="81" t="s">
        <v>173</v>
      </c>
      <c r="GO4553" s="81">
        <v>1.1148832299820636E-2</v>
      </c>
      <c r="GP4553" s="81">
        <v>10</v>
      </c>
      <c r="GQ4553" s="81">
        <v>0</v>
      </c>
      <c r="GR4553" s="81" t="s">
        <v>448</v>
      </c>
      <c r="GS4553" s="81">
        <v>1.1148832299820636E-2</v>
      </c>
      <c r="GT4553" s="81">
        <v>4.5623668037681941</v>
      </c>
      <c r="GU4553" s="81">
        <v>1.1148832299820636E-2</v>
      </c>
      <c r="GV4553" s="81">
        <v>4.5623668037681941</v>
      </c>
      <c r="GW4553" s="81">
        <v>1.1148832299820636E-2</v>
      </c>
      <c r="GX4553" s="81">
        <v>4.5623668037681941</v>
      </c>
      <c r="GY4553" s="81">
        <v>0</v>
      </c>
      <c r="GZ4553" s="81">
        <v>0</v>
      </c>
    </row>
    <row r="4554" spans="98:208" x14ac:dyDescent="0.25">
      <c r="CT4554" s="81" t="s">
        <v>155</v>
      </c>
      <c r="CU4554" s="81" t="s">
        <v>482</v>
      </c>
      <c r="CV4554" s="81" t="s">
        <v>455</v>
      </c>
      <c r="CW4554" s="81">
        <v>2021</v>
      </c>
      <c r="CX4554" s="81">
        <v>0</v>
      </c>
      <c r="CY4554" s="81">
        <v>0</v>
      </c>
      <c r="CZ4554" s="81">
        <v>0</v>
      </c>
      <c r="DA4554" s="81">
        <v>0</v>
      </c>
      <c r="DB4554" s="81">
        <v>21083.842824224339</v>
      </c>
      <c r="DC4554" s="81">
        <v>409.22373582026609</v>
      </c>
      <c r="DD4554" s="81">
        <v>13469.08781237869</v>
      </c>
      <c r="DE4554" s="81">
        <v>7205.5312760251691</v>
      </c>
      <c r="DF4554" s="81">
        <v>4.5623668037662499</v>
      </c>
      <c r="DG4554" s="81">
        <v>4.5623668037662499</v>
      </c>
      <c r="DH4554" s="81">
        <v>0</v>
      </c>
      <c r="DI4554" s="81">
        <v>0</v>
      </c>
      <c r="DJ4554" s="81">
        <v>1.387901475955792E-8</v>
      </c>
      <c r="DL4554" s="81">
        <v>0</v>
      </c>
      <c r="DM4554" s="81">
        <v>6.3321156207988872E-8</v>
      </c>
      <c r="DN4554" s="81">
        <v>6.3321156207988872E-8</v>
      </c>
      <c r="DO4554" s="81">
        <v>0</v>
      </c>
      <c r="DP4554" s="81">
        <v>6.3321156207988872E-8</v>
      </c>
      <c r="DQ4554" s="81">
        <v>6.3321156207988872E-8</v>
      </c>
      <c r="DR4554" s="81">
        <v>0</v>
      </c>
      <c r="DS4554" s="81">
        <v>0</v>
      </c>
      <c r="DT4554" s="81">
        <v>0</v>
      </c>
      <c r="DU4554" s="81">
        <v>0</v>
      </c>
      <c r="DV4554" s="81">
        <v>0</v>
      </c>
      <c r="DW4554" s="81">
        <v>0</v>
      </c>
      <c r="GE4554" s="81" t="s">
        <v>449</v>
      </c>
      <c r="GF4554" s="81" t="s">
        <v>155</v>
      </c>
      <c r="GG4554" s="81" t="s">
        <v>485</v>
      </c>
      <c r="GH4554" s="81" t="s">
        <v>454</v>
      </c>
      <c r="GI4554" s="81">
        <v>2023</v>
      </c>
      <c r="GJ4554" s="81" t="s">
        <v>201</v>
      </c>
      <c r="GK4554" s="81">
        <v>428.60232122030828</v>
      </c>
      <c r="GL4554" s="81">
        <v>206.70045400000001</v>
      </c>
      <c r="GM4554" s="81">
        <v>2023</v>
      </c>
      <c r="GN4554" s="81" t="s">
        <v>173</v>
      </c>
      <c r="GO4554" s="81">
        <v>1.1148832299820636E-2</v>
      </c>
      <c r="GP4554" s="81">
        <v>10</v>
      </c>
      <c r="GQ4554" s="81">
        <v>0</v>
      </c>
      <c r="GR4554" s="81" t="s">
        <v>448</v>
      </c>
      <c r="GS4554" s="81">
        <v>1.1148832299820636E-2</v>
      </c>
      <c r="GT4554" s="81">
        <v>4.778415402599073</v>
      </c>
      <c r="GU4554" s="81">
        <v>1.1148832299820636E-2</v>
      </c>
      <c r="GV4554" s="81">
        <v>4.778415402599073</v>
      </c>
      <c r="GW4554" s="81">
        <v>1.1148832299820636E-2</v>
      </c>
      <c r="GX4554" s="81">
        <v>4.778415402599073</v>
      </c>
      <c r="GY4554" s="81">
        <v>1.1148832299820636E-2</v>
      </c>
      <c r="GZ4554" s="81">
        <v>4.778415402599073</v>
      </c>
    </row>
    <row r="4555" spans="98:208" x14ac:dyDescent="0.25">
      <c r="CT4555" s="81" t="s">
        <v>155</v>
      </c>
      <c r="CU4555" s="81" t="s">
        <v>482</v>
      </c>
      <c r="CV4555" s="81" t="s">
        <v>455</v>
      </c>
      <c r="CW4555" s="81">
        <v>2022</v>
      </c>
      <c r="CX4555" s="81">
        <v>0</v>
      </c>
      <c r="CY4555" s="81">
        <v>0</v>
      </c>
      <c r="CZ4555" s="81">
        <v>0</v>
      </c>
      <c r="DA4555" s="81">
        <v>0</v>
      </c>
      <c r="DB4555" s="81">
        <v>21083.842824224339</v>
      </c>
      <c r="DC4555" s="81">
        <v>409.22373582026609</v>
      </c>
      <c r="DD4555" s="81">
        <v>13469.08781237869</v>
      </c>
      <c r="DE4555" s="81">
        <v>7205.5312760251691</v>
      </c>
      <c r="DF4555" s="81">
        <v>4.5623668037662499</v>
      </c>
      <c r="DG4555" s="81">
        <v>4.5623668037662499</v>
      </c>
      <c r="DH4555" s="81">
        <v>4.5623668037662499</v>
      </c>
      <c r="DI4555" s="81">
        <v>0</v>
      </c>
      <c r="DJ4555" s="81">
        <v>1.387901475955792E-8</v>
      </c>
      <c r="DL4555" s="81">
        <v>0</v>
      </c>
      <c r="DM4555" s="81">
        <v>6.3321156207988872E-8</v>
      </c>
      <c r="DN4555" s="81">
        <v>6.3321156207988872E-8</v>
      </c>
      <c r="DO4555" s="81">
        <v>0</v>
      </c>
      <c r="DP4555" s="81">
        <v>6.3321156207988872E-8</v>
      </c>
      <c r="DQ4555" s="81">
        <v>6.3321156207988872E-8</v>
      </c>
      <c r="DR4555" s="81">
        <v>0</v>
      </c>
      <c r="DS4555" s="81">
        <v>6.3321156207988872E-8</v>
      </c>
      <c r="DT4555" s="81">
        <v>6.3321156207988872E-8</v>
      </c>
      <c r="DU4555" s="81">
        <v>0</v>
      </c>
      <c r="DV4555" s="81">
        <v>0</v>
      </c>
      <c r="DW4555" s="81">
        <v>0</v>
      </c>
      <c r="GE4555" s="81" t="s">
        <v>449</v>
      </c>
      <c r="GF4555" s="81" t="s">
        <v>155</v>
      </c>
      <c r="GG4555" s="81" t="s">
        <v>485</v>
      </c>
      <c r="GH4555" s="81" t="s">
        <v>454</v>
      </c>
      <c r="GI4555" s="81">
        <v>2024</v>
      </c>
      <c r="GJ4555" s="81" t="s">
        <v>201</v>
      </c>
      <c r="GK4555" s="81">
        <v>428.60232122030828</v>
      </c>
      <c r="GL4555" s="81">
        <v>206.70045400000001</v>
      </c>
      <c r="GM4555" s="81">
        <v>2024</v>
      </c>
      <c r="GN4555" s="81" t="s">
        <v>173</v>
      </c>
      <c r="GO4555" s="81">
        <v>1.1148832299820636E-2</v>
      </c>
      <c r="GP4555" s="81">
        <v>10</v>
      </c>
      <c r="GQ4555" s="81">
        <v>0</v>
      </c>
      <c r="GR4555" s="81" t="s">
        <v>448</v>
      </c>
      <c r="GS4555" s="81">
        <v>1.1148832299820636E-2</v>
      </c>
      <c r="GT4555" s="81">
        <v>4.778415402599073</v>
      </c>
      <c r="GU4555" s="81">
        <v>1.1148832299820636E-2</v>
      </c>
      <c r="GV4555" s="81">
        <v>4.778415402599073</v>
      </c>
      <c r="GW4555" s="81">
        <v>1.1148832299820636E-2</v>
      </c>
      <c r="GX4555" s="81">
        <v>4.778415402599073</v>
      </c>
      <c r="GY4555" s="81">
        <v>1.1148832299820636E-2</v>
      </c>
      <c r="GZ4555" s="81">
        <v>4.778415402599073</v>
      </c>
    </row>
    <row r="4556" spans="98:208" x14ac:dyDescent="0.25">
      <c r="CT4556" s="81" t="s">
        <v>155</v>
      </c>
      <c r="CU4556" s="81" t="s">
        <v>482</v>
      </c>
      <c r="CV4556" s="81" t="s">
        <v>455</v>
      </c>
      <c r="CW4556" s="81">
        <v>2023</v>
      </c>
      <c r="CX4556" s="81">
        <v>0</v>
      </c>
      <c r="CY4556" s="81">
        <v>0</v>
      </c>
      <c r="CZ4556" s="81">
        <v>0</v>
      </c>
      <c r="DA4556" s="81">
        <v>0</v>
      </c>
      <c r="DB4556" s="81">
        <v>21835.97811413039</v>
      </c>
      <c r="DC4556" s="81">
        <v>428.60232122026531</v>
      </c>
      <c r="DD4556" s="81">
        <v>13939.56097345749</v>
      </c>
      <c r="DE4556" s="81">
        <v>7467.8148194524192</v>
      </c>
      <c r="DF4556" s="81">
        <v>4.7784154025985934</v>
      </c>
      <c r="DG4556" s="81">
        <v>4.7784154025985934</v>
      </c>
      <c r="DH4556" s="81">
        <v>4.7784154025985934</v>
      </c>
      <c r="DI4556" s="81">
        <v>4.7784154025985934</v>
      </c>
      <c r="DJ4556" s="81">
        <v>1.387901475955792E-8</v>
      </c>
      <c r="DL4556" s="81">
        <v>0</v>
      </c>
      <c r="DM4556" s="81">
        <v>6.6319697899964778E-8</v>
      </c>
      <c r="DN4556" s="81">
        <v>6.6319697899964778E-8</v>
      </c>
      <c r="DO4556" s="81">
        <v>0</v>
      </c>
      <c r="DP4556" s="81">
        <v>6.6319697899964778E-8</v>
      </c>
      <c r="DQ4556" s="81">
        <v>6.6319697899964778E-8</v>
      </c>
      <c r="DR4556" s="81">
        <v>0</v>
      </c>
      <c r="DS4556" s="81">
        <v>6.6319697899964778E-8</v>
      </c>
      <c r="DT4556" s="81">
        <v>6.6319697899964778E-8</v>
      </c>
      <c r="DU4556" s="81">
        <v>0</v>
      </c>
      <c r="DV4556" s="81">
        <v>6.6319697899964778E-8</v>
      </c>
      <c r="DW4556" s="81">
        <v>6.6319697899964778E-8</v>
      </c>
      <c r="GE4556" s="81" t="s">
        <v>449</v>
      </c>
      <c r="GF4556" s="81" t="s">
        <v>155</v>
      </c>
      <c r="GG4556" s="81" t="s">
        <v>485</v>
      </c>
      <c r="GH4556" s="81" t="s">
        <v>454</v>
      </c>
      <c r="GI4556" s="81">
        <v>2025</v>
      </c>
      <c r="GJ4556" s="81" t="s">
        <v>201</v>
      </c>
      <c r="GK4556" s="81">
        <v>428.60232122030828</v>
      </c>
      <c r="GL4556" s="81">
        <v>206.70045400000001</v>
      </c>
      <c r="GM4556" s="81">
        <v>2025</v>
      </c>
      <c r="GN4556" s="81" t="s">
        <v>173</v>
      </c>
      <c r="GO4556" s="81">
        <v>1.1148832299820636E-2</v>
      </c>
      <c r="GP4556" s="81">
        <v>10</v>
      </c>
      <c r="GQ4556" s="81">
        <v>0</v>
      </c>
      <c r="GR4556" s="81" t="s">
        <v>448</v>
      </c>
      <c r="GS4556" s="81">
        <v>1.1148832299820636E-2</v>
      </c>
      <c r="GT4556" s="81">
        <v>4.778415402599073</v>
      </c>
      <c r="GU4556" s="81">
        <v>1.1148832299820636E-2</v>
      </c>
      <c r="GV4556" s="81">
        <v>4.778415402599073</v>
      </c>
      <c r="GW4556" s="81">
        <v>1.1148832299820636E-2</v>
      </c>
      <c r="GX4556" s="81">
        <v>4.778415402599073</v>
      </c>
      <c r="GY4556" s="81">
        <v>1.1148832299820636E-2</v>
      </c>
      <c r="GZ4556" s="81">
        <v>4.778415402599073</v>
      </c>
    </row>
    <row r="4557" spans="98:208" x14ac:dyDescent="0.25">
      <c r="CT4557" s="81" t="s">
        <v>155</v>
      </c>
      <c r="CU4557" s="81" t="s">
        <v>482</v>
      </c>
      <c r="CV4557" s="81" t="s">
        <v>455</v>
      </c>
      <c r="CW4557" s="81">
        <v>2024</v>
      </c>
      <c r="CX4557" s="81">
        <v>0</v>
      </c>
      <c r="CY4557" s="81">
        <v>0</v>
      </c>
      <c r="CZ4557" s="81">
        <v>0</v>
      </c>
      <c r="DA4557" s="81">
        <v>0</v>
      </c>
      <c r="DB4557" s="81">
        <v>21835.97811413039</v>
      </c>
      <c r="DC4557" s="81">
        <v>428.60232122026531</v>
      </c>
      <c r="DD4557" s="81">
        <v>13939.56097345749</v>
      </c>
      <c r="DE4557" s="81">
        <v>7467.8148194524192</v>
      </c>
      <c r="DF4557" s="81">
        <v>4.7784154025985934</v>
      </c>
      <c r="DG4557" s="81">
        <v>4.7784154025985934</v>
      </c>
      <c r="DH4557" s="81">
        <v>4.7784154025985934</v>
      </c>
      <c r="DI4557" s="81">
        <v>4.7784154025985934</v>
      </c>
      <c r="DJ4557" s="81">
        <v>1.387901475955792E-8</v>
      </c>
      <c r="DL4557" s="81">
        <v>0</v>
      </c>
      <c r="DM4557" s="81">
        <v>6.6319697899964778E-8</v>
      </c>
      <c r="DN4557" s="81">
        <v>6.6319697899964778E-8</v>
      </c>
      <c r="DO4557" s="81">
        <v>0</v>
      </c>
      <c r="DP4557" s="81">
        <v>6.6319697899964778E-8</v>
      </c>
      <c r="DQ4557" s="81">
        <v>6.6319697899964778E-8</v>
      </c>
      <c r="DR4557" s="81">
        <v>0</v>
      </c>
      <c r="DS4557" s="81">
        <v>6.6319697899964778E-8</v>
      </c>
      <c r="DT4557" s="81">
        <v>6.6319697899964778E-8</v>
      </c>
      <c r="DU4557" s="81">
        <v>0</v>
      </c>
      <c r="DV4557" s="81">
        <v>6.6319697899964778E-8</v>
      </c>
      <c r="DW4557" s="81">
        <v>6.6319697899964778E-8</v>
      </c>
      <c r="GE4557" s="81" t="s">
        <v>449</v>
      </c>
      <c r="GF4557" s="81" t="s">
        <v>155</v>
      </c>
      <c r="GG4557" s="81" t="s">
        <v>485</v>
      </c>
      <c r="GH4557" s="81" t="s">
        <v>454</v>
      </c>
      <c r="GI4557" s="81">
        <v>2026</v>
      </c>
      <c r="GJ4557" s="81" t="s">
        <v>201</v>
      </c>
      <c r="GK4557" s="81">
        <v>428.60232122030828</v>
      </c>
      <c r="GL4557" s="81">
        <v>206.70045400000001</v>
      </c>
      <c r="GM4557" s="81">
        <v>2026</v>
      </c>
      <c r="GN4557" s="81" t="s">
        <v>173</v>
      </c>
      <c r="GO4557" s="81">
        <v>1.1148832299820636E-2</v>
      </c>
      <c r="GP4557" s="81">
        <v>10</v>
      </c>
      <c r="GQ4557" s="81">
        <v>0</v>
      </c>
      <c r="GR4557" s="81" t="s">
        <v>448</v>
      </c>
      <c r="GS4557" s="81">
        <v>1.1148832299820636E-2</v>
      </c>
      <c r="GT4557" s="81">
        <v>4.778415402599073</v>
      </c>
      <c r="GU4557" s="81">
        <v>1.1148832299820636E-2</v>
      </c>
      <c r="GV4557" s="81">
        <v>4.778415402599073</v>
      </c>
      <c r="GW4557" s="81">
        <v>1.1148832299820636E-2</v>
      </c>
      <c r="GX4557" s="81">
        <v>4.778415402599073</v>
      </c>
      <c r="GY4557" s="81">
        <v>1.1148832299820636E-2</v>
      </c>
      <c r="GZ4557" s="81">
        <v>4.778415402599073</v>
      </c>
    </row>
    <row r="4558" spans="98:208" x14ac:dyDescent="0.25">
      <c r="CT4558" s="81" t="s">
        <v>155</v>
      </c>
      <c r="CU4558" s="81" t="s">
        <v>482</v>
      </c>
      <c r="CV4558" s="81" t="s">
        <v>455</v>
      </c>
      <c r="CW4558" s="81">
        <v>2025</v>
      </c>
      <c r="CX4558" s="81">
        <v>0</v>
      </c>
      <c r="CY4558" s="81">
        <v>0</v>
      </c>
      <c r="CZ4558" s="81">
        <v>0</v>
      </c>
      <c r="DA4558" s="81">
        <v>0</v>
      </c>
      <c r="DB4558" s="81">
        <v>21835.97811413039</v>
      </c>
      <c r="DC4558" s="81">
        <v>428.60232122026531</v>
      </c>
      <c r="DD4558" s="81">
        <v>13939.56097345749</v>
      </c>
      <c r="DE4558" s="81">
        <v>7467.8148194524192</v>
      </c>
      <c r="DF4558" s="81">
        <v>4.7784154025985934</v>
      </c>
      <c r="DG4558" s="81">
        <v>4.7784154025985934</v>
      </c>
      <c r="DH4558" s="81">
        <v>4.7784154025985934</v>
      </c>
      <c r="DI4558" s="81">
        <v>4.7784154025985934</v>
      </c>
      <c r="DJ4558" s="81">
        <v>1.387901475955792E-8</v>
      </c>
      <c r="DL4558" s="81">
        <v>0</v>
      </c>
      <c r="DM4558" s="81">
        <v>6.6319697899964778E-8</v>
      </c>
      <c r="DN4558" s="81">
        <v>6.6319697899964778E-8</v>
      </c>
      <c r="DO4558" s="81">
        <v>0</v>
      </c>
      <c r="DP4558" s="81">
        <v>6.6319697899964778E-8</v>
      </c>
      <c r="DQ4558" s="81">
        <v>6.6319697899964778E-8</v>
      </c>
      <c r="DR4558" s="81">
        <v>0</v>
      </c>
      <c r="DS4558" s="81">
        <v>6.6319697899964778E-8</v>
      </c>
      <c r="DT4558" s="81">
        <v>6.6319697899964778E-8</v>
      </c>
      <c r="DU4558" s="81">
        <v>0</v>
      </c>
      <c r="DV4558" s="81">
        <v>6.6319697899964778E-8</v>
      </c>
      <c r="DW4558" s="81">
        <v>6.6319697899964778E-8</v>
      </c>
      <c r="GE4558" s="81" t="s">
        <v>449</v>
      </c>
      <c r="GF4558" s="81" t="s">
        <v>155</v>
      </c>
      <c r="GG4558" s="81" t="s">
        <v>485</v>
      </c>
      <c r="GH4558" s="81" t="s">
        <v>454</v>
      </c>
      <c r="GI4558" s="81">
        <v>2027</v>
      </c>
      <c r="GJ4558" s="81" t="s">
        <v>201</v>
      </c>
      <c r="GK4558" s="81">
        <v>428.60232122030828</v>
      </c>
      <c r="GL4558" s="81">
        <v>206.70045400000001</v>
      </c>
      <c r="GM4558" s="81">
        <v>2027</v>
      </c>
      <c r="GN4558" s="81" t="s">
        <v>173</v>
      </c>
      <c r="GO4558" s="81">
        <v>1.1148832299820636E-2</v>
      </c>
      <c r="GP4558" s="81">
        <v>10</v>
      </c>
      <c r="GQ4558" s="81">
        <v>0</v>
      </c>
      <c r="GR4558" s="81" t="s">
        <v>448</v>
      </c>
      <c r="GS4558" s="81">
        <v>1.1148832299820636E-2</v>
      </c>
      <c r="GT4558" s="81">
        <v>4.778415402599073</v>
      </c>
      <c r="GU4558" s="81">
        <v>1.1148832299820636E-2</v>
      </c>
      <c r="GV4558" s="81">
        <v>4.778415402599073</v>
      </c>
      <c r="GW4558" s="81">
        <v>1.1148832299820636E-2</v>
      </c>
      <c r="GX4558" s="81">
        <v>4.778415402599073</v>
      </c>
      <c r="GY4558" s="81">
        <v>1.1148832299820636E-2</v>
      </c>
      <c r="GZ4558" s="81">
        <v>4.778415402599073</v>
      </c>
    </row>
    <row r="4559" spans="98:208" x14ac:dyDescent="0.25">
      <c r="CT4559" s="81" t="s">
        <v>155</v>
      </c>
      <c r="CU4559" s="81" t="s">
        <v>482</v>
      </c>
      <c r="CV4559" s="81" t="s">
        <v>455</v>
      </c>
      <c r="CW4559" s="81">
        <v>2026</v>
      </c>
      <c r="CX4559" s="81">
        <v>0</v>
      </c>
      <c r="CY4559" s="81">
        <v>0</v>
      </c>
      <c r="CZ4559" s="81">
        <v>0</v>
      </c>
      <c r="DA4559" s="81">
        <v>0</v>
      </c>
      <c r="DB4559" s="81">
        <v>21835.97811413039</v>
      </c>
      <c r="DC4559" s="81">
        <v>428.60232122026531</v>
      </c>
      <c r="DD4559" s="81">
        <v>13939.56097345749</v>
      </c>
      <c r="DE4559" s="81">
        <v>7467.8148194524192</v>
      </c>
      <c r="DF4559" s="81">
        <v>4.7784154025985934</v>
      </c>
      <c r="DG4559" s="81">
        <v>4.7784154025985934</v>
      </c>
      <c r="DH4559" s="81">
        <v>4.7784154025985934</v>
      </c>
      <c r="DI4559" s="81">
        <v>4.7784154025985934</v>
      </c>
      <c r="DJ4559" s="81">
        <v>1.387901475955792E-8</v>
      </c>
      <c r="DL4559" s="81">
        <v>0</v>
      </c>
      <c r="DM4559" s="81">
        <v>6.6319697899964778E-8</v>
      </c>
      <c r="DN4559" s="81">
        <v>6.6319697899964778E-8</v>
      </c>
      <c r="DO4559" s="81">
        <v>0</v>
      </c>
      <c r="DP4559" s="81">
        <v>6.6319697899964778E-8</v>
      </c>
      <c r="DQ4559" s="81">
        <v>6.6319697899964778E-8</v>
      </c>
      <c r="DR4559" s="81">
        <v>0</v>
      </c>
      <c r="DS4559" s="81">
        <v>6.6319697899964778E-8</v>
      </c>
      <c r="DT4559" s="81">
        <v>6.6319697899964778E-8</v>
      </c>
      <c r="DU4559" s="81">
        <v>0</v>
      </c>
      <c r="DV4559" s="81">
        <v>6.6319697899964778E-8</v>
      </c>
      <c r="DW4559" s="81">
        <v>6.6319697899964778E-8</v>
      </c>
      <c r="GE4559" s="81" t="s">
        <v>449</v>
      </c>
      <c r="GF4559" s="81" t="s">
        <v>155</v>
      </c>
      <c r="GG4559" s="81" t="s">
        <v>485</v>
      </c>
      <c r="GH4559" s="81" t="s">
        <v>454</v>
      </c>
      <c r="GI4559" s="81">
        <v>2028</v>
      </c>
      <c r="GJ4559" s="81" t="s">
        <v>201</v>
      </c>
      <c r="GK4559" s="81">
        <v>453.26096055717272</v>
      </c>
      <c r="GL4559" s="81">
        <v>206.70045400000001</v>
      </c>
      <c r="GM4559" s="81">
        <v>2028</v>
      </c>
      <c r="GN4559" s="81" t="s">
        <v>173</v>
      </c>
      <c r="GO4559" s="81">
        <v>1.1148832299820636E-2</v>
      </c>
      <c r="GP4559" s="81">
        <v>10</v>
      </c>
      <c r="GQ4559" s="81">
        <v>0</v>
      </c>
      <c r="GR4559" s="81" t="s">
        <v>448</v>
      </c>
      <c r="GS4559" s="81">
        <v>1.1148832299820636E-2</v>
      </c>
      <c r="GT4559" s="81">
        <v>5.053330437307535</v>
      </c>
      <c r="GU4559" s="81">
        <v>1.1148832299820636E-2</v>
      </c>
      <c r="GV4559" s="81">
        <v>5.053330437307535</v>
      </c>
      <c r="GW4559" s="81">
        <v>1.1148832299820636E-2</v>
      </c>
      <c r="GX4559" s="81">
        <v>5.053330437307535</v>
      </c>
      <c r="GY4559" s="81">
        <v>1.1148832299820636E-2</v>
      </c>
      <c r="GZ4559" s="81">
        <v>5.053330437307535</v>
      </c>
    </row>
    <row r="4560" spans="98:208" x14ac:dyDescent="0.25">
      <c r="CT4560" s="81" t="s">
        <v>155</v>
      </c>
      <c r="CU4560" s="81" t="s">
        <v>482</v>
      </c>
      <c r="CV4560" s="81" t="s">
        <v>455</v>
      </c>
      <c r="CW4560" s="81">
        <v>2027</v>
      </c>
      <c r="CX4560" s="81">
        <v>0</v>
      </c>
      <c r="CY4560" s="81">
        <v>0</v>
      </c>
      <c r="CZ4560" s="81">
        <v>0</v>
      </c>
      <c r="DA4560" s="81">
        <v>0</v>
      </c>
      <c r="DB4560" s="81">
        <v>21835.97811413039</v>
      </c>
      <c r="DC4560" s="81">
        <v>428.60232122026531</v>
      </c>
      <c r="DD4560" s="81">
        <v>13939.56097345749</v>
      </c>
      <c r="DE4560" s="81">
        <v>7467.8148194524192</v>
      </c>
      <c r="DF4560" s="81">
        <v>4.7784154025985934</v>
      </c>
      <c r="DG4560" s="81">
        <v>4.7784154025985934</v>
      </c>
      <c r="DH4560" s="81">
        <v>4.7784154025985934</v>
      </c>
      <c r="DI4560" s="81">
        <v>4.7784154025985934</v>
      </c>
      <c r="DJ4560" s="81">
        <v>1.387901475955792E-8</v>
      </c>
      <c r="DL4560" s="81">
        <v>0</v>
      </c>
      <c r="DM4560" s="81">
        <v>6.6319697899964778E-8</v>
      </c>
      <c r="DN4560" s="81">
        <v>6.6319697899964778E-8</v>
      </c>
      <c r="DO4560" s="81">
        <v>0</v>
      </c>
      <c r="DP4560" s="81">
        <v>6.6319697899964778E-8</v>
      </c>
      <c r="DQ4560" s="81">
        <v>6.6319697899964778E-8</v>
      </c>
      <c r="DR4560" s="81">
        <v>0</v>
      </c>
      <c r="DS4560" s="81">
        <v>6.6319697899964778E-8</v>
      </c>
      <c r="DT4560" s="81">
        <v>6.6319697899964778E-8</v>
      </c>
      <c r="DU4560" s="81">
        <v>0</v>
      </c>
      <c r="DV4560" s="81">
        <v>6.6319697899964778E-8</v>
      </c>
      <c r="DW4560" s="81">
        <v>6.6319697899964778E-8</v>
      </c>
      <c r="GE4560" s="81" t="s">
        <v>449</v>
      </c>
      <c r="GF4560" s="81" t="s">
        <v>155</v>
      </c>
      <c r="GG4560" s="81" t="s">
        <v>485</v>
      </c>
      <c r="GH4560" s="81" t="s">
        <v>454</v>
      </c>
      <c r="GI4560" s="81">
        <v>2029</v>
      </c>
      <c r="GJ4560" s="81" t="s">
        <v>201</v>
      </c>
      <c r="GK4560" s="81">
        <v>453.26096055717272</v>
      </c>
      <c r="GL4560" s="81">
        <v>206.70045400000001</v>
      </c>
      <c r="GM4560" s="81">
        <v>2029</v>
      </c>
      <c r="GN4560" s="81" t="s">
        <v>173</v>
      </c>
      <c r="GO4560" s="81">
        <v>1.1148832299820636E-2</v>
      </c>
      <c r="GP4560" s="81">
        <v>10</v>
      </c>
      <c r="GQ4560" s="81">
        <v>0</v>
      </c>
      <c r="GR4560" s="81" t="s">
        <v>448</v>
      </c>
      <c r="GS4560" s="81">
        <v>1.1148832299820636E-2</v>
      </c>
      <c r="GT4560" s="81">
        <v>5.053330437307535</v>
      </c>
      <c r="GU4560" s="81">
        <v>1.1148832299820636E-2</v>
      </c>
      <c r="GV4560" s="81">
        <v>5.053330437307535</v>
      </c>
      <c r="GW4560" s="81">
        <v>1.1148832299820636E-2</v>
      </c>
      <c r="GX4560" s="81">
        <v>5.053330437307535</v>
      </c>
      <c r="GY4560" s="81">
        <v>1.1148832299820636E-2</v>
      </c>
      <c r="GZ4560" s="81">
        <v>5.053330437307535</v>
      </c>
    </row>
    <row r="4561" spans="98:208" x14ac:dyDescent="0.25">
      <c r="CT4561" s="81" t="s">
        <v>155</v>
      </c>
      <c r="CU4561" s="81" t="s">
        <v>482</v>
      </c>
      <c r="CV4561" s="81" t="s">
        <v>455</v>
      </c>
      <c r="CW4561" s="81">
        <v>2028</v>
      </c>
      <c r="CX4561" s="81">
        <v>0</v>
      </c>
      <c r="CY4561" s="81">
        <v>0</v>
      </c>
      <c r="CZ4561" s="81">
        <v>0</v>
      </c>
      <c r="DA4561" s="81">
        <v>0</v>
      </c>
      <c r="DB4561" s="81">
        <v>22783.18702890685</v>
      </c>
      <c r="DC4561" s="81">
        <v>453.26096055717159</v>
      </c>
      <c r="DD4561" s="81">
        <v>14531.335685572039</v>
      </c>
      <c r="DE4561" s="81">
        <v>7798.5903827776383</v>
      </c>
      <c r="DF4561" s="81">
        <v>5.0533304373075216</v>
      </c>
      <c r="DG4561" s="81">
        <v>5.0533304373075216</v>
      </c>
      <c r="DH4561" s="81">
        <v>5.0533304373075216</v>
      </c>
      <c r="DI4561" s="81">
        <v>5.0533304373075216</v>
      </c>
      <c r="DJ4561" s="81">
        <v>1.387901475955792E-8</v>
      </c>
      <c r="DL4561" s="81">
        <v>0</v>
      </c>
      <c r="DM4561" s="81">
        <v>7.0135247724314372E-8</v>
      </c>
      <c r="DN4561" s="81">
        <v>7.0135247724314372E-8</v>
      </c>
      <c r="DO4561" s="81">
        <v>0</v>
      </c>
      <c r="DP4561" s="81">
        <v>7.0135247724314372E-8</v>
      </c>
      <c r="DQ4561" s="81">
        <v>7.0135247724314372E-8</v>
      </c>
      <c r="DR4561" s="81">
        <v>0</v>
      </c>
      <c r="DS4561" s="81">
        <v>7.0135247724314372E-8</v>
      </c>
      <c r="DT4561" s="81">
        <v>7.0135247724314372E-8</v>
      </c>
      <c r="DU4561" s="81">
        <v>0</v>
      </c>
      <c r="DV4561" s="81">
        <v>7.0135247724314372E-8</v>
      </c>
      <c r="DW4561" s="81">
        <v>7.0135247724314372E-8</v>
      </c>
      <c r="GE4561" s="81" t="s">
        <v>449</v>
      </c>
      <c r="GF4561" s="81" t="s">
        <v>155</v>
      </c>
      <c r="GG4561" s="81" t="s">
        <v>485</v>
      </c>
      <c r="GH4561" s="81" t="s">
        <v>454</v>
      </c>
      <c r="GI4561" s="81">
        <v>2030</v>
      </c>
      <c r="GJ4561" s="81" t="s">
        <v>201</v>
      </c>
      <c r="GK4561" s="81">
        <v>453.26096055717272</v>
      </c>
      <c r="GL4561" s="81">
        <v>206.70045400000001</v>
      </c>
      <c r="GM4561" s="81">
        <v>2030</v>
      </c>
      <c r="GN4561" s="81" t="s">
        <v>173</v>
      </c>
      <c r="GO4561" s="81">
        <v>1.1148832299820636E-2</v>
      </c>
      <c r="GP4561" s="81">
        <v>10</v>
      </c>
      <c r="GQ4561" s="81">
        <v>0</v>
      </c>
      <c r="GR4561" s="81" t="s">
        <v>448</v>
      </c>
      <c r="GS4561" s="81">
        <v>0</v>
      </c>
      <c r="GT4561" s="81">
        <v>0</v>
      </c>
      <c r="GU4561" s="81">
        <v>1.1148832299820636E-2</v>
      </c>
      <c r="GV4561" s="81">
        <v>5.053330437307535</v>
      </c>
      <c r="GW4561" s="81">
        <v>1.1148832299820636E-2</v>
      </c>
      <c r="GX4561" s="81">
        <v>5.053330437307535</v>
      </c>
      <c r="GY4561" s="81">
        <v>1.1148832299820636E-2</v>
      </c>
      <c r="GZ4561" s="81">
        <v>5.053330437307535</v>
      </c>
    </row>
    <row r="4562" spans="98:208" x14ac:dyDescent="0.25">
      <c r="CT4562" s="81" t="s">
        <v>155</v>
      </c>
      <c r="CU4562" s="81" t="s">
        <v>482</v>
      </c>
      <c r="CV4562" s="81" t="s">
        <v>455</v>
      </c>
      <c r="CW4562" s="81">
        <v>2029</v>
      </c>
      <c r="CX4562" s="81">
        <v>0</v>
      </c>
      <c r="CY4562" s="81">
        <v>0</v>
      </c>
      <c r="CZ4562" s="81">
        <v>0</v>
      </c>
      <c r="DA4562" s="81">
        <v>0</v>
      </c>
      <c r="DB4562" s="81">
        <v>22783.18702890685</v>
      </c>
      <c r="DC4562" s="81">
        <v>453.26096055717159</v>
      </c>
      <c r="DD4562" s="81">
        <v>14531.335685572039</v>
      </c>
      <c r="DE4562" s="81">
        <v>7798.5903827776383</v>
      </c>
      <c r="DF4562" s="81">
        <v>5.0533304373075216</v>
      </c>
      <c r="DG4562" s="81">
        <v>5.0533304373075216</v>
      </c>
      <c r="DH4562" s="81">
        <v>5.0533304373075216</v>
      </c>
      <c r="DI4562" s="81">
        <v>5.0533304373075216</v>
      </c>
      <c r="DJ4562" s="81">
        <v>1.387901475955792E-8</v>
      </c>
      <c r="DL4562" s="81">
        <v>0</v>
      </c>
      <c r="DM4562" s="81">
        <v>7.0135247724314372E-8</v>
      </c>
      <c r="DN4562" s="81">
        <v>7.0135247724314372E-8</v>
      </c>
      <c r="DO4562" s="81">
        <v>0</v>
      </c>
      <c r="DP4562" s="81">
        <v>7.0135247724314372E-8</v>
      </c>
      <c r="DQ4562" s="81">
        <v>7.0135247724314372E-8</v>
      </c>
      <c r="DR4562" s="81">
        <v>0</v>
      </c>
      <c r="DS4562" s="81">
        <v>7.0135247724314372E-8</v>
      </c>
      <c r="DT4562" s="81">
        <v>7.0135247724314372E-8</v>
      </c>
      <c r="DU4562" s="81">
        <v>0</v>
      </c>
      <c r="DV4562" s="81">
        <v>7.0135247724314372E-8</v>
      </c>
      <c r="DW4562" s="81">
        <v>7.0135247724314372E-8</v>
      </c>
      <c r="GE4562" s="81" t="s">
        <v>449</v>
      </c>
      <c r="GF4562" s="81" t="s">
        <v>155</v>
      </c>
      <c r="GG4562" s="81" t="s">
        <v>485</v>
      </c>
      <c r="GH4562" s="81" t="s">
        <v>454</v>
      </c>
      <c r="GI4562" s="81">
        <v>2031</v>
      </c>
      <c r="GJ4562" s="81" t="s">
        <v>201</v>
      </c>
      <c r="GK4562" s="81">
        <v>453.26096055717272</v>
      </c>
      <c r="GL4562" s="81">
        <v>206.70045400000001</v>
      </c>
      <c r="GM4562" s="81">
        <v>2031</v>
      </c>
      <c r="GN4562" s="81" t="s">
        <v>173</v>
      </c>
      <c r="GO4562" s="81">
        <v>1.1148832299820636E-2</v>
      </c>
      <c r="GP4562" s="81">
        <v>10</v>
      </c>
      <c r="GQ4562" s="81">
        <v>0</v>
      </c>
      <c r="GR4562" s="81" t="s">
        <v>448</v>
      </c>
      <c r="GS4562" s="81">
        <v>0</v>
      </c>
      <c r="GT4562" s="81">
        <v>0</v>
      </c>
      <c r="GU4562" s="81">
        <v>0</v>
      </c>
      <c r="GV4562" s="81">
        <v>0</v>
      </c>
      <c r="GW4562" s="81">
        <v>1.1148832299820636E-2</v>
      </c>
      <c r="GX4562" s="81">
        <v>5.053330437307535</v>
      </c>
      <c r="GY4562" s="81">
        <v>1.1148832299820636E-2</v>
      </c>
      <c r="GZ4562" s="81">
        <v>5.053330437307535</v>
      </c>
    </row>
    <row r="4563" spans="98:208" x14ac:dyDescent="0.25">
      <c r="CT4563" s="81" t="s">
        <v>155</v>
      </c>
      <c r="CU4563" s="81" t="s">
        <v>482</v>
      </c>
      <c r="CV4563" s="81" t="s">
        <v>455</v>
      </c>
      <c r="CW4563" s="81">
        <v>2030</v>
      </c>
      <c r="CX4563" s="81">
        <v>0</v>
      </c>
      <c r="CY4563" s="81">
        <v>0</v>
      </c>
      <c r="CZ4563" s="81">
        <v>0</v>
      </c>
      <c r="DA4563" s="81">
        <v>0</v>
      </c>
      <c r="DB4563" s="81">
        <v>22783.18702890685</v>
      </c>
      <c r="DC4563" s="81">
        <v>453.26096055717159</v>
      </c>
      <c r="DD4563" s="81">
        <v>14531.335685572039</v>
      </c>
      <c r="DE4563" s="81">
        <v>7798.5903827776383</v>
      </c>
      <c r="DF4563" s="81">
        <v>0</v>
      </c>
      <c r="DG4563" s="81">
        <v>5.0533304373075216</v>
      </c>
      <c r="DH4563" s="81">
        <v>5.0533304373075216</v>
      </c>
      <c r="DI4563" s="81">
        <v>5.0533304373075216</v>
      </c>
      <c r="DJ4563" s="81">
        <v>1.387901475955792E-8</v>
      </c>
      <c r="DL4563" s="81">
        <v>0</v>
      </c>
      <c r="DM4563" s="81">
        <v>0</v>
      </c>
      <c r="DN4563" s="81">
        <v>0</v>
      </c>
      <c r="DO4563" s="81">
        <v>0</v>
      </c>
      <c r="DP4563" s="81">
        <v>7.0135247724314372E-8</v>
      </c>
      <c r="DQ4563" s="81">
        <v>7.0135247724314372E-8</v>
      </c>
      <c r="DR4563" s="81">
        <v>0</v>
      </c>
      <c r="DS4563" s="81">
        <v>7.0135247724314372E-8</v>
      </c>
      <c r="DT4563" s="81">
        <v>7.0135247724314372E-8</v>
      </c>
      <c r="DU4563" s="81">
        <v>0</v>
      </c>
      <c r="DV4563" s="81">
        <v>7.0135247724314372E-8</v>
      </c>
      <c r="DW4563" s="81">
        <v>7.0135247724314372E-8</v>
      </c>
      <c r="GE4563" s="81" t="s">
        <v>449</v>
      </c>
      <c r="GF4563" s="81" t="s">
        <v>155</v>
      </c>
      <c r="GG4563" s="81" t="s">
        <v>485</v>
      </c>
      <c r="GH4563" s="81" t="s">
        <v>454</v>
      </c>
      <c r="GI4563" s="81">
        <v>2032</v>
      </c>
      <c r="GJ4563" s="81" t="s">
        <v>201</v>
      </c>
      <c r="GK4563" s="81">
        <v>453.26096055717272</v>
      </c>
      <c r="GL4563" s="81">
        <v>206.70045400000001</v>
      </c>
      <c r="GM4563" s="81">
        <v>2032</v>
      </c>
      <c r="GN4563" s="81" t="s">
        <v>173</v>
      </c>
      <c r="GO4563" s="81">
        <v>1.1148832299820636E-2</v>
      </c>
      <c r="GP4563" s="81">
        <v>10</v>
      </c>
      <c r="GQ4563" s="81">
        <v>0</v>
      </c>
      <c r="GR4563" s="81" t="s">
        <v>448</v>
      </c>
      <c r="GS4563" s="81">
        <v>0</v>
      </c>
      <c r="GT4563" s="81">
        <v>0</v>
      </c>
      <c r="GU4563" s="81">
        <v>0</v>
      </c>
      <c r="GV4563" s="81">
        <v>0</v>
      </c>
      <c r="GW4563" s="81">
        <v>0</v>
      </c>
      <c r="GX4563" s="81">
        <v>0</v>
      </c>
      <c r="GY4563" s="81">
        <v>1.1148832299820636E-2</v>
      </c>
      <c r="GZ4563" s="81">
        <v>5.053330437307535</v>
      </c>
    </row>
    <row r="4564" spans="98:208" x14ac:dyDescent="0.25">
      <c r="CT4564" s="81" t="s">
        <v>155</v>
      </c>
      <c r="CU4564" s="81" t="s">
        <v>482</v>
      </c>
      <c r="CV4564" s="81" t="s">
        <v>455</v>
      </c>
      <c r="CW4564" s="81">
        <v>2031</v>
      </c>
      <c r="CX4564" s="81">
        <v>0</v>
      </c>
      <c r="CY4564" s="81">
        <v>0</v>
      </c>
      <c r="CZ4564" s="81">
        <v>0</v>
      </c>
      <c r="DA4564" s="81">
        <v>0</v>
      </c>
      <c r="DB4564" s="81">
        <v>22783.18702890685</v>
      </c>
      <c r="DC4564" s="81">
        <v>453.26096055717159</v>
      </c>
      <c r="DD4564" s="81">
        <v>14531.335685572039</v>
      </c>
      <c r="DE4564" s="81">
        <v>7798.5903827776383</v>
      </c>
      <c r="DF4564" s="81">
        <v>0</v>
      </c>
      <c r="DG4564" s="81">
        <v>0</v>
      </c>
      <c r="DH4564" s="81">
        <v>5.0533304373075216</v>
      </c>
      <c r="DI4564" s="81">
        <v>5.0533304373075216</v>
      </c>
      <c r="DJ4564" s="81">
        <v>1.387901475955792E-8</v>
      </c>
      <c r="DL4564" s="81">
        <v>0</v>
      </c>
      <c r="DM4564" s="81">
        <v>0</v>
      </c>
      <c r="DN4564" s="81">
        <v>0</v>
      </c>
      <c r="DO4564" s="81">
        <v>0</v>
      </c>
      <c r="DP4564" s="81">
        <v>0</v>
      </c>
      <c r="DQ4564" s="81">
        <v>0</v>
      </c>
      <c r="DR4564" s="81">
        <v>0</v>
      </c>
      <c r="DS4564" s="81">
        <v>7.0135247724314372E-8</v>
      </c>
      <c r="DT4564" s="81">
        <v>7.0135247724314372E-8</v>
      </c>
      <c r="DU4564" s="81">
        <v>0</v>
      </c>
      <c r="DV4564" s="81">
        <v>7.0135247724314372E-8</v>
      </c>
      <c r="DW4564" s="81">
        <v>7.0135247724314372E-8</v>
      </c>
      <c r="GE4564" s="81" t="s">
        <v>449</v>
      </c>
      <c r="GF4564" s="81" t="s">
        <v>155</v>
      </c>
      <c r="GG4564" s="81" t="s">
        <v>485</v>
      </c>
      <c r="GH4564" s="81" t="s">
        <v>455</v>
      </c>
      <c r="GI4564" s="81">
        <v>2021</v>
      </c>
      <c r="GJ4564" s="81" t="s">
        <v>201</v>
      </c>
      <c r="GK4564" s="81">
        <v>409.22373582035073</v>
      </c>
      <c r="GL4564" s="81">
        <v>206.70045400000001</v>
      </c>
      <c r="GM4564" s="81">
        <v>2021</v>
      </c>
      <c r="GN4564" s="81" t="s">
        <v>173</v>
      </c>
      <c r="GO4564" s="81">
        <v>1.1148832299820636E-2</v>
      </c>
      <c r="GP4564" s="81">
        <v>10</v>
      </c>
      <c r="GQ4564" s="81">
        <v>0</v>
      </c>
      <c r="GR4564" s="81" t="s">
        <v>448</v>
      </c>
      <c r="GS4564" s="81">
        <v>1.1148832299820636E-2</v>
      </c>
      <c r="GT4564" s="81">
        <v>4.5623668037671932</v>
      </c>
      <c r="GU4564" s="81">
        <v>1.1148832299820636E-2</v>
      </c>
      <c r="GV4564" s="81">
        <v>4.5623668037671932</v>
      </c>
      <c r="GW4564" s="81">
        <v>0</v>
      </c>
      <c r="GX4564" s="81">
        <v>0</v>
      </c>
      <c r="GY4564" s="81">
        <v>0</v>
      </c>
      <c r="GZ4564" s="81">
        <v>0</v>
      </c>
    </row>
    <row r="4565" spans="98:208" x14ac:dyDescent="0.25">
      <c r="CT4565" s="81" t="s">
        <v>155</v>
      </c>
      <c r="CU4565" s="81" t="s">
        <v>482</v>
      </c>
      <c r="CV4565" s="81" t="s">
        <v>455</v>
      </c>
      <c r="CW4565" s="81">
        <v>2032</v>
      </c>
      <c r="CX4565" s="81">
        <v>0</v>
      </c>
      <c r="CY4565" s="81">
        <v>0</v>
      </c>
      <c r="CZ4565" s="81">
        <v>0</v>
      </c>
      <c r="DA4565" s="81">
        <v>0</v>
      </c>
      <c r="DB4565" s="81">
        <v>22783.18702890685</v>
      </c>
      <c r="DC4565" s="81">
        <v>453.26096055717159</v>
      </c>
      <c r="DD4565" s="81">
        <v>14531.335685572039</v>
      </c>
      <c r="DE4565" s="81">
        <v>7798.5903827776383</v>
      </c>
      <c r="DF4565" s="81">
        <v>0</v>
      </c>
      <c r="DG4565" s="81">
        <v>0</v>
      </c>
      <c r="DH4565" s="81">
        <v>0</v>
      </c>
      <c r="DI4565" s="81">
        <v>5.0533304373075216</v>
      </c>
      <c r="DJ4565" s="81">
        <v>1.387901475955792E-8</v>
      </c>
      <c r="DL4565" s="81">
        <v>0</v>
      </c>
      <c r="DM4565" s="81">
        <v>0</v>
      </c>
      <c r="DN4565" s="81">
        <v>0</v>
      </c>
      <c r="DO4565" s="81">
        <v>0</v>
      </c>
      <c r="DP4565" s="81">
        <v>0</v>
      </c>
      <c r="DQ4565" s="81">
        <v>0</v>
      </c>
      <c r="DR4565" s="81">
        <v>0</v>
      </c>
      <c r="DS4565" s="81">
        <v>0</v>
      </c>
      <c r="DT4565" s="81">
        <v>0</v>
      </c>
      <c r="DU4565" s="81">
        <v>0</v>
      </c>
      <c r="DV4565" s="81">
        <v>7.0135247724314372E-8</v>
      </c>
      <c r="DW4565" s="81">
        <v>7.0135247724314372E-8</v>
      </c>
      <c r="GE4565" s="81" t="s">
        <v>449</v>
      </c>
      <c r="GF4565" s="81" t="s">
        <v>155</v>
      </c>
      <c r="GG4565" s="81" t="s">
        <v>485</v>
      </c>
      <c r="GH4565" s="81" t="s">
        <v>455</v>
      </c>
      <c r="GI4565" s="81">
        <v>2022</v>
      </c>
      <c r="GJ4565" s="81" t="s">
        <v>201</v>
      </c>
      <c r="GK4565" s="81">
        <v>409.22373582035073</v>
      </c>
      <c r="GL4565" s="81">
        <v>206.70045400000001</v>
      </c>
      <c r="GM4565" s="81">
        <v>2022</v>
      </c>
      <c r="GN4565" s="81" t="s">
        <v>173</v>
      </c>
      <c r="GO4565" s="81">
        <v>1.1148832299820636E-2</v>
      </c>
      <c r="GP4565" s="81">
        <v>10</v>
      </c>
      <c r="GQ4565" s="81">
        <v>0</v>
      </c>
      <c r="GR4565" s="81" t="s">
        <v>448</v>
      </c>
      <c r="GS4565" s="81">
        <v>1.1148832299820636E-2</v>
      </c>
      <c r="GT4565" s="81">
        <v>4.5623668037671932</v>
      </c>
      <c r="GU4565" s="81">
        <v>1.1148832299820636E-2</v>
      </c>
      <c r="GV4565" s="81">
        <v>4.5623668037671932</v>
      </c>
      <c r="GW4565" s="81">
        <v>1.1148832299820636E-2</v>
      </c>
      <c r="GX4565" s="81">
        <v>4.5623668037671932</v>
      </c>
      <c r="GY4565" s="81">
        <v>0</v>
      </c>
      <c r="GZ4565" s="81">
        <v>0</v>
      </c>
    </row>
    <row r="4566" spans="98:208" x14ac:dyDescent="0.25">
      <c r="CT4566" s="81" t="s">
        <v>155</v>
      </c>
      <c r="CU4566" s="81" t="s">
        <v>483</v>
      </c>
      <c r="CV4566" s="81" t="s">
        <v>457</v>
      </c>
      <c r="CW4566" s="81">
        <v>2020</v>
      </c>
      <c r="CX4566" s="81">
        <v>0</v>
      </c>
      <c r="CY4566" s="81">
        <v>0</v>
      </c>
      <c r="CZ4566" s="81">
        <v>0</v>
      </c>
      <c r="DA4566" s="81">
        <v>0</v>
      </c>
      <c r="DB4566" s="81">
        <v>14146.130641334321</v>
      </c>
      <c r="DC4566" s="81">
        <v>222.22942162785881</v>
      </c>
      <c r="DD4566" s="81">
        <v>8585.7228092490386</v>
      </c>
      <c r="DE4566" s="81">
        <v>5338.1784104574244</v>
      </c>
      <c r="DF4566" s="81">
        <v>2.4775985538151311</v>
      </c>
      <c r="DG4566" s="81">
        <v>0</v>
      </c>
      <c r="DH4566" s="81">
        <v>0</v>
      </c>
      <c r="DI4566" s="81">
        <v>0</v>
      </c>
      <c r="DJ4566" s="81">
        <v>1.675368033466621E-6</v>
      </c>
      <c r="DL4566" s="81">
        <v>0</v>
      </c>
      <c r="DM4566" s="81">
        <v>4.150889416825E-6</v>
      </c>
      <c r="DN4566" s="81">
        <v>4.150889416825E-6</v>
      </c>
      <c r="DO4566" s="81">
        <v>0</v>
      </c>
      <c r="DP4566" s="81">
        <v>0</v>
      </c>
      <c r="DQ4566" s="81">
        <v>0</v>
      </c>
      <c r="DR4566" s="81">
        <v>0</v>
      </c>
      <c r="DS4566" s="81">
        <v>0</v>
      </c>
      <c r="DT4566" s="81">
        <v>0</v>
      </c>
      <c r="DU4566" s="81">
        <v>0</v>
      </c>
      <c r="DV4566" s="81">
        <v>0</v>
      </c>
      <c r="DW4566" s="81">
        <v>0</v>
      </c>
      <c r="GE4566" s="81" t="s">
        <v>449</v>
      </c>
      <c r="GF4566" s="81" t="s">
        <v>155</v>
      </c>
      <c r="GG4566" s="81" t="s">
        <v>485</v>
      </c>
      <c r="GH4566" s="81" t="s">
        <v>455</v>
      </c>
      <c r="GI4566" s="81">
        <v>2023</v>
      </c>
      <c r="GJ4566" s="81" t="s">
        <v>201</v>
      </c>
      <c r="GK4566" s="81">
        <v>428.60232122030391</v>
      </c>
      <c r="GL4566" s="81">
        <v>206.70045400000001</v>
      </c>
      <c r="GM4566" s="81">
        <v>2023</v>
      </c>
      <c r="GN4566" s="81" t="s">
        <v>173</v>
      </c>
      <c r="GO4566" s="81">
        <v>1.1148832299820636E-2</v>
      </c>
      <c r="GP4566" s="81">
        <v>10</v>
      </c>
      <c r="GQ4566" s="81">
        <v>0</v>
      </c>
      <c r="GR4566" s="81" t="s">
        <v>448</v>
      </c>
      <c r="GS4566" s="81">
        <v>1.1148832299820636E-2</v>
      </c>
      <c r="GT4566" s="81">
        <v>4.7784154025990242</v>
      </c>
      <c r="GU4566" s="81">
        <v>1.1148832299820636E-2</v>
      </c>
      <c r="GV4566" s="81">
        <v>4.7784154025990242</v>
      </c>
      <c r="GW4566" s="81">
        <v>1.1148832299820636E-2</v>
      </c>
      <c r="GX4566" s="81">
        <v>4.7784154025990242</v>
      </c>
      <c r="GY4566" s="81">
        <v>1.1148832299820636E-2</v>
      </c>
      <c r="GZ4566" s="81">
        <v>4.7784154025990242</v>
      </c>
    </row>
    <row r="4567" spans="98:208" x14ac:dyDescent="0.25">
      <c r="CT4567" s="81" t="s">
        <v>155</v>
      </c>
      <c r="CU4567" s="81" t="s">
        <v>483</v>
      </c>
      <c r="CV4567" s="81" t="s">
        <v>457</v>
      </c>
      <c r="CW4567" s="81">
        <v>2021</v>
      </c>
      <c r="CX4567" s="81">
        <v>0</v>
      </c>
      <c r="CY4567" s="81">
        <v>0</v>
      </c>
      <c r="CZ4567" s="81">
        <v>0</v>
      </c>
      <c r="DA4567" s="81">
        <v>0</v>
      </c>
      <c r="DB4567" s="81">
        <v>14146.130641334321</v>
      </c>
      <c r="DC4567" s="81">
        <v>222.22942162785881</v>
      </c>
      <c r="DD4567" s="81">
        <v>8585.7228092490386</v>
      </c>
      <c r="DE4567" s="81">
        <v>5338.1784104574244</v>
      </c>
      <c r="DF4567" s="81">
        <v>2.4775985538151311</v>
      </c>
      <c r="DG4567" s="81">
        <v>2.4775985538151311</v>
      </c>
      <c r="DH4567" s="81">
        <v>0</v>
      </c>
      <c r="DI4567" s="81">
        <v>0</v>
      </c>
      <c r="DJ4567" s="81">
        <v>1.675368033466621E-6</v>
      </c>
      <c r="DL4567" s="81">
        <v>0</v>
      </c>
      <c r="DM4567" s="81">
        <v>4.150889416825E-6</v>
      </c>
      <c r="DN4567" s="81">
        <v>4.150889416825E-6</v>
      </c>
      <c r="DO4567" s="81">
        <v>0</v>
      </c>
      <c r="DP4567" s="81">
        <v>4.150889416825E-6</v>
      </c>
      <c r="DQ4567" s="81">
        <v>4.150889416825E-6</v>
      </c>
      <c r="DR4567" s="81">
        <v>0</v>
      </c>
      <c r="DS4567" s="81">
        <v>0</v>
      </c>
      <c r="DT4567" s="81">
        <v>0</v>
      </c>
      <c r="DU4567" s="81">
        <v>0</v>
      </c>
      <c r="DV4567" s="81">
        <v>0</v>
      </c>
      <c r="DW4567" s="81">
        <v>0</v>
      </c>
      <c r="GE4567" s="81" t="s">
        <v>449</v>
      </c>
      <c r="GF4567" s="81" t="s">
        <v>155</v>
      </c>
      <c r="GG4567" s="81" t="s">
        <v>485</v>
      </c>
      <c r="GH4567" s="81" t="s">
        <v>455</v>
      </c>
      <c r="GI4567" s="81">
        <v>2024</v>
      </c>
      <c r="GJ4567" s="81" t="s">
        <v>201</v>
      </c>
      <c r="GK4567" s="81">
        <v>428.60232122030391</v>
      </c>
      <c r="GL4567" s="81">
        <v>206.70045400000001</v>
      </c>
      <c r="GM4567" s="81">
        <v>2024</v>
      </c>
      <c r="GN4567" s="81" t="s">
        <v>173</v>
      </c>
      <c r="GO4567" s="81">
        <v>1.1148832299820636E-2</v>
      </c>
      <c r="GP4567" s="81">
        <v>10</v>
      </c>
      <c r="GQ4567" s="81">
        <v>0</v>
      </c>
      <c r="GR4567" s="81" t="s">
        <v>448</v>
      </c>
      <c r="GS4567" s="81">
        <v>1.1148832299820636E-2</v>
      </c>
      <c r="GT4567" s="81">
        <v>4.7784154025990242</v>
      </c>
      <c r="GU4567" s="81">
        <v>1.1148832299820636E-2</v>
      </c>
      <c r="GV4567" s="81">
        <v>4.7784154025990242</v>
      </c>
      <c r="GW4567" s="81">
        <v>1.1148832299820636E-2</v>
      </c>
      <c r="GX4567" s="81">
        <v>4.7784154025990242</v>
      </c>
      <c r="GY4567" s="81">
        <v>1.1148832299820636E-2</v>
      </c>
      <c r="GZ4567" s="81">
        <v>4.7784154025990242</v>
      </c>
    </row>
    <row r="4568" spans="98:208" x14ac:dyDescent="0.25">
      <c r="CT4568" s="81" t="s">
        <v>155</v>
      </c>
      <c r="CU4568" s="81" t="s">
        <v>483</v>
      </c>
      <c r="CV4568" s="81" t="s">
        <v>457</v>
      </c>
      <c r="CW4568" s="81">
        <v>2022</v>
      </c>
      <c r="CX4568" s="81">
        <v>0</v>
      </c>
      <c r="CY4568" s="81">
        <v>0</v>
      </c>
      <c r="CZ4568" s="81">
        <v>0</v>
      </c>
      <c r="DA4568" s="81">
        <v>0</v>
      </c>
      <c r="DB4568" s="81">
        <v>14146.130641334321</v>
      </c>
      <c r="DC4568" s="81">
        <v>222.22942162785881</v>
      </c>
      <c r="DD4568" s="81">
        <v>8585.7228092490386</v>
      </c>
      <c r="DE4568" s="81">
        <v>5338.1784104574244</v>
      </c>
      <c r="DF4568" s="81">
        <v>2.4775985538151311</v>
      </c>
      <c r="DG4568" s="81">
        <v>2.4775985538151311</v>
      </c>
      <c r="DH4568" s="81">
        <v>2.4775985538151311</v>
      </c>
      <c r="DI4568" s="81">
        <v>0</v>
      </c>
      <c r="DJ4568" s="81">
        <v>1.675368033466621E-6</v>
      </c>
      <c r="DL4568" s="81">
        <v>0</v>
      </c>
      <c r="DM4568" s="81">
        <v>4.150889416825E-6</v>
      </c>
      <c r="DN4568" s="81">
        <v>4.150889416825E-6</v>
      </c>
      <c r="DO4568" s="81">
        <v>0</v>
      </c>
      <c r="DP4568" s="81">
        <v>4.150889416825E-6</v>
      </c>
      <c r="DQ4568" s="81">
        <v>4.150889416825E-6</v>
      </c>
      <c r="DR4568" s="81">
        <v>0</v>
      </c>
      <c r="DS4568" s="81">
        <v>4.150889416825E-6</v>
      </c>
      <c r="DT4568" s="81">
        <v>4.150889416825E-6</v>
      </c>
      <c r="DU4568" s="81">
        <v>0</v>
      </c>
      <c r="DV4568" s="81">
        <v>0</v>
      </c>
      <c r="DW4568" s="81">
        <v>0</v>
      </c>
      <c r="GE4568" s="81" t="s">
        <v>449</v>
      </c>
      <c r="GF4568" s="81" t="s">
        <v>155</v>
      </c>
      <c r="GG4568" s="81" t="s">
        <v>485</v>
      </c>
      <c r="GH4568" s="81" t="s">
        <v>455</v>
      </c>
      <c r="GI4568" s="81">
        <v>2025</v>
      </c>
      <c r="GJ4568" s="81" t="s">
        <v>201</v>
      </c>
      <c r="GK4568" s="81">
        <v>428.60232122030391</v>
      </c>
      <c r="GL4568" s="81">
        <v>206.70045400000001</v>
      </c>
      <c r="GM4568" s="81">
        <v>2025</v>
      </c>
      <c r="GN4568" s="81" t="s">
        <v>173</v>
      </c>
      <c r="GO4568" s="81">
        <v>1.1148832299820636E-2</v>
      </c>
      <c r="GP4568" s="81">
        <v>10</v>
      </c>
      <c r="GQ4568" s="81">
        <v>0</v>
      </c>
      <c r="GR4568" s="81" t="s">
        <v>448</v>
      </c>
      <c r="GS4568" s="81">
        <v>1.1148832299820636E-2</v>
      </c>
      <c r="GT4568" s="81">
        <v>4.7784154025990242</v>
      </c>
      <c r="GU4568" s="81">
        <v>1.1148832299820636E-2</v>
      </c>
      <c r="GV4568" s="81">
        <v>4.7784154025990242</v>
      </c>
      <c r="GW4568" s="81">
        <v>1.1148832299820636E-2</v>
      </c>
      <c r="GX4568" s="81">
        <v>4.7784154025990242</v>
      </c>
      <c r="GY4568" s="81">
        <v>1.1148832299820636E-2</v>
      </c>
      <c r="GZ4568" s="81">
        <v>4.7784154025990242</v>
      </c>
    </row>
    <row r="4569" spans="98:208" x14ac:dyDescent="0.25">
      <c r="CT4569" s="81" t="s">
        <v>155</v>
      </c>
      <c r="CU4569" s="81" t="s">
        <v>483</v>
      </c>
      <c r="CV4569" s="81" t="s">
        <v>457</v>
      </c>
      <c r="CW4569" s="81">
        <v>2023</v>
      </c>
      <c r="CX4569" s="81">
        <v>0</v>
      </c>
      <c r="CY4569" s="81">
        <v>0</v>
      </c>
      <c r="CZ4569" s="81">
        <v>0</v>
      </c>
      <c r="DA4569" s="81">
        <v>0</v>
      </c>
      <c r="DB4569" s="81">
        <v>14664.637556438491</v>
      </c>
      <c r="DC4569" s="81">
        <v>233.2300768079688</v>
      </c>
      <c r="DD4569" s="81">
        <v>8896.5159934297262</v>
      </c>
      <c r="DE4569" s="81">
        <v>5534.8914862007969</v>
      </c>
      <c r="DF4569" s="81">
        <v>2.6002430136063306</v>
      </c>
      <c r="DG4569" s="81">
        <v>2.6002430136063306</v>
      </c>
      <c r="DH4569" s="81">
        <v>2.6002430136063306</v>
      </c>
      <c r="DI4569" s="81">
        <v>2.6002430136063306</v>
      </c>
      <c r="DJ4569" s="81">
        <v>1.675368033466621E-6</v>
      </c>
      <c r="DL4569" s="81">
        <v>0</v>
      </c>
      <c r="DM4569" s="81">
        <v>4.3563640242409583E-6</v>
      </c>
      <c r="DN4569" s="81">
        <v>4.3563640242409583E-6</v>
      </c>
      <c r="DO4569" s="81">
        <v>0</v>
      </c>
      <c r="DP4569" s="81">
        <v>4.3563640242409583E-6</v>
      </c>
      <c r="DQ4569" s="81">
        <v>4.3563640242409583E-6</v>
      </c>
      <c r="DR4569" s="81">
        <v>0</v>
      </c>
      <c r="DS4569" s="81">
        <v>4.3563640242409583E-6</v>
      </c>
      <c r="DT4569" s="81">
        <v>4.3563640242409583E-6</v>
      </c>
      <c r="DU4569" s="81">
        <v>0</v>
      </c>
      <c r="DV4569" s="81">
        <v>4.3563640242409583E-6</v>
      </c>
      <c r="DW4569" s="81">
        <v>4.3563640242409583E-6</v>
      </c>
      <c r="GE4569" s="81" t="s">
        <v>449</v>
      </c>
      <c r="GF4569" s="81" t="s">
        <v>155</v>
      </c>
      <c r="GG4569" s="81" t="s">
        <v>485</v>
      </c>
      <c r="GH4569" s="81" t="s">
        <v>455</v>
      </c>
      <c r="GI4569" s="81">
        <v>2026</v>
      </c>
      <c r="GJ4569" s="81" t="s">
        <v>201</v>
      </c>
      <c r="GK4569" s="81">
        <v>428.60232122030391</v>
      </c>
      <c r="GL4569" s="81">
        <v>206.70045400000001</v>
      </c>
      <c r="GM4569" s="81">
        <v>2026</v>
      </c>
      <c r="GN4569" s="81" t="s">
        <v>173</v>
      </c>
      <c r="GO4569" s="81">
        <v>1.1148832299820636E-2</v>
      </c>
      <c r="GP4569" s="81">
        <v>10</v>
      </c>
      <c r="GQ4569" s="81">
        <v>0</v>
      </c>
      <c r="GR4569" s="81" t="s">
        <v>448</v>
      </c>
      <c r="GS4569" s="81">
        <v>1.1148832299820636E-2</v>
      </c>
      <c r="GT4569" s="81">
        <v>4.7784154025990242</v>
      </c>
      <c r="GU4569" s="81">
        <v>1.1148832299820636E-2</v>
      </c>
      <c r="GV4569" s="81">
        <v>4.7784154025990242</v>
      </c>
      <c r="GW4569" s="81">
        <v>1.1148832299820636E-2</v>
      </c>
      <c r="GX4569" s="81">
        <v>4.7784154025990242</v>
      </c>
      <c r="GY4569" s="81">
        <v>1.1148832299820636E-2</v>
      </c>
      <c r="GZ4569" s="81">
        <v>4.7784154025990242</v>
      </c>
    </row>
    <row r="4570" spans="98:208" x14ac:dyDescent="0.25">
      <c r="CT4570" s="81" t="s">
        <v>155</v>
      </c>
      <c r="CU4570" s="81" t="s">
        <v>483</v>
      </c>
      <c r="CV4570" s="81" t="s">
        <v>457</v>
      </c>
      <c r="CW4570" s="81">
        <v>2024</v>
      </c>
      <c r="CX4570" s="81">
        <v>0</v>
      </c>
      <c r="CY4570" s="81">
        <v>0</v>
      </c>
      <c r="CZ4570" s="81">
        <v>0</v>
      </c>
      <c r="DA4570" s="81">
        <v>0</v>
      </c>
      <c r="DB4570" s="81">
        <v>14664.637556438491</v>
      </c>
      <c r="DC4570" s="81">
        <v>233.2300768079688</v>
      </c>
      <c r="DD4570" s="81">
        <v>8896.5159934297262</v>
      </c>
      <c r="DE4570" s="81">
        <v>5534.8914862007969</v>
      </c>
      <c r="DF4570" s="81">
        <v>2.6002430136063306</v>
      </c>
      <c r="DG4570" s="81">
        <v>2.6002430136063306</v>
      </c>
      <c r="DH4570" s="81">
        <v>2.6002430136063306</v>
      </c>
      <c r="DI4570" s="81">
        <v>2.6002430136063306</v>
      </c>
      <c r="DJ4570" s="81">
        <v>1.675368033466621E-6</v>
      </c>
      <c r="DL4570" s="81">
        <v>0</v>
      </c>
      <c r="DM4570" s="81">
        <v>4.3563640242409583E-6</v>
      </c>
      <c r="DN4570" s="81">
        <v>4.3563640242409583E-6</v>
      </c>
      <c r="DO4570" s="81">
        <v>0</v>
      </c>
      <c r="DP4570" s="81">
        <v>4.3563640242409583E-6</v>
      </c>
      <c r="DQ4570" s="81">
        <v>4.3563640242409583E-6</v>
      </c>
      <c r="DR4570" s="81">
        <v>0</v>
      </c>
      <c r="DS4570" s="81">
        <v>4.3563640242409583E-6</v>
      </c>
      <c r="DT4570" s="81">
        <v>4.3563640242409583E-6</v>
      </c>
      <c r="DU4570" s="81">
        <v>0</v>
      </c>
      <c r="DV4570" s="81">
        <v>4.3563640242409583E-6</v>
      </c>
      <c r="DW4570" s="81">
        <v>4.3563640242409583E-6</v>
      </c>
      <c r="GE4570" s="81" t="s">
        <v>449</v>
      </c>
      <c r="GF4570" s="81" t="s">
        <v>155</v>
      </c>
      <c r="GG4570" s="81" t="s">
        <v>485</v>
      </c>
      <c r="GH4570" s="81" t="s">
        <v>455</v>
      </c>
      <c r="GI4570" s="81">
        <v>2027</v>
      </c>
      <c r="GJ4570" s="81" t="s">
        <v>201</v>
      </c>
      <c r="GK4570" s="81">
        <v>428.60232122030391</v>
      </c>
      <c r="GL4570" s="81">
        <v>206.70045400000001</v>
      </c>
      <c r="GM4570" s="81">
        <v>2027</v>
      </c>
      <c r="GN4570" s="81" t="s">
        <v>173</v>
      </c>
      <c r="GO4570" s="81">
        <v>1.1148832299820636E-2</v>
      </c>
      <c r="GP4570" s="81">
        <v>10</v>
      </c>
      <c r="GQ4570" s="81">
        <v>0</v>
      </c>
      <c r="GR4570" s="81" t="s">
        <v>448</v>
      </c>
      <c r="GS4570" s="81">
        <v>1.1148832299820636E-2</v>
      </c>
      <c r="GT4570" s="81">
        <v>4.7784154025990242</v>
      </c>
      <c r="GU4570" s="81">
        <v>1.1148832299820636E-2</v>
      </c>
      <c r="GV4570" s="81">
        <v>4.7784154025990242</v>
      </c>
      <c r="GW4570" s="81">
        <v>1.1148832299820636E-2</v>
      </c>
      <c r="GX4570" s="81">
        <v>4.7784154025990242</v>
      </c>
      <c r="GY4570" s="81">
        <v>1.1148832299820636E-2</v>
      </c>
      <c r="GZ4570" s="81">
        <v>4.7784154025990242</v>
      </c>
    </row>
    <row r="4571" spans="98:208" x14ac:dyDescent="0.25">
      <c r="CT4571" s="81" t="s">
        <v>155</v>
      </c>
      <c r="CU4571" s="81" t="s">
        <v>483</v>
      </c>
      <c r="CV4571" s="81" t="s">
        <v>457</v>
      </c>
      <c r="CW4571" s="81">
        <v>2025</v>
      </c>
      <c r="CX4571" s="81">
        <v>0</v>
      </c>
      <c r="CY4571" s="81">
        <v>0</v>
      </c>
      <c r="CZ4571" s="81">
        <v>0</v>
      </c>
      <c r="DA4571" s="81">
        <v>0</v>
      </c>
      <c r="DB4571" s="81">
        <v>14664.637556438491</v>
      </c>
      <c r="DC4571" s="81">
        <v>233.2300768079688</v>
      </c>
      <c r="DD4571" s="81">
        <v>8896.5159934297262</v>
      </c>
      <c r="DE4571" s="81">
        <v>5534.8914862007969</v>
      </c>
      <c r="DF4571" s="81">
        <v>2.6002430136063306</v>
      </c>
      <c r="DG4571" s="81">
        <v>2.6002430136063306</v>
      </c>
      <c r="DH4571" s="81">
        <v>2.6002430136063306</v>
      </c>
      <c r="DI4571" s="81">
        <v>2.6002430136063306</v>
      </c>
      <c r="DJ4571" s="81">
        <v>1.675368033466621E-6</v>
      </c>
      <c r="DL4571" s="81">
        <v>0</v>
      </c>
      <c r="DM4571" s="81">
        <v>4.3563640242409583E-6</v>
      </c>
      <c r="DN4571" s="81">
        <v>4.3563640242409583E-6</v>
      </c>
      <c r="DO4571" s="81">
        <v>0</v>
      </c>
      <c r="DP4571" s="81">
        <v>4.3563640242409583E-6</v>
      </c>
      <c r="DQ4571" s="81">
        <v>4.3563640242409583E-6</v>
      </c>
      <c r="DR4571" s="81">
        <v>0</v>
      </c>
      <c r="DS4571" s="81">
        <v>4.3563640242409583E-6</v>
      </c>
      <c r="DT4571" s="81">
        <v>4.3563640242409583E-6</v>
      </c>
      <c r="DU4571" s="81">
        <v>0</v>
      </c>
      <c r="DV4571" s="81">
        <v>4.3563640242409583E-6</v>
      </c>
      <c r="DW4571" s="81">
        <v>4.3563640242409583E-6</v>
      </c>
      <c r="GE4571" s="81" t="s">
        <v>449</v>
      </c>
      <c r="GF4571" s="81" t="s">
        <v>155</v>
      </c>
      <c r="GG4571" s="81" t="s">
        <v>485</v>
      </c>
      <c r="GH4571" s="81" t="s">
        <v>455</v>
      </c>
      <c r="GI4571" s="81">
        <v>2028</v>
      </c>
      <c r="GJ4571" s="81" t="s">
        <v>201</v>
      </c>
      <c r="GK4571" s="81">
        <v>453.26096055707978</v>
      </c>
      <c r="GL4571" s="81">
        <v>206.70045400000001</v>
      </c>
      <c r="GM4571" s="81">
        <v>2028</v>
      </c>
      <c r="GN4571" s="81" t="s">
        <v>173</v>
      </c>
      <c r="GO4571" s="81">
        <v>1.1148832299820636E-2</v>
      </c>
      <c r="GP4571" s="81">
        <v>10</v>
      </c>
      <c r="GQ4571" s="81">
        <v>0</v>
      </c>
      <c r="GR4571" s="81" t="s">
        <v>448</v>
      </c>
      <c r="GS4571" s="81">
        <v>1.1148832299820636E-2</v>
      </c>
      <c r="GT4571" s="81">
        <v>5.0533304373064984</v>
      </c>
      <c r="GU4571" s="81">
        <v>1.1148832299820636E-2</v>
      </c>
      <c r="GV4571" s="81">
        <v>5.0533304373064984</v>
      </c>
      <c r="GW4571" s="81">
        <v>1.1148832299820636E-2</v>
      </c>
      <c r="GX4571" s="81">
        <v>5.0533304373064984</v>
      </c>
      <c r="GY4571" s="81">
        <v>1.1148832299820636E-2</v>
      </c>
      <c r="GZ4571" s="81">
        <v>5.0533304373064984</v>
      </c>
    </row>
    <row r="4572" spans="98:208" x14ac:dyDescent="0.25">
      <c r="CT4572" s="81" t="s">
        <v>155</v>
      </c>
      <c r="CU4572" s="81" t="s">
        <v>483</v>
      </c>
      <c r="CV4572" s="81" t="s">
        <v>457</v>
      </c>
      <c r="CW4572" s="81">
        <v>2026</v>
      </c>
      <c r="CX4572" s="81">
        <v>0</v>
      </c>
      <c r="CY4572" s="81">
        <v>0</v>
      </c>
      <c r="CZ4572" s="81">
        <v>0</v>
      </c>
      <c r="DA4572" s="81">
        <v>0</v>
      </c>
      <c r="DB4572" s="81">
        <v>14664.637556438491</v>
      </c>
      <c r="DC4572" s="81">
        <v>233.2300768079688</v>
      </c>
      <c r="DD4572" s="81">
        <v>8896.5159934297262</v>
      </c>
      <c r="DE4572" s="81">
        <v>5534.8914862007969</v>
      </c>
      <c r="DF4572" s="81">
        <v>2.6002430136063306</v>
      </c>
      <c r="DG4572" s="81">
        <v>2.6002430136063306</v>
      </c>
      <c r="DH4572" s="81">
        <v>2.6002430136063306</v>
      </c>
      <c r="DI4572" s="81">
        <v>2.6002430136063306</v>
      </c>
      <c r="DJ4572" s="81">
        <v>1.675368033466621E-6</v>
      </c>
      <c r="DL4572" s="81">
        <v>0</v>
      </c>
      <c r="DM4572" s="81">
        <v>4.3563640242409583E-6</v>
      </c>
      <c r="DN4572" s="81">
        <v>4.3563640242409583E-6</v>
      </c>
      <c r="DO4572" s="81">
        <v>0</v>
      </c>
      <c r="DP4572" s="81">
        <v>4.3563640242409583E-6</v>
      </c>
      <c r="DQ4572" s="81">
        <v>4.3563640242409583E-6</v>
      </c>
      <c r="DR4572" s="81">
        <v>0</v>
      </c>
      <c r="DS4572" s="81">
        <v>4.3563640242409583E-6</v>
      </c>
      <c r="DT4572" s="81">
        <v>4.3563640242409583E-6</v>
      </c>
      <c r="DU4572" s="81">
        <v>0</v>
      </c>
      <c r="DV4572" s="81">
        <v>4.3563640242409583E-6</v>
      </c>
      <c r="DW4572" s="81">
        <v>4.3563640242409583E-6</v>
      </c>
      <c r="GE4572" s="81" t="s">
        <v>449</v>
      </c>
      <c r="GF4572" s="81" t="s">
        <v>155</v>
      </c>
      <c r="GG4572" s="81" t="s">
        <v>485</v>
      </c>
      <c r="GH4572" s="81" t="s">
        <v>455</v>
      </c>
      <c r="GI4572" s="81">
        <v>2029</v>
      </c>
      <c r="GJ4572" s="81" t="s">
        <v>201</v>
      </c>
      <c r="GK4572" s="81">
        <v>453.26096055707978</v>
      </c>
      <c r="GL4572" s="81">
        <v>206.70045400000001</v>
      </c>
      <c r="GM4572" s="81">
        <v>2029</v>
      </c>
      <c r="GN4572" s="81" t="s">
        <v>173</v>
      </c>
      <c r="GO4572" s="81">
        <v>1.1148832299820636E-2</v>
      </c>
      <c r="GP4572" s="81">
        <v>10</v>
      </c>
      <c r="GQ4572" s="81">
        <v>0</v>
      </c>
      <c r="GR4572" s="81" t="s">
        <v>448</v>
      </c>
      <c r="GS4572" s="81">
        <v>1.1148832299820636E-2</v>
      </c>
      <c r="GT4572" s="81">
        <v>5.0533304373064984</v>
      </c>
      <c r="GU4572" s="81">
        <v>1.1148832299820636E-2</v>
      </c>
      <c r="GV4572" s="81">
        <v>5.0533304373064984</v>
      </c>
      <c r="GW4572" s="81">
        <v>1.1148832299820636E-2</v>
      </c>
      <c r="GX4572" s="81">
        <v>5.0533304373064984</v>
      </c>
      <c r="GY4572" s="81">
        <v>1.1148832299820636E-2</v>
      </c>
      <c r="GZ4572" s="81">
        <v>5.0533304373064984</v>
      </c>
    </row>
    <row r="4573" spans="98:208" x14ac:dyDescent="0.25">
      <c r="CT4573" s="81" t="s">
        <v>155</v>
      </c>
      <c r="CU4573" s="81" t="s">
        <v>483</v>
      </c>
      <c r="CV4573" s="81" t="s">
        <v>457</v>
      </c>
      <c r="CW4573" s="81">
        <v>2027</v>
      </c>
      <c r="CX4573" s="81">
        <v>0</v>
      </c>
      <c r="CY4573" s="81">
        <v>0</v>
      </c>
      <c r="CZ4573" s="81">
        <v>0</v>
      </c>
      <c r="DA4573" s="81">
        <v>0</v>
      </c>
      <c r="DB4573" s="81">
        <v>14664.637556438491</v>
      </c>
      <c r="DC4573" s="81">
        <v>233.2300768079688</v>
      </c>
      <c r="DD4573" s="81">
        <v>8896.5159934297262</v>
      </c>
      <c r="DE4573" s="81">
        <v>5534.8914862007969</v>
      </c>
      <c r="DF4573" s="81">
        <v>2.6002430136063306</v>
      </c>
      <c r="DG4573" s="81">
        <v>2.6002430136063306</v>
      </c>
      <c r="DH4573" s="81">
        <v>2.6002430136063306</v>
      </c>
      <c r="DI4573" s="81">
        <v>2.6002430136063306</v>
      </c>
      <c r="DJ4573" s="81">
        <v>1.675368033466621E-6</v>
      </c>
      <c r="DL4573" s="81">
        <v>0</v>
      </c>
      <c r="DM4573" s="81">
        <v>4.3563640242409583E-6</v>
      </c>
      <c r="DN4573" s="81">
        <v>4.3563640242409583E-6</v>
      </c>
      <c r="DO4573" s="81">
        <v>0</v>
      </c>
      <c r="DP4573" s="81">
        <v>4.3563640242409583E-6</v>
      </c>
      <c r="DQ4573" s="81">
        <v>4.3563640242409583E-6</v>
      </c>
      <c r="DR4573" s="81">
        <v>0</v>
      </c>
      <c r="DS4573" s="81">
        <v>4.3563640242409583E-6</v>
      </c>
      <c r="DT4573" s="81">
        <v>4.3563640242409583E-6</v>
      </c>
      <c r="DU4573" s="81">
        <v>0</v>
      </c>
      <c r="DV4573" s="81">
        <v>4.3563640242409583E-6</v>
      </c>
      <c r="DW4573" s="81">
        <v>4.3563640242409583E-6</v>
      </c>
      <c r="GE4573" s="81" t="s">
        <v>449</v>
      </c>
      <c r="GF4573" s="81" t="s">
        <v>155</v>
      </c>
      <c r="GG4573" s="81" t="s">
        <v>485</v>
      </c>
      <c r="GH4573" s="81" t="s">
        <v>455</v>
      </c>
      <c r="GI4573" s="81">
        <v>2030</v>
      </c>
      <c r="GJ4573" s="81" t="s">
        <v>201</v>
      </c>
      <c r="GK4573" s="81">
        <v>453.26096055707978</v>
      </c>
      <c r="GL4573" s="81">
        <v>206.70045400000001</v>
      </c>
      <c r="GM4573" s="81">
        <v>2030</v>
      </c>
      <c r="GN4573" s="81" t="s">
        <v>173</v>
      </c>
      <c r="GO4573" s="81">
        <v>1.1148832299820636E-2</v>
      </c>
      <c r="GP4573" s="81">
        <v>10</v>
      </c>
      <c r="GQ4573" s="81">
        <v>0</v>
      </c>
      <c r="GR4573" s="81" t="s">
        <v>448</v>
      </c>
      <c r="GS4573" s="81">
        <v>0</v>
      </c>
      <c r="GT4573" s="81">
        <v>0</v>
      </c>
      <c r="GU4573" s="81">
        <v>1.1148832299820636E-2</v>
      </c>
      <c r="GV4573" s="81">
        <v>5.0533304373064984</v>
      </c>
      <c r="GW4573" s="81">
        <v>1.1148832299820636E-2</v>
      </c>
      <c r="GX4573" s="81">
        <v>5.0533304373064984</v>
      </c>
      <c r="GY4573" s="81">
        <v>1.1148832299820636E-2</v>
      </c>
      <c r="GZ4573" s="81">
        <v>5.0533304373064984</v>
      </c>
    </row>
    <row r="4574" spans="98:208" x14ac:dyDescent="0.25">
      <c r="CT4574" s="81" t="s">
        <v>155</v>
      </c>
      <c r="CU4574" s="81" t="s">
        <v>483</v>
      </c>
      <c r="CV4574" s="81" t="s">
        <v>457</v>
      </c>
      <c r="CW4574" s="81">
        <v>2028</v>
      </c>
      <c r="CX4574" s="81">
        <v>0</v>
      </c>
      <c r="CY4574" s="81">
        <v>0</v>
      </c>
      <c r="CZ4574" s="81">
        <v>0</v>
      </c>
      <c r="DA4574" s="81">
        <v>0</v>
      </c>
      <c r="DB4574" s="81">
        <v>15317.990942817911</v>
      </c>
      <c r="DC4574" s="81">
        <v>247.2729921649784</v>
      </c>
      <c r="DD4574" s="81">
        <v>9287.6490955456775</v>
      </c>
      <c r="DE4574" s="81">
        <v>5783.0688551072608</v>
      </c>
      <c r="DF4574" s="81">
        <v>2.7568051219222065</v>
      </c>
      <c r="DG4574" s="81">
        <v>2.7568051219222065</v>
      </c>
      <c r="DH4574" s="81">
        <v>2.7568051219222065</v>
      </c>
      <c r="DI4574" s="81">
        <v>2.7568051219222065</v>
      </c>
      <c r="DJ4574" s="81">
        <v>1.675368033466621E-6</v>
      </c>
      <c r="DL4574" s="81">
        <v>0</v>
      </c>
      <c r="DM4574" s="81">
        <v>4.6186631757655156E-6</v>
      </c>
      <c r="DN4574" s="81">
        <v>4.6186631757655156E-6</v>
      </c>
      <c r="DO4574" s="81">
        <v>0</v>
      </c>
      <c r="DP4574" s="81">
        <v>4.6186631757655156E-6</v>
      </c>
      <c r="DQ4574" s="81">
        <v>4.6186631757655156E-6</v>
      </c>
      <c r="DR4574" s="81">
        <v>0</v>
      </c>
      <c r="DS4574" s="81">
        <v>4.6186631757655156E-6</v>
      </c>
      <c r="DT4574" s="81">
        <v>4.6186631757655156E-6</v>
      </c>
      <c r="DU4574" s="81">
        <v>0</v>
      </c>
      <c r="DV4574" s="81">
        <v>4.6186631757655156E-6</v>
      </c>
      <c r="DW4574" s="81">
        <v>4.6186631757655156E-6</v>
      </c>
      <c r="GE4574" s="81" t="s">
        <v>449</v>
      </c>
      <c r="GF4574" s="81" t="s">
        <v>155</v>
      </c>
      <c r="GG4574" s="81" t="s">
        <v>485</v>
      </c>
      <c r="GH4574" s="81" t="s">
        <v>455</v>
      </c>
      <c r="GI4574" s="81">
        <v>2031</v>
      </c>
      <c r="GJ4574" s="81" t="s">
        <v>201</v>
      </c>
      <c r="GK4574" s="81">
        <v>453.26096055707978</v>
      </c>
      <c r="GL4574" s="81">
        <v>206.70045400000001</v>
      </c>
      <c r="GM4574" s="81">
        <v>2031</v>
      </c>
      <c r="GN4574" s="81" t="s">
        <v>173</v>
      </c>
      <c r="GO4574" s="81">
        <v>1.1148832299820636E-2</v>
      </c>
      <c r="GP4574" s="81">
        <v>10</v>
      </c>
      <c r="GQ4574" s="81">
        <v>0</v>
      </c>
      <c r="GR4574" s="81" t="s">
        <v>448</v>
      </c>
      <c r="GS4574" s="81">
        <v>0</v>
      </c>
      <c r="GT4574" s="81">
        <v>0</v>
      </c>
      <c r="GU4574" s="81">
        <v>0</v>
      </c>
      <c r="GV4574" s="81">
        <v>0</v>
      </c>
      <c r="GW4574" s="81">
        <v>1.1148832299820636E-2</v>
      </c>
      <c r="GX4574" s="81">
        <v>5.0533304373064984</v>
      </c>
      <c r="GY4574" s="81">
        <v>1.1148832299820636E-2</v>
      </c>
      <c r="GZ4574" s="81">
        <v>5.0533304373064984</v>
      </c>
    </row>
    <row r="4575" spans="98:208" x14ac:dyDescent="0.25">
      <c r="CT4575" s="81" t="s">
        <v>155</v>
      </c>
      <c r="CU4575" s="81" t="s">
        <v>483</v>
      </c>
      <c r="CV4575" s="81" t="s">
        <v>457</v>
      </c>
      <c r="CW4575" s="81">
        <v>2029</v>
      </c>
      <c r="CX4575" s="81">
        <v>0</v>
      </c>
      <c r="CY4575" s="81">
        <v>0</v>
      </c>
      <c r="CZ4575" s="81">
        <v>0</v>
      </c>
      <c r="DA4575" s="81">
        <v>0</v>
      </c>
      <c r="DB4575" s="81">
        <v>15317.990942817911</v>
      </c>
      <c r="DC4575" s="81">
        <v>247.2729921649784</v>
      </c>
      <c r="DD4575" s="81">
        <v>9287.6490955456775</v>
      </c>
      <c r="DE4575" s="81">
        <v>5783.0688551072608</v>
      </c>
      <c r="DF4575" s="81">
        <v>2.7568051219222065</v>
      </c>
      <c r="DG4575" s="81">
        <v>2.7568051219222065</v>
      </c>
      <c r="DH4575" s="81">
        <v>2.7568051219222065</v>
      </c>
      <c r="DI4575" s="81">
        <v>2.7568051219222065</v>
      </c>
      <c r="DJ4575" s="81">
        <v>1.675368033466621E-6</v>
      </c>
      <c r="DL4575" s="81">
        <v>0</v>
      </c>
      <c r="DM4575" s="81">
        <v>4.6186631757655156E-6</v>
      </c>
      <c r="DN4575" s="81">
        <v>4.6186631757655156E-6</v>
      </c>
      <c r="DO4575" s="81">
        <v>0</v>
      </c>
      <c r="DP4575" s="81">
        <v>4.6186631757655156E-6</v>
      </c>
      <c r="DQ4575" s="81">
        <v>4.6186631757655156E-6</v>
      </c>
      <c r="DR4575" s="81">
        <v>0</v>
      </c>
      <c r="DS4575" s="81">
        <v>4.6186631757655156E-6</v>
      </c>
      <c r="DT4575" s="81">
        <v>4.6186631757655156E-6</v>
      </c>
      <c r="DU4575" s="81">
        <v>0</v>
      </c>
      <c r="DV4575" s="81">
        <v>4.6186631757655156E-6</v>
      </c>
      <c r="DW4575" s="81">
        <v>4.6186631757655156E-6</v>
      </c>
      <c r="GE4575" s="81" t="s">
        <v>449</v>
      </c>
      <c r="GF4575" s="81" t="s">
        <v>155</v>
      </c>
      <c r="GG4575" s="81" t="s">
        <v>485</v>
      </c>
      <c r="GH4575" s="81" t="s">
        <v>455</v>
      </c>
      <c r="GI4575" s="81">
        <v>2032</v>
      </c>
      <c r="GJ4575" s="81" t="s">
        <v>201</v>
      </c>
      <c r="GK4575" s="81">
        <v>453.26096055707978</v>
      </c>
      <c r="GL4575" s="81">
        <v>206.70045400000001</v>
      </c>
      <c r="GM4575" s="81">
        <v>2032</v>
      </c>
      <c r="GN4575" s="81" t="s">
        <v>173</v>
      </c>
      <c r="GO4575" s="81">
        <v>1.1148832299820636E-2</v>
      </c>
      <c r="GP4575" s="81">
        <v>10</v>
      </c>
      <c r="GQ4575" s="81">
        <v>0</v>
      </c>
      <c r="GR4575" s="81" t="s">
        <v>448</v>
      </c>
      <c r="GS4575" s="81">
        <v>0</v>
      </c>
      <c r="GT4575" s="81">
        <v>0</v>
      </c>
      <c r="GU4575" s="81">
        <v>0</v>
      </c>
      <c r="GV4575" s="81">
        <v>0</v>
      </c>
      <c r="GW4575" s="81">
        <v>0</v>
      </c>
      <c r="GX4575" s="81">
        <v>0</v>
      </c>
      <c r="GY4575" s="81">
        <v>1.1148832299820636E-2</v>
      </c>
      <c r="GZ4575" s="81">
        <v>5.0533304373064984</v>
      </c>
    </row>
    <row r="4576" spans="98:208" x14ac:dyDescent="0.25">
      <c r="CT4576" s="81" t="s">
        <v>155</v>
      </c>
      <c r="CU4576" s="81" t="s">
        <v>483</v>
      </c>
      <c r="CV4576" s="81" t="s">
        <v>457</v>
      </c>
      <c r="CW4576" s="81">
        <v>2030</v>
      </c>
      <c r="CX4576" s="81">
        <v>0</v>
      </c>
      <c r="CY4576" s="81">
        <v>0</v>
      </c>
      <c r="CZ4576" s="81">
        <v>0</v>
      </c>
      <c r="DA4576" s="81">
        <v>0</v>
      </c>
      <c r="DB4576" s="81">
        <v>15317.990942817911</v>
      </c>
      <c r="DC4576" s="81">
        <v>247.2729921649784</v>
      </c>
      <c r="DD4576" s="81">
        <v>9287.6490955456775</v>
      </c>
      <c r="DE4576" s="81">
        <v>5783.0688551072608</v>
      </c>
      <c r="DF4576" s="81">
        <v>0</v>
      </c>
      <c r="DG4576" s="81">
        <v>2.7568051219222065</v>
      </c>
      <c r="DH4576" s="81">
        <v>2.7568051219222065</v>
      </c>
      <c r="DI4576" s="81">
        <v>2.7568051219222065</v>
      </c>
      <c r="DJ4576" s="81">
        <v>1.675368033466621E-6</v>
      </c>
      <c r="DL4576" s="81">
        <v>0</v>
      </c>
      <c r="DM4576" s="81">
        <v>0</v>
      </c>
      <c r="DN4576" s="81">
        <v>0</v>
      </c>
      <c r="DO4576" s="81">
        <v>0</v>
      </c>
      <c r="DP4576" s="81">
        <v>4.6186631757655156E-6</v>
      </c>
      <c r="DQ4576" s="81">
        <v>4.6186631757655156E-6</v>
      </c>
      <c r="DR4576" s="81">
        <v>0</v>
      </c>
      <c r="DS4576" s="81">
        <v>4.6186631757655156E-6</v>
      </c>
      <c r="DT4576" s="81">
        <v>4.6186631757655156E-6</v>
      </c>
      <c r="DU4576" s="81">
        <v>0</v>
      </c>
      <c r="DV4576" s="81">
        <v>4.6186631757655156E-6</v>
      </c>
      <c r="DW4576" s="81">
        <v>4.6186631757655156E-6</v>
      </c>
      <c r="GE4576" s="81" t="s">
        <v>449</v>
      </c>
      <c r="GF4576" s="81" t="s">
        <v>155</v>
      </c>
      <c r="GG4576" s="81" t="s">
        <v>486</v>
      </c>
      <c r="GH4576" s="81" t="s">
        <v>457</v>
      </c>
      <c r="GI4576" s="81">
        <v>2021</v>
      </c>
      <c r="GJ4576" s="81" t="s">
        <v>201</v>
      </c>
      <c r="GK4576" s="81">
        <v>222.22942162788931</v>
      </c>
      <c r="GL4576" s="81">
        <v>208.00094999999999</v>
      </c>
      <c r="GM4576" s="81">
        <v>2021</v>
      </c>
      <c r="GN4576" s="81" t="s">
        <v>173</v>
      </c>
      <c r="GO4576" s="81">
        <v>1.1148832299820636E-2</v>
      </c>
      <c r="GP4576" s="81">
        <v>10</v>
      </c>
      <c r="GQ4576" s="81">
        <v>0</v>
      </c>
      <c r="GR4576" s="81" t="s">
        <v>448</v>
      </c>
      <c r="GS4576" s="81">
        <v>1.1148832299820636E-2</v>
      </c>
      <c r="GT4576" s="81">
        <v>2.4775985538154708</v>
      </c>
      <c r="GU4576" s="81">
        <v>1.1148832299820636E-2</v>
      </c>
      <c r="GV4576" s="81">
        <v>2.4775985538154708</v>
      </c>
      <c r="GW4576" s="81">
        <v>0</v>
      </c>
      <c r="GX4576" s="81">
        <v>0</v>
      </c>
      <c r="GY4576" s="81">
        <v>0</v>
      </c>
      <c r="GZ4576" s="81">
        <v>0</v>
      </c>
    </row>
    <row r="4577" spans="98:208" x14ac:dyDescent="0.25">
      <c r="CT4577" s="81" t="s">
        <v>155</v>
      </c>
      <c r="CU4577" s="81" t="s">
        <v>483</v>
      </c>
      <c r="CV4577" s="81" t="s">
        <v>457</v>
      </c>
      <c r="CW4577" s="81">
        <v>2031</v>
      </c>
      <c r="CX4577" s="81">
        <v>0</v>
      </c>
      <c r="CY4577" s="81">
        <v>0</v>
      </c>
      <c r="CZ4577" s="81">
        <v>0</v>
      </c>
      <c r="DA4577" s="81">
        <v>0</v>
      </c>
      <c r="DB4577" s="81">
        <v>15317.990942817911</v>
      </c>
      <c r="DC4577" s="81">
        <v>247.2729921649784</v>
      </c>
      <c r="DD4577" s="81">
        <v>9287.6490955456775</v>
      </c>
      <c r="DE4577" s="81">
        <v>5783.0688551072608</v>
      </c>
      <c r="DF4577" s="81">
        <v>0</v>
      </c>
      <c r="DG4577" s="81">
        <v>0</v>
      </c>
      <c r="DH4577" s="81">
        <v>2.7568051219222065</v>
      </c>
      <c r="DI4577" s="81">
        <v>2.7568051219222065</v>
      </c>
      <c r="DJ4577" s="81">
        <v>1.675368033466621E-6</v>
      </c>
      <c r="DL4577" s="81">
        <v>0</v>
      </c>
      <c r="DM4577" s="81">
        <v>0</v>
      </c>
      <c r="DN4577" s="81">
        <v>0</v>
      </c>
      <c r="DO4577" s="81">
        <v>0</v>
      </c>
      <c r="DP4577" s="81">
        <v>0</v>
      </c>
      <c r="DQ4577" s="81">
        <v>0</v>
      </c>
      <c r="DR4577" s="81">
        <v>0</v>
      </c>
      <c r="DS4577" s="81">
        <v>4.6186631757655156E-6</v>
      </c>
      <c r="DT4577" s="81">
        <v>4.6186631757655156E-6</v>
      </c>
      <c r="DU4577" s="81">
        <v>0</v>
      </c>
      <c r="DV4577" s="81">
        <v>4.6186631757655156E-6</v>
      </c>
      <c r="DW4577" s="81">
        <v>4.6186631757655156E-6</v>
      </c>
      <c r="GE4577" s="81" t="s">
        <v>449</v>
      </c>
      <c r="GF4577" s="81" t="s">
        <v>155</v>
      </c>
      <c r="GG4577" s="81" t="s">
        <v>486</v>
      </c>
      <c r="GH4577" s="81" t="s">
        <v>457</v>
      </c>
      <c r="GI4577" s="81">
        <v>2022</v>
      </c>
      <c r="GJ4577" s="81" t="s">
        <v>201</v>
      </c>
      <c r="GK4577" s="81">
        <v>222.22942162788931</v>
      </c>
      <c r="GL4577" s="81">
        <v>208.00094999999999</v>
      </c>
      <c r="GM4577" s="81">
        <v>2022</v>
      </c>
      <c r="GN4577" s="81" t="s">
        <v>173</v>
      </c>
      <c r="GO4577" s="81">
        <v>1.1148832299820636E-2</v>
      </c>
      <c r="GP4577" s="81">
        <v>10</v>
      </c>
      <c r="GQ4577" s="81">
        <v>0</v>
      </c>
      <c r="GR4577" s="81" t="s">
        <v>448</v>
      </c>
      <c r="GS4577" s="81">
        <v>1.1148832299820636E-2</v>
      </c>
      <c r="GT4577" s="81">
        <v>2.4775985538154708</v>
      </c>
      <c r="GU4577" s="81">
        <v>1.1148832299820636E-2</v>
      </c>
      <c r="GV4577" s="81">
        <v>2.4775985538154708</v>
      </c>
      <c r="GW4577" s="81">
        <v>1.1148832299820636E-2</v>
      </c>
      <c r="GX4577" s="81">
        <v>2.4775985538154708</v>
      </c>
      <c r="GY4577" s="81">
        <v>0</v>
      </c>
      <c r="GZ4577" s="81">
        <v>0</v>
      </c>
    </row>
    <row r="4578" spans="98:208" x14ac:dyDescent="0.25">
      <c r="CT4578" s="81" t="s">
        <v>155</v>
      </c>
      <c r="CU4578" s="81" t="s">
        <v>483</v>
      </c>
      <c r="CV4578" s="81" t="s">
        <v>457</v>
      </c>
      <c r="CW4578" s="81">
        <v>2032</v>
      </c>
      <c r="CX4578" s="81">
        <v>0</v>
      </c>
      <c r="CY4578" s="81">
        <v>0</v>
      </c>
      <c r="CZ4578" s="81">
        <v>0</v>
      </c>
      <c r="DA4578" s="81">
        <v>0</v>
      </c>
      <c r="DB4578" s="81">
        <v>15317.990942817911</v>
      </c>
      <c r="DC4578" s="81">
        <v>247.2729921649784</v>
      </c>
      <c r="DD4578" s="81">
        <v>9287.6490955456775</v>
      </c>
      <c r="DE4578" s="81">
        <v>5783.0688551072608</v>
      </c>
      <c r="DF4578" s="81">
        <v>0</v>
      </c>
      <c r="DG4578" s="81">
        <v>0</v>
      </c>
      <c r="DH4578" s="81">
        <v>0</v>
      </c>
      <c r="DI4578" s="81">
        <v>2.7568051219222065</v>
      </c>
      <c r="DJ4578" s="81">
        <v>1.675368033466621E-6</v>
      </c>
      <c r="DL4578" s="81">
        <v>0</v>
      </c>
      <c r="DM4578" s="81">
        <v>0</v>
      </c>
      <c r="DN4578" s="81">
        <v>0</v>
      </c>
      <c r="DO4578" s="81">
        <v>0</v>
      </c>
      <c r="DP4578" s="81">
        <v>0</v>
      </c>
      <c r="DQ4578" s="81">
        <v>0</v>
      </c>
      <c r="DR4578" s="81">
        <v>0</v>
      </c>
      <c r="DS4578" s="81">
        <v>0</v>
      </c>
      <c r="DT4578" s="81">
        <v>0</v>
      </c>
      <c r="DU4578" s="81">
        <v>0</v>
      </c>
      <c r="DV4578" s="81">
        <v>4.6186631757655156E-6</v>
      </c>
      <c r="DW4578" s="81">
        <v>4.6186631757655156E-6</v>
      </c>
      <c r="GE4578" s="81" t="s">
        <v>449</v>
      </c>
      <c r="GF4578" s="81" t="s">
        <v>155</v>
      </c>
      <c r="GG4578" s="81" t="s">
        <v>486</v>
      </c>
      <c r="GH4578" s="81" t="s">
        <v>457</v>
      </c>
      <c r="GI4578" s="81">
        <v>2023</v>
      </c>
      <c r="GJ4578" s="81" t="s">
        <v>201</v>
      </c>
      <c r="GK4578" s="81">
        <v>233.23007680800089</v>
      </c>
      <c r="GL4578" s="81">
        <v>208.00094999999999</v>
      </c>
      <c r="GM4578" s="81">
        <v>2023</v>
      </c>
      <c r="GN4578" s="81" t="s">
        <v>173</v>
      </c>
      <c r="GO4578" s="81">
        <v>1.1148832299820636E-2</v>
      </c>
      <c r="GP4578" s="81">
        <v>10</v>
      </c>
      <c r="GQ4578" s="81">
        <v>0</v>
      </c>
      <c r="GR4578" s="81" t="s">
        <v>448</v>
      </c>
      <c r="GS4578" s="81">
        <v>1.1148832299820636E-2</v>
      </c>
      <c r="GT4578" s="81">
        <v>2.6002430136066881</v>
      </c>
      <c r="GU4578" s="81">
        <v>1.1148832299820636E-2</v>
      </c>
      <c r="GV4578" s="81">
        <v>2.6002430136066881</v>
      </c>
      <c r="GW4578" s="81">
        <v>1.1148832299820636E-2</v>
      </c>
      <c r="GX4578" s="81">
        <v>2.6002430136066881</v>
      </c>
      <c r="GY4578" s="81">
        <v>1.1148832299820636E-2</v>
      </c>
      <c r="GZ4578" s="81">
        <v>2.6002430136066881</v>
      </c>
    </row>
    <row r="4579" spans="98:208" x14ac:dyDescent="0.25">
      <c r="CT4579" s="81" t="s">
        <v>155</v>
      </c>
      <c r="CU4579" s="81" t="s">
        <v>483</v>
      </c>
      <c r="CV4579" s="81" t="s">
        <v>458</v>
      </c>
      <c r="CW4579" s="81">
        <v>2020</v>
      </c>
      <c r="CX4579" s="81">
        <v>0</v>
      </c>
      <c r="CY4579" s="81">
        <v>0</v>
      </c>
      <c r="CZ4579" s="81">
        <v>0</v>
      </c>
      <c r="DA4579" s="81">
        <v>0</v>
      </c>
      <c r="DB4579" s="81">
        <v>8807.9522308761425</v>
      </c>
      <c r="DC4579" s="81">
        <v>222.22942162783971</v>
      </c>
      <c r="DD4579" s="81">
        <v>8585.7228092483019</v>
      </c>
      <c r="DE4579" s="81">
        <v>0</v>
      </c>
      <c r="DF4579" s="81">
        <v>2.4775985538149179</v>
      </c>
      <c r="DG4579" s="81">
        <v>0</v>
      </c>
      <c r="DH4579" s="81">
        <v>0</v>
      </c>
      <c r="DI4579" s="81">
        <v>0</v>
      </c>
      <c r="DJ4579" s="81">
        <v>2.243116256470522E-6</v>
      </c>
      <c r="DL4579" s="81">
        <v>0</v>
      </c>
      <c r="DM4579" s="81">
        <v>5.5575415930700981E-6</v>
      </c>
      <c r="DN4579" s="81">
        <v>5.5575415930700981E-6</v>
      </c>
      <c r="DO4579" s="81">
        <v>0</v>
      </c>
      <c r="DP4579" s="81">
        <v>0</v>
      </c>
      <c r="DQ4579" s="81">
        <v>0</v>
      </c>
      <c r="DR4579" s="81">
        <v>0</v>
      </c>
      <c r="DS4579" s="81">
        <v>0</v>
      </c>
      <c r="DT4579" s="81">
        <v>0</v>
      </c>
      <c r="DU4579" s="81">
        <v>0</v>
      </c>
      <c r="DV4579" s="81">
        <v>0</v>
      </c>
      <c r="DW4579" s="81">
        <v>0</v>
      </c>
      <c r="GE4579" s="81" t="s">
        <v>449</v>
      </c>
      <c r="GF4579" s="81" t="s">
        <v>155</v>
      </c>
      <c r="GG4579" s="81" t="s">
        <v>486</v>
      </c>
      <c r="GH4579" s="81" t="s">
        <v>457</v>
      </c>
      <c r="GI4579" s="81">
        <v>2024</v>
      </c>
      <c r="GJ4579" s="81" t="s">
        <v>201</v>
      </c>
      <c r="GK4579" s="81">
        <v>233.23007680800089</v>
      </c>
      <c r="GL4579" s="81">
        <v>208.00094999999999</v>
      </c>
      <c r="GM4579" s="81">
        <v>2024</v>
      </c>
      <c r="GN4579" s="81" t="s">
        <v>173</v>
      </c>
      <c r="GO4579" s="81">
        <v>1.1148832299820636E-2</v>
      </c>
      <c r="GP4579" s="81">
        <v>10</v>
      </c>
      <c r="GQ4579" s="81">
        <v>0</v>
      </c>
      <c r="GR4579" s="81" t="s">
        <v>448</v>
      </c>
      <c r="GS4579" s="81">
        <v>1.1148832299820636E-2</v>
      </c>
      <c r="GT4579" s="81">
        <v>2.6002430136066881</v>
      </c>
      <c r="GU4579" s="81">
        <v>1.1148832299820636E-2</v>
      </c>
      <c r="GV4579" s="81">
        <v>2.6002430136066881</v>
      </c>
      <c r="GW4579" s="81">
        <v>1.1148832299820636E-2</v>
      </c>
      <c r="GX4579" s="81">
        <v>2.6002430136066881</v>
      </c>
      <c r="GY4579" s="81">
        <v>1.1148832299820636E-2</v>
      </c>
      <c r="GZ4579" s="81">
        <v>2.6002430136066881</v>
      </c>
    </row>
    <row r="4580" spans="98:208" x14ac:dyDescent="0.25">
      <c r="CT4580" s="81" t="s">
        <v>155</v>
      </c>
      <c r="CU4580" s="81" t="s">
        <v>483</v>
      </c>
      <c r="CV4580" s="81" t="s">
        <v>458</v>
      </c>
      <c r="CW4580" s="81">
        <v>2021</v>
      </c>
      <c r="CX4580" s="81">
        <v>0</v>
      </c>
      <c r="CY4580" s="81">
        <v>0</v>
      </c>
      <c r="CZ4580" s="81">
        <v>0</v>
      </c>
      <c r="DA4580" s="81">
        <v>0</v>
      </c>
      <c r="DB4580" s="81">
        <v>8807.9522308761425</v>
      </c>
      <c r="DC4580" s="81">
        <v>222.22942162783971</v>
      </c>
      <c r="DD4580" s="81">
        <v>8585.7228092483019</v>
      </c>
      <c r="DE4580" s="81">
        <v>0</v>
      </c>
      <c r="DF4580" s="81">
        <v>2.4775985538149179</v>
      </c>
      <c r="DG4580" s="81">
        <v>2.4775985538149179</v>
      </c>
      <c r="DH4580" s="81">
        <v>0</v>
      </c>
      <c r="DI4580" s="81">
        <v>0</v>
      </c>
      <c r="DJ4580" s="81">
        <v>2.243116256470522E-6</v>
      </c>
      <c r="DL4580" s="81">
        <v>0</v>
      </c>
      <c r="DM4580" s="81">
        <v>5.5575415930700981E-6</v>
      </c>
      <c r="DN4580" s="81">
        <v>5.5575415930700981E-6</v>
      </c>
      <c r="DO4580" s="81">
        <v>0</v>
      </c>
      <c r="DP4580" s="81">
        <v>5.5575415930700981E-6</v>
      </c>
      <c r="DQ4580" s="81">
        <v>5.5575415930700981E-6</v>
      </c>
      <c r="DR4580" s="81">
        <v>0</v>
      </c>
      <c r="DS4580" s="81">
        <v>0</v>
      </c>
      <c r="DT4580" s="81">
        <v>0</v>
      </c>
      <c r="DU4580" s="81">
        <v>0</v>
      </c>
      <c r="DV4580" s="81">
        <v>0</v>
      </c>
      <c r="DW4580" s="81">
        <v>0</v>
      </c>
      <c r="GE4580" s="81" t="s">
        <v>449</v>
      </c>
      <c r="GF4580" s="81" t="s">
        <v>155</v>
      </c>
      <c r="GG4580" s="81" t="s">
        <v>486</v>
      </c>
      <c r="GH4580" s="81" t="s">
        <v>457</v>
      </c>
      <c r="GI4580" s="81">
        <v>2025</v>
      </c>
      <c r="GJ4580" s="81" t="s">
        <v>201</v>
      </c>
      <c r="GK4580" s="81">
        <v>233.23007680800089</v>
      </c>
      <c r="GL4580" s="81">
        <v>208.00094999999999</v>
      </c>
      <c r="GM4580" s="81">
        <v>2025</v>
      </c>
      <c r="GN4580" s="81" t="s">
        <v>173</v>
      </c>
      <c r="GO4580" s="81">
        <v>1.1148832299820636E-2</v>
      </c>
      <c r="GP4580" s="81">
        <v>10</v>
      </c>
      <c r="GQ4580" s="81">
        <v>0</v>
      </c>
      <c r="GR4580" s="81" t="s">
        <v>448</v>
      </c>
      <c r="GS4580" s="81">
        <v>1.1148832299820636E-2</v>
      </c>
      <c r="GT4580" s="81">
        <v>2.6002430136066881</v>
      </c>
      <c r="GU4580" s="81">
        <v>1.1148832299820636E-2</v>
      </c>
      <c r="GV4580" s="81">
        <v>2.6002430136066881</v>
      </c>
      <c r="GW4580" s="81">
        <v>1.1148832299820636E-2</v>
      </c>
      <c r="GX4580" s="81">
        <v>2.6002430136066881</v>
      </c>
      <c r="GY4580" s="81">
        <v>1.1148832299820636E-2</v>
      </c>
      <c r="GZ4580" s="81">
        <v>2.6002430136066881</v>
      </c>
    </row>
    <row r="4581" spans="98:208" x14ac:dyDescent="0.25">
      <c r="CT4581" s="81" t="s">
        <v>155</v>
      </c>
      <c r="CU4581" s="81" t="s">
        <v>483</v>
      </c>
      <c r="CV4581" s="81" t="s">
        <v>458</v>
      </c>
      <c r="CW4581" s="81">
        <v>2022</v>
      </c>
      <c r="CX4581" s="81">
        <v>0</v>
      </c>
      <c r="CY4581" s="81">
        <v>0</v>
      </c>
      <c r="CZ4581" s="81">
        <v>0</v>
      </c>
      <c r="DA4581" s="81">
        <v>0</v>
      </c>
      <c r="DB4581" s="81">
        <v>8807.9522308761425</v>
      </c>
      <c r="DC4581" s="81">
        <v>222.22942162783971</v>
      </c>
      <c r="DD4581" s="81">
        <v>8585.7228092483019</v>
      </c>
      <c r="DE4581" s="81">
        <v>0</v>
      </c>
      <c r="DF4581" s="81">
        <v>2.4775985538149179</v>
      </c>
      <c r="DG4581" s="81">
        <v>2.4775985538149179</v>
      </c>
      <c r="DH4581" s="81">
        <v>2.4775985538149179</v>
      </c>
      <c r="DI4581" s="81">
        <v>0</v>
      </c>
      <c r="DJ4581" s="81">
        <v>2.243116256470522E-6</v>
      </c>
      <c r="DL4581" s="81">
        <v>0</v>
      </c>
      <c r="DM4581" s="81">
        <v>5.5575415930700981E-6</v>
      </c>
      <c r="DN4581" s="81">
        <v>5.5575415930700981E-6</v>
      </c>
      <c r="DO4581" s="81">
        <v>0</v>
      </c>
      <c r="DP4581" s="81">
        <v>5.5575415930700981E-6</v>
      </c>
      <c r="DQ4581" s="81">
        <v>5.5575415930700981E-6</v>
      </c>
      <c r="DR4581" s="81">
        <v>0</v>
      </c>
      <c r="DS4581" s="81">
        <v>5.5575415930700981E-6</v>
      </c>
      <c r="DT4581" s="81">
        <v>5.5575415930700981E-6</v>
      </c>
      <c r="DU4581" s="81">
        <v>0</v>
      </c>
      <c r="DV4581" s="81">
        <v>0</v>
      </c>
      <c r="DW4581" s="81">
        <v>0</v>
      </c>
      <c r="GE4581" s="81" t="s">
        <v>449</v>
      </c>
      <c r="GF4581" s="81" t="s">
        <v>155</v>
      </c>
      <c r="GG4581" s="81" t="s">
        <v>486</v>
      </c>
      <c r="GH4581" s="81" t="s">
        <v>457</v>
      </c>
      <c r="GI4581" s="81">
        <v>2026</v>
      </c>
      <c r="GJ4581" s="81" t="s">
        <v>201</v>
      </c>
      <c r="GK4581" s="81">
        <v>233.23007680800089</v>
      </c>
      <c r="GL4581" s="81">
        <v>208.00094999999999</v>
      </c>
      <c r="GM4581" s="81">
        <v>2026</v>
      </c>
      <c r="GN4581" s="81" t="s">
        <v>173</v>
      </c>
      <c r="GO4581" s="81">
        <v>1.1148832299820636E-2</v>
      </c>
      <c r="GP4581" s="81">
        <v>10</v>
      </c>
      <c r="GQ4581" s="81">
        <v>0</v>
      </c>
      <c r="GR4581" s="81" t="s">
        <v>448</v>
      </c>
      <c r="GS4581" s="81">
        <v>1.1148832299820636E-2</v>
      </c>
      <c r="GT4581" s="81">
        <v>2.6002430136066881</v>
      </c>
      <c r="GU4581" s="81">
        <v>1.1148832299820636E-2</v>
      </c>
      <c r="GV4581" s="81">
        <v>2.6002430136066881</v>
      </c>
      <c r="GW4581" s="81">
        <v>1.1148832299820636E-2</v>
      </c>
      <c r="GX4581" s="81">
        <v>2.6002430136066881</v>
      </c>
      <c r="GY4581" s="81">
        <v>1.1148832299820636E-2</v>
      </c>
      <c r="GZ4581" s="81">
        <v>2.6002430136066881</v>
      </c>
    </row>
    <row r="4582" spans="98:208" x14ac:dyDescent="0.25">
      <c r="CT4582" s="81" t="s">
        <v>155</v>
      </c>
      <c r="CU4582" s="81" t="s">
        <v>483</v>
      </c>
      <c r="CV4582" s="81" t="s">
        <v>458</v>
      </c>
      <c r="CW4582" s="81">
        <v>2023</v>
      </c>
      <c r="CX4582" s="81">
        <v>0</v>
      </c>
      <c r="CY4582" s="81">
        <v>0</v>
      </c>
      <c r="CZ4582" s="81">
        <v>0</v>
      </c>
      <c r="DA4582" s="81">
        <v>0</v>
      </c>
      <c r="DB4582" s="81">
        <v>9129.7460702369117</v>
      </c>
      <c r="DC4582" s="81">
        <v>233.23007680794879</v>
      </c>
      <c r="DD4582" s="81">
        <v>8896.5159934289641</v>
      </c>
      <c r="DE4582" s="81">
        <v>0</v>
      </c>
      <c r="DF4582" s="81">
        <v>2.6002430136061072</v>
      </c>
      <c r="DG4582" s="81">
        <v>2.6002430136061072</v>
      </c>
      <c r="DH4582" s="81">
        <v>2.6002430136061072</v>
      </c>
      <c r="DI4582" s="81">
        <v>2.6002430136061072</v>
      </c>
      <c r="DJ4582" s="81">
        <v>2.243116256470522E-6</v>
      </c>
      <c r="DL4582" s="81">
        <v>0</v>
      </c>
      <c r="DM4582" s="81">
        <v>5.8326473745937599E-6</v>
      </c>
      <c r="DN4582" s="81">
        <v>5.8326473745937599E-6</v>
      </c>
      <c r="DO4582" s="81">
        <v>0</v>
      </c>
      <c r="DP4582" s="81">
        <v>5.8326473745937599E-6</v>
      </c>
      <c r="DQ4582" s="81">
        <v>5.8326473745937599E-6</v>
      </c>
      <c r="DR4582" s="81">
        <v>0</v>
      </c>
      <c r="DS4582" s="81">
        <v>5.8326473745937599E-6</v>
      </c>
      <c r="DT4582" s="81">
        <v>5.8326473745937599E-6</v>
      </c>
      <c r="DU4582" s="81">
        <v>0</v>
      </c>
      <c r="DV4582" s="81">
        <v>5.8326473745937599E-6</v>
      </c>
      <c r="DW4582" s="81">
        <v>5.8326473745937599E-6</v>
      </c>
      <c r="GE4582" s="81" t="s">
        <v>449</v>
      </c>
      <c r="GF4582" s="81" t="s">
        <v>155</v>
      </c>
      <c r="GG4582" s="81" t="s">
        <v>486</v>
      </c>
      <c r="GH4582" s="81" t="s">
        <v>457</v>
      </c>
      <c r="GI4582" s="81">
        <v>2027</v>
      </c>
      <c r="GJ4582" s="81" t="s">
        <v>201</v>
      </c>
      <c r="GK4582" s="81">
        <v>233.23007680800089</v>
      </c>
      <c r="GL4582" s="81">
        <v>208.00094999999999</v>
      </c>
      <c r="GM4582" s="81">
        <v>2027</v>
      </c>
      <c r="GN4582" s="81" t="s">
        <v>173</v>
      </c>
      <c r="GO4582" s="81">
        <v>1.1148832299820636E-2</v>
      </c>
      <c r="GP4582" s="81">
        <v>10</v>
      </c>
      <c r="GQ4582" s="81">
        <v>0</v>
      </c>
      <c r="GR4582" s="81" t="s">
        <v>448</v>
      </c>
      <c r="GS4582" s="81">
        <v>1.1148832299820636E-2</v>
      </c>
      <c r="GT4582" s="81">
        <v>2.6002430136066881</v>
      </c>
      <c r="GU4582" s="81">
        <v>1.1148832299820636E-2</v>
      </c>
      <c r="GV4582" s="81">
        <v>2.6002430136066881</v>
      </c>
      <c r="GW4582" s="81">
        <v>1.1148832299820636E-2</v>
      </c>
      <c r="GX4582" s="81">
        <v>2.6002430136066881</v>
      </c>
      <c r="GY4582" s="81">
        <v>1.1148832299820636E-2</v>
      </c>
      <c r="GZ4582" s="81">
        <v>2.6002430136066881</v>
      </c>
    </row>
    <row r="4583" spans="98:208" x14ac:dyDescent="0.25">
      <c r="CT4583" s="81" t="s">
        <v>155</v>
      </c>
      <c r="CU4583" s="81" t="s">
        <v>483</v>
      </c>
      <c r="CV4583" s="81" t="s">
        <v>458</v>
      </c>
      <c r="CW4583" s="81">
        <v>2024</v>
      </c>
      <c r="CX4583" s="81">
        <v>0</v>
      </c>
      <c r="CY4583" s="81">
        <v>0</v>
      </c>
      <c r="CZ4583" s="81">
        <v>0</v>
      </c>
      <c r="DA4583" s="81">
        <v>0</v>
      </c>
      <c r="DB4583" s="81">
        <v>9129.7460702369117</v>
      </c>
      <c r="DC4583" s="81">
        <v>233.23007680794879</v>
      </c>
      <c r="DD4583" s="81">
        <v>8896.5159934289641</v>
      </c>
      <c r="DE4583" s="81">
        <v>0</v>
      </c>
      <c r="DF4583" s="81">
        <v>2.6002430136061072</v>
      </c>
      <c r="DG4583" s="81">
        <v>2.6002430136061072</v>
      </c>
      <c r="DH4583" s="81">
        <v>2.6002430136061072</v>
      </c>
      <c r="DI4583" s="81">
        <v>2.6002430136061072</v>
      </c>
      <c r="DJ4583" s="81">
        <v>2.243116256470522E-6</v>
      </c>
      <c r="DL4583" s="81">
        <v>0</v>
      </c>
      <c r="DM4583" s="81">
        <v>5.8326473745937599E-6</v>
      </c>
      <c r="DN4583" s="81">
        <v>5.8326473745937599E-6</v>
      </c>
      <c r="DO4583" s="81">
        <v>0</v>
      </c>
      <c r="DP4583" s="81">
        <v>5.8326473745937599E-6</v>
      </c>
      <c r="DQ4583" s="81">
        <v>5.8326473745937599E-6</v>
      </c>
      <c r="DR4583" s="81">
        <v>0</v>
      </c>
      <c r="DS4583" s="81">
        <v>5.8326473745937599E-6</v>
      </c>
      <c r="DT4583" s="81">
        <v>5.8326473745937599E-6</v>
      </c>
      <c r="DU4583" s="81">
        <v>0</v>
      </c>
      <c r="DV4583" s="81">
        <v>5.8326473745937599E-6</v>
      </c>
      <c r="DW4583" s="81">
        <v>5.8326473745937599E-6</v>
      </c>
      <c r="GE4583" s="81" t="s">
        <v>449</v>
      </c>
      <c r="GF4583" s="81" t="s">
        <v>155</v>
      </c>
      <c r="GG4583" s="81" t="s">
        <v>486</v>
      </c>
      <c r="GH4583" s="81" t="s">
        <v>457</v>
      </c>
      <c r="GI4583" s="81">
        <v>2028</v>
      </c>
      <c r="GJ4583" s="81" t="s">
        <v>201</v>
      </c>
      <c r="GK4583" s="81">
        <v>247.27299216501211</v>
      </c>
      <c r="GL4583" s="81">
        <v>208.00094999999999</v>
      </c>
      <c r="GM4583" s="81">
        <v>2028</v>
      </c>
      <c r="GN4583" s="81" t="s">
        <v>173</v>
      </c>
      <c r="GO4583" s="81">
        <v>1.1148832299820636E-2</v>
      </c>
      <c r="GP4583" s="81">
        <v>10</v>
      </c>
      <c r="GQ4583" s="81">
        <v>0</v>
      </c>
      <c r="GR4583" s="81" t="s">
        <v>448</v>
      </c>
      <c r="GS4583" s="81">
        <v>1.1148832299820636E-2</v>
      </c>
      <c r="GT4583" s="81">
        <v>2.7568051219225822</v>
      </c>
      <c r="GU4583" s="81">
        <v>1.1148832299820636E-2</v>
      </c>
      <c r="GV4583" s="81">
        <v>2.7568051219225822</v>
      </c>
      <c r="GW4583" s="81">
        <v>1.1148832299820636E-2</v>
      </c>
      <c r="GX4583" s="81">
        <v>2.7568051219225822</v>
      </c>
      <c r="GY4583" s="81">
        <v>1.1148832299820636E-2</v>
      </c>
      <c r="GZ4583" s="81">
        <v>2.7568051219225822</v>
      </c>
    </row>
    <row r="4584" spans="98:208" x14ac:dyDescent="0.25">
      <c r="CT4584" s="81" t="s">
        <v>155</v>
      </c>
      <c r="CU4584" s="81" t="s">
        <v>483</v>
      </c>
      <c r="CV4584" s="81" t="s">
        <v>458</v>
      </c>
      <c r="CW4584" s="81">
        <v>2025</v>
      </c>
      <c r="CX4584" s="81">
        <v>0</v>
      </c>
      <c r="CY4584" s="81">
        <v>0</v>
      </c>
      <c r="CZ4584" s="81">
        <v>0</v>
      </c>
      <c r="DA4584" s="81">
        <v>0</v>
      </c>
      <c r="DB4584" s="81">
        <v>9129.7460702369117</v>
      </c>
      <c r="DC4584" s="81">
        <v>233.23007680794879</v>
      </c>
      <c r="DD4584" s="81">
        <v>8896.5159934289641</v>
      </c>
      <c r="DE4584" s="81">
        <v>0</v>
      </c>
      <c r="DF4584" s="81">
        <v>2.6002430136061072</v>
      </c>
      <c r="DG4584" s="81">
        <v>2.6002430136061072</v>
      </c>
      <c r="DH4584" s="81">
        <v>2.6002430136061072</v>
      </c>
      <c r="DI4584" s="81">
        <v>2.6002430136061072</v>
      </c>
      <c r="DJ4584" s="81">
        <v>2.243116256470522E-6</v>
      </c>
      <c r="DL4584" s="81">
        <v>0</v>
      </c>
      <c r="DM4584" s="81">
        <v>5.8326473745937599E-6</v>
      </c>
      <c r="DN4584" s="81">
        <v>5.8326473745937599E-6</v>
      </c>
      <c r="DO4584" s="81">
        <v>0</v>
      </c>
      <c r="DP4584" s="81">
        <v>5.8326473745937599E-6</v>
      </c>
      <c r="DQ4584" s="81">
        <v>5.8326473745937599E-6</v>
      </c>
      <c r="DR4584" s="81">
        <v>0</v>
      </c>
      <c r="DS4584" s="81">
        <v>5.8326473745937599E-6</v>
      </c>
      <c r="DT4584" s="81">
        <v>5.8326473745937599E-6</v>
      </c>
      <c r="DU4584" s="81">
        <v>0</v>
      </c>
      <c r="DV4584" s="81">
        <v>5.8326473745937599E-6</v>
      </c>
      <c r="DW4584" s="81">
        <v>5.8326473745937599E-6</v>
      </c>
      <c r="GE4584" s="81" t="s">
        <v>449</v>
      </c>
      <c r="GF4584" s="81" t="s">
        <v>155</v>
      </c>
      <c r="GG4584" s="81" t="s">
        <v>486</v>
      </c>
      <c r="GH4584" s="81" t="s">
        <v>457</v>
      </c>
      <c r="GI4584" s="81">
        <v>2029</v>
      </c>
      <c r="GJ4584" s="81" t="s">
        <v>201</v>
      </c>
      <c r="GK4584" s="81">
        <v>247.27299216501211</v>
      </c>
      <c r="GL4584" s="81">
        <v>208.00094999999999</v>
      </c>
      <c r="GM4584" s="81">
        <v>2029</v>
      </c>
      <c r="GN4584" s="81" t="s">
        <v>173</v>
      </c>
      <c r="GO4584" s="81">
        <v>1.1148832299820636E-2</v>
      </c>
      <c r="GP4584" s="81">
        <v>10</v>
      </c>
      <c r="GQ4584" s="81">
        <v>0</v>
      </c>
      <c r="GR4584" s="81" t="s">
        <v>448</v>
      </c>
      <c r="GS4584" s="81">
        <v>1.1148832299820636E-2</v>
      </c>
      <c r="GT4584" s="81">
        <v>2.7568051219225822</v>
      </c>
      <c r="GU4584" s="81">
        <v>1.1148832299820636E-2</v>
      </c>
      <c r="GV4584" s="81">
        <v>2.7568051219225822</v>
      </c>
      <c r="GW4584" s="81">
        <v>1.1148832299820636E-2</v>
      </c>
      <c r="GX4584" s="81">
        <v>2.7568051219225822</v>
      </c>
      <c r="GY4584" s="81">
        <v>1.1148832299820636E-2</v>
      </c>
      <c r="GZ4584" s="81">
        <v>2.7568051219225822</v>
      </c>
    </row>
    <row r="4585" spans="98:208" x14ac:dyDescent="0.25">
      <c r="CT4585" s="81" t="s">
        <v>155</v>
      </c>
      <c r="CU4585" s="81" t="s">
        <v>483</v>
      </c>
      <c r="CV4585" s="81" t="s">
        <v>458</v>
      </c>
      <c r="CW4585" s="81">
        <v>2026</v>
      </c>
      <c r="CX4585" s="81">
        <v>0</v>
      </c>
      <c r="CY4585" s="81">
        <v>0</v>
      </c>
      <c r="CZ4585" s="81">
        <v>0</v>
      </c>
      <c r="DA4585" s="81">
        <v>0</v>
      </c>
      <c r="DB4585" s="81">
        <v>9129.7460702369117</v>
      </c>
      <c r="DC4585" s="81">
        <v>233.23007680794879</v>
      </c>
      <c r="DD4585" s="81">
        <v>8896.5159934289641</v>
      </c>
      <c r="DE4585" s="81">
        <v>0</v>
      </c>
      <c r="DF4585" s="81">
        <v>2.6002430136061072</v>
      </c>
      <c r="DG4585" s="81">
        <v>2.6002430136061072</v>
      </c>
      <c r="DH4585" s="81">
        <v>2.6002430136061072</v>
      </c>
      <c r="DI4585" s="81">
        <v>2.6002430136061072</v>
      </c>
      <c r="DJ4585" s="81">
        <v>2.243116256470522E-6</v>
      </c>
      <c r="DL4585" s="81">
        <v>0</v>
      </c>
      <c r="DM4585" s="81">
        <v>5.8326473745937599E-6</v>
      </c>
      <c r="DN4585" s="81">
        <v>5.8326473745937599E-6</v>
      </c>
      <c r="DO4585" s="81">
        <v>0</v>
      </c>
      <c r="DP4585" s="81">
        <v>5.8326473745937599E-6</v>
      </c>
      <c r="DQ4585" s="81">
        <v>5.8326473745937599E-6</v>
      </c>
      <c r="DR4585" s="81">
        <v>0</v>
      </c>
      <c r="DS4585" s="81">
        <v>5.8326473745937599E-6</v>
      </c>
      <c r="DT4585" s="81">
        <v>5.8326473745937599E-6</v>
      </c>
      <c r="DU4585" s="81">
        <v>0</v>
      </c>
      <c r="DV4585" s="81">
        <v>5.8326473745937599E-6</v>
      </c>
      <c r="DW4585" s="81">
        <v>5.8326473745937599E-6</v>
      </c>
      <c r="GE4585" s="81" t="s">
        <v>449</v>
      </c>
      <c r="GF4585" s="81" t="s">
        <v>155</v>
      </c>
      <c r="GG4585" s="81" t="s">
        <v>486</v>
      </c>
      <c r="GH4585" s="81" t="s">
        <v>457</v>
      </c>
      <c r="GI4585" s="81">
        <v>2030</v>
      </c>
      <c r="GJ4585" s="81" t="s">
        <v>201</v>
      </c>
      <c r="GK4585" s="81">
        <v>247.27299216501211</v>
      </c>
      <c r="GL4585" s="81">
        <v>208.00094999999999</v>
      </c>
      <c r="GM4585" s="81">
        <v>2030</v>
      </c>
      <c r="GN4585" s="81" t="s">
        <v>173</v>
      </c>
      <c r="GO4585" s="81">
        <v>1.1148832299820636E-2</v>
      </c>
      <c r="GP4585" s="81">
        <v>10</v>
      </c>
      <c r="GQ4585" s="81">
        <v>0</v>
      </c>
      <c r="GR4585" s="81" t="s">
        <v>448</v>
      </c>
      <c r="GS4585" s="81">
        <v>0</v>
      </c>
      <c r="GT4585" s="81">
        <v>0</v>
      </c>
      <c r="GU4585" s="81">
        <v>1.1148832299820636E-2</v>
      </c>
      <c r="GV4585" s="81">
        <v>2.7568051219225822</v>
      </c>
      <c r="GW4585" s="81">
        <v>1.1148832299820636E-2</v>
      </c>
      <c r="GX4585" s="81">
        <v>2.7568051219225822</v>
      </c>
      <c r="GY4585" s="81">
        <v>1.1148832299820636E-2</v>
      </c>
      <c r="GZ4585" s="81">
        <v>2.7568051219225822</v>
      </c>
    </row>
    <row r="4586" spans="98:208" x14ac:dyDescent="0.25">
      <c r="CT4586" s="81" t="s">
        <v>155</v>
      </c>
      <c r="CU4586" s="81" t="s">
        <v>483</v>
      </c>
      <c r="CV4586" s="81" t="s">
        <v>458</v>
      </c>
      <c r="CW4586" s="81">
        <v>2027</v>
      </c>
      <c r="CX4586" s="81">
        <v>0</v>
      </c>
      <c r="CY4586" s="81">
        <v>0</v>
      </c>
      <c r="CZ4586" s="81">
        <v>0</v>
      </c>
      <c r="DA4586" s="81">
        <v>0</v>
      </c>
      <c r="DB4586" s="81">
        <v>9129.7460702369117</v>
      </c>
      <c r="DC4586" s="81">
        <v>233.23007680794879</v>
      </c>
      <c r="DD4586" s="81">
        <v>8896.5159934289641</v>
      </c>
      <c r="DE4586" s="81">
        <v>0</v>
      </c>
      <c r="DF4586" s="81">
        <v>2.6002430136061072</v>
      </c>
      <c r="DG4586" s="81">
        <v>2.6002430136061072</v>
      </c>
      <c r="DH4586" s="81">
        <v>2.6002430136061072</v>
      </c>
      <c r="DI4586" s="81">
        <v>2.6002430136061072</v>
      </c>
      <c r="DJ4586" s="81">
        <v>2.243116256470522E-6</v>
      </c>
      <c r="DL4586" s="81">
        <v>0</v>
      </c>
      <c r="DM4586" s="81">
        <v>5.8326473745937599E-6</v>
      </c>
      <c r="DN4586" s="81">
        <v>5.8326473745937599E-6</v>
      </c>
      <c r="DO4586" s="81">
        <v>0</v>
      </c>
      <c r="DP4586" s="81">
        <v>5.8326473745937599E-6</v>
      </c>
      <c r="DQ4586" s="81">
        <v>5.8326473745937599E-6</v>
      </c>
      <c r="DR4586" s="81">
        <v>0</v>
      </c>
      <c r="DS4586" s="81">
        <v>5.8326473745937599E-6</v>
      </c>
      <c r="DT4586" s="81">
        <v>5.8326473745937599E-6</v>
      </c>
      <c r="DU4586" s="81">
        <v>0</v>
      </c>
      <c r="DV4586" s="81">
        <v>5.8326473745937599E-6</v>
      </c>
      <c r="DW4586" s="81">
        <v>5.8326473745937599E-6</v>
      </c>
      <c r="GE4586" s="81" t="s">
        <v>449</v>
      </c>
      <c r="GF4586" s="81" t="s">
        <v>155</v>
      </c>
      <c r="GG4586" s="81" t="s">
        <v>486</v>
      </c>
      <c r="GH4586" s="81" t="s">
        <v>457</v>
      </c>
      <c r="GI4586" s="81">
        <v>2031</v>
      </c>
      <c r="GJ4586" s="81" t="s">
        <v>201</v>
      </c>
      <c r="GK4586" s="81">
        <v>247.27299216501211</v>
      </c>
      <c r="GL4586" s="81">
        <v>208.00094999999999</v>
      </c>
      <c r="GM4586" s="81">
        <v>2031</v>
      </c>
      <c r="GN4586" s="81" t="s">
        <v>173</v>
      </c>
      <c r="GO4586" s="81">
        <v>1.1148832299820636E-2</v>
      </c>
      <c r="GP4586" s="81">
        <v>10</v>
      </c>
      <c r="GQ4586" s="81">
        <v>0</v>
      </c>
      <c r="GR4586" s="81" t="s">
        <v>448</v>
      </c>
      <c r="GS4586" s="81">
        <v>0</v>
      </c>
      <c r="GT4586" s="81">
        <v>0</v>
      </c>
      <c r="GU4586" s="81">
        <v>0</v>
      </c>
      <c r="GV4586" s="81">
        <v>0</v>
      </c>
      <c r="GW4586" s="81">
        <v>1.1148832299820636E-2</v>
      </c>
      <c r="GX4586" s="81">
        <v>2.7568051219225822</v>
      </c>
      <c r="GY4586" s="81">
        <v>1.1148832299820636E-2</v>
      </c>
      <c r="GZ4586" s="81">
        <v>2.7568051219225822</v>
      </c>
    </row>
    <row r="4587" spans="98:208" x14ac:dyDescent="0.25">
      <c r="CT4587" s="81" t="s">
        <v>155</v>
      </c>
      <c r="CU4587" s="81" t="s">
        <v>483</v>
      </c>
      <c r="CV4587" s="81" t="s">
        <v>458</v>
      </c>
      <c r="CW4587" s="81">
        <v>2028</v>
      </c>
      <c r="CX4587" s="81">
        <v>0</v>
      </c>
      <c r="CY4587" s="81">
        <v>0</v>
      </c>
      <c r="CZ4587" s="81">
        <v>0</v>
      </c>
      <c r="DA4587" s="81">
        <v>0</v>
      </c>
      <c r="DB4587" s="81">
        <v>9534.9220877098378</v>
      </c>
      <c r="DC4587" s="81">
        <v>247.27299216495729</v>
      </c>
      <c r="DD4587" s="81">
        <v>9287.6490955448808</v>
      </c>
      <c r="DE4587" s="81">
        <v>0</v>
      </c>
      <c r="DF4587" s="81">
        <v>2.7568051219219707</v>
      </c>
      <c r="DG4587" s="81">
        <v>2.7568051219219707</v>
      </c>
      <c r="DH4587" s="81">
        <v>2.7568051219219707</v>
      </c>
      <c r="DI4587" s="81">
        <v>2.7568051219219707</v>
      </c>
      <c r="DJ4587" s="81">
        <v>2.243116256470522E-6</v>
      </c>
      <c r="DL4587" s="81">
        <v>0</v>
      </c>
      <c r="DM4587" s="81">
        <v>6.1838343849043722E-6</v>
      </c>
      <c r="DN4587" s="81">
        <v>6.1838343849043722E-6</v>
      </c>
      <c r="DO4587" s="81">
        <v>0</v>
      </c>
      <c r="DP4587" s="81">
        <v>6.1838343849043722E-6</v>
      </c>
      <c r="DQ4587" s="81">
        <v>6.1838343849043722E-6</v>
      </c>
      <c r="DR4587" s="81">
        <v>0</v>
      </c>
      <c r="DS4587" s="81">
        <v>6.1838343849043722E-6</v>
      </c>
      <c r="DT4587" s="81">
        <v>6.1838343849043722E-6</v>
      </c>
      <c r="DU4587" s="81">
        <v>0</v>
      </c>
      <c r="DV4587" s="81">
        <v>6.1838343849043722E-6</v>
      </c>
      <c r="DW4587" s="81">
        <v>6.1838343849043722E-6</v>
      </c>
      <c r="GE4587" s="81" t="s">
        <v>449</v>
      </c>
      <c r="GF4587" s="81" t="s">
        <v>155</v>
      </c>
      <c r="GG4587" s="81" t="s">
        <v>486</v>
      </c>
      <c r="GH4587" s="81" t="s">
        <v>457</v>
      </c>
      <c r="GI4587" s="81">
        <v>2032</v>
      </c>
      <c r="GJ4587" s="81" t="s">
        <v>201</v>
      </c>
      <c r="GK4587" s="81">
        <v>247.27299216501211</v>
      </c>
      <c r="GL4587" s="81">
        <v>208.00094999999999</v>
      </c>
      <c r="GM4587" s="81">
        <v>2032</v>
      </c>
      <c r="GN4587" s="81" t="s">
        <v>173</v>
      </c>
      <c r="GO4587" s="81">
        <v>1.1148832299820636E-2</v>
      </c>
      <c r="GP4587" s="81">
        <v>10</v>
      </c>
      <c r="GQ4587" s="81">
        <v>0</v>
      </c>
      <c r="GR4587" s="81" t="s">
        <v>448</v>
      </c>
      <c r="GS4587" s="81">
        <v>0</v>
      </c>
      <c r="GT4587" s="81">
        <v>0</v>
      </c>
      <c r="GU4587" s="81">
        <v>0</v>
      </c>
      <c r="GV4587" s="81">
        <v>0</v>
      </c>
      <c r="GW4587" s="81">
        <v>0</v>
      </c>
      <c r="GX4587" s="81">
        <v>0</v>
      </c>
      <c r="GY4587" s="81">
        <v>1.1148832299820636E-2</v>
      </c>
      <c r="GZ4587" s="81">
        <v>2.7568051219225822</v>
      </c>
    </row>
    <row r="4588" spans="98:208" x14ac:dyDescent="0.25">
      <c r="CT4588" s="81" t="s">
        <v>155</v>
      </c>
      <c r="CU4588" s="81" t="s">
        <v>483</v>
      </c>
      <c r="CV4588" s="81" t="s">
        <v>458</v>
      </c>
      <c r="CW4588" s="81">
        <v>2029</v>
      </c>
      <c r="CX4588" s="81">
        <v>0</v>
      </c>
      <c r="CY4588" s="81">
        <v>0</v>
      </c>
      <c r="CZ4588" s="81">
        <v>0</v>
      </c>
      <c r="DA4588" s="81">
        <v>0</v>
      </c>
      <c r="DB4588" s="81">
        <v>9534.9220877098378</v>
      </c>
      <c r="DC4588" s="81">
        <v>247.27299216495729</v>
      </c>
      <c r="DD4588" s="81">
        <v>9287.6490955448808</v>
      </c>
      <c r="DE4588" s="81">
        <v>0</v>
      </c>
      <c r="DF4588" s="81">
        <v>2.7568051219219707</v>
      </c>
      <c r="DG4588" s="81">
        <v>2.7568051219219707</v>
      </c>
      <c r="DH4588" s="81">
        <v>2.7568051219219707</v>
      </c>
      <c r="DI4588" s="81">
        <v>2.7568051219219707</v>
      </c>
      <c r="DJ4588" s="81">
        <v>2.243116256470522E-6</v>
      </c>
      <c r="DL4588" s="81">
        <v>0</v>
      </c>
      <c r="DM4588" s="81">
        <v>6.1838343849043722E-6</v>
      </c>
      <c r="DN4588" s="81">
        <v>6.1838343849043722E-6</v>
      </c>
      <c r="DO4588" s="81">
        <v>0</v>
      </c>
      <c r="DP4588" s="81">
        <v>6.1838343849043722E-6</v>
      </c>
      <c r="DQ4588" s="81">
        <v>6.1838343849043722E-6</v>
      </c>
      <c r="DR4588" s="81">
        <v>0</v>
      </c>
      <c r="DS4588" s="81">
        <v>6.1838343849043722E-6</v>
      </c>
      <c r="DT4588" s="81">
        <v>6.1838343849043722E-6</v>
      </c>
      <c r="DU4588" s="81">
        <v>0</v>
      </c>
      <c r="DV4588" s="81">
        <v>6.1838343849043722E-6</v>
      </c>
      <c r="DW4588" s="81">
        <v>6.1838343849043722E-6</v>
      </c>
      <c r="GE4588" s="81" t="s">
        <v>449</v>
      </c>
      <c r="GF4588" s="81" t="s">
        <v>155</v>
      </c>
      <c r="GG4588" s="81" t="s">
        <v>486</v>
      </c>
      <c r="GH4588" s="81" t="s">
        <v>458</v>
      </c>
      <c r="GI4588" s="81">
        <v>2021</v>
      </c>
      <c r="GJ4588" s="81" t="s">
        <v>201</v>
      </c>
      <c r="GK4588" s="81">
        <v>222.2294216279096</v>
      </c>
      <c r="GL4588" s="81">
        <v>208.00094999999999</v>
      </c>
      <c r="GM4588" s="81">
        <v>2021</v>
      </c>
      <c r="GN4588" s="81" t="s">
        <v>173</v>
      </c>
      <c r="GO4588" s="81">
        <v>1.1148832299820636E-2</v>
      </c>
      <c r="GP4588" s="81">
        <v>10</v>
      </c>
      <c r="GQ4588" s="81">
        <v>0</v>
      </c>
      <c r="GR4588" s="81" t="s">
        <v>448</v>
      </c>
      <c r="GS4588" s="81">
        <v>1.1148832299820636E-2</v>
      </c>
      <c r="GT4588" s="81">
        <v>2.4775985538156973</v>
      </c>
      <c r="GU4588" s="81">
        <v>1.1148832299820636E-2</v>
      </c>
      <c r="GV4588" s="81">
        <v>2.4775985538156973</v>
      </c>
      <c r="GW4588" s="81">
        <v>0</v>
      </c>
      <c r="GX4588" s="81">
        <v>0</v>
      </c>
      <c r="GY4588" s="81">
        <v>0</v>
      </c>
      <c r="GZ4588" s="81">
        <v>0</v>
      </c>
    </row>
    <row r="4589" spans="98:208" x14ac:dyDescent="0.25">
      <c r="CT4589" s="81" t="s">
        <v>155</v>
      </c>
      <c r="CU4589" s="81" t="s">
        <v>483</v>
      </c>
      <c r="CV4589" s="81" t="s">
        <v>458</v>
      </c>
      <c r="CW4589" s="81">
        <v>2030</v>
      </c>
      <c r="CX4589" s="81">
        <v>0</v>
      </c>
      <c r="CY4589" s="81">
        <v>0</v>
      </c>
      <c r="CZ4589" s="81">
        <v>0</v>
      </c>
      <c r="DA4589" s="81">
        <v>0</v>
      </c>
      <c r="DB4589" s="81">
        <v>9534.9220877098378</v>
      </c>
      <c r="DC4589" s="81">
        <v>247.27299216495729</v>
      </c>
      <c r="DD4589" s="81">
        <v>9287.6490955448808</v>
      </c>
      <c r="DE4589" s="81">
        <v>0</v>
      </c>
      <c r="DF4589" s="81">
        <v>0</v>
      </c>
      <c r="DG4589" s="81">
        <v>2.7568051219219707</v>
      </c>
      <c r="DH4589" s="81">
        <v>2.7568051219219707</v>
      </c>
      <c r="DI4589" s="81">
        <v>2.7568051219219707</v>
      </c>
      <c r="DJ4589" s="81">
        <v>2.243116256470522E-6</v>
      </c>
      <c r="DL4589" s="81">
        <v>0</v>
      </c>
      <c r="DM4589" s="81">
        <v>0</v>
      </c>
      <c r="DN4589" s="81">
        <v>0</v>
      </c>
      <c r="DO4589" s="81">
        <v>0</v>
      </c>
      <c r="DP4589" s="81">
        <v>6.1838343849043722E-6</v>
      </c>
      <c r="DQ4589" s="81">
        <v>6.1838343849043722E-6</v>
      </c>
      <c r="DR4589" s="81">
        <v>0</v>
      </c>
      <c r="DS4589" s="81">
        <v>6.1838343849043722E-6</v>
      </c>
      <c r="DT4589" s="81">
        <v>6.1838343849043722E-6</v>
      </c>
      <c r="DU4589" s="81">
        <v>0</v>
      </c>
      <c r="DV4589" s="81">
        <v>6.1838343849043722E-6</v>
      </c>
      <c r="DW4589" s="81">
        <v>6.1838343849043722E-6</v>
      </c>
      <c r="GE4589" s="81" t="s">
        <v>449</v>
      </c>
      <c r="GF4589" s="81" t="s">
        <v>155</v>
      </c>
      <c r="GG4589" s="81" t="s">
        <v>486</v>
      </c>
      <c r="GH4589" s="81" t="s">
        <v>458</v>
      </c>
      <c r="GI4589" s="81">
        <v>2022</v>
      </c>
      <c r="GJ4589" s="81" t="s">
        <v>201</v>
      </c>
      <c r="GK4589" s="81">
        <v>222.2294216279096</v>
      </c>
      <c r="GL4589" s="81">
        <v>208.00094999999999</v>
      </c>
      <c r="GM4589" s="81">
        <v>2022</v>
      </c>
      <c r="GN4589" s="81" t="s">
        <v>173</v>
      </c>
      <c r="GO4589" s="81">
        <v>1.1148832299820636E-2</v>
      </c>
      <c r="GP4589" s="81">
        <v>10</v>
      </c>
      <c r="GQ4589" s="81">
        <v>0</v>
      </c>
      <c r="GR4589" s="81" t="s">
        <v>448</v>
      </c>
      <c r="GS4589" s="81">
        <v>1.1148832299820636E-2</v>
      </c>
      <c r="GT4589" s="81">
        <v>2.4775985538156973</v>
      </c>
      <c r="GU4589" s="81">
        <v>1.1148832299820636E-2</v>
      </c>
      <c r="GV4589" s="81">
        <v>2.4775985538156973</v>
      </c>
      <c r="GW4589" s="81">
        <v>1.1148832299820636E-2</v>
      </c>
      <c r="GX4589" s="81">
        <v>2.4775985538156973</v>
      </c>
      <c r="GY4589" s="81">
        <v>0</v>
      </c>
      <c r="GZ4589" s="81">
        <v>0</v>
      </c>
    </row>
    <row r="4590" spans="98:208" x14ac:dyDescent="0.25">
      <c r="CT4590" s="81" t="s">
        <v>155</v>
      </c>
      <c r="CU4590" s="81" t="s">
        <v>483</v>
      </c>
      <c r="CV4590" s="81" t="s">
        <v>458</v>
      </c>
      <c r="CW4590" s="81">
        <v>2031</v>
      </c>
      <c r="CX4590" s="81">
        <v>0</v>
      </c>
      <c r="CY4590" s="81">
        <v>0</v>
      </c>
      <c r="CZ4590" s="81">
        <v>0</v>
      </c>
      <c r="DA4590" s="81">
        <v>0</v>
      </c>
      <c r="DB4590" s="81">
        <v>9534.9220877098378</v>
      </c>
      <c r="DC4590" s="81">
        <v>247.27299216495729</v>
      </c>
      <c r="DD4590" s="81">
        <v>9287.6490955448808</v>
      </c>
      <c r="DE4590" s="81">
        <v>0</v>
      </c>
      <c r="DF4590" s="81">
        <v>0</v>
      </c>
      <c r="DG4590" s="81">
        <v>0</v>
      </c>
      <c r="DH4590" s="81">
        <v>2.7568051219219707</v>
      </c>
      <c r="DI4590" s="81">
        <v>2.7568051219219707</v>
      </c>
      <c r="DJ4590" s="81">
        <v>2.243116256470522E-6</v>
      </c>
      <c r="DL4590" s="81">
        <v>0</v>
      </c>
      <c r="DM4590" s="81">
        <v>0</v>
      </c>
      <c r="DN4590" s="81">
        <v>0</v>
      </c>
      <c r="DO4590" s="81">
        <v>0</v>
      </c>
      <c r="DP4590" s="81">
        <v>0</v>
      </c>
      <c r="DQ4590" s="81">
        <v>0</v>
      </c>
      <c r="DR4590" s="81">
        <v>0</v>
      </c>
      <c r="DS4590" s="81">
        <v>6.1838343849043722E-6</v>
      </c>
      <c r="DT4590" s="81">
        <v>6.1838343849043722E-6</v>
      </c>
      <c r="DU4590" s="81">
        <v>0</v>
      </c>
      <c r="DV4590" s="81">
        <v>6.1838343849043722E-6</v>
      </c>
      <c r="DW4590" s="81">
        <v>6.1838343849043722E-6</v>
      </c>
      <c r="GE4590" s="81" t="s">
        <v>449</v>
      </c>
      <c r="GF4590" s="81" t="s">
        <v>155</v>
      </c>
      <c r="GG4590" s="81" t="s">
        <v>486</v>
      </c>
      <c r="GH4590" s="81" t="s">
        <v>458</v>
      </c>
      <c r="GI4590" s="81">
        <v>2023</v>
      </c>
      <c r="GJ4590" s="81" t="s">
        <v>201</v>
      </c>
      <c r="GK4590" s="81">
        <v>233.23007680802209</v>
      </c>
      <c r="GL4590" s="81">
        <v>208.00094999999999</v>
      </c>
      <c r="GM4590" s="81">
        <v>2023</v>
      </c>
      <c r="GN4590" s="81" t="s">
        <v>173</v>
      </c>
      <c r="GO4590" s="81">
        <v>1.1148832299820636E-2</v>
      </c>
      <c r="GP4590" s="81">
        <v>10</v>
      </c>
      <c r="GQ4590" s="81">
        <v>0</v>
      </c>
      <c r="GR4590" s="81" t="s">
        <v>448</v>
      </c>
      <c r="GS4590" s="81">
        <v>1.1148832299820636E-2</v>
      </c>
      <c r="GT4590" s="81">
        <v>2.6002430136069243</v>
      </c>
      <c r="GU4590" s="81">
        <v>1.1148832299820636E-2</v>
      </c>
      <c r="GV4590" s="81">
        <v>2.6002430136069243</v>
      </c>
      <c r="GW4590" s="81">
        <v>1.1148832299820636E-2</v>
      </c>
      <c r="GX4590" s="81">
        <v>2.6002430136069243</v>
      </c>
      <c r="GY4590" s="81">
        <v>1.1148832299820636E-2</v>
      </c>
      <c r="GZ4590" s="81">
        <v>2.6002430136069243</v>
      </c>
    </row>
    <row r="4591" spans="98:208" x14ac:dyDescent="0.25">
      <c r="CT4591" s="81" t="s">
        <v>155</v>
      </c>
      <c r="CU4591" s="81" t="s">
        <v>483</v>
      </c>
      <c r="CV4591" s="81" t="s">
        <v>458</v>
      </c>
      <c r="CW4591" s="81">
        <v>2032</v>
      </c>
      <c r="CX4591" s="81">
        <v>0</v>
      </c>
      <c r="CY4591" s="81">
        <v>0</v>
      </c>
      <c r="CZ4591" s="81">
        <v>0</v>
      </c>
      <c r="DA4591" s="81">
        <v>0</v>
      </c>
      <c r="DB4591" s="81">
        <v>9534.9220877098378</v>
      </c>
      <c r="DC4591" s="81">
        <v>247.27299216495729</v>
      </c>
      <c r="DD4591" s="81">
        <v>9287.6490955448808</v>
      </c>
      <c r="DE4591" s="81">
        <v>0</v>
      </c>
      <c r="DF4591" s="81">
        <v>0</v>
      </c>
      <c r="DG4591" s="81">
        <v>0</v>
      </c>
      <c r="DH4591" s="81">
        <v>0</v>
      </c>
      <c r="DI4591" s="81">
        <v>2.7568051219219707</v>
      </c>
      <c r="DJ4591" s="81">
        <v>2.243116256470522E-6</v>
      </c>
      <c r="DL4591" s="81">
        <v>0</v>
      </c>
      <c r="DM4591" s="81">
        <v>0</v>
      </c>
      <c r="DN4591" s="81">
        <v>0</v>
      </c>
      <c r="DO4591" s="81">
        <v>0</v>
      </c>
      <c r="DP4591" s="81">
        <v>0</v>
      </c>
      <c r="DQ4591" s="81">
        <v>0</v>
      </c>
      <c r="DR4591" s="81">
        <v>0</v>
      </c>
      <c r="DS4591" s="81">
        <v>0</v>
      </c>
      <c r="DT4591" s="81">
        <v>0</v>
      </c>
      <c r="DU4591" s="81">
        <v>0</v>
      </c>
      <c r="DV4591" s="81">
        <v>6.1838343849043722E-6</v>
      </c>
      <c r="DW4591" s="81">
        <v>6.1838343849043722E-6</v>
      </c>
      <c r="GE4591" s="81" t="s">
        <v>449</v>
      </c>
      <c r="GF4591" s="81" t="s">
        <v>155</v>
      </c>
      <c r="GG4591" s="81" t="s">
        <v>486</v>
      </c>
      <c r="GH4591" s="81" t="s">
        <v>458</v>
      </c>
      <c r="GI4591" s="81">
        <v>2024</v>
      </c>
      <c r="GJ4591" s="81" t="s">
        <v>201</v>
      </c>
      <c r="GK4591" s="81">
        <v>233.23007680802209</v>
      </c>
      <c r="GL4591" s="81">
        <v>208.00094999999999</v>
      </c>
      <c r="GM4591" s="81">
        <v>2024</v>
      </c>
      <c r="GN4591" s="81" t="s">
        <v>173</v>
      </c>
      <c r="GO4591" s="81">
        <v>1.1148832299820636E-2</v>
      </c>
      <c r="GP4591" s="81">
        <v>10</v>
      </c>
      <c r="GQ4591" s="81">
        <v>0</v>
      </c>
      <c r="GR4591" s="81" t="s">
        <v>448</v>
      </c>
      <c r="GS4591" s="81">
        <v>1.1148832299820636E-2</v>
      </c>
      <c r="GT4591" s="81">
        <v>2.6002430136069243</v>
      </c>
      <c r="GU4591" s="81">
        <v>1.1148832299820636E-2</v>
      </c>
      <c r="GV4591" s="81">
        <v>2.6002430136069243</v>
      </c>
      <c r="GW4591" s="81">
        <v>1.1148832299820636E-2</v>
      </c>
      <c r="GX4591" s="81">
        <v>2.6002430136069243</v>
      </c>
      <c r="GY4591" s="81">
        <v>1.1148832299820636E-2</v>
      </c>
      <c r="GZ4591" s="81">
        <v>2.6002430136069243</v>
      </c>
    </row>
    <row r="4592" spans="98:208" x14ac:dyDescent="0.25">
      <c r="CT4592" s="81" t="s">
        <v>155</v>
      </c>
      <c r="CU4592" s="81" t="s">
        <v>483</v>
      </c>
      <c r="CV4592" s="81" t="s">
        <v>459</v>
      </c>
      <c r="CW4592" s="81">
        <v>2020</v>
      </c>
      <c r="CX4592" s="81">
        <v>0</v>
      </c>
      <c r="CY4592" s="81">
        <v>0</v>
      </c>
      <c r="CZ4592" s="81">
        <v>0</v>
      </c>
      <c r="DA4592" s="81">
        <v>0</v>
      </c>
      <c r="DB4592" s="81">
        <v>5.2405583313015782</v>
      </c>
      <c r="DC4592" s="81">
        <v>0.69641821681222982</v>
      </c>
      <c r="DD4592" s="81">
        <v>2.9419641522810358</v>
      </c>
      <c r="DE4592" s="81">
        <v>1.6021759622082949</v>
      </c>
      <c r="DF4592" s="81">
        <v>7.7642499097796787E-3</v>
      </c>
      <c r="DG4592" s="81">
        <v>0</v>
      </c>
      <c r="DH4592" s="81">
        <v>0</v>
      </c>
      <c r="DI4592" s="81">
        <v>0</v>
      </c>
      <c r="DJ4592" s="81">
        <v>2.5033828043216381E-5</v>
      </c>
      <c r="DL4592" s="81">
        <v>0</v>
      </c>
      <c r="DM4592" s="81">
        <v>1.9436889712598277E-7</v>
      </c>
      <c r="DN4592" s="81">
        <v>1.9436889712598277E-7</v>
      </c>
      <c r="DO4592" s="81">
        <v>0</v>
      </c>
      <c r="DP4592" s="81">
        <v>0</v>
      </c>
      <c r="DQ4592" s="81">
        <v>0</v>
      </c>
      <c r="DR4592" s="81">
        <v>0</v>
      </c>
      <c r="DS4592" s="81">
        <v>0</v>
      </c>
      <c r="DT4592" s="81">
        <v>0</v>
      </c>
      <c r="DU4592" s="81">
        <v>0</v>
      </c>
      <c r="DV4592" s="81">
        <v>0</v>
      </c>
      <c r="DW4592" s="81">
        <v>0</v>
      </c>
      <c r="GE4592" s="81" t="s">
        <v>449</v>
      </c>
      <c r="GF4592" s="81" t="s">
        <v>155</v>
      </c>
      <c r="GG4592" s="81" t="s">
        <v>486</v>
      </c>
      <c r="GH4592" s="81" t="s">
        <v>458</v>
      </c>
      <c r="GI4592" s="81">
        <v>2025</v>
      </c>
      <c r="GJ4592" s="81" t="s">
        <v>201</v>
      </c>
      <c r="GK4592" s="81">
        <v>233.23007680802209</v>
      </c>
      <c r="GL4592" s="81">
        <v>208.00094999999999</v>
      </c>
      <c r="GM4592" s="81">
        <v>2025</v>
      </c>
      <c r="GN4592" s="81" t="s">
        <v>173</v>
      </c>
      <c r="GO4592" s="81">
        <v>1.1148832299820636E-2</v>
      </c>
      <c r="GP4592" s="81">
        <v>10</v>
      </c>
      <c r="GQ4592" s="81">
        <v>0</v>
      </c>
      <c r="GR4592" s="81" t="s">
        <v>448</v>
      </c>
      <c r="GS4592" s="81">
        <v>1.1148832299820636E-2</v>
      </c>
      <c r="GT4592" s="81">
        <v>2.6002430136069243</v>
      </c>
      <c r="GU4592" s="81">
        <v>1.1148832299820636E-2</v>
      </c>
      <c r="GV4592" s="81">
        <v>2.6002430136069243</v>
      </c>
      <c r="GW4592" s="81">
        <v>1.1148832299820636E-2</v>
      </c>
      <c r="GX4592" s="81">
        <v>2.6002430136069243</v>
      </c>
      <c r="GY4592" s="81">
        <v>1.1148832299820636E-2</v>
      </c>
      <c r="GZ4592" s="81">
        <v>2.6002430136069243</v>
      </c>
    </row>
    <row r="4593" spans="98:208" x14ac:dyDescent="0.25">
      <c r="CT4593" s="81" t="s">
        <v>155</v>
      </c>
      <c r="CU4593" s="81" t="s">
        <v>483</v>
      </c>
      <c r="CV4593" s="81" t="s">
        <v>459</v>
      </c>
      <c r="CW4593" s="81">
        <v>2021</v>
      </c>
      <c r="CX4593" s="81">
        <v>0</v>
      </c>
      <c r="CY4593" s="81">
        <v>0</v>
      </c>
      <c r="CZ4593" s="81">
        <v>0</v>
      </c>
      <c r="DA4593" s="81">
        <v>0</v>
      </c>
      <c r="DB4593" s="81">
        <v>5.2405583313015782</v>
      </c>
      <c r="DC4593" s="81">
        <v>0.69641821681222982</v>
      </c>
      <c r="DD4593" s="81">
        <v>2.9419641522810358</v>
      </c>
      <c r="DE4593" s="81">
        <v>1.6021759622082949</v>
      </c>
      <c r="DF4593" s="81">
        <v>7.7642499097796787E-3</v>
      </c>
      <c r="DG4593" s="81">
        <v>7.7642499097796787E-3</v>
      </c>
      <c r="DH4593" s="81">
        <v>0</v>
      </c>
      <c r="DI4593" s="81">
        <v>0</v>
      </c>
      <c r="DJ4593" s="81">
        <v>2.5033828043216381E-5</v>
      </c>
      <c r="DL4593" s="81">
        <v>0</v>
      </c>
      <c r="DM4593" s="81">
        <v>1.9436889712598277E-7</v>
      </c>
      <c r="DN4593" s="81">
        <v>1.9436889712598277E-7</v>
      </c>
      <c r="DO4593" s="81">
        <v>0</v>
      </c>
      <c r="DP4593" s="81">
        <v>1.9436889712598277E-7</v>
      </c>
      <c r="DQ4593" s="81">
        <v>1.9436889712598277E-7</v>
      </c>
      <c r="DR4593" s="81">
        <v>0</v>
      </c>
      <c r="DS4593" s="81">
        <v>0</v>
      </c>
      <c r="DT4593" s="81">
        <v>0</v>
      </c>
      <c r="DU4593" s="81">
        <v>0</v>
      </c>
      <c r="DV4593" s="81">
        <v>0</v>
      </c>
      <c r="DW4593" s="81">
        <v>0</v>
      </c>
      <c r="GE4593" s="81" t="s">
        <v>449</v>
      </c>
      <c r="GF4593" s="81" t="s">
        <v>155</v>
      </c>
      <c r="GG4593" s="81" t="s">
        <v>486</v>
      </c>
      <c r="GH4593" s="81" t="s">
        <v>458</v>
      </c>
      <c r="GI4593" s="81">
        <v>2026</v>
      </c>
      <c r="GJ4593" s="81" t="s">
        <v>201</v>
      </c>
      <c r="GK4593" s="81">
        <v>233.23007680802209</v>
      </c>
      <c r="GL4593" s="81">
        <v>208.00094999999999</v>
      </c>
      <c r="GM4593" s="81">
        <v>2026</v>
      </c>
      <c r="GN4593" s="81" t="s">
        <v>173</v>
      </c>
      <c r="GO4593" s="81">
        <v>1.1148832299820636E-2</v>
      </c>
      <c r="GP4593" s="81">
        <v>10</v>
      </c>
      <c r="GQ4593" s="81">
        <v>0</v>
      </c>
      <c r="GR4593" s="81" t="s">
        <v>448</v>
      </c>
      <c r="GS4593" s="81">
        <v>1.1148832299820636E-2</v>
      </c>
      <c r="GT4593" s="81">
        <v>2.6002430136069243</v>
      </c>
      <c r="GU4593" s="81">
        <v>1.1148832299820636E-2</v>
      </c>
      <c r="GV4593" s="81">
        <v>2.6002430136069243</v>
      </c>
      <c r="GW4593" s="81">
        <v>1.1148832299820636E-2</v>
      </c>
      <c r="GX4593" s="81">
        <v>2.6002430136069243</v>
      </c>
      <c r="GY4593" s="81">
        <v>1.1148832299820636E-2</v>
      </c>
      <c r="GZ4593" s="81">
        <v>2.6002430136069243</v>
      </c>
    </row>
    <row r="4594" spans="98:208" x14ac:dyDescent="0.25">
      <c r="CT4594" s="81" t="s">
        <v>155</v>
      </c>
      <c r="CU4594" s="81" t="s">
        <v>483</v>
      </c>
      <c r="CV4594" s="81" t="s">
        <v>459</v>
      </c>
      <c r="CW4594" s="81">
        <v>2022</v>
      </c>
      <c r="CX4594" s="81">
        <v>0</v>
      </c>
      <c r="CY4594" s="81">
        <v>0</v>
      </c>
      <c r="CZ4594" s="81">
        <v>0</v>
      </c>
      <c r="DA4594" s="81">
        <v>0</v>
      </c>
      <c r="DB4594" s="81">
        <v>5.2405583313015782</v>
      </c>
      <c r="DC4594" s="81">
        <v>0.69641821681222982</v>
      </c>
      <c r="DD4594" s="81">
        <v>2.9419641522810358</v>
      </c>
      <c r="DE4594" s="81">
        <v>1.6021759622082949</v>
      </c>
      <c r="DF4594" s="81">
        <v>7.7642499097796787E-3</v>
      </c>
      <c r="DG4594" s="81">
        <v>7.7642499097796787E-3</v>
      </c>
      <c r="DH4594" s="81">
        <v>7.7642499097796787E-3</v>
      </c>
      <c r="DI4594" s="81">
        <v>0</v>
      </c>
      <c r="DJ4594" s="81">
        <v>2.5033828043216381E-5</v>
      </c>
      <c r="DL4594" s="81">
        <v>0</v>
      </c>
      <c r="DM4594" s="81">
        <v>1.9436889712598277E-7</v>
      </c>
      <c r="DN4594" s="81">
        <v>1.9436889712598277E-7</v>
      </c>
      <c r="DO4594" s="81">
        <v>0</v>
      </c>
      <c r="DP4594" s="81">
        <v>1.9436889712598277E-7</v>
      </c>
      <c r="DQ4594" s="81">
        <v>1.9436889712598277E-7</v>
      </c>
      <c r="DR4594" s="81">
        <v>0</v>
      </c>
      <c r="DS4594" s="81">
        <v>1.9436889712598277E-7</v>
      </c>
      <c r="DT4594" s="81">
        <v>1.9436889712598277E-7</v>
      </c>
      <c r="DU4594" s="81">
        <v>0</v>
      </c>
      <c r="DV4594" s="81">
        <v>0</v>
      </c>
      <c r="DW4594" s="81">
        <v>0</v>
      </c>
      <c r="GE4594" s="81" t="s">
        <v>449</v>
      </c>
      <c r="GF4594" s="81" t="s">
        <v>155</v>
      </c>
      <c r="GG4594" s="81" t="s">
        <v>486</v>
      </c>
      <c r="GH4594" s="81" t="s">
        <v>458</v>
      </c>
      <c r="GI4594" s="81">
        <v>2027</v>
      </c>
      <c r="GJ4594" s="81" t="s">
        <v>201</v>
      </c>
      <c r="GK4594" s="81">
        <v>233.23007680802209</v>
      </c>
      <c r="GL4594" s="81">
        <v>208.00094999999999</v>
      </c>
      <c r="GM4594" s="81">
        <v>2027</v>
      </c>
      <c r="GN4594" s="81" t="s">
        <v>173</v>
      </c>
      <c r="GO4594" s="81">
        <v>1.1148832299820636E-2</v>
      </c>
      <c r="GP4594" s="81">
        <v>10</v>
      </c>
      <c r="GQ4594" s="81">
        <v>0</v>
      </c>
      <c r="GR4594" s="81" t="s">
        <v>448</v>
      </c>
      <c r="GS4594" s="81">
        <v>1.1148832299820636E-2</v>
      </c>
      <c r="GT4594" s="81">
        <v>2.6002430136069243</v>
      </c>
      <c r="GU4594" s="81">
        <v>1.1148832299820636E-2</v>
      </c>
      <c r="GV4594" s="81">
        <v>2.6002430136069243</v>
      </c>
      <c r="GW4594" s="81">
        <v>1.1148832299820636E-2</v>
      </c>
      <c r="GX4594" s="81">
        <v>2.6002430136069243</v>
      </c>
      <c r="GY4594" s="81">
        <v>1.1148832299820636E-2</v>
      </c>
      <c r="GZ4594" s="81">
        <v>2.6002430136069243</v>
      </c>
    </row>
    <row r="4595" spans="98:208" x14ac:dyDescent="0.25">
      <c r="CT4595" s="81" t="s">
        <v>155</v>
      </c>
      <c r="CU4595" s="81" t="s">
        <v>483</v>
      </c>
      <c r="CV4595" s="81" t="s">
        <v>459</v>
      </c>
      <c r="CW4595" s="81">
        <v>2023</v>
      </c>
      <c r="CX4595" s="81">
        <v>0</v>
      </c>
      <c r="CY4595" s="81">
        <v>0</v>
      </c>
      <c r="CZ4595" s="81">
        <v>0</v>
      </c>
      <c r="DA4595" s="81">
        <v>0</v>
      </c>
      <c r="DB4595" s="81">
        <v>5.4750346070078049</v>
      </c>
      <c r="DC4595" s="81">
        <v>0.71896016785821515</v>
      </c>
      <c r="DD4595" s="81">
        <v>3.071497198615122</v>
      </c>
      <c r="DE4595" s="81">
        <v>1.684577240534459</v>
      </c>
      <c r="DF4595" s="81">
        <v>8.0155663417021353E-3</v>
      </c>
      <c r="DG4595" s="81">
        <v>8.0155663417021353E-3</v>
      </c>
      <c r="DH4595" s="81">
        <v>8.0155663417021353E-3</v>
      </c>
      <c r="DI4595" s="81">
        <v>8.0155663417021353E-3</v>
      </c>
      <c r="DJ4595" s="81">
        <v>2.5033828043216381E-5</v>
      </c>
      <c r="DL4595" s="81">
        <v>0</v>
      </c>
      <c r="DM4595" s="81">
        <v>2.0066030946716425E-7</v>
      </c>
      <c r="DN4595" s="81">
        <v>2.0066030946716425E-7</v>
      </c>
      <c r="DO4595" s="81">
        <v>0</v>
      </c>
      <c r="DP4595" s="81">
        <v>2.0066030946716425E-7</v>
      </c>
      <c r="DQ4595" s="81">
        <v>2.0066030946716425E-7</v>
      </c>
      <c r="DR4595" s="81">
        <v>0</v>
      </c>
      <c r="DS4595" s="81">
        <v>2.0066030946716425E-7</v>
      </c>
      <c r="DT4595" s="81">
        <v>2.0066030946716425E-7</v>
      </c>
      <c r="DU4595" s="81">
        <v>0</v>
      </c>
      <c r="DV4595" s="81">
        <v>2.0066030946716425E-7</v>
      </c>
      <c r="DW4595" s="81">
        <v>2.0066030946716425E-7</v>
      </c>
      <c r="GE4595" s="81" t="s">
        <v>449</v>
      </c>
      <c r="GF4595" s="81" t="s">
        <v>155</v>
      </c>
      <c r="GG4595" s="81" t="s">
        <v>486</v>
      </c>
      <c r="GH4595" s="81" t="s">
        <v>458</v>
      </c>
      <c r="GI4595" s="81">
        <v>2028</v>
      </c>
      <c r="GJ4595" s="81" t="s">
        <v>201</v>
      </c>
      <c r="GK4595" s="81">
        <v>247.27299216503471</v>
      </c>
      <c r="GL4595" s="81">
        <v>208.00094999999999</v>
      </c>
      <c r="GM4595" s="81">
        <v>2028</v>
      </c>
      <c r="GN4595" s="81" t="s">
        <v>173</v>
      </c>
      <c r="GO4595" s="81">
        <v>1.1148832299820636E-2</v>
      </c>
      <c r="GP4595" s="81">
        <v>10</v>
      </c>
      <c r="GQ4595" s="81">
        <v>0</v>
      </c>
      <c r="GR4595" s="81" t="s">
        <v>448</v>
      </c>
      <c r="GS4595" s="81">
        <v>1.1148832299820636E-2</v>
      </c>
      <c r="GT4595" s="81">
        <v>2.756805121922834</v>
      </c>
      <c r="GU4595" s="81">
        <v>1.1148832299820636E-2</v>
      </c>
      <c r="GV4595" s="81">
        <v>2.756805121922834</v>
      </c>
      <c r="GW4595" s="81">
        <v>1.1148832299820636E-2</v>
      </c>
      <c r="GX4595" s="81">
        <v>2.756805121922834</v>
      </c>
      <c r="GY4595" s="81">
        <v>1.1148832299820636E-2</v>
      </c>
      <c r="GZ4595" s="81">
        <v>2.756805121922834</v>
      </c>
    </row>
    <row r="4596" spans="98:208" x14ac:dyDescent="0.25">
      <c r="CT4596" s="81" t="s">
        <v>155</v>
      </c>
      <c r="CU4596" s="81" t="s">
        <v>483</v>
      </c>
      <c r="CV4596" s="81" t="s">
        <v>459</v>
      </c>
      <c r="CW4596" s="81">
        <v>2024</v>
      </c>
      <c r="CX4596" s="81">
        <v>0</v>
      </c>
      <c r="CY4596" s="81">
        <v>0</v>
      </c>
      <c r="CZ4596" s="81">
        <v>0</v>
      </c>
      <c r="DA4596" s="81">
        <v>0</v>
      </c>
      <c r="DB4596" s="81">
        <v>5.4750346070078049</v>
      </c>
      <c r="DC4596" s="81">
        <v>0.71896016785821515</v>
      </c>
      <c r="DD4596" s="81">
        <v>3.071497198615122</v>
      </c>
      <c r="DE4596" s="81">
        <v>1.684577240534459</v>
      </c>
      <c r="DF4596" s="81">
        <v>8.0155663417021353E-3</v>
      </c>
      <c r="DG4596" s="81">
        <v>8.0155663417021353E-3</v>
      </c>
      <c r="DH4596" s="81">
        <v>8.0155663417021353E-3</v>
      </c>
      <c r="DI4596" s="81">
        <v>8.0155663417021353E-3</v>
      </c>
      <c r="DJ4596" s="81">
        <v>2.5033828043216381E-5</v>
      </c>
      <c r="DL4596" s="81">
        <v>0</v>
      </c>
      <c r="DM4596" s="81">
        <v>2.0066030946716425E-7</v>
      </c>
      <c r="DN4596" s="81">
        <v>2.0066030946716425E-7</v>
      </c>
      <c r="DO4596" s="81">
        <v>0</v>
      </c>
      <c r="DP4596" s="81">
        <v>2.0066030946716425E-7</v>
      </c>
      <c r="DQ4596" s="81">
        <v>2.0066030946716425E-7</v>
      </c>
      <c r="DR4596" s="81">
        <v>0</v>
      </c>
      <c r="DS4596" s="81">
        <v>2.0066030946716425E-7</v>
      </c>
      <c r="DT4596" s="81">
        <v>2.0066030946716425E-7</v>
      </c>
      <c r="DU4596" s="81">
        <v>0</v>
      </c>
      <c r="DV4596" s="81">
        <v>2.0066030946716425E-7</v>
      </c>
      <c r="DW4596" s="81">
        <v>2.0066030946716425E-7</v>
      </c>
      <c r="GE4596" s="81" t="s">
        <v>449</v>
      </c>
      <c r="GF4596" s="81" t="s">
        <v>155</v>
      </c>
      <c r="GG4596" s="81" t="s">
        <v>486</v>
      </c>
      <c r="GH4596" s="81" t="s">
        <v>458</v>
      </c>
      <c r="GI4596" s="81">
        <v>2029</v>
      </c>
      <c r="GJ4596" s="81" t="s">
        <v>201</v>
      </c>
      <c r="GK4596" s="81">
        <v>247.27299216503471</v>
      </c>
      <c r="GL4596" s="81">
        <v>208.00094999999999</v>
      </c>
      <c r="GM4596" s="81">
        <v>2029</v>
      </c>
      <c r="GN4596" s="81" t="s">
        <v>173</v>
      </c>
      <c r="GO4596" s="81">
        <v>1.1148832299820636E-2</v>
      </c>
      <c r="GP4596" s="81">
        <v>10</v>
      </c>
      <c r="GQ4596" s="81">
        <v>0</v>
      </c>
      <c r="GR4596" s="81" t="s">
        <v>448</v>
      </c>
      <c r="GS4596" s="81">
        <v>1.1148832299820636E-2</v>
      </c>
      <c r="GT4596" s="81">
        <v>2.756805121922834</v>
      </c>
      <c r="GU4596" s="81">
        <v>1.1148832299820636E-2</v>
      </c>
      <c r="GV4596" s="81">
        <v>2.756805121922834</v>
      </c>
      <c r="GW4596" s="81">
        <v>1.1148832299820636E-2</v>
      </c>
      <c r="GX4596" s="81">
        <v>2.756805121922834</v>
      </c>
      <c r="GY4596" s="81">
        <v>1.1148832299820636E-2</v>
      </c>
      <c r="GZ4596" s="81">
        <v>2.756805121922834</v>
      </c>
    </row>
    <row r="4597" spans="98:208" x14ac:dyDescent="0.25">
      <c r="CT4597" s="81" t="s">
        <v>155</v>
      </c>
      <c r="CU4597" s="81" t="s">
        <v>483</v>
      </c>
      <c r="CV4597" s="81" t="s">
        <v>459</v>
      </c>
      <c r="CW4597" s="81">
        <v>2025</v>
      </c>
      <c r="CX4597" s="81">
        <v>0</v>
      </c>
      <c r="CY4597" s="81">
        <v>0</v>
      </c>
      <c r="CZ4597" s="81">
        <v>0</v>
      </c>
      <c r="DA4597" s="81">
        <v>0</v>
      </c>
      <c r="DB4597" s="81">
        <v>5.4750346070078049</v>
      </c>
      <c r="DC4597" s="81">
        <v>0.71896016785821515</v>
      </c>
      <c r="DD4597" s="81">
        <v>3.071497198615122</v>
      </c>
      <c r="DE4597" s="81">
        <v>1.684577240534459</v>
      </c>
      <c r="DF4597" s="81">
        <v>8.0155663417021353E-3</v>
      </c>
      <c r="DG4597" s="81">
        <v>8.0155663417021353E-3</v>
      </c>
      <c r="DH4597" s="81">
        <v>8.0155663417021353E-3</v>
      </c>
      <c r="DI4597" s="81">
        <v>8.0155663417021353E-3</v>
      </c>
      <c r="DJ4597" s="81">
        <v>2.5033828043216381E-5</v>
      </c>
      <c r="DL4597" s="81">
        <v>0</v>
      </c>
      <c r="DM4597" s="81">
        <v>2.0066030946716425E-7</v>
      </c>
      <c r="DN4597" s="81">
        <v>2.0066030946716425E-7</v>
      </c>
      <c r="DO4597" s="81">
        <v>0</v>
      </c>
      <c r="DP4597" s="81">
        <v>2.0066030946716425E-7</v>
      </c>
      <c r="DQ4597" s="81">
        <v>2.0066030946716425E-7</v>
      </c>
      <c r="DR4597" s="81">
        <v>0</v>
      </c>
      <c r="DS4597" s="81">
        <v>2.0066030946716425E-7</v>
      </c>
      <c r="DT4597" s="81">
        <v>2.0066030946716425E-7</v>
      </c>
      <c r="DU4597" s="81">
        <v>0</v>
      </c>
      <c r="DV4597" s="81">
        <v>2.0066030946716425E-7</v>
      </c>
      <c r="DW4597" s="81">
        <v>2.0066030946716425E-7</v>
      </c>
      <c r="GE4597" s="81" t="s">
        <v>449</v>
      </c>
      <c r="GF4597" s="81" t="s">
        <v>155</v>
      </c>
      <c r="GG4597" s="81" t="s">
        <v>486</v>
      </c>
      <c r="GH4597" s="81" t="s">
        <v>458</v>
      </c>
      <c r="GI4597" s="81">
        <v>2030</v>
      </c>
      <c r="GJ4597" s="81" t="s">
        <v>201</v>
      </c>
      <c r="GK4597" s="81">
        <v>247.27299216503471</v>
      </c>
      <c r="GL4597" s="81">
        <v>208.00094999999999</v>
      </c>
      <c r="GM4597" s="81">
        <v>2030</v>
      </c>
      <c r="GN4597" s="81" t="s">
        <v>173</v>
      </c>
      <c r="GO4597" s="81">
        <v>1.1148832299820636E-2</v>
      </c>
      <c r="GP4597" s="81">
        <v>10</v>
      </c>
      <c r="GQ4597" s="81">
        <v>0</v>
      </c>
      <c r="GR4597" s="81" t="s">
        <v>448</v>
      </c>
      <c r="GS4597" s="81">
        <v>0</v>
      </c>
      <c r="GT4597" s="81">
        <v>0</v>
      </c>
      <c r="GU4597" s="81">
        <v>1.1148832299820636E-2</v>
      </c>
      <c r="GV4597" s="81">
        <v>2.756805121922834</v>
      </c>
      <c r="GW4597" s="81">
        <v>1.1148832299820636E-2</v>
      </c>
      <c r="GX4597" s="81">
        <v>2.756805121922834</v>
      </c>
      <c r="GY4597" s="81">
        <v>1.1148832299820636E-2</v>
      </c>
      <c r="GZ4597" s="81">
        <v>2.756805121922834</v>
      </c>
    </row>
    <row r="4598" spans="98:208" x14ac:dyDescent="0.25">
      <c r="CT4598" s="81" t="s">
        <v>155</v>
      </c>
      <c r="CU4598" s="81" t="s">
        <v>483</v>
      </c>
      <c r="CV4598" s="81" t="s">
        <v>459</v>
      </c>
      <c r="CW4598" s="81">
        <v>2026</v>
      </c>
      <c r="CX4598" s="81">
        <v>0</v>
      </c>
      <c r="CY4598" s="81">
        <v>0</v>
      </c>
      <c r="CZ4598" s="81">
        <v>0</v>
      </c>
      <c r="DA4598" s="81">
        <v>0</v>
      </c>
      <c r="DB4598" s="81">
        <v>5.4750346070078049</v>
      </c>
      <c r="DC4598" s="81">
        <v>0.71896016785821515</v>
      </c>
      <c r="DD4598" s="81">
        <v>3.071497198615122</v>
      </c>
      <c r="DE4598" s="81">
        <v>1.684577240534459</v>
      </c>
      <c r="DF4598" s="81">
        <v>8.0155663417021353E-3</v>
      </c>
      <c r="DG4598" s="81">
        <v>8.0155663417021353E-3</v>
      </c>
      <c r="DH4598" s="81">
        <v>8.0155663417021353E-3</v>
      </c>
      <c r="DI4598" s="81">
        <v>8.0155663417021353E-3</v>
      </c>
      <c r="DJ4598" s="81">
        <v>2.5033828043216381E-5</v>
      </c>
      <c r="DL4598" s="81">
        <v>0</v>
      </c>
      <c r="DM4598" s="81">
        <v>2.0066030946716425E-7</v>
      </c>
      <c r="DN4598" s="81">
        <v>2.0066030946716425E-7</v>
      </c>
      <c r="DO4598" s="81">
        <v>0</v>
      </c>
      <c r="DP4598" s="81">
        <v>2.0066030946716425E-7</v>
      </c>
      <c r="DQ4598" s="81">
        <v>2.0066030946716425E-7</v>
      </c>
      <c r="DR4598" s="81">
        <v>0</v>
      </c>
      <c r="DS4598" s="81">
        <v>2.0066030946716425E-7</v>
      </c>
      <c r="DT4598" s="81">
        <v>2.0066030946716425E-7</v>
      </c>
      <c r="DU4598" s="81">
        <v>0</v>
      </c>
      <c r="DV4598" s="81">
        <v>2.0066030946716425E-7</v>
      </c>
      <c r="DW4598" s="81">
        <v>2.0066030946716425E-7</v>
      </c>
      <c r="GE4598" s="81" t="s">
        <v>449</v>
      </c>
      <c r="GF4598" s="81" t="s">
        <v>155</v>
      </c>
      <c r="GG4598" s="81" t="s">
        <v>486</v>
      </c>
      <c r="GH4598" s="81" t="s">
        <v>458</v>
      </c>
      <c r="GI4598" s="81">
        <v>2031</v>
      </c>
      <c r="GJ4598" s="81" t="s">
        <v>201</v>
      </c>
      <c r="GK4598" s="81">
        <v>247.27299216503471</v>
      </c>
      <c r="GL4598" s="81">
        <v>208.00094999999999</v>
      </c>
      <c r="GM4598" s="81">
        <v>2031</v>
      </c>
      <c r="GN4598" s="81" t="s">
        <v>173</v>
      </c>
      <c r="GO4598" s="81">
        <v>1.1148832299820636E-2</v>
      </c>
      <c r="GP4598" s="81">
        <v>10</v>
      </c>
      <c r="GQ4598" s="81">
        <v>0</v>
      </c>
      <c r="GR4598" s="81" t="s">
        <v>448</v>
      </c>
      <c r="GS4598" s="81">
        <v>0</v>
      </c>
      <c r="GT4598" s="81">
        <v>0</v>
      </c>
      <c r="GU4598" s="81">
        <v>0</v>
      </c>
      <c r="GV4598" s="81">
        <v>0</v>
      </c>
      <c r="GW4598" s="81">
        <v>1.1148832299820636E-2</v>
      </c>
      <c r="GX4598" s="81">
        <v>2.756805121922834</v>
      </c>
      <c r="GY4598" s="81">
        <v>1.1148832299820636E-2</v>
      </c>
      <c r="GZ4598" s="81">
        <v>2.756805121922834</v>
      </c>
    </row>
    <row r="4599" spans="98:208" x14ac:dyDescent="0.25">
      <c r="CT4599" s="81" t="s">
        <v>155</v>
      </c>
      <c r="CU4599" s="81" t="s">
        <v>483</v>
      </c>
      <c r="CV4599" s="81" t="s">
        <v>459</v>
      </c>
      <c r="CW4599" s="81">
        <v>2027</v>
      </c>
      <c r="CX4599" s="81">
        <v>0</v>
      </c>
      <c r="CY4599" s="81">
        <v>0</v>
      </c>
      <c r="CZ4599" s="81">
        <v>0</v>
      </c>
      <c r="DA4599" s="81">
        <v>0</v>
      </c>
      <c r="DB4599" s="81">
        <v>5.4750346070078049</v>
      </c>
      <c r="DC4599" s="81">
        <v>0.71896016785821515</v>
      </c>
      <c r="DD4599" s="81">
        <v>3.071497198615122</v>
      </c>
      <c r="DE4599" s="81">
        <v>1.684577240534459</v>
      </c>
      <c r="DF4599" s="81">
        <v>8.0155663417021353E-3</v>
      </c>
      <c r="DG4599" s="81">
        <v>8.0155663417021353E-3</v>
      </c>
      <c r="DH4599" s="81">
        <v>8.0155663417021353E-3</v>
      </c>
      <c r="DI4599" s="81">
        <v>8.0155663417021353E-3</v>
      </c>
      <c r="DJ4599" s="81">
        <v>2.5033828043216381E-5</v>
      </c>
      <c r="DL4599" s="81">
        <v>0</v>
      </c>
      <c r="DM4599" s="81">
        <v>2.0066030946716425E-7</v>
      </c>
      <c r="DN4599" s="81">
        <v>2.0066030946716425E-7</v>
      </c>
      <c r="DO4599" s="81">
        <v>0</v>
      </c>
      <c r="DP4599" s="81">
        <v>2.0066030946716425E-7</v>
      </c>
      <c r="DQ4599" s="81">
        <v>2.0066030946716425E-7</v>
      </c>
      <c r="DR4599" s="81">
        <v>0</v>
      </c>
      <c r="DS4599" s="81">
        <v>2.0066030946716425E-7</v>
      </c>
      <c r="DT4599" s="81">
        <v>2.0066030946716425E-7</v>
      </c>
      <c r="DU4599" s="81">
        <v>0</v>
      </c>
      <c r="DV4599" s="81">
        <v>2.0066030946716425E-7</v>
      </c>
      <c r="DW4599" s="81">
        <v>2.0066030946716425E-7</v>
      </c>
      <c r="GE4599" s="81" t="s">
        <v>449</v>
      </c>
      <c r="GF4599" s="81" t="s">
        <v>155</v>
      </c>
      <c r="GG4599" s="81" t="s">
        <v>486</v>
      </c>
      <c r="GH4599" s="81" t="s">
        <v>458</v>
      </c>
      <c r="GI4599" s="81">
        <v>2032</v>
      </c>
      <c r="GJ4599" s="81" t="s">
        <v>201</v>
      </c>
      <c r="GK4599" s="81">
        <v>247.27299216503471</v>
      </c>
      <c r="GL4599" s="81">
        <v>208.00094999999999</v>
      </c>
      <c r="GM4599" s="81">
        <v>2032</v>
      </c>
      <c r="GN4599" s="81" t="s">
        <v>173</v>
      </c>
      <c r="GO4599" s="81">
        <v>1.1148832299820636E-2</v>
      </c>
      <c r="GP4599" s="81">
        <v>10</v>
      </c>
      <c r="GQ4599" s="81">
        <v>0</v>
      </c>
      <c r="GR4599" s="81" t="s">
        <v>448</v>
      </c>
      <c r="GS4599" s="81">
        <v>0</v>
      </c>
      <c r="GT4599" s="81">
        <v>0</v>
      </c>
      <c r="GU4599" s="81">
        <v>0</v>
      </c>
      <c r="GV4599" s="81">
        <v>0</v>
      </c>
      <c r="GW4599" s="81">
        <v>0</v>
      </c>
      <c r="GX4599" s="81">
        <v>0</v>
      </c>
      <c r="GY4599" s="81">
        <v>1.1148832299820636E-2</v>
      </c>
      <c r="GZ4599" s="81">
        <v>2.756805121922834</v>
      </c>
    </row>
    <row r="4600" spans="98:208" x14ac:dyDescent="0.25">
      <c r="CT4600" s="81" t="s">
        <v>155</v>
      </c>
      <c r="CU4600" s="81" t="s">
        <v>483</v>
      </c>
      <c r="CV4600" s="81" t="s">
        <v>459</v>
      </c>
      <c r="CW4600" s="81">
        <v>2028</v>
      </c>
      <c r="CX4600" s="81">
        <v>0</v>
      </c>
      <c r="CY4600" s="81">
        <v>0</v>
      </c>
      <c r="CZ4600" s="81">
        <v>0</v>
      </c>
      <c r="DA4600" s="81">
        <v>0</v>
      </c>
      <c r="DB4600" s="81">
        <v>5.7770153400784992</v>
      </c>
      <c r="DC4600" s="81">
        <v>0.74733835430389328</v>
      </c>
      <c r="DD4600" s="81">
        <v>3.2379513401017421</v>
      </c>
      <c r="DE4600" s="81">
        <v>1.7917256456728561</v>
      </c>
      <c r="DF4600" s="81">
        <v>8.3319499833580443E-3</v>
      </c>
      <c r="DG4600" s="81">
        <v>8.3319499833580443E-3</v>
      </c>
      <c r="DH4600" s="81">
        <v>8.3319499833580443E-3</v>
      </c>
      <c r="DI4600" s="81">
        <v>8.3319499833580443E-3</v>
      </c>
      <c r="DJ4600" s="81">
        <v>2.5033828043216381E-5</v>
      </c>
      <c r="DL4600" s="81">
        <v>0</v>
      </c>
      <c r="DM4600" s="81">
        <v>2.0858060314806488E-7</v>
      </c>
      <c r="DN4600" s="81">
        <v>2.0858060314806488E-7</v>
      </c>
      <c r="DO4600" s="81">
        <v>0</v>
      </c>
      <c r="DP4600" s="81">
        <v>2.0858060314806488E-7</v>
      </c>
      <c r="DQ4600" s="81">
        <v>2.0858060314806488E-7</v>
      </c>
      <c r="DR4600" s="81">
        <v>0</v>
      </c>
      <c r="DS4600" s="81">
        <v>2.0858060314806488E-7</v>
      </c>
      <c r="DT4600" s="81">
        <v>2.0858060314806488E-7</v>
      </c>
      <c r="DU4600" s="81">
        <v>0</v>
      </c>
      <c r="DV4600" s="81">
        <v>2.0858060314806488E-7</v>
      </c>
      <c r="DW4600" s="81">
        <v>2.0858060314806488E-7</v>
      </c>
      <c r="GE4600" s="81" t="s">
        <v>449</v>
      </c>
      <c r="GF4600" s="81" t="s">
        <v>155</v>
      </c>
      <c r="GG4600" s="81" t="s">
        <v>486</v>
      </c>
      <c r="GH4600" s="81" t="s">
        <v>459</v>
      </c>
      <c r="GI4600" s="81">
        <v>2021</v>
      </c>
      <c r="GJ4600" s="81" t="s">
        <v>201</v>
      </c>
      <c r="GK4600" s="81">
        <v>0.69641821681224148</v>
      </c>
      <c r="GL4600" s="81">
        <v>208.00094999999999</v>
      </c>
      <c r="GM4600" s="81">
        <v>2021</v>
      </c>
      <c r="GN4600" s="81" t="s">
        <v>173</v>
      </c>
      <c r="GO4600" s="81">
        <v>1.1148832299820636E-2</v>
      </c>
      <c r="GP4600" s="81">
        <v>10</v>
      </c>
      <c r="GQ4600" s="81">
        <v>0</v>
      </c>
      <c r="GR4600" s="81" t="s">
        <v>448</v>
      </c>
      <c r="GS4600" s="81">
        <v>1.1148832299820636E-2</v>
      </c>
      <c r="GT4600" s="81">
        <v>7.7642499097798088E-3</v>
      </c>
      <c r="GU4600" s="81">
        <v>1.1148832299820636E-2</v>
      </c>
      <c r="GV4600" s="81">
        <v>7.7642499097798088E-3</v>
      </c>
      <c r="GW4600" s="81">
        <v>0</v>
      </c>
      <c r="GX4600" s="81">
        <v>0</v>
      </c>
      <c r="GY4600" s="81">
        <v>0</v>
      </c>
      <c r="GZ4600" s="81">
        <v>0</v>
      </c>
    </row>
    <row r="4601" spans="98:208" x14ac:dyDescent="0.25">
      <c r="CT4601" s="81" t="s">
        <v>155</v>
      </c>
      <c r="CU4601" s="81" t="s">
        <v>483</v>
      </c>
      <c r="CV4601" s="81" t="s">
        <v>459</v>
      </c>
      <c r="CW4601" s="81">
        <v>2029</v>
      </c>
      <c r="CX4601" s="81">
        <v>0</v>
      </c>
      <c r="CY4601" s="81">
        <v>0</v>
      </c>
      <c r="CZ4601" s="81">
        <v>0</v>
      </c>
      <c r="DA4601" s="81">
        <v>0</v>
      </c>
      <c r="DB4601" s="81">
        <v>5.7770153400784992</v>
      </c>
      <c r="DC4601" s="81">
        <v>0.74733835430389328</v>
      </c>
      <c r="DD4601" s="81">
        <v>3.2379513401017421</v>
      </c>
      <c r="DE4601" s="81">
        <v>1.7917256456728561</v>
      </c>
      <c r="DF4601" s="81">
        <v>8.3319499833580443E-3</v>
      </c>
      <c r="DG4601" s="81">
        <v>8.3319499833580443E-3</v>
      </c>
      <c r="DH4601" s="81">
        <v>8.3319499833580443E-3</v>
      </c>
      <c r="DI4601" s="81">
        <v>8.3319499833580443E-3</v>
      </c>
      <c r="DJ4601" s="81">
        <v>2.5033828043216381E-5</v>
      </c>
      <c r="DL4601" s="81">
        <v>0</v>
      </c>
      <c r="DM4601" s="81">
        <v>2.0858060314806488E-7</v>
      </c>
      <c r="DN4601" s="81">
        <v>2.0858060314806488E-7</v>
      </c>
      <c r="DO4601" s="81">
        <v>0</v>
      </c>
      <c r="DP4601" s="81">
        <v>2.0858060314806488E-7</v>
      </c>
      <c r="DQ4601" s="81">
        <v>2.0858060314806488E-7</v>
      </c>
      <c r="DR4601" s="81">
        <v>0</v>
      </c>
      <c r="DS4601" s="81">
        <v>2.0858060314806488E-7</v>
      </c>
      <c r="DT4601" s="81">
        <v>2.0858060314806488E-7</v>
      </c>
      <c r="DU4601" s="81">
        <v>0</v>
      </c>
      <c r="DV4601" s="81">
        <v>2.0858060314806488E-7</v>
      </c>
      <c r="DW4601" s="81">
        <v>2.0858060314806488E-7</v>
      </c>
      <c r="GE4601" s="81" t="s">
        <v>449</v>
      </c>
      <c r="GF4601" s="81" t="s">
        <v>155</v>
      </c>
      <c r="GG4601" s="81" t="s">
        <v>486</v>
      </c>
      <c r="GH4601" s="81" t="s">
        <v>459</v>
      </c>
      <c r="GI4601" s="81">
        <v>2022</v>
      </c>
      <c r="GJ4601" s="81" t="s">
        <v>201</v>
      </c>
      <c r="GK4601" s="81">
        <v>0.69641821681224148</v>
      </c>
      <c r="GL4601" s="81">
        <v>208.00094999999999</v>
      </c>
      <c r="GM4601" s="81">
        <v>2022</v>
      </c>
      <c r="GN4601" s="81" t="s">
        <v>173</v>
      </c>
      <c r="GO4601" s="81">
        <v>1.1148832299820636E-2</v>
      </c>
      <c r="GP4601" s="81">
        <v>10</v>
      </c>
      <c r="GQ4601" s="81">
        <v>0</v>
      </c>
      <c r="GR4601" s="81" t="s">
        <v>448</v>
      </c>
      <c r="GS4601" s="81">
        <v>1.1148832299820636E-2</v>
      </c>
      <c r="GT4601" s="81">
        <v>7.7642499097798088E-3</v>
      </c>
      <c r="GU4601" s="81">
        <v>1.1148832299820636E-2</v>
      </c>
      <c r="GV4601" s="81">
        <v>7.7642499097798088E-3</v>
      </c>
      <c r="GW4601" s="81">
        <v>1.1148832299820636E-2</v>
      </c>
      <c r="GX4601" s="81">
        <v>7.7642499097798088E-3</v>
      </c>
      <c r="GY4601" s="81">
        <v>0</v>
      </c>
      <c r="GZ4601" s="81">
        <v>0</v>
      </c>
    </row>
    <row r="4602" spans="98:208" x14ac:dyDescent="0.25">
      <c r="CT4602" s="81" t="s">
        <v>155</v>
      </c>
      <c r="CU4602" s="81" t="s">
        <v>483</v>
      </c>
      <c r="CV4602" s="81" t="s">
        <v>459</v>
      </c>
      <c r="CW4602" s="81">
        <v>2030</v>
      </c>
      <c r="CX4602" s="81">
        <v>0</v>
      </c>
      <c r="CY4602" s="81">
        <v>0</v>
      </c>
      <c r="CZ4602" s="81">
        <v>0</v>
      </c>
      <c r="DA4602" s="81">
        <v>0</v>
      </c>
      <c r="DB4602" s="81">
        <v>5.7770153400784992</v>
      </c>
      <c r="DC4602" s="81">
        <v>0.74733835430389328</v>
      </c>
      <c r="DD4602" s="81">
        <v>3.2379513401017421</v>
      </c>
      <c r="DE4602" s="81">
        <v>1.7917256456728561</v>
      </c>
      <c r="DF4602" s="81">
        <v>0</v>
      </c>
      <c r="DG4602" s="81">
        <v>8.3319499833580443E-3</v>
      </c>
      <c r="DH4602" s="81">
        <v>8.3319499833580443E-3</v>
      </c>
      <c r="DI4602" s="81">
        <v>8.3319499833580443E-3</v>
      </c>
      <c r="DJ4602" s="81">
        <v>2.5033828043216381E-5</v>
      </c>
      <c r="DL4602" s="81">
        <v>0</v>
      </c>
      <c r="DM4602" s="81">
        <v>0</v>
      </c>
      <c r="DN4602" s="81">
        <v>0</v>
      </c>
      <c r="DO4602" s="81">
        <v>0</v>
      </c>
      <c r="DP4602" s="81">
        <v>2.0858060314806488E-7</v>
      </c>
      <c r="DQ4602" s="81">
        <v>2.0858060314806488E-7</v>
      </c>
      <c r="DR4602" s="81">
        <v>0</v>
      </c>
      <c r="DS4602" s="81">
        <v>2.0858060314806488E-7</v>
      </c>
      <c r="DT4602" s="81">
        <v>2.0858060314806488E-7</v>
      </c>
      <c r="DU4602" s="81">
        <v>0</v>
      </c>
      <c r="DV4602" s="81">
        <v>2.0858060314806488E-7</v>
      </c>
      <c r="DW4602" s="81">
        <v>2.0858060314806488E-7</v>
      </c>
      <c r="GE4602" s="81" t="s">
        <v>449</v>
      </c>
      <c r="GF4602" s="81" t="s">
        <v>155</v>
      </c>
      <c r="GG4602" s="81" t="s">
        <v>486</v>
      </c>
      <c r="GH4602" s="81" t="s">
        <v>459</v>
      </c>
      <c r="GI4602" s="81">
        <v>2023</v>
      </c>
      <c r="GJ4602" s="81" t="s">
        <v>201</v>
      </c>
      <c r="GK4602" s="81">
        <v>0.71896016785821781</v>
      </c>
      <c r="GL4602" s="81">
        <v>208.00094999999999</v>
      </c>
      <c r="GM4602" s="81">
        <v>2023</v>
      </c>
      <c r="GN4602" s="81" t="s">
        <v>173</v>
      </c>
      <c r="GO4602" s="81">
        <v>1.1148832299820636E-2</v>
      </c>
      <c r="GP4602" s="81">
        <v>10</v>
      </c>
      <c r="GQ4602" s="81">
        <v>0</v>
      </c>
      <c r="GR4602" s="81" t="s">
        <v>448</v>
      </c>
      <c r="GS4602" s="81">
        <v>1.1148832299820636E-2</v>
      </c>
      <c r="GT4602" s="81">
        <v>8.0155663417021648E-3</v>
      </c>
      <c r="GU4602" s="81">
        <v>1.1148832299820636E-2</v>
      </c>
      <c r="GV4602" s="81">
        <v>8.0155663417021648E-3</v>
      </c>
      <c r="GW4602" s="81">
        <v>1.1148832299820636E-2</v>
      </c>
      <c r="GX4602" s="81">
        <v>8.0155663417021648E-3</v>
      </c>
      <c r="GY4602" s="81">
        <v>1.1148832299820636E-2</v>
      </c>
      <c r="GZ4602" s="81">
        <v>8.0155663417021648E-3</v>
      </c>
    </row>
    <row r="4603" spans="98:208" x14ac:dyDescent="0.25">
      <c r="CT4603" s="81" t="s">
        <v>155</v>
      </c>
      <c r="CU4603" s="81" t="s">
        <v>483</v>
      </c>
      <c r="CV4603" s="81" t="s">
        <v>459</v>
      </c>
      <c r="CW4603" s="81">
        <v>2031</v>
      </c>
      <c r="CX4603" s="81">
        <v>0</v>
      </c>
      <c r="CY4603" s="81">
        <v>0</v>
      </c>
      <c r="CZ4603" s="81">
        <v>0</v>
      </c>
      <c r="DA4603" s="81">
        <v>0</v>
      </c>
      <c r="DB4603" s="81">
        <v>5.7770153400784992</v>
      </c>
      <c r="DC4603" s="81">
        <v>0.74733835430389328</v>
      </c>
      <c r="DD4603" s="81">
        <v>3.2379513401017421</v>
      </c>
      <c r="DE4603" s="81">
        <v>1.7917256456728561</v>
      </c>
      <c r="DF4603" s="81">
        <v>0</v>
      </c>
      <c r="DG4603" s="81">
        <v>0</v>
      </c>
      <c r="DH4603" s="81">
        <v>8.3319499833580443E-3</v>
      </c>
      <c r="DI4603" s="81">
        <v>8.3319499833580443E-3</v>
      </c>
      <c r="DJ4603" s="81">
        <v>2.5033828043216381E-5</v>
      </c>
      <c r="DL4603" s="81">
        <v>0</v>
      </c>
      <c r="DM4603" s="81">
        <v>0</v>
      </c>
      <c r="DN4603" s="81">
        <v>0</v>
      </c>
      <c r="DO4603" s="81">
        <v>0</v>
      </c>
      <c r="DP4603" s="81">
        <v>0</v>
      </c>
      <c r="DQ4603" s="81">
        <v>0</v>
      </c>
      <c r="DR4603" s="81">
        <v>0</v>
      </c>
      <c r="DS4603" s="81">
        <v>2.0858060314806488E-7</v>
      </c>
      <c r="DT4603" s="81">
        <v>2.0858060314806488E-7</v>
      </c>
      <c r="DU4603" s="81">
        <v>0</v>
      </c>
      <c r="DV4603" s="81">
        <v>2.0858060314806488E-7</v>
      </c>
      <c r="DW4603" s="81">
        <v>2.0858060314806488E-7</v>
      </c>
      <c r="GE4603" s="81" t="s">
        <v>449</v>
      </c>
      <c r="GF4603" s="81" t="s">
        <v>155</v>
      </c>
      <c r="GG4603" s="81" t="s">
        <v>486</v>
      </c>
      <c r="GH4603" s="81" t="s">
        <v>459</v>
      </c>
      <c r="GI4603" s="81">
        <v>2024</v>
      </c>
      <c r="GJ4603" s="81" t="s">
        <v>201</v>
      </c>
      <c r="GK4603" s="81">
        <v>0.71896016785821781</v>
      </c>
      <c r="GL4603" s="81">
        <v>208.00094999999999</v>
      </c>
      <c r="GM4603" s="81">
        <v>2024</v>
      </c>
      <c r="GN4603" s="81" t="s">
        <v>173</v>
      </c>
      <c r="GO4603" s="81">
        <v>1.1148832299820636E-2</v>
      </c>
      <c r="GP4603" s="81">
        <v>10</v>
      </c>
      <c r="GQ4603" s="81">
        <v>0</v>
      </c>
      <c r="GR4603" s="81" t="s">
        <v>448</v>
      </c>
      <c r="GS4603" s="81">
        <v>1.1148832299820636E-2</v>
      </c>
      <c r="GT4603" s="81">
        <v>8.0155663417021648E-3</v>
      </c>
      <c r="GU4603" s="81">
        <v>1.1148832299820636E-2</v>
      </c>
      <c r="GV4603" s="81">
        <v>8.0155663417021648E-3</v>
      </c>
      <c r="GW4603" s="81">
        <v>1.1148832299820636E-2</v>
      </c>
      <c r="GX4603" s="81">
        <v>8.0155663417021648E-3</v>
      </c>
      <c r="GY4603" s="81">
        <v>1.1148832299820636E-2</v>
      </c>
      <c r="GZ4603" s="81">
        <v>8.0155663417021648E-3</v>
      </c>
    </row>
    <row r="4604" spans="98:208" x14ac:dyDescent="0.25">
      <c r="CT4604" s="81" t="s">
        <v>155</v>
      </c>
      <c r="CU4604" s="81" t="s">
        <v>483</v>
      </c>
      <c r="CV4604" s="81" t="s">
        <v>459</v>
      </c>
      <c r="CW4604" s="81">
        <v>2032</v>
      </c>
      <c r="CX4604" s="81">
        <v>0</v>
      </c>
      <c r="CY4604" s="81">
        <v>0</v>
      </c>
      <c r="CZ4604" s="81">
        <v>0</v>
      </c>
      <c r="DA4604" s="81">
        <v>0</v>
      </c>
      <c r="DB4604" s="81">
        <v>5.7770153400784992</v>
      </c>
      <c r="DC4604" s="81">
        <v>0.74733835430389328</v>
      </c>
      <c r="DD4604" s="81">
        <v>3.2379513401017421</v>
      </c>
      <c r="DE4604" s="81">
        <v>1.7917256456728561</v>
      </c>
      <c r="DF4604" s="81">
        <v>0</v>
      </c>
      <c r="DG4604" s="81">
        <v>0</v>
      </c>
      <c r="DH4604" s="81">
        <v>0</v>
      </c>
      <c r="DI4604" s="81">
        <v>8.3319499833580443E-3</v>
      </c>
      <c r="DJ4604" s="81">
        <v>2.5033828043216381E-5</v>
      </c>
      <c r="DL4604" s="81">
        <v>0</v>
      </c>
      <c r="DM4604" s="81">
        <v>0</v>
      </c>
      <c r="DN4604" s="81">
        <v>0</v>
      </c>
      <c r="DO4604" s="81">
        <v>0</v>
      </c>
      <c r="DP4604" s="81">
        <v>0</v>
      </c>
      <c r="DQ4604" s="81">
        <v>0</v>
      </c>
      <c r="DR4604" s="81">
        <v>0</v>
      </c>
      <c r="DS4604" s="81">
        <v>0</v>
      </c>
      <c r="DT4604" s="81">
        <v>0</v>
      </c>
      <c r="DU4604" s="81">
        <v>0</v>
      </c>
      <c r="DV4604" s="81">
        <v>2.0858060314806488E-7</v>
      </c>
      <c r="DW4604" s="81">
        <v>2.0858060314806488E-7</v>
      </c>
      <c r="GE4604" s="81" t="s">
        <v>449</v>
      </c>
      <c r="GF4604" s="81" t="s">
        <v>155</v>
      </c>
      <c r="GG4604" s="81" t="s">
        <v>486</v>
      </c>
      <c r="GH4604" s="81" t="s">
        <v>459</v>
      </c>
      <c r="GI4604" s="81">
        <v>2025</v>
      </c>
      <c r="GJ4604" s="81" t="s">
        <v>201</v>
      </c>
      <c r="GK4604" s="81">
        <v>0.71896016785821781</v>
      </c>
      <c r="GL4604" s="81">
        <v>208.00094999999999</v>
      </c>
      <c r="GM4604" s="81">
        <v>2025</v>
      </c>
      <c r="GN4604" s="81" t="s">
        <v>173</v>
      </c>
      <c r="GO4604" s="81">
        <v>1.1148832299820636E-2</v>
      </c>
      <c r="GP4604" s="81">
        <v>10</v>
      </c>
      <c r="GQ4604" s="81">
        <v>0</v>
      </c>
      <c r="GR4604" s="81" t="s">
        <v>448</v>
      </c>
      <c r="GS4604" s="81">
        <v>1.1148832299820636E-2</v>
      </c>
      <c r="GT4604" s="81">
        <v>8.0155663417021648E-3</v>
      </c>
      <c r="GU4604" s="81">
        <v>1.1148832299820636E-2</v>
      </c>
      <c r="GV4604" s="81">
        <v>8.0155663417021648E-3</v>
      </c>
      <c r="GW4604" s="81">
        <v>1.1148832299820636E-2</v>
      </c>
      <c r="GX4604" s="81">
        <v>8.0155663417021648E-3</v>
      </c>
      <c r="GY4604" s="81">
        <v>1.1148832299820636E-2</v>
      </c>
      <c r="GZ4604" s="81">
        <v>8.0155663417021648E-3</v>
      </c>
    </row>
    <row r="4605" spans="98:208" x14ac:dyDescent="0.25">
      <c r="CT4605" s="81" t="s">
        <v>155</v>
      </c>
      <c r="CU4605" s="81" t="s">
        <v>483</v>
      </c>
      <c r="CV4605" s="81" t="s">
        <v>460</v>
      </c>
      <c r="CW4605" s="81">
        <v>2020</v>
      </c>
      <c r="CX4605" s="81">
        <v>0</v>
      </c>
      <c r="CY4605" s="81">
        <v>0</v>
      </c>
      <c r="CZ4605" s="81">
        <v>0</v>
      </c>
      <c r="DA4605" s="81">
        <v>0</v>
      </c>
      <c r="DB4605" s="81">
        <v>7.7900575334948541E-2</v>
      </c>
      <c r="DC4605" s="81">
        <v>3.6425060683954513E-2</v>
      </c>
      <c r="DD4605" s="81">
        <v>1.5808724525432441E-3</v>
      </c>
      <c r="DE4605" s="81">
        <v>3.9894642198450757E-2</v>
      </c>
      <c r="DF4605" s="81">
        <v>4.0609689307619882E-4</v>
      </c>
      <c r="DG4605" s="81">
        <v>0</v>
      </c>
      <c r="DH4605" s="81">
        <v>0</v>
      </c>
      <c r="DI4605" s="81">
        <v>0</v>
      </c>
      <c r="DJ4605" s="81">
        <v>7.6324628682693544E-3</v>
      </c>
      <c r="DL4605" s="81">
        <v>0</v>
      </c>
      <c r="DM4605" s="81">
        <v>3.0995194573236376E-6</v>
      </c>
      <c r="DN4605" s="81">
        <v>3.0995194573236376E-6</v>
      </c>
      <c r="DO4605" s="81">
        <v>0</v>
      </c>
      <c r="DP4605" s="81">
        <v>0</v>
      </c>
      <c r="DQ4605" s="81">
        <v>0</v>
      </c>
      <c r="DR4605" s="81">
        <v>0</v>
      </c>
      <c r="DS4605" s="81">
        <v>0</v>
      </c>
      <c r="DT4605" s="81">
        <v>0</v>
      </c>
      <c r="DU4605" s="81">
        <v>0</v>
      </c>
      <c r="DV4605" s="81">
        <v>0</v>
      </c>
      <c r="DW4605" s="81">
        <v>0</v>
      </c>
      <c r="GE4605" s="81" t="s">
        <v>449</v>
      </c>
      <c r="GF4605" s="81" t="s">
        <v>155</v>
      </c>
      <c r="GG4605" s="81" t="s">
        <v>486</v>
      </c>
      <c r="GH4605" s="81" t="s">
        <v>459</v>
      </c>
      <c r="GI4605" s="81">
        <v>2026</v>
      </c>
      <c r="GJ4605" s="81" t="s">
        <v>201</v>
      </c>
      <c r="GK4605" s="81">
        <v>0.71896016785821781</v>
      </c>
      <c r="GL4605" s="81">
        <v>208.00094999999999</v>
      </c>
      <c r="GM4605" s="81">
        <v>2026</v>
      </c>
      <c r="GN4605" s="81" t="s">
        <v>173</v>
      </c>
      <c r="GO4605" s="81">
        <v>1.1148832299820636E-2</v>
      </c>
      <c r="GP4605" s="81">
        <v>10</v>
      </c>
      <c r="GQ4605" s="81">
        <v>0</v>
      </c>
      <c r="GR4605" s="81" t="s">
        <v>448</v>
      </c>
      <c r="GS4605" s="81">
        <v>1.1148832299820636E-2</v>
      </c>
      <c r="GT4605" s="81">
        <v>8.0155663417021648E-3</v>
      </c>
      <c r="GU4605" s="81">
        <v>1.1148832299820636E-2</v>
      </c>
      <c r="GV4605" s="81">
        <v>8.0155663417021648E-3</v>
      </c>
      <c r="GW4605" s="81">
        <v>1.1148832299820636E-2</v>
      </c>
      <c r="GX4605" s="81">
        <v>8.0155663417021648E-3</v>
      </c>
      <c r="GY4605" s="81">
        <v>1.1148832299820636E-2</v>
      </c>
      <c r="GZ4605" s="81">
        <v>8.0155663417021648E-3</v>
      </c>
    </row>
    <row r="4606" spans="98:208" x14ac:dyDescent="0.25">
      <c r="CT4606" s="81" t="s">
        <v>155</v>
      </c>
      <c r="CU4606" s="81" t="s">
        <v>483</v>
      </c>
      <c r="CV4606" s="81" t="s">
        <v>460</v>
      </c>
      <c r="CW4606" s="81">
        <v>2021</v>
      </c>
      <c r="CX4606" s="81">
        <v>0</v>
      </c>
      <c r="CY4606" s="81">
        <v>0</v>
      </c>
      <c r="CZ4606" s="81">
        <v>0</v>
      </c>
      <c r="DA4606" s="81">
        <v>0</v>
      </c>
      <c r="DB4606" s="81">
        <v>7.7900575334948541E-2</v>
      </c>
      <c r="DC4606" s="81">
        <v>3.6425060683954513E-2</v>
      </c>
      <c r="DD4606" s="81">
        <v>1.5808724525432441E-3</v>
      </c>
      <c r="DE4606" s="81">
        <v>3.9894642198450757E-2</v>
      </c>
      <c r="DF4606" s="81">
        <v>4.0609689307619882E-4</v>
      </c>
      <c r="DG4606" s="81">
        <v>4.0609689307619882E-4</v>
      </c>
      <c r="DH4606" s="81">
        <v>0</v>
      </c>
      <c r="DI4606" s="81">
        <v>0</v>
      </c>
      <c r="DJ4606" s="81">
        <v>7.6324628682693544E-3</v>
      </c>
      <c r="DL4606" s="81">
        <v>0</v>
      </c>
      <c r="DM4606" s="81">
        <v>3.0995194573236376E-6</v>
      </c>
      <c r="DN4606" s="81">
        <v>3.0995194573236376E-6</v>
      </c>
      <c r="DO4606" s="81">
        <v>0</v>
      </c>
      <c r="DP4606" s="81">
        <v>3.0995194573236376E-6</v>
      </c>
      <c r="DQ4606" s="81">
        <v>3.0995194573236376E-6</v>
      </c>
      <c r="DR4606" s="81">
        <v>0</v>
      </c>
      <c r="DS4606" s="81">
        <v>0</v>
      </c>
      <c r="DT4606" s="81">
        <v>0</v>
      </c>
      <c r="DU4606" s="81">
        <v>0</v>
      </c>
      <c r="DV4606" s="81">
        <v>0</v>
      </c>
      <c r="DW4606" s="81">
        <v>0</v>
      </c>
      <c r="GE4606" s="81" t="s">
        <v>449</v>
      </c>
      <c r="GF4606" s="81" t="s">
        <v>155</v>
      </c>
      <c r="GG4606" s="81" t="s">
        <v>486</v>
      </c>
      <c r="GH4606" s="81" t="s">
        <v>459</v>
      </c>
      <c r="GI4606" s="81">
        <v>2027</v>
      </c>
      <c r="GJ4606" s="81" t="s">
        <v>201</v>
      </c>
      <c r="GK4606" s="81">
        <v>0.71896016785821781</v>
      </c>
      <c r="GL4606" s="81">
        <v>208.00094999999999</v>
      </c>
      <c r="GM4606" s="81">
        <v>2027</v>
      </c>
      <c r="GN4606" s="81" t="s">
        <v>173</v>
      </c>
      <c r="GO4606" s="81">
        <v>1.1148832299820636E-2</v>
      </c>
      <c r="GP4606" s="81">
        <v>10</v>
      </c>
      <c r="GQ4606" s="81">
        <v>0</v>
      </c>
      <c r="GR4606" s="81" t="s">
        <v>448</v>
      </c>
      <c r="GS4606" s="81">
        <v>1.1148832299820636E-2</v>
      </c>
      <c r="GT4606" s="81">
        <v>8.0155663417021648E-3</v>
      </c>
      <c r="GU4606" s="81">
        <v>1.1148832299820636E-2</v>
      </c>
      <c r="GV4606" s="81">
        <v>8.0155663417021648E-3</v>
      </c>
      <c r="GW4606" s="81">
        <v>1.1148832299820636E-2</v>
      </c>
      <c r="GX4606" s="81">
        <v>8.0155663417021648E-3</v>
      </c>
      <c r="GY4606" s="81">
        <v>1.1148832299820636E-2</v>
      </c>
      <c r="GZ4606" s="81">
        <v>8.0155663417021648E-3</v>
      </c>
    </row>
    <row r="4607" spans="98:208" x14ac:dyDescent="0.25">
      <c r="CT4607" s="81" t="s">
        <v>155</v>
      </c>
      <c r="CU4607" s="81" t="s">
        <v>483</v>
      </c>
      <c r="CV4607" s="81" t="s">
        <v>460</v>
      </c>
      <c r="CW4607" s="81">
        <v>2022</v>
      </c>
      <c r="CX4607" s="81">
        <v>0</v>
      </c>
      <c r="CY4607" s="81">
        <v>0</v>
      </c>
      <c r="CZ4607" s="81">
        <v>0</v>
      </c>
      <c r="DA4607" s="81">
        <v>0</v>
      </c>
      <c r="DB4607" s="81">
        <v>7.7900575334948541E-2</v>
      </c>
      <c r="DC4607" s="81">
        <v>3.6425060683954513E-2</v>
      </c>
      <c r="DD4607" s="81">
        <v>1.5808724525432441E-3</v>
      </c>
      <c r="DE4607" s="81">
        <v>3.9894642198450757E-2</v>
      </c>
      <c r="DF4607" s="81">
        <v>4.0609689307619882E-4</v>
      </c>
      <c r="DG4607" s="81">
        <v>4.0609689307619882E-4</v>
      </c>
      <c r="DH4607" s="81">
        <v>4.0609689307619882E-4</v>
      </c>
      <c r="DI4607" s="81">
        <v>0</v>
      </c>
      <c r="DJ4607" s="81">
        <v>7.6324628682693544E-3</v>
      </c>
      <c r="DL4607" s="81">
        <v>0</v>
      </c>
      <c r="DM4607" s="81">
        <v>3.0995194573236376E-6</v>
      </c>
      <c r="DN4607" s="81">
        <v>3.0995194573236376E-6</v>
      </c>
      <c r="DO4607" s="81">
        <v>0</v>
      </c>
      <c r="DP4607" s="81">
        <v>3.0995194573236376E-6</v>
      </c>
      <c r="DQ4607" s="81">
        <v>3.0995194573236376E-6</v>
      </c>
      <c r="DR4607" s="81">
        <v>0</v>
      </c>
      <c r="DS4607" s="81">
        <v>3.0995194573236376E-6</v>
      </c>
      <c r="DT4607" s="81">
        <v>3.0995194573236376E-6</v>
      </c>
      <c r="DU4607" s="81">
        <v>0</v>
      </c>
      <c r="DV4607" s="81">
        <v>0</v>
      </c>
      <c r="DW4607" s="81">
        <v>0</v>
      </c>
      <c r="GE4607" s="81" t="s">
        <v>449</v>
      </c>
      <c r="GF4607" s="81" t="s">
        <v>155</v>
      </c>
      <c r="GG4607" s="81" t="s">
        <v>486</v>
      </c>
      <c r="GH4607" s="81" t="s">
        <v>459</v>
      </c>
      <c r="GI4607" s="81">
        <v>2028</v>
      </c>
      <c r="GJ4607" s="81" t="s">
        <v>201</v>
      </c>
      <c r="GK4607" s="81">
        <v>0.74733835430388196</v>
      </c>
      <c r="GL4607" s="81">
        <v>208.00094999999999</v>
      </c>
      <c r="GM4607" s="81">
        <v>2028</v>
      </c>
      <c r="GN4607" s="81" t="s">
        <v>173</v>
      </c>
      <c r="GO4607" s="81">
        <v>1.1148832299820636E-2</v>
      </c>
      <c r="GP4607" s="81">
        <v>10</v>
      </c>
      <c r="GQ4607" s="81">
        <v>0</v>
      </c>
      <c r="GR4607" s="81" t="s">
        <v>448</v>
      </c>
      <c r="GS4607" s="81">
        <v>1.1148832299820636E-2</v>
      </c>
      <c r="GT4607" s="81">
        <v>8.3319499833579176E-3</v>
      </c>
      <c r="GU4607" s="81">
        <v>1.1148832299820636E-2</v>
      </c>
      <c r="GV4607" s="81">
        <v>8.3319499833579176E-3</v>
      </c>
      <c r="GW4607" s="81">
        <v>1.1148832299820636E-2</v>
      </c>
      <c r="GX4607" s="81">
        <v>8.3319499833579176E-3</v>
      </c>
      <c r="GY4607" s="81">
        <v>1.1148832299820636E-2</v>
      </c>
      <c r="GZ4607" s="81">
        <v>8.3319499833579176E-3</v>
      </c>
    </row>
    <row r="4608" spans="98:208" x14ac:dyDescent="0.25">
      <c r="CT4608" s="81" t="s">
        <v>155</v>
      </c>
      <c r="CU4608" s="81" t="s">
        <v>483</v>
      </c>
      <c r="CV4608" s="81" t="s">
        <v>460</v>
      </c>
      <c r="CW4608" s="81">
        <v>2023</v>
      </c>
      <c r="CX4608" s="81">
        <v>0</v>
      </c>
      <c r="CY4608" s="81">
        <v>0</v>
      </c>
      <c r="CZ4608" s="81">
        <v>0</v>
      </c>
      <c r="DA4608" s="81">
        <v>0</v>
      </c>
      <c r="DB4608" s="81">
        <v>8.0408269036977245E-2</v>
      </c>
      <c r="DC4608" s="81">
        <v>3.7590224611390763E-2</v>
      </c>
      <c r="DD4608" s="81">
        <v>1.631433411568736E-3</v>
      </c>
      <c r="DE4608" s="81">
        <v>4.1186611014017722E-2</v>
      </c>
      <c r="DF4608" s="81">
        <v>4.1908711030498596E-4</v>
      </c>
      <c r="DG4608" s="81">
        <v>4.1908711030498596E-4</v>
      </c>
      <c r="DH4608" s="81">
        <v>4.1908711030498596E-4</v>
      </c>
      <c r="DI4608" s="81">
        <v>4.1908711030498596E-4</v>
      </c>
      <c r="DJ4608" s="81">
        <v>7.6324628682693544E-3</v>
      </c>
      <c r="DL4608" s="81">
        <v>0</v>
      </c>
      <c r="DM4608" s="81">
        <v>3.1986668079731087E-6</v>
      </c>
      <c r="DN4608" s="81">
        <v>3.1986668079731087E-6</v>
      </c>
      <c r="DO4608" s="81">
        <v>0</v>
      </c>
      <c r="DP4608" s="81">
        <v>3.1986668079731087E-6</v>
      </c>
      <c r="DQ4608" s="81">
        <v>3.1986668079731087E-6</v>
      </c>
      <c r="DR4608" s="81">
        <v>0</v>
      </c>
      <c r="DS4608" s="81">
        <v>3.1986668079731087E-6</v>
      </c>
      <c r="DT4608" s="81">
        <v>3.1986668079731087E-6</v>
      </c>
      <c r="DU4608" s="81">
        <v>0</v>
      </c>
      <c r="DV4608" s="81">
        <v>3.1986668079731087E-6</v>
      </c>
      <c r="DW4608" s="81">
        <v>3.1986668079731087E-6</v>
      </c>
      <c r="GE4608" s="81" t="s">
        <v>449</v>
      </c>
      <c r="GF4608" s="81" t="s">
        <v>155</v>
      </c>
      <c r="GG4608" s="81" t="s">
        <v>486</v>
      </c>
      <c r="GH4608" s="81" t="s">
        <v>459</v>
      </c>
      <c r="GI4608" s="81">
        <v>2029</v>
      </c>
      <c r="GJ4608" s="81" t="s">
        <v>201</v>
      </c>
      <c r="GK4608" s="81">
        <v>0.74733835430388196</v>
      </c>
      <c r="GL4608" s="81">
        <v>208.00094999999999</v>
      </c>
      <c r="GM4608" s="81">
        <v>2029</v>
      </c>
      <c r="GN4608" s="81" t="s">
        <v>173</v>
      </c>
      <c r="GO4608" s="81">
        <v>1.1148832299820636E-2</v>
      </c>
      <c r="GP4608" s="81">
        <v>10</v>
      </c>
      <c r="GQ4608" s="81">
        <v>0</v>
      </c>
      <c r="GR4608" s="81" t="s">
        <v>448</v>
      </c>
      <c r="GS4608" s="81">
        <v>1.1148832299820636E-2</v>
      </c>
      <c r="GT4608" s="81">
        <v>8.3319499833579176E-3</v>
      </c>
      <c r="GU4608" s="81">
        <v>1.1148832299820636E-2</v>
      </c>
      <c r="GV4608" s="81">
        <v>8.3319499833579176E-3</v>
      </c>
      <c r="GW4608" s="81">
        <v>1.1148832299820636E-2</v>
      </c>
      <c r="GX4608" s="81">
        <v>8.3319499833579176E-3</v>
      </c>
      <c r="GY4608" s="81">
        <v>1.1148832299820636E-2</v>
      </c>
      <c r="GZ4608" s="81">
        <v>8.3319499833579176E-3</v>
      </c>
    </row>
    <row r="4609" spans="98:208" x14ac:dyDescent="0.25">
      <c r="CT4609" s="81" t="s">
        <v>155</v>
      </c>
      <c r="CU4609" s="81" t="s">
        <v>483</v>
      </c>
      <c r="CV4609" s="81" t="s">
        <v>460</v>
      </c>
      <c r="CW4609" s="81">
        <v>2024</v>
      </c>
      <c r="CX4609" s="81">
        <v>0</v>
      </c>
      <c r="CY4609" s="81">
        <v>0</v>
      </c>
      <c r="CZ4609" s="81">
        <v>0</v>
      </c>
      <c r="DA4609" s="81">
        <v>0</v>
      </c>
      <c r="DB4609" s="81">
        <v>8.0408269036977245E-2</v>
      </c>
      <c r="DC4609" s="81">
        <v>3.7590224611390763E-2</v>
      </c>
      <c r="DD4609" s="81">
        <v>1.631433411568736E-3</v>
      </c>
      <c r="DE4609" s="81">
        <v>4.1186611014017722E-2</v>
      </c>
      <c r="DF4609" s="81">
        <v>4.1908711030498596E-4</v>
      </c>
      <c r="DG4609" s="81">
        <v>4.1908711030498596E-4</v>
      </c>
      <c r="DH4609" s="81">
        <v>4.1908711030498596E-4</v>
      </c>
      <c r="DI4609" s="81">
        <v>4.1908711030498596E-4</v>
      </c>
      <c r="DJ4609" s="81">
        <v>7.6324628682693544E-3</v>
      </c>
      <c r="DL4609" s="81">
        <v>0</v>
      </c>
      <c r="DM4609" s="81">
        <v>3.1986668079731087E-6</v>
      </c>
      <c r="DN4609" s="81">
        <v>3.1986668079731087E-6</v>
      </c>
      <c r="DO4609" s="81">
        <v>0</v>
      </c>
      <c r="DP4609" s="81">
        <v>3.1986668079731087E-6</v>
      </c>
      <c r="DQ4609" s="81">
        <v>3.1986668079731087E-6</v>
      </c>
      <c r="DR4609" s="81">
        <v>0</v>
      </c>
      <c r="DS4609" s="81">
        <v>3.1986668079731087E-6</v>
      </c>
      <c r="DT4609" s="81">
        <v>3.1986668079731087E-6</v>
      </c>
      <c r="DU4609" s="81">
        <v>0</v>
      </c>
      <c r="DV4609" s="81">
        <v>3.1986668079731087E-6</v>
      </c>
      <c r="DW4609" s="81">
        <v>3.1986668079731087E-6</v>
      </c>
      <c r="GE4609" s="81" t="s">
        <v>449</v>
      </c>
      <c r="GF4609" s="81" t="s">
        <v>155</v>
      </c>
      <c r="GG4609" s="81" t="s">
        <v>486</v>
      </c>
      <c r="GH4609" s="81" t="s">
        <v>459</v>
      </c>
      <c r="GI4609" s="81">
        <v>2030</v>
      </c>
      <c r="GJ4609" s="81" t="s">
        <v>201</v>
      </c>
      <c r="GK4609" s="81">
        <v>0.74733835430388196</v>
      </c>
      <c r="GL4609" s="81">
        <v>208.00094999999999</v>
      </c>
      <c r="GM4609" s="81">
        <v>2030</v>
      </c>
      <c r="GN4609" s="81" t="s">
        <v>173</v>
      </c>
      <c r="GO4609" s="81">
        <v>1.1148832299820636E-2</v>
      </c>
      <c r="GP4609" s="81">
        <v>10</v>
      </c>
      <c r="GQ4609" s="81">
        <v>0</v>
      </c>
      <c r="GR4609" s="81" t="s">
        <v>448</v>
      </c>
      <c r="GS4609" s="81">
        <v>0</v>
      </c>
      <c r="GT4609" s="81">
        <v>0</v>
      </c>
      <c r="GU4609" s="81">
        <v>1.1148832299820636E-2</v>
      </c>
      <c r="GV4609" s="81">
        <v>8.3319499833579176E-3</v>
      </c>
      <c r="GW4609" s="81">
        <v>1.1148832299820636E-2</v>
      </c>
      <c r="GX4609" s="81">
        <v>8.3319499833579176E-3</v>
      </c>
      <c r="GY4609" s="81">
        <v>1.1148832299820636E-2</v>
      </c>
      <c r="GZ4609" s="81">
        <v>8.3319499833579176E-3</v>
      </c>
    </row>
    <row r="4610" spans="98:208" x14ac:dyDescent="0.25">
      <c r="CT4610" s="81" t="s">
        <v>155</v>
      </c>
      <c r="CU4610" s="81" t="s">
        <v>483</v>
      </c>
      <c r="CV4610" s="81" t="s">
        <v>460</v>
      </c>
      <c r="CW4610" s="81">
        <v>2025</v>
      </c>
      <c r="CX4610" s="81">
        <v>0</v>
      </c>
      <c r="CY4610" s="81">
        <v>0</v>
      </c>
      <c r="CZ4610" s="81">
        <v>0</v>
      </c>
      <c r="DA4610" s="81">
        <v>0</v>
      </c>
      <c r="DB4610" s="81">
        <v>8.0408269036977245E-2</v>
      </c>
      <c r="DC4610" s="81">
        <v>3.7590224611390763E-2</v>
      </c>
      <c r="DD4610" s="81">
        <v>1.631433411568736E-3</v>
      </c>
      <c r="DE4610" s="81">
        <v>4.1186611014017722E-2</v>
      </c>
      <c r="DF4610" s="81">
        <v>4.1908711030498596E-4</v>
      </c>
      <c r="DG4610" s="81">
        <v>4.1908711030498596E-4</v>
      </c>
      <c r="DH4610" s="81">
        <v>4.1908711030498596E-4</v>
      </c>
      <c r="DI4610" s="81">
        <v>4.1908711030498596E-4</v>
      </c>
      <c r="DJ4610" s="81">
        <v>7.6324628682693544E-3</v>
      </c>
      <c r="DL4610" s="81">
        <v>0</v>
      </c>
      <c r="DM4610" s="81">
        <v>3.1986668079731087E-6</v>
      </c>
      <c r="DN4610" s="81">
        <v>3.1986668079731087E-6</v>
      </c>
      <c r="DO4610" s="81">
        <v>0</v>
      </c>
      <c r="DP4610" s="81">
        <v>3.1986668079731087E-6</v>
      </c>
      <c r="DQ4610" s="81">
        <v>3.1986668079731087E-6</v>
      </c>
      <c r="DR4610" s="81">
        <v>0</v>
      </c>
      <c r="DS4610" s="81">
        <v>3.1986668079731087E-6</v>
      </c>
      <c r="DT4610" s="81">
        <v>3.1986668079731087E-6</v>
      </c>
      <c r="DU4610" s="81">
        <v>0</v>
      </c>
      <c r="DV4610" s="81">
        <v>3.1986668079731087E-6</v>
      </c>
      <c r="DW4610" s="81">
        <v>3.1986668079731087E-6</v>
      </c>
      <c r="GE4610" s="81" t="s">
        <v>449</v>
      </c>
      <c r="GF4610" s="81" t="s">
        <v>155</v>
      </c>
      <c r="GG4610" s="81" t="s">
        <v>486</v>
      </c>
      <c r="GH4610" s="81" t="s">
        <v>459</v>
      </c>
      <c r="GI4610" s="81">
        <v>2031</v>
      </c>
      <c r="GJ4610" s="81" t="s">
        <v>201</v>
      </c>
      <c r="GK4610" s="81">
        <v>0.74733835430388196</v>
      </c>
      <c r="GL4610" s="81">
        <v>208.00094999999999</v>
      </c>
      <c r="GM4610" s="81">
        <v>2031</v>
      </c>
      <c r="GN4610" s="81" t="s">
        <v>173</v>
      </c>
      <c r="GO4610" s="81">
        <v>1.1148832299820636E-2</v>
      </c>
      <c r="GP4610" s="81">
        <v>10</v>
      </c>
      <c r="GQ4610" s="81">
        <v>0</v>
      </c>
      <c r="GR4610" s="81" t="s">
        <v>448</v>
      </c>
      <c r="GS4610" s="81">
        <v>0</v>
      </c>
      <c r="GT4610" s="81">
        <v>0</v>
      </c>
      <c r="GU4610" s="81">
        <v>0</v>
      </c>
      <c r="GV4610" s="81">
        <v>0</v>
      </c>
      <c r="GW4610" s="81">
        <v>1.1148832299820636E-2</v>
      </c>
      <c r="GX4610" s="81">
        <v>8.3319499833579176E-3</v>
      </c>
      <c r="GY4610" s="81">
        <v>1.1148832299820636E-2</v>
      </c>
      <c r="GZ4610" s="81">
        <v>8.3319499833579176E-3</v>
      </c>
    </row>
    <row r="4611" spans="98:208" x14ac:dyDescent="0.25">
      <c r="CT4611" s="81" t="s">
        <v>155</v>
      </c>
      <c r="CU4611" s="81" t="s">
        <v>483</v>
      </c>
      <c r="CV4611" s="81" t="s">
        <v>460</v>
      </c>
      <c r="CW4611" s="81">
        <v>2026</v>
      </c>
      <c r="CX4611" s="81">
        <v>0</v>
      </c>
      <c r="CY4611" s="81">
        <v>0</v>
      </c>
      <c r="CZ4611" s="81">
        <v>0</v>
      </c>
      <c r="DA4611" s="81">
        <v>0</v>
      </c>
      <c r="DB4611" s="81">
        <v>8.0408269036977245E-2</v>
      </c>
      <c r="DC4611" s="81">
        <v>3.7590224611390763E-2</v>
      </c>
      <c r="DD4611" s="81">
        <v>1.631433411568736E-3</v>
      </c>
      <c r="DE4611" s="81">
        <v>4.1186611014017722E-2</v>
      </c>
      <c r="DF4611" s="81">
        <v>4.1908711030498596E-4</v>
      </c>
      <c r="DG4611" s="81">
        <v>4.1908711030498596E-4</v>
      </c>
      <c r="DH4611" s="81">
        <v>4.1908711030498596E-4</v>
      </c>
      <c r="DI4611" s="81">
        <v>4.1908711030498596E-4</v>
      </c>
      <c r="DJ4611" s="81">
        <v>7.6324628682693544E-3</v>
      </c>
      <c r="DL4611" s="81">
        <v>0</v>
      </c>
      <c r="DM4611" s="81">
        <v>3.1986668079731087E-6</v>
      </c>
      <c r="DN4611" s="81">
        <v>3.1986668079731087E-6</v>
      </c>
      <c r="DO4611" s="81">
        <v>0</v>
      </c>
      <c r="DP4611" s="81">
        <v>3.1986668079731087E-6</v>
      </c>
      <c r="DQ4611" s="81">
        <v>3.1986668079731087E-6</v>
      </c>
      <c r="DR4611" s="81">
        <v>0</v>
      </c>
      <c r="DS4611" s="81">
        <v>3.1986668079731087E-6</v>
      </c>
      <c r="DT4611" s="81">
        <v>3.1986668079731087E-6</v>
      </c>
      <c r="DU4611" s="81">
        <v>0</v>
      </c>
      <c r="DV4611" s="81">
        <v>3.1986668079731087E-6</v>
      </c>
      <c r="DW4611" s="81">
        <v>3.1986668079731087E-6</v>
      </c>
      <c r="GE4611" s="81" t="s">
        <v>449</v>
      </c>
      <c r="GF4611" s="81" t="s">
        <v>155</v>
      </c>
      <c r="GG4611" s="81" t="s">
        <v>486</v>
      </c>
      <c r="GH4611" s="81" t="s">
        <v>459</v>
      </c>
      <c r="GI4611" s="81">
        <v>2032</v>
      </c>
      <c r="GJ4611" s="81" t="s">
        <v>201</v>
      </c>
      <c r="GK4611" s="81">
        <v>0.74733835430388196</v>
      </c>
      <c r="GL4611" s="81">
        <v>208.00094999999999</v>
      </c>
      <c r="GM4611" s="81">
        <v>2032</v>
      </c>
      <c r="GN4611" s="81" t="s">
        <v>173</v>
      </c>
      <c r="GO4611" s="81">
        <v>1.1148832299820636E-2</v>
      </c>
      <c r="GP4611" s="81">
        <v>10</v>
      </c>
      <c r="GQ4611" s="81">
        <v>0</v>
      </c>
      <c r="GR4611" s="81" t="s">
        <v>448</v>
      </c>
      <c r="GS4611" s="81">
        <v>0</v>
      </c>
      <c r="GT4611" s="81">
        <v>0</v>
      </c>
      <c r="GU4611" s="81">
        <v>0</v>
      </c>
      <c r="GV4611" s="81">
        <v>0</v>
      </c>
      <c r="GW4611" s="81">
        <v>0</v>
      </c>
      <c r="GX4611" s="81">
        <v>0</v>
      </c>
      <c r="GY4611" s="81">
        <v>1.1148832299820636E-2</v>
      </c>
      <c r="GZ4611" s="81">
        <v>8.3319499833579176E-3</v>
      </c>
    </row>
    <row r="4612" spans="98:208" x14ac:dyDescent="0.25">
      <c r="CT4612" s="81" t="s">
        <v>155</v>
      </c>
      <c r="CU4612" s="81" t="s">
        <v>483</v>
      </c>
      <c r="CV4612" s="81" t="s">
        <v>460</v>
      </c>
      <c r="CW4612" s="81">
        <v>2027</v>
      </c>
      <c r="CX4612" s="81">
        <v>0</v>
      </c>
      <c r="CY4612" s="81">
        <v>0</v>
      </c>
      <c r="CZ4612" s="81">
        <v>0</v>
      </c>
      <c r="DA4612" s="81">
        <v>0</v>
      </c>
      <c r="DB4612" s="81">
        <v>8.0408269036977245E-2</v>
      </c>
      <c r="DC4612" s="81">
        <v>3.7590224611390763E-2</v>
      </c>
      <c r="DD4612" s="81">
        <v>1.631433411568736E-3</v>
      </c>
      <c r="DE4612" s="81">
        <v>4.1186611014017722E-2</v>
      </c>
      <c r="DF4612" s="81">
        <v>4.1908711030498596E-4</v>
      </c>
      <c r="DG4612" s="81">
        <v>4.1908711030498596E-4</v>
      </c>
      <c r="DH4612" s="81">
        <v>4.1908711030498596E-4</v>
      </c>
      <c r="DI4612" s="81">
        <v>4.1908711030498596E-4</v>
      </c>
      <c r="DJ4612" s="81">
        <v>7.6324628682693544E-3</v>
      </c>
      <c r="DL4612" s="81">
        <v>0</v>
      </c>
      <c r="DM4612" s="81">
        <v>3.1986668079731087E-6</v>
      </c>
      <c r="DN4612" s="81">
        <v>3.1986668079731087E-6</v>
      </c>
      <c r="DO4612" s="81">
        <v>0</v>
      </c>
      <c r="DP4612" s="81">
        <v>3.1986668079731087E-6</v>
      </c>
      <c r="DQ4612" s="81">
        <v>3.1986668079731087E-6</v>
      </c>
      <c r="DR4612" s="81">
        <v>0</v>
      </c>
      <c r="DS4612" s="81">
        <v>3.1986668079731087E-6</v>
      </c>
      <c r="DT4612" s="81">
        <v>3.1986668079731087E-6</v>
      </c>
      <c r="DU4612" s="81">
        <v>0</v>
      </c>
      <c r="DV4612" s="81">
        <v>3.1986668079731087E-6</v>
      </c>
      <c r="DW4612" s="81">
        <v>3.1986668079731087E-6</v>
      </c>
      <c r="GE4612" s="81" t="s">
        <v>449</v>
      </c>
      <c r="GF4612" s="81" t="s">
        <v>155</v>
      </c>
      <c r="GG4612" s="81" t="s">
        <v>486</v>
      </c>
      <c r="GH4612" s="81" t="s">
        <v>460</v>
      </c>
      <c r="GI4612" s="81">
        <v>2021</v>
      </c>
      <c r="GJ4612" s="81" t="s">
        <v>201</v>
      </c>
      <c r="GK4612" s="81">
        <v>3.6425060683954381E-2</v>
      </c>
      <c r="GL4612" s="81">
        <v>208.00094999999999</v>
      </c>
      <c r="GM4612" s="81">
        <v>2021</v>
      </c>
      <c r="GN4612" s="81" t="s">
        <v>173</v>
      </c>
      <c r="GO4612" s="81">
        <v>1.1148832299820636E-2</v>
      </c>
      <c r="GP4612" s="81">
        <v>10</v>
      </c>
      <c r="GQ4612" s="81">
        <v>0</v>
      </c>
      <c r="GR4612" s="81" t="s">
        <v>448</v>
      </c>
      <c r="GS4612" s="81">
        <v>1.1148832299820636E-2</v>
      </c>
      <c r="GT4612" s="81">
        <v>4.0609689307619735E-4</v>
      </c>
      <c r="GU4612" s="81">
        <v>1.1148832299820636E-2</v>
      </c>
      <c r="GV4612" s="81">
        <v>4.0609689307619735E-4</v>
      </c>
      <c r="GW4612" s="81">
        <v>0</v>
      </c>
      <c r="GX4612" s="81">
        <v>0</v>
      </c>
      <c r="GY4612" s="81">
        <v>0</v>
      </c>
      <c r="GZ4612" s="81">
        <v>0</v>
      </c>
    </row>
    <row r="4613" spans="98:208" x14ac:dyDescent="0.25">
      <c r="CT4613" s="81" t="s">
        <v>155</v>
      </c>
      <c r="CU4613" s="81" t="s">
        <v>483</v>
      </c>
      <c r="CV4613" s="81" t="s">
        <v>460</v>
      </c>
      <c r="CW4613" s="81">
        <v>2028</v>
      </c>
      <c r="CX4613" s="81">
        <v>0</v>
      </c>
      <c r="CY4613" s="81">
        <v>0</v>
      </c>
      <c r="CZ4613" s="81">
        <v>0</v>
      </c>
      <c r="DA4613" s="81">
        <v>0</v>
      </c>
      <c r="DB4613" s="81">
        <v>8.3606377745129662E-2</v>
      </c>
      <c r="DC4613" s="81">
        <v>3.9055083184886277E-2</v>
      </c>
      <c r="DD4613" s="81">
        <v>1.694997174106448E-3</v>
      </c>
      <c r="DE4613" s="81">
        <v>4.2856297386136902E-2</v>
      </c>
      <c r="DF4613" s="81">
        <v>4.3541857288384195E-4</v>
      </c>
      <c r="DG4613" s="81">
        <v>4.3541857288384195E-4</v>
      </c>
      <c r="DH4613" s="81">
        <v>4.3541857288384195E-4</v>
      </c>
      <c r="DI4613" s="81">
        <v>4.3541857288384195E-4</v>
      </c>
      <c r="DJ4613" s="81">
        <v>7.6324628682693544E-3</v>
      </c>
      <c r="DL4613" s="81">
        <v>0</v>
      </c>
      <c r="DM4613" s="81">
        <v>3.3233160896907573E-6</v>
      </c>
      <c r="DN4613" s="81">
        <v>3.3233160896907573E-6</v>
      </c>
      <c r="DO4613" s="81">
        <v>0</v>
      </c>
      <c r="DP4613" s="81">
        <v>3.3233160896907573E-6</v>
      </c>
      <c r="DQ4613" s="81">
        <v>3.3233160896907573E-6</v>
      </c>
      <c r="DR4613" s="81">
        <v>0</v>
      </c>
      <c r="DS4613" s="81">
        <v>3.3233160896907573E-6</v>
      </c>
      <c r="DT4613" s="81">
        <v>3.3233160896907573E-6</v>
      </c>
      <c r="DU4613" s="81">
        <v>0</v>
      </c>
      <c r="DV4613" s="81">
        <v>3.3233160896907573E-6</v>
      </c>
      <c r="DW4613" s="81">
        <v>3.3233160896907573E-6</v>
      </c>
      <c r="GE4613" s="81" t="s">
        <v>449</v>
      </c>
      <c r="GF4613" s="81" t="s">
        <v>155</v>
      </c>
      <c r="GG4613" s="81" t="s">
        <v>486</v>
      </c>
      <c r="GH4613" s="81" t="s">
        <v>460</v>
      </c>
      <c r="GI4613" s="81">
        <v>2022</v>
      </c>
      <c r="GJ4613" s="81" t="s">
        <v>201</v>
      </c>
      <c r="GK4613" s="81">
        <v>3.6425060683954381E-2</v>
      </c>
      <c r="GL4613" s="81">
        <v>208.00094999999999</v>
      </c>
      <c r="GM4613" s="81">
        <v>2022</v>
      </c>
      <c r="GN4613" s="81" t="s">
        <v>173</v>
      </c>
      <c r="GO4613" s="81">
        <v>1.1148832299820636E-2</v>
      </c>
      <c r="GP4613" s="81">
        <v>10</v>
      </c>
      <c r="GQ4613" s="81">
        <v>0</v>
      </c>
      <c r="GR4613" s="81" t="s">
        <v>448</v>
      </c>
      <c r="GS4613" s="81">
        <v>1.1148832299820636E-2</v>
      </c>
      <c r="GT4613" s="81">
        <v>4.0609689307619735E-4</v>
      </c>
      <c r="GU4613" s="81">
        <v>1.1148832299820636E-2</v>
      </c>
      <c r="GV4613" s="81">
        <v>4.0609689307619735E-4</v>
      </c>
      <c r="GW4613" s="81">
        <v>1.1148832299820636E-2</v>
      </c>
      <c r="GX4613" s="81">
        <v>4.0609689307619735E-4</v>
      </c>
      <c r="GY4613" s="81">
        <v>0</v>
      </c>
      <c r="GZ4613" s="81">
        <v>0</v>
      </c>
    </row>
    <row r="4614" spans="98:208" x14ac:dyDescent="0.25">
      <c r="CT4614" s="81" t="s">
        <v>155</v>
      </c>
      <c r="CU4614" s="81" t="s">
        <v>483</v>
      </c>
      <c r="CV4614" s="81" t="s">
        <v>460</v>
      </c>
      <c r="CW4614" s="81">
        <v>2029</v>
      </c>
      <c r="CX4614" s="81">
        <v>0</v>
      </c>
      <c r="CY4614" s="81">
        <v>0</v>
      </c>
      <c r="CZ4614" s="81">
        <v>0</v>
      </c>
      <c r="DA4614" s="81">
        <v>0</v>
      </c>
      <c r="DB4614" s="81">
        <v>8.3606377745129662E-2</v>
      </c>
      <c r="DC4614" s="81">
        <v>3.9055083184886277E-2</v>
      </c>
      <c r="DD4614" s="81">
        <v>1.694997174106448E-3</v>
      </c>
      <c r="DE4614" s="81">
        <v>4.2856297386136902E-2</v>
      </c>
      <c r="DF4614" s="81">
        <v>4.3541857288384195E-4</v>
      </c>
      <c r="DG4614" s="81">
        <v>4.3541857288384195E-4</v>
      </c>
      <c r="DH4614" s="81">
        <v>4.3541857288384195E-4</v>
      </c>
      <c r="DI4614" s="81">
        <v>4.3541857288384195E-4</v>
      </c>
      <c r="DJ4614" s="81">
        <v>7.6324628682693544E-3</v>
      </c>
      <c r="DL4614" s="81">
        <v>0</v>
      </c>
      <c r="DM4614" s="81">
        <v>3.3233160896907573E-6</v>
      </c>
      <c r="DN4614" s="81">
        <v>3.3233160896907573E-6</v>
      </c>
      <c r="DO4614" s="81">
        <v>0</v>
      </c>
      <c r="DP4614" s="81">
        <v>3.3233160896907573E-6</v>
      </c>
      <c r="DQ4614" s="81">
        <v>3.3233160896907573E-6</v>
      </c>
      <c r="DR4614" s="81">
        <v>0</v>
      </c>
      <c r="DS4614" s="81">
        <v>3.3233160896907573E-6</v>
      </c>
      <c r="DT4614" s="81">
        <v>3.3233160896907573E-6</v>
      </c>
      <c r="DU4614" s="81">
        <v>0</v>
      </c>
      <c r="DV4614" s="81">
        <v>3.3233160896907573E-6</v>
      </c>
      <c r="DW4614" s="81">
        <v>3.3233160896907573E-6</v>
      </c>
      <c r="GE4614" s="81" t="s">
        <v>449</v>
      </c>
      <c r="GF4614" s="81" t="s">
        <v>155</v>
      </c>
      <c r="GG4614" s="81" t="s">
        <v>486</v>
      </c>
      <c r="GH4614" s="81" t="s">
        <v>460</v>
      </c>
      <c r="GI4614" s="81">
        <v>2023</v>
      </c>
      <c r="GJ4614" s="81" t="s">
        <v>201</v>
      </c>
      <c r="GK4614" s="81">
        <v>3.7590224611390728E-2</v>
      </c>
      <c r="GL4614" s="81">
        <v>208.00094999999999</v>
      </c>
      <c r="GM4614" s="81">
        <v>2023</v>
      </c>
      <c r="GN4614" s="81" t="s">
        <v>173</v>
      </c>
      <c r="GO4614" s="81">
        <v>1.1148832299820636E-2</v>
      </c>
      <c r="GP4614" s="81">
        <v>10</v>
      </c>
      <c r="GQ4614" s="81">
        <v>0</v>
      </c>
      <c r="GR4614" s="81" t="s">
        <v>448</v>
      </c>
      <c r="GS4614" s="81">
        <v>1.1148832299820636E-2</v>
      </c>
      <c r="GT4614" s="81">
        <v>4.1908711030498559E-4</v>
      </c>
      <c r="GU4614" s="81">
        <v>1.1148832299820636E-2</v>
      </c>
      <c r="GV4614" s="81">
        <v>4.1908711030498559E-4</v>
      </c>
      <c r="GW4614" s="81">
        <v>1.1148832299820636E-2</v>
      </c>
      <c r="GX4614" s="81">
        <v>4.1908711030498559E-4</v>
      </c>
      <c r="GY4614" s="81">
        <v>1.1148832299820636E-2</v>
      </c>
      <c r="GZ4614" s="81">
        <v>4.1908711030498559E-4</v>
      </c>
    </row>
    <row r="4615" spans="98:208" x14ac:dyDescent="0.25">
      <c r="CT4615" s="81" t="s">
        <v>155</v>
      </c>
      <c r="CU4615" s="81" t="s">
        <v>483</v>
      </c>
      <c r="CV4615" s="81" t="s">
        <v>460</v>
      </c>
      <c r="CW4615" s="81">
        <v>2030</v>
      </c>
      <c r="CX4615" s="81">
        <v>0</v>
      </c>
      <c r="CY4615" s="81">
        <v>0</v>
      </c>
      <c r="CZ4615" s="81">
        <v>0</v>
      </c>
      <c r="DA4615" s="81">
        <v>0</v>
      </c>
      <c r="DB4615" s="81">
        <v>8.3606377745129662E-2</v>
      </c>
      <c r="DC4615" s="81">
        <v>3.9055083184886277E-2</v>
      </c>
      <c r="DD4615" s="81">
        <v>1.694997174106448E-3</v>
      </c>
      <c r="DE4615" s="81">
        <v>4.2856297386136902E-2</v>
      </c>
      <c r="DF4615" s="81">
        <v>0</v>
      </c>
      <c r="DG4615" s="81">
        <v>4.3541857288384195E-4</v>
      </c>
      <c r="DH4615" s="81">
        <v>4.3541857288384195E-4</v>
      </c>
      <c r="DI4615" s="81">
        <v>4.3541857288384195E-4</v>
      </c>
      <c r="DJ4615" s="81">
        <v>7.6324628682693544E-3</v>
      </c>
      <c r="DL4615" s="81">
        <v>0</v>
      </c>
      <c r="DM4615" s="81">
        <v>0</v>
      </c>
      <c r="DN4615" s="81">
        <v>0</v>
      </c>
      <c r="DO4615" s="81">
        <v>0</v>
      </c>
      <c r="DP4615" s="81">
        <v>3.3233160896907573E-6</v>
      </c>
      <c r="DQ4615" s="81">
        <v>3.3233160896907573E-6</v>
      </c>
      <c r="DR4615" s="81">
        <v>0</v>
      </c>
      <c r="DS4615" s="81">
        <v>3.3233160896907573E-6</v>
      </c>
      <c r="DT4615" s="81">
        <v>3.3233160896907573E-6</v>
      </c>
      <c r="DU4615" s="81">
        <v>0</v>
      </c>
      <c r="DV4615" s="81">
        <v>3.3233160896907573E-6</v>
      </c>
      <c r="DW4615" s="81">
        <v>3.3233160896907573E-6</v>
      </c>
      <c r="GE4615" s="81" t="s">
        <v>449</v>
      </c>
      <c r="GF4615" s="81" t="s">
        <v>155</v>
      </c>
      <c r="GG4615" s="81" t="s">
        <v>486</v>
      </c>
      <c r="GH4615" s="81" t="s">
        <v>460</v>
      </c>
      <c r="GI4615" s="81">
        <v>2024</v>
      </c>
      <c r="GJ4615" s="81" t="s">
        <v>201</v>
      </c>
      <c r="GK4615" s="81">
        <v>3.7590224611390728E-2</v>
      </c>
      <c r="GL4615" s="81">
        <v>208.00094999999999</v>
      </c>
      <c r="GM4615" s="81">
        <v>2024</v>
      </c>
      <c r="GN4615" s="81" t="s">
        <v>173</v>
      </c>
      <c r="GO4615" s="81">
        <v>1.1148832299820636E-2</v>
      </c>
      <c r="GP4615" s="81">
        <v>10</v>
      </c>
      <c r="GQ4615" s="81">
        <v>0</v>
      </c>
      <c r="GR4615" s="81" t="s">
        <v>448</v>
      </c>
      <c r="GS4615" s="81">
        <v>1.1148832299820636E-2</v>
      </c>
      <c r="GT4615" s="81">
        <v>4.1908711030498559E-4</v>
      </c>
      <c r="GU4615" s="81">
        <v>1.1148832299820636E-2</v>
      </c>
      <c r="GV4615" s="81">
        <v>4.1908711030498559E-4</v>
      </c>
      <c r="GW4615" s="81">
        <v>1.1148832299820636E-2</v>
      </c>
      <c r="GX4615" s="81">
        <v>4.1908711030498559E-4</v>
      </c>
      <c r="GY4615" s="81">
        <v>1.1148832299820636E-2</v>
      </c>
      <c r="GZ4615" s="81">
        <v>4.1908711030498559E-4</v>
      </c>
    </row>
    <row r="4616" spans="98:208" x14ac:dyDescent="0.25">
      <c r="CT4616" s="81" t="s">
        <v>155</v>
      </c>
      <c r="CU4616" s="81" t="s">
        <v>483</v>
      </c>
      <c r="CV4616" s="81" t="s">
        <v>460</v>
      </c>
      <c r="CW4616" s="81">
        <v>2031</v>
      </c>
      <c r="CX4616" s="81">
        <v>0</v>
      </c>
      <c r="CY4616" s="81">
        <v>0</v>
      </c>
      <c r="CZ4616" s="81">
        <v>0</v>
      </c>
      <c r="DA4616" s="81">
        <v>0</v>
      </c>
      <c r="DB4616" s="81">
        <v>8.3606377745129662E-2</v>
      </c>
      <c r="DC4616" s="81">
        <v>3.9055083184886277E-2</v>
      </c>
      <c r="DD4616" s="81">
        <v>1.694997174106448E-3</v>
      </c>
      <c r="DE4616" s="81">
        <v>4.2856297386136902E-2</v>
      </c>
      <c r="DF4616" s="81">
        <v>0</v>
      </c>
      <c r="DG4616" s="81">
        <v>0</v>
      </c>
      <c r="DH4616" s="81">
        <v>4.3541857288384195E-4</v>
      </c>
      <c r="DI4616" s="81">
        <v>4.3541857288384195E-4</v>
      </c>
      <c r="DJ4616" s="81">
        <v>7.6324628682693544E-3</v>
      </c>
      <c r="DL4616" s="81">
        <v>0</v>
      </c>
      <c r="DM4616" s="81">
        <v>0</v>
      </c>
      <c r="DN4616" s="81">
        <v>0</v>
      </c>
      <c r="DO4616" s="81">
        <v>0</v>
      </c>
      <c r="DP4616" s="81">
        <v>0</v>
      </c>
      <c r="DQ4616" s="81">
        <v>0</v>
      </c>
      <c r="DR4616" s="81">
        <v>0</v>
      </c>
      <c r="DS4616" s="81">
        <v>3.3233160896907573E-6</v>
      </c>
      <c r="DT4616" s="81">
        <v>3.3233160896907573E-6</v>
      </c>
      <c r="DU4616" s="81">
        <v>0</v>
      </c>
      <c r="DV4616" s="81">
        <v>3.3233160896907573E-6</v>
      </c>
      <c r="DW4616" s="81">
        <v>3.3233160896907573E-6</v>
      </c>
      <c r="GE4616" s="81" t="s">
        <v>449</v>
      </c>
      <c r="GF4616" s="81" t="s">
        <v>155</v>
      </c>
      <c r="GG4616" s="81" t="s">
        <v>486</v>
      </c>
      <c r="GH4616" s="81" t="s">
        <v>460</v>
      </c>
      <c r="GI4616" s="81">
        <v>2025</v>
      </c>
      <c r="GJ4616" s="81" t="s">
        <v>201</v>
      </c>
      <c r="GK4616" s="81">
        <v>3.7590224611390728E-2</v>
      </c>
      <c r="GL4616" s="81">
        <v>208.00094999999999</v>
      </c>
      <c r="GM4616" s="81">
        <v>2025</v>
      </c>
      <c r="GN4616" s="81" t="s">
        <v>173</v>
      </c>
      <c r="GO4616" s="81">
        <v>1.1148832299820636E-2</v>
      </c>
      <c r="GP4616" s="81">
        <v>10</v>
      </c>
      <c r="GQ4616" s="81">
        <v>0</v>
      </c>
      <c r="GR4616" s="81" t="s">
        <v>448</v>
      </c>
      <c r="GS4616" s="81">
        <v>1.1148832299820636E-2</v>
      </c>
      <c r="GT4616" s="81">
        <v>4.1908711030498559E-4</v>
      </c>
      <c r="GU4616" s="81">
        <v>1.1148832299820636E-2</v>
      </c>
      <c r="GV4616" s="81">
        <v>4.1908711030498559E-4</v>
      </c>
      <c r="GW4616" s="81">
        <v>1.1148832299820636E-2</v>
      </c>
      <c r="GX4616" s="81">
        <v>4.1908711030498559E-4</v>
      </c>
      <c r="GY4616" s="81">
        <v>1.1148832299820636E-2</v>
      </c>
      <c r="GZ4616" s="81">
        <v>4.1908711030498559E-4</v>
      </c>
    </row>
    <row r="4617" spans="98:208" x14ac:dyDescent="0.25">
      <c r="CT4617" s="81" t="s">
        <v>155</v>
      </c>
      <c r="CU4617" s="81" t="s">
        <v>483</v>
      </c>
      <c r="CV4617" s="81" t="s">
        <v>460</v>
      </c>
      <c r="CW4617" s="81">
        <v>2032</v>
      </c>
      <c r="CX4617" s="81">
        <v>0</v>
      </c>
      <c r="CY4617" s="81">
        <v>0</v>
      </c>
      <c r="CZ4617" s="81">
        <v>0</v>
      </c>
      <c r="DA4617" s="81">
        <v>0</v>
      </c>
      <c r="DB4617" s="81">
        <v>8.3606377745129662E-2</v>
      </c>
      <c r="DC4617" s="81">
        <v>3.9055083184886277E-2</v>
      </c>
      <c r="DD4617" s="81">
        <v>1.694997174106448E-3</v>
      </c>
      <c r="DE4617" s="81">
        <v>4.2856297386136902E-2</v>
      </c>
      <c r="DF4617" s="81">
        <v>0</v>
      </c>
      <c r="DG4617" s="81">
        <v>0</v>
      </c>
      <c r="DH4617" s="81">
        <v>0</v>
      </c>
      <c r="DI4617" s="81">
        <v>4.3541857288384195E-4</v>
      </c>
      <c r="DJ4617" s="81">
        <v>7.6324628682693544E-3</v>
      </c>
      <c r="DL4617" s="81">
        <v>0</v>
      </c>
      <c r="DM4617" s="81">
        <v>0</v>
      </c>
      <c r="DN4617" s="81">
        <v>0</v>
      </c>
      <c r="DO4617" s="81">
        <v>0</v>
      </c>
      <c r="DP4617" s="81">
        <v>0</v>
      </c>
      <c r="DQ4617" s="81">
        <v>0</v>
      </c>
      <c r="DR4617" s="81">
        <v>0</v>
      </c>
      <c r="DS4617" s="81">
        <v>0</v>
      </c>
      <c r="DT4617" s="81">
        <v>0</v>
      </c>
      <c r="DU4617" s="81">
        <v>0</v>
      </c>
      <c r="DV4617" s="81">
        <v>3.3233160896907573E-6</v>
      </c>
      <c r="DW4617" s="81">
        <v>3.3233160896907573E-6</v>
      </c>
      <c r="GE4617" s="81" t="s">
        <v>449</v>
      </c>
      <c r="GF4617" s="81" t="s">
        <v>155</v>
      </c>
      <c r="GG4617" s="81" t="s">
        <v>486</v>
      </c>
      <c r="GH4617" s="81" t="s">
        <v>460</v>
      </c>
      <c r="GI4617" s="81">
        <v>2026</v>
      </c>
      <c r="GJ4617" s="81" t="s">
        <v>201</v>
      </c>
      <c r="GK4617" s="81">
        <v>3.7590224611390728E-2</v>
      </c>
      <c r="GL4617" s="81">
        <v>208.00094999999999</v>
      </c>
      <c r="GM4617" s="81">
        <v>2026</v>
      </c>
      <c r="GN4617" s="81" t="s">
        <v>173</v>
      </c>
      <c r="GO4617" s="81">
        <v>1.1148832299820636E-2</v>
      </c>
      <c r="GP4617" s="81">
        <v>10</v>
      </c>
      <c r="GQ4617" s="81">
        <v>0</v>
      </c>
      <c r="GR4617" s="81" t="s">
        <v>448</v>
      </c>
      <c r="GS4617" s="81">
        <v>1.1148832299820636E-2</v>
      </c>
      <c r="GT4617" s="81">
        <v>4.1908711030498559E-4</v>
      </c>
      <c r="GU4617" s="81">
        <v>1.1148832299820636E-2</v>
      </c>
      <c r="GV4617" s="81">
        <v>4.1908711030498559E-4</v>
      </c>
      <c r="GW4617" s="81">
        <v>1.1148832299820636E-2</v>
      </c>
      <c r="GX4617" s="81">
        <v>4.1908711030498559E-4</v>
      </c>
      <c r="GY4617" s="81">
        <v>1.1148832299820636E-2</v>
      </c>
      <c r="GZ4617" s="81">
        <v>4.1908711030498559E-4</v>
      </c>
    </row>
    <row r="4618" spans="98:208" x14ac:dyDescent="0.25">
      <c r="CT4618" s="81" t="s">
        <v>155</v>
      </c>
      <c r="CU4618" s="81" t="s">
        <v>483</v>
      </c>
      <c r="CV4618" s="81" t="s">
        <v>461</v>
      </c>
      <c r="CW4618" s="81">
        <v>2020</v>
      </c>
      <c r="CX4618" s="81">
        <v>0</v>
      </c>
      <c r="CY4618" s="81">
        <v>0</v>
      </c>
      <c r="CZ4618" s="81">
        <v>0</v>
      </c>
      <c r="DA4618" s="81">
        <v>0</v>
      </c>
      <c r="DB4618" s="81">
        <v>14146.130641332549</v>
      </c>
      <c r="DC4618" s="81">
        <v>222.22942162783099</v>
      </c>
      <c r="DD4618" s="81">
        <v>8585.72280924796</v>
      </c>
      <c r="DE4618" s="81">
        <v>5338.1784104567541</v>
      </c>
      <c r="DF4618" s="81">
        <v>2.4775985538148206</v>
      </c>
      <c r="DG4618" s="81">
        <v>0</v>
      </c>
      <c r="DH4618" s="81">
        <v>0</v>
      </c>
      <c r="DI4618" s="81">
        <v>0</v>
      </c>
      <c r="DJ4618" s="81">
        <v>5.46821451928813E-5</v>
      </c>
      <c r="DL4618" s="81">
        <v>0</v>
      </c>
      <c r="DM4618" s="81">
        <v>1.3548040384937476E-4</v>
      </c>
      <c r="DN4618" s="81">
        <v>1.3548040384937476E-4</v>
      </c>
      <c r="DO4618" s="81">
        <v>0</v>
      </c>
      <c r="DP4618" s="81">
        <v>0</v>
      </c>
      <c r="DQ4618" s="81">
        <v>0</v>
      </c>
      <c r="DR4618" s="81">
        <v>0</v>
      </c>
      <c r="DS4618" s="81">
        <v>0</v>
      </c>
      <c r="DT4618" s="81">
        <v>0</v>
      </c>
      <c r="DU4618" s="81">
        <v>0</v>
      </c>
      <c r="DV4618" s="81">
        <v>0</v>
      </c>
      <c r="DW4618" s="81">
        <v>0</v>
      </c>
      <c r="GE4618" s="81" t="s">
        <v>449</v>
      </c>
      <c r="GF4618" s="81" t="s">
        <v>155</v>
      </c>
      <c r="GG4618" s="81" t="s">
        <v>486</v>
      </c>
      <c r="GH4618" s="81" t="s">
        <v>460</v>
      </c>
      <c r="GI4618" s="81">
        <v>2027</v>
      </c>
      <c r="GJ4618" s="81" t="s">
        <v>201</v>
      </c>
      <c r="GK4618" s="81">
        <v>3.7590224611390728E-2</v>
      </c>
      <c r="GL4618" s="81">
        <v>208.00094999999999</v>
      </c>
      <c r="GM4618" s="81">
        <v>2027</v>
      </c>
      <c r="GN4618" s="81" t="s">
        <v>173</v>
      </c>
      <c r="GO4618" s="81">
        <v>1.1148832299820636E-2</v>
      </c>
      <c r="GP4618" s="81">
        <v>10</v>
      </c>
      <c r="GQ4618" s="81">
        <v>0</v>
      </c>
      <c r="GR4618" s="81" t="s">
        <v>448</v>
      </c>
      <c r="GS4618" s="81">
        <v>1.1148832299820636E-2</v>
      </c>
      <c r="GT4618" s="81">
        <v>4.1908711030498559E-4</v>
      </c>
      <c r="GU4618" s="81">
        <v>1.1148832299820636E-2</v>
      </c>
      <c r="GV4618" s="81">
        <v>4.1908711030498559E-4</v>
      </c>
      <c r="GW4618" s="81">
        <v>1.1148832299820636E-2</v>
      </c>
      <c r="GX4618" s="81">
        <v>4.1908711030498559E-4</v>
      </c>
      <c r="GY4618" s="81">
        <v>1.1148832299820636E-2</v>
      </c>
      <c r="GZ4618" s="81">
        <v>4.1908711030498559E-4</v>
      </c>
    </row>
    <row r="4619" spans="98:208" x14ac:dyDescent="0.25">
      <c r="CT4619" s="81" t="s">
        <v>155</v>
      </c>
      <c r="CU4619" s="81" t="s">
        <v>483</v>
      </c>
      <c r="CV4619" s="81" t="s">
        <v>461</v>
      </c>
      <c r="CW4619" s="81">
        <v>2021</v>
      </c>
      <c r="CX4619" s="81">
        <v>0</v>
      </c>
      <c r="CY4619" s="81">
        <v>0</v>
      </c>
      <c r="CZ4619" s="81">
        <v>0</v>
      </c>
      <c r="DA4619" s="81">
        <v>0</v>
      </c>
      <c r="DB4619" s="81">
        <v>14146.130641332549</v>
      </c>
      <c r="DC4619" s="81">
        <v>222.22942162783099</v>
      </c>
      <c r="DD4619" s="81">
        <v>8585.72280924796</v>
      </c>
      <c r="DE4619" s="81">
        <v>5338.1784104567541</v>
      </c>
      <c r="DF4619" s="81">
        <v>2.4775985538148206</v>
      </c>
      <c r="DG4619" s="81">
        <v>2.4775985538148206</v>
      </c>
      <c r="DH4619" s="81">
        <v>0</v>
      </c>
      <c r="DI4619" s="81">
        <v>0</v>
      </c>
      <c r="DJ4619" s="81">
        <v>5.46821451928813E-5</v>
      </c>
      <c r="DL4619" s="81">
        <v>0</v>
      </c>
      <c r="DM4619" s="81">
        <v>1.3548040384937476E-4</v>
      </c>
      <c r="DN4619" s="81">
        <v>1.3548040384937476E-4</v>
      </c>
      <c r="DO4619" s="81">
        <v>0</v>
      </c>
      <c r="DP4619" s="81">
        <v>1.3548040384937476E-4</v>
      </c>
      <c r="DQ4619" s="81">
        <v>1.3548040384937476E-4</v>
      </c>
      <c r="DR4619" s="81">
        <v>0</v>
      </c>
      <c r="DS4619" s="81">
        <v>0</v>
      </c>
      <c r="DT4619" s="81">
        <v>0</v>
      </c>
      <c r="DU4619" s="81">
        <v>0</v>
      </c>
      <c r="DV4619" s="81">
        <v>0</v>
      </c>
      <c r="DW4619" s="81">
        <v>0</v>
      </c>
      <c r="GE4619" s="81" t="s">
        <v>449</v>
      </c>
      <c r="GF4619" s="81" t="s">
        <v>155</v>
      </c>
      <c r="GG4619" s="81" t="s">
        <v>486</v>
      </c>
      <c r="GH4619" s="81" t="s">
        <v>460</v>
      </c>
      <c r="GI4619" s="81">
        <v>2028</v>
      </c>
      <c r="GJ4619" s="81" t="s">
        <v>201</v>
      </c>
      <c r="GK4619" s="81">
        <v>3.9055083184886173E-2</v>
      </c>
      <c r="GL4619" s="81">
        <v>208.00094999999999</v>
      </c>
      <c r="GM4619" s="81">
        <v>2028</v>
      </c>
      <c r="GN4619" s="81" t="s">
        <v>173</v>
      </c>
      <c r="GO4619" s="81">
        <v>1.1148832299820636E-2</v>
      </c>
      <c r="GP4619" s="81">
        <v>10</v>
      </c>
      <c r="GQ4619" s="81">
        <v>0</v>
      </c>
      <c r="GR4619" s="81" t="s">
        <v>448</v>
      </c>
      <c r="GS4619" s="81">
        <v>1.1148832299820636E-2</v>
      </c>
      <c r="GT4619" s="81">
        <v>4.3541857288384076E-4</v>
      </c>
      <c r="GU4619" s="81">
        <v>1.1148832299820636E-2</v>
      </c>
      <c r="GV4619" s="81">
        <v>4.3541857288384076E-4</v>
      </c>
      <c r="GW4619" s="81">
        <v>1.1148832299820636E-2</v>
      </c>
      <c r="GX4619" s="81">
        <v>4.3541857288384076E-4</v>
      </c>
      <c r="GY4619" s="81">
        <v>1.1148832299820636E-2</v>
      </c>
      <c r="GZ4619" s="81">
        <v>4.3541857288384076E-4</v>
      </c>
    </row>
    <row r="4620" spans="98:208" x14ac:dyDescent="0.25">
      <c r="CT4620" s="81" t="s">
        <v>155</v>
      </c>
      <c r="CU4620" s="81" t="s">
        <v>483</v>
      </c>
      <c r="CV4620" s="81" t="s">
        <v>461</v>
      </c>
      <c r="CW4620" s="81">
        <v>2022</v>
      </c>
      <c r="CX4620" s="81">
        <v>0</v>
      </c>
      <c r="CY4620" s="81">
        <v>0</v>
      </c>
      <c r="CZ4620" s="81">
        <v>0</v>
      </c>
      <c r="DA4620" s="81">
        <v>0</v>
      </c>
      <c r="DB4620" s="81">
        <v>14146.130641332549</v>
      </c>
      <c r="DC4620" s="81">
        <v>222.22942162783099</v>
      </c>
      <c r="DD4620" s="81">
        <v>8585.72280924796</v>
      </c>
      <c r="DE4620" s="81">
        <v>5338.1784104567541</v>
      </c>
      <c r="DF4620" s="81">
        <v>2.4775985538148206</v>
      </c>
      <c r="DG4620" s="81">
        <v>2.4775985538148206</v>
      </c>
      <c r="DH4620" s="81">
        <v>2.4775985538148206</v>
      </c>
      <c r="DI4620" s="81">
        <v>0</v>
      </c>
      <c r="DJ4620" s="81">
        <v>5.46821451928813E-5</v>
      </c>
      <c r="DL4620" s="81">
        <v>0</v>
      </c>
      <c r="DM4620" s="81">
        <v>1.3548040384937476E-4</v>
      </c>
      <c r="DN4620" s="81">
        <v>1.3548040384937476E-4</v>
      </c>
      <c r="DO4620" s="81">
        <v>0</v>
      </c>
      <c r="DP4620" s="81">
        <v>1.3548040384937476E-4</v>
      </c>
      <c r="DQ4620" s="81">
        <v>1.3548040384937476E-4</v>
      </c>
      <c r="DR4620" s="81">
        <v>0</v>
      </c>
      <c r="DS4620" s="81">
        <v>1.3548040384937476E-4</v>
      </c>
      <c r="DT4620" s="81">
        <v>1.3548040384937476E-4</v>
      </c>
      <c r="DU4620" s="81">
        <v>0</v>
      </c>
      <c r="DV4620" s="81">
        <v>0</v>
      </c>
      <c r="DW4620" s="81">
        <v>0</v>
      </c>
      <c r="GE4620" s="81" t="s">
        <v>449</v>
      </c>
      <c r="GF4620" s="81" t="s">
        <v>155</v>
      </c>
      <c r="GG4620" s="81" t="s">
        <v>486</v>
      </c>
      <c r="GH4620" s="81" t="s">
        <v>460</v>
      </c>
      <c r="GI4620" s="81">
        <v>2029</v>
      </c>
      <c r="GJ4620" s="81" t="s">
        <v>201</v>
      </c>
      <c r="GK4620" s="81">
        <v>3.9055083184886173E-2</v>
      </c>
      <c r="GL4620" s="81">
        <v>208.00094999999999</v>
      </c>
      <c r="GM4620" s="81">
        <v>2029</v>
      </c>
      <c r="GN4620" s="81" t="s">
        <v>173</v>
      </c>
      <c r="GO4620" s="81">
        <v>1.1148832299820636E-2</v>
      </c>
      <c r="GP4620" s="81">
        <v>10</v>
      </c>
      <c r="GQ4620" s="81">
        <v>0</v>
      </c>
      <c r="GR4620" s="81" t="s">
        <v>448</v>
      </c>
      <c r="GS4620" s="81">
        <v>1.1148832299820636E-2</v>
      </c>
      <c r="GT4620" s="81">
        <v>4.3541857288384076E-4</v>
      </c>
      <c r="GU4620" s="81">
        <v>1.1148832299820636E-2</v>
      </c>
      <c r="GV4620" s="81">
        <v>4.3541857288384076E-4</v>
      </c>
      <c r="GW4620" s="81">
        <v>1.1148832299820636E-2</v>
      </c>
      <c r="GX4620" s="81">
        <v>4.3541857288384076E-4</v>
      </c>
      <c r="GY4620" s="81">
        <v>1.1148832299820636E-2</v>
      </c>
      <c r="GZ4620" s="81">
        <v>4.3541857288384076E-4</v>
      </c>
    </row>
    <row r="4621" spans="98:208" x14ac:dyDescent="0.25">
      <c r="CT4621" s="81" t="s">
        <v>155</v>
      </c>
      <c r="CU4621" s="81" t="s">
        <v>483</v>
      </c>
      <c r="CV4621" s="81" t="s">
        <v>461</v>
      </c>
      <c r="CW4621" s="81">
        <v>2023</v>
      </c>
      <c r="CX4621" s="81">
        <v>0</v>
      </c>
      <c r="CY4621" s="81">
        <v>0</v>
      </c>
      <c r="CZ4621" s="81">
        <v>0</v>
      </c>
      <c r="DA4621" s="81">
        <v>0</v>
      </c>
      <c r="DB4621" s="81">
        <v>14664.63755643665</v>
      </c>
      <c r="DC4621" s="81">
        <v>233.23007680793961</v>
      </c>
      <c r="DD4621" s="81">
        <v>8896.5159934286094</v>
      </c>
      <c r="DE4621" s="81">
        <v>5534.891486200102</v>
      </c>
      <c r="DF4621" s="81">
        <v>2.6002430136060051</v>
      </c>
      <c r="DG4621" s="81">
        <v>2.6002430136060051</v>
      </c>
      <c r="DH4621" s="81">
        <v>2.6002430136060051</v>
      </c>
      <c r="DI4621" s="81">
        <v>2.6002430136060051</v>
      </c>
      <c r="DJ4621" s="81">
        <v>5.46821451928813E-5</v>
      </c>
      <c r="DL4621" s="81">
        <v>0</v>
      </c>
      <c r="DM4621" s="81">
        <v>1.421868660067788E-4</v>
      </c>
      <c r="DN4621" s="81">
        <v>1.421868660067788E-4</v>
      </c>
      <c r="DO4621" s="81">
        <v>0</v>
      </c>
      <c r="DP4621" s="81">
        <v>1.421868660067788E-4</v>
      </c>
      <c r="DQ4621" s="81">
        <v>1.421868660067788E-4</v>
      </c>
      <c r="DR4621" s="81">
        <v>0</v>
      </c>
      <c r="DS4621" s="81">
        <v>1.421868660067788E-4</v>
      </c>
      <c r="DT4621" s="81">
        <v>1.421868660067788E-4</v>
      </c>
      <c r="DU4621" s="81">
        <v>0</v>
      </c>
      <c r="DV4621" s="81">
        <v>1.421868660067788E-4</v>
      </c>
      <c r="DW4621" s="81">
        <v>1.421868660067788E-4</v>
      </c>
      <c r="GE4621" s="81" t="s">
        <v>449</v>
      </c>
      <c r="GF4621" s="81" t="s">
        <v>155</v>
      </c>
      <c r="GG4621" s="81" t="s">
        <v>486</v>
      </c>
      <c r="GH4621" s="81" t="s">
        <v>460</v>
      </c>
      <c r="GI4621" s="81">
        <v>2030</v>
      </c>
      <c r="GJ4621" s="81" t="s">
        <v>201</v>
      </c>
      <c r="GK4621" s="81">
        <v>3.9055083184886173E-2</v>
      </c>
      <c r="GL4621" s="81">
        <v>208.00094999999999</v>
      </c>
      <c r="GM4621" s="81">
        <v>2030</v>
      </c>
      <c r="GN4621" s="81" t="s">
        <v>173</v>
      </c>
      <c r="GO4621" s="81">
        <v>1.1148832299820636E-2</v>
      </c>
      <c r="GP4621" s="81">
        <v>10</v>
      </c>
      <c r="GQ4621" s="81">
        <v>0</v>
      </c>
      <c r="GR4621" s="81" t="s">
        <v>448</v>
      </c>
      <c r="GS4621" s="81">
        <v>0</v>
      </c>
      <c r="GT4621" s="81">
        <v>0</v>
      </c>
      <c r="GU4621" s="81">
        <v>1.1148832299820636E-2</v>
      </c>
      <c r="GV4621" s="81">
        <v>4.3541857288384076E-4</v>
      </c>
      <c r="GW4621" s="81">
        <v>1.1148832299820636E-2</v>
      </c>
      <c r="GX4621" s="81">
        <v>4.3541857288384076E-4</v>
      </c>
      <c r="GY4621" s="81">
        <v>1.1148832299820636E-2</v>
      </c>
      <c r="GZ4621" s="81">
        <v>4.3541857288384076E-4</v>
      </c>
    </row>
    <row r="4622" spans="98:208" x14ac:dyDescent="0.25">
      <c r="CT4622" s="81" t="s">
        <v>155</v>
      </c>
      <c r="CU4622" s="81" t="s">
        <v>483</v>
      </c>
      <c r="CV4622" s="81" t="s">
        <v>461</v>
      </c>
      <c r="CW4622" s="81">
        <v>2024</v>
      </c>
      <c r="CX4622" s="81">
        <v>0</v>
      </c>
      <c r="CY4622" s="81">
        <v>0</v>
      </c>
      <c r="CZ4622" s="81">
        <v>0</v>
      </c>
      <c r="DA4622" s="81">
        <v>0</v>
      </c>
      <c r="DB4622" s="81">
        <v>14664.63755643665</v>
      </c>
      <c r="DC4622" s="81">
        <v>233.23007680793961</v>
      </c>
      <c r="DD4622" s="81">
        <v>8896.5159934286094</v>
      </c>
      <c r="DE4622" s="81">
        <v>5534.891486200102</v>
      </c>
      <c r="DF4622" s="81">
        <v>2.6002430136060051</v>
      </c>
      <c r="DG4622" s="81">
        <v>2.6002430136060051</v>
      </c>
      <c r="DH4622" s="81">
        <v>2.6002430136060051</v>
      </c>
      <c r="DI4622" s="81">
        <v>2.6002430136060051</v>
      </c>
      <c r="DJ4622" s="81">
        <v>5.46821451928813E-5</v>
      </c>
      <c r="DL4622" s="81">
        <v>0</v>
      </c>
      <c r="DM4622" s="81">
        <v>1.421868660067788E-4</v>
      </c>
      <c r="DN4622" s="81">
        <v>1.421868660067788E-4</v>
      </c>
      <c r="DO4622" s="81">
        <v>0</v>
      </c>
      <c r="DP4622" s="81">
        <v>1.421868660067788E-4</v>
      </c>
      <c r="DQ4622" s="81">
        <v>1.421868660067788E-4</v>
      </c>
      <c r="DR4622" s="81">
        <v>0</v>
      </c>
      <c r="DS4622" s="81">
        <v>1.421868660067788E-4</v>
      </c>
      <c r="DT4622" s="81">
        <v>1.421868660067788E-4</v>
      </c>
      <c r="DU4622" s="81">
        <v>0</v>
      </c>
      <c r="DV4622" s="81">
        <v>1.421868660067788E-4</v>
      </c>
      <c r="DW4622" s="81">
        <v>1.421868660067788E-4</v>
      </c>
      <c r="GE4622" s="81" t="s">
        <v>449</v>
      </c>
      <c r="GF4622" s="81" t="s">
        <v>155</v>
      </c>
      <c r="GG4622" s="81" t="s">
        <v>486</v>
      </c>
      <c r="GH4622" s="81" t="s">
        <v>460</v>
      </c>
      <c r="GI4622" s="81">
        <v>2031</v>
      </c>
      <c r="GJ4622" s="81" t="s">
        <v>201</v>
      </c>
      <c r="GK4622" s="81">
        <v>3.9055083184886173E-2</v>
      </c>
      <c r="GL4622" s="81">
        <v>208.00094999999999</v>
      </c>
      <c r="GM4622" s="81">
        <v>2031</v>
      </c>
      <c r="GN4622" s="81" t="s">
        <v>173</v>
      </c>
      <c r="GO4622" s="81">
        <v>1.1148832299820636E-2</v>
      </c>
      <c r="GP4622" s="81">
        <v>10</v>
      </c>
      <c r="GQ4622" s="81">
        <v>0</v>
      </c>
      <c r="GR4622" s="81" t="s">
        <v>448</v>
      </c>
      <c r="GS4622" s="81">
        <v>0</v>
      </c>
      <c r="GT4622" s="81">
        <v>0</v>
      </c>
      <c r="GU4622" s="81">
        <v>0</v>
      </c>
      <c r="GV4622" s="81">
        <v>0</v>
      </c>
      <c r="GW4622" s="81">
        <v>1.1148832299820636E-2</v>
      </c>
      <c r="GX4622" s="81">
        <v>4.3541857288384076E-4</v>
      </c>
      <c r="GY4622" s="81">
        <v>1.1148832299820636E-2</v>
      </c>
      <c r="GZ4622" s="81">
        <v>4.3541857288384076E-4</v>
      </c>
    </row>
    <row r="4623" spans="98:208" x14ac:dyDescent="0.25">
      <c r="CT4623" s="81" t="s">
        <v>155</v>
      </c>
      <c r="CU4623" s="81" t="s">
        <v>483</v>
      </c>
      <c r="CV4623" s="81" t="s">
        <v>461</v>
      </c>
      <c r="CW4623" s="81">
        <v>2025</v>
      </c>
      <c r="CX4623" s="81">
        <v>0</v>
      </c>
      <c r="CY4623" s="81">
        <v>0</v>
      </c>
      <c r="CZ4623" s="81">
        <v>0</v>
      </c>
      <c r="DA4623" s="81">
        <v>0</v>
      </c>
      <c r="DB4623" s="81">
        <v>14664.63755643665</v>
      </c>
      <c r="DC4623" s="81">
        <v>233.23007680793961</v>
      </c>
      <c r="DD4623" s="81">
        <v>8896.5159934286094</v>
      </c>
      <c r="DE4623" s="81">
        <v>5534.891486200102</v>
      </c>
      <c r="DF4623" s="81">
        <v>2.6002430136060051</v>
      </c>
      <c r="DG4623" s="81">
        <v>2.6002430136060051</v>
      </c>
      <c r="DH4623" s="81">
        <v>2.6002430136060051</v>
      </c>
      <c r="DI4623" s="81">
        <v>2.6002430136060051</v>
      </c>
      <c r="DJ4623" s="81">
        <v>5.46821451928813E-5</v>
      </c>
      <c r="DL4623" s="81">
        <v>0</v>
      </c>
      <c r="DM4623" s="81">
        <v>1.421868660067788E-4</v>
      </c>
      <c r="DN4623" s="81">
        <v>1.421868660067788E-4</v>
      </c>
      <c r="DO4623" s="81">
        <v>0</v>
      </c>
      <c r="DP4623" s="81">
        <v>1.421868660067788E-4</v>
      </c>
      <c r="DQ4623" s="81">
        <v>1.421868660067788E-4</v>
      </c>
      <c r="DR4623" s="81">
        <v>0</v>
      </c>
      <c r="DS4623" s="81">
        <v>1.421868660067788E-4</v>
      </c>
      <c r="DT4623" s="81">
        <v>1.421868660067788E-4</v>
      </c>
      <c r="DU4623" s="81">
        <v>0</v>
      </c>
      <c r="DV4623" s="81">
        <v>1.421868660067788E-4</v>
      </c>
      <c r="DW4623" s="81">
        <v>1.421868660067788E-4</v>
      </c>
      <c r="GE4623" s="81" t="s">
        <v>449</v>
      </c>
      <c r="GF4623" s="81" t="s">
        <v>155</v>
      </c>
      <c r="GG4623" s="81" t="s">
        <v>486</v>
      </c>
      <c r="GH4623" s="81" t="s">
        <v>460</v>
      </c>
      <c r="GI4623" s="81">
        <v>2032</v>
      </c>
      <c r="GJ4623" s="81" t="s">
        <v>201</v>
      </c>
      <c r="GK4623" s="81">
        <v>3.9055083184886173E-2</v>
      </c>
      <c r="GL4623" s="81">
        <v>208.00094999999999</v>
      </c>
      <c r="GM4623" s="81">
        <v>2032</v>
      </c>
      <c r="GN4623" s="81" t="s">
        <v>173</v>
      </c>
      <c r="GO4623" s="81">
        <v>1.1148832299820636E-2</v>
      </c>
      <c r="GP4623" s="81">
        <v>10</v>
      </c>
      <c r="GQ4623" s="81">
        <v>0</v>
      </c>
      <c r="GR4623" s="81" t="s">
        <v>448</v>
      </c>
      <c r="GS4623" s="81">
        <v>0</v>
      </c>
      <c r="GT4623" s="81">
        <v>0</v>
      </c>
      <c r="GU4623" s="81">
        <v>0</v>
      </c>
      <c r="GV4623" s="81">
        <v>0</v>
      </c>
      <c r="GW4623" s="81">
        <v>0</v>
      </c>
      <c r="GX4623" s="81">
        <v>0</v>
      </c>
      <c r="GY4623" s="81">
        <v>1.1148832299820636E-2</v>
      </c>
      <c r="GZ4623" s="81">
        <v>4.3541857288384076E-4</v>
      </c>
    </row>
    <row r="4624" spans="98:208" x14ac:dyDescent="0.25">
      <c r="CT4624" s="81" t="s">
        <v>155</v>
      </c>
      <c r="CU4624" s="81" t="s">
        <v>483</v>
      </c>
      <c r="CV4624" s="81" t="s">
        <v>461</v>
      </c>
      <c r="CW4624" s="81">
        <v>2026</v>
      </c>
      <c r="CX4624" s="81">
        <v>0</v>
      </c>
      <c r="CY4624" s="81">
        <v>0</v>
      </c>
      <c r="CZ4624" s="81">
        <v>0</v>
      </c>
      <c r="DA4624" s="81">
        <v>0</v>
      </c>
      <c r="DB4624" s="81">
        <v>14664.63755643665</v>
      </c>
      <c r="DC4624" s="81">
        <v>233.23007680793961</v>
      </c>
      <c r="DD4624" s="81">
        <v>8896.5159934286094</v>
      </c>
      <c r="DE4624" s="81">
        <v>5534.891486200102</v>
      </c>
      <c r="DF4624" s="81">
        <v>2.6002430136060051</v>
      </c>
      <c r="DG4624" s="81">
        <v>2.6002430136060051</v>
      </c>
      <c r="DH4624" s="81">
        <v>2.6002430136060051</v>
      </c>
      <c r="DI4624" s="81">
        <v>2.6002430136060051</v>
      </c>
      <c r="DJ4624" s="81">
        <v>5.46821451928813E-5</v>
      </c>
      <c r="DL4624" s="81">
        <v>0</v>
      </c>
      <c r="DM4624" s="81">
        <v>1.421868660067788E-4</v>
      </c>
      <c r="DN4624" s="81">
        <v>1.421868660067788E-4</v>
      </c>
      <c r="DO4624" s="81">
        <v>0</v>
      </c>
      <c r="DP4624" s="81">
        <v>1.421868660067788E-4</v>
      </c>
      <c r="DQ4624" s="81">
        <v>1.421868660067788E-4</v>
      </c>
      <c r="DR4624" s="81">
        <v>0</v>
      </c>
      <c r="DS4624" s="81">
        <v>1.421868660067788E-4</v>
      </c>
      <c r="DT4624" s="81">
        <v>1.421868660067788E-4</v>
      </c>
      <c r="DU4624" s="81">
        <v>0</v>
      </c>
      <c r="DV4624" s="81">
        <v>1.421868660067788E-4</v>
      </c>
      <c r="DW4624" s="81">
        <v>1.421868660067788E-4</v>
      </c>
      <c r="GE4624" s="81" t="s">
        <v>449</v>
      </c>
      <c r="GF4624" s="81" t="s">
        <v>155</v>
      </c>
      <c r="GG4624" s="81" t="s">
        <v>486</v>
      </c>
      <c r="GH4624" s="81" t="s">
        <v>461</v>
      </c>
      <c r="GI4624" s="81">
        <v>2021</v>
      </c>
      <c r="GJ4624" s="81" t="s">
        <v>201</v>
      </c>
      <c r="GK4624" s="81">
        <v>222.22942162783079</v>
      </c>
      <c r="GL4624" s="81">
        <v>208.00094999999999</v>
      </c>
      <c r="GM4624" s="81">
        <v>2021</v>
      </c>
      <c r="GN4624" s="81" t="s">
        <v>173</v>
      </c>
      <c r="GO4624" s="81">
        <v>1.1148832299820636E-2</v>
      </c>
      <c r="GP4624" s="81">
        <v>10</v>
      </c>
      <c r="GQ4624" s="81">
        <v>0</v>
      </c>
      <c r="GR4624" s="81" t="s">
        <v>448</v>
      </c>
      <c r="GS4624" s="81">
        <v>1.1148832299820636E-2</v>
      </c>
      <c r="GT4624" s="81">
        <v>2.4775985538148184</v>
      </c>
      <c r="GU4624" s="81">
        <v>1.1148832299820636E-2</v>
      </c>
      <c r="GV4624" s="81">
        <v>2.4775985538148184</v>
      </c>
      <c r="GW4624" s="81">
        <v>0</v>
      </c>
      <c r="GX4624" s="81">
        <v>0</v>
      </c>
      <c r="GY4624" s="81">
        <v>0</v>
      </c>
      <c r="GZ4624" s="81">
        <v>0</v>
      </c>
    </row>
    <row r="4625" spans="98:208" x14ac:dyDescent="0.25">
      <c r="CT4625" s="81" t="s">
        <v>155</v>
      </c>
      <c r="CU4625" s="81" t="s">
        <v>483</v>
      </c>
      <c r="CV4625" s="81" t="s">
        <v>461</v>
      </c>
      <c r="CW4625" s="81">
        <v>2027</v>
      </c>
      <c r="CX4625" s="81">
        <v>0</v>
      </c>
      <c r="CY4625" s="81">
        <v>0</v>
      </c>
      <c r="CZ4625" s="81">
        <v>0</v>
      </c>
      <c r="DA4625" s="81">
        <v>0</v>
      </c>
      <c r="DB4625" s="81">
        <v>14664.63755643665</v>
      </c>
      <c r="DC4625" s="81">
        <v>233.23007680793961</v>
      </c>
      <c r="DD4625" s="81">
        <v>8896.5159934286094</v>
      </c>
      <c r="DE4625" s="81">
        <v>5534.891486200102</v>
      </c>
      <c r="DF4625" s="81">
        <v>2.6002430136060051</v>
      </c>
      <c r="DG4625" s="81">
        <v>2.6002430136060051</v>
      </c>
      <c r="DH4625" s="81">
        <v>2.6002430136060051</v>
      </c>
      <c r="DI4625" s="81">
        <v>2.6002430136060051</v>
      </c>
      <c r="DJ4625" s="81">
        <v>5.46821451928813E-5</v>
      </c>
      <c r="DL4625" s="81">
        <v>0</v>
      </c>
      <c r="DM4625" s="81">
        <v>1.421868660067788E-4</v>
      </c>
      <c r="DN4625" s="81">
        <v>1.421868660067788E-4</v>
      </c>
      <c r="DO4625" s="81">
        <v>0</v>
      </c>
      <c r="DP4625" s="81">
        <v>1.421868660067788E-4</v>
      </c>
      <c r="DQ4625" s="81">
        <v>1.421868660067788E-4</v>
      </c>
      <c r="DR4625" s="81">
        <v>0</v>
      </c>
      <c r="DS4625" s="81">
        <v>1.421868660067788E-4</v>
      </c>
      <c r="DT4625" s="81">
        <v>1.421868660067788E-4</v>
      </c>
      <c r="DU4625" s="81">
        <v>0</v>
      </c>
      <c r="DV4625" s="81">
        <v>1.421868660067788E-4</v>
      </c>
      <c r="DW4625" s="81">
        <v>1.421868660067788E-4</v>
      </c>
      <c r="GE4625" s="81" t="s">
        <v>449</v>
      </c>
      <c r="GF4625" s="81" t="s">
        <v>155</v>
      </c>
      <c r="GG4625" s="81" t="s">
        <v>486</v>
      </c>
      <c r="GH4625" s="81" t="s">
        <v>461</v>
      </c>
      <c r="GI4625" s="81">
        <v>2022</v>
      </c>
      <c r="GJ4625" s="81" t="s">
        <v>201</v>
      </c>
      <c r="GK4625" s="81">
        <v>222.22942162783079</v>
      </c>
      <c r="GL4625" s="81">
        <v>208.00094999999999</v>
      </c>
      <c r="GM4625" s="81">
        <v>2022</v>
      </c>
      <c r="GN4625" s="81" t="s">
        <v>173</v>
      </c>
      <c r="GO4625" s="81">
        <v>1.1148832299820636E-2</v>
      </c>
      <c r="GP4625" s="81">
        <v>10</v>
      </c>
      <c r="GQ4625" s="81">
        <v>0</v>
      </c>
      <c r="GR4625" s="81" t="s">
        <v>448</v>
      </c>
      <c r="GS4625" s="81">
        <v>1.1148832299820636E-2</v>
      </c>
      <c r="GT4625" s="81">
        <v>2.4775985538148184</v>
      </c>
      <c r="GU4625" s="81">
        <v>1.1148832299820636E-2</v>
      </c>
      <c r="GV4625" s="81">
        <v>2.4775985538148184</v>
      </c>
      <c r="GW4625" s="81">
        <v>1.1148832299820636E-2</v>
      </c>
      <c r="GX4625" s="81">
        <v>2.4775985538148184</v>
      </c>
      <c r="GY4625" s="81">
        <v>0</v>
      </c>
      <c r="GZ4625" s="81">
        <v>0</v>
      </c>
    </row>
    <row r="4626" spans="98:208" x14ac:dyDescent="0.25">
      <c r="CT4626" s="81" t="s">
        <v>155</v>
      </c>
      <c r="CU4626" s="81" t="s">
        <v>483</v>
      </c>
      <c r="CV4626" s="81" t="s">
        <v>461</v>
      </c>
      <c r="CW4626" s="81">
        <v>2028</v>
      </c>
      <c r="CX4626" s="81">
        <v>0</v>
      </c>
      <c r="CY4626" s="81">
        <v>0</v>
      </c>
      <c r="CZ4626" s="81">
        <v>0</v>
      </c>
      <c r="DA4626" s="81">
        <v>0</v>
      </c>
      <c r="DB4626" s="81">
        <v>15317.99094281599</v>
      </c>
      <c r="DC4626" s="81">
        <v>247.2729921649474</v>
      </c>
      <c r="DD4626" s="81">
        <v>9287.6490955445115</v>
      </c>
      <c r="DE4626" s="81">
        <v>5783.0688551065359</v>
      </c>
      <c r="DF4626" s="81">
        <v>2.7568051219218606</v>
      </c>
      <c r="DG4626" s="81">
        <v>2.7568051219218606</v>
      </c>
      <c r="DH4626" s="81">
        <v>2.7568051219218606</v>
      </c>
      <c r="DI4626" s="81">
        <v>2.7568051219218606</v>
      </c>
      <c r="DJ4626" s="81">
        <v>5.46821451928813E-5</v>
      </c>
      <c r="DL4626" s="81">
        <v>0</v>
      </c>
      <c r="DM4626" s="81">
        <v>1.5074801794541002E-4</v>
      </c>
      <c r="DN4626" s="81">
        <v>1.5074801794541002E-4</v>
      </c>
      <c r="DO4626" s="81">
        <v>0</v>
      </c>
      <c r="DP4626" s="81">
        <v>1.5074801794541002E-4</v>
      </c>
      <c r="DQ4626" s="81">
        <v>1.5074801794541002E-4</v>
      </c>
      <c r="DR4626" s="81">
        <v>0</v>
      </c>
      <c r="DS4626" s="81">
        <v>1.5074801794541002E-4</v>
      </c>
      <c r="DT4626" s="81">
        <v>1.5074801794541002E-4</v>
      </c>
      <c r="DU4626" s="81">
        <v>0</v>
      </c>
      <c r="DV4626" s="81">
        <v>1.5074801794541002E-4</v>
      </c>
      <c r="DW4626" s="81">
        <v>1.5074801794541002E-4</v>
      </c>
      <c r="GE4626" s="81" t="s">
        <v>449</v>
      </c>
      <c r="GF4626" s="81" t="s">
        <v>155</v>
      </c>
      <c r="GG4626" s="81" t="s">
        <v>486</v>
      </c>
      <c r="GH4626" s="81" t="s">
        <v>461</v>
      </c>
      <c r="GI4626" s="81">
        <v>2023</v>
      </c>
      <c r="GJ4626" s="81" t="s">
        <v>201</v>
      </c>
      <c r="GK4626" s="81">
        <v>233.23007680793941</v>
      </c>
      <c r="GL4626" s="81">
        <v>208.00094999999999</v>
      </c>
      <c r="GM4626" s="81">
        <v>2023</v>
      </c>
      <c r="GN4626" s="81" t="s">
        <v>173</v>
      </c>
      <c r="GO4626" s="81">
        <v>1.1148832299820636E-2</v>
      </c>
      <c r="GP4626" s="81">
        <v>10</v>
      </c>
      <c r="GQ4626" s="81">
        <v>0</v>
      </c>
      <c r="GR4626" s="81" t="s">
        <v>448</v>
      </c>
      <c r="GS4626" s="81">
        <v>1.1148832299820636E-2</v>
      </c>
      <c r="GT4626" s="81">
        <v>2.6002430136060029</v>
      </c>
      <c r="GU4626" s="81">
        <v>1.1148832299820636E-2</v>
      </c>
      <c r="GV4626" s="81">
        <v>2.6002430136060029</v>
      </c>
      <c r="GW4626" s="81">
        <v>1.1148832299820636E-2</v>
      </c>
      <c r="GX4626" s="81">
        <v>2.6002430136060029</v>
      </c>
      <c r="GY4626" s="81">
        <v>1.1148832299820636E-2</v>
      </c>
      <c r="GZ4626" s="81">
        <v>2.6002430136060029</v>
      </c>
    </row>
    <row r="4627" spans="98:208" x14ac:dyDescent="0.25">
      <c r="CT4627" s="81" t="s">
        <v>155</v>
      </c>
      <c r="CU4627" s="81" t="s">
        <v>483</v>
      </c>
      <c r="CV4627" s="81" t="s">
        <v>461</v>
      </c>
      <c r="CW4627" s="81">
        <v>2029</v>
      </c>
      <c r="CX4627" s="81">
        <v>0</v>
      </c>
      <c r="CY4627" s="81">
        <v>0</v>
      </c>
      <c r="CZ4627" s="81">
        <v>0</v>
      </c>
      <c r="DA4627" s="81">
        <v>0</v>
      </c>
      <c r="DB4627" s="81">
        <v>15317.99094281599</v>
      </c>
      <c r="DC4627" s="81">
        <v>247.2729921649474</v>
      </c>
      <c r="DD4627" s="81">
        <v>9287.6490955445115</v>
      </c>
      <c r="DE4627" s="81">
        <v>5783.0688551065359</v>
      </c>
      <c r="DF4627" s="81">
        <v>2.7568051219218606</v>
      </c>
      <c r="DG4627" s="81">
        <v>2.7568051219218606</v>
      </c>
      <c r="DH4627" s="81">
        <v>2.7568051219218606</v>
      </c>
      <c r="DI4627" s="81">
        <v>2.7568051219218606</v>
      </c>
      <c r="DJ4627" s="81">
        <v>5.46821451928813E-5</v>
      </c>
      <c r="DL4627" s="81">
        <v>0</v>
      </c>
      <c r="DM4627" s="81">
        <v>1.5074801794541002E-4</v>
      </c>
      <c r="DN4627" s="81">
        <v>1.5074801794541002E-4</v>
      </c>
      <c r="DO4627" s="81">
        <v>0</v>
      </c>
      <c r="DP4627" s="81">
        <v>1.5074801794541002E-4</v>
      </c>
      <c r="DQ4627" s="81">
        <v>1.5074801794541002E-4</v>
      </c>
      <c r="DR4627" s="81">
        <v>0</v>
      </c>
      <c r="DS4627" s="81">
        <v>1.5074801794541002E-4</v>
      </c>
      <c r="DT4627" s="81">
        <v>1.5074801794541002E-4</v>
      </c>
      <c r="DU4627" s="81">
        <v>0</v>
      </c>
      <c r="DV4627" s="81">
        <v>1.5074801794541002E-4</v>
      </c>
      <c r="DW4627" s="81">
        <v>1.5074801794541002E-4</v>
      </c>
      <c r="GE4627" s="81" t="s">
        <v>449</v>
      </c>
      <c r="GF4627" s="81" t="s">
        <v>155</v>
      </c>
      <c r="GG4627" s="81" t="s">
        <v>486</v>
      </c>
      <c r="GH4627" s="81" t="s">
        <v>461</v>
      </c>
      <c r="GI4627" s="81">
        <v>2024</v>
      </c>
      <c r="GJ4627" s="81" t="s">
        <v>201</v>
      </c>
      <c r="GK4627" s="81">
        <v>233.23007680793941</v>
      </c>
      <c r="GL4627" s="81">
        <v>208.00094999999999</v>
      </c>
      <c r="GM4627" s="81">
        <v>2024</v>
      </c>
      <c r="GN4627" s="81" t="s">
        <v>173</v>
      </c>
      <c r="GO4627" s="81">
        <v>1.1148832299820636E-2</v>
      </c>
      <c r="GP4627" s="81">
        <v>10</v>
      </c>
      <c r="GQ4627" s="81">
        <v>0</v>
      </c>
      <c r="GR4627" s="81" t="s">
        <v>448</v>
      </c>
      <c r="GS4627" s="81">
        <v>1.1148832299820636E-2</v>
      </c>
      <c r="GT4627" s="81">
        <v>2.6002430136060029</v>
      </c>
      <c r="GU4627" s="81">
        <v>1.1148832299820636E-2</v>
      </c>
      <c r="GV4627" s="81">
        <v>2.6002430136060029</v>
      </c>
      <c r="GW4627" s="81">
        <v>1.1148832299820636E-2</v>
      </c>
      <c r="GX4627" s="81">
        <v>2.6002430136060029</v>
      </c>
      <c r="GY4627" s="81">
        <v>1.1148832299820636E-2</v>
      </c>
      <c r="GZ4627" s="81">
        <v>2.6002430136060029</v>
      </c>
    </row>
    <row r="4628" spans="98:208" x14ac:dyDescent="0.25">
      <c r="CT4628" s="81" t="s">
        <v>155</v>
      </c>
      <c r="CU4628" s="81" t="s">
        <v>483</v>
      </c>
      <c r="CV4628" s="81" t="s">
        <v>461</v>
      </c>
      <c r="CW4628" s="81">
        <v>2030</v>
      </c>
      <c r="CX4628" s="81">
        <v>0</v>
      </c>
      <c r="CY4628" s="81">
        <v>0</v>
      </c>
      <c r="CZ4628" s="81">
        <v>0</v>
      </c>
      <c r="DA4628" s="81">
        <v>0</v>
      </c>
      <c r="DB4628" s="81">
        <v>15317.99094281599</v>
      </c>
      <c r="DC4628" s="81">
        <v>247.2729921649474</v>
      </c>
      <c r="DD4628" s="81">
        <v>9287.6490955445115</v>
      </c>
      <c r="DE4628" s="81">
        <v>5783.0688551065359</v>
      </c>
      <c r="DF4628" s="81">
        <v>0</v>
      </c>
      <c r="DG4628" s="81">
        <v>2.7568051219218606</v>
      </c>
      <c r="DH4628" s="81">
        <v>2.7568051219218606</v>
      </c>
      <c r="DI4628" s="81">
        <v>2.7568051219218606</v>
      </c>
      <c r="DJ4628" s="81">
        <v>5.46821451928813E-5</v>
      </c>
      <c r="DL4628" s="81">
        <v>0</v>
      </c>
      <c r="DM4628" s="81">
        <v>0</v>
      </c>
      <c r="DN4628" s="81">
        <v>0</v>
      </c>
      <c r="DO4628" s="81">
        <v>0</v>
      </c>
      <c r="DP4628" s="81">
        <v>1.5074801794541002E-4</v>
      </c>
      <c r="DQ4628" s="81">
        <v>1.5074801794541002E-4</v>
      </c>
      <c r="DR4628" s="81">
        <v>0</v>
      </c>
      <c r="DS4628" s="81">
        <v>1.5074801794541002E-4</v>
      </c>
      <c r="DT4628" s="81">
        <v>1.5074801794541002E-4</v>
      </c>
      <c r="DU4628" s="81">
        <v>0</v>
      </c>
      <c r="DV4628" s="81">
        <v>1.5074801794541002E-4</v>
      </c>
      <c r="DW4628" s="81">
        <v>1.5074801794541002E-4</v>
      </c>
      <c r="GE4628" s="81" t="s">
        <v>449</v>
      </c>
      <c r="GF4628" s="81" t="s">
        <v>155</v>
      </c>
      <c r="GG4628" s="81" t="s">
        <v>486</v>
      </c>
      <c r="GH4628" s="81" t="s">
        <v>461</v>
      </c>
      <c r="GI4628" s="81">
        <v>2025</v>
      </c>
      <c r="GJ4628" s="81" t="s">
        <v>201</v>
      </c>
      <c r="GK4628" s="81">
        <v>233.23007680793941</v>
      </c>
      <c r="GL4628" s="81">
        <v>208.00094999999999</v>
      </c>
      <c r="GM4628" s="81">
        <v>2025</v>
      </c>
      <c r="GN4628" s="81" t="s">
        <v>173</v>
      </c>
      <c r="GO4628" s="81">
        <v>1.1148832299820636E-2</v>
      </c>
      <c r="GP4628" s="81">
        <v>10</v>
      </c>
      <c r="GQ4628" s="81">
        <v>0</v>
      </c>
      <c r="GR4628" s="81" t="s">
        <v>448</v>
      </c>
      <c r="GS4628" s="81">
        <v>1.1148832299820636E-2</v>
      </c>
      <c r="GT4628" s="81">
        <v>2.6002430136060029</v>
      </c>
      <c r="GU4628" s="81">
        <v>1.1148832299820636E-2</v>
      </c>
      <c r="GV4628" s="81">
        <v>2.6002430136060029</v>
      </c>
      <c r="GW4628" s="81">
        <v>1.1148832299820636E-2</v>
      </c>
      <c r="GX4628" s="81">
        <v>2.6002430136060029</v>
      </c>
      <c r="GY4628" s="81">
        <v>1.1148832299820636E-2</v>
      </c>
      <c r="GZ4628" s="81">
        <v>2.6002430136060029</v>
      </c>
    </row>
    <row r="4629" spans="98:208" x14ac:dyDescent="0.25">
      <c r="CT4629" s="81" t="s">
        <v>155</v>
      </c>
      <c r="CU4629" s="81" t="s">
        <v>483</v>
      </c>
      <c r="CV4629" s="81" t="s">
        <v>461</v>
      </c>
      <c r="CW4629" s="81">
        <v>2031</v>
      </c>
      <c r="CX4629" s="81">
        <v>0</v>
      </c>
      <c r="CY4629" s="81">
        <v>0</v>
      </c>
      <c r="CZ4629" s="81">
        <v>0</v>
      </c>
      <c r="DA4629" s="81">
        <v>0</v>
      </c>
      <c r="DB4629" s="81">
        <v>15317.99094281599</v>
      </c>
      <c r="DC4629" s="81">
        <v>247.2729921649474</v>
      </c>
      <c r="DD4629" s="81">
        <v>9287.6490955445115</v>
      </c>
      <c r="DE4629" s="81">
        <v>5783.0688551065359</v>
      </c>
      <c r="DF4629" s="81">
        <v>0</v>
      </c>
      <c r="DG4629" s="81">
        <v>0</v>
      </c>
      <c r="DH4629" s="81">
        <v>2.7568051219218606</v>
      </c>
      <c r="DI4629" s="81">
        <v>2.7568051219218606</v>
      </c>
      <c r="DJ4629" s="81">
        <v>5.46821451928813E-5</v>
      </c>
      <c r="DL4629" s="81">
        <v>0</v>
      </c>
      <c r="DM4629" s="81">
        <v>0</v>
      </c>
      <c r="DN4629" s="81">
        <v>0</v>
      </c>
      <c r="DO4629" s="81">
        <v>0</v>
      </c>
      <c r="DP4629" s="81">
        <v>0</v>
      </c>
      <c r="DQ4629" s="81">
        <v>0</v>
      </c>
      <c r="DR4629" s="81">
        <v>0</v>
      </c>
      <c r="DS4629" s="81">
        <v>1.5074801794541002E-4</v>
      </c>
      <c r="DT4629" s="81">
        <v>1.5074801794541002E-4</v>
      </c>
      <c r="DU4629" s="81">
        <v>0</v>
      </c>
      <c r="DV4629" s="81">
        <v>1.5074801794541002E-4</v>
      </c>
      <c r="DW4629" s="81">
        <v>1.5074801794541002E-4</v>
      </c>
      <c r="GE4629" s="81" t="s">
        <v>449</v>
      </c>
      <c r="GF4629" s="81" t="s">
        <v>155</v>
      </c>
      <c r="GG4629" s="81" t="s">
        <v>486</v>
      </c>
      <c r="GH4629" s="81" t="s">
        <v>461</v>
      </c>
      <c r="GI4629" s="81">
        <v>2026</v>
      </c>
      <c r="GJ4629" s="81" t="s">
        <v>201</v>
      </c>
      <c r="GK4629" s="81">
        <v>233.23007680793941</v>
      </c>
      <c r="GL4629" s="81">
        <v>208.00094999999999</v>
      </c>
      <c r="GM4629" s="81">
        <v>2026</v>
      </c>
      <c r="GN4629" s="81" t="s">
        <v>173</v>
      </c>
      <c r="GO4629" s="81">
        <v>1.1148832299820636E-2</v>
      </c>
      <c r="GP4629" s="81">
        <v>10</v>
      </c>
      <c r="GQ4629" s="81">
        <v>0</v>
      </c>
      <c r="GR4629" s="81" t="s">
        <v>448</v>
      </c>
      <c r="GS4629" s="81">
        <v>1.1148832299820636E-2</v>
      </c>
      <c r="GT4629" s="81">
        <v>2.6002430136060029</v>
      </c>
      <c r="GU4629" s="81">
        <v>1.1148832299820636E-2</v>
      </c>
      <c r="GV4629" s="81">
        <v>2.6002430136060029</v>
      </c>
      <c r="GW4629" s="81">
        <v>1.1148832299820636E-2</v>
      </c>
      <c r="GX4629" s="81">
        <v>2.6002430136060029</v>
      </c>
      <c r="GY4629" s="81">
        <v>1.1148832299820636E-2</v>
      </c>
      <c r="GZ4629" s="81">
        <v>2.6002430136060029</v>
      </c>
    </row>
    <row r="4630" spans="98:208" x14ac:dyDescent="0.25">
      <c r="CT4630" s="81" t="s">
        <v>155</v>
      </c>
      <c r="CU4630" s="81" t="s">
        <v>483</v>
      </c>
      <c r="CV4630" s="81" t="s">
        <v>461</v>
      </c>
      <c r="CW4630" s="81">
        <v>2032</v>
      </c>
      <c r="CX4630" s="81">
        <v>0</v>
      </c>
      <c r="CY4630" s="81">
        <v>0</v>
      </c>
      <c r="CZ4630" s="81">
        <v>0</v>
      </c>
      <c r="DA4630" s="81">
        <v>0</v>
      </c>
      <c r="DB4630" s="81">
        <v>15317.99094281599</v>
      </c>
      <c r="DC4630" s="81">
        <v>247.2729921649474</v>
      </c>
      <c r="DD4630" s="81">
        <v>9287.6490955445115</v>
      </c>
      <c r="DE4630" s="81">
        <v>5783.0688551065359</v>
      </c>
      <c r="DF4630" s="81">
        <v>0</v>
      </c>
      <c r="DG4630" s="81">
        <v>0</v>
      </c>
      <c r="DH4630" s="81">
        <v>0</v>
      </c>
      <c r="DI4630" s="81">
        <v>2.7568051219218606</v>
      </c>
      <c r="DJ4630" s="81">
        <v>5.46821451928813E-5</v>
      </c>
      <c r="DL4630" s="81">
        <v>0</v>
      </c>
      <c r="DM4630" s="81">
        <v>0</v>
      </c>
      <c r="DN4630" s="81">
        <v>0</v>
      </c>
      <c r="DO4630" s="81">
        <v>0</v>
      </c>
      <c r="DP4630" s="81">
        <v>0</v>
      </c>
      <c r="DQ4630" s="81">
        <v>0</v>
      </c>
      <c r="DR4630" s="81">
        <v>0</v>
      </c>
      <c r="DS4630" s="81">
        <v>0</v>
      </c>
      <c r="DT4630" s="81">
        <v>0</v>
      </c>
      <c r="DU4630" s="81">
        <v>0</v>
      </c>
      <c r="DV4630" s="81">
        <v>1.5074801794541002E-4</v>
      </c>
      <c r="DW4630" s="81">
        <v>1.5074801794541002E-4</v>
      </c>
      <c r="GE4630" s="81" t="s">
        <v>449</v>
      </c>
      <c r="GF4630" s="81" t="s">
        <v>155</v>
      </c>
      <c r="GG4630" s="81" t="s">
        <v>486</v>
      </c>
      <c r="GH4630" s="81" t="s">
        <v>461</v>
      </c>
      <c r="GI4630" s="81">
        <v>2027</v>
      </c>
      <c r="GJ4630" s="81" t="s">
        <v>201</v>
      </c>
      <c r="GK4630" s="81">
        <v>233.23007680793941</v>
      </c>
      <c r="GL4630" s="81">
        <v>208.00094999999999</v>
      </c>
      <c r="GM4630" s="81">
        <v>2027</v>
      </c>
      <c r="GN4630" s="81" t="s">
        <v>173</v>
      </c>
      <c r="GO4630" s="81">
        <v>1.1148832299820636E-2</v>
      </c>
      <c r="GP4630" s="81">
        <v>10</v>
      </c>
      <c r="GQ4630" s="81">
        <v>0</v>
      </c>
      <c r="GR4630" s="81" t="s">
        <v>448</v>
      </c>
      <c r="GS4630" s="81">
        <v>1.1148832299820636E-2</v>
      </c>
      <c r="GT4630" s="81">
        <v>2.6002430136060029</v>
      </c>
      <c r="GU4630" s="81">
        <v>1.1148832299820636E-2</v>
      </c>
      <c r="GV4630" s="81">
        <v>2.6002430136060029</v>
      </c>
      <c r="GW4630" s="81">
        <v>1.1148832299820636E-2</v>
      </c>
      <c r="GX4630" s="81">
        <v>2.6002430136060029</v>
      </c>
      <c r="GY4630" s="81">
        <v>1.1148832299820636E-2</v>
      </c>
      <c r="GZ4630" s="81">
        <v>2.6002430136060029</v>
      </c>
    </row>
    <row r="4631" spans="98:208" x14ac:dyDescent="0.25">
      <c r="CT4631" s="81" t="s">
        <v>155</v>
      </c>
      <c r="CU4631" s="81" t="s">
        <v>483</v>
      </c>
      <c r="CV4631" s="81" t="s">
        <v>451</v>
      </c>
      <c r="CW4631" s="81">
        <v>2020</v>
      </c>
      <c r="CX4631" s="81">
        <v>0</v>
      </c>
      <c r="CY4631" s="81">
        <v>0</v>
      </c>
      <c r="CZ4631" s="81">
        <v>0</v>
      </c>
      <c r="DA4631" s="81">
        <v>0</v>
      </c>
      <c r="DB4631" s="81">
        <v>8807.9522308758078</v>
      </c>
      <c r="DC4631" s="81">
        <v>222.22942162783141</v>
      </c>
      <c r="DD4631" s="81">
        <v>8585.7228092479763</v>
      </c>
      <c r="DE4631" s="81">
        <v>0</v>
      </c>
      <c r="DF4631" s="81">
        <v>2.4775985538148255</v>
      </c>
      <c r="DG4631" s="81">
        <v>0</v>
      </c>
      <c r="DH4631" s="81">
        <v>0</v>
      </c>
      <c r="DI4631" s="81">
        <v>0</v>
      </c>
      <c r="DJ4631" s="81">
        <v>7.4584939485076424E-6</v>
      </c>
      <c r="DL4631" s="81">
        <v>0</v>
      </c>
      <c r="DM4631" s="81">
        <v>1.8479153820459161E-5</v>
      </c>
      <c r="DN4631" s="81">
        <v>1.8479153820459161E-5</v>
      </c>
      <c r="DO4631" s="81">
        <v>0</v>
      </c>
      <c r="DP4631" s="81">
        <v>0</v>
      </c>
      <c r="DQ4631" s="81">
        <v>0</v>
      </c>
      <c r="DR4631" s="81">
        <v>0</v>
      </c>
      <c r="DS4631" s="81">
        <v>0</v>
      </c>
      <c r="DT4631" s="81">
        <v>0</v>
      </c>
      <c r="DU4631" s="81">
        <v>0</v>
      </c>
      <c r="DV4631" s="81">
        <v>0</v>
      </c>
      <c r="DW4631" s="81">
        <v>0</v>
      </c>
      <c r="GE4631" s="81" t="s">
        <v>449</v>
      </c>
      <c r="GF4631" s="81" t="s">
        <v>155</v>
      </c>
      <c r="GG4631" s="81" t="s">
        <v>486</v>
      </c>
      <c r="GH4631" s="81" t="s">
        <v>461</v>
      </c>
      <c r="GI4631" s="81">
        <v>2028</v>
      </c>
      <c r="GJ4631" s="81" t="s">
        <v>201</v>
      </c>
      <c r="GK4631" s="81">
        <v>247.27299216494731</v>
      </c>
      <c r="GL4631" s="81">
        <v>208.00094999999999</v>
      </c>
      <c r="GM4631" s="81">
        <v>2028</v>
      </c>
      <c r="GN4631" s="81" t="s">
        <v>173</v>
      </c>
      <c r="GO4631" s="81">
        <v>1.1148832299820636E-2</v>
      </c>
      <c r="GP4631" s="81">
        <v>10</v>
      </c>
      <c r="GQ4631" s="81">
        <v>0</v>
      </c>
      <c r="GR4631" s="81" t="s">
        <v>448</v>
      </c>
      <c r="GS4631" s="81">
        <v>1.1148832299820636E-2</v>
      </c>
      <c r="GT4631" s="81">
        <v>2.7568051219218597</v>
      </c>
      <c r="GU4631" s="81">
        <v>1.1148832299820636E-2</v>
      </c>
      <c r="GV4631" s="81">
        <v>2.7568051219218597</v>
      </c>
      <c r="GW4631" s="81">
        <v>1.1148832299820636E-2</v>
      </c>
      <c r="GX4631" s="81">
        <v>2.7568051219218597</v>
      </c>
      <c r="GY4631" s="81">
        <v>1.1148832299820636E-2</v>
      </c>
      <c r="GZ4631" s="81">
        <v>2.7568051219218597</v>
      </c>
    </row>
    <row r="4632" spans="98:208" x14ac:dyDescent="0.25">
      <c r="CT4632" s="81" t="s">
        <v>155</v>
      </c>
      <c r="CU4632" s="81" t="s">
        <v>483</v>
      </c>
      <c r="CV4632" s="81" t="s">
        <v>451</v>
      </c>
      <c r="CW4632" s="81">
        <v>2021</v>
      </c>
      <c r="CX4632" s="81">
        <v>0</v>
      </c>
      <c r="CY4632" s="81">
        <v>0</v>
      </c>
      <c r="CZ4632" s="81">
        <v>0</v>
      </c>
      <c r="DA4632" s="81">
        <v>0</v>
      </c>
      <c r="DB4632" s="81">
        <v>8807.9522308758078</v>
      </c>
      <c r="DC4632" s="81">
        <v>222.22942162783141</v>
      </c>
      <c r="DD4632" s="81">
        <v>8585.7228092479763</v>
      </c>
      <c r="DE4632" s="81">
        <v>0</v>
      </c>
      <c r="DF4632" s="81">
        <v>2.4775985538148255</v>
      </c>
      <c r="DG4632" s="81">
        <v>2.4775985538148255</v>
      </c>
      <c r="DH4632" s="81">
        <v>0</v>
      </c>
      <c r="DI4632" s="81">
        <v>0</v>
      </c>
      <c r="DJ4632" s="81">
        <v>7.4584939485076424E-6</v>
      </c>
      <c r="DL4632" s="81">
        <v>0</v>
      </c>
      <c r="DM4632" s="81">
        <v>1.8479153820459161E-5</v>
      </c>
      <c r="DN4632" s="81">
        <v>1.8479153820459161E-5</v>
      </c>
      <c r="DO4632" s="81">
        <v>0</v>
      </c>
      <c r="DP4632" s="81">
        <v>1.8479153820459161E-5</v>
      </c>
      <c r="DQ4632" s="81">
        <v>1.8479153820459161E-5</v>
      </c>
      <c r="DR4632" s="81">
        <v>0</v>
      </c>
      <c r="DS4632" s="81">
        <v>0</v>
      </c>
      <c r="DT4632" s="81">
        <v>0</v>
      </c>
      <c r="DU4632" s="81">
        <v>0</v>
      </c>
      <c r="DV4632" s="81">
        <v>0</v>
      </c>
      <c r="DW4632" s="81">
        <v>0</v>
      </c>
      <c r="GE4632" s="81" t="s">
        <v>449</v>
      </c>
      <c r="GF4632" s="81" t="s">
        <v>155</v>
      </c>
      <c r="GG4632" s="81" t="s">
        <v>486</v>
      </c>
      <c r="GH4632" s="81" t="s">
        <v>461</v>
      </c>
      <c r="GI4632" s="81">
        <v>2029</v>
      </c>
      <c r="GJ4632" s="81" t="s">
        <v>201</v>
      </c>
      <c r="GK4632" s="81">
        <v>247.27299216494731</v>
      </c>
      <c r="GL4632" s="81">
        <v>208.00094999999999</v>
      </c>
      <c r="GM4632" s="81">
        <v>2029</v>
      </c>
      <c r="GN4632" s="81" t="s">
        <v>173</v>
      </c>
      <c r="GO4632" s="81">
        <v>1.1148832299820636E-2</v>
      </c>
      <c r="GP4632" s="81">
        <v>10</v>
      </c>
      <c r="GQ4632" s="81">
        <v>0</v>
      </c>
      <c r="GR4632" s="81" t="s">
        <v>448</v>
      </c>
      <c r="GS4632" s="81">
        <v>1.1148832299820636E-2</v>
      </c>
      <c r="GT4632" s="81">
        <v>2.7568051219218597</v>
      </c>
      <c r="GU4632" s="81">
        <v>1.1148832299820636E-2</v>
      </c>
      <c r="GV4632" s="81">
        <v>2.7568051219218597</v>
      </c>
      <c r="GW4632" s="81">
        <v>1.1148832299820636E-2</v>
      </c>
      <c r="GX4632" s="81">
        <v>2.7568051219218597</v>
      </c>
      <c r="GY4632" s="81">
        <v>1.1148832299820636E-2</v>
      </c>
      <c r="GZ4632" s="81">
        <v>2.7568051219218597</v>
      </c>
    </row>
    <row r="4633" spans="98:208" x14ac:dyDescent="0.25">
      <c r="CT4633" s="81" t="s">
        <v>155</v>
      </c>
      <c r="CU4633" s="81" t="s">
        <v>483</v>
      </c>
      <c r="CV4633" s="81" t="s">
        <v>451</v>
      </c>
      <c r="CW4633" s="81">
        <v>2022</v>
      </c>
      <c r="CX4633" s="81">
        <v>0</v>
      </c>
      <c r="CY4633" s="81">
        <v>0</v>
      </c>
      <c r="CZ4633" s="81">
        <v>0</v>
      </c>
      <c r="DA4633" s="81">
        <v>0</v>
      </c>
      <c r="DB4633" s="81">
        <v>8807.9522308758078</v>
      </c>
      <c r="DC4633" s="81">
        <v>222.22942162783141</v>
      </c>
      <c r="DD4633" s="81">
        <v>8585.7228092479763</v>
      </c>
      <c r="DE4633" s="81">
        <v>0</v>
      </c>
      <c r="DF4633" s="81">
        <v>2.4775985538148255</v>
      </c>
      <c r="DG4633" s="81">
        <v>2.4775985538148255</v>
      </c>
      <c r="DH4633" s="81">
        <v>2.4775985538148255</v>
      </c>
      <c r="DI4633" s="81">
        <v>0</v>
      </c>
      <c r="DJ4633" s="81">
        <v>7.4584939485076424E-6</v>
      </c>
      <c r="DL4633" s="81">
        <v>0</v>
      </c>
      <c r="DM4633" s="81">
        <v>1.8479153820459161E-5</v>
      </c>
      <c r="DN4633" s="81">
        <v>1.8479153820459161E-5</v>
      </c>
      <c r="DO4633" s="81">
        <v>0</v>
      </c>
      <c r="DP4633" s="81">
        <v>1.8479153820459161E-5</v>
      </c>
      <c r="DQ4633" s="81">
        <v>1.8479153820459161E-5</v>
      </c>
      <c r="DR4633" s="81">
        <v>0</v>
      </c>
      <c r="DS4633" s="81">
        <v>1.8479153820459161E-5</v>
      </c>
      <c r="DT4633" s="81">
        <v>1.8479153820459161E-5</v>
      </c>
      <c r="DU4633" s="81">
        <v>0</v>
      </c>
      <c r="DV4633" s="81">
        <v>0</v>
      </c>
      <c r="DW4633" s="81">
        <v>0</v>
      </c>
      <c r="GE4633" s="81" t="s">
        <v>449</v>
      </c>
      <c r="GF4633" s="81" t="s">
        <v>155</v>
      </c>
      <c r="GG4633" s="81" t="s">
        <v>486</v>
      </c>
      <c r="GH4633" s="81" t="s">
        <v>461</v>
      </c>
      <c r="GI4633" s="81">
        <v>2030</v>
      </c>
      <c r="GJ4633" s="81" t="s">
        <v>201</v>
      </c>
      <c r="GK4633" s="81">
        <v>247.27299216494731</v>
      </c>
      <c r="GL4633" s="81">
        <v>208.00094999999999</v>
      </c>
      <c r="GM4633" s="81">
        <v>2030</v>
      </c>
      <c r="GN4633" s="81" t="s">
        <v>173</v>
      </c>
      <c r="GO4633" s="81">
        <v>1.1148832299820636E-2</v>
      </c>
      <c r="GP4633" s="81">
        <v>10</v>
      </c>
      <c r="GQ4633" s="81">
        <v>0</v>
      </c>
      <c r="GR4633" s="81" t="s">
        <v>448</v>
      </c>
      <c r="GS4633" s="81">
        <v>0</v>
      </c>
      <c r="GT4633" s="81">
        <v>0</v>
      </c>
      <c r="GU4633" s="81">
        <v>1.1148832299820636E-2</v>
      </c>
      <c r="GV4633" s="81">
        <v>2.7568051219218597</v>
      </c>
      <c r="GW4633" s="81">
        <v>1.1148832299820636E-2</v>
      </c>
      <c r="GX4633" s="81">
        <v>2.7568051219218597</v>
      </c>
      <c r="GY4633" s="81">
        <v>1.1148832299820636E-2</v>
      </c>
      <c r="GZ4633" s="81">
        <v>2.7568051219218597</v>
      </c>
    </row>
    <row r="4634" spans="98:208" x14ac:dyDescent="0.25">
      <c r="CT4634" s="81" t="s">
        <v>155</v>
      </c>
      <c r="CU4634" s="81" t="s">
        <v>483</v>
      </c>
      <c r="CV4634" s="81" t="s">
        <v>451</v>
      </c>
      <c r="CW4634" s="81">
        <v>2023</v>
      </c>
      <c r="CX4634" s="81">
        <v>0</v>
      </c>
      <c r="CY4634" s="81">
        <v>0</v>
      </c>
      <c r="CZ4634" s="81">
        <v>0</v>
      </c>
      <c r="DA4634" s="81">
        <v>0</v>
      </c>
      <c r="DB4634" s="81">
        <v>9129.7460702365661</v>
      </c>
      <c r="DC4634" s="81">
        <v>233.23007680794009</v>
      </c>
      <c r="DD4634" s="81">
        <v>8896.5159934286276</v>
      </c>
      <c r="DE4634" s="81">
        <v>0</v>
      </c>
      <c r="DF4634" s="81">
        <v>2.6002430136060104</v>
      </c>
      <c r="DG4634" s="81">
        <v>2.6002430136060104</v>
      </c>
      <c r="DH4634" s="81">
        <v>2.6002430136060104</v>
      </c>
      <c r="DI4634" s="81">
        <v>2.6002430136060104</v>
      </c>
      <c r="DJ4634" s="81">
        <v>7.4584939485076424E-6</v>
      </c>
      <c r="DL4634" s="81">
        <v>0</v>
      </c>
      <c r="DM4634" s="81">
        <v>1.9393896781629705E-5</v>
      </c>
      <c r="DN4634" s="81">
        <v>1.9393896781629705E-5</v>
      </c>
      <c r="DO4634" s="81">
        <v>0</v>
      </c>
      <c r="DP4634" s="81">
        <v>1.9393896781629705E-5</v>
      </c>
      <c r="DQ4634" s="81">
        <v>1.9393896781629705E-5</v>
      </c>
      <c r="DR4634" s="81">
        <v>0</v>
      </c>
      <c r="DS4634" s="81">
        <v>1.9393896781629705E-5</v>
      </c>
      <c r="DT4634" s="81">
        <v>1.9393896781629705E-5</v>
      </c>
      <c r="DU4634" s="81">
        <v>0</v>
      </c>
      <c r="DV4634" s="81">
        <v>1.9393896781629705E-5</v>
      </c>
      <c r="DW4634" s="81">
        <v>1.9393896781629705E-5</v>
      </c>
      <c r="GE4634" s="81" t="s">
        <v>449</v>
      </c>
      <c r="GF4634" s="81" t="s">
        <v>155</v>
      </c>
      <c r="GG4634" s="81" t="s">
        <v>486</v>
      </c>
      <c r="GH4634" s="81" t="s">
        <v>461</v>
      </c>
      <c r="GI4634" s="81">
        <v>2031</v>
      </c>
      <c r="GJ4634" s="81" t="s">
        <v>201</v>
      </c>
      <c r="GK4634" s="81">
        <v>247.27299216494731</v>
      </c>
      <c r="GL4634" s="81">
        <v>208.00094999999999</v>
      </c>
      <c r="GM4634" s="81">
        <v>2031</v>
      </c>
      <c r="GN4634" s="81" t="s">
        <v>173</v>
      </c>
      <c r="GO4634" s="81">
        <v>1.1148832299820636E-2</v>
      </c>
      <c r="GP4634" s="81">
        <v>10</v>
      </c>
      <c r="GQ4634" s="81">
        <v>0</v>
      </c>
      <c r="GR4634" s="81" t="s">
        <v>448</v>
      </c>
      <c r="GS4634" s="81">
        <v>0</v>
      </c>
      <c r="GT4634" s="81">
        <v>0</v>
      </c>
      <c r="GU4634" s="81">
        <v>0</v>
      </c>
      <c r="GV4634" s="81">
        <v>0</v>
      </c>
      <c r="GW4634" s="81">
        <v>1.1148832299820636E-2</v>
      </c>
      <c r="GX4634" s="81">
        <v>2.7568051219218597</v>
      </c>
      <c r="GY4634" s="81">
        <v>1.1148832299820636E-2</v>
      </c>
      <c r="GZ4634" s="81">
        <v>2.7568051219218597</v>
      </c>
    </row>
    <row r="4635" spans="98:208" x14ac:dyDescent="0.25">
      <c r="CT4635" s="81" t="s">
        <v>155</v>
      </c>
      <c r="CU4635" s="81" t="s">
        <v>483</v>
      </c>
      <c r="CV4635" s="81" t="s">
        <v>451</v>
      </c>
      <c r="CW4635" s="81">
        <v>2024</v>
      </c>
      <c r="CX4635" s="81">
        <v>0</v>
      </c>
      <c r="CY4635" s="81">
        <v>0</v>
      </c>
      <c r="CZ4635" s="81">
        <v>0</v>
      </c>
      <c r="DA4635" s="81">
        <v>0</v>
      </c>
      <c r="DB4635" s="81">
        <v>9129.7460702365661</v>
      </c>
      <c r="DC4635" s="81">
        <v>233.23007680794009</v>
      </c>
      <c r="DD4635" s="81">
        <v>8896.5159934286276</v>
      </c>
      <c r="DE4635" s="81">
        <v>0</v>
      </c>
      <c r="DF4635" s="81">
        <v>2.6002430136060104</v>
      </c>
      <c r="DG4635" s="81">
        <v>2.6002430136060104</v>
      </c>
      <c r="DH4635" s="81">
        <v>2.6002430136060104</v>
      </c>
      <c r="DI4635" s="81">
        <v>2.6002430136060104</v>
      </c>
      <c r="DJ4635" s="81">
        <v>7.4584939485076424E-6</v>
      </c>
      <c r="DL4635" s="81">
        <v>0</v>
      </c>
      <c r="DM4635" s="81">
        <v>1.9393896781629705E-5</v>
      </c>
      <c r="DN4635" s="81">
        <v>1.9393896781629705E-5</v>
      </c>
      <c r="DO4635" s="81">
        <v>0</v>
      </c>
      <c r="DP4635" s="81">
        <v>1.9393896781629705E-5</v>
      </c>
      <c r="DQ4635" s="81">
        <v>1.9393896781629705E-5</v>
      </c>
      <c r="DR4635" s="81">
        <v>0</v>
      </c>
      <c r="DS4635" s="81">
        <v>1.9393896781629705E-5</v>
      </c>
      <c r="DT4635" s="81">
        <v>1.9393896781629705E-5</v>
      </c>
      <c r="DU4635" s="81">
        <v>0</v>
      </c>
      <c r="DV4635" s="81">
        <v>1.9393896781629705E-5</v>
      </c>
      <c r="DW4635" s="81">
        <v>1.9393896781629705E-5</v>
      </c>
      <c r="GE4635" s="81" t="s">
        <v>449</v>
      </c>
      <c r="GF4635" s="81" t="s">
        <v>155</v>
      </c>
      <c r="GG4635" s="81" t="s">
        <v>486</v>
      </c>
      <c r="GH4635" s="81" t="s">
        <v>461</v>
      </c>
      <c r="GI4635" s="81">
        <v>2032</v>
      </c>
      <c r="GJ4635" s="81" t="s">
        <v>201</v>
      </c>
      <c r="GK4635" s="81">
        <v>247.27299216494731</v>
      </c>
      <c r="GL4635" s="81">
        <v>208.00094999999999</v>
      </c>
      <c r="GM4635" s="81">
        <v>2032</v>
      </c>
      <c r="GN4635" s="81" t="s">
        <v>173</v>
      </c>
      <c r="GO4635" s="81">
        <v>1.1148832299820636E-2</v>
      </c>
      <c r="GP4635" s="81">
        <v>10</v>
      </c>
      <c r="GQ4635" s="81">
        <v>0</v>
      </c>
      <c r="GR4635" s="81" t="s">
        <v>448</v>
      </c>
      <c r="GS4635" s="81">
        <v>0</v>
      </c>
      <c r="GT4635" s="81">
        <v>0</v>
      </c>
      <c r="GU4635" s="81">
        <v>0</v>
      </c>
      <c r="GV4635" s="81">
        <v>0</v>
      </c>
      <c r="GW4635" s="81">
        <v>0</v>
      </c>
      <c r="GX4635" s="81">
        <v>0</v>
      </c>
      <c r="GY4635" s="81">
        <v>1.1148832299820636E-2</v>
      </c>
      <c r="GZ4635" s="81">
        <v>2.7568051219218597</v>
      </c>
    </row>
    <row r="4636" spans="98:208" x14ac:dyDescent="0.25">
      <c r="CT4636" s="81" t="s">
        <v>155</v>
      </c>
      <c r="CU4636" s="81" t="s">
        <v>483</v>
      </c>
      <c r="CV4636" s="81" t="s">
        <v>451</v>
      </c>
      <c r="CW4636" s="81">
        <v>2025</v>
      </c>
      <c r="CX4636" s="81">
        <v>0</v>
      </c>
      <c r="CY4636" s="81">
        <v>0</v>
      </c>
      <c r="CZ4636" s="81">
        <v>0</v>
      </c>
      <c r="DA4636" s="81">
        <v>0</v>
      </c>
      <c r="DB4636" s="81">
        <v>9129.7460702365661</v>
      </c>
      <c r="DC4636" s="81">
        <v>233.23007680794009</v>
      </c>
      <c r="DD4636" s="81">
        <v>8896.5159934286276</v>
      </c>
      <c r="DE4636" s="81">
        <v>0</v>
      </c>
      <c r="DF4636" s="81">
        <v>2.6002430136060104</v>
      </c>
      <c r="DG4636" s="81">
        <v>2.6002430136060104</v>
      </c>
      <c r="DH4636" s="81">
        <v>2.6002430136060104</v>
      </c>
      <c r="DI4636" s="81">
        <v>2.6002430136060104</v>
      </c>
      <c r="DJ4636" s="81">
        <v>7.4584939485076424E-6</v>
      </c>
      <c r="DL4636" s="81">
        <v>0</v>
      </c>
      <c r="DM4636" s="81">
        <v>1.9393896781629705E-5</v>
      </c>
      <c r="DN4636" s="81">
        <v>1.9393896781629705E-5</v>
      </c>
      <c r="DO4636" s="81">
        <v>0</v>
      </c>
      <c r="DP4636" s="81">
        <v>1.9393896781629705E-5</v>
      </c>
      <c r="DQ4636" s="81">
        <v>1.9393896781629705E-5</v>
      </c>
      <c r="DR4636" s="81">
        <v>0</v>
      </c>
      <c r="DS4636" s="81">
        <v>1.9393896781629705E-5</v>
      </c>
      <c r="DT4636" s="81">
        <v>1.9393896781629705E-5</v>
      </c>
      <c r="DU4636" s="81">
        <v>0</v>
      </c>
      <c r="DV4636" s="81">
        <v>1.9393896781629705E-5</v>
      </c>
      <c r="DW4636" s="81">
        <v>1.9393896781629705E-5</v>
      </c>
      <c r="GE4636" s="81" t="s">
        <v>449</v>
      </c>
      <c r="GF4636" s="81" t="s">
        <v>155</v>
      </c>
      <c r="GG4636" s="81" t="s">
        <v>486</v>
      </c>
      <c r="GH4636" s="81" t="s">
        <v>451</v>
      </c>
      <c r="GI4636" s="81">
        <v>2021</v>
      </c>
      <c r="GJ4636" s="81" t="s">
        <v>201</v>
      </c>
      <c r="GK4636" s="81">
        <v>222.22942162785139</v>
      </c>
      <c r="GL4636" s="81">
        <v>208.00094999999999</v>
      </c>
      <c r="GM4636" s="81">
        <v>2021</v>
      </c>
      <c r="GN4636" s="81" t="s">
        <v>173</v>
      </c>
      <c r="GO4636" s="81">
        <v>1.1148832299820636E-2</v>
      </c>
      <c r="GP4636" s="81">
        <v>10</v>
      </c>
      <c r="GQ4636" s="81">
        <v>0</v>
      </c>
      <c r="GR4636" s="81" t="s">
        <v>448</v>
      </c>
      <c r="GS4636" s="81">
        <v>1.1148832299820636E-2</v>
      </c>
      <c r="GT4636" s="81">
        <v>2.4775985538150485</v>
      </c>
      <c r="GU4636" s="81">
        <v>1.1148832299820636E-2</v>
      </c>
      <c r="GV4636" s="81">
        <v>2.4775985538150485</v>
      </c>
      <c r="GW4636" s="81">
        <v>0</v>
      </c>
      <c r="GX4636" s="81">
        <v>0</v>
      </c>
      <c r="GY4636" s="81">
        <v>0</v>
      </c>
      <c r="GZ4636" s="81">
        <v>0</v>
      </c>
    </row>
    <row r="4637" spans="98:208" x14ac:dyDescent="0.25">
      <c r="CT4637" s="81" t="s">
        <v>155</v>
      </c>
      <c r="CU4637" s="81" t="s">
        <v>483</v>
      </c>
      <c r="CV4637" s="81" t="s">
        <v>451</v>
      </c>
      <c r="CW4637" s="81">
        <v>2026</v>
      </c>
      <c r="CX4637" s="81">
        <v>0</v>
      </c>
      <c r="CY4637" s="81">
        <v>0</v>
      </c>
      <c r="CZ4637" s="81">
        <v>0</v>
      </c>
      <c r="DA4637" s="81">
        <v>0</v>
      </c>
      <c r="DB4637" s="81">
        <v>9129.7460702365661</v>
      </c>
      <c r="DC4637" s="81">
        <v>233.23007680794009</v>
      </c>
      <c r="DD4637" s="81">
        <v>8896.5159934286276</v>
      </c>
      <c r="DE4637" s="81">
        <v>0</v>
      </c>
      <c r="DF4637" s="81">
        <v>2.6002430136060104</v>
      </c>
      <c r="DG4637" s="81">
        <v>2.6002430136060104</v>
      </c>
      <c r="DH4637" s="81">
        <v>2.6002430136060104</v>
      </c>
      <c r="DI4637" s="81">
        <v>2.6002430136060104</v>
      </c>
      <c r="DJ4637" s="81">
        <v>7.4584939485076424E-6</v>
      </c>
      <c r="DL4637" s="81">
        <v>0</v>
      </c>
      <c r="DM4637" s="81">
        <v>1.9393896781629705E-5</v>
      </c>
      <c r="DN4637" s="81">
        <v>1.9393896781629705E-5</v>
      </c>
      <c r="DO4637" s="81">
        <v>0</v>
      </c>
      <c r="DP4637" s="81">
        <v>1.9393896781629705E-5</v>
      </c>
      <c r="DQ4637" s="81">
        <v>1.9393896781629705E-5</v>
      </c>
      <c r="DR4637" s="81">
        <v>0</v>
      </c>
      <c r="DS4637" s="81">
        <v>1.9393896781629705E-5</v>
      </c>
      <c r="DT4637" s="81">
        <v>1.9393896781629705E-5</v>
      </c>
      <c r="DU4637" s="81">
        <v>0</v>
      </c>
      <c r="DV4637" s="81">
        <v>1.9393896781629705E-5</v>
      </c>
      <c r="DW4637" s="81">
        <v>1.9393896781629705E-5</v>
      </c>
      <c r="GE4637" s="81" t="s">
        <v>449</v>
      </c>
      <c r="GF4637" s="81" t="s">
        <v>155</v>
      </c>
      <c r="GG4637" s="81" t="s">
        <v>486</v>
      </c>
      <c r="GH4637" s="81" t="s">
        <v>451</v>
      </c>
      <c r="GI4637" s="81">
        <v>2022</v>
      </c>
      <c r="GJ4637" s="81" t="s">
        <v>201</v>
      </c>
      <c r="GK4637" s="81">
        <v>222.22942162785139</v>
      </c>
      <c r="GL4637" s="81">
        <v>208.00094999999999</v>
      </c>
      <c r="GM4637" s="81">
        <v>2022</v>
      </c>
      <c r="GN4637" s="81" t="s">
        <v>173</v>
      </c>
      <c r="GO4637" s="81">
        <v>1.1148832299820636E-2</v>
      </c>
      <c r="GP4637" s="81">
        <v>10</v>
      </c>
      <c r="GQ4637" s="81">
        <v>0</v>
      </c>
      <c r="GR4637" s="81" t="s">
        <v>448</v>
      </c>
      <c r="GS4637" s="81">
        <v>1.1148832299820636E-2</v>
      </c>
      <c r="GT4637" s="81">
        <v>2.4775985538150485</v>
      </c>
      <c r="GU4637" s="81">
        <v>1.1148832299820636E-2</v>
      </c>
      <c r="GV4637" s="81">
        <v>2.4775985538150485</v>
      </c>
      <c r="GW4637" s="81">
        <v>1.1148832299820636E-2</v>
      </c>
      <c r="GX4637" s="81">
        <v>2.4775985538150485</v>
      </c>
      <c r="GY4637" s="81">
        <v>0</v>
      </c>
      <c r="GZ4637" s="81">
        <v>0</v>
      </c>
    </row>
    <row r="4638" spans="98:208" x14ac:dyDescent="0.25">
      <c r="CT4638" s="81" t="s">
        <v>155</v>
      </c>
      <c r="CU4638" s="81" t="s">
        <v>483</v>
      </c>
      <c r="CV4638" s="81" t="s">
        <v>451</v>
      </c>
      <c r="CW4638" s="81">
        <v>2027</v>
      </c>
      <c r="CX4638" s="81">
        <v>0</v>
      </c>
      <c r="CY4638" s="81">
        <v>0</v>
      </c>
      <c r="CZ4638" s="81">
        <v>0</v>
      </c>
      <c r="DA4638" s="81">
        <v>0</v>
      </c>
      <c r="DB4638" s="81">
        <v>9129.7460702365661</v>
      </c>
      <c r="DC4638" s="81">
        <v>233.23007680794009</v>
      </c>
      <c r="DD4638" s="81">
        <v>8896.5159934286276</v>
      </c>
      <c r="DE4638" s="81">
        <v>0</v>
      </c>
      <c r="DF4638" s="81">
        <v>2.6002430136060104</v>
      </c>
      <c r="DG4638" s="81">
        <v>2.6002430136060104</v>
      </c>
      <c r="DH4638" s="81">
        <v>2.6002430136060104</v>
      </c>
      <c r="DI4638" s="81">
        <v>2.6002430136060104</v>
      </c>
      <c r="DJ4638" s="81">
        <v>7.4584939485076424E-6</v>
      </c>
      <c r="DL4638" s="81">
        <v>0</v>
      </c>
      <c r="DM4638" s="81">
        <v>1.9393896781629705E-5</v>
      </c>
      <c r="DN4638" s="81">
        <v>1.9393896781629705E-5</v>
      </c>
      <c r="DO4638" s="81">
        <v>0</v>
      </c>
      <c r="DP4638" s="81">
        <v>1.9393896781629705E-5</v>
      </c>
      <c r="DQ4638" s="81">
        <v>1.9393896781629705E-5</v>
      </c>
      <c r="DR4638" s="81">
        <v>0</v>
      </c>
      <c r="DS4638" s="81">
        <v>1.9393896781629705E-5</v>
      </c>
      <c r="DT4638" s="81">
        <v>1.9393896781629705E-5</v>
      </c>
      <c r="DU4638" s="81">
        <v>0</v>
      </c>
      <c r="DV4638" s="81">
        <v>1.9393896781629705E-5</v>
      </c>
      <c r="DW4638" s="81">
        <v>1.9393896781629705E-5</v>
      </c>
      <c r="GE4638" s="81" t="s">
        <v>449</v>
      </c>
      <c r="GF4638" s="81" t="s">
        <v>155</v>
      </c>
      <c r="GG4638" s="81" t="s">
        <v>486</v>
      </c>
      <c r="GH4638" s="81" t="s">
        <v>451</v>
      </c>
      <c r="GI4638" s="81">
        <v>2023</v>
      </c>
      <c r="GJ4638" s="81" t="s">
        <v>201</v>
      </c>
      <c r="GK4638" s="81">
        <v>233.23007680796101</v>
      </c>
      <c r="GL4638" s="81">
        <v>208.00094999999999</v>
      </c>
      <c r="GM4638" s="81">
        <v>2023</v>
      </c>
      <c r="GN4638" s="81" t="s">
        <v>173</v>
      </c>
      <c r="GO4638" s="81">
        <v>1.1148832299820636E-2</v>
      </c>
      <c r="GP4638" s="81">
        <v>10</v>
      </c>
      <c r="GQ4638" s="81">
        <v>0</v>
      </c>
      <c r="GR4638" s="81" t="s">
        <v>448</v>
      </c>
      <c r="GS4638" s="81">
        <v>1.1148832299820636E-2</v>
      </c>
      <c r="GT4638" s="81">
        <v>2.6002430136062435</v>
      </c>
      <c r="GU4638" s="81">
        <v>1.1148832299820636E-2</v>
      </c>
      <c r="GV4638" s="81">
        <v>2.6002430136062435</v>
      </c>
      <c r="GW4638" s="81">
        <v>1.1148832299820636E-2</v>
      </c>
      <c r="GX4638" s="81">
        <v>2.6002430136062435</v>
      </c>
      <c r="GY4638" s="81">
        <v>1.1148832299820636E-2</v>
      </c>
      <c r="GZ4638" s="81">
        <v>2.6002430136062435</v>
      </c>
    </row>
    <row r="4639" spans="98:208" x14ac:dyDescent="0.25">
      <c r="CT4639" s="81" t="s">
        <v>155</v>
      </c>
      <c r="CU4639" s="81" t="s">
        <v>483</v>
      </c>
      <c r="CV4639" s="81" t="s">
        <v>451</v>
      </c>
      <c r="CW4639" s="81">
        <v>2028</v>
      </c>
      <c r="CX4639" s="81">
        <v>0</v>
      </c>
      <c r="CY4639" s="81">
        <v>0</v>
      </c>
      <c r="CZ4639" s="81">
        <v>0</v>
      </c>
      <c r="DA4639" s="81">
        <v>0</v>
      </c>
      <c r="DB4639" s="81">
        <v>9534.9220877094758</v>
      </c>
      <c r="DC4639" s="81">
        <v>247.27299216494791</v>
      </c>
      <c r="DD4639" s="81">
        <v>9287.6490955445279</v>
      </c>
      <c r="DE4639" s="81">
        <v>0</v>
      </c>
      <c r="DF4639" s="81">
        <v>2.7568051219218663</v>
      </c>
      <c r="DG4639" s="81">
        <v>2.7568051219218663</v>
      </c>
      <c r="DH4639" s="81">
        <v>2.7568051219218663</v>
      </c>
      <c r="DI4639" s="81">
        <v>2.7568051219218663</v>
      </c>
      <c r="DJ4639" s="81">
        <v>7.4584939485076424E-6</v>
      </c>
      <c r="DL4639" s="81">
        <v>0</v>
      </c>
      <c r="DM4639" s="81">
        <v>2.0561614319069113E-5</v>
      </c>
      <c r="DN4639" s="81">
        <v>2.0561614319069113E-5</v>
      </c>
      <c r="DO4639" s="81">
        <v>0</v>
      </c>
      <c r="DP4639" s="81">
        <v>2.0561614319069113E-5</v>
      </c>
      <c r="DQ4639" s="81">
        <v>2.0561614319069113E-5</v>
      </c>
      <c r="DR4639" s="81">
        <v>0</v>
      </c>
      <c r="DS4639" s="81">
        <v>2.0561614319069113E-5</v>
      </c>
      <c r="DT4639" s="81">
        <v>2.0561614319069113E-5</v>
      </c>
      <c r="DU4639" s="81">
        <v>0</v>
      </c>
      <c r="DV4639" s="81">
        <v>2.0561614319069113E-5</v>
      </c>
      <c r="DW4639" s="81">
        <v>2.0561614319069113E-5</v>
      </c>
      <c r="GE4639" s="81" t="s">
        <v>449</v>
      </c>
      <c r="GF4639" s="81" t="s">
        <v>155</v>
      </c>
      <c r="GG4639" s="81" t="s">
        <v>486</v>
      </c>
      <c r="GH4639" s="81" t="s">
        <v>451</v>
      </c>
      <c r="GI4639" s="81">
        <v>2024</v>
      </c>
      <c r="GJ4639" s="81" t="s">
        <v>201</v>
      </c>
      <c r="GK4639" s="81">
        <v>233.23007680796101</v>
      </c>
      <c r="GL4639" s="81">
        <v>208.00094999999999</v>
      </c>
      <c r="GM4639" s="81">
        <v>2024</v>
      </c>
      <c r="GN4639" s="81" t="s">
        <v>173</v>
      </c>
      <c r="GO4639" s="81">
        <v>1.1148832299820636E-2</v>
      </c>
      <c r="GP4639" s="81">
        <v>10</v>
      </c>
      <c r="GQ4639" s="81">
        <v>0</v>
      </c>
      <c r="GR4639" s="81" t="s">
        <v>448</v>
      </c>
      <c r="GS4639" s="81">
        <v>1.1148832299820636E-2</v>
      </c>
      <c r="GT4639" s="81">
        <v>2.6002430136062435</v>
      </c>
      <c r="GU4639" s="81">
        <v>1.1148832299820636E-2</v>
      </c>
      <c r="GV4639" s="81">
        <v>2.6002430136062435</v>
      </c>
      <c r="GW4639" s="81">
        <v>1.1148832299820636E-2</v>
      </c>
      <c r="GX4639" s="81">
        <v>2.6002430136062435</v>
      </c>
      <c r="GY4639" s="81">
        <v>1.1148832299820636E-2</v>
      </c>
      <c r="GZ4639" s="81">
        <v>2.6002430136062435</v>
      </c>
    </row>
    <row r="4640" spans="98:208" x14ac:dyDescent="0.25">
      <c r="CT4640" s="81" t="s">
        <v>155</v>
      </c>
      <c r="CU4640" s="81" t="s">
        <v>483</v>
      </c>
      <c r="CV4640" s="81" t="s">
        <v>451</v>
      </c>
      <c r="CW4640" s="81">
        <v>2029</v>
      </c>
      <c r="CX4640" s="81">
        <v>0</v>
      </c>
      <c r="CY4640" s="81">
        <v>0</v>
      </c>
      <c r="CZ4640" s="81">
        <v>0</v>
      </c>
      <c r="DA4640" s="81">
        <v>0</v>
      </c>
      <c r="DB4640" s="81">
        <v>9534.9220877094758</v>
      </c>
      <c r="DC4640" s="81">
        <v>247.27299216494791</v>
      </c>
      <c r="DD4640" s="81">
        <v>9287.6490955445279</v>
      </c>
      <c r="DE4640" s="81">
        <v>0</v>
      </c>
      <c r="DF4640" s="81">
        <v>2.7568051219218663</v>
      </c>
      <c r="DG4640" s="81">
        <v>2.7568051219218663</v>
      </c>
      <c r="DH4640" s="81">
        <v>2.7568051219218663</v>
      </c>
      <c r="DI4640" s="81">
        <v>2.7568051219218663</v>
      </c>
      <c r="DJ4640" s="81">
        <v>7.4584939485076424E-6</v>
      </c>
      <c r="DL4640" s="81">
        <v>0</v>
      </c>
      <c r="DM4640" s="81">
        <v>2.0561614319069113E-5</v>
      </c>
      <c r="DN4640" s="81">
        <v>2.0561614319069113E-5</v>
      </c>
      <c r="DO4640" s="81">
        <v>0</v>
      </c>
      <c r="DP4640" s="81">
        <v>2.0561614319069113E-5</v>
      </c>
      <c r="DQ4640" s="81">
        <v>2.0561614319069113E-5</v>
      </c>
      <c r="DR4640" s="81">
        <v>0</v>
      </c>
      <c r="DS4640" s="81">
        <v>2.0561614319069113E-5</v>
      </c>
      <c r="DT4640" s="81">
        <v>2.0561614319069113E-5</v>
      </c>
      <c r="DU4640" s="81">
        <v>0</v>
      </c>
      <c r="DV4640" s="81">
        <v>2.0561614319069113E-5</v>
      </c>
      <c r="DW4640" s="81">
        <v>2.0561614319069113E-5</v>
      </c>
      <c r="GE4640" s="81" t="s">
        <v>449</v>
      </c>
      <c r="GF4640" s="81" t="s">
        <v>155</v>
      </c>
      <c r="GG4640" s="81" t="s">
        <v>486</v>
      </c>
      <c r="GH4640" s="81" t="s">
        <v>451</v>
      </c>
      <c r="GI4640" s="81">
        <v>2025</v>
      </c>
      <c r="GJ4640" s="81" t="s">
        <v>201</v>
      </c>
      <c r="GK4640" s="81">
        <v>233.23007680796101</v>
      </c>
      <c r="GL4640" s="81">
        <v>208.00094999999999</v>
      </c>
      <c r="GM4640" s="81">
        <v>2025</v>
      </c>
      <c r="GN4640" s="81" t="s">
        <v>173</v>
      </c>
      <c r="GO4640" s="81">
        <v>1.1148832299820636E-2</v>
      </c>
      <c r="GP4640" s="81">
        <v>10</v>
      </c>
      <c r="GQ4640" s="81">
        <v>0</v>
      </c>
      <c r="GR4640" s="81" t="s">
        <v>448</v>
      </c>
      <c r="GS4640" s="81">
        <v>1.1148832299820636E-2</v>
      </c>
      <c r="GT4640" s="81">
        <v>2.6002430136062435</v>
      </c>
      <c r="GU4640" s="81">
        <v>1.1148832299820636E-2</v>
      </c>
      <c r="GV4640" s="81">
        <v>2.6002430136062435</v>
      </c>
      <c r="GW4640" s="81">
        <v>1.1148832299820636E-2</v>
      </c>
      <c r="GX4640" s="81">
        <v>2.6002430136062435</v>
      </c>
      <c r="GY4640" s="81">
        <v>1.1148832299820636E-2</v>
      </c>
      <c r="GZ4640" s="81">
        <v>2.6002430136062435</v>
      </c>
    </row>
    <row r="4641" spans="98:208" x14ac:dyDescent="0.25">
      <c r="CT4641" s="81" t="s">
        <v>155</v>
      </c>
      <c r="CU4641" s="81" t="s">
        <v>483</v>
      </c>
      <c r="CV4641" s="81" t="s">
        <v>451</v>
      </c>
      <c r="CW4641" s="81">
        <v>2030</v>
      </c>
      <c r="CX4641" s="81">
        <v>0</v>
      </c>
      <c r="CY4641" s="81">
        <v>0</v>
      </c>
      <c r="CZ4641" s="81">
        <v>0</v>
      </c>
      <c r="DA4641" s="81">
        <v>0</v>
      </c>
      <c r="DB4641" s="81">
        <v>9534.9220877094758</v>
      </c>
      <c r="DC4641" s="81">
        <v>247.27299216494791</v>
      </c>
      <c r="DD4641" s="81">
        <v>9287.6490955445279</v>
      </c>
      <c r="DE4641" s="81">
        <v>0</v>
      </c>
      <c r="DF4641" s="81">
        <v>0</v>
      </c>
      <c r="DG4641" s="81">
        <v>2.7568051219218663</v>
      </c>
      <c r="DH4641" s="81">
        <v>2.7568051219218663</v>
      </c>
      <c r="DI4641" s="81">
        <v>2.7568051219218663</v>
      </c>
      <c r="DJ4641" s="81">
        <v>7.4584939485076424E-6</v>
      </c>
      <c r="DL4641" s="81">
        <v>0</v>
      </c>
      <c r="DM4641" s="81">
        <v>0</v>
      </c>
      <c r="DN4641" s="81">
        <v>0</v>
      </c>
      <c r="DO4641" s="81">
        <v>0</v>
      </c>
      <c r="DP4641" s="81">
        <v>2.0561614319069113E-5</v>
      </c>
      <c r="DQ4641" s="81">
        <v>2.0561614319069113E-5</v>
      </c>
      <c r="DR4641" s="81">
        <v>0</v>
      </c>
      <c r="DS4641" s="81">
        <v>2.0561614319069113E-5</v>
      </c>
      <c r="DT4641" s="81">
        <v>2.0561614319069113E-5</v>
      </c>
      <c r="DU4641" s="81">
        <v>0</v>
      </c>
      <c r="DV4641" s="81">
        <v>2.0561614319069113E-5</v>
      </c>
      <c r="DW4641" s="81">
        <v>2.0561614319069113E-5</v>
      </c>
      <c r="GE4641" s="81" t="s">
        <v>449</v>
      </c>
      <c r="GF4641" s="81" t="s">
        <v>155</v>
      </c>
      <c r="GG4641" s="81" t="s">
        <v>486</v>
      </c>
      <c r="GH4641" s="81" t="s">
        <v>451</v>
      </c>
      <c r="GI4641" s="81">
        <v>2026</v>
      </c>
      <c r="GJ4641" s="81" t="s">
        <v>201</v>
      </c>
      <c r="GK4641" s="81">
        <v>233.23007680796101</v>
      </c>
      <c r="GL4641" s="81">
        <v>208.00094999999999</v>
      </c>
      <c r="GM4641" s="81">
        <v>2026</v>
      </c>
      <c r="GN4641" s="81" t="s">
        <v>173</v>
      </c>
      <c r="GO4641" s="81">
        <v>1.1148832299820636E-2</v>
      </c>
      <c r="GP4641" s="81">
        <v>10</v>
      </c>
      <c r="GQ4641" s="81">
        <v>0</v>
      </c>
      <c r="GR4641" s="81" t="s">
        <v>448</v>
      </c>
      <c r="GS4641" s="81">
        <v>1.1148832299820636E-2</v>
      </c>
      <c r="GT4641" s="81">
        <v>2.6002430136062435</v>
      </c>
      <c r="GU4641" s="81">
        <v>1.1148832299820636E-2</v>
      </c>
      <c r="GV4641" s="81">
        <v>2.6002430136062435</v>
      </c>
      <c r="GW4641" s="81">
        <v>1.1148832299820636E-2</v>
      </c>
      <c r="GX4641" s="81">
        <v>2.6002430136062435</v>
      </c>
      <c r="GY4641" s="81">
        <v>1.1148832299820636E-2</v>
      </c>
      <c r="GZ4641" s="81">
        <v>2.6002430136062435</v>
      </c>
    </row>
    <row r="4642" spans="98:208" x14ac:dyDescent="0.25">
      <c r="CT4642" s="81" t="s">
        <v>155</v>
      </c>
      <c r="CU4642" s="81" t="s">
        <v>483</v>
      </c>
      <c r="CV4642" s="81" t="s">
        <v>451</v>
      </c>
      <c r="CW4642" s="81">
        <v>2031</v>
      </c>
      <c r="CX4642" s="81">
        <v>0</v>
      </c>
      <c r="CY4642" s="81">
        <v>0</v>
      </c>
      <c r="CZ4642" s="81">
        <v>0</v>
      </c>
      <c r="DA4642" s="81">
        <v>0</v>
      </c>
      <c r="DB4642" s="81">
        <v>9534.9220877094758</v>
      </c>
      <c r="DC4642" s="81">
        <v>247.27299216494791</v>
      </c>
      <c r="DD4642" s="81">
        <v>9287.6490955445279</v>
      </c>
      <c r="DE4642" s="81">
        <v>0</v>
      </c>
      <c r="DF4642" s="81">
        <v>0</v>
      </c>
      <c r="DG4642" s="81">
        <v>0</v>
      </c>
      <c r="DH4642" s="81">
        <v>2.7568051219218663</v>
      </c>
      <c r="DI4642" s="81">
        <v>2.7568051219218663</v>
      </c>
      <c r="DJ4642" s="81">
        <v>7.4584939485076424E-6</v>
      </c>
      <c r="DL4642" s="81">
        <v>0</v>
      </c>
      <c r="DM4642" s="81">
        <v>0</v>
      </c>
      <c r="DN4642" s="81">
        <v>0</v>
      </c>
      <c r="DO4642" s="81">
        <v>0</v>
      </c>
      <c r="DP4642" s="81">
        <v>0</v>
      </c>
      <c r="DQ4642" s="81">
        <v>0</v>
      </c>
      <c r="DR4642" s="81">
        <v>0</v>
      </c>
      <c r="DS4642" s="81">
        <v>2.0561614319069113E-5</v>
      </c>
      <c r="DT4642" s="81">
        <v>2.0561614319069113E-5</v>
      </c>
      <c r="DU4642" s="81">
        <v>0</v>
      </c>
      <c r="DV4642" s="81">
        <v>2.0561614319069113E-5</v>
      </c>
      <c r="DW4642" s="81">
        <v>2.0561614319069113E-5</v>
      </c>
      <c r="GE4642" s="81" t="s">
        <v>449</v>
      </c>
      <c r="GF4642" s="81" t="s">
        <v>155</v>
      </c>
      <c r="GG4642" s="81" t="s">
        <v>486</v>
      </c>
      <c r="GH4642" s="81" t="s">
        <v>451</v>
      </c>
      <c r="GI4642" s="81">
        <v>2027</v>
      </c>
      <c r="GJ4642" s="81" t="s">
        <v>201</v>
      </c>
      <c r="GK4642" s="81">
        <v>233.23007680796101</v>
      </c>
      <c r="GL4642" s="81">
        <v>208.00094999999999</v>
      </c>
      <c r="GM4642" s="81">
        <v>2027</v>
      </c>
      <c r="GN4642" s="81" t="s">
        <v>173</v>
      </c>
      <c r="GO4642" s="81">
        <v>1.1148832299820636E-2</v>
      </c>
      <c r="GP4642" s="81">
        <v>10</v>
      </c>
      <c r="GQ4642" s="81">
        <v>0</v>
      </c>
      <c r="GR4642" s="81" t="s">
        <v>448</v>
      </c>
      <c r="GS4642" s="81">
        <v>1.1148832299820636E-2</v>
      </c>
      <c r="GT4642" s="81">
        <v>2.6002430136062435</v>
      </c>
      <c r="GU4642" s="81">
        <v>1.1148832299820636E-2</v>
      </c>
      <c r="GV4642" s="81">
        <v>2.6002430136062435</v>
      </c>
      <c r="GW4642" s="81">
        <v>1.1148832299820636E-2</v>
      </c>
      <c r="GX4642" s="81">
        <v>2.6002430136062435</v>
      </c>
      <c r="GY4642" s="81">
        <v>1.1148832299820636E-2</v>
      </c>
      <c r="GZ4642" s="81">
        <v>2.6002430136062435</v>
      </c>
    </row>
    <row r="4643" spans="98:208" x14ac:dyDescent="0.25">
      <c r="CT4643" s="81" t="s">
        <v>155</v>
      </c>
      <c r="CU4643" s="81" t="s">
        <v>483</v>
      </c>
      <c r="CV4643" s="81" t="s">
        <v>451</v>
      </c>
      <c r="CW4643" s="81">
        <v>2032</v>
      </c>
      <c r="CX4643" s="81">
        <v>0</v>
      </c>
      <c r="CY4643" s="81">
        <v>0</v>
      </c>
      <c r="CZ4643" s="81">
        <v>0</v>
      </c>
      <c r="DA4643" s="81">
        <v>0</v>
      </c>
      <c r="DB4643" s="81">
        <v>9534.9220877094758</v>
      </c>
      <c r="DC4643" s="81">
        <v>247.27299216494791</v>
      </c>
      <c r="DD4643" s="81">
        <v>9287.6490955445279</v>
      </c>
      <c r="DE4643" s="81">
        <v>0</v>
      </c>
      <c r="DF4643" s="81">
        <v>0</v>
      </c>
      <c r="DG4643" s="81">
        <v>0</v>
      </c>
      <c r="DH4643" s="81">
        <v>0</v>
      </c>
      <c r="DI4643" s="81">
        <v>2.7568051219218663</v>
      </c>
      <c r="DJ4643" s="81">
        <v>7.4584939485076424E-6</v>
      </c>
      <c r="DL4643" s="81">
        <v>0</v>
      </c>
      <c r="DM4643" s="81">
        <v>0</v>
      </c>
      <c r="DN4643" s="81">
        <v>0</v>
      </c>
      <c r="DO4643" s="81">
        <v>0</v>
      </c>
      <c r="DP4643" s="81">
        <v>0</v>
      </c>
      <c r="DQ4643" s="81">
        <v>0</v>
      </c>
      <c r="DR4643" s="81">
        <v>0</v>
      </c>
      <c r="DS4643" s="81">
        <v>0</v>
      </c>
      <c r="DT4643" s="81">
        <v>0</v>
      </c>
      <c r="DU4643" s="81">
        <v>0</v>
      </c>
      <c r="DV4643" s="81">
        <v>2.0561614319069113E-5</v>
      </c>
      <c r="DW4643" s="81">
        <v>2.0561614319069113E-5</v>
      </c>
      <c r="GE4643" s="81" t="s">
        <v>449</v>
      </c>
      <c r="GF4643" s="81" t="s">
        <v>155</v>
      </c>
      <c r="GG4643" s="81" t="s">
        <v>486</v>
      </c>
      <c r="GH4643" s="81" t="s">
        <v>451</v>
      </c>
      <c r="GI4643" s="81">
        <v>2028</v>
      </c>
      <c r="GJ4643" s="81" t="s">
        <v>201</v>
      </c>
      <c r="GK4643" s="81">
        <v>247.27299216497019</v>
      </c>
      <c r="GL4643" s="81">
        <v>208.00094999999999</v>
      </c>
      <c r="GM4643" s="81">
        <v>2028</v>
      </c>
      <c r="GN4643" s="81" t="s">
        <v>173</v>
      </c>
      <c r="GO4643" s="81">
        <v>1.1148832299820636E-2</v>
      </c>
      <c r="GP4643" s="81">
        <v>10</v>
      </c>
      <c r="GQ4643" s="81">
        <v>0</v>
      </c>
      <c r="GR4643" s="81" t="s">
        <v>448</v>
      </c>
      <c r="GS4643" s="81">
        <v>1.1148832299820636E-2</v>
      </c>
      <c r="GT4643" s="81">
        <v>2.7568051219221146</v>
      </c>
      <c r="GU4643" s="81">
        <v>1.1148832299820636E-2</v>
      </c>
      <c r="GV4643" s="81">
        <v>2.7568051219221146</v>
      </c>
      <c r="GW4643" s="81">
        <v>1.1148832299820636E-2</v>
      </c>
      <c r="GX4643" s="81">
        <v>2.7568051219221146</v>
      </c>
      <c r="GY4643" s="81">
        <v>1.1148832299820636E-2</v>
      </c>
      <c r="GZ4643" s="81">
        <v>2.7568051219221146</v>
      </c>
    </row>
    <row r="4644" spans="98:208" x14ac:dyDescent="0.25">
      <c r="CT4644" s="81" t="s">
        <v>155</v>
      </c>
      <c r="CU4644" s="81" t="s">
        <v>483</v>
      </c>
      <c r="CV4644" s="81" t="s">
        <v>452</v>
      </c>
      <c r="CW4644" s="81">
        <v>2020</v>
      </c>
      <c r="CX4644" s="81">
        <v>0</v>
      </c>
      <c r="CY4644" s="81">
        <v>0</v>
      </c>
      <c r="CZ4644" s="81">
        <v>0</v>
      </c>
      <c r="DA4644" s="81">
        <v>0</v>
      </c>
      <c r="DB4644" s="81">
        <v>5.240558331301556</v>
      </c>
      <c r="DC4644" s="81">
        <v>0.69641821681223492</v>
      </c>
      <c r="DD4644" s="81">
        <v>2.941964152281026</v>
      </c>
      <c r="DE4644" s="81">
        <v>1.6021759622082961</v>
      </c>
      <c r="DF4644" s="81">
        <v>7.7642499097797359E-3</v>
      </c>
      <c r="DG4644" s="81">
        <v>0</v>
      </c>
      <c r="DH4644" s="81">
        <v>0</v>
      </c>
      <c r="DI4644" s="81">
        <v>0</v>
      </c>
      <c r="DJ4644" s="81">
        <v>4.8397118520814647E-5</v>
      </c>
      <c r="DL4644" s="81">
        <v>0</v>
      </c>
      <c r="DM4644" s="81">
        <v>3.7576732310883432E-7</v>
      </c>
      <c r="DN4644" s="81">
        <v>3.7576732310883432E-7</v>
      </c>
      <c r="DO4644" s="81">
        <v>0</v>
      </c>
      <c r="DP4644" s="81">
        <v>0</v>
      </c>
      <c r="DQ4644" s="81">
        <v>0</v>
      </c>
      <c r="DR4644" s="81">
        <v>0</v>
      </c>
      <c r="DS4644" s="81">
        <v>0</v>
      </c>
      <c r="DT4644" s="81">
        <v>0</v>
      </c>
      <c r="DU4644" s="81">
        <v>0</v>
      </c>
      <c r="DV4644" s="81">
        <v>0</v>
      </c>
      <c r="DW4644" s="81">
        <v>0</v>
      </c>
      <c r="GE4644" s="81" t="s">
        <v>449</v>
      </c>
      <c r="GF4644" s="81" t="s">
        <v>155</v>
      </c>
      <c r="GG4644" s="81" t="s">
        <v>486</v>
      </c>
      <c r="GH4644" s="81" t="s">
        <v>451</v>
      </c>
      <c r="GI4644" s="81">
        <v>2029</v>
      </c>
      <c r="GJ4644" s="81" t="s">
        <v>201</v>
      </c>
      <c r="GK4644" s="81">
        <v>247.27299216497019</v>
      </c>
      <c r="GL4644" s="81">
        <v>208.00094999999999</v>
      </c>
      <c r="GM4644" s="81">
        <v>2029</v>
      </c>
      <c r="GN4644" s="81" t="s">
        <v>173</v>
      </c>
      <c r="GO4644" s="81">
        <v>1.1148832299820636E-2</v>
      </c>
      <c r="GP4644" s="81">
        <v>10</v>
      </c>
      <c r="GQ4644" s="81">
        <v>0</v>
      </c>
      <c r="GR4644" s="81" t="s">
        <v>448</v>
      </c>
      <c r="GS4644" s="81">
        <v>1.1148832299820636E-2</v>
      </c>
      <c r="GT4644" s="81">
        <v>2.7568051219221146</v>
      </c>
      <c r="GU4644" s="81">
        <v>1.1148832299820636E-2</v>
      </c>
      <c r="GV4644" s="81">
        <v>2.7568051219221146</v>
      </c>
      <c r="GW4644" s="81">
        <v>1.1148832299820636E-2</v>
      </c>
      <c r="GX4644" s="81">
        <v>2.7568051219221146</v>
      </c>
      <c r="GY4644" s="81">
        <v>1.1148832299820636E-2</v>
      </c>
      <c r="GZ4644" s="81">
        <v>2.7568051219221146</v>
      </c>
    </row>
    <row r="4645" spans="98:208" x14ac:dyDescent="0.25">
      <c r="CT4645" s="81" t="s">
        <v>155</v>
      </c>
      <c r="CU4645" s="81" t="s">
        <v>483</v>
      </c>
      <c r="CV4645" s="81" t="s">
        <v>452</v>
      </c>
      <c r="CW4645" s="81">
        <v>2021</v>
      </c>
      <c r="CX4645" s="81">
        <v>0</v>
      </c>
      <c r="CY4645" s="81">
        <v>0</v>
      </c>
      <c r="CZ4645" s="81">
        <v>0</v>
      </c>
      <c r="DA4645" s="81">
        <v>0</v>
      </c>
      <c r="DB4645" s="81">
        <v>5.240558331301556</v>
      </c>
      <c r="DC4645" s="81">
        <v>0.69641821681223492</v>
      </c>
      <c r="DD4645" s="81">
        <v>2.941964152281026</v>
      </c>
      <c r="DE4645" s="81">
        <v>1.6021759622082961</v>
      </c>
      <c r="DF4645" s="81">
        <v>7.7642499097797359E-3</v>
      </c>
      <c r="DG4645" s="81">
        <v>7.7642499097797359E-3</v>
      </c>
      <c r="DH4645" s="81">
        <v>0</v>
      </c>
      <c r="DI4645" s="81">
        <v>0</v>
      </c>
      <c r="DJ4645" s="81">
        <v>4.8397118520814647E-5</v>
      </c>
      <c r="DL4645" s="81">
        <v>0</v>
      </c>
      <c r="DM4645" s="81">
        <v>3.7576732310883432E-7</v>
      </c>
      <c r="DN4645" s="81">
        <v>3.7576732310883432E-7</v>
      </c>
      <c r="DO4645" s="81">
        <v>0</v>
      </c>
      <c r="DP4645" s="81">
        <v>3.7576732310883432E-7</v>
      </c>
      <c r="DQ4645" s="81">
        <v>3.7576732310883432E-7</v>
      </c>
      <c r="DR4645" s="81">
        <v>0</v>
      </c>
      <c r="DS4645" s="81">
        <v>0</v>
      </c>
      <c r="DT4645" s="81">
        <v>0</v>
      </c>
      <c r="DU4645" s="81">
        <v>0</v>
      </c>
      <c r="DV4645" s="81">
        <v>0</v>
      </c>
      <c r="DW4645" s="81">
        <v>0</v>
      </c>
      <c r="GE4645" s="81" t="s">
        <v>449</v>
      </c>
      <c r="GF4645" s="81" t="s">
        <v>155</v>
      </c>
      <c r="GG4645" s="81" t="s">
        <v>486</v>
      </c>
      <c r="GH4645" s="81" t="s">
        <v>451</v>
      </c>
      <c r="GI4645" s="81">
        <v>2030</v>
      </c>
      <c r="GJ4645" s="81" t="s">
        <v>201</v>
      </c>
      <c r="GK4645" s="81">
        <v>247.27299216497019</v>
      </c>
      <c r="GL4645" s="81">
        <v>208.00094999999999</v>
      </c>
      <c r="GM4645" s="81">
        <v>2030</v>
      </c>
      <c r="GN4645" s="81" t="s">
        <v>173</v>
      </c>
      <c r="GO4645" s="81">
        <v>1.1148832299820636E-2</v>
      </c>
      <c r="GP4645" s="81">
        <v>10</v>
      </c>
      <c r="GQ4645" s="81">
        <v>0</v>
      </c>
      <c r="GR4645" s="81" t="s">
        <v>448</v>
      </c>
      <c r="GS4645" s="81">
        <v>0</v>
      </c>
      <c r="GT4645" s="81">
        <v>0</v>
      </c>
      <c r="GU4645" s="81">
        <v>1.1148832299820636E-2</v>
      </c>
      <c r="GV4645" s="81">
        <v>2.7568051219221146</v>
      </c>
      <c r="GW4645" s="81">
        <v>1.1148832299820636E-2</v>
      </c>
      <c r="GX4645" s="81">
        <v>2.7568051219221146</v>
      </c>
      <c r="GY4645" s="81">
        <v>1.1148832299820636E-2</v>
      </c>
      <c r="GZ4645" s="81">
        <v>2.7568051219221146</v>
      </c>
    </row>
    <row r="4646" spans="98:208" x14ac:dyDescent="0.25">
      <c r="CT4646" s="81" t="s">
        <v>155</v>
      </c>
      <c r="CU4646" s="81" t="s">
        <v>483</v>
      </c>
      <c r="CV4646" s="81" t="s">
        <v>452</v>
      </c>
      <c r="CW4646" s="81">
        <v>2022</v>
      </c>
      <c r="CX4646" s="81">
        <v>0</v>
      </c>
      <c r="CY4646" s="81">
        <v>0</v>
      </c>
      <c r="CZ4646" s="81">
        <v>0</v>
      </c>
      <c r="DA4646" s="81">
        <v>0</v>
      </c>
      <c r="DB4646" s="81">
        <v>5.240558331301556</v>
      </c>
      <c r="DC4646" s="81">
        <v>0.69641821681223492</v>
      </c>
      <c r="DD4646" s="81">
        <v>2.941964152281026</v>
      </c>
      <c r="DE4646" s="81">
        <v>1.6021759622082961</v>
      </c>
      <c r="DF4646" s="81">
        <v>7.7642499097797359E-3</v>
      </c>
      <c r="DG4646" s="81">
        <v>7.7642499097797359E-3</v>
      </c>
      <c r="DH4646" s="81">
        <v>7.7642499097797359E-3</v>
      </c>
      <c r="DI4646" s="81">
        <v>0</v>
      </c>
      <c r="DJ4646" s="81">
        <v>4.8397118520814647E-5</v>
      </c>
      <c r="DL4646" s="81">
        <v>0</v>
      </c>
      <c r="DM4646" s="81">
        <v>3.7576732310883432E-7</v>
      </c>
      <c r="DN4646" s="81">
        <v>3.7576732310883432E-7</v>
      </c>
      <c r="DO4646" s="81">
        <v>0</v>
      </c>
      <c r="DP4646" s="81">
        <v>3.7576732310883432E-7</v>
      </c>
      <c r="DQ4646" s="81">
        <v>3.7576732310883432E-7</v>
      </c>
      <c r="DR4646" s="81">
        <v>0</v>
      </c>
      <c r="DS4646" s="81">
        <v>3.7576732310883432E-7</v>
      </c>
      <c r="DT4646" s="81">
        <v>3.7576732310883432E-7</v>
      </c>
      <c r="DU4646" s="81">
        <v>0</v>
      </c>
      <c r="DV4646" s="81">
        <v>0</v>
      </c>
      <c r="DW4646" s="81">
        <v>0</v>
      </c>
      <c r="GE4646" s="81" t="s">
        <v>449</v>
      </c>
      <c r="GF4646" s="81" t="s">
        <v>155</v>
      </c>
      <c r="GG4646" s="81" t="s">
        <v>486</v>
      </c>
      <c r="GH4646" s="81" t="s">
        <v>451</v>
      </c>
      <c r="GI4646" s="81">
        <v>2031</v>
      </c>
      <c r="GJ4646" s="81" t="s">
        <v>201</v>
      </c>
      <c r="GK4646" s="81">
        <v>247.27299216497019</v>
      </c>
      <c r="GL4646" s="81">
        <v>208.00094999999999</v>
      </c>
      <c r="GM4646" s="81">
        <v>2031</v>
      </c>
      <c r="GN4646" s="81" t="s">
        <v>173</v>
      </c>
      <c r="GO4646" s="81">
        <v>1.1148832299820636E-2</v>
      </c>
      <c r="GP4646" s="81">
        <v>10</v>
      </c>
      <c r="GQ4646" s="81">
        <v>0</v>
      </c>
      <c r="GR4646" s="81" t="s">
        <v>448</v>
      </c>
      <c r="GS4646" s="81">
        <v>0</v>
      </c>
      <c r="GT4646" s="81">
        <v>0</v>
      </c>
      <c r="GU4646" s="81">
        <v>0</v>
      </c>
      <c r="GV4646" s="81">
        <v>0</v>
      </c>
      <c r="GW4646" s="81">
        <v>1.1148832299820636E-2</v>
      </c>
      <c r="GX4646" s="81">
        <v>2.7568051219221146</v>
      </c>
      <c r="GY4646" s="81">
        <v>1.1148832299820636E-2</v>
      </c>
      <c r="GZ4646" s="81">
        <v>2.7568051219221146</v>
      </c>
    </row>
    <row r="4647" spans="98:208" x14ac:dyDescent="0.25">
      <c r="CT4647" s="81" t="s">
        <v>155</v>
      </c>
      <c r="CU4647" s="81" t="s">
        <v>483</v>
      </c>
      <c r="CV4647" s="81" t="s">
        <v>452</v>
      </c>
      <c r="CW4647" s="81">
        <v>2023</v>
      </c>
      <c r="CX4647" s="81">
        <v>0</v>
      </c>
      <c r="CY4647" s="81">
        <v>0</v>
      </c>
      <c r="CZ4647" s="81">
        <v>0</v>
      </c>
      <c r="DA4647" s="81">
        <v>0</v>
      </c>
      <c r="DB4647" s="81">
        <v>5.4750346070077818</v>
      </c>
      <c r="DC4647" s="81">
        <v>0.71896016785821626</v>
      </c>
      <c r="DD4647" s="81">
        <v>3.0714971986151132</v>
      </c>
      <c r="DE4647" s="81">
        <v>1.684577240534453</v>
      </c>
      <c r="DF4647" s="81">
        <v>8.0155663417021475E-3</v>
      </c>
      <c r="DG4647" s="81">
        <v>8.0155663417021475E-3</v>
      </c>
      <c r="DH4647" s="81">
        <v>8.0155663417021475E-3</v>
      </c>
      <c r="DI4647" s="81">
        <v>8.0155663417021475E-3</v>
      </c>
      <c r="DJ4647" s="81">
        <v>4.8397118520814647E-5</v>
      </c>
      <c r="DL4647" s="81">
        <v>0</v>
      </c>
      <c r="DM4647" s="81">
        <v>3.8793031425081152E-7</v>
      </c>
      <c r="DN4647" s="81">
        <v>3.8793031425081152E-7</v>
      </c>
      <c r="DO4647" s="81">
        <v>0</v>
      </c>
      <c r="DP4647" s="81">
        <v>3.8793031425081152E-7</v>
      </c>
      <c r="DQ4647" s="81">
        <v>3.8793031425081152E-7</v>
      </c>
      <c r="DR4647" s="81">
        <v>0</v>
      </c>
      <c r="DS4647" s="81">
        <v>3.8793031425081152E-7</v>
      </c>
      <c r="DT4647" s="81">
        <v>3.8793031425081152E-7</v>
      </c>
      <c r="DU4647" s="81">
        <v>0</v>
      </c>
      <c r="DV4647" s="81">
        <v>3.8793031425081152E-7</v>
      </c>
      <c r="DW4647" s="81">
        <v>3.8793031425081152E-7</v>
      </c>
      <c r="GE4647" s="81" t="s">
        <v>449</v>
      </c>
      <c r="GF4647" s="81" t="s">
        <v>155</v>
      </c>
      <c r="GG4647" s="81" t="s">
        <v>486</v>
      </c>
      <c r="GH4647" s="81" t="s">
        <v>451</v>
      </c>
      <c r="GI4647" s="81">
        <v>2032</v>
      </c>
      <c r="GJ4647" s="81" t="s">
        <v>201</v>
      </c>
      <c r="GK4647" s="81">
        <v>247.27299216497019</v>
      </c>
      <c r="GL4647" s="81">
        <v>208.00094999999999</v>
      </c>
      <c r="GM4647" s="81">
        <v>2032</v>
      </c>
      <c r="GN4647" s="81" t="s">
        <v>173</v>
      </c>
      <c r="GO4647" s="81">
        <v>1.1148832299820636E-2</v>
      </c>
      <c r="GP4647" s="81">
        <v>10</v>
      </c>
      <c r="GQ4647" s="81">
        <v>0</v>
      </c>
      <c r="GR4647" s="81" t="s">
        <v>448</v>
      </c>
      <c r="GS4647" s="81">
        <v>0</v>
      </c>
      <c r="GT4647" s="81">
        <v>0</v>
      </c>
      <c r="GU4647" s="81">
        <v>0</v>
      </c>
      <c r="GV4647" s="81">
        <v>0</v>
      </c>
      <c r="GW4647" s="81">
        <v>0</v>
      </c>
      <c r="GX4647" s="81">
        <v>0</v>
      </c>
      <c r="GY4647" s="81">
        <v>1.1148832299820636E-2</v>
      </c>
      <c r="GZ4647" s="81">
        <v>2.7568051219221146</v>
      </c>
    </row>
    <row r="4648" spans="98:208" x14ac:dyDescent="0.25">
      <c r="CT4648" s="81" t="s">
        <v>155</v>
      </c>
      <c r="CU4648" s="81" t="s">
        <v>483</v>
      </c>
      <c r="CV4648" s="81" t="s">
        <v>452</v>
      </c>
      <c r="CW4648" s="81">
        <v>2024</v>
      </c>
      <c r="CX4648" s="81">
        <v>0</v>
      </c>
      <c r="CY4648" s="81">
        <v>0</v>
      </c>
      <c r="CZ4648" s="81">
        <v>0</v>
      </c>
      <c r="DA4648" s="81">
        <v>0</v>
      </c>
      <c r="DB4648" s="81">
        <v>5.4750346070077818</v>
      </c>
      <c r="DC4648" s="81">
        <v>0.71896016785821626</v>
      </c>
      <c r="DD4648" s="81">
        <v>3.0714971986151132</v>
      </c>
      <c r="DE4648" s="81">
        <v>1.684577240534453</v>
      </c>
      <c r="DF4648" s="81">
        <v>8.0155663417021475E-3</v>
      </c>
      <c r="DG4648" s="81">
        <v>8.0155663417021475E-3</v>
      </c>
      <c r="DH4648" s="81">
        <v>8.0155663417021475E-3</v>
      </c>
      <c r="DI4648" s="81">
        <v>8.0155663417021475E-3</v>
      </c>
      <c r="DJ4648" s="81">
        <v>4.8397118520814647E-5</v>
      </c>
      <c r="DL4648" s="81">
        <v>0</v>
      </c>
      <c r="DM4648" s="81">
        <v>3.8793031425081152E-7</v>
      </c>
      <c r="DN4648" s="81">
        <v>3.8793031425081152E-7</v>
      </c>
      <c r="DO4648" s="81">
        <v>0</v>
      </c>
      <c r="DP4648" s="81">
        <v>3.8793031425081152E-7</v>
      </c>
      <c r="DQ4648" s="81">
        <v>3.8793031425081152E-7</v>
      </c>
      <c r="DR4648" s="81">
        <v>0</v>
      </c>
      <c r="DS4648" s="81">
        <v>3.8793031425081152E-7</v>
      </c>
      <c r="DT4648" s="81">
        <v>3.8793031425081152E-7</v>
      </c>
      <c r="DU4648" s="81">
        <v>0</v>
      </c>
      <c r="DV4648" s="81">
        <v>3.8793031425081152E-7</v>
      </c>
      <c r="DW4648" s="81">
        <v>3.8793031425081152E-7</v>
      </c>
      <c r="GE4648" s="81" t="s">
        <v>449</v>
      </c>
      <c r="GF4648" s="81" t="s">
        <v>155</v>
      </c>
      <c r="GG4648" s="81" t="s">
        <v>486</v>
      </c>
      <c r="GH4648" s="81" t="s">
        <v>452</v>
      </c>
      <c r="GI4648" s="81">
        <v>2021</v>
      </c>
      <c r="GJ4648" s="81" t="s">
        <v>201</v>
      </c>
      <c r="GK4648" s="81">
        <v>0.69641821681222915</v>
      </c>
      <c r="GL4648" s="81">
        <v>208.00094999999999</v>
      </c>
      <c r="GM4648" s="81">
        <v>2021</v>
      </c>
      <c r="GN4648" s="81" t="s">
        <v>173</v>
      </c>
      <c r="GO4648" s="81">
        <v>1.1148832299820636E-2</v>
      </c>
      <c r="GP4648" s="81">
        <v>10</v>
      </c>
      <c r="GQ4648" s="81">
        <v>0</v>
      </c>
      <c r="GR4648" s="81" t="s">
        <v>448</v>
      </c>
      <c r="GS4648" s="81">
        <v>1.1148832299820636E-2</v>
      </c>
      <c r="GT4648" s="81">
        <v>7.7642499097796708E-3</v>
      </c>
      <c r="GU4648" s="81">
        <v>1.1148832299820636E-2</v>
      </c>
      <c r="GV4648" s="81">
        <v>7.7642499097796708E-3</v>
      </c>
      <c r="GW4648" s="81">
        <v>0</v>
      </c>
      <c r="GX4648" s="81">
        <v>0</v>
      </c>
      <c r="GY4648" s="81">
        <v>0</v>
      </c>
      <c r="GZ4648" s="81">
        <v>0</v>
      </c>
    </row>
    <row r="4649" spans="98:208" x14ac:dyDescent="0.25">
      <c r="CT4649" s="81" t="s">
        <v>155</v>
      </c>
      <c r="CU4649" s="81" t="s">
        <v>483</v>
      </c>
      <c r="CV4649" s="81" t="s">
        <v>452</v>
      </c>
      <c r="CW4649" s="81">
        <v>2025</v>
      </c>
      <c r="CX4649" s="81">
        <v>0</v>
      </c>
      <c r="CY4649" s="81">
        <v>0</v>
      </c>
      <c r="CZ4649" s="81">
        <v>0</v>
      </c>
      <c r="DA4649" s="81">
        <v>0</v>
      </c>
      <c r="DB4649" s="81">
        <v>5.4750346070077818</v>
      </c>
      <c r="DC4649" s="81">
        <v>0.71896016785821626</v>
      </c>
      <c r="DD4649" s="81">
        <v>3.0714971986151132</v>
      </c>
      <c r="DE4649" s="81">
        <v>1.684577240534453</v>
      </c>
      <c r="DF4649" s="81">
        <v>8.0155663417021475E-3</v>
      </c>
      <c r="DG4649" s="81">
        <v>8.0155663417021475E-3</v>
      </c>
      <c r="DH4649" s="81">
        <v>8.0155663417021475E-3</v>
      </c>
      <c r="DI4649" s="81">
        <v>8.0155663417021475E-3</v>
      </c>
      <c r="DJ4649" s="81">
        <v>4.8397118520814647E-5</v>
      </c>
      <c r="DL4649" s="81">
        <v>0</v>
      </c>
      <c r="DM4649" s="81">
        <v>3.8793031425081152E-7</v>
      </c>
      <c r="DN4649" s="81">
        <v>3.8793031425081152E-7</v>
      </c>
      <c r="DO4649" s="81">
        <v>0</v>
      </c>
      <c r="DP4649" s="81">
        <v>3.8793031425081152E-7</v>
      </c>
      <c r="DQ4649" s="81">
        <v>3.8793031425081152E-7</v>
      </c>
      <c r="DR4649" s="81">
        <v>0</v>
      </c>
      <c r="DS4649" s="81">
        <v>3.8793031425081152E-7</v>
      </c>
      <c r="DT4649" s="81">
        <v>3.8793031425081152E-7</v>
      </c>
      <c r="DU4649" s="81">
        <v>0</v>
      </c>
      <c r="DV4649" s="81">
        <v>3.8793031425081152E-7</v>
      </c>
      <c r="DW4649" s="81">
        <v>3.8793031425081152E-7</v>
      </c>
      <c r="GE4649" s="81" t="s">
        <v>449</v>
      </c>
      <c r="GF4649" s="81" t="s">
        <v>155</v>
      </c>
      <c r="GG4649" s="81" t="s">
        <v>486</v>
      </c>
      <c r="GH4649" s="81" t="s">
        <v>452</v>
      </c>
      <c r="GI4649" s="81">
        <v>2022</v>
      </c>
      <c r="GJ4649" s="81" t="s">
        <v>201</v>
      </c>
      <c r="GK4649" s="81">
        <v>0.69641821681222915</v>
      </c>
      <c r="GL4649" s="81">
        <v>208.00094999999999</v>
      </c>
      <c r="GM4649" s="81">
        <v>2022</v>
      </c>
      <c r="GN4649" s="81" t="s">
        <v>173</v>
      </c>
      <c r="GO4649" s="81">
        <v>1.1148832299820636E-2</v>
      </c>
      <c r="GP4649" s="81">
        <v>10</v>
      </c>
      <c r="GQ4649" s="81">
        <v>0</v>
      </c>
      <c r="GR4649" s="81" t="s">
        <v>448</v>
      </c>
      <c r="GS4649" s="81">
        <v>1.1148832299820636E-2</v>
      </c>
      <c r="GT4649" s="81">
        <v>7.7642499097796708E-3</v>
      </c>
      <c r="GU4649" s="81">
        <v>1.1148832299820636E-2</v>
      </c>
      <c r="GV4649" s="81">
        <v>7.7642499097796708E-3</v>
      </c>
      <c r="GW4649" s="81">
        <v>1.1148832299820636E-2</v>
      </c>
      <c r="GX4649" s="81">
        <v>7.7642499097796708E-3</v>
      </c>
      <c r="GY4649" s="81">
        <v>0</v>
      </c>
      <c r="GZ4649" s="81">
        <v>0</v>
      </c>
    </row>
    <row r="4650" spans="98:208" x14ac:dyDescent="0.25">
      <c r="CT4650" s="81" t="s">
        <v>155</v>
      </c>
      <c r="CU4650" s="81" t="s">
        <v>483</v>
      </c>
      <c r="CV4650" s="81" t="s">
        <v>452</v>
      </c>
      <c r="CW4650" s="81">
        <v>2026</v>
      </c>
      <c r="CX4650" s="81">
        <v>0</v>
      </c>
      <c r="CY4650" s="81">
        <v>0</v>
      </c>
      <c r="CZ4650" s="81">
        <v>0</v>
      </c>
      <c r="DA4650" s="81">
        <v>0</v>
      </c>
      <c r="DB4650" s="81">
        <v>5.4750346070077818</v>
      </c>
      <c r="DC4650" s="81">
        <v>0.71896016785821626</v>
      </c>
      <c r="DD4650" s="81">
        <v>3.0714971986151132</v>
      </c>
      <c r="DE4650" s="81">
        <v>1.684577240534453</v>
      </c>
      <c r="DF4650" s="81">
        <v>8.0155663417021475E-3</v>
      </c>
      <c r="DG4650" s="81">
        <v>8.0155663417021475E-3</v>
      </c>
      <c r="DH4650" s="81">
        <v>8.0155663417021475E-3</v>
      </c>
      <c r="DI4650" s="81">
        <v>8.0155663417021475E-3</v>
      </c>
      <c r="DJ4650" s="81">
        <v>4.8397118520814647E-5</v>
      </c>
      <c r="DL4650" s="81">
        <v>0</v>
      </c>
      <c r="DM4650" s="81">
        <v>3.8793031425081152E-7</v>
      </c>
      <c r="DN4650" s="81">
        <v>3.8793031425081152E-7</v>
      </c>
      <c r="DO4650" s="81">
        <v>0</v>
      </c>
      <c r="DP4650" s="81">
        <v>3.8793031425081152E-7</v>
      </c>
      <c r="DQ4650" s="81">
        <v>3.8793031425081152E-7</v>
      </c>
      <c r="DR4650" s="81">
        <v>0</v>
      </c>
      <c r="DS4650" s="81">
        <v>3.8793031425081152E-7</v>
      </c>
      <c r="DT4650" s="81">
        <v>3.8793031425081152E-7</v>
      </c>
      <c r="DU4650" s="81">
        <v>0</v>
      </c>
      <c r="DV4650" s="81">
        <v>3.8793031425081152E-7</v>
      </c>
      <c r="DW4650" s="81">
        <v>3.8793031425081152E-7</v>
      </c>
      <c r="GE4650" s="81" t="s">
        <v>449</v>
      </c>
      <c r="GF4650" s="81" t="s">
        <v>155</v>
      </c>
      <c r="GG4650" s="81" t="s">
        <v>486</v>
      </c>
      <c r="GH4650" s="81" t="s">
        <v>452</v>
      </c>
      <c r="GI4650" s="81">
        <v>2023</v>
      </c>
      <c r="GJ4650" s="81" t="s">
        <v>201</v>
      </c>
      <c r="GK4650" s="81">
        <v>0.71896016785821593</v>
      </c>
      <c r="GL4650" s="81">
        <v>208.00094999999999</v>
      </c>
      <c r="GM4650" s="81">
        <v>2023</v>
      </c>
      <c r="GN4650" s="81" t="s">
        <v>173</v>
      </c>
      <c r="GO4650" s="81">
        <v>1.1148832299820636E-2</v>
      </c>
      <c r="GP4650" s="81">
        <v>10</v>
      </c>
      <c r="GQ4650" s="81">
        <v>0</v>
      </c>
      <c r="GR4650" s="81" t="s">
        <v>448</v>
      </c>
      <c r="GS4650" s="81">
        <v>1.1148832299820636E-2</v>
      </c>
      <c r="GT4650" s="81">
        <v>8.015566341702144E-3</v>
      </c>
      <c r="GU4650" s="81">
        <v>1.1148832299820636E-2</v>
      </c>
      <c r="GV4650" s="81">
        <v>8.015566341702144E-3</v>
      </c>
      <c r="GW4650" s="81">
        <v>1.1148832299820636E-2</v>
      </c>
      <c r="GX4650" s="81">
        <v>8.015566341702144E-3</v>
      </c>
      <c r="GY4650" s="81">
        <v>1.1148832299820636E-2</v>
      </c>
      <c r="GZ4650" s="81">
        <v>8.015566341702144E-3</v>
      </c>
    </row>
    <row r="4651" spans="98:208" x14ac:dyDescent="0.25">
      <c r="CT4651" s="81" t="s">
        <v>155</v>
      </c>
      <c r="CU4651" s="81" t="s">
        <v>483</v>
      </c>
      <c r="CV4651" s="81" t="s">
        <v>452</v>
      </c>
      <c r="CW4651" s="81">
        <v>2027</v>
      </c>
      <c r="CX4651" s="81">
        <v>0</v>
      </c>
      <c r="CY4651" s="81">
        <v>0</v>
      </c>
      <c r="CZ4651" s="81">
        <v>0</v>
      </c>
      <c r="DA4651" s="81">
        <v>0</v>
      </c>
      <c r="DB4651" s="81">
        <v>5.4750346070077818</v>
      </c>
      <c r="DC4651" s="81">
        <v>0.71896016785821626</v>
      </c>
      <c r="DD4651" s="81">
        <v>3.0714971986151132</v>
      </c>
      <c r="DE4651" s="81">
        <v>1.684577240534453</v>
      </c>
      <c r="DF4651" s="81">
        <v>8.0155663417021475E-3</v>
      </c>
      <c r="DG4651" s="81">
        <v>8.0155663417021475E-3</v>
      </c>
      <c r="DH4651" s="81">
        <v>8.0155663417021475E-3</v>
      </c>
      <c r="DI4651" s="81">
        <v>8.0155663417021475E-3</v>
      </c>
      <c r="DJ4651" s="81">
        <v>4.8397118520814647E-5</v>
      </c>
      <c r="DL4651" s="81">
        <v>0</v>
      </c>
      <c r="DM4651" s="81">
        <v>3.8793031425081152E-7</v>
      </c>
      <c r="DN4651" s="81">
        <v>3.8793031425081152E-7</v>
      </c>
      <c r="DO4651" s="81">
        <v>0</v>
      </c>
      <c r="DP4651" s="81">
        <v>3.8793031425081152E-7</v>
      </c>
      <c r="DQ4651" s="81">
        <v>3.8793031425081152E-7</v>
      </c>
      <c r="DR4651" s="81">
        <v>0</v>
      </c>
      <c r="DS4651" s="81">
        <v>3.8793031425081152E-7</v>
      </c>
      <c r="DT4651" s="81">
        <v>3.8793031425081152E-7</v>
      </c>
      <c r="DU4651" s="81">
        <v>0</v>
      </c>
      <c r="DV4651" s="81">
        <v>3.8793031425081152E-7</v>
      </c>
      <c r="DW4651" s="81">
        <v>3.8793031425081152E-7</v>
      </c>
      <c r="GE4651" s="81" t="s">
        <v>449</v>
      </c>
      <c r="GF4651" s="81" t="s">
        <v>155</v>
      </c>
      <c r="GG4651" s="81" t="s">
        <v>486</v>
      </c>
      <c r="GH4651" s="81" t="s">
        <v>452</v>
      </c>
      <c r="GI4651" s="81">
        <v>2024</v>
      </c>
      <c r="GJ4651" s="81" t="s">
        <v>201</v>
      </c>
      <c r="GK4651" s="81">
        <v>0.71896016785821593</v>
      </c>
      <c r="GL4651" s="81">
        <v>208.00094999999999</v>
      </c>
      <c r="GM4651" s="81">
        <v>2024</v>
      </c>
      <c r="GN4651" s="81" t="s">
        <v>173</v>
      </c>
      <c r="GO4651" s="81">
        <v>1.1148832299820636E-2</v>
      </c>
      <c r="GP4651" s="81">
        <v>10</v>
      </c>
      <c r="GQ4651" s="81">
        <v>0</v>
      </c>
      <c r="GR4651" s="81" t="s">
        <v>448</v>
      </c>
      <c r="GS4651" s="81">
        <v>1.1148832299820636E-2</v>
      </c>
      <c r="GT4651" s="81">
        <v>8.015566341702144E-3</v>
      </c>
      <c r="GU4651" s="81">
        <v>1.1148832299820636E-2</v>
      </c>
      <c r="GV4651" s="81">
        <v>8.015566341702144E-3</v>
      </c>
      <c r="GW4651" s="81">
        <v>1.1148832299820636E-2</v>
      </c>
      <c r="GX4651" s="81">
        <v>8.015566341702144E-3</v>
      </c>
      <c r="GY4651" s="81">
        <v>1.1148832299820636E-2</v>
      </c>
      <c r="GZ4651" s="81">
        <v>8.015566341702144E-3</v>
      </c>
    </row>
    <row r="4652" spans="98:208" x14ac:dyDescent="0.25">
      <c r="CT4652" s="81" t="s">
        <v>155</v>
      </c>
      <c r="CU4652" s="81" t="s">
        <v>483</v>
      </c>
      <c r="CV4652" s="81" t="s">
        <v>452</v>
      </c>
      <c r="CW4652" s="81">
        <v>2028</v>
      </c>
      <c r="CX4652" s="81">
        <v>0</v>
      </c>
      <c r="CY4652" s="81">
        <v>0</v>
      </c>
      <c r="CZ4652" s="81">
        <v>0</v>
      </c>
      <c r="DA4652" s="81">
        <v>0</v>
      </c>
      <c r="DB4652" s="81">
        <v>5.7770153400784743</v>
      </c>
      <c r="DC4652" s="81">
        <v>0.74733835430389051</v>
      </c>
      <c r="DD4652" s="81">
        <v>3.237951340101731</v>
      </c>
      <c r="DE4652" s="81">
        <v>1.7917256456728481</v>
      </c>
      <c r="DF4652" s="81">
        <v>8.331949983358013E-3</v>
      </c>
      <c r="DG4652" s="81">
        <v>8.331949983358013E-3</v>
      </c>
      <c r="DH4652" s="81">
        <v>8.331949983358013E-3</v>
      </c>
      <c r="DI4652" s="81">
        <v>8.331949983358013E-3</v>
      </c>
      <c r="DJ4652" s="81">
        <v>4.8397118520814647E-5</v>
      </c>
      <c r="DL4652" s="81">
        <v>0</v>
      </c>
      <c r="DM4652" s="81">
        <v>4.0324237085407737E-7</v>
      </c>
      <c r="DN4652" s="81">
        <v>4.0324237085407737E-7</v>
      </c>
      <c r="DO4652" s="81">
        <v>0</v>
      </c>
      <c r="DP4652" s="81">
        <v>4.0324237085407737E-7</v>
      </c>
      <c r="DQ4652" s="81">
        <v>4.0324237085407737E-7</v>
      </c>
      <c r="DR4652" s="81">
        <v>0</v>
      </c>
      <c r="DS4652" s="81">
        <v>4.0324237085407737E-7</v>
      </c>
      <c r="DT4652" s="81">
        <v>4.0324237085407737E-7</v>
      </c>
      <c r="DU4652" s="81">
        <v>0</v>
      </c>
      <c r="DV4652" s="81">
        <v>4.0324237085407737E-7</v>
      </c>
      <c r="DW4652" s="81">
        <v>4.0324237085407737E-7</v>
      </c>
      <c r="GE4652" s="81" t="s">
        <v>449</v>
      </c>
      <c r="GF4652" s="81" t="s">
        <v>155</v>
      </c>
      <c r="GG4652" s="81" t="s">
        <v>486</v>
      </c>
      <c r="GH4652" s="81" t="s">
        <v>452</v>
      </c>
      <c r="GI4652" s="81">
        <v>2025</v>
      </c>
      <c r="GJ4652" s="81" t="s">
        <v>201</v>
      </c>
      <c r="GK4652" s="81">
        <v>0.71896016785821593</v>
      </c>
      <c r="GL4652" s="81">
        <v>208.00094999999999</v>
      </c>
      <c r="GM4652" s="81">
        <v>2025</v>
      </c>
      <c r="GN4652" s="81" t="s">
        <v>173</v>
      </c>
      <c r="GO4652" s="81">
        <v>1.1148832299820636E-2</v>
      </c>
      <c r="GP4652" s="81">
        <v>10</v>
      </c>
      <c r="GQ4652" s="81">
        <v>0</v>
      </c>
      <c r="GR4652" s="81" t="s">
        <v>448</v>
      </c>
      <c r="GS4652" s="81">
        <v>1.1148832299820636E-2</v>
      </c>
      <c r="GT4652" s="81">
        <v>8.015566341702144E-3</v>
      </c>
      <c r="GU4652" s="81">
        <v>1.1148832299820636E-2</v>
      </c>
      <c r="GV4652" s="81">
        <v>8.015566341702144E-3</v>
      </c>
      <c r="GW4652" s="81">
        <v>1.1148832299820636E-2</v>
      </c>
      <c r="GX4652" s="81">
        <v>8.015566341702144E-3</v>
      </c>
      <c r="GY4652" s="81">
        <v>1.1148832299820636E-2</v>
      </c>
      <c r="GZ4652" s="81">
        <v>8.015566341702144E-3</v>
      </c>
    </row>
    <row r="4653" spans="98:208" x14ac:dyDescent="0.25">
      <c r="CT4653" s="81" t="s">
        <v>155</v>
      </c>
      <c r="CU4653" s="81" t="s">
        <v>483</v>
      </c>
      <c r="CV4653" s="81" t="s">
        <v>452</v>
      </c>
      <c r="CW4653" s="81">
        <v>2029</v>
      </c>
      <c r="CX4653" s="81">
        <v>0</v>
      </c>
      <c r="CY4653" s="81">
        <v>0</v>
      </c>
      <c r="CZ4653" s="81">
        <v>0</v>
      </c>
      <c r="DA4653" s="81">
        <v>0</v>
      </c>
      <c r="DB4653" s="81">
        <v>5.7770153400784743</v>
      </c>
      <c r="DC4653" s="81">
        <v>0.74733835430389051</v>
      </c>
      <c r="DD4653" s="81">
        <v>3.237951340101731</v>
      </c>
      <c r="DE4653" s="81">
        <v>1.7917256456728481</v>
      </c>
      <c r="DF4653" s="81">
        <v>8.331949983358013E-3</v>
      </c>
      <c r="DG4653" s="81">
        <v>8.331949983358013E-3</v>
      </c>
      <c r="DH4653" s="81">
        <v>8.331949983358013E-3</v>
      </c>
      <c r="DI4653" s="81">
        <v>8.331949983358013E-3</v>
      </c>
      <c r="DJ4653" s="81">
        <v>4.8397118520814647E-5</v>
      </c>
      <c r="DL4653" s="81">
        <v>0</v>
      </c>
      <c r="DM4653" s="81">
        <v>4.0324237085407737E-7</v>
      </c>
      <c r="DN4653" s="81">
        <v>4.0324237085407737E-7</v>
      </c>
      <c r="DO4653" s="81">
        <v>0</v>
      </c>
      <c r="DP4653" s="81">
        <v>4.0324237085407737E-7</v>
      </c>
      <c r="DQ4653" s="81">
        <v>4.0324237085407737E-7</v>
      </c>
      <c r="DR4653" s="81">
        <v>0</v>
      </c>
      <c r="DS4653" s="81">
        <v>4.0324237085407737E-7</v>
      </c>
      <c r="DT4653" s="81">
        <v>4.0324237085407737E-7</v>
      </c>
      <c r="DU4653" s="81">
        <v>0</v>
      </c>
      <c r="DV4653" s="81">
        <v>4.0324237085407737E-7</v>
      </c>
      <c r="DW4653" s="81">
        <v>4.0324237085407737E-7</v>
      </c>
      <c r="GE4653" s="81" t="s">
        <v>449</v>
      </c>
      <c r="GF4653" s="81" t="s">
        <v>155</v>
      </c>
      <c r="GG4653" s="81" t="s">
        <v>486</v>
      </c>
      <c r="GH4653" s="81" t="s">
        <v>452</v>
      </c>
      <c r="GI4653" s="81">
        <v>2026</v>
      </c>
      <c r="GJ4653" s="81" t="s">
        <v>201</v>
      </c>
      <c r="GK4653" s="81">
        <v>0.71896016785821593</v>
      </c>
      <c r="GL4653" s="81">
        <v>208.00094999999999</v>
      </c>
      <c r="GM4653" s="81">
        <v>2026</v>
      </c>
      <c r="GN4653" s="81" t="s">
        <v>173</v>
      </c>
      <c r="GO4653" s="81">
        <v>1.1148832299820636E-2</v>
      </c>
      <c r="GP4653" s="81">
        <v>10</v>
      </c>
      <c r="GQ4653" s="81">
        <v>0</v>
      </c>
      <c r="GR4653" s="81" t="s">
        <v>448</v>
      </c>
      <c r="GS4653" s="81">
        <v>1.1148832299820636E-2</v>
      </c>
      <c r="GT4653" s="81">
        <v>8.015566341702144E-3</v>
      </c>
      <c r="GU4653" s="81">
        <v>1.1148832299820636E-2</v>
      </c>
      <c r="GV4653" s="81">
        <v>8.015566341702144E-3</v>
      </c>
      <c r="GW4653" s="81">
        <v>1.1148832299820636E-2</v>
      </c>
      <c r="GX4653" s="81">
        <v>8.015566341702144E-3</v>
      </c>
      <c r="GY4653" s="81">
        <v>1.1148832299820636E-2</v>
      </c>
      <c r="GZ4653" s="81">
        <v>8.015566341702144E-3</v>
      </c>
    </row>
    <row r="4654" spans="98:208" x14ac:dyDescent="0.25">
      <c r="CT4654" s="81" t="s">
        <v>155</v>
      </c>
      <c r="CU4654" s="81" t="s">
        <v>483</v>
      </c>
      <c r="CV4654" s="81" t="s">
        <v>452</v>
      </c>
      <c r="CW4654" s="81">
        <v>2030</v>
      </c>
      <c r="CX4654" s="81">
        <v>0</v>
      </c>
      <c r="CY4654" s="81">
        <v>0</v>
      </c>
      <c r="CZ4654" s="81">
        <v>0</v>
      </c>
      <c r="DA4654" s="81">
        <v>0</v>
      </c>
      <c r="DB4654" s="81">
        <v>5.7770153400784743</v>
      </c>
      <c r="DC4654" s="81">
        <v>0.74733835430389051</v>
      </c>
      <c r="DD4654" s="81">
        <v>3.237951340101731</v>
      </c>
      <c r="DE4654" s="81">
        <v>1.7917256456728481</v>
      </c>
      <c r="DF4654" s="81">
        <v>0</v>
      </c>
      <c r="DG4654" s="81">
        <v>8.331949983358013E-3</v>
      </c>
      <c r="DH4654" s="81">
        <v>8.331949983358013E-3</v>
      </c>
      <c r="DI4654" s="81">
        <v>8.331949983358013E-3</v>
      </c>
      <c r="DJ4654" s="81">
        <v>4.8397118520814647E-5</v>
      </c>
      <c r="DL4654" s="81">
        <v>0</v>
      </c>
      <c r="DM4654" s="81">
        <v>0</v>
      </c>
      <c r="DN4654" s="81">
        <v>0</v>
      </c>
      <c r="DO4654" s="81">
        <v>0</v>
      </c>
      <c r="DP4654" s="81">
        <v>4.0324237085407737E-7</v>
      </c>
      <c r="DQ4654" s="81">
        <v>4.0324237085407737E-7</v>
      </c>
      <c r="DR4654" s="81">
        <v>0</v>
      </c>
      <c r="DS4654" s="81">
        <v>4.0324237085407737E-7</v>
      </c>
      <c r="DT4654" s="81">
        <v>4.0324237085407737E-7</v>
      </c>
      <c r="DU4654" s="81">
        <v>0</v>
      </c>
      <c r="DV4654" s="81">
        <v>4.0324237085407737E-7</v>
      </c>
      <c r="DW4654" s="81">
        <v>4.0324237085407737E-7</v>
      </c>
      <c r="GE4654" s="81" t="s">
        <v>449</v>
      </c>
      <c r="GF4654" s="81" t="s">
        <v>155</v>
      </c>
      <c r="GG4654" s="81" t="s">
        <v>486</v>
      </c>
      <c r="GH4654" s="81" t="s">
        <v>452</v>
      </c>
      <c r="GI4654" s="81">
        <v>2027</v>
      </c>
      <c r="GJ4654" s="81" t="s">
        <v>201</v>
      </c>
      <c r="GK4654" s="81">
        <v>0.71896016785821593</v>
      </c>
      <c r="GL4654" s="81">
        <v>208.00094999999999</v>
      </c>
      <c r="GM4654" s="81">
        <v>2027</v>
      </c>
      <c r="GN4654" s="81" t="s">
        <v>173</v>
      </c>
      <c r="GO4654" s="81">
        <v>1.1148832299820636E-2</v>
      </c>
      <c r="GP4654" s="81">
        <v>10</v>
      </c>
      <c r="GQ4654" s="81">
        <v>0</v>
      </c>
      <c r="GR4654" s="81" t="s">
        <v>448</v>
      </c>
      <c r="GS4654" s="81">
        <v>1.1148832299820636E-2</v>
      </c>
      <c r="GT4654" s="81">
        <v>8.015566341702144E-3</v>
      </c>
      <c r="GU4654" s="81">
        <v>1.1148832299820636E-2</v>
      </c>
      <c r="GV4654" s="81">
        <v>8.015566341702144E-3</v>
      </c>
      <c r="GW4654" s="81">
        <v>1.1148832299820636E-2</v>
      </c>
      <c r="GX4654" s="81">
        <v>8.015566341702144E-3</v>
      </c>
      <c r="GY4654" s="81">
        <v>1.1148832299820636E-2</v>
      </c>
      <c r="GZ4654" s="81">
        <v>8.015566341702144E-3</v>
      </c>
    </row>
    <row r="4655" spans="98:208" x14ac:dyDescent="0.25">
      <c r="CT4655" s="81" t="s">
        <v>155</v>
      </c>
      <c r="CU4655" s="81" t="s">
        <v>483</v>
      </c>
      <c r="CV4655" s="81" t="s">
        <v>452</v>
      </c>
      <c r="CW4655" s="81">
        <v>2031</v>
      </c>
      <c r="CX4655" s="81">
        <v>0</v>
      </c>
      <c r="CY4655" s="81">
        <v>0</v>
      </c>
      <c r="CZ4655" s="81">
        <v>0</v>
      </c>
      <c r="DA4655" s="81">
        <v>0</v>
      </c>
      <c r="DB4655" s="81">
        <v>5.7770153400784743</v>
      </c>
      <c r="DC4655" s="81">
        <v>0.74733835430389051</v>
      </c>
      <c r="DD4655" s="81">
        <v>3.237951340101731</v>
      </c>
      <c r="DE4655" s="81">
        <v>1.7917256456728481</v>
      </c>
      <c r="DF4655" s="81">
        <v>0</v>
      </c>
      <c r="DG4655" s="81">
        <v>0</v>
      </c>
      <c r="DH4655" s="81">
        <v>8.331949983358013E-3</v>
      </c>
      <c r="DI4655" s="81">
        <v>8.331949983358013E-3</v>
      </c>
      <c r="DJ4655" s="81">
        <v>4.8397118520814647E-5</v>
      </c>
      <c r="DL4655" s="81">
        <v>0</v>
      </c>
      <c r="DM4655" s="81">
        <v>0</v>
      </c>
      <c r="DN4655" s="81">
        <v>0</v>
      </c>
      <c r="DO4655" s="81">
        <v>0</v>
      </c>
      <c r="DP4655" s="81">
        <v>0</v>
      </c>
      <c r="DQ4655" s="81">
        <v>0</v>
      </c>
      <c r="DR4655" s="81">
        <v>0</v>
      </c>
      <c r="DS4655" s="81">
        <v>4.0324237085407737E-7</v>
      </c>
      <c r="DT4655" s="81">
        <v>4.0324237085407737E-7</v>
      </c>
      <c r="DU4655" s="81">
        <v>0</v>
      </c>
      <c r="DV4655" s="81">
        <v>4.0324237085407737E-7</v>
      </c>
      <c r="DW4655" s="81">
        <v>4.0324237085407737E-7</v>
      </c>
      <c r="GE4655" s="81" t="s">
        <v>449</v>
      </c>
      <c r="GF4655" s="81" t="s">
        <v>155</v>
      </c>
      <c r="GG4655" s="81" t="s">
        <v>486</v>
      </c>
      <c r="GH4655" s="81" t="s">
        <v>452</v>
      </c>
      <c r="GI4655" s="81">
        <v>2028</v>
      </c>
      <c r="GJ4655" s="81" t="s">
        <v>201</v>
      </c>
      <c r="GK4655" s="81">
        <v>0.74733835430389817</v>
      </c>
      <c r="GL4655" s="81">
        <v>208.00094999999999</v>
      </c>
      <c r="GM4655" s="81">
        <v>2028</v>
      </c>
      <c r="GN4655" s="81" t="s">
        <v>173</v>
      </c>
      <c r="GO4655" s="81">
        <v>1.1148832299820636E-2</v>
      </c>
      <c r="GP4655" s="81">
        <v>10</v>
      </c>
      <c r="GQ4655" s="81">
        <v>0</v>
      </c>
      <c r="GR4655" s="81" t="s">
        <v>448</v>
      </c>
      <c r="GS4655" s="81">
        <v>1.1148832299820636E-2</v>
      </c>
      <c r="GT4655" s="81">
        <v>8.331949983358098E-3</v>
      </c>
      <c r="GU4655" s="81">
        <v>1.1148832299820636E-2</v>
      </c>
      <c r="GV4655" s="81">
        <v>8.331949983358098E-3</v>
      </c>
      <c r="GW4655" s="81">
        <v>1.1148832299820636E-2</v>
      </c>
      <c r="GX4655" s="81">
        <v>8.331949983358098E-3</v>
      </c>
      <c r="GY4655" s="81">
        <v>1.1148832299820636E-2</v>
      </c>
      <c r="GZ4655" s="81">
        <v>8.331949983358098E-3</v>
      </c>
    </row>
    <row r="4656" spans="98:208" x14ac:dyDescent="0.25">
      <c r="CT4656" s="81" t="s">
        <v>155</v>
      </c>
      <c r="CU4656" s="81" t="s">
        <v>483</v>
      </c>
      <c r="CV4656" s="81" t="s">
        <v>452</v>
      </c>
      <c r="CW4656" s="81">
        <v>2032</v>
      </c>
      <c r="CX4656" s="81">
        <v>0</v>
      </c>
      <c r="CY4656" s="81">
        <v>0</v>
      </c>
      <c r="CZ4656" s="81">
        <v>0</v>
      </c>
      <c r="DA4656" s="81">
        <v>0</v>
      </c>
      <c r="DB4656" s="81">
        <v>5.7770153400784743</v>
      </c>
      <c r="DC4656" s="81">
        <v>0.74733835430389051</v>
      </c>
      <c r="DD4656" s="81">
        <v>3.237951340101731</v>
      </c>
      <c r="DE4656" s="81">
        <v>1.7917256456728481</v>
      </c>
      <c r="DF4656" s="81">
        <v>0</v>
      </c>
      <c r="DG4656" s="81">
        <v>0</v>
      </c>
      <c r="DH4656" s="81">
        <v>0</v>
      </c>
      <c r="DI4656" s="81">
        <v>8.331949983358013E-3</v>
      </c>
      <c r="DJ4656" s="81">
        <v>4.8397118520814647E-5</v>
      </c>
      <c r="DL4656" s="81">
        <v>0</v>
      </c>
      <c r="DM4656" s="81">
        <v>0</v>
      </c>
      <c r="DN4656" s="81">
        <v>0</v>
      </c>
      <c r="DO4656" s="81">
        <v>0</v>
      </c>
      <c r="DP4656" s="81">
        <v>0</v>
      </c>
      <c r="DQ4656" s="81">
        <v>0</v>
      </c>
      <c r="DR4656" s="81">
        <v>0</v>
      </c>
      <c r="DS4656" s="81">
        <v>0</v>
      </c>
      <c r="DT4656" s="81">
        <v>0</v>
      </c>
      <c r="DU4656" s="81">
        <v>0</v>
      </c>
      <c r="DV4656" s="81">
        <v>4.0324237085407737E-7</v>
      </c>
      <c r="DW4656" s="81">
        <v>4.0324237085407737E-7</v>
      </c>
      <c r="GE4656" s="81" t="s">
        <v>449</v>
      </c>
      <c r="GF4656" s="81" t="s">
        <v>155</v>
      </c>
      <c r="GG4656" s="81" t="s">
        <v>486</v>
      </c>
      <c r="GH4656" s="81" t="s">
        <v>452</v>
      </c>
      <c r="GI4656" s="81">
        <v>2029</v>
      </c>
      <c r="GJ4656" s="81" t="s">
        <v>201</v>
      </c>
      <c r="GK4656" s="81">
        <v>0.74733835430389817</v>
      </c>
      <c r="GL4656" s="81">
        <v>208.00094999999999</v>
      </c>
      <c r="GM4656" s="81">
        <v>2029</v>
      </c>
      <c r="GN4656" s="81" t="s">
        <v>173</v>
      </c>
      <c r="GO4656" s="81">
        <v>1.1148832299820636E-2</v>
      </c>
      <c r="GP4656" s="81">
        <v>10</v>
      </c>
      <c r="GQ4656" s="81">
        <v>0</v>
      </c>
      <c r="GR4656" s="81" t="s">
        <v>448</v>
      </c>
      <c r="GS4656" s="81">
        <v>1.1148832299820636E-2</v>
      </c>
      <c r="GT4656" s="81">
        <v>8.331949983358098E-3</v>
      </c>
      <c r="GU4656" s="81">
        <v>1.1148832299820636E-2</v>
      </c>
      <c r="GV4656" s="81">
        <v>8.331949983358098E-3</v>
      </c>
      <c r="GW4656" s="81">
        <v>1.1148832299820636E-2</v>
      </c>
      <c r="GX4656" s="81">
        <v>8.331949983358098E-3</v>
      </c>
      <c r="GY4656" s="81">
        <v>1.1148832299820636E-2</v>
      </c>
      <c r="GZ4656" s="81">
        <v>8.331949983358098E-3</v>
      </c>
    </row>
    <row r="4657" spans="98:208" x14ac:dyDescent="0.25">
      <c r="CT4657" s="81" t="s">
        <v>155</v>
      </c>
      <c r="CU4657" s="81" t="s">
        <v>483</v>
      </c>
      <c r="CV4657" s="81" t="s">
        <v>453</v>
      </c>
      <c r="CW4657" s="81">
        <v>2020</v>
      </c>
      <c r="CX4657" s="81">
        <v>0</v>
      </c>
      <c r="CY4657" s="81">
        <v>0</v>
      </c>
      <c r="CZ4657" s="81">
        <v>0</v>
      </c>
      <c r="DA4657" s="81">
        <v>0</v>
      </c>
      <c r="DB4657" s="81">
        <v>7.7900575334948388E-2</v>
      </c>
      <c r="DC4657" s="81">
        <v>3.6425060683954361E-2</v>
      </c>
      <c r="DD4657" s="81">
        <v>1.580872452543102E-3</v>
      </c>
      <c r="DE4657" s="81">
        <v>3.9894642198450743E-2</v>
      </c>
      <c r="DF4657" s="81">
        <v>4.0609689307619714E-4</v>
      </c>
      <c r="DG4657" s="81">
        <v>0</v>
      </c>
      <c r="DH4657" s="81">
        <v>0</v>
      </c>
      <c r="DI4657" s="81">
        <v>0</v>
      </c>
      <c r="DJ4657" s="81">
        <v>1.2359111118201171E-3</v>
      </c>
      <c r="DL4657" s="81">
        <v>0</v>
      </c>
      <c r="DM4657" s="81">
        <v>5.0189966262849798E-7</v>
      </c>
      <c r="DN4657" s="81">
        <v>5.0189966262849798E-7</v>
      </c>
      <c r="DO4657" s="81">
        <v>0</v>
      </c>
      <c r="DP4657" s="81">
        <v>0</v>
      </c>
      <c r="DQ4657" s="81">
        <v>0</v>
      </c>
      <c r="DR4657" s="81">
        <v>0</v>
      </c>
      <c r="DS4657" s="81">
        <v>0</v>
      </c>
      <c r="DT4657" s="81">
        <v>0</v>
      </c>
      <c r="DU4657" s="81">
        <v>0</v>
      </c>
      <c r="DV4657" s="81">
        <v>0</v>
      </c>
      <c r="DW4657" s="81">
        <v>0</v>
      </c>
      <c r="GE4657" s="81" t="s">
        <v>449</v>
      </c>
      <c r="GF4657" s="81" t="s">
        <v>155</v>
      </c>
      <c r="GG4657" s="81" t="s">
        <v>486</v>
      </c>
      <c r="GH4657" s="81" t="s">
        <v>452</v>
      </c>
      <c r="GI4657" s="81">
        <v>2030</v>
      </c>
      <c r="GJ4657" s="81" t="s">
        <v>201</v>
      </c>
      <c r="GK4657" s="81">
        <v>0.74733835430389817</v>
      </c>
      <c r="GL4657" s="81">
        <v>208.00094999999999</v>
      </c>
      <c r="GM4657" s="81">
        <v>2030</v>
      </c>
      <c r="GN4657" s="81" t="s">
        <v>173</v>
      </c>
      <c r="GO4657" s="81">
        <v>1.1148832299820636E-2</v>
      </c>
      <c r="GP4657" s="81">
        <v>10</v>
      </c>
      <c r="GQ4657" s="81">
        <v>0</v>
      </c>
      <c r="GR4657" s="81" t="s">
        <v>448</v>
      </c>
      <c r="GS4657" s="81">
        <v>0</v>
      </c>
      <c r="GT4657" s="81">
        <v>0</v>
      </c>
      <c r="GU4657" s="81">
        <v>1.1148832299820636E-2</v>
      </c>
      <c r="GV4657" s="81">
        <v>8.331949983358098E-3</v>
      </c>
      <c r="GW4657" s="81">
        <v>1.1148832299820636E-2</v>
      </c>
      <c r="GX4657" s="81">
        <v>8.331949983358098E-3</v>
      </c>
      <c r="GY4657" s="81">
        <v>1.1148832299820636E-2</v>
      </c>
      <c r="GZ4657" s="81">
        <v>8.331949983358098E-3</v>
      </c>
    </row>
    <row r="4658" spans="98:208" x14ac:dyDescent="0.25">
      <c r="CT4658" s="81" t="s">
        <v>155</v>
      </c>
      <c r="CU4658" s="81" t="s">
        <v>483</v>
      </c>
      <c r="CV4658" s="81" t="s">
        <v>453</v>
      </c>
      <c r="CW4658" s="81">
        <v>2021</v>
      </c>
      <c r="CX4658" s="81">
        <v>0</v>
      </c>
      <c r="CY4658" s="81">
        <v>0</v>
      </c>
      <c r="CZ4658" s="81">
        <v>0</v>
      </c>
      <c r="DA4658" s="81">
        <v>0</v>
      </c>
      <c r="DB4658" s="81">
        <v>7.7900575334948388E-2</v>
      </c>
      <c r="DC4658" s="81">
        <v>3.6425060683954361E-2</v>
      </c>
      <c r="DD4658" s="81">
        <v>1.580872452543102E-3</v>
      </c>
      <c r="DE4658" s="81">
        <v>3.9894642198450743E-2</v>
      </c>
      <c r="DF4658" s="81">
        <v>4.0609689307619714E-4</v>
      </c>
      <c r="DG4658" s="81">
        <v>4.0609689307619714E-4</v>
      </c>
      <c r="DH4658" s="81">
        <v>0</v>
      </c>
      <c r="DI4658" s="81">
        <v>0</v>
      </c>
      <c r="DJ4658" s="81">
        <v>1.2359111118201171E-3</v>
      </c>
      <c r="DL4658" s="81">
        <v>0</v>
      </c>
      <c r="DM4658" s="81">
        <v>5.0189966262849798E-7</v>
      </c>
      <c r="DN4658" s="81">
        <v>5.0189966262849798E-7</v>
      </c>
      <c r="DO4658" s="81">
        <v>0</v>
      </c>
      <c r="DP4658" s="81">
        <v>5.0189966262849798E-7</v>
      </c>
      <c r="DQ4658" s="81">
        <v>5.0189966262849798E-7</v>
      </c>
      <c r="DR4658" s="81">
        <v>0</v>
      </c>
      <c r="DS4658" s="81">
        <v>0</v>
      </c>
      <c r="DT4658" s="81">
        <v>0</v>
      </c>
      <c r="DU4658" s="81">
        <v>0</v>
      </c>
      <c r="DV4658" s="81">
        <v>0</v>
      </c>
      <c r="DW4658" s="81">
        <v>0</v>
      </c>
      <c r="GE4658" s="81" t="s">
        <v>449</v>
      </c>
      <c r="GF4658" s="81" t="s">
        <v>155</v>
      </c>
      <c r="GG4658" s="81" t="s">
        <v>486</v>
      </c>
      <c r="GH4658" s="81" t="s">
        <v>452</v>
      </c>
      <c r="GI4658" s="81">
        <v>2031</v>
      </c>
      <c r="GJ4658" s="81" t="s">
        <v>201</v>
      </c>
      <c r="GK4658" s="81">
        <v>0.74733835430389817</v>
      </c>
      <c r="GL4658" s="81">
        <v>208.00094999999999</v>
      </c>
      <c r="GM4658" s="81">
        <v>2031</v>
      </c>
      <c r="GN4658" s="81" t="s">
        <v>173</v>
      </c>
      <c r="GO4658" s="81">
        <v>1.1148832299820636E-2</v>
      </c>
      <c r="GP4658" s="81">
        <v>10</v>
      </c>
      <c r="GQ4658" s="81">
        <v>0</v>
      </c>
      <c r="GR4658" s="81" t="s">
        <v>448</v>
      </c>
      <c r="GS4658" s="81">
        <v>0</v>
      </c>
      <c r="GT4658" s="81">
        <v>0</v>
      </c>
      <c r="GU4658" s="81">
        <v>0</v>
      </c>
      <c r="GV4658" s="81">
        <v>0</v>
      </c>
      <c r="GW4658" s="81">
        <v>1.1148832299820636E-2</v>
      </c>
      <c r="GX4658" s="81">
        <v>8.331949983358098E-3</v>
      </c>
      <c r="GY4658" s="81">
        <v>1.1148832299820636E-2</v>
      </c>
      <c r="GZ4658" s="81">
        <v>8.331949983358098E-3</v>
      </c>
    </row>
    <row r="4659" spans="98:208" x14ac:dyDescent="0.25">
      <c r="CT4659" s="81" t="s">
        <v>155</v>
      </c>
      <c r="CU4659" s="81" t="s">
        <v>483</v>
      </c>
      <c r="CV4659" s="81" t="s">
        <v>453</v>
      </c>
      <c r="CW4659" s="81">
        <v>2022</v>
      </c>
      <c r="CX4659" s="81">
        <v>0</v>
      </c>
      <c r="CY4659" s="81">
        <v>0</v>
      </c>
      <c r="CZ4659" s="81">
        <v>0</v>
      </c>
      <c r="DA4659" s="81">
        <v>0</v>
      </c>
      <c r="DB4659" s="81">
        <v>7.7900575334948388E-2</v>
      </c>
      <c r="DC4659" s="81">
        <v>3.6425060683954361E-2</v>
      </c>
      <c r="DD4659" s="81">
        <v>1.580872452543102E-3</v>
      </c>
      <c r="DE4659" s="81">
        <v>3.9894642198450743E-2</v>
      </c>
      <c r="DF4659" s="81">
        <v>4.0609689307619714E-4</v>
      </c>
      <c r="DG4659" s="81">
        <v>4.0609689307619714E-4</v>
      </c>
      <c r="DH4659" s="81">
        <v>4.0609689307619714E-4</v>
      </c>
      <c r="DI4659" s="81">
        <v>0</v>
      </c>
      <c r="DJ4659" s="81">
        <v>1.2359111118201171E-3</v>
      </c>
      <c r="DL4659" s="81">
        <v>0</v>
      </c>
      <c r="DM4659" s="81">
        <v>5.0189966262849798E-7</v>
      </c>
      <c r="DN4659" s="81">
        <v>5.0189966262849798E-7</v>
      </c>
      <c r="DO4659" s="81">
        <v>0</v>
      </c>
      <c r="DP4659" s="81">
        <v>5.0189966262849798E-7</v>
      </c>
      <c r="DQ4659" s="81">
        <v>5.0189966262849798E-7</v>
      </c>
      <c r="DR4659" s="81">
        <v>0</v>
      </c>
      <c r="DS4659" s="81">
        <v>5.0189966262849798E-7</v>
      </c>
      <c r="DT4659" s="81">
        <v>5.0189966262849798E-7</v>
      </c>
      <c r="DU4659" s="81">
        <v>0</v>
      </c>
      <c r="DV4659" s="81">
        <v>0</v>
      </c>
      <c r="DW4659" s="81">
        <v>0</v>
      </c>
      <c r="GE4659" s="81" t="s">
        <v>449</v>
      </c>
      <c r="GF4659" s="81" t="s">
        <v>155</v>
      </c>
      <c r="GG4659" s="81" t="s">
        <v>486</v>
      </c>
      <c r="GH4659" s="81" t="s">
        <v>452</v>
      </c>
      <c r="GI4659" s="81">
        <v>2032</v>
      </c>
      <c r="GJ4659" s="81" t="s">
        <v>201</v>
      </c>
      <c r="GK4659" s="81">
        <v>0.74733835430389817</v>
      </c>
      <c r="GL4659" s="81">
        <v>208.00094999999999</v>
      </c>
      <c r="GM4659" s="81">
        <v>2032</v>
      </c>
      <c r="GN4659" s="81" t="s">
        <v>173</v>
      </c>
      <c r="GO4659" s="81">
        <v>1.1148832299820636E-2</v>
      </c>
      <c r="GP4659" s="81">
        <v>10</v>
      </c>
      <c r="GQ4659" s="81">
        <v>0</v>
      </c>
      <c r="GR4659" s="81" t="s">
        <v>448</v>
      </c>
      <c r="GS4659" s="81">
        <v>0</v>
      </c>
      <c r="GT4659" s="81">
        <v>0</v>
      </c>
      <c r="GU4659" s="81">
        <v>0</v>
      </c>
      <c r="GV4659" s="81">
        <v>0</v>
      </c>
      <c r="GW4659" s="81">
        <v>0</v>
      </c>
      <c r="GX4659" s="81">
        <v>0</v>
      </c>
      <c r="GY4659" s="81">
        <v>1.1148832299820636E-2</v>
      </c>
      <c r="GZ4659" s="81">
        <v>8.331949983358098E-3</v>
      </c>
    </row>
    <row r="4660" spans="98:208" x14ac:dyDescent="0.25">
      <c r="CT4660" s="81" t="s">
        <v>155</v>
      </c>
      <c r="CU4660" s="81" t="s">
        <v>483</v>
      </c>
      <c r="CV4660" s="81" t="s">
        <v>453</v>
      </c>
      <c r="CW4660" s="81">
        <v>2023</v>
      </c>
      <c r="CX4660" s="81">
        <v>0</v>
      </c>
      <c r="CY4660" s="81">
        <v>0</v>
      </c>
      <c r="CZ4660" s="81">
        <v>0</v>
      </c>
      <c r="DA4660" s="81">
        <v>0</v>
      </c>
      <c r="DB4660" s="81">
        <v>8.0408269036977079E-2</v>
      </c>
      <c r="DC4660" s="81">
        <v>3.7590224611390687E-2</v>
      </c>
      <c r="DD4660" s="81">
        <v>1.6314334115686739E-3</v>
      </c>
      <c r="DE4660" s="81">
        <v>4.1186611014017549E-2</v>
      </c>
      <c r="DF4660" s="81">
        <v>4.190871103049851E-4</v>
      </c>
      <c r="DG4660" s="81">
        <v>4.190871103049851E-4</v>
      </c>
      <c r="DH4660" s="81">
        <v>4.190871103049851E-4</v>
      </c>
      <c r="DI4660" s="81">
        <v>4.190871103049851E-4</v>
      </c>
      <c r="DJ4660" s="81">
        <v>1.2359111118201171E-3</v>
      </c>
      <c r="DL4660" s="81">
        <v>0</v>
      </c>
      <c r="DM4660" s="81">
        <v>5.1795441644651414E-7</v>
      </c>
      <c r="DN4660" s="81">
        <v>5.1795441644651414E-7</v>
      </c>
      <c r="DO4660" s="81">
        <v>0</v>
      </c>
      <c r="DP4660" s="81">
        <v>5.1795441644651414E-7</v>
      </c>
      <c r="DQ4660" s="81">
        <v>5.1795441644651414E-7</v>
      </c>
      <c r="DR4660" s="81">
        <v>0</v>
      </c>
      <c r="DS4660" s="81">
        <v>5.1795441644651414E-7</v>
      </c>
      <c r="DT4660" s="81">
        <v>5.1795441644651414E-7</v>
      </c>
      <c r="DU4660" s="81">
        <v>0</v>
      </c>
      <c r="DV4660" s="81">
        <v>5.1795441644651414E-7</v>
      </c>
      <c r="DW4660" s="81">
        <v>5.1795441644651414E-7</v>
      </c>
      <c r="GE4660" s="81" t="s">
        <v>449</v>
      </c>
      <c r="GF4660" s="81" t="s">
        <v>155</v>
      </c>
      <c r="GG4660" s="81" t="s">
        <v>486</v>
      </c>
      <c r="GH4660" s="81" t="s">
        <v>453</v>
      </c>
      <c r="GI4660" s="81">
        <v>2021</v>
      </c>
      <c r="GJ4660" s="81" t="s">
        <v>201</v>
      </c>
      <c r="GK4660" s="81">
        <v>3.6425060683953903E-2</v>
      </c>
      <c r="GL4660" s="81">
        <v>208.00094999999999</v>
      </c>
      <c r="GM4660" s="81">
        <v>2021</v>
      </c>
      <c r="GN4660" s="81" t="s">
        <v>173</v>
      </c>
      <c r="GO4660" s="81">
        <v>1.1148832299820636E-2</v>
      </c>
      <c r="GP4660" s="81">
        <v>10</v>
      </c>
      <c r="GQ4660" s="81">
        <v>0</v>
      </c>
      <c r="GR4660" s="81" t="s">
        <v>448</v>
      </c>
      <c r="GS4660" s="81">
        <v>1.1148832299820636E-2</v>
      </c>
      <c r="GT4660" s="81">
        <v>4.0609689307619204E-4</v>
      </c>
      <c r="GU4660" s="81">
        <v>1.1148832299820636E-2</v>
      </c>
      <c r="GV4660" s="81">
        <v>4.0609689307619204E-4</v>
      </c>
      <c r="GW4660" s="81">
        <v>0</v>
      </c>
      <c r="GX4660" s="81">
        <v>0</v>
      </c>
      <c r="GY4660" s="81">
        <v>0</v>
      </c>
      <c r="GZ4660" s="81">
        <v>0</v>
      </c>
    </row>
    <row r="4661" spans="98:208" x14ac:dyDescent="0.25">
      <c r="CT4661" s="81" t="s">
        <v>155</v>
      </c>
      <c r="CU4661" s="81" t="s">
        <v>483</v>
      </c>
      <c r="CV4661" s="81" t="s">
        <v>453</v>
      </c>
      <c r="CW4661" s="81">
        <v>2024</v>
      </c>
      <c r="CX4661" s="81">
        <v>0</v>
      </c>
      <c r="CY4661" s="81">
        <v>0</v>
      </c>
      <c r="CZ4661" s="81">
        <v>0</v>
      </c>
      <c r="DA4661" s="81">
        <v>0</v>
      </c>
      <c r="DB4661" s="81">
        <v>8.0408269036977079E-2</v>
      </c>
      <c r="DC4661" s="81">
        <v>3.7590224611390687E-2</v>
      </c>
      <c r="DD4661" s="81">
        <v>1.6314334115686739E-3</v>
      </c>
      <c r="DE4661" s="81">
        <v>4.1186611014017549E-2</v>
      </c>
      <c r="DF4661" s="81">
        <v>4.190871103049851E-4</v>
      </c>
      <c r="DG4661" s="81">
        <v>4.190871103049851E-4</v>
      </c>
      <c r="DH4661" s="81">
        <v>4.190871103049851E-4</v>
      </c>
      <c r="DI4661" s="81">
        <v>4.190871103049851E-4</v>
      </c>
      <c r="DJ4661" s="81">
        <v>1.2359111118201171E-3</v>
      </c>
      <c r="DL4661" s="81">
        <v>0</v>
      </c>
      <c r="DM4661" s="81">
        <v>5.1795441644651414E-7</v>
      </c>
      <c r="DN4661" s="81">
        <v>5.1795441644651414E-7</v>
      </c>
      <c r="DO4661" s="81">
        <v>0</v>
      </c>
      <c r="DP4661" s="81">
        <v>5.1795441644651414E-7</v>
      </c>
      <c r="DQ4661" s="81">
        <v>5.1795441644651414E-7</v>
      </c>
      <c r="DR4661" s="81">
        <v>0</v>
      </c>
      <c r="DS4661" s="81">
        <v>5.1795441644651414E-7</v>
      </c>
      <c r="DT4661" s="81">
        <v>5.1795441644651414E-7</v>
      </c>
      <c r="DU4661" s="81">
        <v>0</v>
      </c>
      <c r="DV4661" s="81">
        <v>5.1795441644651414E-7</v>
      </c>
      <c r="DW4661" s="81">
        <v>5.1795441644651414E-7</v>
      </c>
      <c r="GE4661" s="81" t="s">
        <v>449</v>
      </c>
      <c r="GF4661" s="81" t="s">
        <v>155</v>
      </c>
      <c r="GG4661" s="81" t="s">
        <v>486</v>
      </c>
      <c r="GH4661" s="81" t="s">
        <v>453</v>
      </c>
      <c r="GI4661" s="81">
        <v>2022</v>
      </c>
      <c r="GJ4661" s="81" t="s">
        <v>201</v>
      </c>
      <c r="GK4661" s="81">
        <v>3.6425060683953903E-2</v>
      </c>
      <c r="GL4661" s="81">
        <v>208.00094999999999</v>
      </c>
      <c r="GM4661" s="81">
        <v>2022</v>
      </c>
      <c r="GN4661" s="81" t="s">
        <v>173</v>
      </c>
      <c r="GO4661" s="81">
        <v>1.1148832299820636E-2</v>
      </c>
      <c r="GP4661" s="81">
        <v>10</v>
      </c>
      <c r="GQ4661" s="81">
        <v>0</v>
      </c>
      <c r="GR4661" s="81" t="s">
        <v>448</v>
      </c>
      <c r="GS4661" s="81">
        <v>1.1148832299820636E-2</v>
      </c>
      <c r="GT4661" s="81">
        <v>4.0609689307619204E-4</v>
      </c>
      <c r="GU4661" s="81">
        <v>1.1148832299820636E-2</v>
      </c>
      <c r="GV4661" s="81">
        <v>4.0609689307619204E-4</v>
      </c>
      <c r="GW4661" s="81">
        <v>1.1148832299820636E-2</v>
      </c>
      <c r="GX4661" s="81">
        <v>4.0609689307619204E-4</v>
      </c>
      <c r="GY4661" s="81">
        <v>0</v>
      </c>
      <c r="GZ4661" s="81">
        <v>0</v>
      </c>
    </row>
    <row r="4662" spans="98:208" x14ac:dyDescent="0.25">
      <c r="CT4662" s="81" t="s">
        <v>155</v>
      </c>
      <c r="CU4662" s="81" t="s">
        <v>483</v>
      </c>
      <c r="CV4662" s="81" t="s">
        <v>453</v>
      </c>
      <c r="CW4662" s="81">
        <v>2025</v>
      </c>
      <c r="CX4662" s="81">
        <v>0</v>
      </c>
      <c r="CY4662" s="81">
        <v>0</v>
      </c>
      <c r="CZ4662" s="81">
        <v>0</v>
      </c>
      <c r="DA4662" s="81">
        <v>0</v>
      </c>
      <c r="DB4662" s="81">
        <v>8.0408269036977079E-2</v>
      </c>
      <c r="DC4662" s="81">
        <v>3.7590224611390687E-2</v>
      </c>
      <c r="DD4662" s="81">
        <v>1.6314334115686739E-3</v>
      </c>
      <c r="DE4662" s="81">
        <v>4.1186611014017549E-2</v>
      </c>
      <c r="DF4662" s="81">
        <v>4.190871103049851E-4</v>
      </c>
      <c r="DG4662" s="81">
        <v>4.190871103049851E-4</v>
      </c>
      <c r="DH4662" s="81">
        <v>4.190871103049851E-4</v>
      </c>
      <c r="DI4662" s="81">
        <v>4.190871103049851E-4</v>
      </c>
      <c r="DJ4662" s="81">
        <v>1.2359111118201171E-3</v>
      </c>
      <c r="DL4662" s="81">
        <v>0</v>
      </c>
      <c r="DM4662" s="81">
        <v>5.1795441644651414E-7</v>
      </c>
      <c r="DN4662" s="81">
        <v>5.1795441644651414E-7</v>
      </c>
      <c r="DO4662" s="81">
        <v>0</v>
      </c>
      <c r="DP4662" s="81">
        <v>5.1795441644651414E-7</v>
      </c>
      <c r="DQ4662" s="81">
        <v>5.1795441644651414E-7</v>
      </c>
      <c r="DR4662" s="81">
        <v>0</v>
      </c>
      <c r="DS4662" s="81">
        <v>5.1795441644651414E-7</v>
      </c>
      <c r="DT4662" s="81">
        <v>5.1795441644651414E-7</v>
      </c>
      <c r="DU4662" s="81">
        <v>0</v>
      </c>
      <c r="DV4662" s="81">
        <v>5.1795441644651414E-7</v>
      </c>
      <c r="DW4662" s="81">
        <v>5.1795441644651414E-7</v>
      </c>
      <c r="GE4662" s="81" t="s">
        <v>449</v>
      </c>
      <c r="GF4662" s="81" t="s">
        <v>155</v>
      </c>
      <c r="GG4662" s="81" t="s">
        <v>486</v>
      </c>
      <c r="GH4662" s="81" t="s">
        <v>453</v>
      </c>
      <c r="GI4662" s="81">
        <v>2023</v>
      </c>
      <c r="GJ4662" s="81" t="s">
        <v>201</v>
      </c>
      <c r="GK4662" s="81">
        <v>3.7590224611389902E-2</v>
      </c>
      <c r="GL4662" s="81">
        <v>208.00094999999999</v>
      </c>
      <c r="GM4662" s="81">
        <v>2023</v>
      </c>
      <c r="GN4662" s="81" t="s">
        <v>173</v>
      </c>
      <c r="GO4662" s="81">
        <v>1.1148832299820636E-2</v>
      </c>
      <c r="GP4662" s="81">
        <v>10</v>
      </c>
      <c r="GQ4662" s="81">
        <v>0</v>
      </c>
      <c r="GR4662" s="81" t="s">
        <v>448</v>
      </c>
      <c r="GS4662" s="81">
        <v>1.1148832299820636E-2</v>
      </c>
      <c r="GT4662" s="81">
        <v>4.1908711030497637E-4</v>
      </c>
      <c r="GU4662" s="81">
        <v>1.1148832299820636E-2</v>
      </c>
      <c r="GV4662" s="81">
        <v>4.1908711030497637E-4</v>
      </c>
      <c r="GW4662" s="81">
        <v>1.1148832299820636E-2</v>
      </c>
      <c r="GX4662" s="81">
        <v>4.1908711030497637E-4</v>
      </c>
      <c r="GY4662" s="81">
        <v>1.1148832299820636E-2</v>
      </c>
      <c r="GZ4662" s="81">
        <v>4.1908711030497637E-4</v>
      </c>
    </row>
    <row r="4663" spans="98:208" x14ac:dyDescent="0.25">
      <c r="CT4663" s="81" t="s">
        <v>155</v>
      </c>
      <c r="CU4663" s="81" t="s">
        <v>483</v>
      </c>
      <c r="CV4663" s="81" t="s">
        <v>453</v>
      </c>
      <c r="CW4663" s="81">
        <v>2026</v>
      </c>
      <c r="CX4663" s="81">
        <v>0</v>
      </c>
      <c r="CY4663" s="81">
        <v>0</v>
      </c>
      <c r="CZ4663" s="81">
        <v>0</v>
      </c>
      <c r="DA4663" s="81">
        <v>0</v>
      </c>
      <c r="DB4663" s="81">
        <v>8.0408269036977079E-2</v>
      </c>
      <c r="DC4663" s="81">
        <v>3.7590224611390687E-2</v>
      </c>
      <c r="DD4663" s="81">
        <v>1.6314334115686739E-3</v>
      </c>
      <c r="DE4663" s="81">
        <v>4.1186611014017549E-2</v>
      </c>
      <c r="DF4663" s="81">
        <v>4.190871103049851E-4</v>
      </c>
      <c r="DG4663" s="81">
        <v>4.190871103049851E-4</v>
      </c>
      <c r="DH4663" s="81">
        <v>4.190871103049851E-4</v>
      </c>
      <c r="DI4663" s="81">
        <v>4.190871103049851E-4</v>
      </c>
      <c r="DJ4663" s="81">
        <v>1.2359111118201171E-3</v>
      </c>
      <c r="DL4663" s="81">
        <v>0</v>
      </c>
      <c r="DM4663" s="81">
        <v>5.1795441644651414E-7</v>
      </c>
      <c r="DN4663" s="81">
        <v>5.1795441644651414E-7</v>
      </c>
      <c r="DO4663" s="81">
        <v>0</v>
      </c>
      <c r="DP4663" s="81">
        <v>5.1795441644651414E-7</v>
      </c>
      <c r="DQ4663" s="81">
        <v>5.1795441644651414E-7</v>
      </c>
      <c r="DR4663" s="81">
        <v>0</v>
      </c>
      <c r="DS4663" s="81">
        <v>5.1795441644651414E-7</v>
      </c>
      <c r="DT4663" s="81">
        <v>5.1795441644651414E-7</v>
      </c>
      <c r="DU4663" s="81">
        <v>0</v>
      </c>
      <c r="DV4663" s="81">
        <v>5.1795441644651414E-7</v>
      </c>
      <c r="DW4663" s="81">
        <v>5.1795441644651414E-7</v>
      </c>
      <c r="GE4663" s="81" t="s">
        <v>449</v>
      </c>
      <c r="GF4663" s="81" t="s">
        <v>155</v>
      </c>
      <c r="GG4663" s="81" t="s">
        <v>486</v>
      </c>
      <c r="GH4663" s="81" t="s">
        <v>453</v>
      </c>
      <c r="GI4663" s="81">
        <v>2024</v>
      </c>
      <c r="GJ4663" s="81" t="s">
        <v>201</v>
      </c>
      <c r="GK4663" s="81">
        <v>3.7590224611389902E-2</v>
      </c>
      <c r="GL4663" s="81">
        <v>208.00094999999999</v>
      </c>
      <c r="GM4663" s="81">
        <v>2024</v>
      </c>
      <c r="GN4663" s="81" t="s">
        <v>173</v>
      </c>
      <c r="GO4663" s="81">
        <v>1.1148832299820636E-2</v>
      </c>
      <c r="GP4663" s="81">
        <v>10</v>
      </c>
      <c r="GQ4663" s="81">
        <v>0</v>
      </c>
      <c r="GR4663" s="81" t="s">
        <v>448</v>
      </c>
      <c r="GS4663" s="81">
        <v>1.1148832299820636E-2</v>
      </c>
      <c r="GT4663" s="81">
        <v>4.1908711030497637E-4</v>
      </c>
      <c r="GU4663" s="81">
        <v>1.1148832299820636E-2</v>
      </c>
      <c r="GV4663" s="81">
        <v>4.1908711030497637E-4</v>
      </c>
      <c r="GW4663" s="81">
        <v>1.1148832299820636E-2</v>
      </c>
      <c r="GX4663" s="81">
        <v>4.1908711030497637E-4</v>
      </c>
      <c r="GY4663" s="81">
        <v>1.1148832299820636E-2</v>
      </c>
      <c r="GZ4663" s="81">
        <v>4.1908711030497637E-4</v>
      </c>
    </row>
    <row r="4664" spans="98:208" x14ac:dyDescent="0.25">
      <c r="CT4664" s="81" t="s">
        <v>155</v>
      </c>
      <c r="CU4664" s="81" t="s">
        <v>483</v>
      </c>
      <c r="CV4664" s="81" t="s">
        <v>453</v>
      </c>
      <c r="CW4664" s="81">
        <v>2027</v>
      </c>
      <c r="CX4664" s="81">
        <v>0</v>
      </c>
      <c r="CY4664" s="81">
        <v>0</v>
      </c>
      <c r="CZ4664" s="81">
        <v>0</v>
      </c>
      <c r="DA4664" s="81">
        <v>0</v>
      </c>
      <c r="DB4664" s="81">
        <v>8.0408269036977079E-2</v>
      </c>
      <c r="DC4664" s="81">
        <v>3.7590224611390687E-2</v>
      </c>
      <c r="DD4664" s="81">
        <v>1.6314334115686739E-3</v>
      </c>
      <c r="DE4664" s="81">
        <v>4.1186611014017549E-2</v>
      </c>
      <c r="DF4664" s="81">
        <v>4.190871103049851E-4</v>
      </c>
      <c r="DG4664" s="81">
        <v>4.190871103049851E-4</v>
      </c>
      <c r="DH4664" s="81">
        <v>4.190871103049851E-4</v>
      </c>
      <c r="DI4664" s="81">
        <v>4.190871103049851E-4</v>
      </c>
      <c r="DJ4664" s="81">
        <v>1.2359111118201171E-3</v>
      </c>
      <c r="DL4664" s="81">
        <v>0</v>
      </c>
      <c r="DM4664" s="81">
        <v>5.1795441644651414E-7</v>
      </c>
      <c r="DN4664" s="81">
        <v>5.1795441644651414E-7</v>
      </c>
      <c r="DO4664" s="81">
        <v>0</v>
      </c>
      <c r="DP4664" s="81">
        <v>5.1795441644651414E-7</v>
      </c>
      <c r="DQ4664" s="81">
        <v>5.1795441644651414E-7</v>
      </c>
      <c r="DR4664" s="81">
        <v>0</v>
      </c>
      <c r="DS4664" s="81">
        <v>5.1795441644651414E-7</v>
      </c>
      <c r="DT4664" s="81">
        <v>5.1795441644651414E-7</v>
      </c>
      <c r="DU4664" s="81">
        <v>0</v>
      </c>
      <c r="DV4664" s="81">
        <v>5.1795441644651414E-7</v>
      </c>
      <c r="DW4664" s="81">
        <v>5.1795441644651414E-7</v>
      </c>
      <c r="GE4664" s="81" t="s">
        <v>449</v>
      </c>
      <c r="GF4664" s="81" t="s">
        <v>155</v>
      </c>
      <c r="GG4664" s="81" t="s">
        <v>486</v>
      </c>
      <c r="GH4664" s="81" t="s">
        <v>453</v>
      </c>
      <c r="GI4664" s="81">
        <v>2025</v>
      </c>
      <c r="GJ4664" s="81" t="s">
        <v>201</v>
      </c>
      <c r="GK4664" s="81">
        <v>3.7590224611389902E-2</v>
      </c>
      <c r="GL4664" s="81">
        <v>208.00094999999999</v>
      </c>
      <c r="GM4664" s="81">
        <v>2025</v>
      </c>
      <c r="GN4664" s="81" t="s">
        <v>173</v>
      </c>
      <c r="GO4664" s="81">
        <v>1.1148832299820636E-2</v>
      </c>
      <c r="GP4664" s="81">
        <v>10</v>
      </c>
      <c r="GQ4664" s="81">
        <v>0</v>
      </c>
      <c r="GR4664" s="81" t="s">
        <v>448</v>
      </c>
      <c r="GS4664" s="81">
        <v>1.1148832299820636E-2</v>
      </c>
      <c r="GT4664" s="81">
        <v>4.1908711030497637E-4</v>
      </c>
      <c r="GU4664" s="81">
        <v>1.1148832299820636E-2</v>
      </c>
      <c r="GV4664" s="81">
        <v>4.1908711030497637E-4</v>
      </c>
      <c r="GW4664" s="81">
        <v>1.1148832299820636E-2</v>
      </c>
      <c r="GX4664" s="81">
        <v>4.1908711030497637E-4</v>
      </c>
      <c r="GY4664" s="81">
        <v>1.1148832299820636E-2</v>
      </c>
      <c r="GZ4664" s="81">
        <v>4.1908711030497637E-4</v>
      </c>
    </row>
    <row r="4665" spans="98:208" x14ac:dyDescent="0.25">
      <c r="CT4665" s="81" t="s">
        <v>155</v>
      </c>
      <c r="CU4665" s="81" t="s">
        <v>483</v>
      </c>
      <c r="CV4665" s="81" t="s">
        <v>453</v>
      </c>
      <c r="CW4665" s="81">
        <v>2028</v>
      </c>
      <c r="CX4665" s="81">
        <v>0</v>
      </c>
      <c r="CY4665" s="81">
        <v>0</v>
      </c>
      <c r="CZ4665" s="81">
        <v>0</v>
      </c>
      <c r="DA4665" s="81">
        <v>0</v>
      </c>
      <c r="DB4665" s="81">
        <v>8.3606377745129523E-2</v>
      </c>
      <c r="DC4665" s="81">
        <v>3.9055083184886243E-2</v>
      </c>
      <c r="DD4665" s="81">
        <v>1.6949971741064059E-3</v>
      </c>
      <c r="DE4665" s="81">
        <v>4.2856297386136881E-2</v>
      </c>
      <c r="DF4665" s="81">
        <v>4.3541857288384152E-4</v>
      </c>
      <c r="DG4665" s="81">
        <v>4.3541857288384152E-4</v>
      </c>
      <c r="DH4665" s="81">
        <v>4.3541857288384152E-4</v>
      </c>
      <c r="DI4665" s="81">
        <v>4.3541857288384152E-4</v>
      </c>
      <c r="DJ4665" s="81">
        <v>1.2359111118201171E-3</v>
      </c>
      <c r="DL4665" s="81">
        <v>0</v>
      </c>
      <c r="DM4665" s="81">
        <v>5.3813865251999724E-7</v>
      </c>
      <c r="DN4665" s="81">
        <v>5.3813865251999724E-7</v>
      </c>
      <c r="DO4665" s="81">
        <v>0</v>
      </c>
      <c r="DP4665" s="81">
        <v>5.3813865251999724E-7</v>
      </c>
      <c r="DQ4665" s="81">
        <v>5.3813865251999724E-7</v>
      </c>
      <c r="DR4665" s="81">
        <v>0</v>
      </c>
      <c r="DS4665" s="81">
        <v>5.3813865251999724E-7</v>
      </c>
      <c r="DT4665" s="81">
        <v>5.3813865251999724E-7</v>
      </c>
      <c r="DU4665" s="81">
        <v>0</v>
      </c>
      <c r="DV4665" s="81">
        <v>5.3813865251999724E-7</v>
      </c>
      <c r="DW4665" s="81">
        <v>5.3813865251999724E-7</v>
      </c>
      <c r="GE4665" s="81" t="s">
        <v>449</v>
      </c>
      <c r="GF4665" s="81" t="s">
        <v>155</v>
      </c>
      <c r="GG4665" s="81" t="s">
        <v>486</v>
      </c>
      <c r="GH4665" s="81" t="s">
        <v>453</v>
      </c>
      <c r="GI4665" s="81">
        <v>2026</v>
      </c>
      <c r="GJ4665" s="81" t="s">
        <v>201</v>
      </c>
      <c r="GK4665" s="81">
        <v>3.7590224611389902E-2</v>
      </c>
      <c r="GL4665" s="81">
        <v>208.00094999999999</v>
      </c>
      <c r="GM4665" s="81">
        <v>2026</v>
      </c>
      <c r="GN4665" s="81" t="s">
        <v>173</v>
      </c>
      <c r="GO4665" s="81">
        <v>1.1148832299820636E-2</v>
      </c>
      <c r="GP4665" s="81">
        <v>10</v>
      </c>
      <c r="GQ4665" s="81">
        <v>0</v>
      </c>
      <c r="GR4665" s="81" t="s">
        <v>448</v>
      </c>
      <c r="GS4665" s="81">
        <v>1.1148832299820636E-2</v>
      </c>
      <c r="GT4665" s="81">
        <v>4.1908711030497637E-4</v>
      </c>
      <c r="GU4665" s="81">
        <v>1.1148832299820636E-2</v>
      </c>
      <c r="GV4665" s="81">
        <v>4.1908711030497637E-4</v>
      </c>
      <c r="GW4665" s="81">
        <v>1.1148832299820636E-2</v>
      </c>
      <c r="GX4665" s="81">
        <v>4.1908711030497637E-4</v>
      </c>
      <c r="GY4665" s="81">
        <v>1.1148832299820636E-2</v>
      </c>
      <c r="GZ4665" s="81">
        <v>4.1908711030497637E-4</v>
      </c>
    </row>
    <row r="4666" spans="98:208" x14ac:dyDescent="0.25">
      <c r="CT4666" s="81" t="s">
        <v>155</v>
      </c>
      <c r="CU4666" s="81" t="s">
        <v>483</v>
      </c>
      <c r="CV4666" s="81" t="s">
        <v>453</v>
      </c>
      <c r="CW4666" s="81">
        <v>2029</v>
      </c>
      <c r="CX4666" s="81">
        <v>0</v>
      </c>
      <c r="CY4666" s="81">
        <v>0</v>
      </c>
      <c r="CZ4666" s="81">
        <v>0</v>
      </c>
      <c r="DA4666" s="81">
        <v>0</v>
      </c>
      <c r="DB4666" s="81">
        <v>8.3606377745129523E-2</v>
      </c>
      <c r="DC4666" s="81">
        <v>3.9055083184886243E-2</v>
      </c>
      <c r="DD4666" s="81">
        <v>1.6949971741064059E-3</v>
      </c>
      <c r="DE4666" s="81">
        <v>4.2856297386136881E-2</v>
      </c>
      <c r="DF4666" s="81">
        <v>4.3541857288384152E-4</v>
      </c>
      <c r="DG4666" s="81">
        <v>4.3541857288384152E-4</v>
      </c>
      <c r="DH4666" s="81">
        <v>4.3541857288384152E-4</v>
      </c>
      <c r="DI4666" s="81">
        <v>4.3541857288384152E-4</v>
      </c>
      <c r="DJ4666" s="81">
        <v>1.2359111118201171E-3</v>
      </c>
      <c r="DL4666" s="81">
        <v>0</v>
      </c>
      <c r="DM4666" s="81">
        <v>5.3813865251999724E-7</v>
      </c>
      <c r="DN4666" s="81">
        <v>5.3813865251999724E-7</v>
      </c>
      <c r="DO4666" s="81">
        <v>0</v>
      </c>
      <c r="DP4666" s="81">
        <v>5.3813865251999724E-7</v>
      </c>
      <c r="DQ4666" s="81">
        <v>5.3813865251999724E-7</v>
      </c>
      <c r="DR4666" s="81">
        <v>0</v>
      </c>
      <c r="DS4666" s="81">
        <v>5.3813865251999724E-7</v>
      </c>
      <c r="DT4666" s="81">
        <v>5.3813865251999724E-7</v>
      </c>
      <c r="DU4666" s="81">
        <v>0</v>
      </c>
      <c r="DV4666" s="81">
        <v>5.3813865251999724E-7</v>
      </c>
      <c r="DW4666" s="81">
        <v>5.3813865251999724E-7</v>
      </c>
      <c r="GE4666" s="81" t="s">
        <v>449</v>
      </c>
      <c r="GF4666" s="81" t="s">
        <v>155</v>
      </c>
      <c r="GG4666" s="81" t="s">
        <v>486</v>
      </c>
      <c r="GH4666" s="81" t="s">
        <v>453</v>
      </c>
      <c r="GI4666" s="81">
        <v>2027</v>
      </c>
      <c r="GJ4666" s="81" t="s">
        <v>201</v>
      </c>
      <c r="GK4666" s="81">
        <v>3.7590224611389902E-2</v>
      </c>
      <c r="GL4666" s="81">
        <v>208.00094999999999</v>
      </c>
      <c r="GM4666" s="81">
        <v>2027</v>
      </c>
      <c r="GN4666" s="81" t="s">
        <v>173</v>
      </c>
      <c r="GO4666" s="81">
        <v>1.1148832299820636E-2</v>
      </c>
      <c r="GP4666" s="81">
        <v>10</v>
      </c>
      <c r="GQ4666" s="81">
        <v>0</v>
      </c>
      <c r="GR4666" s="81" t="s">
        <v>448</v>
      </c>
      <c r="GS4666" s="81">
        <v>1.1148832299820636E-2</v>
      </c>
      <c r="GT4666" s="81">
        <v>4.1908711030497637E-4</v>
      </c>
      <c r="GU4666" s="81">
        <v>1.1148832299820636E-2</v>
      </c>
      <c r="GV4666" s="81">
        <v>4.1908711030497637E-4</v>
      </c>
      <c r="GW4666" s="81">
        <v>1.1148832299820636E-2</v>
      </c>
      <c r="GX4666" s="81">
        <v>4.1908711030497637E-4</v>
      </c>
      <c r="GY4666" s="81">
        <v>1.1148832299820636E-2</v>
      </c>
      <c r="GZ4666" s="81">
        <v>4.1908711030497637E-4</v>
      </c>
    </row>
    <row r="4667" spans="98:208" x14ac:dyDescent="0.25">
      <c r="CT4667" s="81" t="s">
        <v>155</v>
      </c>
      <c r="CU4667" s="81" t="s">
        <v>483</v>
      </c>
      <c r="CV4667" s="81" t="s">
        <v>453</v>
      </c>
      <c r="CW4667" s="81">
        <v>2030</v>
      </c>
      <c r="CX4667" s="81">
        <v>0</v>
      </c>
      <c r="CY4667" s="81">
        <v>0</v>
      </c>
      <c r="CZ4667" s="81">
        <v>0</v>
      </c>
      <c r="DA4667" s="81">
        <v>0</v>
      </c>
      <c r="DB4667" s="81">
        <v>8.3606377745129523E-2</v>
      </c>
      <c r="DC4667" s="81">
        <v>3.9055083184886243E-2</v>
      </c>
      <c r="DD4667" s="81">
        <v>1.6949971741064059E-3</v>
      </c>
      <c r="DE4667" s="81">
        <v>4.2856297386136881E-2</v>
      </c>
      <c r="DF4667" s="81">
        <v>0</v>
      </c>
      <c r="DG4667" s="81">
        <v>4.3541857288384152E-4</v>
      </c>
      <c r="DH4667" s="81">
        <v>4.3541857288384152E-4</v>
      </c>
      <c r="DI4667" s="81">
        <v>4.3541857288384152E-4</v>
      </c>
      <c r="DJ4667" s="81">
        <v>1.2359111118201171E-3</v>
      </c>
      <c r="DL4667" s="81">
        <v>0</v>
      </c>
      <c r="DM4667" s="81">
        <v>0</v>
      </c>
      <c r="DN4667" s="81">
        <v>0</v>
      </c>
      <c r="DO4667" s="81">
        <v>0</v>
      </c>
      <c r="DP4667" s="81">
        <v>5.3813865251999724E-7</v>
      </c>
      <c r="DQ4667" s="81">
        <v>5.3813865251999724E-7</v>
      </c>
      <c r="DR4667" s="81">
        <v>0</v>
      </c>
      <c r="DS4667" s="81">
        <v>5.3813865251999724E-7</v>
      </c>
      <c r="DT4667" s="81">
        <v>5.3813865251999724E-7</v>
      </c>
      <c r="DU4667" s="81">
        <v>0</v>
      </c>
      <c r="DV4667" s="81">
        <v>5.3813865251999724E-7</v>
      </c>
      <c r="DW4667" s="81">
        <v>5.3813865251999724E-7</v>
      </c>
      <c r="GE4667" s="81" t="s">
        <v>449</v>
      </c>
      <c r="GF4667" s="81" t="s">
        <v>155</v>
      </c>
      <c r="GG4667" s="81" t="s">
        <v>486</v>
      </c>
      <c r="GH4667" s="81" t="s">
        <v>453</v>
      </c>
      <c r="GI4667" s="81">
        <v>2028</v>
      </c>
      <c r="GJ4667" s="81" t="s">
        <v>201</v>
      </c>
      <c r="GK4667" s="81">
        <v>3.9055083184885833E-2</v>
      </c>
      <c r="GL4667" s="81">
        <v>208.00094999999999</v>
      </c>
      <c r="GM4667" s="81">
        <v>2028</v>
      </c>
      <c r="GN4667" s="81" t="s">
        <v>173</v>
      </c>
      <c r="GO4667" s="81">
        <v>1.1148832299820636E-2</v>
      </c>
      <c r="GP4667" s="81">
        <v>10</v>
      </c>
      <c r="GQ4667" s="81">
        <v>0</v>
      </c>
      <c r="GR4667" s="81" t="s">
        <v>448</v>
      </c>
      <c r="GS4667" s="81">
        <v>1.1148832299820636E-2</v>
      </c>
      <c r="GT4667" s="81">
        <v>4.3541857288383696E-4</v>
      </c>
      <c r="GU4667" s="81">
        <v>1.1148832299820636E-2</v>
      </c>
      <c r="GV4667" s="81">
        <v>4.3541857288383696E-4</v>
      </c>
      <c r="GW4667" s="81">
        <v>1.1148832299820636E-2</v>
      </c>
      <c r="GX4667" s="81">
        <v>4.3541857288383696E-4</v>
      </c>
      <c r="GY4667" s="81">
        <v>1.1148832299820636E-2</v>
      </c>
      <c r="GZ4667" s="81">
        <v>4.3541857288383696E-4</v>
      </c>
    </row>
    <row r="4668" spans="98:208" x14ac:dyDescent="0.25">
      <c r="CT4668" s="81" t="s">
        <v>155</v>
      </c>
      <c r="CU4668" s="81" t="s">
        <v>483</v>
      </c>
      <c r="CV4668" s="81" t="s">
        <v>453</v>
      </c>
      <c r="CW4668" s="81">
        <v>2031</v>
      </c>
      <c r="CX4668" s="81">
        <v>0</v>
      </c>
      <c r="CY4668" s="81">
        <v>0</v>
      </c>
      <c r="CZ4668" s="81">
        <v>0</v>
      </c>
      <c r="DA4668" s="81">
        <v>0</v>
      </c>
      <c r="DB4668" s="81">
        <v>8.3606377745129523E-2</v>
      </c>
      <c r="DC4668" s="81">
        <v>3.9055083184886243E-2</v>
      </c>
      <c r="DD4668" s="81">
        <v>1.6949971741064059E-3</v>
      </c>
      <c r="DE4668" s="81">
        <v>4.2856297386136881E-2</v>
      </c>
      <c r="DF4668" s="81">
        <v>0</v>
      </c>
      <c r="DG4668" s="81">
        <v>0</v>
      </c>
      <c r="DH4668" s="81">
        <v>4.3541857288384152E-4</v>
      </c>
      <c r="DI4668" s="81">
        <v>4.3541857288384152E-4</v>
      </c>
      <c r="DJ4668" s="81">
        <v>1.2359111118201171E-3</v>
      </c>
      <c r="DL4668" s="81">
        <v>0</v>
      </c>
      <c r="DM4668" s="81">
        <v>0</v>
      </c>
      <c r="DN4668" s="81">
        <v>0</v>
      </c>
      <c r="DO4668" s="81">
        <v>0</v>
      </c>
      <c r="DP4668" s="81">
        <v>0</v>
      </c>
      <c r="DQ4668" s="81">
        <v>0</v>
      </c>
      <c r="DR4668" s="81">
        <v>0</v>
      </c>
      <c r="DS4668" s="81">
        <v>5.3813865251999724E-7</v>
      </c>
      <c r="DT4668" s="81">
        <v>5.3813865251999724E-7</v>
      </c>
      <c r="DU4668" s="81">
        <v>0</v>
      </c>
      <c r="DV4668" s="81">
        <v>5.3813865251999724E-7</v>
      </c>
      <c r="DW4668" s="81">
        <v>5.3813865251999724E-7</v>
      </c>
      <c r="GE4668" s="81" t="s">
        <v>449</v>
      </c>
      <c r="GF4668" s="81" t="s">
        <v>155</v>
      </c>
      <c r="GG4668" s="81" t="s">
        <v>486</v>
      </c>
      <c r="GH4668" s="81" t="s">
        <v>453</v>
      </c>
      <c r="GI4668" s="81">
        <v>2029</v>
      </c>
      <c r="GJ4668" s="81" t="s">
        <v>201</v>
      </c>
      <c r="GK4668" s="81">
        <v>3.9055083184885833E-2</v>
      </c>
      <c r="GL4668" s="81">
        <v>208.00094999999999</v>
      </c>
      <c r="GM4668" s="81">
        <v>2029</v>
      </c>
      <c r="GN4668" s="81" t="s">
        <v>173</v>
      </c>
      <c r="GO4668" s="81">
        <v>1.1148832299820636E-2</v>
      </c>
      <c r="GP4668" s="81">
        <v>10</v>
      </c>
      <c r="GQ4668" s="81">
        <v>0</v>
      </c>
      <c r="GR4668" s="81" t="s">
        <v>448</v>
      </c>
      <c r="GS4668" s="81">
        <v>1.1148832299820636E-2</v>
      </c>
      <c r="GT4668" s="81">
        <v>4.3541857288383696E-4</v>
      </c>
      <c r="GU4668" s="81">
        <v>1.1148832299820636E-2</v>
      </c>
      <c r="GV4668" s="81">
        <v>4.3541857288383696E-4</v>
      </c>
      <c r="GW4668" s="81">
        <v>1.1148832299820636E-2</v>
      </c>
      <c r="GX4668" s="81">
        <v>4.3541857288383696E-4</v>
      </c>
      <c r="GY4668" s="81">
        <v>1.1148832299820636E-2</v>
      </c>
      <c r="GZ4668" s="81">
        <v>4.3541857288383696E-4</v>
      </c>
    </row>
    <row r="4669" spans="98:208" x14ac:dyDescent="0.25">
      <c r="CT4669" s="81" t="s">
        <v>155</v>
      </c>
      <c r="CU4669" s="81" t="s">
        <v>483</v>
      </c>
      <c r="CV4669" s="81" t="s">
        <v>453</v>
      </c>
      <c r="CW4669" s="81">
        <v>2032</v>
      </c>
      <c r="CX4669" s="81">
        <v>0</v>
      </c>
      <c r="CY4669" s="81">
        <v>0</v>
      </c>
      <c r="CZ4669" s="81">
        <v>0</v>
      </c>
      <c r="DA4669" s="81">
        <v>0</v>
      </c>
      <c r="DB4669" s="81">
        <v>8.3606377745129523E-2</v>
      </c>
      <c r="DC4669" s="81">
        <v>3.9055083184886243E-2</v>
      </c>
      <c r="DD4669" s="81">
        <v>1.6949971741064059E-3</v>
      </c>
      <c r="DE4669" s="81">
        <v>4.2856297386136881E-2</v>
      </c>
      <c r="DF4669" s="81">
        <v>0</v>
      </c>
      <c r="DG4669" s="81">
        <v>0</v>
      </c>
      <c r="DH4669" s="81">
        <v>0</v>
      </c>
      <c r="DI4669" s="81">
        <v>4.3541857288384152E-4</v>
      </c>
      <c r="DJ4669" s="81">
        <v>1.2359111118201171E-3</v>
      </c>
      <c r="DL4669" s="81">
        <v>0</v>
      </c>
      <c r="DM4669" s="81">
        <v>0</v>
      </c>
      <c r="DN4669" s="81">
        <v>0</v>
      </c>
      <c r="DO4669" s="81">
        <v>0</v>
      </c>
      <c r="DP4669" s="81">
        <v>0</v>
      </c>
      <c r="DQ4669" s="81">
        <v>0</v>
      </c>
      <c r="DR4669" s="81">
        <v>0</v>
      </c>
      <c r="DS4669" s="81">
        <v>0</v>
      </c>
      <c r="DT4669" s="81">
        <v>0</v>
      </c>
      <c r="DU4669" s="81">
        <v>0</v>
      </c>
      <c r="DV4669" s="81">
        <v>5.3813865251999724E-7</v>
      </c>
      <c r="DW4669" s="81">
        <v>5.3813865251999724E-7</v>
      </c>
      <c r="GE4669" s="81" t="s">
        <v>449</v>
      </c>
      <c r="GF4669" s="81" t="s">
        <v>155</v>
      </c>
      <c r="GG4669" s="81" t="s">
        <v>486</v>
      </c>
      <c r="GH4669" s="81" t="s">
        <v>453</v>
      </c>
      <c r="GI4669" s="81">
        <v>2030</v>
      </c>
      <c r="GJ4669" s="81" t="s">
        <v>201</v>
      </c>
      <c r="GK4669" s="81">
        <v>3.9055083184885833E-2</v>
      </c>
      <c r="GL4669" s="81">
        <v>208.00094999999999</v>
      </c>
      <c r="GM4669" s="81">
        <v>2030</v>
      </c>
      <c r="GN4669" s="81" t="s">
        <v>173</v>
      </c>
      <c r="GO4669" s="81">
        <v>1.1148832299820636E-2</v>
      </c>
      <c r="GP4669" s="81">
        <v>10</v>
      </c>
      <c r="GQ4669" s="81">
        <v>0</v>
      </c>
      <c r="GR4669" s="81" t="s">
        <v>448</v>
      </c>
      <c r="GS4669" s="81">
        <v>0</v>
      </c>
      <c r="GT4669" s="81">
        <v>0</v>
      </c>
      <c r="GU4669" s="81">
        <v>1.1148832299820636E-2</v>
      </c>
      <c r="GV4669" s="81">
        <v>4.3541857288383696E-4</v>
      </c>
      <c r="GW4669" s="81">
        <v>1.1148832299820636E-2</v>
      </c>
      <c r="GX4669" s="81">
        <v>4.3541857288383696E-4</v>
      </c>
      <c r="GY4669" s="81">
        <v>1.1148832299820636E-2</v>
      </c>
      <c r="GZ4669" s="81">
        <v>4.3541857288383696E-4</v>
      </c>
    </row>
    <row r="4670" spans="98:208" x14ac:dyDescent="0.25">
      <c r="CT4670" s="81" t="s">
        <v>155</v>
      </c>
      <c r="CU4670" s="81" t="s">
        <v>483</v>
      </c>
      <c r="CV4670" s="81" t="s">
        <v>454</v>
      </c>
      <c r="CW4670" s="81">
        <v>2020</v>
      </c>
      <c r="CX4670" s="81">
        <v>0</v>
      </c>
      <c r="CY4670" s="81">
        <v>0</v>
      </c>
      <c r="CZ4670" s="81">
        <v>0</v>
      </c>
      <c r="DA4670" s="81">
        <v>0</v>
      </c>
      <c r="DB4670" s="81">
        <v>21083.842824223731</v>
      </c>
      <c r="DC4670" s="81">
        <v>409.22373582044048</v>
      </c>
      <c r="DD4670" s="81">
        <v>13469.0878123784</v>
      </c>
      <c r="DE4670" s="81">
        <v>7205.531276024868</v>
      </c>
      <c r="DF4670" s="81">
        <v>4.5623668037681941</v>
      </c>
      <c r="DG4670" s="81">
        <v>0</v>
      </c>
      <c r="DH4670" s="81">
        <v>0</v>
      </c>
      <c r="DI4670" s="81">
        <v>0</v>
      </c>
      <c r="DJ4670" s="81">
        <v>2.6321140490088258E-10</v>
      </c>
      <c r="DL4670" s="81">
        <v>0</v>
      </c>
      <c r="DM4670" s="81">
        <v>1.2008669760929757E-9</v>
      </c>
      <c r="DN4670" s="81">
        <v>1.2008669760929757E-9</v>
      </c>
      <c r="DO4670" s="81">
        <v>0</v>
      </c>
      <c r="DP4670" s="81">
        <v>0</v>
      </c>
      <c r="DQ4670" s="81">
        <v>0</v>
      </c>
      <c r="DR4670" s="81">
        <v>0</v>
      </c>
      <c r="DS4670" s="81">
        <v>0</v>
      </c>
      <c r="DT4670" s="81">
        <v>0</v>
      </c>
      <c r="DU4670" s="81">
        <v>0</v>
      </c>
      <c r="DV4670" s="81">
        <v>0</v>
      </c>
      <c r="DW4670" s="81">
        <v>0</v>
      </c>
      <c r="GE4670" s="81" t="s">
        <v>449</v>
      </c>
      <c r="GF4670" s="81" t="s">
        <v>155</v>
      </c>
      <c r="GG4670" s="81" t="s">
        <v>486</v>
      </c>
      <c r="GH4670" s="81" t="s">
        <v>453</v>
      </c>
      <c r="GI4670" s="81">
        <v>2031</v>
      </c>
      <c r="GJ4670" s="81" t="s">
        <v>201</v>
      </c>
      <c r="GK4670" s="81">
        <v>3.9055083184885833E-2</v>
      </c>
      <c r="GL4670" s="81">
        <v>208.00094999999999</v>
      </c>
      <c r="GM4670" s="81">
        <v>2031</v>
      </c>
      <c r="GN4670" s="81" t="s">
        <v>173</v>
      </c>
      <c r="GO4670" s="81">
        <v>1.1148832299820636E-2</v>
      </c>
      <c r="GP4670" s="81">
        <v>10</v>
      </c>
      <c r="GQ4670" s="81">
        <v>0</v>
      </c>
      <c r="GR4670" s="81" t="s">
        <v>448</v>
      </c>
      <c r="GS4670" s="81">
        <v>0</v>
      </c>
      <c r="GT4670" s="81">
        <v>0</v>
      </c>
      <c r="GU4670" s="81">
        <v>0</v>
      </c>
      <c r="GV4670" s="81">
        <v>0</v>
      </c>
      <c r="GW4670" s="81">
        <v>1.1148832299820636E-2</v>
      </c>
      <c r="GX4670" s="81">
        <v>4.3541857288383696E-4</v>
      </c>
      <c r="GY4670" s="81">
        <v>1.1148832299820636E-2</v>
      </c>
      <c r="GZ4670" s="81">
        <v>4.3541857288383696E-4</v>
      </c>
    </row>
    <row r="4671" spans="98:208" x14ac:dyDescent="0.25">
      <c r="CT4671" s="81" t="s">
        <v>155</v>
      </c>
      <c r="CU4671" s="81" t="s">
        <v>483</v>
      </c>
      <c r="CV4671" s="81" t="s">
        <v>454</v>
      </c>
      <c r="CW4671" s="81">
        <v>2021</v>
      </c>
      <c r="CX4671" s="81">
        <v>0</v>
      </c>
      <c r="CY4671" s="81">
        <v>0</v>
      </c>
      <c r="CZ4671" s="81">
        <v>0</v>
      </c>
      <c r="DA4671" s="81">
        <v>0</v>
      </c>
      <c r="DB4671" s="81">
        <v>21083.842824223731</v>
      </c>
      <c r="DC4671" s="81">
        <v>409.22373582044048</v>
      </c>
      <c r="DD4671" s="81">
        <v>13469.0878123784</v>
      </c>
      <c r="DE4671" s="81">
        <v>7205.531276024868</v>
      </c>
      <c r="DF4671" s="81">
        <v>4.5623668037681941</v>
      </c>
      <c r="DG4671" s="81">
        <v>4.5623668037681941</v>
      </c>
      <c r="DH4671" s="81">
        <v>0</v>
      </c>
      <c r="DI4671" s="81">
        <v>0</v>
      </c>
      <c r="DJ4671" s="81">
        <v>2.6321140490088258E-10</v>
      </c>
      <c r="DL4671" s="81">
        <v>0</v>
      </c>
      <c r="DM4671" s="81">
        <v>1.2008669760929757E-9</v>
      </c>
      <c r="DN4671" s="81">
        <v>1.2008669760929757E-9</v>
      </c>
      <c r="DO4671" s="81">
        <v>0</v>
      </c>
      <c r="DP4671" s="81">
        <v>1.2008669760929757E-9</v>
      </c>
      <c r="DQ4671" s="81">
        <v>1.2008669760929757E-9</v>
      </c>
      <c r="DR4671" s="81">
        <v>0</v>
      </c>
      <c r="DS4671" s="81">
        <v>0</v>
      </c>
      <c r="DT4671" s="81">
        <v>0</v>
      </c>
      <c r="DU4671" s="81">
        <v>0</v>
      </c>
      <c r="DV4671" s="81">
        <v>0</v>
      </c>
      <c r="DW4671" s="81">
        <v>0</v>
      </c>
      <c r="GE4671" s="81" t="s">
        <v>449</v>
      </c>
      <c r="GF4671" s="81" t="s">
        <v>155</v>
      </c>
      <c r="GG4671" s="81" t="s">
        <v>486</v>
      </c>
      <c r="GH4671" s="81" t="s">
        <v>453</v>
      </c>
      <c r="GI4671" s="81">
        <v>2032</v>
      </c>
      <c r="GJ4671" s="81" t="s">
        <v>201</v>
      </c>
      <c r="GK4671" s="81">
        <v>3.9055083184885833E-2</v>
      </c>
      <c r="GL4671" s="81">
        <v>208.00094999999999</v>
      </c>
      <c r="GM4671" s="81">
        <v>2032</v>
      </c>
      <c r="GN4671" s="81" t="s">
        <v>173</v>
      </c>
      <c r="GO4671" s="81">
        <v>1.1148832299820636E-2</v>
      </c>
      <c r="GP4671" s="81">
        <v>10</v>
      </c>
      <c r="GQ4671" s="81">
        <v>0</v>
      </c>
      <c r="GR4671" s="81" t="s">
        <v>448</v>
      </c>
      <c r="GS4671" s="81">
        <v>0</v>
      </c>
      <c r="GT4671" s="81">
        <v>0</v>
      </c>
      <c r="GU4671" s="81">
        <v>0</v>
      </c>
      <c r="GV4671" s="81">
        <v>0</v>
      </c>
      <c r="GW4671" s="81">
        <v>0</v>
      </c>
      <c r="GX4671" s="81">
        <v>0</v>
      </c>
      <c r="GY4671" s="81">
        <v>1.1148832299820636E-2</v>
      </c>
      <c r="GZ4671" s="81">
        <v>4.3541857288383696E-4</v>
      </c>
    </row>
    <row r="4672" spans="98:208" x14ac:dyDescent="0.25">
      <c r="CT4672" s="81" t="s">
        <v>155</v>
      </c>
      <c r="CU4672" s="81" t="s">
        <v>483</v>
      </c>
      <c r="CV4672" s="81" t="s">
        <v>454</v>
      </c>
      <c r="CW4672" s="81">
        <v>2022</v>
      </c>
      <c r="CX4672" s="81">
        <v>0</v>
      </c>
      <c r="CY4672" s="81">
        <v>0</v>
      </c>
      <c r="CZ4672" s="81">
        <v>0</v>
      </c>
      <c r="DA4672" s="81">
        <v>0</v>
      </c>
      <c r="DB4672" s="81">
        <v>21083.842824223731</v>
      </c>
      <c r="DC4672" s="81">
        <v>409.22373582044048</v>
      </c>
      <c r="DD4672" s="81">
        <v>13469.0878123784</v>
      </c>
      <c r="DE4672" s="81">
        <v>7205.531276024868</v>
      </c>
      <c r="DF4672" s="81">
        <v>4.5623668037681941</v>
      </c>
      <c r="DG4672" s="81">
        <v>4.5623668037681941</v>
      </c>
      <c r="DH4672" s="81">
        <v>4.5623668037681941</v>
      </c>
      <c r="DI4672" s="81">
        <v>0</v>
      </c>
      <c r="DJ4672" s="81">
        <v>2.6321140490088258E-10</v>
      </c>
      <c r="DL4672" s="81">
        <v>0</v>
      </c>
      <c r="DM4672" s="81">
        <v>1.2008669760929757E-9</v>
      </c>
      <c r="DN4672" s="81">
        <v>1.2008669760929757E-9</v>
      </c>
      <c r="DO4672" s="81">
        <v>0</v>
      </c>
      <c r="DP4672" s="81">
        <v>1.2008669760929757E-9</v>
      </c>
      <c r="DQ4672" s="81">
        <v>1.2008669760929757E-9</v>
      </c>
      <c r="DR4672" s="81">
        <v>0</v>
      </c>
      <c r="DS4672" s="81">
        <v>1.2008669760929757E-9</v>
      </c>
      <c r="DT4672" s="81">
        <v>1.2008669760929757E-9</v>
      </c>
      <c r="DU4672" s="81">
        <v>0</v>
      </c>
      <c r="DV4672" s="81">
        <v>0</v>
      </c>
      <c r="DW4672" s="81">
        <v>0</v>
      </c>
      <c r="GE4672" s="81" t="s">
        <v>449</v>
      </c>
      <c r="GF4672" s="81" t="s">
        <v>155</v>
      </c>
      <c r="GG4672" s="81" t="s">
        <v>486</v>
      </c>
      <c r="GH4672" s="81" t="s">
        <v>454</v>
      </c>
      <c r="GI4672" s="81">
        <v>2021</v>
      </c>
      <c r="GJ4672" s="81" t="s">
        <v>201</v>
      </c>
      <c r="GK4672" s="81">
        <v>409.22373582044048</v>
      </c>
      <c r="GL4672" s="81">
        <v>208.00094999999999</v>
      </c>
      <c r="GM4672" s="81">
        <v>2021</v>
      </c>
      <c r="GN4672" s="81" t="s">
        <v>173</v>
      </c>
      <c r="GO4672" s="81">
        <v>1.1148832299820636E-2</v>
      </c>
      <c r="GP4672" s="81">
        <v>10</v>
      </c>
      <c r="GQ4672" s="81">
        <v>0</v>
      </c>
      <c r="GR4672" s="81" t="s">
        <v>448</v>
      </c>
      <c r="GS4672" s="81">
        <v>1.1148832299820636E-2</v>
      </c>
      <c r="GT4672" s="81">
        <v>4.5623668037681941</v>
      </c>
      <c r="GU4672" s="81">
        <v>1.1148832299820636E-2</v>
      </c>
      <c r="GV4672" s="81">
        <v>4.5623668037681941</v>
      </c>
      <c r="GW4672" s="81">
        <v>0</v>
      </c>
      <c r="GX4672" s="81">
        <v>0</v>
      </c>
      <c r="GY4672" s="81">
        <v>0</v>
      </c>
      <c r="GZ4672" s="81">
        <v>0</v>
      </c>
    </row>
    <row r="4673" spans="98:208" x14ac:dyDescent="0.25">
      <c r="CT4673" s="81" t="s">
        <v>155</v>
      </c>
      <c r="CU4673" s="81" t="s">
        <v>483</v>
      </c>
      <c r="CV4673" s="81" t="s">
        <v>454</v>
      </c>
      <c r="CW4673" s="81">
        <v>2023</v>
      </c>
      <c r="CX4673" s="81">
        <v>0</v>
      </c>
      <c r="CY4673" s="81">
        <v>0</v>
      </c>
      <c r="CZ4673" s="81">
        <v>0</v>
      </c>
      <c r="DA4673" s="81">
        <v>0</v>
      </c>
      <c r="DB4673" s="81">
        <v>21835.97811412975</v>
      </c>
      <c r="DC4673" s="81">
        <v>428.60232122030828</v>
      </c>
      <c r="DD4673" s="81">
        <v>13939.56097345707</v>
      </c>
      <c r="DE4673" s="81">
        <v>7467.8148194522792</v>
      </c>
      <c r="DF4673" s="81">
        <v>4.778415402599073</v>
      </c>
      <c r="DG4673" s="81">
        <v>4.778415402599073</v>
      </c>
      <c r="DH4673" s="81">
        <v>4.778415402599073</v>
      </c>
      <c r="DI4673" s="81">
        <v>4.778415402599073</v>
      </c>
      <c r="DJ4673" s="81">
        <v>2.6321140490088258E-10</v>
      </c>
      <c r="DL4673" s="81">
        <v>0</v>
      </c>
      <c r="DM4673" s="81">
        <v>1.2577334313181184E-9</v>
      </c>
      <c r="DN4673" s="81">
        <v>1.2577334313181184E-9</v>
      </c>
      <c r="DO4673" s="81">
        <v>0</v>
      </c>
      <c r="DP4673" s="81">
        <v>1.2577334313181184E-9</v>
      </c>
      <c r="DQ4673" s="81">
        <v>1.2577334313181184E-9</v>
      </c>
      <c r="DR4673" s="81">
        <v>0</v>
      </c>
      <c r="DS4673" s="81">
        <v>1.2577334313181184E-9</v>
      </c>
      <c r="DT4673" s="81">
        <v>1.2577334313181184E-9</v>
      </c>
      <c r="DU4673" s="81">
        <v>0</v>
      </c>
      <c r="DV4673" s="81">
        <v>1.2577334313181184E-9</v>
      </c>
      <c r="DW4673" s="81">
        <v>1.2577334313181184E-9</v>
      </c>
      <c r="GE4673" s="81" t="s">
        <v>449</v>
      </c>
      <c r="GF4673" s="81" t="s">
        <v>155</v>
      </c>
      <c r="GG4673" s="81" t="s">
        <v>486</v>
      </c>
      <c r="GH4673" s="81" t="s">
        <v>454</v>
      </c>
      <c r="GI4673" s="81">
        <v>2022</v>
      </c>
      <c r="GJ4673" s="81" t="s">
        <v>201</v>
      </c>
      <c r="GK4673" s="81">
        <v>409.22373582044048</v>
      </c>
      <c r="GL4673" s="81">
        <v>208.00094999999999</v>
      </c>
      <c r="GM4673" s="81">
        <v>2022</v>
      </c>
      <c r="GN4673" s="81" t="s">
        <v>173</v>
      </c>
      <c r="GO4673" s="81">
        <v>1.1148832299820636E-2</v>
      </c>
      <c r="GP4673" s="81">
        <v>10</v>
      </c>
      <c r="GQ4673" s="81">
        <v>0</v>
      </c>
      <c r="GR4673" s="81" t="s">
        <v>448</v>
      </c>
      <c r="GS4673" s="81">
        <v>1.1148832299820636E-2</v>
      </c>
      <c r="GT4673" s="81">
        <v>4.5623668037681941</v>
      </c>
      <c r="GU4673" s="81">
        <v>1.1148832299820636E-2</v>
      </c>
      <c r="GV4673" s="81">
        <v>4.5623668037681941</v>
      </c>
      <c r="GW4673" s="81">
        <v>1.1148832299820636E-2</v>
      </c>
      <c r="GX4673" s="81">
        <v>4.5623668037681941</v>
      </c>
      <c r="GY4673" s="81">
        <v>0</v>
      </c>
      <c r="GZ4673" s="81">
        <v>0</v>
      </c>
    </row>
    <row r="4674" spans="98:208" x14ac:dyDescent="0.25">
      <c r="CT4674" s="81" t="s">
        <v>155</v>
      </c>
      <c r="CU4674" s="81" t="s">
        <v>483</v>
      </c>
      <c r="CV4674" s="81" t="s">
        <v>454</v>
      </c>
      <c r="CW4674" s="81">
        <v>2024</v>
      </c>
      <c r="CX4674" s="81">
        <v>0</v>
      </c>
      <c r="CY4674" s="81">
        <v>0</v>
      </c>
      <c r="CZ4674" s="81">
        <v>0</v>
      </c>
      <c r="DA4674" s="81">
        <v>0</v>
      </c>
      <c r="DB4674" s="81">
        <v>21835.97811412975</v>
      </c>
      <c r="DC4674" s="81">
        <v>428.60232122030828</v>
      </c>
      <c r="DD4674" s="81">
        <v>13939.56097345707</v>
      </c>
      <c r="DE4674" s="81">
        <v>7467.8148194522792</v>
      </c>
      <c r="DF4674" s="81">
        <v>4.778415402599073</v>
      </c>
      <c r="DG4674" s="81">
        <v>4.778415402599073</v>
      </c>
      <c r="DH4674" s="81">
        <v>4.778415402599073</v>
      </c>
      <c r="DI4674" s="81">
        <v>4.778415402599073</v>
      </c>
      <c r="DJ4674" s="81">
        <v>2.6321140490088258E-10</v>
      </c>
      <c r="DL4674" s="81">
        <v>0</v>
      </c>
      <c r="DM4674" s="81">
        <v>1.2577334313181184E-9</v>
      </c>
      <c r="DN4674" s="81">
        <v>1.2577334313181184E-9</v>
      </c>
      <c r="DO4674" s="81">
        <v>0</v>
      </c>
      <c r="DP4674" s="81">
        <v>1.2577334313181184E-9</v>
      </c>
      <c r="DQ4674" s="81">
        <v>1.2577334313181184E-9</v>
      </c>
      <c r="DR4674" s="81">
        <v>0</v>
      </c>
      <c r="DS4674" s="81">
        <v>1.2577334313181184E-9</v>
      </c>
      <c r="DT4674" s="81">
        <v>1.2577334313181184E-9</v>
      </c>
      <c r="DU4674" s="81">
        <v>0</v>
      </c>
      <c r="DV4674" s="81">
        <v>1.2577334313181184E-9</v>
      </c>
      <c r="DW4674" s="81">
        <v>1.2577334313181184E-9</v>
      </c>
      <c r="GE4674" s="81" t="s">
        <v>449</v>
      </c>
      <c r="GF4674" s="81" t="s">
        <v>155</v>
      </c>
      <c r="GG4674" s="81" t="s">
        <v>486</v>
      </c>
      <c r="GH4674" s="81" t="s">
        <v>454</v>
      </c>
      <c r="GI4674" s="81">
        <v>2023</v>
      </c>
      <c r="GJ4674" s="81" t="s">
        <v>201</v>
      </c>
      <c r="GK4674" s="81">
        <v>428.60232122030828</v>
      </c>
      <c r="GL4674" s="81">
        <v>208.00094999999999</v>
      </c>
      <c r="GM4674" s="81">
        <v>2023</v>
      </c>
      <c r="GN4674" s="81" t="s">
        <v>173</v>
      </c>
      <c r="GO4674" s="81">
        <v>1.1148832299820636E-2</v>
      </c>
      <c r="GP4674" s="81">
        <v>10</v>
      </c>
      <c r="GQ4674" s="81">
        <v>0</v>
      </c>
      <c r="GR4674" s="81" t="s">
        <v>448</v>
      </c>
      <c r="GS4674" s="81">
        <v>1.1148832299820636E-2</v>
      </c>
      <c r="GT4674" s="81">
        <v>4.778415402599073</v>
      </c>
      <c r="GU4674" s="81">
        <v>1.1148832299820636E-2</v>
      </c>
      <c r="GV4674" s="81">
        <v>4.778415402599073</v>
      </c>
      <c r="GW4674" s="81">
        <v>1.1148832299820636E-2</v>
      </c>
      <c r="GX4674" s="81">
        <v>4.778415402599073</v>
      </c>
      <c r="GY4674" s="81">
        <v>1.1148832299820636E-2</v>
      </c>
      <c r="GZ4674" s="81">
        <v>4.778415402599073</v>
      </c>
    </row>
    <row r="4675" spans="98:208" x14ac:dyDescent="0.25">
      <c r="CT4675" s="81" t="s">
        <v>155</v>
      </c>
      <c r="CU4675" s="81" t="s">
        <v>483</v>
      </c>
      <c r="CV4675" s="81" t="s">
        <v>454</v>
      </c>
      <c r="CW4675" s="81">
        <v>2025</v>
      </c>
      <c r="CX4675" s="81">
        <v>0</v>
      </c>
      <c r="CY4675" s="81">
        <v>0</v>
      </c>
      <c r="CZ4675" s="81">
        <v>0</v>
      </c>
      <c r="DA4675" s="81">
        <v>0</v>
      </c>
      <c r="DB4675" s="81">
        <v>21835.97811412975</v>
      </c>
      <c r="DC4675" s="81">
        <v>428.60232122030828</v>
      </c>
      <c r="DD4675" s="81">
        <v>13939.56097345707</v>
      </c>
      <c r="DE4675" s="81">
        <v>7467.8148194522792</v>
      </c>
      <c r="DF4675" s="81">
        <v>4.778415402599073</v>
      </c>
      <c r="DG4675" s="81">
        <v>4.778415402599073</v>
      </c>
      <c r="DH4675" s="81">
        <v>4.778415402599073</v>
      </c>
      <c r="DI4675" s="81">
        <v>4.778415402599073</v>
      </c>
      <c r="DJ4675" s="81">
        <v>2.6321140490088258E-10</v>
      </c>
      <c r="DL4675" s="81">
        <v>0</v>
      </c>
      <c r="DM4675" s="81">
        <v>1.2577334313181184E-9</v>
      </c>
      <c r="DN4675" s="81">
        <v>1.2577334313181184E-9</v>
      </c>
      <c r="DO4675" s="81">
        <v>0</v>
      </c>
      <c r="DP4675" s="81">
        <v>1.2577334313181184E-9</v>
      </c>
      <c r="DQ4675" s="81">
        <v>1.2577334313181184E-9</v>
      </c>
      <c r="DR4675" s="81">
        <v>0</v>
      </c>
      <c r="DS4675" s="81">
        <v>1.2577334313181184E-9</v>
      </c>
      <c r="DT4675" s="81">
        <v>1.2577334313181184E-9</v>
      </c>
      <c r="DU4675" s="81">
        <v>0</v>
      </c>
      <c r="DV4675" s="81">
        <v>1.2577334313181184E-9</v>
      </c>
      <c r="DW4675" s="81">
        <v>1.2577334313181184E-9</v>
      </c>
      <c r="GE4675" s="81" t="s">
        <v>449</v>
      </c>
      <c r="GF4675" s="81" t="s">
        <v>155</v>
      </c>
      <c r="GG4675" s="81" t="s">
        <v>486</v>
      </c>
      <c r="GH4675" s="81" t="s">
        <v>454</v>
      </c>
      <c r="GI4675" s="81">
        <v>2024</v>
      </c>
      <c r="GJ4675" s="81" t="s">
        <v>201</v>
      </c>
      <c r="GK4675" s="81">
        <v>428.60232122030828</v>
      </c>
      <c r="GL4675" s="81">
        <v>208.00094999999999</v>
      </c>
      <c r="GM4675" s="81">
        <v>2024</v>
      </c>
      <c r="GN4675" s="81" t="s">
        <v>173</v>
      </c>
      <c r="GO4675" s="81">
        <v>1.1148832299820636E-2</v>
      </c>
      <c r="GP4675" s="81">
        <v>10</v>
      </c>
      <c r="GQ4675" s="81">
        <v>0</v>
      </c>
      <c r="GR4675" s="81" t="s">
        <v>448</v>
      </c>
      <c r="GS4675" s="81">
        <v>1.1148832299820636E-2</v>
      </c>
      <c r="GT4675" s="81">
        <v>4.778415402599073</v>
      </c>
      <c r="GU4675" s="81">
        <v>1.1148832299820636E-2</v>
      </c>
      <c r="GV4675" s="81">
        <v>4.778415402599073</v>
      </c>
      <c r="GW4675" s="81">
        <v>1.1148832299820636E-2</v>
      </c>
      <c r="GX4675" s="81">
        <v>4.778415402599073</v>
      </c>
      <c r="GY4675" s="81">
        <v>1.1148832299820636E-2</v>
      </c>
      <c r="GZ4675" s="81">
        <v>4.778415402599073</v>
      </c>
    </row>
    <row r="4676" spans="98:208" x14ac:dyDescent="0.25">
      <c r="CT4676" s="81" t="s">
        <v>155</v>
      </c>
      <c r="CU4676" s="81" t="s">
        <v>483</v>
      </c>
      <c r="CV4676" s="81" t="s">
        <v>454</v>
      </c>
      <c r="CW4676" s="81">
        <v>2026</v>
      </c>
      <c r="CX4676" s="81">
        <v>0</v>
      </c>
      <c r="CY4676" s="81">
        <v>0</v>
      </c>
      <c r="CZ4676" s="81">
        <v>0</v>
      </c>
      <c r="DA4676" s="81">
        <v>0</v>
      </c>
      <c r="DB4676" s="81">
        <v>21835.97811412975</v>
      </c>
      <c r="DC4676" s="81">
        <v>428.60232122030828</v>
      </c>
      <c r="DD4676" s="81">
        <v>13939.56097345707</v>
      </c>
      <c r="DE4676" s="81">
        <v>7467.8148194522792</v>
      </c>
      <c r="DF4676" s="81">
        <v>4.778415402599073</v>
      </c>
      <c r="DG4676" s="81">
        <v>4.778415402599073</v>
      </c>
      <c r="DH4676" s="81">
        <v>4.778415402599073</v>
      </c>
      <c r="DI4676" s="81">
        <v>4.778415402599073</v>
      </c>
      <c r="DJ4676" s="81">
        <v>2.6321140490088258E-10</v>
      </c>
      <c r="DL4676" s="81">
        <v>0</v>
      </c>
      <c r="DM4676" s="81">
        <v>1.2577334313181184E-9</v>
      </c>
      <c r="DN4676" s="81">
        <v>1.2577334313181184E-9</v>
      </c>
      <c r="DO4676" s="81">
        <v>0</v>
      </c>
      <c r="DP4676" s="81">
        <v>1.2577334313181184E-9</v>
      </c>
      <c r="DQ4676" s="81">
        <v>1.2577334313181184E-9</v>
      </c>
      <c r="DR4676" s="81">
        <v>0</v>
      </c>
      <c r="DS4676" s="81">
        <v>1.2577334313181184E-9</v>
      </c>
      <c r="DT4676" s="81">
        <v>1.2577334313181184E-9</v>
      </c>
      <c r="DU4676" s="81">
        <v>0</v>
      </c>
      <c r="DV4676" s="81">
        <v>1.2577334313181184E-9</v>
      </c>
      <c r="DW4676" s="81">
        <v>1.2577334313181184E-9</v>
      </c>
      <c r="GE4676" s="81" t="s">
        <v>449</v>
      </c>
      <c r="GF4676" s="81" t="s">
        <v>155</v>
      </c>
      <c r="GG4676" s="81" t="s">
        <v>486</v>
      </c>
      <c r="GH4676" s="81" t="s">
        <v>454</v>
      </c>
      <c r="GI4676" s="81">
        <v>2025</v>
      </c>
      <c r="GJ4676" s="81" t="s">
        <v>201</v>
      </c>
      <c r="GK4676" s="81">
        <v>428.60232122030828</v>
      </c>
      <c r="GL4676" s="81">
        <v>208.00094999999999</v>
      </c>
      <c r="GM4676" s="81">
        <v>2025</v>
      </c>
      <c r="GN4676" s="81" t="s">
        <v>173</v>
      </c>
      <c r="GO4676" s="81">
        <v>1.1148832299820636E-2</v>
      </c>
      <c r="GP4676" s="81">
        <v>10</v>
      </c>
      <c r="GQ4676" s="81">
        <v>0</v>
      </c>
      <c r="GR4676" s="81" t="s">
        <v>448</v>
      </c>
      <c r="GS4676" s="81">
        <v>1.1148832299820636E-2</v>
      </c>
      <c r="GT4676" s="81">
        <v>4.778415402599073</v>
      </c>
      <c r="GU4676" s="81">
        <v>1.1148832299820636E-2</v>
      </c>
      <c r="GV4676" s="81">
        <v>4.778415402599073</v>
      </c>
      <c r="GW4676" s="81">
        <v>1.1148832299820636E-2</v>
      </c>
      <c r="GX4676" s="81">
        <v>4.778415402599073</v>
      </c>
      <c r="GY4676" s="81">
        <v>1.1148832299820636E-2</v>
      </c>
      <c r="GZ4676" s="81">
        <v>4.778415402599073</v>
      </c>
    </row>
    <row r="4677" spans="98:208" x14ac:dyDescent="0.25">
      <c r="CT4677" s="81" t="s">
        <v>155</v>
      </c>
      <c r="CU4677" s="81" t="s">
        <v>483</v>
      </c>
      <c r="CV4677" s="81" t="s">
        <v>454</v>
      </c>
      <c r="CW4677" s="81">
        <v>2027</v>
      </c>
      <c r="CX4677" s="81">
        <v>0</v>
      </c>
      <c r="CY4677" s="81">
        <v>0</v>
      </c>
      <c r="CZ4677" s="81">
        <v>0</v>
      </c>
      <c r="DA4677" s="81">
        <v>0</v>
      </c>
      <c r="DB4677" s="81">
        <v>21835.97811412975</v>
      </c>
      <c r="DC4677" s="81">
        <v>428.60232122030828</v>
      </c>
      <c r="DD4677" s="81">
        <v>13939.56097345707</v>
      </c>
      <c r="DE4677" s="81">
        <v>7467.8148194522792</v>
      </c>
      <c r="DF4677" s="81">
        <v>4.778415402599073</v>
      </c>
      <c r="DG4677" s="81">
        <v>4.778415402599073</v>
      </c>
      <c r="DH4677" s="81">
        <v>4.778415402599073</v>
      </c>
      <c r="DI4677" s="81">
        <v>4.778415402599073</v>
      </c>
      <c r="DJ4677" s="81">
        <v>2.6321140490088258E-10</v>
      </c>
      <c r="DL4677" s="81">
        <v>0</v>
      </c>
      <c r="DM4677" s="81">
        <v>1.2577334313181184E-9</v>
      </c>
      <c r="DN4677" s="81">
        <v>1.2577334313181184E-9</v>
      </c>
      <c r="DO4677" s="81">
        <v>0</v>
      </c>
      <c r="DP4677" s="81">
        <v>1.2577334313181184E-9</v>
      </c>
      <c r="DQ4677" s="81">
        <v>1.2577334313181184E-9</v>
      </c>
      <c r="DR4677" s="81">
        <v>0</v>
      </c>
      <c r="DS4677" s="81">
        <v>1.2577334313181184E-9</v>
      </c>
      <c r="DT4677" s="81">
        <v>1.2577334313181184E-9</v>
      </c>
      <c r="DU4677" s="81">
        <v>0</v>
      </c>
      <c r="DV4677" s="81">
        <v>1.2577334313181184E-9</v>
      </c>
      <c r="DW4677" s="81">
        <v>1.2577334313181184E-9</v>
      </c>
      <c r="GE4677" s="81" t="s">
        <v>449</v>
      </c>
      <c r="GF4677" s="81" t="s">
        <v>155</v>
      </c>
      <c r="GG4677" s="81" t="s">
        <v>486</v>
      </c>
      <c r="GH4677" s="81" t="s">
        <v>454</v>
      </c>
      <c r="GI4677" s="81">
        <v>2026</v>
      </c>
      <c r="GJ4677" s="81" t="s">
        <v>201</v>
      </c>
      <c r="GK4677" s="81">
        <v>428.60232122030828</v>
      </c>
      <c r="GL4677" s="81">
        <v>208.00094999999999</v>
      </c>
      <c r="GM4677" s="81">
        <v>2026</v>
      </c>
      <c r="GN4677" s="81" t="s">
        <v>173</v>
      </c>
      <c r="GO4677" s="81">
        <v>1.1148832299820636E-2</v>
      </c>
      <c r="GP4677" s="81">
        <v>10</v>
      </c>
      <c r="GQ4677" s="81">
        <v>0</v>
      </c>
      <c r="GR4677" s="81" t="s">
        <v>448</v>
      </c>
      <c r="GS4677" s="81">
        <v>1.1148832299820636E-2</v>
      </c>
      <c r="GT4677" s="81">
        <v>4.778415402599073</v>
      </c>
      <c r="GU4677" s="81">
        <v>1.1148832299820636E-2</v>
      </c>
      <c r="GV4677" s="81">
        <v>4.778415402599073</v>
      </c>
      <c r="GW4677" s="81">
        <v>1.1148832299820636E-2</v>
      </c>
      <c r="GX4677" s="81">
        <v>4.778415402599073</v>
      </c>
      <c r="GY4677" s="81">
        <v>1.1148832299820636E-2</v>
      </c>
      <c r="GZ4677" s="81">
        <v>4.778415402599073</v>
      </c>
    </row>
    <row r="4678" spans="98:208" x14ac:dyDescent="0.25">
      <c r="CT4678" s="81" t="s">
        <v>155</v>
      </c>
      <c r="CU4678" s="81" t="s">
        <v>483</v>
      </c>
      <c r="CV4678" s="81" t="s">
        <v>454</v>
      </c>
      <c r="CW4678" s="81">
        <v>2028</v>
      </c>
      <c r="CX4678" s="81">
        <v>0</v>
      </c>
      <c r="CY4678" s="81">
        <v>0</v>
      </c>
      <c r="CZ4678" s="81">
        <v>0</v>
      </c>
      <c r="DA4678" s="81">
        <v>0</v>
      </c>
      <c r="DB4678" s="81">
        <v>22783.187028906508</v>
      </c>
      <c r="DC4678" s="81">
        <v>453.26096055717272</v>
      </c>
      <c r="DD4678" s="81">
        <v>14531.335685571479</v>
      </c>
      <c r="DE4678" s="81">
        <v>7798.5903827768971</v>
      </c>
      <c r="DF4678" s="81">
        <v>5.053330437307535</v>
      </c>
      <c r="DG4678" s="81">
        <v>5.053330437307535</v>
      </c>
      <c r="DH4678" s="81">
        <v>5.053330437307535</v>
      </c>
      <c r="DI4678" s="81">
        <v>5.053330437307535</v>
      </c>
      <c r="DJ4678" s="81">
        <v>2.6321140490088258E-10</v>
      </c>
      <c r="DL4678" s="81">
        <v>0</v>
      </c>
      <c r="DM4678" s="81">
        <v>1.3300942038321075E-9</v>
      </c>
      <c r="DN4678" s="81">
        <v>1.3300942038321075E-9</v>
      </c>
      <c r="DO4678" s="81">
        <v>0</v>
      </c>
      <c r="DP4678" s="81">
        <v>1.3300942038321075E-9</v>
      </c>
      <c r="DQ4678" s="81">
        <v>1.3300942038321075E-9</v>
      </c>
      <c r="DR4678" s="81">
        <v>0</v>
      </c>
      <c r="DS4678" s="81">
        <v>1.3300942038321075E-9</v>
      </c>
      <c r="DT4678" s="81">
        <v>1.3300942038321075E-9</v>
      </c>
      <c r="DU4678" s="81">
        <v>0</v>
      </c>
      <c r="DV4678" s="81">
        <v>1.3300942038321075E-9</v>
      </c>
      <c r="DW4678" s="81">
        <v>1.3300942038321075E-9</v>
      </c>
      <c r="GE4678" s="81" t="s">
        <v>449</v>
      </c>
      <c r="GF4678" s="81" t="s">
        <v>155</v>
      </c>
      <c r="GG4678" s="81" t="s">
        <v>486</v>
      </c>
      <c r="GH4678" s="81" t="s">
        <v>454</v>
      </c>
      <c r="GI4678" s="81">
        <v>2027</v>
      </c>
      <c r="GJ4678" s="81" t="s">
        <v>201</v>
      </c>
      <c r="GK4678" s="81">
        <v>428.60232122030828</v>
      </c>
      <c r="GL4678" s="81">
        <v>208.00094999999999</v>
      </c>
      <c r="GM4678" s="81">
        <v>2027</v>
      </c>
      <c r="GN4678" s="81" t="s">
        <v>173</v>
      </c>
      <c r="GO4678" s="81">
        <v>1.1148832299820636E-2</v>
      </c>
      <c r="GP4678" s="81">
        <v>10</v>
      </c>
      <c r="GQ4678" s="81">
        <v>0</v>
      </c>
      <c r="GR4678" s="81" t="s">
        <v>448</v>
      </c>
      <c r="GS4678" s="81">
        <v>1.1148832299820636E-2</v>
      </c>
      <c r="GT4678" s="81">
        <v>4.778415402599073</v>
      </c>
      <c r="GU4678" s="81">
        <v>1.1148832299820636E-2</v>
      </c>
      <c r="GV4678" s="81">
        <v>4.778415402599073</v>
      </c>
      <c r="GW4678" s="81">
        <v>1.1148832299820636E-2</v>
      </c>
      <c r="GX4678" s="81">
        <v>4.778415402599073</v>
      </c>
      <c r="GY4678" s="81">
        <v>1.1148832299820636E-2</v>
      </c>
      <c r="GZ4678" s="81">
        <v>4.778415402599073</v>
      </c>
    </row>
    <row r="4679" spans="98:208" x14ac:dyDescent="0.25">
      <c r="CT4679" s="81" t="s">
        <v>155</v>
      </c>
      <c r="CU4679" s="81" t="s">
        <v>483</v>
      </c>
      <c r="CV4679" s="81" t="s">
        <v>454</v>
      </c>
      <c r="CW4679" s="81">
        <v>2029</v>
      </c>
      <c r="CX4679" s="81">
        <v>0</v>
      </c>
      <c r="CY4679" s="81">
        <v>0</v>
      </c>
      <c r="CZ4679" s="81">
        <v>0</v>
      </c>
      <c r="DA4679" s="81">
        <v>0</v>
      </c>
      <c r="DB4679" s="81">
        <v>22783.187028906508</v>
      </c>
      <c r="DC4679" s="81">
        <v>453.26096055717272</v>
      </c>
      <c r="DD4679" s="81">
        <v>14531.335685571479</v>
      </c>
      <c r="DE4679" s="81">
        <v>7798.5903827768971</v>
      </c>
      <c r="DF4679" s="81">
        <v>5.053330437307535</v>
      </c>
      <c r="DG4679" s="81">
        <v>5.053330437307535</v>
      </c>
      <c r="DH4679" s="81">
        <v>5.053330437307535</v>
      </c>
      <c r="DI4679" s="81">
        <v>5.053330437307535</v>
      </c>
      <c r="DJ4679" s="81">
        <v>2.6321140490088258E-10</v>
      </c>
      <c r="DL4679" s="81">
        <v>0</v>
      </c>
      <c r="DM4679" s="81">
        <v>1.3300942038321075E-9</v>
      </c>
      <c r="DN4679" s="81">
        <v>1.3300942038321075E-9</v>
      </c>
      <c r="DO4679" s="81">
        <v>0</v>
      </c>
      <c r="DP4679" s="81">
        <v>1.3300942038321075E-9</v>
      </c>
      <c r="DQ4679" s="81">
        <v>1.3300942038321075E-9</v>
      </c>
      <c r="DR4679" s="81">
        <v>0</v>
      </c>
      <c r="DS4679" s="81">
        <v>1.3300942038321075E-9</v>
      </c>
      <c r="DT4679" s="81">
        <v>1.3300942038321075E-9</v>
      </c>
      <c r="DU4679" s="81">
        <v>0</v>
      </c>
      <c r="DV4679" s="81">
        <v>1.3300942038321075E-9</v>
      </c>
      <c r="DW4679" s="81">
        <v>1.3300942038321075E-9</v>
      </c>
      <c r="GE4679" s="81" t="s">
        <v>449</v>
      </c>
      <c r="GF4679" s="81" t="s">
        <v>155</v>
      </c>
      <c r="GG4679" s="81" t="s">
        <v>486</v>
      </c>
      <c r="GH4679" s="81" t="s">
        <v>454</v>
      </c>
      <c r="GI4679" s="81">
        <v>2028</v>
      </c>
      <c r="GJ4679" s="81" t="s">
        <v>201</v>
      </c>
      <c r="GK4679" s="81">
        <v>453.26096055717272</v>
      </c>
      <c r="GL4679" s="81">
        <v>208.00094999999999</v>
      </c>
      <c r="GM4679" s="81">
        <v>2028</v>
      </c>
      <c r="GN4679" s="81" t="s">
        <v>173</v>
      </c>
      <c r="GO4679" s="81">
        <v>1.1148832299820636E-2</v>
      </c>
      <c r="GP4679" s="81">
        <v>10</v>
      </c>
      <c r="GQ4679" s="81">
        <v>0</v>
      </c>
      <c r="GR4679" s="81" t="s">
        <v>448</v>
      </c>
      <c r="GS4679" s="81">
        <v>1.1148832299820636E-2</v>
      </c>
      <c r="GT4679" s="81">
        <v>5.053330437307535</v>
      </c>
      <c r="GU4679" s="81">
        <v>1.1148832299820636E-2</v>
      </c>
      <c r="GV4679" s="81">
        <v>5.053330437307535</v>
      </c>
      <c r="GW4679" s="81">
        <v>1.1148832299820636E-2</v>
      </c>
      <c r="GX4679" s="81">
        <v>5.053330437307535</v>
      </c>
      <c r="GY4679" s="81">
        <v>1.1148832299820636E-2</v>
      </c>
      <c r="GZ4679" s="81">
        <v>5.053330437307535</v>
      </c>
    </row>
    <row r="4680" spans="98:208" x14ac:dyDescent="0.25">
      <c r="CT4680" s="81" t="s">
        <v>155</v>
      </c>
      <c r="CU4680" s="81" t="s">
        <v>483</v>
      </c>
      <c r="CV4680" s="81" t="s">
        <v>454</v>
      </c>
      <c r="CW4680" s="81">
        <v>2030</v>
      </c>
      <c r="CX4680" s="81">
        <v>0</v>
      </c>
      <c r="CY4680" s="81">
        <v>0</v>
      </c>
      <c r="CZ4680" s="81">
        <v>0</v>
      </c>
      <c r="DA4680" s="81">
        <v>0</v>
      </c>
      <c r="DB4680" s="81">
        <v>22783.187028906508</v>
      </c>
      <c r="DC4680" s="81">
        <v>453.26096055717272</v>
      </c>
      <c r="DD4680" s="81">
        <v>14531.335685571479</v>
      </c>
      <c r="DE4680" s="81">
        <v>7798.5903827768971</v>
      </c>
      <c r="DF4680" s="81">
        <v>0</v>
      </c>
      <c r="DG4680" s="81">
        <v>5.053330437307535</v>
      </c>
      <c r="DH4680" s="81">
        <v>5.053330437307535</v>
      </c>
      <c r="DI4680" s="81">
        <v>5.053330437307535</v>
      </c>
      <c r="DJ4680" s="81">
        <v>2.6321140490088258E-10</v>
      </c>
      <c r="DL4680" s="81">
        <v>0</v>
      </c>
      <c r="DM4680" s="81">
        <v>0</v>
      </c>
      <c r="DN4680" s="81">
        <v>0</v>
      </c>
      <c r="DO4680" s="81">
        <v>0</v>
      </c>
      <c r="DP4680" s="81">
        <v>1.3300942038321075E-9</v>
      </c>
      <c r="DQ4680" s="81">
        <v>1.3300942038321075E-9</v>
      </c>
      <c r="DR4680" s="81">
        <v>0</v>
      </c>
      <c r="DS4680" s="81">
        <v>1.3300942038321075E-9</v>
      </c>
      <c r="DT4680" s="81">
        <v>1.3300942038321075E-9</v>
      </c>
      <c r="DU4680" s="81">
        <v>0</v>
      </c>
      <c r="DV4680" s="81">
        <v>1.3300942038321075E-9</v>
      </c>
      <c r="DW4680" s="81">
        <v>1.3300942038321075E-9</v>
      </c>
      <c r="GE4680" s="81" t="s">
        <v>449</v>
      </c>
      <c r="GF4680" s="81" t="s">
        <v>155</v>
      </c>
      <c r="GG4680" s="81" t="s">
        <v>486</v>
      </c>
      <c r="GH4680" s="81" t="s">
        <v>454</v>
      </c>
      <c r="GI4680" s="81">
        <v>2029</v>
      </c>
      <c r="GJ4680" s="81" t="s">
        <v>201</v>
      </c>
      <c r="GK4680" s="81">
        <v>453.26096055717272</v>
      </c>
      <c r="GL4680" s="81">
        <v>208.00094999999999</v>
      </c>
      <c r="GM4680" s="81">
        <v>2029</v>
      </c>
      <c r="GN4680" s="81" t="s">
        <v>173</v>
      </c>
      <c r="GO4680" s="81">
        <v>1.1148832299820636E-2</v>
      </c>
      <c r="GP4680" s="81">
        <v>10</v>
      </c>
      <c r="GQ4680" s="81">
        <v>0</v>
      </c>
      <c r="GR4680" s="81" t="s">
        <v>448</v>
      </c>
      <c r="GS4680" s="81">
        <v>1.1148832299820636E-2</v>
      </c>
      <c r="GT4680" s="81">
        <v>5.053330437307535</v>
      </c>
      <c r="GU4680" s="81">
        <v>1.1148832299820636E-2</v>
      </c>
      <c r="GV4680" s="81">
        <v>5.053330437307535</v>
      </c>
      <c r="GW4680" s="81">
        <v>1.1148832299820636E-2</v>
      </c>
      <c r="GX4680" s="81">
        <v>5.053330437307535</v>
      </c>
      <c r="GY4680" s="81">
        <v>1.1148832299820636E-2</v>
      </c>
      <c r="GZ4680" s="81">
        <v>5.053330437307535</v>
      </c>
    </row>
    <row r="4681" spans="98:208" x14ac:dyDescent="0.25">
      <c r="CT4681" s="81" t="s">
        <v>155</v>
      </c>
      <c r="CU4681" s="81" t="s">
        <v>483</v>
      </c>
      <c r="CV4681" s="81" t="s">
        <v>454</v>
      </c>
      <c r="CW4681" s="81">
        <v>2031</v>
      </c>
      <c r="CX4681" s="81">
        <v>0</v>
      </c>
      <c r="CY4681" s="81">
        <v>0</v>
      </c>
      <c r="CZ4681" s="81">
        <v>0</v>
      </c>
      <c r="DA4681" s="81">
        <v>0</v>
      </c>
      <c r="DB4681" s="81">
        <v>22783.187028906508</v>
      </c>
      <c r="DC4681" s="81">
        <v>453.26096055717272</v>
      </c>
      <c r="DD4681" s="81">
        <v>14531.335685571479</v>
      </c>
      <c r="DE4681" s="81">
        <v>7798.5903827768971</v>
      </c>
      <c r="DF4681" s="81">
        <v>0</v>
      </c>
      <c r="DG4681" s="81">
        <v>0</v>
      </c>
      <c r="DH4681" s="81">
        <v>5.053330437307535</v>
      </c>
      <c r="DI4681" s="81">
        <v>5.053330437307535</v>
      </c>
      <c r="DJ4681" s="81">
        <v>2.6321140490088258E-10</v>
      </c>
      <c r="DL4681" s="81">
        <v>0</v>
      </c>
      <c r="DM4681" s="81">
        <v>0</v>
      </c>
      <c r="DN4681" s="81">
        <v>0</v>
      </c>
      <c r="DO4681" s="81">
        <v>0</v>
      </c>
      <c r="DP4681" s="81">
        <v>0</v>
      </c>
      <c r="DQ4681" s="81">
        <v>0</v>
      </c>
      <c r="DR4681" s="81">
        <v>0</v>
      </c>
      <c r="DS4681" s="81">
        <v>1.3300942038321075E-9</v>
      </c>
      <c r="DT4681" s="81">
        <v>1.3300942038321075E-9</v>
      </c>
      <c r="DU4681" s="81">
        <v>0</v>
      </c>
      <c r="DV4681" s="81">
        <v>1.3300942038321075E-9</v>
      </c>
      <c r="DW4681" s="81">
        <v>1.3300942038321075E-9</v>
      </c>
      <c r="GE4681" s="81" t="s">
        <v>449</v>
      </c>
      <c r="GF4681" s="81" t="s">
        <v>155</v>
      </c>
      <c r="GG4681" s="81" t="s">
        <v>486</v>
      </c>
      <c r="GH4681" s="81" t="s">
        <v>454</v>
      </c>
      <c r="GI4681" s="81">
        <v>2030</v>
      </c>
      <c r="GJ4681" s="81" t="s">
        <v>201</v>
      </c>
      <c r="GK4681" s="81">
        <v>453.26096055717272</v>
      </c>
      <c r="GL4681" s="81">
        <v>208.00094999999999</v>
      </c>
      <c r="GM4681" s="81">
        <v>2030</v>
      </c>
      <c r="GN4681" s="81" t="s">
        <v>173</v>
      </c>
      <c r="GO4681" s="81">
        <v>1.1148832299820636E-2</v>
      </c>
      <c r="GP4681" s="81">
        <v>10</v>
      </c>
      <c r="GQ4681" s="81">
        <v>0</v>
      </c>
      <c r="GR4681" s="81" t="s">
        <v>448</v>
      </c>
      <c r="GS4681" s="81">
        <v>0</v>
      </c>
      <c r="GT4681" s="81">
        <v>0</v>
      </c>
      <c r="GU4681" s="81">
        <v>1.1148832299820636E-2</v>
      </c>
      <c r="GV4681" s="81">
        <v>5.053330437307535</v>
      </c>
      <c r="GW4681" s="81">
        <v>1.1148832299820636E-2</v>
      </c>
      <c r="GX4681" s="81">
        <v>5.053330437307535</v>
      </c>
      <c r="GY4681" s="81">
        <v>1.1148832299820636E-2</v>
      </c>
      <c r="GZ4681" s="81">
        <v>5.053330437307535</v>
      </c>
    </row>
    <row r="4682" spans="98:208" x14ac:dyDescent="0.25">
      <c r="CT4682" s="81" t="s">
        <v>155</v>
      </c>
      <c r="CU4682" s="81" t="s">
        <v>483</v>
      </c>
      <c r="CV4682" s="81" t="s">
        <v>454</v>
      </c>
      <c r="CW4682" s="81">
        <v>2032</v>
      </c>
      <c r="CX4682" s="81">
        <v>0</v>
      </c>
      <c r="CY4682" s="81">
        <v>0</v>
      </c>
      <c r="CZ4682" s="81">
        <v>0</v>
      </c>
      <c r="DA4682" s="81">
        <v>0</v>
      </c>
      <c r="DB4682" s="81">
        <v>22783.187028906508</v>
      </c>
      <c r="DC4682" s="81">
        <v>453.26096055717272</v>
      </c>
      <c r="DD4682" s="81">
        <v>14531.335685571479</v>
      </c>
      <c r="DE4682" s="81">
        <v>7798.5903827768971</v>
      </c>
      <c r="DF4682" s="81">
        <v>0</v>
      </c>
      <c r="DG4682" s="81">
        <v>0</v>
      </c>
      <c r="DH4682" s="81">
        <v>0</v>
      </c>
      <c r="DI4682" s="81">
        <v>5.053330437307535</v>
      </c>
      <c r="DJ4682" s="81">
        <v>2.6321140490088258E-10</v>
      </c>
      <c r="DL4682" s="81">
        <v>0</v>
      </c>
      <c r="DM4682" s="81">
        <v>0</v>
      </c>
      <c r="DN4682" s="81">
        <v>0</v>
      </c>
      <c r="DO4682" s="81">
        <v>0</v>
      </c>
      <c r="DP4682" s="81">
        <v>0</v>
      </c>
      <c r="DQ4682" s="81">
        <v>0</v>
      </c>
      <c r="DR4682" s="81">
        <v>0</v>
      </c>
      <c r="DS4682" s="81">
        <v>0</v>
      </c>
      <c r="DT4682" s="81">
        <v>0</v>
      </c>
      <c r="DU4682" s="81">
        <v>0</v>
      </c>
      <c r="DV4682" s="81">
        <v>1.3300942038321075E-9</v>
      </c>
      <c r="DW4682" s="81">
        <v>1.3300942038321075E-9</v>
      </c>
      <c r="GE4682" s="81" t="s">
        <v>449</v>
      </c>
      <c r="GF4682" s="81" t="s">
        <v>155</v>
      </c>
      <c r="GG4682" s="81" t="s">
        <v>486</v>
      </c>
      <c r="GH4682" s="81" t="s">
        <v>454</v>
      </c>
      <c r="GI4682" s="81">
        <v>2031</v>
      </c>
      <c r="GJ4682" s="81" t="s">
        <v>201</v>
      </c>
      <c r="GK4682" s="81">
        <v>453.26096055717272</v>
      </c>
      <c r="GL4682" s="81">
        <v>208.00094999999999</v>
      </c>
      <c r="GM4682" s="81">
        <v>2031</v>
      </c>
      <c r="GN4682" s="81" t="s">
        <v>173</v>
      </c>
      <c r="GO4682" s="81">
        <v>1.1148832299820636E-2</v>
      </c>
      <c r="GP4682" s="81">
        <v>10</v>
      </c>
      <c r="GQ4682" s="81">
        <v>0</v>
      </c>
      <c r="GR4682" s="81" t="s">
        <v>448</v>
      </c>
      <c r="GS4682" s="81">
        <v>0</v>
      </c>
      <c r="GT4682" s="81">
        <v>0</v>
      </c>
      <c r="GU4682" s="81">
        <v>0</v>
      </c>
      <c r="GV4682" s="81">
        <v>0</v>
      </c>
      <c r="GW4682" s="81">
        <v>1.1148832299820636E-2</v>
      </c>
      <c r="GX4682" s="81">
        <v>5.053330437307535</v>
      </c>
      <c r="GY4682" s="81">
        <v>1.1148832299820636E-2</v>
      </c>
      <c r="GZ4682" s="81">
        <v>5.053330437307535</v>
      </c>
    </row>
    <row r="4683" spans="98:208" x14ac:dyDescent="0.25">
      <c r="CT4683" s="81" t="s">
        <v>155</v>
      </c>
      <c r="CU4683" s="81" t="s">
        <v>483</v>
      </c>
      <c r="CV4683" s="81" t="s">
        <v>455</v>
      </c>
      <c r="CW4683" s="81">
        <v>2020</v>
      </c>
      <c r="CX4683" s="81">
        <v>0</v>
      </c>
      <c r="CY4683" s="81">
        <v>0</v>
      </c>
      <c r="CZ4683" s="81">
        <v>0</v>
      </c>
      <c r="DA4683" s="81">
        <v>0</v>
      </c>
      <c r="DB4683" s="81">
        <v>21083.842824224459</v>
      </c>
      <c r="DC4683" s="81">
        <v>409.22373582042371</v>
      </c>
      <c r="DD4683" s="81">
        <v>13469.087812378721</v>
      </c>
      <c r="DE4683" s="81">
        <v>7205.5312760252691</v>
      </c>
      <c r="DF4683" s="81">
        <v>4.5623668037680067</v>
      </c>
      <c r="DG4683" s="81">
        <v>0</v>
      </c>
      <c r="DH4683" s="81">
        <v>0</v>
      </c>
      <c r="DI4683" s="81">
        <v>0</v>
      </c>
      <c r="DJ4683" s="81">
        <v>1.135198820215336E-8</v>
      </c>
      <c r="DL4683" s="81">
        <v>0</v>
      </c>
      <c r="DM4683" s="81">
        <v>5.1791934130270547E-8</v>
      </c>
      <c r="DN4683" s="81">
        <v>5.1791934130270547E-8</v>
      </c>
      <c r="DO4683" s="81">
        <v>0</v>
      </c>
      <c r="DP4683" s="81">
        <v>0</v>
      </c>
      <c r="DQ4683" s="81">
        <v>0</v>
      </c>
      <c r="DR4683" s="81">
        <v>0</v>
      </c>
      <c r="DS4683" s="81">
        <v>0</v>
      </c>
      <c r="DT4683" s="81">
        <v>0</v>
      </c>
      <c r="DU4683" s="81">
        <v>0</v>
      </c>
      <c r="DV4683" s="81">
        <v>0</v>
      </c>
      <c r="DW4683" s="81">
        <v>0</v>
      </c>
      <c r="GE4683" s="81" t="s">
        <v>449</v>
      </c>
      <c r="GF4683" s="81" t="s">
        <v>155</v>
      </c>
      <c r="GG4683" s="81" t="s">
        <v>486</v>
      </c>
      <c r="GH4683" s="81" t="s">
        <v>454</v>
      </c>
      <c r="GI4683" s="81">
        <v>2032</v>
      </c>
      <c r="GJ4683" s="81" t="s">
        <v>201</v>
      </c>
      <c r="GK4683" s="81">
        <v>453.26096055717272</v>
      </c>
      <c r="GL4683" s="81">
        <v>208.00094999999999</v>
      </c>
      <c r="GM4683" s="81">
        <v>2032</v>
      </c>
      <c r="GN4683" s="81" t="s">
        <v>173</v>
      </c>
      <c r="GO4683" s="81">
        <v>1.1148832299820636E-2</v>
      </c>
      <c r="GP4683" s="81">
        <v>10</v>
      </c>
      <c r="GQ4683" s="81">
        <v>0</v>
      </c>
      <c r="GR4683" s="81" t="s">
        <v>448</v>
      </c>
      <c r="GS4683" s="81">
        <v>0</v>
      </c>
      <c r="GT4683" s="81">
        <v>0</v>
      </c>
      <c r="GU4683" s="81">
        <v>0</v>
      </c>
      <c r="GV4683" s="81">
        <v>0</v>
      </c>
      <c r="GW4683" s="81">
        <v>0</v>
      </c>
      <c r="GX4683" s="81">
        <v>0</v>
      </c>
      <c r="GY4683" s="81">
        <v>1.1148832299820636E-2</v>
      </c>
      <c r="GZ4683" s="81">
        <v>5.053330437307535</v>
      </c>
    </row>
    <row r="4684" spans="98:208" x14ac:dyDescent="0.25">
      <c r="CT4684" s="81" t="s">
        <v>155</v>
      </c>
      <c r="CU4684" s="81" t="s">
        <v>483</v>
      </c>
      <c r="CV4684" s="81" t="s">
        <v>455</v>
      </c>
      <c r="CW4684" s="81">
        <v>2021</v>
      </c>
      <c r="CX4684" s="81">
        <v>0</v>
      </c>
      <c r="CY4684" s="81">
        <v>0</v>
      </c>
      <c r="CZ4684" s="81">
        <v>0</v>
      </c>
      <c r="DA4684" s="81">
        <v>0</v>
      </c>
      <c r="DB4684" s="81">
        <v>21083.842824224459</v>
      </c>
      <c r="DC4684" s="81">
        <v>409.22373582042371</v>
      </c>
      <c r="DD4684" s="81">
        <v>13469.087812378721</v>
      </c>
      <c r="DE4684" s="81">
        <v>7205.5312760252691</v>
      </c>
      <c r="DF4684" s="81">
        <v>4.5623668037680067</v>
      </c>
      <c r="DG4684" s="81">
        <v>4.5623668037680067</v>
      </c>
      <c r="DH4684" s="81">
        <v>0</v>
      </c>
      <c r="DI4684" s="81">
        <v>0</v>
      </c>
      <c r="DJ4684" s="81">
        <v>1.135198820215336E-8</v>
      </c>
      <c r="DL4684" s="81">
        <v>0</v>
      </c>
      <c r="DM4684" s="81">
        <v>5.1791934130270547E-8</v>
      </c>
      <c r="DN4684" s="81">
        <v>5.1791934130270547E-8</v>
      </c>
      <c r="DO4684" s="81">
        <v>0</v>
      </c>
      <c r="DP4684" s="81">
        <v>5.1791934130270547E-8</v>
      </c>
      <c r="DQ4684" s="81">
        <v>5.1791934130270547E-8</v>
      </c>
      <c r="DR4684" s="81">
        <v>0</v>
      </c>
      <c r="DS4684" s="81">
        <v>0</v>
      </c>
      <c r="DT4684" s="81">
        <v>0</v>
      </c>
      <c r="DU4684" s="81">
        <v>0</v>
      </c>
      <c r="DV4684" s="81">
        <v>0</v>
      </c>
      <c r="DW4684" s="81">
        <v>0</v>
      </c>
      <c r="GE4684" s="81" t="s">
        <v>449</v>
      </c>
      <c r="GF4684" s="81" t="s">
        <v>155</v>
      </c>
      <c r="GG4684" s="81" t="s">
        <v>486</v>
      </c>
      <c r="GH4684" s="81" t="s">
        <v>455</v>
      </c>
      <c r="GI4684" s="81">
        <v>2021</v>
      </c>
      <c r="GJ4684" s="81" t="s">
        <v>201</v>
      </c>
      <c r="GK4684" s="81">
        <v>409.22373582043338</v>
      </c>
      <c r="GL4684" s="81">
        <v>208.00094999999999</v>
      </c>
      <c r="GM4684" s="81">
        <v>2021</v>
      </c>
      <c r="GN4684" s="81" t="s">
        <v>173</v>
      </c>
      <c r="GO4684" s="81">
        <v>1.1148832299820636E-2</v>
      </c>
      <c r="GP4684" s="81">
        <v>10</v>
      </c>
      <c r="GQ4684" s="81">
        <v>0</v>
      </c>
      <c r="GR4684" s="81" t="s">
        <v>448</v>
      </c>
      <c r="GS4684" s="81">
        <v>1.1148832299820636E-2</v>
      </c>
      <c r="GT4684" s="81">
        <v>4.5623668037681151</v>
      </c>
      <c r="GU4684" s="81">
        <v>1.1148832299820636E-2</v>
      </c>
      <c r="GV4684" s="81">
        <v>4.5623668037681151</v>
      </c>
      <c r="GW4684" s="81">
        <v>0</v>
      </c>
      <c r="GX4684" s="81">
        <v>0</v>
      </c>
      <c r="GY4684" s="81">
        <v>0</v>
      </c>
      <c r="GZ4684" s="81">
        <v>0</v>
      </c>
    </row>
    <row r="4685" spans="98:208" x14ac:dyDescent="0.25">
      <c r="CT4685" s="81" t="s">
        <v>155</v>
      </c>
      <c r="CU4685" s="81" t="s">
        <v>483</v>
      </c>
      <c r="CV4685" s="81" t="s">
        <v>455</v>
      </c>
      <c r="CW4685" s="81">
        <v>2022</v>
      </c>
      <c r="CX4685" s="81">
        <v>0</v>
      </c>
      <c r="CY4685" s="81">
        <v>0</v>
      </c>
      <c r="CZ4685" s="81">
        <v>0</v>
      </c>
      <c r="DA4685" s="81">
        <v>0</v>
      </c>
      <c r="DB4685" s="81">
        <v>21083.842824224459</v>
      </c>
      <c r="DC4685" s="81">
        <v>409.22373582042371</v>
      </c>
      <c r="DD4685" s="81">
        <v>13469.087812378721</v>
      </c>
      <c r="DE4685" s="81">
        <v>7205.5312760252691</v>
      </c>
      <c r="DF4685" s="81">
        <v>4.5623668037680067</v>
      </c>
      <c r="DG4685" s="81">
        <v>4.5623668037680067</v>
      </c>
      <c r="DH4685" s="81">
        <v>4.5623668037680067</v>
      </c>
      <c r="DI4685" s="81">
        <v>0</v>
      </c>
      <c r="DJ4685" s="81">
        <v>1.135198820215336E-8</v>
      </c>
      <c r="DL4685" s="81">
        <v>0</v>
      </c>
      <c r="DM4685" s="81">
        <v>5.1791934130270547E-8</v>
      </c>
      <c r="DN4685" s="81">
        <v>5.1791934130270547E-8</v>
      </c>
      <c r="DO4685" s="81">
        <v>0</v>
      </c>
      <c r="DP4685" s="81">
        <v>5.1791934130270547E-8</v>
      </c>
      <c r="DQ4685" s="81">
        <v>5.1791934130270547E-8</v>
      </c>
      <c r="DR4685" s="81">
        <v>0</v>
      </c>
      <c r="DS4685" s="81">
        <v>5.1791934130270547E-8</v>
      </c>
      <c r="DT4685" s="81">
        <v>5.1791934130270547E-8</v>
      </c>
      <c r="DU4685" s="81">
        <v>0</v>
      </c>
      <c r="DV4685" s="81">
        <v>0</v>
      </c>
      <c r="DW4685" s="81">
        <v>0</v>
      </c>
      <c r="GE4685" s="81" t="s">
        <v>449</v>
      </c>
      <c r="GF4685" s="81" t="s">
        <v>155</v>
      </c>
      <c r="GG4685" s="81" t="s">
        <v>486</v>
      </c>
      <c r="GH4685" s="81" t="s">
        <v>455</v>
      </c>
      <c r="GI4685" s="81">
        <v>2022</v>
      </c>
      <c r="GJ4685" s="81" t="s">
        <v>201</v>
      </c>
      <c r="GK4685" s="81">
        <v>409.22373582043338</v>
      </c>
      <c r="GL4685" s="81">
        <v>208.00094999999999</v>
      </c>
      <c r="GM4685" s="81">
        <v>2022</v>
      </c>
      <c r="GN4685" s="81" t="s">
        <v>173</v>
      </c>
      <c r="GO4685" s="81">
        <v>1.1148832299820636E-2</v>
      </c>
      <c r="GP4685" s="81">
        <v>10</v>
      </c>
      <c r="GQ4685" s="81">
        <v>0</v>
      </c>
      <c r="GR4685" s="81" t="s">
        <v>448</v>
      </c>
      <c r="GS4685" s="81">
        <v>1.1148832299820636E-2</v>
      </c>
      <c r="GT4685" s="81">
        <v>4.5623668037681151</v>
      </c>
      <c r="GU4685" s="81">
        <v>1.1148832299820636E-2</v>
      </c>
      <c r="GV4685" s="81">
        <v>4.5623668037681151</v>
      </c>
      <c r="GW4685" s="81">
        <v>1.1148832299820636E-2</v>
      </c>
      <c r="GX4685" s="81">
        <v>4.5623668037681151</v>
      </c>
      <c r="GY4685" s="81">
        <v>0</v>
      </c>
      <c r="GZ4685" s="81">
        <v>0</v>
      </c>
    </row>
    <row r="4686" spans="98:208" x14ac:dyDescent="0.25">
      <c r="CT4686" s="81" t="s">
        <v>155</v>
      </c>
      <c r="CU4686" s="81" t="s">
        <v>483</v>
      </c>
      <c r="CV4686" s="81" t="s">
        <v>455</v>
      </c>
      <c r="CW4686" s="81">
        <v>2023</v>
      </c>
      <c r="CX4686" s="81">
        <v>0</v>
      </c>
      <c r="CY4686" s="81">
        <v>0</v>
      </c>
      <c r="CZ4686" s="81">
        <v>0</v>
      </c>
      <c r="DA4686" s="81">
        <v>0</v>
      </c>
      <c r="DB4686" s="81">
        <v>21835.978114130408</v>
      </c>
      <c r="DC4686" s="81">
        <v>428.60232122030249</v>
      </c>
      <c r="DD4686" s="81">
        <v>13939.560973457559</v>
      </c>
      <c r="DE4686" s="81">
        <v>7467.8148194525493</v>
      </c>
      <c r="DF4686" s="81">
        <v>4.7784154025990082</v>
      </c>
      <c r="DG4686" s="81">
        <v>4.7784154025990082</v>
      </c>
      <c r="DH4686" s="81">
        <v>4.7784154025990082</v>
      </c>
      <c r="DI4686" s="81">
        <v>4.7784154025990082</v>
      </c>
      <c r="DJ4686" s="81">
        <v>1.135198820215336E-8</v>
      </c>
      <c r="DL4686" s="81">
        <v>0</v>
      </c>
      <c r="DM4686" s="81">
        <v>5.4244515275291843E-8</v>
      </c>
      <c r="DN4686" s="81">
        <v>5.4244515275291843E-8</v>
      </c>
      <c r="DO4686" s="81">
        <v>0</v>
      </c>
      <c r="DP4686" s="81">
        <v>5.4244515275291843E-8</v>
      </c>
      <c r="DQ4686" s="81">
        <v>5.4244515275291843E-8</v>
      </c>
      <c r="DR4686" s="81">
        <v>0</v>
      </c>
      <c r="DS4686" s="81">
        <v>5.4244515275291843E-8</v>
      </c>
      <c r="DT4686" s="81">
        <v>5.4244515275291843E-8</v>
      </c>
      <c r="DU4686" s="81">
        <v>0</v>
      </c>
      <c r="DV4686" s="81">
        <v>5.4244515275291843E-8</v>
      </c>
      <c r="DW4686" s="81">
        <v>5.4244515275291843E-8</v>
      </c>
      <c r="GE4686" s="81" t="s">
        <v>449</v>
      </c>
      <c r="GF4686" s="81" t="s">
        <v>155</v>
      </c>
      <c r="GG4686" s="81" t="s">
        <v>486</v>
      </c>
      <c r="GH4686" s="81" t="s">
        <v>455</v>
      </c>
      <c r="GI4686" s="81">
        <v>2023</v>
      </c>
      <c r="GJ4686" s="81" t="s">
        <v>201</v>
      </c>
      <c r="GK4686" s="81">
        <v>428.6023212202989</v>
      </c>
      <c r="GL4686" s="81">
        <v>208.00094999999999</v>
      </c>
      <c r="GM4686" s="81">
        <v>2023</v>
      </c>
      <c r="GN4686" s="81" t="s">
        <v>173</v>
      </c>
      <c r="GO4686" s="81">
        <v>1.1148832299820636E-2</v>
      </c>
      <c r="GP4686" s="81">
        <v>10</v>
      </c>
      <c r="GQ4686" s="81">
        <v>0</v>
      </c>
      <c r="GR4686" s="81" t="s">
        <v>448</v>
      </c>
      <c r="GS4686" s="81">
        <v>1.1148832299820636E-2</v>
      </c>
      <c r="GT4686" s="81">
        <v>4.7784154025989682</v>
      </c>
      <c r="GU4686" s="81">
        <v>1.1148832299820636E-2</v>
      </c>
      <c r="GV4686" s="81">
        <v>4.7784154025989682</v>
      </c>
      <c r="GW4686" s="81">
        <v>1.1148832299820636E-2</v>
      </c>
      <c r="GX4686" s="81">
        <v>4.7784154025989682</v>
      </c>
      <c r="GY4686" s="81">
        <v>1.1148832299820636E-2</v>
      </c>
      <c r="GZ4686" s="81">
        <v>4.7784154025989682</v>
      </c>
    </row>
    <row r="4687" spans="98:208" x14ac:dyDescent="0.25">
      <c r="CT4687" s="81" t="s">
        <v>155</v>
      </c>
      <c r="CU4687" s="81" t="s">
        <v>483</v>
      </c>
      <c r="CV4687" s="81" t="s">
        <v>455</v>
      </c>
      <c r="CW4687" s="81">
        <v>2024</v>
      </c>
      <c r="CX4687" s="81">
        <v>0</v>
      </c>
      <c r="CY4687" s="81">
        <v>0</v>
      </c>
      <c r="CZ4687" s="81">
        <v>0</v>
      </c>
      <c r="DA4687" s="81">
        <v>0</v>
      </c>
      <c r="DB4687" s="81">
        <v>21835.978114130408</v>
      </c>
      <c r="DC4687" s="81">
        <v>428.60232122030249</v>
      </c>
      <c r="DD4687" s="81">
        <v>13939.560973457559</v>
      </c>
      <c r="DE4687" s="81">
        <v>7467.8148194525493</v>
      </c>
      <c r="DF4687" s="81">
        <v>4.7784154025990082</v>
      </c>
      <c r="DG4687" s="81">
        <v>4.7784154025990082</v>
      </c>
      <c r="DH4687" s="81">
        <v>4.7784154025990082</v>
      </c>
      <c r="DI4687" s="81">
        <v>4.7784154025990082</v>
      </c>
      <c r="DJ4687" s="81">
        <v>1.135198820215336E-8</v>
      </c>
      <c r="DL4687" s="81">
        <v>0</v>
      </c>
      <c r="DM4687" s="81">
        <v>5.4244515275291843E-8</v>
      </c>
      <c r="DN4687" s="81">
        <v>5.4244515275291843E-8</v>
      </c>
      <c r="DO4687" s="81">
        <v>0</v>
      </c>
      <c r="DP4687" s="81">
        <v>5.4244515275291843E-8</v>
      </c>
      <c r="DQ4687" s="81">
        <v>5.4244515275291843E-8</v>
      </c>
      <c r="DR4687" s="81">
        <v>0</v>
      </c>
      <c r="DS4687" s="81">
        <v>5.4244515275291843E-8</v>
      </c>
      <c r="DT4687" s="81">
        <v>5.4244515275291843E-8</v>
      </c>
      <c r="DU4687" s="81">
        <v>0</v>
      </c>
      <c r="DV4687" s="81">
        <v>5.4244515275291843E-8</v>
      </c>
      <c r="DW4687" s="81">
        <v>5.4244515275291843E-8</v>
      </c>
      <c r="GE4687" s="81" t="s">
        <v>449</v>
      </c>
      <c r="GF4687" s="81" t="s">
        <v>155</v>
      </c>
      <c r="GG4687" s="81" t="s">
        <v>486</v>
      </c>
      <c r="GH4687" s="81" t="s">
        <v>455</v>
      </c>
      <c r="GI4687" s="81">
        <v>2024</v>
      </c>
      <c r="GJ4687" s="81" t="s">
        <v>201</v>
      </c>
      <c r="GK4687" s="81">
        <v>428.6023212202989</v>
      </c>
      <c r="GL4687" s="81">
        <v>208.00094999999999</v>
      </c>
      <c r="GM4687" s="81">
        <v>2024</v>
      </c>
      <c r="GN4687" s="81" t="s">
        <v>173</v>
      </c>
      <c r="GO4687" s="81">
        <v>1.1148832299820636E-2</v>
      </c>
      <c r="GP4687" s="81">
        <v>10</v>
      </c>
      <c r="GQ4687" s="81">
        <v>0</v>
      </c>
      <c r="GR4687" s="81" t="s">
        <v>448</v>
      </c>
      <c r="GS4687" s="81">
        <v>1.1148832299820636E-2</v>
      </c>
      <c r="GT4687" s="81">
        <v>4.7784154025989682</v>
      </c>
      <c r="GU4687" s="81">
        <v>1.1148832299820636E-2</v>
      </c>
      <c r="GV4687" s="81">
        <v>4.7784154025989682</v>
      </c>
      <c r="GW4687" s="81">
        <v>1.1148832299820636E-2</v>
      </c>
      <c r="GX4687" s="81">
        <v>4.7784154025989682</v>
      </c>
      <c r="GY4687" s="81">
        <v>1.1148832299820636E-2</v>
      </c>
      <c r="GZ4687" s="81">
        <v>4.7784154025989682</v>
      </c>
    </row>
    <row r="4688" spans="98:208" x14ac:dyDescent="0.25">
      <c r="CT4688" s="81" t="s">
        <v>155</v>
      </c>
      <c r="CU4688" s="81" t="s">
        <v>483</v>
      </c>
      <c r="CV4688" s="81" t="s">
        <v>455</v>
      </c>
      <c r="CW4688" s="81">
        <v>2025</v>
      </c>
      <c r="CX4688" s="81">
        <v>0</v>
      </c>
      <c r="CY4688" s="81">
        <v>0</v>
      </c>
      <c r="CZ4688" s="81">
        <v>0</v>
      </c>
      <c r="DA4688" s="81">
        <v>0</v>
      </c>
      <c r="DB4688" s="81">
        <v>21835.978114130408</v>
      </c>
      <c r="DC4688" s="81">
        <v>428.60232122030249</v>
      </c>
      <c r="DD4688" s="81">
        <v>13939.560973457559</v>
      </c>
      <c r="DE4688" s="81">
        <v>7467.8148194525493</v>
      </c>
      <c r="DF4688" s="81">
        <v>4.7784154025990082</v>
      </c>
      <c r="DG4688" s="81">
        <v>4.7784154025990082</v>
      </c>
      <c r="DH4688" s="81">
        <v>4.7784154025990082</v>
      </c>
      <c r="DI4688" s="81">
        <v>4.7784154025990082</v>
      </c>
      <c r="DJ4688" s="81">
        <v>1.135198820215336E-8</v>
      </c>
      <c r="DL4688" s="81">
        <v>0</v>
      </c>
      <c r="DM4688" s="81">
        <v>5.4244515275291843E-8</v>
      </c>
      <c r="DN4688" s="81">
        <v>5.4244515275291843E-8</v>
      </c>
      <c r="DO4688" s="81">
        <v>0</v>
      </c>
      <c r="DP4688" s="81">
        <v>5.4244515275291843E-8</v>
      </c>
      <c r="DQ4688" s="81">
        <v>5.4244515275291843E-8</v>
      </c>
      <c r="DR4688" s="81">
        <v>0</v>
      </c>
      <c r="DS4688" s="81">
        <v>5.4244515275291843E-8</v>
      </c>
      <c r="DT4688" s="81">
        <v>5.4244515275291843E-8</v>
      </c>
      <c r="DU4688" s="81">
        <v>0</v>
      </c>
      <c r="DV4688" s="81">
        <v>5.4244515275291843E-8</v>
      </c>
      <c r="DW4688" s="81">
        <v>5.4244515275291843E-8</v>
      </c>
      <c r="GE4688" s="81" t="s">
        <v>449</v>
      </c>
      <c r="GF4688" s="81" t="s">
        <v>155</v>
      </c>
      <c r="GG4688" s="81" t="s">
        <v>486</v>
      </c>
      <c r="GH4688" s="81" t="s">
        <v>455</v>
      </c>
      <c r="GI4688" s="81">
        <v>2025</v>
      </c>
      <c r="GJ4688" s="81" t="s">
        <v>201</v>
      </c>
      <c r="GK4688" s="81">
        <v>428.6023212202989</v>
      </c>
      <c r="GL4688" s="81">
        <v>208.00094999999999</v>
      </c>
      <c r="GM4688" s="81">
        <v>2025</v>
      </c>
      <c r="GN4688" s="81" t="s">
        <v>173</v>
      </c>
      <c r="GO4688" s="81">
        <v>1.1148832299820636E-2</v>
      </c>
      <c r="GP4688" s="81">
        <v>10</v>
      </c>
      <c r="GQ4688" s="81">
        <v>0</v>
      </c>
      <c r="GR4688" s="81" t="s">
        <v>448</v>
      </c>
      <c r="GS4688" s="81">
        <v>1.1148832299820636E-2</v>
      </c>
      <c r="GT4688" s="81">
        <v>4.7784154025989682</v>
      </c>
      <c r="GU4688" s="81">
        <v>1.1148832299820636E-2</v>
      </c>
      <c r="GV4688" s="81">
        <v>4.7784154025989682</v>
      </c>
      <c r="GW4688" s="81">
        <v>1.1148832299820636E-2</v>
      </c>
      <c r="GX4688" s="81">
        <v>4.7784154025989682</v>
      </c>
      <c r="GY4688" s="81">
        <v>1.1148832299820636E-2</v>
      </c>
      <c r="GZ4688" s="81">
        <v>4.7784154025989682</v>
      </c>
    </row>
    <row r="4689" spans="98:208" x14ac:dyDescent="0.25">
      <c r="CT4689" s="81" t="s">
        <v>155</v>
      </c>
      <c r="CU4689" s="81" t="s">
        <v>483</v>
      </c>
      <c r="CV4689" s="81" t="s">
        <v>455</v>
      </c>
      <c r="CW4689" s="81">
        <v>2026</v>
      </c>
      <c r="CX4689" s="81">
        <v>0</v>
      </c>
      <c r="CY4689" s="81">
        <v>0</v>
      </c>
      <c r="CZ4689" s="81">
        <v>0</v>
      </c>
      <c r="DA4689" s="81">
        <v>0</v>
      </c>
      <c r="DB4689" s="81">
        <v>21835.978114130408</v>
      </c>
      <c r="DC4689" s="81">
        <v>428.60232122030249</v>
      </c>
      <c r="DD4689" s="81">
        <v>13939.560973457559</v>
      </c>
      <c r="DE4689" s="81">
        <v>7467.8148194525493</v>
      </c>
      <c r="DF4689" s="81">
        <v>4.7784154025990082</v>
      </c>
      <c r="DG4689" s="81">
        <v>4.7784154025990082</v>
      </c>
      <c r="DH4689" s="81">
        <v>4.7784154025990082</v>
      </c>
      <c r="DI4689" s="81">
        <v>4.7784154025990082</v>
      </c>
      <c r="DJ4689" s="81">
        <v>1.135198820215336E-8</v>
      </c>
      <c r="DL4689" s="81">
        <v>0</v>
      </c>
      <c r="DM4689" s="81">
        <v>5.4244515275291843E-8</v>
      </c>
      <c r="DN4689" s="81">
        <v>5.4244515275291843E-8</v>
      </c>
      <c r="DO4689" s="81">
        <v>0</v>
      </c>
      <c r="DP4689" s="81">
        <v>5.4244515275291843E-8</v>
      </c>
      <c r="DQ4689" s="81">
        <v>5.4244515275291843E-8</v>
      </c>
      <c r="DR4689" s="81">
        <v>0</v>
      </c>
      <c r="DS4689" s="81">
        <v>5.4244515275291843E-8</v>
      </c>
      <c r="DT4689" s="81">
        <v>5.4244515275291843E-8</v>
      </c>
      <c r="DU4689" s="81">
        <v>0</v>
      </c>
      <c r="DV4689" s="81">
        <v>5.4244515275291843E-8</v>
      </c>
      <c r="DW4689" s="81">
        <v>5.4244515275291843E-8</v>
      </c>
      <c r="GE4689" s="81" t="s">
        <v>449</v>
      </c>
      <c r="GF4689" s="81" t="s">
        <v>155</v>
      </c>
      <c r="GG4689" s="81" t="s">
        <v>486</v>
      </c>
      <c r="GH4689" s="81" t="s">
        <v>455</v>
      </c>
      <c r="GI4689" s="81">
        <v>2026</v>
      </c>
      <c r="GJ4689" s="81" t="s">
        <v>201</v>
      </c>
      <c r="GK4689" s="81">
        <v>428.6023212202989</v>
      </c>
      <c r="GL4689" s="81">
        <v>208.00094999999999</v>
      </c>
      <c r="GM4689" s="81">
        <v>2026</v>
      </c>
      <c r="GN4689" s="81" t="s">
        <v>173</v>
      </c>
      <c r="GO4689" s="81">
        <v>1.1148832299820636E-2</v>
      </c>
      <c r="GP4689" s="81">
        <v>10</v>
      </c>
      <c r="GQ4689" s="81">
        <v>0</v>
      </c>
      <c r="GR4689" s="81" t="s">
        <v>448</v>
      </c>
      <c r="GS4689" s="81">
        <v>1.1148832299820636E-2</v>
      </c>
      <c r="GT4689" s="81">
        <v>4.7784154025989682</v>
      </c>
      <c r="GU4689" s="81">
        <v>1.1148832299820636E-2</v>
      </c>
      <c r="GV4689" s="81">
        <v>4.7784154025989682</v>
      </c>
      <c r="GW4689" s="81">
        <v>1.1148832299820636E-2</v>
      </c>
      <c r="GX4689" s="81">
        <v>4.7784154025989682</v>
      </c>
      <c r="GY4689" s="81">
        <v>1.1148832299820636E-2</v>
      </c>
      <c r="GZ4689" s="81">
        <v>4.7784154025989682</v>
      </c>
    </row>
    <row r="4690" spans="98:208" x14ac:dyDescent="0.25">
      <c r="CT4690" s="81" t="s">
        <v>155</v>
      </c>
      <c r="CU4690" s="81" t="s">
        <v>483</v>
      </c>
      <c r="CV4690" s="81" t="s">
        <v>455</v>
      </c>
      <c r="CW4690" s="81">
        <v>2027</v>
      </c>
      <c r="CX4690" s="81">
        <v>0</v>
      </c>
      <c r="CY4690" s="81">
        <v>0</v>
      </c>
      <c r="CZ4690" s="81">
        <v>0</v>
      </c>
      <c r="DA4690" s="81">
        <v>0</v>
      </c>
      <c r="DB4690" s="81">
        <v>21835.978114130408</v>
      </c>
      <c r="DC4690" s="81">
        <v>428.60232122030249</v>
      </c>
      <c r="DD4690" s="81">
        <v>13939.560973457559</v>
      </c>
      <c r="DE4690" s="81">
        <v>7467.8148194525493</v>
      </c>
      <c r="DF4690" s="81">
        <v>4.7784154025990082</v>
      </c>
      <c r="DG4690" s="81">
        <v>4.7784154025990082</v>
      </c>
      <c r="DH4690" s="81">
        <v>4.7784154025990082</v>
      </c>
      <c r="DI4690" s="81">
        <v>4.7784154025990082</v>
      </c>
      <c r="DJ4690" s="81">
        <v>1.135198820215336E-8</v>
      </c>
      <c r="DL4690" s="81">
        <v>0</v>
      </c>
      <c r="DM4690" s="81">
        <v>5.4244515275291843E-8</v>
      </c>
      <c r="DN4690" s="81">
        <v>5.4244515275291843E-8</v>
      </c>
      <c r="DO4690" s="81">
        <v>0</v>
      </c>
      <c r="DP4690" s="81">
        <v>5.4244515275291843E-8</v>
      </c>
      <c r="DQ4690" s="81">
        <v>5.4244515275291843E-8</v>
      </c>
      <c r="DR4690" s="81">
        <v>0</v>
      </c>
      <c r="DS4690" s="81">
        <v>5.4244515275291843E-8</v>
      </c>
      <c r="DT4690" s="81">
        <v>5.4244515275291843E-8</v>
      </c>
      <c r="DU4690" s="81">
        <v>0</v>
      </c>
      <c r="DV4690" s="81">
        <v>5.4244515275291843E-8</v>
      </c>
      <c r="DW4690" s="81">
        <v>5.4244515275291843E-8</v>
      </c>
      <c r="GE4690" s="81" t="s">
        <v>449</v>
      </c>
      <c r="GF4690" s="81" t="s">
        <v>155</v>
      </c>
      <c r="GG4690" s="81" t="s">
        <v>486</v>
      </c>
      <c r="GH4690" s="81" t="s">
        <v>455</v>
      </c>
      <c r="GI4690" s="81">
        <v>2027</v>
      </c>
      <c r="GJ4690" s="81" t="s">
        <v>201</v>
      </c>
      <c r="GK4690" s="81">
        <v>428.6023212202989</v>
      </c>
      <c r="GL4690" s="81">
        <v>208.00094999999999</v>
      </c>
      <c r="GM4690" s="81">
        <v>2027</v>
      </c>
      <c r="GN4690" s="81" t="s">
        <v>173</v>
      </c>
      <c r="GO4690" s="81">
        <v>1.1148832299820636E-2</v>
      </c>
      <c r="GP4690" s="81">
        <v>10</v>
      </c>
      <c r="GQ4690" s="81">
        <v>0</v>
      </c>
      <c r="GR4690" s="81" t="s">
        <v>448</v>
      </c>
      <c r="GS4690" s="81">
        <v>1.1148832299820636E-2</v>
      </c>
      <c r="GT4690" s="81">
        <v>4.7784154025989682</v>
      </c>
      <c r="GU4690" s="81">
        <v>1.1148832299820636E-2</v>
      </c>
      <c r="GV4690" s="81">
        <v>4.7784154025989682</v>
      </c>
      <c r="GW4690" s="81">
        <v>1.1148832299820636E-2</v>
      </c>
      <c r="GX4690" s="81">
        <v>4.7784154025989682</v>
      </c>
      <c r="GY4690" s="81">
        <v>1.1148832299820636E-2</v>
      </c>
      <c r="GZ4690" s="81">
        <v>4.7784154025989682</v>
      </c>
    </row>
    <row r="4691" spans="98:208" x14ac:dyDescent="0.25">
      <c r="CT4691" s="81" t="s">
        <v>155</v>
      </c>
      <c r="CU4691" s="81" t="s">
        <v>483</v>
      </c>
      <c r="CV4691" s="81" t="s">
        <v>455</v>
      </c>
      <c r="CW4691" s="81">
        <v>2028</v>
      </c>
      <c r="CX4691" s="81">
        <v>0</v>
      </c>
      <c r="CY4691" s="81">
        <v>0</v>
      </c>
      <c r="CZ4691" s="81">
        <v>0</v>
      </c>
      <c r="DA4691" s="81">
        <v>0</v>
      </c>
      <c r="DB4691" s="81">
        <v>22783.187028906901</v>
      </c>
      <c r="DC4691" s="81">
        <v>453.2609605571547</v>
      </c>
      <c r="DD4691" s="81">
        <v>14531.335685572079</v>
      </c>
      <c r="DE4691" s="81">
        <v>7798.5903827776519</v>
      </c>
      <c r="DF4691" s="81">
        <v>5.0533304373073333</v>
      </c>
      <c r="DG4691" s="81">
        <v>5.0533304373073333</v>
      </c>
      <c r="DH4691" s="81">
        <v>5.0533304373073333</v>
      </c>
      <c r="DI4691" s="81">
        <v>5.0533304373073333</v>
      </c>
      <c r="DJ4691" s="81">
        <v>1.135198820215336E-8</v>
      </c>
      <c r="DL4691" s="81">
        <v>0</v>
      </c>
      <c r="DM4691" s="81">
        <v>5.7365347505895331E-8</v>
      </c>
      <c r="DN4691" s="81">
        <v>5.7365347505895331E-8</v>
      </c>
      <c r="DO4691" s="81">
        <v>0</v>
      </c>
      <c r="DP4691" s="81">
        <v>5.7365347505895331E-8</v>
      </c>
      <c r="DQ4691" s="81">
        <v>5.7365347505895331E-8</v>
      </c>
      <c r="DR4691" s="81">
        <v>0</v>
      </c>
      <c r="DS4691" s="81">
        <v>5.7365347505895331E-8</v>
      </c>
      <c r="DT4691" s="81">
        <v>5.7365347505895331E-8</v>
      </c>
      <c r="DU4691" s="81">
        <v>0</v>
      </c>
      <c r="DV4691" s="81">
        <v>5.7365347505895331E-8</v>
      </c>
      <c r="DW4691" s="81">
        <v>5.7365347505895331E-8</v>
      </c>
      <c r="GE4691" s="81" t="s">
        <v>449</v>
      </c>
      <c r="GF4691" s="81" t="s">
        <v>155</v>
      </c>
      <c r="GG4691" s="81" t="s">
        <v>486</v>
      </c>
      <c r="GH4691" s="81" t="s">
        <v>455</v>
      </c>
      <c r="GI4691" s="81">
        <v>2028</v>
      </c>
      <c r="GJ4691" s="81" t="s">
        <v>201</v>
      </c>
      <c r="GK4691" s="81">
        <v>453.26096055714191</v>
      </c>
      <c r="GL4691" s="81">
        <v>208.00094999999999</v>
      </c>
      <c r="GM4691" s="81">
        <v>2028</v>
      </c>
      <c r="GN4691" s="81" t="s">
        <v>173</v>
      </c>
      <c r="GO4691" s="81">
        <v>1.1148832299820636E-2</v>
      </c>
      <c r="GP4691" s="81">
        <v>10</v>
      </c>
      <c r="GQ4691" s="81">
        <v>0</v>
      </c>
      <c r="GR4691" s="81" t="s">
        <v>448</v>
      </c>
      <c r="GS4691" s="81">
        <v>1.1148832299820636E-2</v>
      </c>
      <c r="GT4691" s="81">
        <v>5.0533304373071912</v>
      </c>
      <c r="GU4691" s="81">
        <v>1.1148832299820636E-2</v>
      </c>
      <c r="GV4691" s="81">
        <v>5.0533304373071912</v>
      </c>
      <c r="GW4691" s="81">
        <v>1.1148832299820636E-2</v>
      </c>
      <c r="GX4691" s="81">
        <v>5.0533304373071912</v>
      </c>
      <c r="GY4691" s="81">
        <v>1.1148832299820636E-2</v>
      </c>
      <c r="GZ4691" s="81">
        <v>5.0533304373071912</v>
      </c>
    </row>
    <row r="4692" spans="98:208" x14ac:dyDescent="0.25">
      <c r="CT4692" s="81" t="s">
        <v>155</v>
      </c>
      <c r="CU4692" s="81" t="s">
        <v>483</v>
      </c>
      <c r="CV4692" s="81" t="s">
        <v>455</v>
      </c>
      <c r="CW4692" s="81">
        <v>2029</v>
      </c>
      <c r="CX4692" s="81">
        <v>0</v>
      </c>
      <c r="CY4692" s="81">
        <v>0</v>
      </c>
      <c r="CZ4692" s="81">
        <v>0</v>
      </c>
      <c r="DA4692" s="81">
        <v>0</v>
      </c>
      <c r="DB4692" s="81">
        <v>22783.187028906901</v>
      </c>
      <c r="DC4692" s="81">
        <v>453.2609605571547</v>
      </c>
      <c r="DD4692" s="81">
        <v>14531.335685572079</v>
      </c>
      <c r="DE4692" s="81">
        <v>7798.5903827776519</v>
      </c>
      <c r="DF4692" s="81">
        <v>5.0533304373073333</v>
      </c>
      <c r="DG4692" s="81">
        <v>5.0533304373073333</v>
      </c>
      <c r="DH4692" s="81">
        <v>5.0533304373073333</v>
      </c>
      <c r="DI4692" s="81">
        <v>5.0533304373073333</v>
      </c>
      <c r="DJ4692" s="81">
        <v>1.135198820215336E-8</v>
      </c>
      <c r="DL4692" s="81">
        <v>0</v>
      </c>
      <c r="DM4692" s="81">
        <v>5.7365347505895331E-8</v>
      </c>
      <c r="DN4692" s="81">
        <v>5.7365347505895331E-8</v>
      </c>
      <c r="DO4692" s="81">
        <v>0</v>
      </c>
      <c r="DP4692" s="81">
        <v>5.7365347505895331E-8</v>
      </c>
      <c r="DQ4692" s="81">
        <v>5.7365347505895331E-8</v>
      </c>
      <c r="DR4692" s="81">
        <v>0</v>
      </c>
      <c r="DS4692" s="81">
        <v>5.7365347505895331E-8</v>
      </c>
      <c r="DT4692" s="81">
        <v>5.7365347505895331E-8</v>
      </c>
      <c r="DU4692" s="81">
        <v>0</v>
      </c>
      <c r="DV4692" s="81">
        <v>5.7365347505895331E-8</v>
      </c>
      <c r="DW4692" s="81">
        <v>5.7365347505895331E-8</v>
      </c>
      <c r="GE4692" s="81" t="s">
        <v>449</v>
      </c>
      <c r="GF4692" s="81" t="s">
        <v>155</v>
      </c>
      <c r="GG4692" s="81" t="s">
        <v>486</v>
      </c>
      <c r="GH4692" s="81" t="s">
        <v>455</v>
      </c>
      <c r="GI4692" s="81">
        <v>2029</v>
      </c>
      <c r="GJ4692" s="81" t="s">
        <v>201</v>
      </c>
      <c r="GK4692" s="81">
        <v>453.26096055714191</v>
      </c>
      <c r="GL4692" s="81">
        <v>208.00094999999999</v>
      </c>
      <c r="GM4692" s="81">
        <v>2029</v>
      </c>
      <c r="GN4692" s="81" t="s">
        <v>173</v>
      </c>
      <c r="GO4692" s="81">
        <v>1.1148832299820636E-2</v>
      </c>
      <c r="GP4692" s="81">
        <v>10</v>
      </c>
      <c r="GQ4692" s="81">
        <v>0</v>
      </c>
      <c r="GR4692" s="81" t="s">
        <v>448</v>
      </c>
      <c r="GS4692" s="81">
        <v>1.1148832299820636E-2</v>
      </c>
      <c r="GT4692" s="81">
        <v>5.0533304373071912</v>
      </c>
      <c r="GU4692" s="81">
        <v>1.1148832299820636E-2</v>
      </c>
      <c r="GV4692" s="81">
        <v>5.0533304373071912</v>
      </c>
      <c r="GW4692" s="81">
        <v>1.1148832299820636E-2</v>
      </c>
      <c r="GX4692" s="81">
        <v>5.0533304373071912</v>
      </c>
      <c r="GY4692" s="81">
        <v>1.1148832299820636E-2</v>
      </c>
      <c r="GZ4692" s="81">
        <v>5.0533304373071912</v>
      </c>
    </row>
    <row r="4693" spans="98:208" x14ac:dyDescent="0.25">
      <c r="CT4693" s="81" t="s">
        <v>155</v>
      </c>
      <c r="CU4693" s="81" t="s">
        <v>483</v>
      </c>
      <c r="CV4693" s="81" t="s">
        <v>455</v>
      </c>
      <c r="CW4693" s="81">
        <v>2030</v>
      </c>
      <c r="CX4693" s="81">
        <v>0</v>
      </c>
      <c r="CY4693" s="81">
        <v>0</v>
      </c>
      <c r="CZ4693" s="81">
        <v>0</v>
      </c>
      <c r="DA4693" s="81">
        <v>0</v>
      </c>
      <c r="DB4693" s="81">
        <v>22783.187028906901</v>
      </c>
      <c r="DC4693" s="81">
        <v>453.2609605571547</v>
      </c>
      <c r="DD4693" s="81">
        <v>14531.335685572079</v>
      </c>
      <c r="DE4693" s="81">
        <v>7798.5903827776519</v>
      </c>
      <c r="DF4693" s="81">
        <v>0</v>
      </c>
      <c r="DG4693" s="81">
        <v>5.0533304373073333</v>
      </c>
      <c r="DH4693" s="81">
        <v>5.0533304373073333</v>
      </c>
      <c r="DI4693" s="81">
        <v>5.0533304373073333</v>
      </c>
      <c r="DJ4693" s="81">
        <v>1.135198820215336E-8</v>
      </c>
      <c r="DL4693" s="81">
        <v>0</v>
      </c>
      <c r="DM4693" s="81">
        <v>0</v>
      </c>
      <c r="DN4693" s="81">
        <v>0</v>
      </c>
      <c r="DO4693" s="81">
        <v>0</v>
      </c>
      <c r="DP4693" s="81">
        <v>5.7365347505895331E-8</v>
      </c>
      <c r="DQ4693" s="81">
        <v>5.7365347505895331E-8</v>
      </c>
      <c r="DR4693" s="81">
        <v>0</v>
      </c>
      <c r="DS4693" s="81">
        <v>5.7365347505895331E-8</v>
      </c>
      <c r="DT4693" s="81">
        <v>5.7365347505895331E-8</v>
      </c>
      <c r="DU4693" s="81">
        <v>0</v>
      </c>
      <c r="DV4693" s="81">
        <v>5.7365347505895331E-8</v>
      </c>
      <c r="DW4693" s="81">
        <v>5.7365347505895331E-8</v>
      </c>
      <c r="GE4693" s="81" t="s">
        <v>449</v>
      </c>
      <c r="GF4693" s="81" t="s">
        <v>155</v>
      </c>
      <c r="GG4693" s="81" t="s">
        <v>486</v>
      </c>
      <c r="GH4693" s="81" t="s">
        <v>455</v>
      </c>
      <c r="GI4693" s="81">
        <v>2030</v>
      </c>
      <c r="GJ4693" s="81" t="s">
        <v>201</v>
      </c>
      <c r="GK4693" s="81">
        <v>453.26096055714191</v>
      </c>
      <c r="GL4693" s="81">
        <v>208.00094999999999</v>
      </c>
      <c r="GM4693" s="81">
        <v>2030</v>
      </c>
      <c r="GN4693" s="81" t="s">
        <v>173</v>
      </c>
      <c r="GO4693" s="81">
        <v>1.1148832299820636E-2</v>
      </c>
      <c r="GP4693" s="81">
        <v>10</v>
      </c>
      <c r="GQ4693" s="81">
        <v>0</v>
      </c>
      <c r="GR4693" s="81" t="s">
        <v>448</v>
      </c>
      <c r="GS4693" s="81">
        <v>0</v>
      </c>
      <c r="GT4693" s="81">
        <v>0</v>
      </c>
      <c r="GU4693" s="81">
        <v>1.1148832299820636E-2</v>
      </c>
      <c r="GV4693" s="81">
        <v>5.0533304373071912</v>
      </c>
      <c r="GW4693" s="81">
        <v>1.1148832299820636E-2</v>
      </c>
      <c r="GX4693" s="81">
        <v>5.0533304373071912</v>
      </c>
      <c r="GY4693" s="81">
        <v>1.1148832299820636E-2</v>
      </c>
      <c r="GZ4693" s="81">
        <v>5.0533304373071912</v>
      </c>
    </row>
    <row r="4694" spans="98:208" x14ac:dyDescent="0.25">
      <c r="CT4694" s="81" t="s">
        <v>155</v>
      </c>
      <c r="CU4694" s="81" t="s">
        <v>483</v>
      </c>
      <c r="CV4694" s="81" t="s">
        <v>455</v>
      </c>
      <c r="CW4694" s="81">
        <v>2031</v>
      </c>
      <c r="CX4694" s="81">
        <v>0</v>
      </c>
      <c r="CY4694" s="81">
        <v>0</v>
      </c>
      <c r="CZ4694" s="81">
        <v>0</v>
      </c>
      <c r="DA4694" s="81">
        <v>0</v>
      </c>
      <c r="DB4694" s="81">
        <v>22783.187028906901</v>
      </c>
      <c r="DC4694" s="81">
        <v>453.2609605571547</v>
      </c>
      <c r="DD4694" s="81">
        <v>14531.335685572079</v>
      </c>
      <c r="DE4694" s="81">
        <v>7798.5903827776519</v>
      </c>
      <c r="DF4694" s="81">
        <v>0</v>
      </c>
      <c r="DG4694" s="81">
        <v>0</v>
      </c>
      <c r="DH4694" s="81">
        <v>5.0533304373073333</v>
      </c>
      <c r="DI4694" s="81">
        <v>5.0533304373073333</v>
      </c>
      <c r="DJ4694" s="81">
        <v>1.135198820215336E-8</v>
      </c>
      <c r="DL4694" s="81">
        <v>0</v>
      </c>
      <c r="DM4694" s="81">
        <v>0</v>
      </c>
      <c r="DN4694" s="81">
        <v>0</v>
      </c>
      <c r="DO4694" s="81">
        <v>0</v>
      </c>
      <c r="DP4694" s="81">
        <v>0</v>
      </c>
      <c r="DQ4694" s="81">
        <v>0</v>
      </c>
      <c r="DR4694" s="81">
        <v>0</v>
      </c>
      <c r="DS4694" s="81">
        <v>5.7365347505895331E-8</v>
      </c>
      <c r="DT4694" s="81">
        <v>5.7365347505895331E-8</v>
      </c>
      <c r="DU4694" s="81">
        <v>0</v>
      </c>
      <c r="DV4694" s="81">
        <v>5.7365347505895331E-8</v>
      </c>
      <c r="DW4694" s="81">
        <v>5.7365347505895331E-8</v>
      </c>
      <c r="GE4694" s="81" t="s">
        <v>449</v>
      </c>
      <c r="GF4694" s="81" t="s">
        <v>155</v>
      </c>
      <c r="GG4694" s="81" t="s">
        <v>486</v>
      </c>
      <c r="GH4694" s="81" t="s">
        <v>455</v>
      </c>
      <c r="GI4694" s="81">
        <v>2031</v>
      </c>
      <c r="GJ4694" s="81" t="s">
        <v>201</v>
      </c>
      <c r="GK4694" s="81">
        <v>453.26096055714191</v>
      </c>
      <c r="GL4694" s="81">
        <v>208.00094999999999</v>
      </c>
      <c r="GM4694" s="81">
        <v>2031</v>
      </c>
      <c r="GN4694" s="81" t="s">
        <v>173</v>
      </c>
      <c r="GO4694" s="81">
        <v>1.1148832299820636E-2</v>
      </c>
      <c r="GP4694" s="81">
        <v>10</v>
      </c>
      <c r="GQ4694" s="81">
        <v>0</v>
      </c>
      <c r="GR4694" s="81" t="s">
        <v>448</v>
      </c>
      <c r="GS4694" s="81">
        <v>0</v>
      </c>
      <c r="GT4694" s="81">
        <v>0</v>
      </c>
      <c r="GU4694" s="81">
        <v>0</v>
      </c>
      <c r="GV4694" s="81">
        <v>0</v>
      </c>
      <c r="GW4694" s="81">
        <v>1.1148832299820636E-2</v>
      </c>
      <c r="GX4694" s="81">
        <v>5.0533304373071912</v>
      </c>
      <c r="GY4694" s="81">
        <v>1.1148832299820636E-2</v>
      </c>
      <c r="GZ4694" s="81">
        <v>5.0533304373071912</v>
      </c>
    </row>
    <row r="4695" spans="98:208" x14ac:dyDescent="0.25">
      <c r="CT4695" s="81" t="s">
        <v>155</v>
      </c>
      <c r="CU4695" s="81" t="s">
        <v>483</v>
      </c>
      <c r="CV4695" s="81" t="s">
        <v>455</v>
      </c>
      <c r="CW4695" s="81">
        <v>2032</v>
      </c>
      <c r="CX4695" s="81">
        <v>0</v>
      </c>
      <c r="CY4695" s="81">
        <v>0</v>
      </c>
      <c r="CZ4695" s="81">
        <v>0</v>
      </c>
      <c r="DA4695" s="81">
        <v>0</v>
      </c>
      <c r="DB4695" s="81">
        <v>22783.187028906901</v>
      </c>
      <c r="DC4695" s="81">
        <v>453.2609605571547</v>
      </c>
      <c r="DD4695" s="81">
        <v>14531.335685572079</v>
      </c>
      <c r="DE4695" s="81">
        <v>7798.5903827776519</v>
      </c>
      <c r="DF4695" s="81">
        <v>0</v>
      </c>
      <c r="DG4695" s="81">
        <v>0</v>
      </c>
      <c r="DH4695" s="81">
        <v>0</v>
      </c>
      <c r="DI4695" s="81">
        <v>5.0533304373073333</v>
      </c>
      <c r="DJ4695" s="81">
        <v>1.135198820215336E-8</v>
      </c>
      <c r="DL4695" s="81">
        <v>0</v>
      </c>
      <c r="DM4695" s="81">
        <v>0</v>
      </c>
      <c r="DN4695" s="81">
        <v>0</v>
      </c>
      <c r="DO4695" s="81">
        <v>0</v>
      </c>
      <c r="DP4695" s="81">
        <v>0</v>
      </c>
      <c r="DQ4695" s="81">
        <v>0</v>
      </c>
      <c r="DR4695" s="81">
        <v>0</v>
      </c>
      <c r="DS4695" s="81">
        <v>0</v>
      </c>
      <c r="DT4695" s="81">
        <v>0</v>
      </c>
      <c r="DU4695" s="81">
        <v>0</v>
      </c>
      <c r="DV4695" s="81">
        <v>5.7365347505895331E-8</v>
      </c>
      <c r="DW4695" s="81">
        <v>5.7365347505895331E-8</v>
      </c>
      <c r="GE4695" s="81" t="s">
        <v>449</v>
      </c>
      <c r="GF4695" s="81" t="s">
        <v>155</v>
      </c>
      <c r="GG4695" s="81" t="s">
        <v>486</v>
      </c>
      <c r="GH4695" s="81" t="s">
        <v>455</v>
      </c>
      <c r="GI4695" s="81">
        <v>2032</v>
      </c>
      <c r="GJ4695" s="81" t="s">
        <v>201</v>
      </c>
      <c r="GK4695" s="81">
        <v>453.26096055714191</v>
      </c>
      <c r="GL4695" s="81">
        <v>208.00094999999999</v>
      </c>
      <c r="GM4695" s="81">
        <v>2032</v>
      </c>
      <c r="GN4695" s="81" t="s">
        <v>173</v>
      </c>
      <c r="GO4695" s="81">
        <v>1.1148832299820636E-2</v>
      </c>
      <c r="GP4695" s="81">
        <v>10</v>
      </c>
      <c r="GQ4695" s="81">
        <v>0</v>
      </c>
      <c r="GR4695" s="81" t="s">
        <v>448</v>
      </c>
      <c r="GS4695" s="81">
        <v>0</v>
      </c>
      <c r="GT4695" s="81">
        <v>0</v>
      </c>
      <c r="GU4695" s="81">
        <v>0</v>
      </c>
      <c r="GV4695" s="81">
        <v>0</v>
      </c>
      <c r="GW4695" s="81">
        <v>0</v>
      </c>
      <c r="GX4695" s="81">
        <v>0</v>
      </c>
      <c r="GY4695" s="81">
        <v>1.1148832299820636E-2</v>
      </c>
      <c r="GZ4695" s="81">
        <v>5.0533304373071912</v>
      </c>
    </row>
    <row r="4696" spans="98:208" x14ac:dyDescent="0.25">
      <c r="CT4696" s="81" t="s">
        <v>155</v>
      </c>
      <c r="CU4696" s="81" t="s">
        <v>484</v>
      </c>
      <c r="CV4696" s="81" t="s">
        <v>457</v>
      </c>
      <c r="CW4696" s="81">
        <v>2020</v>
      </c>
      <c r="CX4696" s="81">
        <v>0</v>
      </c>
      <c r="CY4696" s="81">
        <v>0</v>
      </c>
      <c r="CZ4696" s="81">
        <v>0</v>
      </c>
      <c r="DA4696" s="81">
        <v>0</v>
      </c>
      <c r="DB4696" s="81">
        <v>14146.13064133334</v>
      </c>
      <c r="DC4696" s="81">
        <v>222.22942162784341</v>
      </c>
      <c r="DD4696" s="81">
        <v>8585.7228092484402</v>
      </c>
      <c r="DE4696" s="81">
        <v>5338.1784104570525</v>
      </c>
      <c r="DF4696" s="81">
        <v>2.4775985538149592</v>
      </c>
      <c r="DG4696" s="81">
        <v>0</v>
      </c>
      <c r="DH4696" s="81">
        <v>0</v>
      </c>
      <c r="DI4696" s="81">
        <v>0</v>
      </c>
      <c r="DJ4696" s="81">
        <v>1.3372604511544559E-6</v>
      </c>
      <c r="DL4696" s="81">
        <v>0</v>
      </c>
      <c r="DM4696" s="81">
        <v>3.3131945598542198E-6</v>
      </c>
      <c r="DN4696" s="81">
        <v>3.3131945598542198E-6</v>
      </c>
      <c r="DO4696" s="81">
        <v>0</v>
      </c>
      <c r="DP4696" s="81">
        <v>0</v>
      </c>
      <c r="DQ4696" s="81">
        <v>0</v>
      </c>
      <c r="DR4696" s="81">
        <v>0</v>
      </c>
      <c r="DS4696" s="81">
        <v>0</v>
      </c>
      <c r="DT4696" s="81">
        <v>0</v>
      </c>
      <c r="DU4696" s="81">
        <v>0</v>
      </c>
      <c r="DV4696" s="81">
        <v>0</v>
      </c>
      <c r="DW4696" s="81">
        <v>0</v>
      </c>
      <c r="GE4696" s="81" t="s">
        <v>449</v>
      </c>
      <c r="GF4696" s="81" t="s">
        <v>155</v>
      </c>
      <c r="GG4696" s="81" t="s">
        <v>487</v>
      </c>
      <c r="GH4696" s="81" t="s">
        <v>457</v>
      </c>
      <c r="GI4696" s="81">
        <v>2021</v>
      </c>
      <c r="GJ4696" s="81" t="s">
        <v>201</v>
      </c>
      <c r="GK4696" s="81">
        <v>222.22942162783019</v>
      </c>
      <c r="GL4696" s="81">
        <v>90.088153000000005</v>
      </c>
      <c r="GM4696" s="81">
        <v>2021</v>
      </c>
      <c r="GN4696" s="81" t="s">
        <v>173</v>
      </c>
      <c r="GO4696" s="81">
        <v>1.1148832299820636E-2</v>
      </c>
      <c r="GP4696" s="81">
        <v>10</v>
      </c>
      <c r="GQ4696" s="81">
        <v>0</v>
      </c>
      <c r="GR4696" s="81" t="s">
        <v>448</v>
      </c>
      <c r="GS4696" s="81">
        <v>1.1148832299820636E-2</v>
      </c>
      <c r="GT4696" s="81">
        <v>2.4775985538148118</v>
      </c>
      <c r="GU4696" s="81">
        <v>1.1148832299820636E-2</v>
      </c>
      <c r="GV4696" s="81">
        <v>2.4775985538148118</v>
      </c>
      <c r="GW4696" s="81">
        <v>0</v>
      </c>
      <c r="GX4696" s="81">
        <v>0</v>
      </c>
      <c r="GY4696" s="81">
        <v>0</v>
      </c>
      <c r="GZ4696" s="81">
        <v>0</v>
      </c>
    </row>
    <row r="4697" spans="98:208" x14ac:dyDescent="0.25">
      <c r="CT4697" s="81" t="s">
        <v>155</v>
      </c>
      <c r="CU4697" s="81" t="s">
        <v>484</v>
      </c>
      <c r="CV4697" s="81" t="s">
        <v>457</v>
      </c>
      <c r="CW4697" s="81">
        <v>2021</v>
      </c>
      <c r="CX4697" s="81">
        <v>0</v>
      </c>
      <c r="CY4697" s="81">
        <v>0</v>
      </c>
      <c r="CZ4697" s="81">
        <v>0</v>
      </c>
      <c r="DA4697" s="81">
        <v>0</v>
      </c>
      <c r="DB4697" s="81">
        <v>14146.13064133334</v>
      </c>
      <c r="DC4697" s="81">
        <v>222.22942162784341</v>
      </c>
      <c r="DD4697" s="81">
        <v>8585.7228092484402</v>
      </c>
      <c r="DE4697" s="81">
        <v>5338.1784104570525</v>
      </c>
      <c r="DF4697" s="81">
        <v>2.4775985538149592</v>
      </c>
      <c r="DG4697" s="81">
        <v>2.4775985538149592</v>
      </c>
      <c r="DH4697" s="81">
        <v>0</v>
      </c>
      <c r="DI4697" s="81">
        <v>0</v>
      </c>
      <c r="DJ4697" s="81">
        <v>1.3372604511544559E-6</v>
      </c>
      <c r="DL4697" s="81">
        <v>0</v>
      </c>
      <c r="DM4697" s="81">
        <v>3.3131945598542198E-6</v>
      </c>
      <c r="DN4697" s="81">
        <v>3.3131945598542198E-6</v>
      </c>
      <c r="DO4697" s="81">
        <v>0</v>
      </c>
      <c r="DP4697" s="81">
        <v>3.3131945598542198E-6</v>
      </c>
      <c r="DQ4697" s="81">
        <v>3.3131945598542198E-6</v>
      </c>
      <c r="DR4697" s="81">
        <v>0</v>
      </c>
      <c r="DS4697" s="81">
        <v>0</v>
      </c>
      <c r="DT4697" s="81">
        <v>0</v>
      </c>
      <c r="DU4697" s="81">
        <v>0</v>
      </c>
      <c r="DV4697" s="81">
        <v>0</v>
      </c>
      <c r="DW4697" s="81">
        <v>0</v>
      </c>
      <c r="GE4697" s="81" t="s">
        <v>449</v>
      </c>
      <c r="GF4697" s="81" t="s">
        <v>155</v>
      </c>
      <c r="GG4697" s="81" t="s">
        <v>487</v>
      </c>
      <c r="GH4697" s="81" t="s">
        <v>457</v>
      </c>
      <c r="GI4697" s="81">
        <v>2022</v>
      </c>
      <c r="GJ4697" s="81" t="s">
        <v>201</v>
      </c>
      <c r="GK4697" s="81">
        <v>222.22942162783019</v>
      </c>
      <c r="GL4697" s="81">
        <v>90.088153000000005</v>
      </c>
      <c r="GM4697" s="81">
        <v>2022</v>
      </c>
      <c r="GN4697" s="81" t="s">
        <v>173</v>
      </c>
      <c r="GO4697" s="81">
        <v>1.1148832299820636E-2</v>
      </c>
      <c r="GP4697" s="81">
        <v>10</v>
      </c>
      <c r="GQ4697" s="81">
        <v>0</v>
      </c>
      <c r="GR4697" s="81" t="s">
        <v>448</v>
      </c>
      <c r="GS4697" s="81">
        <v>1.1148832299820636E-2</v>
      </c>
      <c r="GT4697" s="81">
        <v>2.4775985538148118</v>
      </c>
      <c r="GU4697" s="81">
        <v>1.1148832299820636E-2</v>
      </c>
      <c r="GV4697" s="81">
        <v>2.4775985538148118</v>
      </c>
      <c r="GW4697" s="81">
        <v>1.1148832299820636E-2</v>
      </c>
      <c r="GX4697" s="81">
        <v>2.4775985538148118</v>
      </c>
      <c r="GY4697" s="81">
        <v>0</v>
      </c>
      <c r="GZ4697" s="81">
        <v>0</v>
      </c>
    </row>
    <row r="4698" spans="98:208" x14ac:dyDescent="0.25">
      <c r="CT4698" s="81" t="s">
        <v>155</v>
      </c>
      <c r="CU4698" s="81" t="s">
        <v>484</v>
      </c>
      <c r="CV4698" s="81" t="s">
        <v>457</v>
      </c>
      <c r="CW4698" s="81">
        <v>2022</v>
      </c>
      <c r="CX4698" s="81">
        <v>0</v>
      </c>
      <c r="CY4698" s="81">
        <v>0</v>
      </c>
      <c r="CZ4698" s="81">
        <v>0</v>
      </c>
      <c r="DA4698" s="81">
        <v>0</v>
      </c>
      <c r="DB4698" s="81">
        <v>14146.13064133334</v>
      </c>
      <c r="DC4698" s="81">
        <v>222.22942162784341</v>
      </c>
      <c r="DD4698" s="81">
        <v>8585.7228092484402</v>
      </c>
      <c r="DE4698" s="81">
        <v>5338.1784104570525</v>
      </c>
      <c r="DF4698" s="81">
        <v>2.4775985538149592</v>
      </c>
      <c r="DG4698" s="81">
        <v>2.4775985538149592</v>
      </c>
      <c r="DH4698" s="81">
        <v>2.4775985538149592</v>
      </c>
      <c r="DI4698" s="81">
        <v>0</v>
      </c>
      <c r="DJ4698" s="81">
        <v>1.3372604511544559E-6</v>
      </c>
      <c r="DL4698" s="81">
        <v>0</v>
      </c>
      <c r="DM4698" s="81">
        <v>3.3131945598542198E-6</v>
      </c>
      <c r="DN4698" s="81">
        <v>3.3131945598542198E-6</v>
      </c>
      <c r="DO4698" s="81">
        <v>0</v>
      </c>
      <c r="DP4698" s="81">
        <v>3.3131945598542198E-6</v>
      </c>
      <c r="DQ4698" s="81">
        <v>3.3131945598542198E-6</v>
      </c>
      <c r="DR4698" s="81">
        <v>0</v>
      </c>
      <c r="DS4698" s="81">
        <v>3.3131945598542198E-6</v>
      </c>
      <c r="DT4698" s="81">
        <v>3.3131945598542198E-6</v>
      </c>
      <c r="DU4698" s="81">
        <v>0</v>
      </c>
      <c r="DV4698" s="81">
        <v>0</v>
      </c>
      <c r="DW4698" s="81">
        <v>0</v>
      </c>
      <c r="GE4698" s="81" t="s">
        <v>449</v>
      </c>
      <c r="GF4698" s="81" t="s">
        <v>155</v>
      </c>
      <c r="GG4698" s="81" t="s">
        <v>487</v>
      </c>
      <c r="GH4698" s="81" t="s">
        <v>457</v>
      </c>
      <c r="GI4698" s="81">
        <v>2023</v>
      </c>
      <c r="GJ4698" s="81" t="s">
        <v>201</v>
      </c>
      <c r="GK4698" s="81">
        <v>233.23007680793799</v>
      </c>
      <c r="GL4698" s="81">
        <v>90.088153000000005</v>
      </c>
      <c r="GM4698" s="81">
        <v>2023</v>
      </c>
      <c r="GN4698" s="81" t="s">
        <v>173</v>
      </c>
      <c r="GO4698" s="81">
        <v>1.1148832299820636E-2</v>
      </c>
      <c r="GP4698" s="81">
        <v>10</v>
      </c>
      <c r="GQ4698" s="81">
        <v>0</v>
      </c>
      <c r="GR4698" s="81" t="s">
        <v>448</v>
      </c>
      <c r="GS4698" s="81">
        <v>1.1148832299820636E-2</v>
      </c>
      <c r="GT4698" s="81">
        <v>2.6002430136059869</v>
      </c>
      <c r="GU4698" s="81">
        <v>1.1148832299820636E-2</v>
      </c>
      <c r="GV4698" s="81">
        <v>2.6002430136059869</v>
      </c>
      <c r="GW4698" s="81">
        <v>1.1148832299820636E-2</v>
      </c>
      <c r="GX4698" s="81">
        <v>2.6002430136059869</v>
      </c>
      <c r="GY4698" s="81">
        <v>1.1148832299820636E-2</v>
      </c>
      <c r="GZ4698" s="81">
        <v>2.6002430136059869</v>
      </c>
    </row>
    <row r="4699" spans="98:208" x14ac:dyDescent="0.25">
      <c r="CT4699" s="81" t="s">
        <v>155</v>
      </c>
      <c r="CU4699" s="81" t="s">
        <v>484</v>
      </c>
      <c r="CV4699" s="81" t="s">
        <v>457</v>
      </c>
      <c r="CW4699" s="81">
        <v>2023</v>
      </c>
      <c r="CX4699" s="81">
        <v>0</v>
      </c>
      <c r="CY4699" s="81">
        <v>0</v>
      </c>
      <c r="CZ4699" s="81">
        <v>0</v>
      </c>
      <c r="DA4699" s="81">
        <v>0</v>
      </c>
      <c r="DB4699" s="81">
        <v>14664.63755643747</v>
      </c>
      <c r="DC4699" s="81">
        <v>233.2300768079526</v>
      </c>
      <c r="DD4699" s="81">
        <v>8896.5159934291078</v>
      </c>
      <c r="DE4699" s="81">
        <v>5534.8914862004112</v>
      </c>
      <c r="DF4699" s="81">
        <v>2.6002430136061498</v>
      </c>
      <c r="DG4699" s="81">
        <v>2.6002430136061498</v>
      </c>
      <c r="DH4699" s="81">
        <v>2.6002430136061498</v>
      </c>
      <c r="DI4699" s="81">
        <v>2.6002430136061498</v>
      </c>
      <c r="DJ4699" s="81">
        <v>1.3372604511544559E-6</v>
      </c>
      <c r="DL4699" s="81">
        <v>0</v>
      </c>
      <c r="DM4699" s="81">
        <v>3.4772021454861821E-6</v>
      </c>
      <c r="DN4699" s="81">
        <v>3.4772021454861821E-6</v>
      </c>
      <c r="DO4699" s="81">
        <v>0</v>
      </c>
      <c r="DP4699" s="81">
        <v>3.4772021454861821E-6</v>
      </c>
      <c r="DQ4699" s="81">
        <v>3.4772021454861821E-6</v>
      </c>
      <c r="DR4699" s="81">
        <v>0</v>
      </c>
      <c r="DS4699" s="81">
        <v>3.4772021454861821E-6</v>
      </c>
      <c r="DT4699" s="81">
        <v>3.4772021454861821E-6</v>
      </c>
      <c r="DU4699" s="81">
        <v>0</v>
      </c>
      <c r="DV4699" s="81">
        <v>3.4772021454861821E-6</v>
      </c>
      <c r="DW4699" s="81">
        <v>3.4772021454861821E-6</v>
      </c>
      <c r="GE4699" s="81" t="s">
        <v>449</v>
      </c>
      <c r="GF4699" s="81" t="s">
        <v>155</v>
      </c>
      <c r="GG4699" s="81" t="s">
        <v>487</v>
      </c>
      <c r="GH4699" s="81" t="s">
        <v>457</v>
      </c>
      <c r="GI4699" s="81">
        <v>2024</v>
      </c>
      <c r="GJ4699" s="81" t="s">
        <v>201</v>
      </c>
      <c r="GK4699" s="81">
        <v>233.23007680793799</v>
      </c>
      <c r="GL4699" s="81">
        <v>90.088153000000005</v>
      </c>
      <c r="GM4699" s="81">
        <v>2024</v>
      </c>
      <c r="GN4699" s="81" t="s">
        <v>173</v>
      </c>
      <c r="GO4699" s="81">
        <v>1.1148832299820636E-2</v>
      </c>
      <c r="GP4699" s="81">
        <v>10</v>
      </c>
      <c r="GQ4699" s="81">
        <v>0</v>
      </c>
      <c r="GR4699" s="81" t="s">
        <v>448</v>
      </c>
      <c r="GS4699" s="81">
        <v>1.1148832299820636E-2</v>
      </c>
      <c r="GT4699" s="81">
        <v>2.6002430136059869</v>
      </c>
      <c r="GU4699" s="81">
        <v>1.1148832299820636E-2</v>
      </c>
      <c r="GV4699" s="81">
        <v>2.6002430136059869</v>
      </c>
      <c r="GW4699" s="81">
        <v>1.1148832299820636E-2</v>
      </c>
      <c r="GX4699" s="81">
        <v>2.6002430136059869</v>
      </c>
      <c r="GY4699" s="81">
        <v>1.1148832299820636E-2</v>
      </c>
      <c r="GZ4699" s="81">
        <v>2.6002430136059869</v>
      </c>
    </row>
    <row r="4700" spans="98:208" x14ac:dyDescent="0.25">
      <c r="CT4700" s="81" t="s">
        <v>155</v>
      </c>
      <c r="CU4700" s="81" t="s">
        <v>484</v>
      </c>
      <c r="CV4700" s="81" t="s">
        <v>457</v>
      </c>
      <c r="CW4700" s="81">
        <v>2024</v>
      </c>
      <c r="CX4700" s="81">
        <v>0</v>
      </c>
      <c r="CY4700" s="81">
        <v>0</v>
      </c>
      <c r="CZ4700" s="81">
        <v>0</v>
      </c>
      <c r="DA4700" s="81">
        <v>0</v>
      </c>
      <c r="DB4700" s="81">
        <v>14664.63755643747</v>
      </c>
      <c r="DC4700" s="81">
        <v>233.2300768079526</v>
      </c>
      <c r="DD4700" s="81">
        <v>8896.5159934291078</v>
      </c>
      <c r="DE4700" s="81">
        <v>5534.8914862004112</v>
      </c>
      <c r="DF4700" s="81">
        <v>2.6002430136061498</v>
      </c>
      <c r="DG4700" s="81">
        <v>2.6002430136061498</v>
      </c>
      <c r="DH4700" s="81">
        <v>2.6002430136061498</v>
      </c>
      <c r="DI4700" s="81">
        <v>2.6002430136061498</v>
      </c>
      <c r="DJ4700" s="81">
        <v>1.3372604511544559E-6</v>
      </c>
      <c r="DL4700" s="81">
        <v>0</v>
      </c>
      <c r="DM4700" s="81">
        <v>3.4772021454861821E-6</v>
      </c>
      <c r="DN4700" s="81">
        <v>3.4772021454861821E-6</v>
      </c>
      <c r="DO4700" s="81">
        <v>0</v>
      </c>
      <c r="DP4700" s="81">
        <v>3.4772021454861821E-6</v>
      </c>
      <c r="DQ4700" s="81">
        <v>3.4772021454861821E-6</v>
      </c>
      <c r="DR4700" s="81">
        <v>0</v>
      </c>
      <c r="DS4700" s="81">
        <v>3.4772021454861821E-6</v>
      </c>
      <c r="DT4700" s="81">
        <v>3.4772021454861821E-6</v>
      </c>
      <c r="DU4700" s="81">
        <v>0</v>
      </c>
      <c r="DV4700" s="81">
        <v>3.4772021454861821E-6</v>
      </c>
      <c r="DW4700" s="81">
        <v>3.4772021454861821E-6</v>
      </c>
      <c r="GE4700" s="81" t="s">
        <v>449</v>
      </c>
      <c r="GF4700" s="81" t="s">
        <v>155</v>
      </c>
      <c r="GG4700" s="81" t="s">
        <v>487</v>
      </c>
      <c r="GH4700" s="81" t="s">
        <v>457</v>
      </c>
      <c r="GI4700" s="81">
        <v>2025</v>
      </c>
      <c r="GJ4700" s="81" t="s">
        <v>201</v>
      </c>
      <c r="GK4700" s="81">
        <v>233.23007680793799</v>
      </c>
      <c r="GL4700" s="81">
        <v>90.088153000000005</v>
      </c>
      <c r="GM4700" s="81">
        <v>2025</v>
      </c>
      <c r="GN4700" s="81" t="s">
        <v>173</v>
      </c>
      <c r="GO4700" s="81">
        <v>1.1148832299820636E-2</v>
      </c>
      <c r="GP4700" s="81">
        <v>10</v>
      </c>
      <c r="GQ4700" s="81">
        <v>0</v>
      </c>
      <c r="GR4700" s="81" t="s">
        <v>448</v>
      </c>
      <c r="GS4700" s="81">
        <v>1.1148832299820636E-2</v>
      </c>
      <c r="GT4700" s="81">
        <v>2.6002430136059869</v>
      </c>
      <c r="GU4700" s="81">
        <v>1.1148832299820636E-2</v>
      </c>
      <c r="GV4700" s="81">
        <v>2.6002430136059869</v>
      </c>
      <c r="GW4700" s="81">
        <v>1.1148832299820636E-2</v>
      </c>
      <c r="GX4700" s="81">
        <v>2.6002430136059869</v>
      </c>
      <c r="GY4700" s="81">
        <v>1.1148832299820636E-2</v>
      </c>
      <c r="GZ4700" s="81">
        <v>2.6002430136059869</v>
      </c>
    </row>
    <row r="4701" spans="98:208" x14ac:dyDescent="0.25">
      <c r="CT4701" s="81" t="s">
        <v>155</v>
      </c>
      <c r="CU4701" s="81" t="s">
        <v>484</v>
      </c>
      <c r="CV4701" s="81" t="s">
        <v>457</v>
      </c>
      <c r="CW4701" s="81">
        <v>2025</v>
      </c>
      <c r="CX4701" s="81">
        <v>0</v>
      </c>
      <c r="CY4701" s="81">
        <v>0</v>
      </c>
      <c r="CZ4701" s="81">
        <v>0</v>
      </c>
      <c r="DA4701" s="81">
        <v>0</v>
      </c>
      <c r="DB4701" s="81">
        <v>14664.63755643747</v>
      </c>
      <c r="DC4701" s="81">
        <v>233.2300768079526</v>
      </c>
      <c r="DD4701" s="81">
        <v>8896.5159934291078</v>
      </c>
      <c r="DE4701" s="81">
        <v>5534.8914862004112</v>
      </c>
      <c r="DF4701" s="81">
        <v>2.6002430136061498</v>
      </c>
      <c r="DG4701" s="81">
        <v>2.6002430136061498</v>
      </c>
      <c r="DH4701" s="81">
        <v>2.6002430136061498</v>
      </c>
      <c r="DI4701" s="81">
        <v>2.6002430136061498</v>
      </c>
      <c r="DJ4701" s="81">
        <v>1.3372604511544559E-6</v>
      </c>
      <c r="DL4701" s="81">
        <v>0</v>
      </c>
      <c r="DM4701" s="81">
        <v>3.4772021454861821E-6</v>
      </c>
      <c r="DN4701" s="81">
        <v>3.4772021454861821E-6</v>
      </c>
      <c r="DO4701" s="81">
        <v>0</v>
      </c>
      <c r="DP4701" s="81">
        <v>3.4772021454861821E-6</v>
      </c>
      <c r="DQ4701" s="81">
        <v>3.4772021454861821E-6</v>
      </c>
      <c r="DR4701" s="81">
        <v>0</v>
      </c>
      <c r="DS4701" s="81">
        <v>3.4772021454861821E-6</v>
      </c>
      <c r="DT4701" s="81">
        <v>3.4772021454861821E-6</v>
      </c>
      <c r="DU4701" s="81">
        <v>0</v>
      </c>
      <c r="DV4701" s="81">
        <v>3.4772021454861821E-6</v>
      </c>
      <c r="DW4701" s="81">
        <v>3.4772021454861821E-6</v>
      </c>
      <c r="GE4701" s="81" t="s">
        <v>449</v>
      </c>
      <c r="GF4701" s="81" t="s">
        <v>155</v>
      </c>
      <c r="GG4701" s="81" t="s">
        <v>487</v>
      </c>
      <c r="GH4701" s="81" t="s">
        <v>457</v>
      </c>
      <c r="GI4701" s="81">
        <v>2026</v>
      </c>
      <c r="GJ4701" s="81" t="s">
        <v>201</v>
      </c>
      <c r="GK4701" s="81">
        <v>233.23007680793799</v>
      </c>
      <c r="GL4701" s="81">
        <v>90.088153000000005</v>
      </c>
      <c r="GM4701" s="81">
        <v>2026</v>
      </c>
      <c r="GN4701" s="81" t="s">
        <v>173</v>
      </c>
      <c r="GO4701" s="81">
        <v>1.1148832299820636E-2</v>
      </c>
      <c r="GP4701" s="81">
        <v>10</v>
      </c>
      <c r="GQ4701" s="81">
        <v>0</v>
      </c>
      <c r="GR4701" s="81" t="s">
        <v>448</v>
      </c>
      <c r="GS4701" s="81">
        <v>1.1148832299820636E-2</v>
      </c>
      <c r="GT4701" s="81">
        <v>2.6002430136059869</v>
      </c>
      <c r="GU4701" s="81">
        <v>1.1148832299820636E-2</v>
      </c>
      <c r="GV4701" s="81">
        <v>2.6002430136059869</v>
      </c>
      <c r="GW4701" s="81">
        <v>1.1148832299820636E-2</v>
      </c>
      <c r="GX4701" s="81">
        <v>2.6002430136059869</v>
      </c>
      <c r="GY4701" s="81">
        <v>1.1148832299820636E-2</v>
      </c>
      <c r="GZ4701" s="81">
        <v>2.6002430136059869</v>
      </c>
    </row>
    <row r="4702" spans="98:208" x14ac:dyDescent="0.25">
      <c r="CT4702" s="81" t="s">
        <v>155</v>
      </c>
      <c r="CU4702" s="81" t="s">
        <v>484</v>
      </c>
      <c r="CV4702" s="81" t="s">
        <v>457</v>
      </c>
      <c r="CW4702" s="81">
        <v>2026</v>
      </c>
      <c r="CX4702" s="81">
        <v>0</v>
      </c>
      <c r="CY4702" s="81">
        <v>0</v>
      </c>
      <c r="CZ4702" s="81">
        <v>0</v>
      </c>
      <c r="DA4702" s="81">
        <v>0</v>
      </c>
      <c r="DB4702" s="81">
        <v>14664.63755643747</v>
      </c>
      <c r="DC4702" s="81">
        <v>233.2300768079526</v>
      </c>
      <c r="DD4702" s="81">
        <v>8896.5159934291078</v>
      </c>
      <c r="DE4702" s="81">
        <v>5534.8914862004112</v>
      </c>
      <c r="DF4702" s="81">
        <v>2.6002430136061498</v>
      </c>
      <c r="DG4702" s="81">
        <v>2.6002430136061498</v>
      </c>
      <c r="DH4702" s="81">
        <v>2.6002430136061498</v>
      </c>
      <c r="DI4702" s="81">
        <v>2.6002430136061498</v>
      </c>
      <c r="DJ4702" s="81">
        <v>1.3372604511544559E-6</v>
      </c>
      <c r="DL4702" s="81">
        <v>0</v>
      </c>
      <c r="DM4702" s="81">
        <v>3.4772021454861821E-6</v>
      </c>
      <c r="DN4702" s="81">
        <v>3.4772021454861821E-6</v>
      </c>
      <c r="DO4702" s="81">
        <v>0</v>
      </c>
      <c r="DP4702" s="81">
        <v>3.4772021454861821E-6</v>
      </c>
      <c r="DQ4702" s="81">
        <v>3.4772021454861821E-6</v>
      </c>
      <c r="DR4702" s="81">
        <v>0</v>
      </c>
      <c r="DS4702" s="81">
        <v>3.4772021454861821E-6</v>
      </c>
      <c r="DT4702" s="81">
        <v>3.4772021454861821E-6</v>
      </c>
      <c r="DU4702" s="81">
        <v>0</v>
      </c>
      <c r="DV4702" s="81">
        <v>3.4772021454861821E-6</v>
      </c>
      <c r="DW4702" s="81">
        <v>3.4772021454861821E-6</v>
      </c>
      <c r="GE4702" s="81" t="s">
        <v>449</v>
      </c>
      <c r="GF4702" s="81" t="s">
        <v>155</v>
      </c>
      <c r="GG4702" s="81" t="s">
        <v>487</v>
      </c>
      <c r="GH4702" s="81" t="s">
        <v>457</v>
      </c>
      <c r="GI4702" s="81">
        <v>2027</v>
      </c>
      <c r="GJ4702" s="81" t="s">
        <v>201</v>
      </c>
      <c r="GK4702" s="81">
        <v>233.23007680793799</v>
      </c>
      <c r="GL4702" s="81">
        <v>90.088153000000005</v>
      </c>
      <c r="GM4702" s="81">
        <v>2027</v>
      </c>
      <c r="GN4702" s="81" t="s">
        <v>173</v>
      </c>
      <c r="GO4702" s="81">
        <v>1.1148832299820636E-2</v>
      </c>
      <c r="GP4702" s="81">
        <v>10</v>
      </c>
      <c r="GQ4702" s="81">
        <v>0</v>
      </c>
      <c r="GR4702" s="81" t="s">
        <v>448</v>
      </c>
      <c r="GS4702" s="81">
        <v>1.1148832299820636E-2</v>
      </c>
      <c r="GT4702" s="81">
        <v>2.6002430136059869</v>
      </c>
      <c r="GU4702" s="81">
        <v>1.1148832299820636E-2</v>
      </c>
      <c r="GV4702" s="81">
        <v>2.6002430136059869</v>
      </c>
      <c r="GW4702" s="81">
        <v>1.1148832299820636E-2</v>
      </c>
      <c r="GX4702" s="81">
        <v>2.6002430136059869</v>
      </c>
      <c r="GY4702" s="81">
        <v>1.1148832299820636E-2</v>
      </c>
      <c r="GZ4702" s="81">
        <v>2.6002430136059869</v>
      </c>
    </row>
    <row r="4703" spans="98:208" x14ac:dyDescent="0.25">
      <c r="CT4703" s="81" t="s">
        <v>155</v>
      </c>
      <c r="CU4703" s="81" t="s">
        <v>484</v>
      </c>
      <c r="CV4703" s="81" t="s">
        <v>457</v>
      </c>
      <c r="CW4703" s="81">
        <v>2027</v>
      </c>
      <c r="CX4703" s="81">
        <v>0</v>
      </c>
      <c r="CY4703" s="81">
        <v>0</v>
      </c>
      <c r="CZ4703" s="81">
        <v>0</v>
      </c>
      <c r="DA4703" s="81">
        <v>0</v>
      </c>
      <c r="DB4703" s="81">
        <v>14664.63755643747</v>
      </c>
      <c r="DC4703" s="81">
        <v>233.2300768079526</v>
      </c>
      <c r="DD4703" s="81">
        <v>8896.5159934291078</v>
      </c>
      <c r="DE4703" s="81">
        <v>5534.8914862004112</v>
      </c>
      <c r="DF4703" s="81">
        <v>2.6002430136061498</v>
      </c>
      <c r="DG4703" s="81">
        <v>2.6002430136061498</v>
      </c>
      <c r="DH4703" s="81">
        <v>2.6002430136061498</v>
      </c>
      <c r="DI4703" s="81">
        <v>2.6002430136061498</v>
      </c>
      <c r="DJ4703" s="81">
        <v>1.3372604511544559E-6</v>
      </c>
      <c r="DL4703" s="81">
        <v>0</v>
      </c>
      <c r="DM4703" s="81">
        <v>3.4772021454861821E-6</v>
      </c>
      <c r="DN4703" s="81">
        <v>3.4772021454861821E-6</v>
      </c>
      <c r="DO4703" s="81">
        <v>0</v>
      </c>
      <c r="DP4703" s="81">
        <v>3.4772021454861821E-6</v>
      </c>
      <c r="DQ4703" s="81">
        <v>3.4772021454861821E-6</v>
      </c>
      <c r="DR4703" s="81">
        <v>0</v>
      </c>
      <c r="DS4703" s="81">
        <v>3.4772021454861821E-6</v>
      </c>
      <c r="DT4703" s="81">
        <v>3.4772021454861821E-6</v>
      </c>
      <c r="DU4703" s="81">
        <v>0</v>
      </c>
      <c r="DV4703" s="81">
        <v>3.4772021454861821E-6</v>
      </c>
      <c r="DW4703" s="81">
        <v>3.4772021454861821E-6</v>
      </c>
      <c r="GE4703" s="81" t="s">
        <v>449</v>
      </c>
      <c r="GF4703" s="81" t="s">
        <v>155</v>
      </c>
      <c r="GG4703" s="81" t="s">
        <v>487</v>
      </c>
      <c r="GH4703" s="81" t="s">
        <v>457</v>
      </c>
      <c r="GI4703" s="81">
        <v>2028</v>
      </c>
      <c r="GJ4703" s="81" t="s">
        <v>201</v>
      </c>
      <c r="GK4703" s="81">
        <v>247.27299216494541</v>
      </c>
      <c r="GL4703" s="81">
        <v>90.088153000000005</v>
      </c>
      <c r="GM4703" s="81">
        <v>2028</v>
      </c>
      <c r="GN4703" s="81" t="s">
        <v>173</v>
      </c>
      <c r="GO4703" s="81">
        <v>1.1148832299820636E-2</v>
      </c>
      <c r="GP4703" s="81">
        <v>10</v>
      </c>
      <c r="GQ4703" s="81">
        <v>0</v>
      </c>
      <c r="GR4703" s="81" t="s">
        <v>448</v>
      </c>
      <c r="GS4703" s="81">
        <v>1.1148832299820636E-2</v>
      </c>
      <c r="GT4703" s="81">
        <v>2.7568051219218384</v>
      </c>
      <c r="GU4703" s="81">
        <v>1.1148832299820636E-2</v>
      </c>
      <c r="GV4703" s="81">
        <v>2.7568051219218384</v>
      </c>
      <c r="GW4703" s="81">
        <v>1.1148832299820636E-2</v>
      </c>
      <c r="GX4703" s="81">
        <v>2.7568051219218384</v>
      </c>
      <c r="GY4703" s="81">
        <v>1.1148832299820636E-2</v>
      </c>
      <c r="GZ4703" s="81">
        <v>2.7568051219218384</v>
      </c>
    </row>
    <row r="4704" spans="98:208" x14ac:dyDescent="0.25">
      <c r="CT4704" s="81" t="s">
        <v>155</v>
      </c>
      <c r="CU4704" s="81" t="s">
        <v>484</v>
      </c>
      <c r="CV4704" s="81" t="s">
        <v>457</v>
      </c>
      <c r="CW4704" s="81">
        <v>2028</v>
      </c>
      <c r="CX4704" s="81">
        <v>0</v>
      </c>
      <c r="CY4704" s="81">
        <v>0</v>
      </c>
      <c r="CZ4704" s="81">
        <v>0</v>
      </c>
      <c r="DA4704" s="81">
        <v>0</v>
      </c>
      <c r="DB4704" s="81">
        <v>15317.99094281685</v>
      </c>
      <c r="DC4704" s="81">
        <v>247.27299216496121</v>
      </c>
      <c r="DD4704" s="81">
        <v>9287.6490955450299</v>
      </c>
      <c r="DE4704" s="81">
        <v>5783.0688551068597</v>
      </c>
      <c r="DF4704" s="81">
        <v>2.7568051219220147</v>
      </c>
      <c r="DG4704" s="81">
        <v>2.7568051219220147</v>
      </c>
      <c r="DH4704" s="81">
        <v>2.7568051219220147</v>
      </c>
      <c r="DI4704" s="81">
        <v>2.7568051219220147</v>
      </c>
      <c r="DJ4704" s="81">
        <v>1.3372604511544559E-6</v>
      </c>
      <c r="DL4704" s="81">
        <v>0</v>
      </c>
      <c r="DM4704" s="81">
        <v>3.686566461086348E-6</v>
      </c>
      <c r="DN4704" s="81">
        <v>3.686566461086348E-6</v>
      </c>
      <c r="DO4704" s="81">
        <v>0</v>
      </c>
      <c r="DP4704" s="81">
        <v>3.686566461086348E-6</v>
      </c>
      <c r="DQ4704" s="81">
        <v>3.686566461086348E-6</v>
      </c>
      <c r="DR4704" s="81">
        <v>0</v>
      </c>
      <c r="DS4704" s="81">
        <v>3.686566461086348E-6</v>
      </c>
      <c r="DT4704" s="81">
        <v>3.686566461086348E-6</v>
      </c>
      <c r="DU4704" s="81">
        <v>0</v>
      </c>
      <c r="DV4704" s="81">
        <v>3.686566461086348E-6</v>
      </c>
      <c r="DW4704" s="81">
        <v>3.686566461086348E-6</v>
      </c>
      <c r="GE4704" s="81" t="s">
        <v>449</v>
      </c>
      <c r="GF4704" s="81" t="s">
        <v>155</v>
      </c>
      <c r="GG4704" s="81" t="s">
        <v>487</v>
      </c>
      <c r="GH4704" s="81" t="s">
        <v>457</v>
      </c>
      <c r="GI4704" s="81">
        <v>2029</v>
      </c>
      <c r="GJ4704" s="81" t="s">
        <v>201</v>
      </c>
      <c r="GK4704" s="81">
        <v>247.27299216494541</v>
      </c>
      <c r="GL4704" s="81">
        <v>90.088153000000005</v>
      </c>
      <c r="GM4704" s="81">
        <v>2029</v>
      </c>
      <c r="GN4704" s="81" t="s">
        <v>173</v>
      </c>
      <c r="GO4704" s="81">
        <v>1.1148832299820636E-2</v>
      </c>
      <c r="GP4704" s="81">
        <v>10</v>
      </c>
      <c r="GQ4704" s="81">
        <v>0</v>
      </c>
      <c r="GR4704" s="81" t="s">
        <v>448</v>
      </c>
      <c r="GS4704" s="81">
        <v>1.1148832299820636E-2</v>
      </c>
      <c r="GT4704" s="81">
        <v>2.7568051219218384</v>
      </c>
      <c r="GU4704" s="81">
        <v>1.1148832299820636E-2</v>
      </c>
      <c r="GV4704" s="81">
        <v>2.7568051219218384</v>
      </c>
      <c r="GW4704" s="81">
        <v>1.1148832299820636E-2</v>
      </c>
      <c r="GX4704" s="81">
        <v>2.7568051219218384</v>
      </c>
      <c r="GY4704" s="81">
        <v>1.1148832299820636E-2</v>
      </c>
      <c r="GZ4704" s="81">
        <v>2.7568051219218384</v>
      </c>
    </row>
    <row r="4705" spans="98:208" x14ac:dyDescent="0.25">
      <c r="CT4705" s="81" t="s">
        <v>155</v>
      </c>
      <c r="CU4705" s="81" t="s">
        <v>484</v>
      </c>
      <c r="CV4705" s="81" t="s">
        <v>457</v>
      </c>
      <c r="CW4705" s="81">
        <v>2029</v>
      </c>
      <c r="CX4705" s="81">
        <v>0</v>
      </c>
      <c r="CY4705" s="81">
        <v>0</v>
      </c>
      <c r="CZ4705" s="81">
        <v>0</v>
      </c>
      <c r="DA4705" s="81">
        <v>0</v>
      </c>
      <c r="DB4705" s="81">
        <v>15317.99094281685</v>
      </c>
      <c r="DC4705" s="81">
        <v>247.27299216496121</v>
      </c>
      <c r="DD4705" s="81">
        <v>9287.6490955450299</v>
      </c>
      <c r="DE4705" s="81">
        <v>5783.0688551068597</v>
      </c>
      <c r="DF4705" s="81">
        <v>2.7568051219220147</v>
      </c>
      <c r="DG4705" s="81">
        <v>2.7568051219220147</v>
      </c>
      <c r="DH4705" s="81">
        <v>2.7568051219220147</v>
      </c>
      <c r="DI4705" s="81">
        <v>2.7568051219220147</v>
      </c>
      <c r="DJ4705" s="81">
        <v>1.3372604511544559E-6</v>
      </c>
      <c r="DL4705" s="81">
        <v>0</v>
      </c>
      <c r="DM4705" s="81">
        <v>3.686566461086348E-6</v>
      </c>
      <c r="DN4705" s="81">
        <v>3.686566461086348E-6</v>
      </c>
      <c r="DO4705" s="81">
        <v>0</v>
      </c>
      <c r="DP4705" s="81">
        <v>3.686566461086348E-6</v>
      </c>
      <c r="DQ4705" s="81">
        <v>3.686566461086348E-6</v>
      </c>
      <c r="DR4705" s="81">
        <v>0</v>
      </c>
      <c r="DS4705" s="81">
        <v>3.686566461086348E-6</v>
      </c>
      <c r="DT4705" s="81">
        <v>3.686566461086348E-6</v>
      </c>
      <c r="DU4705" s="81">
        <v>0</v>
      </c>
      <c r="DV4705" s="81">
        <v>3.686566461086348E-6</v>
      </c>
      <c r="DW4705" s="81">
        <v>3.686566461086348E-6</v>
      </c>
      <c r="GE4705" s="81" t="s">
        <v>449</v>
      </c>
      <c r="GF4705" s="81" t="s">
        <v>155</v>
      </c>
      <c r="GG4705" s="81" t="s">
        <v>487</v>
      </c>
      <c r="GH4705" s="81" t="s">
        <v>457</v>
      </c>
      <c r="GI4705" s="81">
        <v>2030</v>
      </c>
      <c r="GJ4705" s="81" t="s">
        <v>201</v>
      </c>
      <c r="GK4705" s="81">
        <v>247.27299216494541</v>
      </c>
      <c r="GL4705" s="81">
        <v>90.088153000000005</v>
      </c>
      <c r="GM4705" s="81">
        <v>2030</v>
      </c>
      <c r="GN4705" s="81" t="s">
        <v>173</v>
      </c>
      <c r="GO4705" s="81">
        <v>1.1148832299820636E-2</v>
      </c>
      <c r="GP4705" s="81">
        <v>10</v>
      </c>
      <c r="GQ4705" s="81">
        <v>0</v>
      </c>
      <c r="GR4705" s="81" t="s">
        <v>448</v>
      </c>
      <c r="GS4705" s="81">
        <v>0</v>
      </c>
      <c r="GT4705" s="81">
        <v>0</v>
      </c>
      <c r="GU4705" s="81">
        <v>1.1148832299820636E-2</v>
      </c>
      <c r="GV4705" s="81">
        <v>2.7568051219218384</v>
      </c>
      <c r="GW4705" s="81">
        <v>1.1148832299820636E-2</v>
      </c>
      <c r="GX4705" s="81">
        <v>2.7568051219218384</v>
      </c>
      <c r="GY4705" s="81">
        <v>1.1148832299820636E-2</v>
      </c>
      <c r="GZ4705" s="81">
        <v>2.7568051219218384</v>
      </c>
    </row>
    <row r="4706" spans="98:208" x14ac:dyDescent="0.25">
      <c r="CT4706" s="81" t="s">
        <v>155</v>
      </c>
      <c r="CU4706" s="81" t="s">
        <v>484</v>
      </c>
      <c r="CV4706" s="81" t="s">
        <v>457</v>
      </c>
      <c r="CW4706" s="81">
        <v>2030</v>
      </c>
      <c r="CX4706" s="81">
        <v>0</v>
      </c>
      <c r="CY4706" s="81">
        <v>0</v>
      </c>
      <c r="CZ4706" s="81">
        <v>0</v>
      </c>
      <c r="DA4706" s="81">
        <v>0</v>
      </c>
      <c r="DB4706" s="81">
        <v>15317.99094281685</v>
      </c>
      <c r="DC4706" s="81">
        <v>247.27299216496121</v>
      </c>
      <c r="DD4706" s="81">
        <v>9287.6490955450299</v>
      </c>
      <c r="DE4706" s="81">
        <v>5783.0688551068597</v>
      </c>
      <c r="DF4706" s="81">
        <v>0</v>
      </c>
      <c r="DG4706" s="81">
        <v>2.7568051219220147</v>
      </c>
      <c r="DH4706" s="81">
        <v>2.7568051219220147</v>
      </c>
      <c r="DI4706" s="81">
        <v>2.7568051219220147</v>
      </c>
      <c r="DJ4706" s="81">
        <v>1.3372604511544559E-6</v>
      </c>
      <c r="DL4706" s="81">
        <v>0</v>
      </c>
      <c r="DM4706" s="81">
        <v>0</v>
      </c>
      <c r="DN4706" s="81">
        <v>0</v>
      </c>
      <c r="DO4706" s="81">
        <v>0</v>
      </c>
      <c r="DP4706" s="81">
        <v>3.686566461086348E-6</v>
      </c>
      <c r="DQ4706" s="81">
        <v>3.686566461086348E-6</v>
      </c>
      <c r="DR4706" s="81">
        <v>0</v>
      </c>
      <c r="DS4706" s="81">
        <v>3.686566461086348E-6</v>
      </c>
      <c r="DT4706" s="81">
        <v>3.686566461086348E-6</v>
      </c>
      <c r="DU4706" s="81">
        <v>0</v>
      </c>
      <c r="DV4706" s="81">
        <v>3.686566461086348E-6</v>
      </c>
      <c r="DW4706" s="81">
        <v>3.686566461086348E-6</v>
      </c>
      <c r="GE4706" s="81" t="s">
        <v>449</v>
      </c>
      <c r="GF4706" s="81" t="s">
        <v>155</v>
      </c>
      <c r="GG4706" s="81" t="s">
        <v>487</v>
      </c>
      <c r="GH4706" s="81" t="s">
        <v>457</v>
      </c>
      <c r="GI4706" s="81">
        <v>2031</v>
      </c>
      <c r="GJ4706" s="81" t="s">
        <v>201</v>
      </c>
      <c r="GK4706" s="81">
        <v>247.27299216494541</v>
      </c>
      <c r="GL4706" s="81">
        <v>90.088153000000005</v>
      </c>
      <c r="GM4706" s="81">
        <v>2031</v>
      </c>
      <c r="GN4706" s="81" t="s">
        <v>173</v>
      </c>
      <c r="GO4706" s="81">
        <v>1.1148832299820636E-2</v>
      </c>
      <c r="GP4706" s="81">
        <v>10</v>
      </c>
      <c r="GQ4706" s="81">
        <v>0</v>
      </c>
      <c r="GR4706" s="81" t="s">
        <v>448</v>
      </c>
      <c r="GS4706" s="81">
        <v>0</v>
      </c>
      <c r="GT4706" s="81">
        <v>0</v>
      </c>
      <c r="GU4706" s="81">
        <v>0</v>
      </c>
      <c r="GV4706" s="81">
        <v>0</v>
      </c>
      <c r="GW4706" s="81">
        <v>1.1148832299820636E-2</v>
      </c>
      <c r="GX4706" s="81">
        <v>2.7568051219218384</v>
      </c>
      <c r="GY4706" s="81">
        <v>1.1148832299820636E-2</v>
      </c>
      <c r="GZ4706" s="81">
        <v>2.7568051219218384</v>
      </c>
    </row>
    <row r="4707" spans="98:208" x14ac:dyDescent="0.25">
      <c r="CT4707" s="81" t="s">
        <v>155</v>
      </c>
      <c r="CU4707" s="81" t="s">
        <v>484</v>
      </c>
      <c r="CV4707" s="81" t="s">
        <v>457</v>
      </c>
      <c r="CW4707" s="81">
        <v>2031</v>
      </c>
      <c r="CX4707" s="81">
        <v>0</v>
      </c>
      <c r="CY4707" s="81">
        <v>0</v>
      </c>
      <c r="CZ4707" s="81">
        <v>0</v>
      </c>
      <c r="DA4707" s="81">
        <v>0</v>
      </c>
      <c r="DB4707" s="81">
        <v>15317.99094281685</v>
      </c>
      <c r="DC4707" s="81">
        <v>247.27299216496121</v>
      </c>
      <c r="DD4707" s="81">
        <v>9287.6490955450299</v>
      </c>
      <c r="DE4707" s="81">
        <v>5783.0688551068597</v>
      </c>
      <c r="DF4707" s="81">
        <v>0</v>
      </c>
      <c r="DG4707" s="81">
        <v>0</v>
      </c>
      <c r="DH4707" s="81">
        <v>2.7568051219220147</v>
      </c>
      <c r="DI4707" s="81">
        <v>2.7568051219220147</v>
      </c>
      <c r="DJ4707" s="81">
        <v>1.3372604511544559E-6</v>
      </c>
      <c r="DL4707" s="81">
        <v>0</v>
      </c>
      <c r="DM4707" s="81">
        <v>0</v>
      </c>
      <c r="DN4707" s="81">
        <v>0</v>
      </c>
      <c r="DO4707" s="81">
        <v>0</v>
      </c>
      <c r="DP4707" s="81">
        <v>0</v>
      </c>
      <c r="DQ4707" s="81">
        <v>0</v>
      </c>
      <c r="DR4707" s="81">
        <v>0</v>
      </c>
      <c r="DS4707" s="81">
        <v>3.686566461086348E-6</v>
      </c>
      <c r="DT4707" s="81">
        <v>3.686566461086348E-6</v>
      </c>
      <c r="DU4707" s="81">
        <v>0</v>
      </c>
      <c r="DV4707" s="81">
        <v>3.686566461086348E-6</v>
      </c>
      <c r="DW4707" s="81">
        <v>3.686566461086348E-6</v>
      </c>
      <c r="GE4707" s="81" t="s">
        <v>449</v>
      </c>
      <c r="GF4707" s="81" t="s">
        <v>155</v>
      </c>
      <c r="GG4707" s="81" t="s">
        <v>487</v>
      </c>
      <c r="GH4707" s="81" t="s">
        <v>457</v>
      </c>
      <c r="GI4707" s="81">
        <v>2032</v>
      </c>
      <c r="GJ4707" s="81" t="s">
        <v>201</v>
      </c>
      <c r="GK4707" s="81">
        <v>247.27299216494541</v>
      </c>
      <c r="GL4707" s="81">
        <v>90.088153000000005</v>
      </c>
      <c r="GM4707" s="81">
        <v>2032</v>
      </c>
      <c r="GN4707" s="81" t="s">
        <v>173</v>
      </c>
      <c r="GO4707" s="81">
        <v>1.1148832299820636E-2</v>
      </c>
      <c r="GP4707" s="81">
        <v>10</v>
      </c>
      <c r="GQ4707" s="81">
        <v>0</v>
      </c>
      <c r="GR4707" s="81" t="s">
        <v>448</v>
      </c>
      <c r="GS4707" s="81">
        <v>0</v>
      </c>
      <c r="GT4707" s="81">
        <v>0</v>
      </c>
      <c r="GU4707" s="81">
        <v>0</v>
      </c>
      <c r="GV4707" s="81">
        <v>0</v>
      </c>
      <c r="GW4707" s="81">
        <v>0</v>
      </c>
      <c r="GX4707" s="81">
        <v>0</v>
      </c>
      <c r="GY4707" s="81">
        <v>1.1148832299820636E-2</v>
      </c>
      <c r="GZ4707" s="81">
        <v>2.7568051219218384</v>
      </c>
    </row>
    <row r="4708" spans="98:208" x14ac:dyDescent="0.25">
      <c r="CT4708" s="81" t="s">
        <v>155</v>
      </c>
      <c r="CU4708" s="81" t="s">
        <v>484</v>
      </c>
      <c r="CV4708" s="81" t="s">
        <v>457</v>
      </c>
      <c r="CW4708" s="81">
        <v>2032</v>
      </c>
      <c r="CX4708" s="81">
        <v>0</v>
      </c>
      <c r="CY4708" s="81">
        <v>0</v>
      </c>
      <c r="CZ4708" s="81">
        <v>0</v>
      </c>
      <c r="DA4708" s="81">
        <v>0</v>
      </c>
      <c r="DB4708" s="81">
        <v>15317.99094281685</v>
      </c>
      <c r="DC4708" s="81">
        <v>247.27299216496121</v>
      </c>
      <c r="DD4708" s="81">
        <v>9287.6490955450299</v>
      </c>
      <c r="DE4708" s="81">
        <v>5783.0688551068597</v>
      </c>
      <c r="DF4708" s="81">
        <v>0</v>
      </c>
      <c r="DG4708" s="81">
        <v>0</v>
      </c>
      <c r="DH4708" s="81">
        <v>0</v>
      </c>
      <c r="DI4708" s="81">
        <v>2.7568051219220147</v>
      </c>
      <c r="DJ4708" s="81">
        <v>1.3372604511544559E-6</v>
      </c>
      <c r="DL4708" s="81">
        <v>0</v>
      </c>
      <c r="DM4708" s="81">
        <v>0</v>
      </c>
      <c r="DN4708" s="81">
        <v>0</v>
      </c>
      <c r="DO4708" s="81">
        <v>0</v>
      </c>
      <c r="DP4708" s="81">
        <v>0</v>
      </c>
      <c r="DQ4708" s="81">
        <v>0</v>
      </c>
      <c r="DR4708" s="81">
        <v>0</v>
      </c>
      <c r="DS4708" s="81">
        <v>0</v>
      </c>
      <c r="DT4708" s="81">
        <v>0</v>
      </c>
      <c r="DU4708" s="81">
        <v>0</v>
      </c>
      <c r="DV4708" s="81">
        <v>3.686566461086348E-6</v>
      </c>
      <c r="DW4708" s="81">
        <v>3.686566461086348E-6</v>
      </c>
      <c r="GE4708" s="81" t="s">
        <v>449</v>
      </c>
      <c r="GF4708" s="81" t="s">
        <v>155</v>
      </c>
      <c r="GG4708" s="81" t="s">
        <v>487</v>
      </c>
      <c r="GH4708" s="81" t="s">
        <v>458</v>
      </c>
      <c r="GI4708" s="81">
        <v>2021</v>
      </c>
      <c r="GJ4708" s="81" t="s">
        <v>201</v>
      </c>
      <c r="GK4708" s="81">
        <v>222.22942162782991</v>
      </c>
      <c r="GL4708" s="81">
        <v>90.088153000000005</v>
      </c>
      <c r="GM4708" s="81">
        <v>2021</v>
      </c>
      <c r="GN4708" s="81" t="s">
        <v>173</v>
      </c>
      <c r="GO4708" s="81">
        <v>1.1148832299820636E-2</v>
      </c>
      <c r="GP4708" s="81">
        <v>10</v>
      </c>
      <c r="GQ4708" s="81">
        <v>0</v>
      </c>
      <c r="GR4708" s="81" t="s">
        <v>448</v>
      </c>
      <c r="GS4708" s="81">
        <v>1.1148832299820636E-2</v>
      </c>
      <c r="GT4708" s="81">
        <v>2.4775985538148086</v>
      </c>
      <c r="GU4708" s="81">
        <v>1.1148832299820636E-2</v>
      </c>
      <c r="GV4708" s="81">
        <v>2.4775985538148086</v>
      </c>
      <c r="GW4708" s="81">
        <v>0</v>
      </c>
      <c r="GX4708" s="81">
        <v>0</v>
      </c>
      <c r="GY4708" s="81">
        <v>0</v>
      </c>
      <c r="GZ4708" s="81">
        <v>0</v>
      </c>
    </row>
    <row r="4709" spans="98:208" x14ac:dyDescent="0.25">
      <c r="CT4709" s="81" t="s">
        <v>155</v>
      </c>
      <c r="CU4709" s="81" t="s">
        <v>484</v>
      </c>
      <c r="CV4709" s="81" t="s">
        <v>458</v>
      </c>
      <c r="CW4709" s="81">
        <v>2020</v>
      </c>
      <c r="CX4709" s="81">
        <v>0</v>
      </c>
      <c r="CY4709" s="81">
        <v>0</v>
      </c>
      <c r="CZ4709" s="81">
        <v>0</v>
      </c>
      <c r="DA4709" s="81">
        <v>0</v>
      </c>
      <c r="DB4709" s="81">
        <v>8807.952230876188</v>
      </c>
      <c r="DC4709" s="81">
        <v>222.22942162784099</v>
      </c>
      <c r="DD4709" s="81">
        <v>8585.7228092483492</v>
      </c>
      <c r="DE4709" s="81">
        <v>0</v>
      </c>
      <c r="DF4709" s="81">
        <v>2.4775985538149321</v>
      </c>
      <c r="DG4709" s="81">
        <v>0</v>
      </c>
      <c r="DH4709" s="81">
        <v>0</v>
      </c>
      <c r="DI4709" s="81">
        <v>0</v>
      </c>
      <c r="DJ4709" s="81">
        <v>1.700226188522567E-6</v>
      </c>
      <c r="DL4709" s="81">
        <v>0</v>
      </c>
      <c r="DM4709" s="81">
        <v>4.2124779458417863E-6</v>
      </c>
      <c r="DN4709" s="81">
        <v>4.2124779458417863E-6</v>
      </c>
      <c r="DO4709" s="81">
        <v>0</v>
      </c>
      <c r="DP4709" s="81">
        <v>0</v>
      </c>
      <c r="DQ4709" s="81">
        <v>0</v>
      </c>
      <c r="DR4709" s="81">
        <v>0</v>
      </c>
      <c r="DS4709" s="81">
        <v>0</v>
      </c>
      <c r="DT4709" s="81">
        <v>0</v>
      </c>
      <c r="DU4709" s="81">
        <v>0</v>
      </c>
      <c r="DV4709" s="81">
        <v>0</v>
      </c>
      <c r="DW4709" s="81">
        <v>0</v>
      </c>
      <c r="GE4709" s="81" t="s">
        <v>449</v>
      </c>
      <c r="GF4709" s="81" t="s">
        <v>155</v>
      </c>
      <c r="GG4709" s="81" t="s">
        <v>487</v>
      </c>
      <c r="GH4709" s="81" t="s">
        <v>458</v>
      </c>
      <c r="GI4709" s="81">
        <v>2022</v>
      </c>
      <c r="GJ4709" s="81" t="s">
        <v>201</v>
      </c>
      <c r="GK4709" s="81">
        <v>222.22942162782991</v>
      </c>
      <c r="GL4709" s="81">
        <v>90.088153000000005</v>
      </c>
      <c r="GM4709" s="81">
        <v>2022</v>
      </c>
      <c r="GN4709" s="81" t="s">
        <v>173</v>
      </c>
      <c r="GO4709" s="81">
        <v>1.1148832299820636E-2</v>
      </c>
      <c r="GP4709" s="81">
        <v>10</v>
      </c>
      <c r="GQ4709" s="81">
        <v>0</v>
      </c>
      <c r="GR4709" s="81" t="s">
        <v>448</v>
      </c>
      <c r="GS4709" s="81">
        <v>1.1148832299820636E-2</v>
      </c>
      <c r="GT4709" s="81">
        <v>2.4775985538148086</v>
      </c>
      <c r="GU4709" s="81">
        <v>1.1148832299820636E-2</v>
      </c>
      <c r="GV4709" s="81">
        <v>2.4775985538148086</v>
      </c>
      <c r="GW4709" s="81">
        <v>1.1148832299820636E-2</v>
      </c>
      <c r="GX4709" s="81">
        <v>2.4775985538148086</v>
      </c>
      <c r="GY4709" s="81">
        <v>0</v>
      </c>
      <c r="GZ4709" s="81">
        <v>0</v>
      </c>
    </row>
    <row r="4710" spans="98:208" x14ac:dyDescent="0.25">
      <c r="CT4710" s="81" t="s">
        <v>155</v>
      </c>
      <c r="CU4710" s="81" t="s">
        <v>484</v>
      </c>
      <c r="CV4710" s="81" t="s">
        <v>458</v>
      </c>
      <c r="CW4710" s="81">
        <v>2021</v>
      </c>
      <c r="CX4710" s="81">
        <v>0</v>
      </c>
      <c r="CY4710" s="81">
        <v>0</v>
      </c>
      <c r="CZ4710" s="81">
        <v>0</v>
      </c>
      <c r="DA4710" s="81">
        <v>0</v>
      </c>
      <c r="DB4710" s="81">
        <v>8807.952230876188</v>
      </c>
      <c r="DC4710" s="81">
        <v>222.22942162784099</v>
      </c>
      <c r="DD4710" s="81">
        <v>8585.7228092483492</v>
      </c>
      <c r="DE4710" s="81">
        <v>0</v>
      </c>
      <c r="DF4710" s="81">
        <v>2.4775985538149321</v>
      </c>
      <c r="DG4710" s="81">
        <v>2.4775985538149321</v>
      </c>
      <c r="DH4710" s="81">
        <v>0</v>
      </c>
      <c r="DI4710" s="81">
        <v>0</v>
      </c>
      <c r="DJ4710" s="81">
        <v>1.700226188522567E-6</v>
      </c>
      <c r="DL4710" s="81">
        <v>0</v>
      </c>
      <c r="DM4710" s="81">
        <v>4.2124779458417863E-6</v>
      </c>
      <c r="DN4710" s="81">
        <v>4.2124779458417863E-6</v>
      </c>
      <c r="DO4710" s="81">
        <v>0</v>
      </c>
      <c r="DP4710" s="81">
        <v>4.2124779458417863E-6</v>
      </c>
      <c r="DQ4710" s="81">
        <v>4.2124779458417863E-6</v>
      </c>
      <c r="DR4710" s="81">
        <v>0</v>
      </c>
      <c r="DS4710" s="81">
        <v>0</v>
      </c>
      <c r="DT4710" s="81">
        <v>0</v>
      </c>
      <c r="DU4710" s="81">
        <v>0</v>
      </c>
      <c r="DV4710" s="81">
        <v>0</v>
      </c>
      <c r="DW4710" s="81">
        <v>0</v>
      </c>
      <c r="GE4710" s="81" t="s">
        <v>449</v>
      </c>
      <c r="GF4710" s="81" t="s">
        <v>155</v>
      </c>
      <c r="GG4710" s="81" t="s">
        <v>487</v>
      </c>
      <c r="GH4710" s="81" t="s">
        <v>458</v>
      </c>
      <c r="GI4710" s="81">
        <v>2023</v>
      </c>
      <c r="GJ4710" s="81" t="s">
        <v>201</v>
      </c>
      <c r="GK4710" s="81">
        <v>233.23007680793819</v>
      </c>
      <c r="GL4710" s="81">
        <v>90.088153000000005</v>
      </c>
      <c r="GM4710" s="81">
        <v>2023</v>
      </c>
      <c r="GN4710" s="81" t="s">
        <v>173</v>
      </c>
      <c r="GO4710" s="81">
        <v>1.1148832299820636E-2</v>
      </c>
      <c r="GP4710" s="81">
        <v>10</v>
      </c>
      <c r="GQ4710" s="81">
        <v>0</v>
      </c>
      <c r="GR4710" s="81" t="s">
        <v>448</v>
      </c>
      <c r="GS4710" s="81">
        <v>1.1148832299820636E-2</v>
      </c>
      <c r="GT4710" s="81">
        <v>2.6002430136059891</v>
      </c>
      <c r="GU4710" s="81">
        <v>1.1148832299820636E-2</v>
      </c>
      <c r="GV4710" s="81">
        <v>2.6002430136059891</v>
      </c>
      <c r="GW4710" s="81">
        <v>1.1148832299820636E-2</v>
      </c>
      <c r="GX4710" s="81">
        <v>2.6002430136059891</v>
      </c>
      <c r="GY4710" s="81">
        <v>1.1148832299820636E-2</v>
      </c>
      <c r="GZ4710" s="81">
        <v>2.6002430136059891</v>
      </c>
    </row>
    <row r="4711" spans="98:208" x14ac:dyDescent="0.25">
      <c r="CT4711" s="81" t="s">
        <v>155</v>
      </c>
      <c r="CU4711" s="81" t="s">
        <v>484</v>
      </c>
      <c r="CV4711" s="81" t="s">
        <v>458</v>
      </c>
      <c r="CW4711" s="81">
        <v>2022</v>
      </c>
      <c r="CX4711" s="81">
        <v>0</v>
      </c>
      <c r="CY4711" s="81">
        <v>0</v>
      </c>
      <c r="CZ4711" s="81">
        <v>0</v>
      </c>
      <c r="DA4711" s="81">
        <v>0</v>
      </c>
      <c r="DB4711" s="81">
        <v>8807.952230876188</v>
      </c>
      <c r="DC4711" s="81">
        <v>222.22942162784099</v>
      </c>
      <c r="DD4711" s="81">
        <v>8585.7228092483492</v>
      </c>
      <c r="DE4711" s="81">
        <v>0</v>
      </c>
      <c r="DF4711" s="81">
        <v>2.4775985538149321</v>
      </c>
      <c r="DG4711" s="81">
        <v>2.4775985538149321</v>
      </c>
      <c r="DH4711" s="81">
        <v>2.4775985538149321</v>
      </c>
      <c r="DI4711" s="81">
        <v>0</v>
      </c>
      <c r="DJ4711" s="81">
        <v>1.700226188522567E-6</v>
      </c>
      <c r="DL4711" s="81">
        <v>0</v>
      </c>
      <c r="DM4711" s="81">
        <v>4.2124779458417863E-6</v>
      </c>
      <c r="DN4711" s="81">
        <v>4.2124779458417863E-6</v>
      </c>
      <c r="DO4711" s="81">
        <v>0</v>
      </c>
      <c r="DP4711" s="81">
        <v>4.2124779458417863E-6</v>
      </c>
      <c r="DQ4711" s="81">
        <v>4.2124779458417863E-6</v>
      </c>
      <c r="DR4711" s="81">
        <v>0</v>
      </c>
      <c r="DS4711" s="81">
        <v>4.2124779458417863E-6</v>
      </c>
      <c r="DT4711" s="81">
        <v>4.2124779458417863E-6</v>
      </c>
      <c r="DU4711" s="81">
        <v>0</v>
      </c>
      <c r="DV4711" s="81">
        <v>0</v>
      </c>
      <c r="DW4711" s="81">
        <v>0</v>
      </c>
      <c r="GE4711" s="81" t="s">
        <v>449</v>
      </c>
      <c r="GF4711" s="81" t="s">
        <v>155</v>
      </c>
      <c r="GG4711" s="81" t="s">
        <v>487</v>
      </c>
      <c r="GH4711" s="81" t="s">
        <v>458</v>
      </c>
      <c r="GI4711" s="81">
        <v>2024</v>
      </c>
      <c r="GJ4711" s="81" t="s">
        <v>201</v>
      </c>
      <c r="GK4711" s="81">
        <v>233.23007680793819</v>
      </c>
      <c r="GL4711" s="81">
        <v>90.088153000000005</v>
      </c>
      <c r="GM4711" s="81">
        <v>2024</v>
      </c>
      <c r="GN4711" s="81" t="s">
        <v>173</v>
      </c>
      <c r="GO4711" s="81">
        <v>1.1148832299820636E-2</v>
      </c>
      <c r="GP4711" s="81">
        <v>10</v>
      </c>
      <c r="GQ4711" s="81">
        <v>0</v>
      </c>
      <c r="GR4711" s="81" t="s">
        <v>448</v>
      </c>
      <c r="GS4711" s="81">
        <v>1.1148832299820636E-2</v>
      </c>
      <c r="GT4711" s="81">
        <v>2.6002430136059891</v>
      </c>
      <c r="GU4711" s="81">
        <v>1.1148832299820636E-2</v>
      </c>
      <c r="GV4711" s="81">
        <v>2.6002430136059891</v>
      </c>
      <c r="GW4711" s="81">
        <v>1.1148832299820636E-2</v>
      </c>
      <c r="GX4711" s="81">
        <v>2.6002430136059891</v>
      </c>
      <c r="GY4711" s="81">
        <v>1.1148832299820636E-2</v>
      </c>
      <c r="GZ4711" s="81">
        <v>2.6002430136059891</v>
      </c>
    </row>
    <row r="4712" spans="98:208" x14ac:dyDescent="0.25">
      <c r="CT4712" s="81" t="s">
        <v>155</v>
      </c>
      <c r="CU4712" s="81" t="s">
        <v>484</v>
      </c>
      <c r="CV4712" s="81" t="s">
        <v>458</v>
      </c>
      <c r="CW4712" s="81">
        <v>2023</v>
      </c>
      <c r="CX4712" s="81">
        <v>0</v>
      </c>
      <c r="CY4712" s="81">
        <v>0</v>
      </c>
      <c r="CZ4712" s="81">
        <v>0</v>
      </c>
      <c r="DA4712" s="81">
        <v>0</v>
      </c>
      <c r="DB4712" s="81">
        <v>9129.7460702369644</v>
      </c>
      <c r="DC4712" s="81">
        <v>233.23007680795021</v>
      </c>
      <c r="DD4712" s="81">
        <v>8896.5159934290168</v>
      </c>
      <c r="DE4712" s="81">
        <v>0</v>
      </c>
      <c r="DF4712" s="81">
        <v>2.6002430136061232</v>
      </c>
      <c r="DG4712" s="81">
        <v>2.6002430136061232</v>
      </c>
      <c r="DH4712" s="81">
        <v>2.6002430136061232</v>
      </c>
      <c r="DI4712" s="81">
        <v>2.6002430136061232</v>
      </c>
      <c r="DJ4712" s="81">
        <v>1.700226188522567E-6</v>
      </c>
      <c r="DL4712" s="81">
        <v>0</v>
      </c>
      <c r="DM4712" s="81">
        <v>4.4210012682559721E-6</v>
      </c>
      <c r="DN4712" s="81">
        <v>4.4210012682559721E-6</v>
      </c>
      <c r="DO4712" s="81">
        <v>0</v>
      </c>
      <c r="DP4712" s="81">
        <v>4.4210012682559721E-6</v>
      </c>
      <c r="DQ4712" s="81">
        <v>4.4210012682559721E-6</v>
      </c>
      <c r="DR4712" s="81">
        <v>0</v>
      </c>
      <c r="DS4712" s="81">
        <v>4.4210012682559721E-6</v>
      </c>
      <c r="DT4712" s="81">
        <v>4.4210012682559721E-6</v>
      </c>
      <c r="DU4712" s="81">
        <v>0</v>
      </c>
      <c r="DV4712" s="81">
        <v>4.4210012682559721E-6</v>
      </c>
      <c r="DW4712" s="81">
        <v>4.4210012682559721E-6</v>
      </c>
      <c r="GE4712" s="81" t="s">
        <v>449</v>
      </c>
      <c r="GF4712" s="81" t="s">
        <v>155</v>
      </c>
      <c r="GG4712" s="81" t="s">
        <v>487</v>
      </c>
      <c r="GH4712" s="81" t="s">
        <v>458</v>
      </c>
      <c r="GI4712" s="81">
        <v>2025</v>
      </c>
      <c r="GJ4712" s="81" t="s">
        <v>201</v>
      </c>
      <c r="GK4712" s="81">
        <v>233.23007680793819</v>
      </c>
      <c r="GL4712" s="81">
        <v>90.088153000000005</v>
      </c>
      <c r="GM4712" s="81">
        <v>2025</v>
      </c>
      <c r="GN4712" s="81" t="s">
        <v>173</v>
      </c>
      <c r="GO4712" s="81">
        <v>1.1148832299820636E-2</v>
      </c>
      <c r="GP4712" s="81">
        <v>10</v>
      </c>
      <c r="GQ4712" s="81">
        <v>0</v>
      </c>
      <c r="GR4712" s="81" t="s">
        <v>448</v>
      </c>
      <c r="GS4712" s="81">
        <v>1.1148832299820636E-2</v>
      </c>
      <c r="GT4712" s="81">
        <v>2.6002430136059891</v>
      </c>
      <c r="GU4712" s="81">
        <v>1.1148832299820636E-2</v>
      </c>
      <c r="GV4712" s="81">
        <v>2.6002430136059891</v>
      </c>
      <c r="GW4712" s="81">
        <v>1.1148832299820636E-2</v>
      </c>
      <c r="GX4712" s="81">
        <v>2.6002430136059891</v>
      </c>
      <c r="GY4712" s="81">
        <v>1.1148832299820636E-2</v>
      </c>
      <c r="GZ4712" s="81">
        <v>2.6002430136059891</v>
      </c>
    </row>
    <row r="4713" spans="98:208" x14ac:dyDescent="0.25">
      <c r="CT4713" s="81" t="s">
        <v>155</v>
      </c>
      <c r="CU4713" s="81" t="s">
        <v>484</v>
      </c>
      <c r="CV4713" s="81" t="s">
        <v>458</v>
      </c>
      <c r="CW4713" s="81">
        <v>2024</v>
      </c>
      <c r="CX4713" s="81">
        <v>0</v>
      </c>
      <c r="CY4713" s="81">
        <v>0</v>
      </c>
      <c r="CZ4713" s="81">
        <v>0</v>
      </c>
      <c r="DA4713" s="81">
        <v>0</v>
      </c>
      <c r="DB4713" s="81">
        <v>9129.7460702369644</v>
      </c>
      <c r="DC4713" s="81">
        <v>233.23007680795021</v>
      </c>
      <c r="DD4713" s="81">
        <v>8896.5159934290168</v>
      </c>
      <c r="DE4713" s="81">
        <v>0</v>
      </c>
      <c r="DF4713" s="81">
        <v>2.6002430136061232</v>
      </c>
      <c r="DG4713" s="81">
        <v>2.6002430136061232</v>
      </c>
      <c r="DH4713" s="81">
        <v>2.6002430136061232</v>
      </c>
      <c r="DI4713" s="81">
        <v>2.6002430136061232</v>
      </c>
      <c r="DJ4713" s="81">
        <v>1.700226188522567E-6</v>
      </c>
      <c r="DL4713" s="81">
        <v>0</v>
      </c>
      <c r="DM4713" s="81">
        <v>4.4210012682559721E-6</v>
      </c>
      <c r="DN4713" s="81">
        <v>4.4210012682559721E-6</v>
      </c>
      <c r="DO4713" s="81">
        <v>0</v>
      </c>
      <c r="DP4713" s="81">
        <v>4.4210012682559721E-6</v>
      </c>
      <c r="DQ4713" s="81">
        <v>4.4210012682559721E-6</v>
      </c>
      <c r="DR4713" s="81">
        <v>0</v>
      </c>
      <c r="DS4713" s="81">
        <v>4.4210012682559721E-6</v>
      </c>
      <c r="DT4713" s="81">
        <v>4.4210012682559721E-6</v>
      </c>
      <c r="DU4713" s="81">
        <v>0</v>
      </c>
      <c r="DV4713" s="81">
        <v>4.4210012682559721E-6</v>
      </c>
      <c r="DW4713" s="81">
        <v>4.4210012682559721E-6</v>
      </c>
      <c r="GE4713" s="81" t="s">
        <v>449</v>
      </c>
      <c r="GF4713" s="81" t="s">
        <v>155</v>
      </c>
      <c r="GG4713" s="81" t="s">
        <v>487</v>
      </c>
      <c r="GH4713" s="81" t="s">
        <v>458</v>
      </c>
      <c r="GI4713" s="81">
        <v>2026</v>
      </c>
      <c r="GJ4713" s="81" t="s">
        <v>201</v>
      </c>
      <c r="GK4713" s="81">
        <v>233.23007680793819</v>
      </c>
      <c r="GL4713" s="81">
        <v>90.088153000000005</v>
      </c>
      <c r="GM4713" s="81">
        <v>2026</v>
      </c>
      <c r="GN4713" s="81" t="s">
        <v>173</v>
      </c>
      <c r="GO4713" s="81">
        <v>1.1148832299820636E-2</v>
      </c>
      <c r="GP4713" s="81">
        <v>10</v>
      </c>
      <c r="GQ4713" s="81">
        <v>0</v>
      </c>
      <c r="GR4713" s="81" t="s">
        <v>448</v>
      </c>
      <c r="GS4713" s="81">
        <v>1.1148832299820636E-2</v>
      </c>
      <c r="GT4713" s="81">
        <v>2.6002430136059891</v>
      </c>
      <c r="GU4713" s="81">
        <v>1.1148832299820636E-2</v>
      </c>
      <c r="GV4713" s="81">
        <v>2.6002430136059891</v>
      </c>
      <c r="GW4713" s="81">
        <v>1.1148832299820636E-2</v>
      </c>
      <c r="GX4713" s="81">
        <v>2.6002430136059891</v>
      </c>
      <c r="GY4713" s="81">
        <v>1.1148832299820636E-2</v>
      </c>
      <c r="GZ4713" s="81">
        <v>2.6002430136059891</v>
      </c>
    </row>
    <row r="4714" spans="98:208" x14ac:dyDescent="0.25">
      <c r="CT4714" s="81" t="s">
        <v>155</v>
      </c>
      <c r="CU4714" s="81" t="s">
        <v>484</v>
      </c>
      <c r="CV4714" s="81" t="s">
        <v>458</v>
      </c>
      <c r="CW4714" s="81">
        <v>2025</v>
      </c>
      <c r="CX4714" s="81">
        <v>0</v>
      </c>
      <c r="CY4714" s="81">
        <v>0</v>
      </c>
      <c r="CZ4714" s="81">
        <v>0</v>
      </c>
      <c r="DA4714" s="81">
        <v>0</v>
      </c>
      <c r="DB4714" s="81">
        <v>9129.7460702369644</v>
      </c>
      <c r="DC4714" s="81">
        <v>233.23007680795021</v>
      </c>
      <c r="DD4714" s="81">
        <v>8896.5159934290168</v>
      </c>
      <c r="DE4714" s="81">
        <v>0</v>
      </c>
      <c r="DF4714" s="81">
        <v>2.6002430136061232</v>
      </c>
      <c r="DG4714" s="81">
        <v>2.6002430136061232</v>
      </c>
      <c r="DH4714" s="81">
        <v>2.6002430136061232</v>
      </c>
      <c r="DI4714" s="81">
        <v>2.6002430136061232</v>
      </c>
      <c r="DJ4714" s="81">
        <v>1.700226188522567E-6</v>
      </c>
      <c r="DL4714" s="81">
        <v>0</v>
      </c>
      <c r="DM4714" s="81">
        <v>4.4210012682559721E-6</v>
      </c>
      <c r="DN4714" s="81">
        <v>4.4210012682559721E-6</v>
      </c>
      <c r="DO4714" s="81">
        <v>0</v>
      </c>
      <c r="DP4714" s="81">
        <v>4.4210012682559721E-6</v>
      </c>
      <c r="DQ4714" s="81">
        <v>4.4210012682559721E-6</v>
      </c>
      <c r="DR4714" s="81">
        <v>0</v>
      </c>
      <c r="DS4714" s="81">
        <v>4.4210012682559721E-6</v>
      </c>
      <c r="DT4714" s="81">
        <v>4.4210012682559721E-6</v>
      </c>
      <c r="DU4714" s="81">
        <v>0</v>
      </c>
      <c r="DV4714" s="81">
        <v>4.4210012682559721E-6</v>
      </c>
      <c r="DW4714" s="81">
        <v>4.4210012682559721E-6</v>
      </c>
      <c r="GE4714" s="81" t="s">
        <v>449</v>
      </c>
      <c r="GF4714" s="81" t="s">
        <v>155</v>
      </c>
      <c r="GG4714" s="81" t="s">
        <v>487</v>
      </c>
      <c r="GH4714" s="81" t="s">
        <v>458</v>
      </c>
      <c r="GI4714" s="81">
        <v>2027</v>
      </c>
      <c r="GJ4714" s="81" t="s">
        <v>201</v>
      </c>
      <c r="GK4714" s="81">
        <v>233.23007680793819</v>
      </c>
      <c r="GL4714" s="81">
        <v>90.088153000000005</v>
      </c>
      <c r="GM4714" s="81">
        <v>2027</v>
      </c>
      <c r="GN4714" s="81" t="s">
        <v>173</v>
      </c>
      <c r="GO4714" s="81">
        <v>1.1148832299820636E-2</v>
      </c>
      <c r="GP4714" s="81">
        <v>10</v>
      </c>
      <c r="GQ4714" s="81">
        <v>0</v>
      </c>
      <c r="GR4714" s="81" t="s">
        <v>448</v>
      </c>
      <c r="GS4714" s="81">
        <v>1.1148832299820636E-2</v>
      </c>
      <c r="GT4714" s="81">
        <v>2.6002430136059891</v>
      </c>
      <c r="GU4714" s="81">
        <v>1.1148832299820636E-2</v>
      </c>
      <c r="GV4714" s="81">
        <v>2.6002430136059891</v>
      </c>
      <c r="GW4714" s="81">
        <v>1.1148832299820636E-2</v>
      </c>
      <c r="GX4714" s="81">
        <v>2.6002430136059891</v>
      </c>
      <c r="GY4714" s="81">
        <v>1.1148832299820636E-2</v>
      </c>
      <c r="GZ4714" s="81">
        <v>2.6002430136059891</v>
      </c>
    </row>
    <row r="4715" spans="98:208" x14ac:dyDescent="0.25">
      <c r="CT4715" s="81" t="s">
        <v>155</v>
      </c>
      <c r="CU4715" s="81" t="s">
        <v>484</v>
      </c>
      <c r="CV4715" s="81" t="s">
        <v>458</v>
      </c>
      <c r="CW4715" s="81">
        <v>2026</v>
      </c>
      <c r="CX4715" s="81">
        <v>0</v>
      </c>
      <c r="CY4715" s="81">
        <v>0</v>
      </c>
      <c r="CZ4715" s="81">
        <v>0</v>
      </c>
      <c r="DA4715" s="81">
        <v>0</v>
      </c>
      <c r="DB4715" s="81">
        <v>9129.7460702369644</v>
      </c>
      <c r="DC4715" s="81">
        <v>233.23007680795021</v>
      </c>
      <c r="DD4715" s="81">
        <v>8896.5159934290168</v>
      </c>
      <c r="DE4715" s="81">
        <v>0</v>
      </c>
      <c r="DF4715" s="81">
        <v>2.6002430136061232</v>
      </c>
      <c r="DG4715" s="81">
        <v>2.6002430136061232</v>
      </c>
      <c r="DH4715" s="81">
        <v>2.6002430136061232</v>
      </c>
      <c r="DI4715" s="81">
        <v>2.6002430136061232</v>
      </c>
      <c r="DJ4715" s="81">
        <v>1.700226188522567E-6</v>
      </c>
      <c r="DL4715" s="81">
        <v>0</v>
      </c>
      <c r="DM4715" s="81">
        <v>4.4210012682559721E-6</v>
      </c>
      <c r="DN4715" s="81">
        <v>4.4210012682559721E-6</v>
      </c>
      <c r="DO4715" s="81">
        <v>0</v>
      </c>
      <c r="DP4715" s="81">
        <v>4.4210012682559721E-6</v>
      </c>
      <c r="DQ4715" s="81">
        <v>4.4210012682559721E-6</v>
      </c>
      <c r="DR4715" s="81">
        <v>0</v>
      </c>
      <c r="DS4715" s="81">
        <v>4.4210012682559721E-6</v>
      </c>
      <c r="DT4715" s="81">
        <v>4.4210012682559721E-6</v>
      </c>
      <c r="DU4715" s="81">
        <v>0</v>
      </c>
      <c r="DV4715" s="81">
        <v>4.4210012682559721E-6</v>
      </c>
      <c r="DW4715" s="81">
        <v>4.4210012682559721E-6</v>
      </c>
      <c r="GE4715" s="81" t="s">
        <v>449</v>
      </c>
      <c r="GF4715" s="81" t="s">
        <v>155</v>
      </c>
      <c r="GG4715" s="81" t="s">
        <v>487</v>
      </c>
      <c r="GH4715" s="81" t="s">
        <v>458</v>
      </c>
      <c r="GI4715" s="81">
        <v>2028</v>
      </c>
      <c r="GJ4715" s="81" t="s">
        <v>201</v>
      </c>
      <c r="GK4715" s="81">
        <v>247.27299216494691</v>
      </c>
      <c r="GL4715" s="81">
        <v>90.088153000000005</v>
      </c>
      <c r="GM4715" s="81">
        <v>2028</v>
      </c>
      <c r="GN4715" s="81" t="s">
        <v>173</v>
      </c>
      <c r="GO4715" s="81">
        <v>1.1148832299820636E-2</v>
      </c>
      <c r="GP4715" s="81">
        <v>10</v>
      </c>
      <c r="GQ4715" s="81">
        <v>0</v>
      </c>
      <c r="GR4715" s="81" t="s">
        <v>448</v>
      </c>
      <c r="GS4715" s="81">
        <v>1.1148832299820636E-2</v>
      </c>
      <c r="GT4715" s="81">
        <v>2.7568051219218552</v>
      </c>
      <c r="GU4715" s="81">
        <v>1.1148832299820636E-2</v>
      </c>
      <c r="GV4715" s="81">
        <v>2.7568051219218552</v>
      </c>
      <c r="GW4715" s="81">
        <v>1.1148832299820636E-2</v>
      </c>
      <c r="GX4715" s="81">
        <v>2.7568051219218552</v>
      </c>
      <c r="GY4715" s="81">
        <v>1.1148832299820636E-2</v>
      </c>
      <c r="GZ4715" s="81">
        <v>2.7568051219218552</v>
      </c>
    </row>
    <row r="4716" spans="98:208" x14ac:dyDescent="0.25">
      <c r="CT4716" s="81" t="s">
        <v>155</v>
      </c>
      <c r="CU4716" s="81" t="s">
        <v>484</v>
      </c>
      <c r="CV4716" s="81" t="s">
        <v>458</v>
      </c>
      <c r="CW4716" s="81">
        <v>2027</v>
      </c>
      <c r="CX4716" s="81">
        <v>0</v>
      </c>
      <c r="CY4716" s="81">
        <v>0</v>
      </c>
      <c r="CZ4716" s="81">
        <v>0</v>
      </c>
      <c r="DA4716" s="81">
        <v>0</v>
      </c>
      <c r="DB4716" s="81">
        <v>9129.7460702369644</v>
      </c>
      <c r="DC4716" s="81">
        <v>233.23007680795021</v>
      </c>
      <c r="DD4716" s="81">
        <v>8896.5159934290168</v>
      </c>
      <c r="DE4716" s="81">
        <v>0</v>
      </c>
      <c r="DF4716" s="81">
        <v>2.6002430136061232</v>
      </c>
      <c r="DG4716" s="81">
        <v>2.6002430136061232</v>
      </c>
      <c r="DH4716" s="81">
        <v>2.6002430136061232</v>
      </c>
      <c r="DI4716" s="81">
        <v>2.6002430136061232</v>
      </c>
      <c r="DJ4716" s="81">
        <v>1.700226188522567E-6</v>
      </c>
      <c r="DL4716" s="81">
        <v>0</v>
      </c>
      <c r="DM4716" s="81">
        <v>4.4210012682559721E-6</v>
      </c>
      <c r="DN4716" s="81">
        <v>4.4210012682559721E-6</v>
      </c>
      <c r="DO4716" s="81">
        <v>0</v>
      </c>
      <c r="DP4716" s="81">
        <v>4.4210012682559721E-6</v>
      </c>
      <c r="DQ4716" s="81">
        <v>4.4210012682559721E-6</v>
      </c>
      <c r="DR4716" s="81">
        <v>0</v>
      </c>
      <c r="DS4716" s="81">
        <v>4.4210012682559721E-6</v>
      </c>
      <c r="DT4716" s="81">
        <v>4.4210012682559721E-6</v>
      </c>
      <c r="DU4716" s="81">
        <v>0</v>
      </c>
      <c r="DV4716" s="81">
        <v>4.4210012682559721E-6</v>
      </c>
      <c r="DW4716" s="81">
        <v>4.4210012682559721E-6</v>
      </c>
      <c r="GE4716" s="81" t="s">
        <v>449</v>
      </c>
      <c r="GF4716" s="81" t="s">
        <v>155</v>
      </c>
      <c r="GG4716" s="81" t="s">
        <v>487</v>
      </c>
      <c r="GH4716" s="81" t="s">
        <v>458</v>
      </c>
      <c r="GI4716" s="81">
        <v>2029</v>
      </c>
      <c r="GJ4716" s="81" t="s">
        <v>201</v>
      </c>
      <c r="GK4716" s="81">
        <v>247.27299216494691</v>
      </c>
      <c r="GL4716" s="81">
        <v>90.088153000000005</v>
      </c>
      <c r="GM4716" s="81">
        <v>2029</v>
      </c>
      <c r="GN4716" s="81" t="s">
        <v>173</v>
      </c>
      <c r="GO4716" s="81">
        <v>1.1148832299820636E-2</v>
      </c>
      <c r="GP4716" s="81">
        <v>10</v>
      </c>
      <c r="GQ4716" s="81">
        <v>0</v>
      </c>
      <c r="GR4716" s="81" t="s">
        <v>448</v>
      </c>
      <c r="GS4716" s="81">
        <v>1.1148832299820636E-2</v>
      </c>
      <c r="GT4716" s="81">
        <v>2.7568051219218552</v>
      </c>
      <c r="GU4716" s="81">
        <v>1.1148832299820636E-2</v>
      </c>
      <c r="GV4716" s="81">
        <v>2.7568051219218552</v>
      </c>
      <c r="GW4716" s="81">
        <v>1.1148832299820636E-2</v>
      </c>
      <c r="GX4716" s="81">
        <v>2.7568051219218552</v>
      </c>
      <c r="GY4716" s="81">
        <v>1.1148832299820636E-2</v>
      </c>
      <c r="GZ4716" s="81">
        <v>2.7568051219218552</v>
      </c>
    </row>
    <row r="4717" spans="98:208" x14ac:dyDescent="0.25">
      <c r="CT4717" s="81" t="s">
        <v>155</v>
      </c>
      <c r="CU4717" s="81" t="s">
        <v>484</v>
      </c>
      <c r="CV4717" s="81" t="s">
        <v>458</v>
      </c>
      <c r="CW4717" s="81">
        <v>2028</v>
      </c>
      <c r="CX4717" s="81">
        <v>0</v>
      </c>
      <c r="CY4717" s="81">
        <v>0</v>
      </c>
      <c r="CZ4717" s="81">
        <v>0</v>
      </c>
      <c r="DA4717" s="81">
        <v>0</v>
      </c>
      <c r="DB4717" s="81">
        <v>9534.9220877098924</v>
      </c>
      <c r="DC4717" s="81">
        <v>247.27299216495859</v>
      </c>
      <c r="DD4717" s="81">
        <v>9287.6490955449317</v>
      </c>
      <c r="DE4717" s="81">
        <v>0</v>
      </c>
      <c r="DF4717" s="81">
        <v>2.7568051219219853</v>
      </c>
      <c r="DG4717" s="81">
        <v>2.7568051219219853</v>
      </c>
      <c r="DH4717" s="81">
        <v>2.7568051219219853</v>
      </c>
      <c r="DI4717" s="81">
        <v>2.7568051219219853</v>
      </c>
      <c r="DJ4717" s="81">
        <v>1.700226188522567E-6</v>
      </c>
      <c r="DL4717" s="81">
        <v>0</v>
      </c>
      <c r="DM4717" s="81">
        <v>4.6871922649449081E-6</v>
      </c>
      <c r="DN4717" s="81">
        <v>4.6871922649449081E-6</v>
      </c>
      <c r="DO4717" s="81">
        <v>0</v>
      </c>
      <c r="DP4717" s="81">
        <v>4.6871922649449081E-6</v>
      </c>
      <c r="DQ4717" s="81">
        <v>4.6871922649449081E-6</v>
      </c>
      <c r="DR4717" s="81">
        <v>0</v>
      </c>
      <c r="DS4717" s="81">
        <v>4.6871922649449081E-6</v>
      </c>
      <c r="DT4717" s="81">
        <v>4.6871922649449081E-6</v>
      </c>
      <c r="DU4717" s="81">
        <v>0</v>
      </c>
      <c r="DV4717" s="81">
        <v>4.6871922649449081E-6</v>
      </c>
      <c r="DW4717" s="81">
        <v>4.6871922649449081E-6</v>
      </c>
      <c r="GE4717" s="81" t="s">
        <v>449</v>
      </c>
      <c r="GF4717" s="81" t="s">
        <v>155</v>
      </c>
      <c r="GG4717" s="81" t="s">
        <v>487</v>
      </c>
      <c r="GH4717" s="81" t="s">
        <v>458</v>
      </c>
      <c r="GI4717" s="81">
        <v>2030</v>
      </c>
      <c r="GJ4717" s="81" t="s">
        <v>201</v>
      </c>
      <c r="GK4717" s="81">
        <v>247.27299216494691</v>
      </c>
      <c r="GL4717" s="81">
        <v>90.088153000000005</v>
      </c>
      <c r="GM4717" s="81">
        <v>2030</v>
      </c>
      <c r="GN4717" s="81" t="s">
        <v>173</v>
      </c>
      <c r="GO4717" s="81">
        <v>1.1148832299820636E-2</v>
      </c>
      <c r="GP4717" s="81">
        <v>10</v>
      </c>
      <c r="GQ4717" s="81">
        <v>0</v>
      </c>
      <c r="GR4717" s="81" t="s">
        <v>448</v>
      </c>
      <c r="GS4717" s="81">
        <v>0</v>
      </c>
      <c r="GT4717" s="81">
        <v>0</v>
      </c>
      <c r="GU4717" s="81">
        <v>1.1148832299820636E-2</v>
      </c>
      <c r="GV4717" s="81">
        <v>2.7568051219218552</v>
      </c>
      <c r="GW4717" s="81">
        <v>1.1148832299820636E-2</v>
      </c>
      <c r="GX4717" s="81">
        <v>2.7568051219218552</v>
      </c>
      <c r="GY4717" s="81">
        <v>1.1148832299820636E-2</v>
      </c>
      <c r="GZ4717" s="81">
        <v>2.7568051219218552</v>
      </c>
    </row>
    <row r="4718" spans="98:208" x14ac:dyDescent="0.25">
      <c r="CT4718" s="81" t="s">
        <v>155</v>
      </c>
      <c r="CU4718" s="81" t="s">
        <v>484</v>
      </c>
      <c r="CV4718" s="81" t="s">
        <v>458</v>
      </c>
      <c r="CW4718" s="81">
        <v>2029</v>
      </c>
      <c r="CX4718" s="81">
        <v>0</v>
      </c>
      <c r="CY4718" s="81">
        <v>0</v>
      </c>
      <c r="CZ4718" s="81">
        <v>0</v>
      </c>
      <c r="DA4718" s="81">
        <v>0</v>
      </c>
      <c r="DB4718" s="81">
        <v>9534.9220877098924</v>
      </c>
      <c r="DC4718" s="81">
        <v>247.27299216495859</v>
      </c>
      <c r="DD4718" s="81">
        <v>9287.6490955449317</v>
      </c>
      <c r="DE4718" s="81">
        <v>0</v>
      </c>
      <c r="DF4718" s="81">
        <v>2.7568051219219853</v>
      </c>
      <c r="DG4718" s="81">
        <v>2.7568051219219853</v>
      </c>
      <c r="DH4718" s="81">
        <v>2.7568051219219853</v>
      </c>
      <c r="DI4718" s="81">
        <v>2.7568051219219853</v>
      </c>
      <c r="DJ4718" s="81">
        <v>1.700226188522567E-6</v>
      </c>
      <c r="DL4718" s="81">
        <v>0</v>
      </c>
      <c r="DM4718" s="81">
        <v>4.6871922649449081E-6</v>
      </c>
      <c r="DN4718" s="81">
        <v>4.6871922649449081E-6</v>
      </c>
      <c r="DO4718" s="81">
        <v>0</v>
      </c>
      <c r="DP4718" s="81">
        <v>4.6871922649449081E-6</v>
      </c>
      <c r="DQ4718" s="81">
        <v>4.6871922649449081E-6</v>
      </c>
      <c r="DR4718" s="81">
        <v>0</v>
      </c>
      <c r="DS4718" s="81">
        <v>4.6871922649449081E-6</v>
      </c>
      <c r="DT4718" s="81">
        <v>4.6871922649449081E-6</v>
      </c>
      <c r="DU4718" s="81">
        <v>0</v>
      </c>
      <c r="DV4718" s="81">
        <v>4.6871922649449081E-6</v>
      </c>
      <c r="DW4718" s="81">
        <v>4.6871922649449081E-6</v>
      </c>
      <c r="GE4718" s="81" t="s">
        <v>449</v>
      </c>
      <c r="GF4718" s="81" t="s">
        <v>155</v>
      </c>
      <c r="GG4718" s="81" t="s">
        <v>487</v>
      </c>
      <c r="GH4718" s="81" t="s">
        <v>458</v>
      </c>
      <c r="GI4718" s="81">
        <v>2031</v>
      </c>
      <c r="GJ4718" s="81" t="s">
        <v>201</v>
      </c>
      <c r="GK4718" s="81">
        <v>247.27299216494691</v>
      </c>
      <c r="GL4718" s="81">
        <v>90.088153000000005</v>
      </c>
      <c r="GM4718" s="81">
        <v>2031</v>
      </c>
      <c r="GN4718" s="81" t="s">
        <v>173</v>
      </c>
      <c r="GO4718" s="81">
        <v>1.1148832299820636E-2</v>
      </c>
      <c r="GP4718" s="81">
        <v>10</v>
      </c>
      <c r="GQ4718" s="81">
        <v>0</v>
      </c>
      <c r="GR4718" s="81" t="s">
        <v>448</v>
      </c>
      <c r="GS4718" s="81">
        <v>0</v>
      </c>
      <c r="GT4718" s="81">
        <v>0</v>
      </c>
      <c r="GU4718" s="81">
        <v>0</v>
      </c>
      <c r="GV4718" s="81">
        <v>0</v>
      </c>
      <c r="GW4718" s="81">
        <v>1.1148832299820636E-2</v>
      </c>
      <c r="GX4718" s="81">
        <v>2.7568051219218552</v>
      </c>
      <c r="GY4718" s="81">
        <v>1.1148832299820636E-2</v>
      </c>
      <c r="GZ4718" s="81">
        <v>2.7568051219218552</v>
      </c>
    </row>
    <row r="4719" spans="98:208" x14ac:dyDescent="0.25">
      <c r="CT4719" s="81" t="s">
        <v>155</v>
      </c>
      <c r="CU4719" s="81" t="s">
        <v>484</v>
      </c>
      <c r="CV4719" s="81" t="s">
        <v>458</v>
      </c>
      <c r="CW4719" s="81">
        <v>2030</v>
      </c>
      <c r="CX4719" s="81">
        <v>0</v>
      </c>
      <c r="CY4719" s="81">
        <v>0</v>
      </c>
      <c r="CZ4719" s="81">
        <v>0</v>
      </c>
      <c r="DA4719" s="81">
        <v>0</v>
      </c>
      <c r="DB4719" s="81">
        <v>9534.9220877098924</v>
      </c>
      <c r="DC4719" s="81">
        <v>247.27299216495859</v>
      </c>
      <c r="DD4719" s="81">
        <v>9287.6490955449317</v>
      </c>
      <c r="DE4719" s="81">
        <v>0</v>
      </c>
      <c r="DF4719" s="81">
        <v>0</v>
      </c>
      <c r="DG4719" s="81">
        <v>2.7568051219219853</v>
      </c>
      <c r="DH4719" s="81">
        <v>2.7568051219219853</v>
      </c>
      <c r="DI4719" s="81">
        <v>2.7568051219219853</v>
      </c>
      <c r="DJ4719" s="81">
        <v>1.700226188522567E-6</v>
      </c>
      <c r="DL4719" s="81">
        <v>0</v>
      </c>
      <c r="DM4719" s="81">
        <v>0</v>
      </c>
      <c r="DN4719" s="81">
        <v>0</v>
      </c>
      <c r="DO4719" s="81">
        <v>0</v>
      </c>
      <c r="DP4719" s="81">
        <v>4.6871922649449081E-6</v>
      </c>
      <c r="DQ4719" s="81">
        <v>4.6871922649449081E-6</v>
      </c>
      <c r="DR4719" s="81">
        <v>0</v>
      </c>
      <c r="DS4719" s="81">
        <v>4.6871922649449081E-6</v>
      </c>
      <c r="DT4719" s="81">
        <v>4.6871922649449081E-6</v>
      </c>
      <c r="DU4719" s="81">
        <v>0</v>
      </c>
      <c r="DV4719" s="81">
        <v>4.6871922649449081E-6</v>
      </c>
      <c r="DW4719" s="81">
        <v>4.6871922649449081E-6</v>
      </c>
      <c r="GE4719" s="81" t="s">
        <v>449</v>
      </c>
      <c r="GF4719" s="81" t="s">
        <v>155</v>
      </c>
      <c r="GG4719" s="81" t="s">
        <v>487</v>
      </c>
      <c r="GH4719" s="81" t="s">
        <v>458</v>
      </c>
      <c r="GI4719" s="81">
        <v>2032</v>
      </c>
      <c r="GJ4719" s="81" t="s">
        <v>201</v>
      </c>
      <c r="GK4719" s="81">
        <v>247.27299216494691</v>
      </c>
      <c r="GL4719" s="81">
        <v>90.088153000000005</v>
      </c>
      <c r="GM4719" s="81">
        <v>2032</v>
      </c>
      <c r="GN4719" s="81" t="s">
        <v>173</v>
      </c>
      <c r="GO4719" s="81">
        <v>1.1148832299820636E-2</v>
      </c>
      <c r="GP4719" s="81">
        <v>10</v>
      </c>
      <c r="GQ4719" s="81">
        <v>0</v>
      </c>
      <c r="GR4719" s="81" t="s">
        <v>448</v>
      </c>
      <c r="GS4719" s="81">
        <v>0</v>
      </c>
      <c r="GT4719" s="81">
        <v>0</v>
      </c>
      <c r="GU4719" s="81">
        <v>0</v>
      </c>
      <c r="GV4719" s="81">
        <v>0</v>
      </c>
      <c r="GW4719" s="81">
        <v>0</v>
      </c>
      <c r="GX4719" s="81">
        <v>0</v>
      </c>
      <c r="GY4719" s="81">
        <v>1.1148832299820636E-2</v>
      </c>
      <c r="GZ4719" s="81">
        <v>2.7568051219218552</v>
      </c>
    </row>
    <row r="4720" spans="98:208" x14ac:dyDescent="0.25">
      <c r="CT4720" s="81" t="s">
        <v>155</v>
      </c>
      <c r="CU4720" s="81" t="s">
        <v>484</v>
      </c>
      <c r="CV4720" s="81" t="s">
        <v>458</v>
      </c>
      <c r="CW4720" s="81">
        <v>2031</v>
      </c>
      <c r="CX4720" s="81">
        <v>0</v>
      </c>
      <c r="CY4720" s="81">
        <v>0</v>
      </c>
      <c r="CZ4720" s="81">
        <v>0</v>
      </c>
      <c r="DA4720" s="81">
        <v>0</v>
      </c>
      <c r="DB4720" s="81">
        <v>9534.9220877098924</v>
      </c>
      <c r="DC4720" s="81">
        <v>247.27299216495859</v>
      </c>
      <c r="DD4720" s="81">
        <v>9287.6490955449317</v>
      </c>
      <c r="DE4720" s="81">
        <v>0</v>
      </c>
      <c r="DF4720" s="81">
        <v>0</v>
      </c>
      <c r="DG4720" s="81">
        <v>0</v>
      </c>
      <c r="DH4720" s="81">
        <v>2.7568051219219853</v>
      </c>
      <c r="DI4720" s="81">
        <v>2.7568051219219853</v>
      </c>
      <c r="DJ4720" s="81">
        <v>1.700226188522567E-6</v>
      </c>
      <c r="DL4720" s="81">
        <v>0</v>
      </c>
      <c r="DM4720" s="81">
        <v>0</v>
      </c>
      <c r="DN4720" s="81">
        <v>0</v>
      </c>
      <c r="DO4720" s="81">
        <v>0</v>
      </c>
      <c r="DP4720" s="81">
        <v>0</v>
      </c>
      <c r="DQ4720" s="81">
        <v>0</v>
      </c>
      <c r="DR4720" s="81">
        <v>0</v>
      </c>
      <c r="DS4720" s="81">
        <v>4.6871922649449081E-6</v>
      </c>
      <c r="DT4720" s="81">
        <v>4.6871922649449081E-6</v>
      </c>
      <c r="DU4720" s="81">
        <v>0</v>
      </c>
      <c r="DV4720" s="81">
        <v>4.6871922649449081E-6</v>
      </c>
      <c r="DW4720" s="81">
        <v>4.6871922649449081E-6</v>
      </c>
      <c r="GE4720" s="81" t="s">
        <v>449</v>
      </c>
      <c r="GF4720" s="81" t="s">
        <v>155</v>
      </c>
      <c r="GG4720" s="81" t="s">
        <v>487</v>
      </c>
      <c r="GH4720" s="81" t="s">
        <v>459</v>
      </c>
      <c r="GI4720" s="81">
        <v>2021</v>
      </c>
      <c r="GJ4720" s="81" t="s">
        <v>201</v>
      </c>
      <c r="GK4720" s="81">
        <v>0.69641821681224858</v>
      </c>
      <c r="GL4720" s="81">
        <v>90.088153000000005</v>
      </c>
      <c r="GM4720" s="81">
        <v>2021</v>
      </c>
      <c r="GN4720" s="81" t="s">
        <v>173</v>
      </c>
      <c r="GO4720" s="81">
        <v>1.1148832299820636E-2</v>
      </c>
      <c r="GP4720" s="81">
        <v>10</v>
      </c>
      <c r="GQ4720" s="81">
        <v>0</v>
      </c>
      <c r="GR4720" s="81" t="s">
        <v>448</v>
      </c>
      <c r="GS4720" s="81">
        <v>1.1148832299820636E-2</v>
      </c>
      <c r="GT4720" s="81">
        <v>7.7642499097798877E-3</v>
      </c>
      <c r="GU4720" s="81">
        <v>1.1148832299820636E-2</v>
      </c>
      <c r="GV4720" s="81">
        <v>7.7642499097798877E-3</v>
      </c>
      <c r="GW4720" s="81">
        <v>0</v>
      </c>
      <c r="GX4720" s="81">
        <v>0</v>
      </c>
      <c r="GY4720" s="81">
        <v>0</v>
      </c>
      <c r="GZ4720" s="81">
        <v>0</v>
      </c>
    </row>
    <row r="4721" spans="98:208" x14ac:dyDescent="0.25">
      <c r="CT4721" s="81" t="s">
        <v>155</v>
      </c>
      <c r="CU4721" s="81" t="s">
        <v>484</v>
      </c>
      <c r="CV4721" s="81" t="s">
        <v>458</v>
      </c>
      <c r="CW4721" s="81">
        <v>2032</v>
      </c>
      <c r="CX4721" s="81">
        <v>0</v>
      </c>
      <c r="CY4721" s="81">
        <v>0</v>
      </c>
      <c r="CZ4721" s="81">
        <v>0</v>
      </c>
      <c r="DA4721" s="81">
        <v>0</v>
      </c>
      <c r="DB4721" s="81">
        <v>9534.9220877098924</v>
      </c>
      <c r="DC4721" s="81">
        <v>247.27299216495859</v>
      </c>
      <c r="DD4721" s="81">
        <v>9287.6490955449317</v>
      </c>
      <c r="DE4721" s="81">
        <v>0</v>
      </c>
      <c r="DF4721" s="81">
        <v>0</v>
      </c>
      <c r="DG4721" s="81">
        <v>0</v>
      </c>
      <c r="DH4721" s="81">
        <v>0</v>
      </c>
      <c r="DI4721" s="81">
        <v>2.7568051219219853</v>
      </c>
      <c r="DJ4721" s="81">
        <v>1.700226188522567E-6</v>
      </c>
      <c r="DL4721" s="81">
        <v>0</v>
      </c>
      <c r="DM4721" s="81">
        <v>0</v>
      </c>
      <c r="DN4721" s="81">
        <v>0</v>
      </c>
      <c r="DO4721" s="81">
        <v>0</v>
      </c>
      <c r="DP4721" s="81">
        <v>0</v>
      </c>
      <c r="DQ4721" s="81">
        <v>0</v>
      </c>
      <c r="DR4721" s="81">
        <v>0</v>
      </c>
      <c r="DS4721" s="81">
        <v>0</v>
      </c>
      <c r="DT4721" s="81">
        <v>0</v>
      </c>
      <c r="DU4721" s="81">
        <v>0</v>
      </c>
      <c r="DV4721" s="81">
        <v>4.6871922649449081E-6</v>
      </c>
      <c r="DW4721" s="81">
        <v>4.6871922649449081E-6</v>
      </c>
      <c r="GE4721" s="81" t="s">
        <v>449</v>
      </c>
      <c r="GF4721" s="81" t="s">
        <v>155</v>
      </c>
      <c r="GG4721" s="81" t="s">
        <v>487</v>
      </c>
      <c r="GH4721" s="81" t="s">
        <v>459</v>
      </c>
      <c r="GI4721" s="81">
        <v>2022</v>
      </c>
      <c r="GJ4721" s="81" t="s">
        <v>201</v>
      </c>
      <c r="GK4721" s="81">
        <v>0.69641821681224858</v>
      </c>
      <c r="GL4721" s="81">
        <v>90.088153000000005</v>
      </c>
      <c r="GM4721" s="81">
        <v>2022</v>
      </c>
      <c r="GN4721" s="81" t="s">
        <v>173</v>
      </c>
      <c r="GO4721" s="81">
        <v>1.1148832299820636E-2</v>
      </c>
      <c r="GP4721" s="81">
        <v>10</v>
      </c>
      <c r="GQ4721" s="81">
        <v>0</v>
      </c>
      <c r="GR4721" s="81" t="s">
        <v>448</v>
      </c>
      <c r="GS4721" s="81">
        <v>1.1148832299820636E-2</v>
      </c>
      <c r="GT4721" s="81">
        <v>7.7642499097798877E-3</v>
      </c>
      <c r="GU4721" s="81">
        <v>1.1148832299820636E-2</v>
      </c>
      <c r="GV4721" s="81">
        <v>7.7642499097798877E-3</v>
      </c>
      <c r="GW4721" s="81">
        <v>1.1148832299820636E-2</v>
      </c>
      <c r="GX4721" s="81">
        <v>7.7642499097798877E-3</v>
      </c>
      <c r="GY4721" s="81">
        <v>0</v>
      </c>
      <c r="GZ4721" s="81">
        <v>0</v>
      </c>
    </row>
    <row r="4722" spans="98:208" x14ac:dyDescent="0.25">
      <c r="CT4722" s="81" t="s">
        <v>155</v>
      </c>
      <c r="CU4722" s="81" t="s">
        <v>484</v>
      </c>
      <c r="CV4722" s="81" t="s">
        <v>459</v>
      </c>
      <c r="CW4722" s="81">
        <v>2020</v>
      </c>
      <c r="CX4722" s="81">
        <v>0</v>
      </c>
      <c r="CY4722" s="81">
        <v>0</v>
      </c>
      <c r="CZ4722" s="81">
        <v>0</v>
      </c>
      <c r="DA4722" s="81">
        <v>0</v>
      </c>
      <c r="DB4722" s="81">
        <v>5.2405583313015596</v>
      </c>
      <c r="DC4722" s="81">
        <v>0.69641821681222715</v>
      </c>
      <c r="DD4722" s="81">
        <v>2.9419641522810278</v>
      </c>
      <c r="DE4722" s="81">
        <v>1.6021759622082969</v>
      </c>
      <c r="DF4722" s="81">
        <v>7.7642499097796492E-3</v>
      </c>
      <c r="DG4722" s="81">
        <v>0</v>
      </c>
      <c r="DH4722" s="81">
        <v>0</v>
      </c>
      <c r="DI4722" s="81">
        <v>0</v>
      </c>
      <c r="DJ4722" s="81">
        <v>1.8351223855647029E-5</v>
      </c>
      <c r="DL4722" s="81">
        <v>0</v>
      </c>
      <c r="DM4722" s="81">
        <v>1.4248348816555358E-7</v>
      </c>
      <c r="DN4722" s="81">
        <v>1.4248348816555358E-7</v>
      </c>
      <c r="DO4722" s="81">
        <v>0</v>
      </c>
      <c r="DP4722" s="81">
        <v>0</v>
      </c>
      <c r="DQ4722" s="81">
        <v>0</v>
      </c>
      <c r="DR4722" s="81">
        <v>0</v>
      </c>
      <c r="DS4722" s="81">
        <v>0</v>
      </c>
      <c r="DT4722" s="81">
        <v>0</v>
      </c>
      <c r="DU4722" s="81">
        <v>0</v>
      </c>
      <c r="DV4722" s="81">
        <v>0</v>
      </c>
      <c r="DW4722" s="81">
        <v>0</v>
      </c>
      <c r="GE4722" s="81" t="s">
        <v>449</v>
      </c>
      <c r="GF4722" s="81" t="s">
        <v>155</v>
      </c>
      <c r="GG4722" s="81" t="s">
        <v>487</v>
      </c>
      <c r="GH4722" s="81" t="s">
        <v>459</v>
      </c>
      <c r="GI4722" s="81">
        <v>2023</v>
      </c>
      <c r="GJ4722" s="81" t="s">
        <v>201</v>
      </c>
      <c r="GK4722" s="81">
        <v>0.71896016785816952</v>
      </c>
      <c r="GL4722" s="81">
        <v>90.088153000000005</v>
      </c>
      <c r="GM4722" s="81">
        <v>2023</v>
      </c>
      <c r="GN4722" s="81" t="s">
        <v>173</v>
      </c>
      <c r="GO4722" s="81">
        <v>1.1148832299820636E-2</v>
      </c>
      <c r="GP4722" s="81">
        <v>10</v>
      </c>
      <c r="GQ4722" s="81">
        <v>0</v>
      </c>
      <c r="GR4722" s="81" t="s">
        <v>448</v>
      </c>
      <c r="GS4722" s="81">
        <v>1.1148832299820636E-2</v>
      </c>
      <c r="GT4722" s="81">
        <v>8.0155663417016271E-3</v>
      </c>
      <c r="GU4722" s="81">
        <v>1.1148832299820636E-2</v>
      </c>
      <c r="GV4722" s="81">
        <v>8.0155663417016271E-3</v>
      </c>
      <c r="GW4722" s="81">
        <v>1.1148832299820636E-2</v>
      </c>
      <c r="GX4722" s="81">
        <v>8.0155663417016271E-3</v>
      </c>
      <c r="GY4722" s="81">
        <v>1.1148832299820636E-2</v>
      </c>
      <c r="GZ4722" s="81">
        <v>8.0155663417016271E-3</v>
      </c>
    </row>
    <row r="4723" spans="98:208" x14ac:dyDescent="0.25">
      <c r="CT4723" s="81" t="s">
        <v>155</v>
      </c>
      <c r="CU4723" s="81" t="s">
        <v>484</v>
      </c>
      <c r="CV4723" s="81" t="s">
        <v>459</v>
      </c>
      <c r="CW4723" s="81">
        <v>2021</v>
      </c>
      <c r="CX4723" s="81">
        <v>0</v>
      </c>
      <c r="CY4723" s="81">
        <v>0</v>
      </c>
      <c r="CZ4723" s="81">
        <v>0</v>
      </c>
      <c r="DA4723" s="81">
        <v>0</v>
      </c>
      <c r="DB4723" s="81">
        <v>5.2405583313015596</v>
      </c>
      <c r="DC4723" s="81">
        <v>0.69641821681222715</v>
      </c>
      <c r="DD4723" s="81">
        <v>2.9419641522810278</v>
      </c>
      <c r="DE4723" s="81">
        <v>1.6021759622082969</v>
      </c>
      <c r="DF4723" s="81">
        <v>7.7642499097796492E-3</v>
      </c>
      <c r="DG4723" s="81">
        <v>7.7642499097796492E-3</v>
      </c>
      <c r="DH4723" s="81">
        <v>0</v>
      </c>
      <c r="DI4723" s="81">
        <v>0</v>
      </c>
      <c r="DJ4723" s="81">
        <v>1.8351223855647029E-5</v>
      </c>
      <c r="DL4723" s="81">
        <v>0</v>
      </c>
      <c r="DM4723" s="81">
        <v>1.4248348816555358E-7</v>
      </c>
      <c r="DN4723" s="81">
        <v>1.4248348816555358E-7</v>
      </c>
      <c r="DO4723" s="81">
        <v>0</v>
      </c>
      <c r="DP4723" s="81">
        <v>1.4248348816555358E-7</v>
      </c>
      <c r="DQ4723" s="81">
        <v>1.4248348816555358E-7</v>
      </c>
      <c r="DR4723" s="81">
        <v>0</v>
      </c>
      <c r="DS4723" s="81">
        <v>0</v>
      </c>
      <c r="DT4723" s="81">
        <v>0</v>
      </c>
      <c r="DU4723" s="81">
        <v>0</v>
      </c>
      <c r="DV4723" s="81">
        <v>0</v>
      </c>
      <c r="DW4723" s="81">
        <v>0</v>
      </c>
      <c r="GE4723" s="81" t="s">
        <v>449</v>
      </c>
      <c r="GF4723" s="81" t="s">
        <v>155</v>
      </c>
      <c r="GG4723" s="81" t="s">
        <v>487</v>
      </c>
      <c r="GH4723" s="81" t="s">
        <v>459</v>
      </c>
      <c r="GI4723" s="81">
        <v>2024</v>
      </c>
      <c r="GJ4723" s="81" t="s">
        <v>201</v>
      </c>
      <c r="GK4723" s="81">
        <v>0.71896016785816952</v>
      </c>
      <c r="GL4723" s="81">
        <v>90.088153000000005</v>
      </c>
      <c r="GM4723" s="81">
        <v>2024</v>
      </c>
      <c r="GN4723" s="81" t="s">
        <v>173</v>
      </c>
      <c r="GO4723" s="81">
        <v>1.1148832299820636E-2</v>
      </c>
      <c r="GP4723" s="81">
        <v>10</v>
      </c>
      <c r="GQ4723" s="81">
        <v>0</v>
      </c>
      <c r="GR4723" s="81" t="s">
        <v>448</v>
      </c>
      <c r="GS4723" s="81">
        <v>1.1148832299820636E-2</v>
      </c>
      <c r="GT4723" s="81">
        <v>8.0155663417016271E-3</v>
      </c>
      <c r="GU4723" s="81">
        <v>1.1148832299820636E-2</v>
      </c>
      <c r="GV4723" s="81">
        <v>8.0155663417016271E-3</v>
      </c>
      <c r="GW4723" s="81">
        <v>1.1148832299820636E-2</v>
      </c>
      <c r="GX4723" s="81">
        <v>8.0155663417016271E-3</v>
      </c>
      <c r="GY4723" s="81">
        <v>1.1148832299820636E-2</v>
      </c>
      <c r="GZ4723" s="81">
        <v>8.0155663417016271E-3</v>
      </c>
    </row>
    <row r="4724" spans="98:208" x14ac:dyDescent="0.25">
      <c r="CT4724" s="81" t="s">
        <v>155</v>
      </c>
      <c r="CU4724" s="81" t="s">
        <v>484</v>
      </c>
      <c r="CV4724" s="81" t="s">
        <v>459</v>
      </c>
      <c r="CW4724" s="81">
        <v>2022</v>
      </c>
      <c r="CX4724" s="81">
        <v>0</v>
      </c>
      <c r="CY4724" s="81">
        <v>0</v>
      </c>
      <c r="CZ4724" s="81">
        <v>0</v>
      </c>
      <c r="DA4724" s="81">
        <v>0</v>
      </c>
      <c r="DB4724" s="81">
        <v>5.2405583313015596</v>
      </c>
      <c r="DC4724" s="81">
        <v>0.69641821681222715</v>
      </c>
      <c r="DD4724" s="81">
        <v>2.9419641522810278</v>
      </c>
      <c r="DE4724" s="81">
        <v>1.6021759622082969</v>
      </c>
      <c r="DF4724" s="81">
        <v>7.7642499097796492E-3</v>
      </c>
      <c r="DG4724" s="81">
        <v>7.7642499097796492E-3</v>
      </c>
      <c r="DH4724" s="81">
        <v>7.7642499097796492E-3</v>
      </c>
      <c r="DI4724" s="81">
        <v>0</v>
      </c>
      <c r="DJ4724" s="81">
        <v>1.8351223855647029E-5</v>
      </c>
      <c r="DL4724" s="81">
        <v>0</v>
      </c>
      <c r="DM4724" s="81">
        <v>1.4248348816555358E-7</v>
      </c>
      <c r="DN4724" s="81">
        <v>1.4248348816555358E-7</v>
      </c>
      <c r="DO4724" s="81">
        <v>0</v>
      </c>
      <c r="DP4724" s="81">
        <v>1.4248348816555358E-7</v>
      </c>
      <c r="DQ4724" s="81">
        <v>1.4248348816555358E-7</v>
      </c>
      <c r="DR4724" s="81">
        <v>0</v>
      </c>
      <c r="DS4724" s="81">
        <v>1.4248348816555358E-7</v>
      </c>
      <c r="DT4724" s="81">
        <v>1.4248348816555358E-7</v>
      </c>
      <c r="DU4724" s="81">
        <v>0</v>
      </c>
      <c r="DV4724" s="81">
        <v>0</v>
      </c>
      <c r="DW4724" s="81">
        <v>0</v>
      </c>
      <c r="GE4724" s="81" t="s">
        <v>449</v>
      </c>
      <c r="GF4724" s="81" t="s">
        <v>155</v>
      </c>
      <c r="GG4724" s="81" t="s">
        <v>487</v>
      </c>
      <c r="GH4724" s="81" t="s">
        <v>459</v>
      </c>
      <c r="GI4724" s="81">
        <v>2025</v>
      </c>
      <c r="GJ4724" s="81" t="s">
        <v>201</v>
      </c>
      <c r="GK4724" s="81">
        <v>0.71896016785816952</v>
      </c>
      <c r="GL4724" s="81">
        <v>90.088153000000005</v>
      </c>
      <c r="GM4724" s="81">
        <v>2025</v>
      </c>
      <c r="GN4724" s="81" t="s">
        <v>173</v>
      </c>
      <c r="GO4724" s="81">
        <v>1.1148832299820636E-2</v>
      </c>
      <c r="GP4724" s="81">
        <v>10</v>
      </c>
      <c r="GQ4724" s="81">
        <v>0</v>
      </c>
      <c r="GR4724" s="81" t="s">
        <v>448</v>
      </c>
      <c r="GS4724" s="81">
        <v>1.1148832299820636E-2</v>
      </c>
      <c r="GT4724" s="81">
        <v>8.0155663417016271E-3</v>
      </c>
      <c r="GU4724" s="81">
        <v>1.1148832299820636E-2</v>
      </c>
      <c r="GV4724" s="81">
        <v>8.0155663417016271E-3</v>
      </c>
      <c r="GW4724" s="81">
        <v>1.1148832299820636E-2</v>
      </c>
      <c r="GX4724" s="81">
        <v>8.0155663417016271E-3</v>
      </c>
      <c r="GY4724" s="81">
        <v>1.1148832299820636E-2</v>
      </c>
      <c r="GZ4724" s="81">
        <v>8.0155663417016271E-3</v>
      </c>
    </row>
    <row r="4725" spans="98:208" x14ac:dyDescent="0.25">
      <c r="CT4725" s="81" t="s">
        <v>155</v>
      </c>
      <c r="CU4725" s="81" t="s">
        <v>484</v>
      </c>
      <c r="CV4725" s="81" t="s">
        <v>459</v>
      </c>
      <c r="CW4725" s="81">
        <v>2023</v>
      </c>
      <c r="CX4725" s="81">
        <v>0</v>
      </c>
      <c r="CY4725" s="81">
        <v>0</v>
      </c>
      <c r="CZ4725" s="81">
        <v>0</v>
      </c>
      <c r="DA4725" s="81">
        <v>0</v>
      </c>
      <c r="DB4725" s="81">
        <v>5.4750346070077862</v>
      </c>
      <c r="DC4725" s="81">
        <v>0.71896016785820949</v>
      </c>
      <c r="DD4725" s="81">
        <v>3.0714971986151158</v>
      </c>
      <c r="DE4725" s="81">
        <v>1.6845772405344519</v>
      </c>
      <c r="DF4725" s="81">
        <v>8.0155663417020729E-3</v>
      </c>
      <c r="DG4725" s="81">
        <v>8.0155663417020729E-3</v>
      </c>
      <c r="DH4725" s="81">
        <v>8.0155663417020729E-3</v>
      </c>
      <c r="DI4725" s="81">
        <v>8.0155663417020729E-3</v>
      </c>
      <c r="DJ4725" s="81">
        <v>1.8351223855647029E-5</v>
      </c>
      <c r="DL4725" s="81">
        <v>0</v>
      </c>
      <c r="DM4725" s="81">
        <v>1.4709545226636447E-7</v>
      </c>
      <c r="DN4725" s="81">
        <v>1.4709545226636447E-7</v>
      </c>
      <c r="DO4725" s="81">
        <v>0</v>
      </c>
      <c r="DP4725" s="81">
        <v>1.4709545226636447E-7</v>
      </c>
      <c r="DQ4725" s="81">
        <v>1.4709545226636447E-7</v>
      </c>
      <c r="DR4725" s="81">
        <v>0</v>
      </c>
      <c r="DS4725" s="81">
        <v>1.4709545226636447E-7</v>
      </c>
      <c r="DT4725" s="81">
        <v>1.4709545226636447E-7</v>
      </c>
      <c r="DU4725" s="81">
        <v>0</v>
      </c>
      <c r="DV4725" s="81">
        <v>1.4709545226636447E-7</v>
      </c>
      <c r="DW4725" s="81">
        <v>1.4709545226636447E-7</v>
      </c>
      <c r="GE4725" s="81" t="s">
        <v>449</v>
      </c>
      <c r="GF4725" s="81" t="s">
        <v>155</v>
      </c>
      <c r="GG4725" s="81" t="s">
        <v>487</v>
      </c>
      <c r="GH4725" s="81" t="s">
        <v>459</v>
      </c>
      <c r="GI4725" s="81">
        <v>2026</v>
      </c>
      <c r="GJ4725" s="81" t="s">
        <v>201</v>
      </c>
      <c r="GK4725" s="81">
        <v>0.71896016785816952</v>
      </c>
      <c r="GL4725" s="81">
        <v>90.088153000000005</v>
      </c>
      <c r="GM4725" s="81">
        <v>2026</v>
      </c>
      <c r="GN4725" s="81" t="s">
        <v>173</v>
      </c>
      <c r="GO4725" s="81">
        <v>1.1148832299820636E-2</v>
      </c>
      <c r="GP4725" s="81">
        <v>10</v>
      </c>
      <c r="GQ4725" s="81">
        <v>0</v>
      </c>
      <c r="GR4725" s="81" t="s">
        <v>448</v>
      </c>
      <c r="GS4725" s="81">
        <v>1.1148832299820636E-2</v>
      </c>
      <c r="GT4725" s="81">
        <v>8.0155663417016271E-3</v>
      </c>
      <c r="GU4725" s="81">
        <v>1.1148832299820636E-2</v>
      </c>
      <c r="GV4725" s="81">
        <v>8.0155663417016271E-3</v>
      </c>
      <c r="GW4725" s="81">
        <v>1.1148832299820636E-2</v>
      </c>
      <c r="GX4725" s="81">
        <v>8.0155663417016271E-3</v>
      </c>
      <c r="GY4725" s="81">
        <v>1.1148832299820636E-2</v>
      </c>
      <c r="GZ4725" s="81">
        <v>8.0155663417016271E-3</v>
      </c>
    </row>
    <row r="4726" spans="98:208" x14ac:dyDescent="0.25">
      <c r="CT4726" s="81" t="s">
        <v>155</v>
      </c>
      <c r="CU4726" s="81" t="s">
        <v>484</v>
      </c>
      <c r="CV4726" s="81" t="s">
        <v>459</v>
      </c>
      <c r="CW4726" s="81">
        <v>2024</v>
      </c>
      <c r="CX4726" s="81">
        <v>0</v>
      </c>
      <c r="CY4726" s="81">
        <v>0</v>
      </c>
      <c r="CZ4726" s="81">
        <v>0</v>
      </c>
      <c r="DA4726" s="81">
        <v>0</v>
      </c>
      <c r="DB4726" s="81">
        <v>5.4750346070077862</v>
      </c>
      <c r="DC4726" s="81">
        <v>0.71896016785820949</v>
      </c>
      <c r="DD4726" s="81">
        <v>3.0714971986151158</v>
      </c>
      <c r="DE4726" s="81">
        <v>1.6845772405344519</v>
      </c>
      <c r="DF4726" s="81">
        <v>8.0155663417020729E-3</v>
      </c>
      <c r="DG4726" s="81">
        <v>8.0155663417020729E-3</v>
      </c>
      <c r="DH4726" s="81">
        <v>8.0155663417020729E-3</v>
      </c>
      <c r="DI4726" s="81">
        <v>8.0155663417020729E-3</v>
      </c>
      <c r="DJ4726" s="81">
        <v>1.8351223855647029E-5</v>
      </c>
      <c r="DL4726" s="81">
        <v>0</v>
      </c>
      <c r="DM4726" s="81">
        <v>1.4709545226636447E-7</v>
      </c>
      <c r="DN4726" s="81">
        <v>1.4709545226636447E-7</v>
      </c>
      <c r="DO4726" s="81">
        <v>0</v>
      </c>
      <c r="DP4726" s="81">
        <v>1.4709545226636447E-7</v>
      </c>
      <c r="DQ4726" s="81">
        <v>1.4709545226636447E-7</v>
      </c>
      <c r="DR4726" s="81">
        <v>0</v>
      </c>
      <c r="DS4726" s="81">
        <v>1.4709545226636447E-7</v>
      </c>
      <c r="DT4726" s="81">
        <v>1.4709545226636447E-7</v>
      </c>
      <c r="DU4726" s="81">
        <v>0</v>
      </c>
      <c r="DV4726" s="81">
        <v>1.4709545226636447E-7</v>
      </c>
      <c r="DW4726" s="81">
        <v>1.4709545226636447E-7</v>
      </c>
      <c r="GE4726" s="81" t="s">
        <v>449</v>
      </c>
      <c r="GF4726" s="81" t="s">
        <v>155</v>
      </c>
      <c r="GG4726" s="81" t="s">
        <v>487</v>
      </c>
      <c r="GH4726" s="81" t="s">
        <v>459</v>
      </c>
      <c r="GI4726" s="81">
        <v>2027</v>
      </c>
      <c r="GJ4726" s="81" t="s">
        <v>201</v>
      </c>
      <c r="GK4726" s="81">
        <v>0.71896016785816952</v>
      </c>
      <c r="GL4726" s="81">
        <v>90.088153000000005</v>
      </c>
      <c r="GM4726" s="81">
        <v>2027</v>
      </c>
      <c r="GN4726" s="81" t="s">
        <v>173</v>
      </c>
      <c r="GO4726" s="81">
        <v>1.1148832299820636E-2</v>
      </c>
      <c r="GP4726" s="81">
        <v>10</v>
      </c>
      <c r="GQ4726" s="81">
        <v>0</v>
      </c>
      <c r="GR4726" s="81" t="s">
        <v>448</v>
      </c>
      <c r="GS4726" s="81">
        <v>1.1148832299820636E-2</v>
      </c>
      <c r="GT4726" s="81">
        <v>8.0155663417016271E-3</v>
      </c>
      <c r="GU4726" s="81">
        <v>1.1148832299820636E-2</v>
      </c>
      <c r="GV4726" s="81">
        <v>8.0155663417016271E-3</v>
      </c>
      <c r="GW4726" s="81">
        <v>1.1148832299820636E-2</v>
      </c>
      <c r="GX4726" s="81">
        <v>8.0155663417016271E-3</v>
      </c>
      <c r="GY4726" s="81">
        <v>1.1148832299820636E-2</v>
      </c>
      <c r="GZ4726" s="81">
        <v>8.0155663417016271E-3</v>
      </c>
    </row>
    <row r="4727" spans="98:208" x14ac:dyDescent="0.25">
      <c r="CT4727" s="81" t="s">
        <v>155</v>
      </c>
      <c r="CU4727" s="81" t="s">
        <v>484</v>
      </c>
      <c r="CV4727" s="81" t="s">
        <v>459</v>
      </c>
      <c r="CW4727" s="81">
        <v>2025</v>
      </c>
      <c r="CX4727" s="81">
        <v>0</v>
      </c>
      <c r="CY4727" s="81">
        <v>0</v>
      </c>
      <c r="CZ4727" s="81">
        <v>0</v>
      </c>
      <c r="DA4727" s="81">
        <v>0</v>
      </c>
      <c r="DB4727" s="81">
        <v>5.4750346070077862</v>
      </c>
      <c r="DC4727" s="81">
        <v>0.71896016785820949</v>
      </c>
      <c r="DD4727" s="81">
        <v>3.0714971986151158</v>
      </c>
      <c r="DE4727" s="81">
        <v>1.6845772405344519</v>
      </c>
      <c r="DF4727" s="81">
        <v>8.0155663417020729E-3</v>
      </c>
      <c r="DG4727" s="81">
        <v>8.0155663417020729E-3</v>
      </c>
      <c r="DH4727" s="81">
        <v>8.0155663417020729E-3</v>
      </c>
      <c r="DI4727" s="81">
        <v>8.0155663417020729E-3</v>
      </c>
      <c r="DJ4727" s="81">
        <v>1.8351223855647029E-5</v>
      </c>
      <c r="DL4727" s="81">
        <v>0</v>
      </c>
      <c r="DM4727" s="81">
        <v>1.4709545226636447E-7</v>
      </c>
      <c r="DN4727" s="81">
        <v>1.4709545226636447E-7</v>
      </c>
      <c r="DO4727" s="81">
        <v>0</v>
      </c>
      <c r="DP4727" s="81">
        <v>1.4709545226636447E-7</v>
      </c>
      <c r="DQ4727" s="81">
        <v>1.4709545226636447E-7</v>
      </c>
      <c r="DR4727" s="81">
        <v>0</v>
      </c>
      <c r="DS4727" s="81">
        <v>1.4709545226636447E-7</v>
      </c>
      <c r="DT4727" s="81">
        <v>1.4709545226636447E-7</v>
      </c>
      <c r="DU4727" s="81">
        <v>0</v>
      </c>
      <c r="DV4727" s="81">
        <v>1.4709545226636447E-7</v>
      </c>
      <c r="DW4727" s="81">
        <v>1.4709545226636447E-7</v>
      </c>
      <c r="GE4727" s="81" t="s">
        <v>449</v>
      </c>
      <c r="GF4727" s="81" t="s">
        <v>155</v>
      </c>
      <c r="GG4727" s="81" t="s">
        <v>487</v>
      </c>
      <c r="GH4727" s="81" t="s">
        <v>459</v>
      </c>
      <c r="GI4727" s="81">
        <v>2028</v>
      </c>
      <c r="GJ4727" s="81" t="s">
        <v>201</v>
      </c>
      <c r="GK4727" s="81">
        <v>0.74733835430384643</v>
      </c>
      <c r="GL4727" s="81">
        <v>90.088153000000005</v>
      </c>
      <c r="GM4727" s="81">
        <v>2028</v>
      </c>
      <c r="GN4727" s="81" t="s">
        <v>173</v>
      </c>
      <c r="GO4727" s="81">
        <v>1.1148832299820636E-2</v>
      </c>
      <c r="GP4727" s="81">
        <v>10</v>
      </c>
      <c r="GQ4727" s="81">
        <v>0</v>
      </c>
      <c r="GR4727" s="81" t="s">
        <v>448</v>
      </c>
      <c r="GS4727" s="81">
        <v>1.1148832299820636E-2</v>
      </c>
      <c r="GT4727" s="81">
        <v>8.3319499833575221E-3</v>
      </c>
      <c r="GU4727" s="81">
        <v>1.1148832299820636E-2</v>
      </c>
      <c r="GV4727" s="81">
        <v>8.3319499833575221E-3</v>
      </c>
      <c r="GW4727" s="81">
        <v>1.1148832299820636E-2</v>
      </c>
      <c r="GX4727" s="81">
        <v>8.3319499833575221E-3</v>
      </c>
      <c r="GY4727" s="81">
        <v>1.1148832299820636E-2</v>
      </c>
      <c r="GZ4727" s="81">
        <v>8.3319499833575221E-3</v>
      </c>
    </row>
    <row r="4728" spans="98:208" x14ac:dyDescent="0.25">
      <c r="CT4728" s="81" t="s">
        <v>155</v>
      </c>
      <c r="CU4728" s="81" t="s">
        <v>484</v>
      </c>
      <c r="CV4728" s="81" t="s">
        <v>459</v>
      </c>
      <c r="CW4728" s="81">
        <v>2026</v>
      </c>
      <c r="CX4728" s="81">
        <v>0</v>
      </c>
      <c r="CY4728" s="81">
        <v>0</v>
      </c>
      <c r="CZ4728" s="81">
        <v>0</v>
      </c>
      <c r="DA4728" s="81">
        <v>0</v>
      </c>
      <c r="DB4728" s="81">
        <v>5.4750346070077862</v>
      </c>
      <c r="DC4728" s="81">
        <v>0.71896016785820949</v>
      </c>
      <c r="DD4728" s="81">
        <v>3.0714971986151158</v>
      </c>
      <c r="DE4728" s="81">
        <v>1.6845772405344519</v>
      </c>
      <c r="DF4728" s="81">
        <v>8.0155663417020729E-3</v>
      </c>
      <c r="DG4728" s="81">
        <v>8.0155663417020729E-3</v>
      </c>
      <c r="DH4728" s="81">
        <v>8.0155663417020729E-3</v>
      </c>
      <c r="DI4728" s="81">
        <v>8.0155663417020729E-3</v>
      </c>
      <c r="DJ4728" s="81">
        <v>1.8351223855647029E-5</v>
      </c>
      <c r="DL4728" s="81">
        <v>0</v>
      </c>
      <c r="DM4728" s="81">
        <v>1.4709545226636447E-7</v>
      </c>
      <c r="DN4728" s="81">
        <v>1.4709545226636447E-7</v>
      </c>
      <c r="DO4728" s="81">
        <v>0</v>
      </c>
      <c r="DP4728" s="81">
        <v>1.4709545226636447E-7</v>
      </c>
      <c r="DQ4728" s="81">
        <v>1.4709545226636447E-7</v>
      </c>
      <c r="DR4728" s="81">
        <v>0</v>
      </c>
      <c r="DS4728" s="81">
        <v>1.4709545226636447E-7</v>
      </c>
      <c r="DT4728" s="81">
        <v>1.4709545226636447E-7</v>
      </c>
      <c r="DU4728" s="81">
        <v>0</v>
      </c>
      <c r="DV4728" s="81">
        <v>1.4709545226636447E-7</v>
      </c>
      <c r="DW4728" s="81">
        <v>1.4709545226636447E-7</v>
      </c>
      <c r="GE4728" s="81" t="s">
        <v>449</v>
      </c>
      <c r="GF4728" s="81" t="s">
        <v>155</v>
      </c>
      <c r="GG4728" s="81" t="s">
        <v>487</v>
      </c>
      <c r="GH4728" s="81" t="s">
        <v>459</v>
      </c>
      <c r="GI4728" s="81">
        <v>2029</v>
      </c>
      <c r="GJ4728" s="81" t="s">
        <v>201</v>
      </c>
      <c r="GK4728" s="81">
        <v>0.74733835430384643</v>
      </c>
      <c r="GL4728" s="81">
        <v>90.088153000000005</v>
      </c>
      <c r="GM4728" s="81">
        <v>2029</v>
      </c>
      <c r="GN4728" s="81" t="s">
        <v>173</v>
      </c>
      <c r="GO4728" s="81">
        <v>1.1148832299820636E-2</v>
      </c>
      <c r="GP4728" s="81">
        <v>10</v>
      </c>
      <c r="GQ4728" s="81">
        <v>0</v>
      </c>
      <c r="GR4728" s="81" t="s">
        <v>448</v>
      </c>
      <c r="GS4728" s="81">
        <v>1.1148832299820636E-2</v>
      </c>
      <c r="GT4728" s="81">
        <v>8.3319499833575221E-3</v>
      </c>
      <c r="GU4728" s="81">
        <v>1.1148832299820636E-2</v>
      </c>
      <c r="GV4728" s="81">
        <v>8.3319499833575221E-3</v>
      </c>
      <c r="GW4728" s="81">
        <v>1.1148832299820636E-2</v>
      </c>
      <c r="GX4728" s="81">
        <v>8.3319499833575221E-3</v>
      </c>
      <c r="GY4728" s="81">
        <v>1.1148832299820636E-2</v>
      </c>
      <c r="GZ4728" s="81">
        <v>8.3319499833575221E-3</v>
      </c>
    </row>
    <row r="4729" spans="98:208" x14ac:dyDescent="0.25">
      <c r="CT4729" s="81" t="s">
        <v>155</v>
      </c>
      <c r="CU4729" s="81" t="s">
        <v>484</v>
      </c>
      <c r="CV4729" s="81" t="s">
        <v>459</v>
      </c>
      <c r="CW4729" s="81">
        <v>2027</v>
      </c>
      <c r="CX4729" s="81">
        <v>0</v>
      </c>
      <c r="CY4729" s="81">
        <v>0</v>
      </c>
      <c r="CZ4729" s="81">
        <v>0</v>
      </c>
      <c r="DA4729" s="81">
        <v>0</v>
      </c>
      <c r="DB4729" s="81">
        <v>5.4750346070077862</v>
      </c>
      <c r="DC4729" s="81">
        <v>0.71896016785820949</v>
      </c>
      <c r="DD4729" s="81">
        <v>3.0714971986151158</v>
      </c>
      <c r="DE4729" s="81">
        <v>1.6845772405344519</v>
      </c>
      <c r="DF4729" s="81">
        <v>8.0155663417020729E-3</v>
      </c>
      <c r="DG4729" s="81">
        <v>8.0155663417020729E-3</v>
      </c>
      <c r="DH4729" s="81">
        <v>8.0155663417020729E-3</v>
      </c>
      <c r="DI4729" s="81">
        <v>8.0155663417020729E-3</v>
      </c>
      <c r="DJ4729" s="81">
        <v>1.8351223855647029E-5</v>
      </c>
      <c r="DL4729" s="81">
        <v>0</v>
      </c>
      <c r="DM4729" s="81">
        <v>1.4709545226636447E-7</v>
      </c>
      <c r="DN4729" s="81">
        <v>1.4709545226636447E-7</v>
      </c>
      <c r="DO4729" s="81">
        <v>0</v>
      </c>
      <c r="DP4729" s="81">
        <v>1.4709545226636447E-7</v>
      </c>
      <c r="DQ4729" s="81">
        <v>1.4709545226636447E-7</v>
      </c>
      <c r="DR4729" s="81">
        <v>0</v>
      </c>
      <c r="DS4729" s="81">
        <v>1.4709545226636447E-7</v>
      </c>
      <c r="DT4729" s="81">
        <v>1.4709545226636447E-7</v>
      </c>
      <c r="DU4729" s="81">
        <v>0</v>
      </c>
      <c r="DV4729" s="81">
        <v>1.4709545226636447E-7</v>
      </c>
      <c r="DW4729" s="81">
        <v>1.4709545226636447E-7</v>
      </c>
      <c r="GE4729" s="81" t="s">
        <v>449</v>
      </c>
      <c r="GF4729" s="81" t="s">
        <v>155</v>
      </c>
      <c r="GG4729" s="81" t="s">
        <v>487</v>
      </c>
      <c r="GH4729" s="81" t="s">
        <v>459</v>
      </c>
      <c r="GI4729" s="81">
        <v>2030</v>
      </c>
      <c r="GJ4729" s="81" t="s">
        <v>201</v>
      </c>
      <c r="GK4729" s="81">
        <v>0.74733835430384643</v>
      </c>
      <c r="GL4729" s="81">
        <v>90.088153000000005</v>
      </c>
      <c r="GM4729" s="81">
        <v>2030</v>
      </c>
      <c r="GN4729" s="81" t="s">
        <v>173</v>
      </c>
      <c r="GO4729" s="81">
        <v>1.1148832299820636E-2</v>
      </c>
      <c r="GP4729" s="81">
        <v>10</v>
      </c>
      <c r="GQ4729" s="81">
        <v>0</v>
      </c>
      <c r="GR4729" s="81" t="s">
        <v>448</v>
      </c>
      <c r="GS4729" s="81">
        <v>0</v>
      </c>
      <c r="GT4729" s="81">
        <v>0</v>
      </c>
      <c r="GU4729" s="81">
        <v>1.1148832299820636E-2</v>
      </c>
      <c r="GV4729" s="81">
        <v>8.3319499833575221E-3</v>
      </c>
      <c r="GW4729" s="81">
        <v>1.1148832299820636E-2</v>
      </c>
      <c r="GX4729" s="81">
        <v>8.3319499833575221E-3</v>
      </c>
      <c r="GY4729" s="81">
        <v>1.1148832299820636E-2</v>
      </c>
      <c r="GZ4729" s="81">
        <v>8.3319499833575221E-3</v>
      </c>
    </row>
    <row r="4730" spans="98:208" x14ac:dyDescent="0.25">
      <c r="CT4730" s="81" t="s">
        <v>155</v>
      </c>
      <c r="CU4730" s="81" t="s">
        <v>484</v>
      </c>
      <c r="CV4730" s="81" t="s">
        <v>459</v>
      </c>
      <c r="CW4730" s="81">
        <v>2028</v>
      </c>
      <c r="CX4730" s="81">
        <v>0</v>
      </c>
      <c r="CY4730" s="81">
        <v>0</v>
      </c>
      <c r="CZ4730" s="81">
        <v>0</v>
      </c>
      <c r="DA4730" s="81">
        <v>0</v>
      </c>
      <c r="DB4730" s="81">
        <v>5.7770153400784778</v>
      </c>
      <c r="DC4730" s="81">
        <v>0.74733835430389295</v>
      </c>
      <c r="DD4730" s="81">
        <v>3.2379513401017328</v>
      </c>
      <c r="DE4730" s="81">
        <v>1.7917256456728521</v>
      </c>
      <c r="DF4730" s="81">
        <v>8.3319499833580408E-3</v>
      </c>
      <c r="DG4730" s="81">
        <v>8.3319499833580408E-3</v>
      </c>
      <c r="DH4730" s="81">
        <v>8.3319499833580408E-3</v>
      </c>
      <c r="DI4730" s="81">
        <v>8.3319499833580408E-3</v>
      </c>
      <c r="DJ4730" s="81">
        <v>1.8351223855647029E-5</v>
      </c>
      <c r="DL4730" s="81">
        <v>0</v>
      </c>
      <c r="DM4730" s="81">
        <v>1.5290147929865796E-7</v>
      </c>
      <c r="DN4730" s="81">
        <v>1.5290147929865796E-7</v>
      </c>
      <c r="DO4730" s="81">
        <v>0</v>
      </c>
      <c r="DP4730" s="81">
        <v>1.5290147929865796E-7</v>
      </c>
      <c r="DQ4730" s="81">
        <v>1.5290147929865796E-7</v>
      </c>
      <c r="DR4730" s="81">
        <v>0</v>
      </c>
      <c r="DS4730" s="81">
        <v>1.5290147929865796E-7</v>
      </c>
      <c r="DT4730" s="81">
        <v>1.5290147929865796E-7</v>
      </c>
      <c r="DU4730" s="81">
        <v>0</v>
      </c>
      <c r="DV4730" s="81">
        <v>1.5290147929865796E-7</v>
      </c>
      <c r="DW4730" s="81">
        <v>1.5290147929865796E-7</v>
      </c>
      <c r="GE4730" s="81" t="s">
        <v>449</v>
      </c>
      <c r="GF4730" s="81" t="s">
        <v>155</v>
      </c>
      <c r="GG4730" s="81" t="s">
        <v>487</v>
      </c>
      <c r="GH4730" s="81" t="s">
        <v>459</v>
      </c>
      <c r="GI4730" s="81">
        <v>2031</v>
      </c>
      <c r="GJ4730" s="81" t="s">
        <v>201</v>
      </c>
      <c r="GK4730" s="81">
        <v>0.74733835430384643</v>
      </c>
      <c r="GL4730" s="81">
        <v>90.088153000000005</v>
      </c>
      <c r="GM4730" s="81">
        <v>2031</v>
      </c>
      <c r="GN4730" s="81" t="s">
        <v>173</v>
      </c>
      <c r="GO4730" s="81">
        <v>1.1148832299820636E-2</v>
      </c>
      <c r="GP4730" s="81">
        <v>10</v>
      </c>
      <c r="GQ4730" s="81">
        <v>0</v>
      </c>
      <c r="GR4730" s="81" t="s">
        <v>448</v>
      </c>
      <c r="GS4730" s="81">
        <v>0</v>
      </c>
      <c r="GT4730" s="81">
        <v>0</v>
      </c>
      <c r="GU4730" s="81">
        <v>0</v>
      </c>
      <c r="GV4730" s="81">
        <v>0</v>
      </c>
      <c r="GW4730" s="81">
        <v>1.1148832299820636E-2</v>
      </c>
      <c r="GX4730" s="81">
        <v>8.3319499833575221E-3</v>
      </c>
      <c r="GY4730" s="81">
        <v>1.1148832299820636E-2</v>
      </c>
      <c r="GZ4730" s="81">
        <v>8.3319499833575221E-3</v>
      </c>
    </row>
    <row r="4731" spans="98:208" x14ac:dyDescent="0.25">
      <c r="CT4731" s="81" t="s">
        <v>155</v>
      </c>
      <c r="CU4731" s="81" t="s">
        <v>484</v>
      </c>
      <c r="CV4731" s="81" t="s">
        <v>459</v>
      </c>
      <c r="CW4731" s="81">
        <v>2029</v>
      </c>
      <c r="CX4731" s="81">
        <v>0</v>
      </c>
      <c r="CY4731" s="81">
        <v>0</v>
      </c>
      <c r="CZ4731" s="81">
        <v>0</v>
      </c>
      <c r="DA4731" s="81">
        <v>0</v>
      </c>
      <c r="DB4731" s="81">
        <v>5.7770153400784778</v>
      </c>
      <c r="DC4731" s="81">
        <v>0.74733835430389295</v>
      </c>
      <c r="DD4731" s="81">
        <v>3.2379513401017328</v>
      </c>
      <c r="DE4731" s="81">
        <v>1.7917256456728521</v>
      </c>
      <c r="DF4731" s="81">
        <v>8.3319499833580408E-3</v>
      </c>
      <c r="DG4731" s="81">
        <v>8.3319499833580408E-3</v>
      </c>
      <c r="DH4731" s="81">
        <v>8.3319499833580408E-3</v>
      </c>
      <c r="DI4731" s="81">
        <v>8.3319499833580408E-3</v>
      </c>
      <c r="DJ4731" s="81">
        <v>1.8351223855647029E-5</v>
      </c>
      <c r="DL4731" s="81">
        <v>0</v>
      </c>
      <c r="DM4731" s="81">
        <v>1.5290147929865796E-7</v>
      </c>
      <c r="DN4731" s="81">
        <v>1.5290147929865796E-7</v>
      </c>
      <c r="DO4731" s="81">
        <v>0</v>
      </c>
      <c r="DP4731" s="81">
        <v>1.5290147929865796E-7</v>
      </c>
      <c r="DQ4731" s="81">
        <v>1.5290147929865796E-7</v>
      </c>
      <c r="DR4731" s="81">
        <v>0</v>
      </c>
      <c r="DS4731" s="81">
        <v>1.5290147929865796E-7</v>
      </c>
      <c r="DT4731" s="81">
        <v>1.5290147929865796E-7</v>
      </c>
      <c r="DU4731" s="81">
        <v>0</v>
      </c>
      <c r="DV4731" s="81">
        <v>1.5290147929865796E-7</v>
      </c>
      <c r="DW4731" s="81">
        <v>1.5290147929865796E-7</v>
      </c>
      <c r="GE4731" s="81" t="s">
        <v>449</v>
      </c>
      <c r="GF4731" s="81" t="s">
        <v>155</v>
      </c>
      <c r="GG4731" s="81" t="s">
        <v>487</v>
      </c>
      <c r="GH4731" s="81" t="s">
        <v>459</v>
      </c>
      <c r="GI4731" s="81">
        <v>2032</v>
      </c>
      <c r="GJ4731" s="81" t="s">
        <v>201</v>
      </c>
      <c r="GK4731" s="81">
        <v>0.74733835430384643</v>
      </c>
      <c r="GL4731" s="81">
        <v>90.088153000000005</v>
      </c>
      <c r="GM4731" s="81">
        <v>2032</v>
      </c>
      <c r="GN4731" s="81" t="s">
        <v>173</v>
      </c>
      <c r="GO4731" s="81">
        <v>1.1148832299820636E-2</v>
      </c>
      <c r="GP4731" s="81">
        <v>10</v>
      </c>
      <c r="GQ4731" s="81">
        <v>0</v>
      </c>
      <c r="GR4731" s="81" t="s">
        <v>448</v>
      </c>
      <c r="GS4731" s="81">
        <v>0</v>
      </c>
      <c r="GT4731" s="81">
        <v>0</v>
      </c>
      <c r="GU4731" s="81">
        <v>0</v>
      </c>
      <c r="GV4731" s="81">
        <v>0</v>
      </c>
      <c r="GW4731" s="81">
        <v>0</v>
      </c>
      <c r="GX4731" s="81">
        <v>0</v>
      </c>
      <c r="GY4731" s="81">
        <v>1.1148832299820636E-2</v>
      </c>
      <c r="GZ4731" s="81">
        <v>8.3319499833575221E-3</v>
      </c>
    </row>
    <row r="4732" spans="98:208" x14ac:dyDescent="0.25">
      <c r="CT4732" s="81" t="s">
        <v>155</v>
      </c>
      <c r="CU4732" s="81" t="s">
        <v>484</v>
      </c>
      <c r="CV4732" s="81" t="s">
        <v>459</v>
      </c>
      <c r="CW4732" s="81">
        <v>2030</v>
      </c>
      <c r="CX4732" s="81">
        <v>0</v>
      </c>
      <c r="CY4732" s="81">
        <v>0</v>
      </c>
      <c r="CZ4732" s="81">
        <v>0</v>
      </c>
      <c r="DA4732" s="81">
        <v>0</v>
      </c>
      <c r="DB4732" s="81">
        <v>5.7770153400784778</v>
      </c>
      <c r="DC4732" s="81">
        <v>0.74733835430389295</v>
      </c>
      <c r="DD4732" s="81">
        <v>3.2379513401017328</v>
      </c>
      <c r="DE4732" s="81">
        <v>1.7917256456728521</v>
      </c>
      <c r="DF4732" s="81">
        <v>0</v>
      </c>
      <c r="DG4732" s="81">
        <v>8.3319499833580408E-3</v>
      </c>
      <c r="DH4732" s="81">
        <v>8.3319499833580408E-3</v>
      </c>
      <c r="DI4732" s="81">
        <v>8.3319499833580408E-3</v>
      </c>
      <c r="DJ4732" s="81">
        <v>1.8351223855647029E-5</v>
      </c>
      <c r="DL4732" s="81">
        <v>0</v>
      </c>
      <c r="DM4732" s="81">
        <v>0</v>
      </c>
      <c r="DN4732" s="81">
        <v>0</v>
      </c>
      <c r="DO4732" s="81">
        <v>0</v>
      </c>
      <c r="DP4732" s="81">
        <v>1.5290147929865796E-7</v>
      </c>
      <c r="DQ4732" s="81">
        <v>1.5290147929865796E-7</v>
      </c>
      <c r="DR4732" s="81">
        <v>0</v>
      </c>
      <c r="DS4732" s="81">
        <v>1.5290147929865796E-7</v>
      </c>
      <c r="DT4732" s="81">
        <v>1.5290147929865796E-7</v>
      </c>
      <c r="DU4732" s="81">
        <v>0</v>
      </c>
      <c r="DV4732" s="81">
        <v>1.5290147929865796E-7</v>
      </c>
      <c r="DW4732" s="81">
        <v>1.5290147929865796E-7</v>
      </c>
      <c r="GE4732" s="81" t="s">
        <v>449</v>
      </c>
      <c r="GF4732" s="81" t="s">
        <v>155</v>
      </c>
      <c r="GG4732" s="81" t="s">
        <v>487</v>
      </c>
      <c r="GH4732" s="81" t="s">
        <v>460</v>
      </c>
      <c r="GI4732" s="81">
        <v>2021</v>
      </c>
      <c r="GJ4732" s="81" t="s">
        <v>201</v>
      </c>
      <c r="GK4732" s="81">
        <v>3.6425060683954229E-2</v>
      </c>
      <c r="GL4732" s="81">
        <v>90.088153000000005</v>
      </c>
      <c r="GM4732" s="81">
        <v>2021</v>
      </c>
      <c r="GN4732" s="81" t="s">
        <v>173</v>
      </c>
      <c r="GO4732" s="81">
        <v>1.1148832299820636E-2</v>
      </c>
      <c r="GP4732" s="81">
        <v>10</v>
      </c>
      <c r="GQ4732" s="81">
        <v>0</v>
      </c>
      <c r="GR4732" s="81" t="s">
        <v>448</v>
      </c>
      <c r="GS4732" s="81">
        <v>1.1148832299820636E-2</v>
      </c>
      <c r="GT4732" s="81">
        <v>4.0609689307619567E-4</v>
      </c>
      <c r="GU4732" s="81">
        <v>1.1148832299820636E-2</v>
      </c>
      <c r="GV4732" s="81">
        <v>4.0609689307619567E-4</v>
      </c>
      <c r="GW4732" s="81">
        <v>0</v>
      </c>
      <c r="GX4732" s="81">
        <v>0</v>
      </c>
      <c r="GY4732" s="81">
        <v>0</v>
      </c>
      <c r="GZ4732" s="81">
        <v>0</v>
      </c>
    </row>
    <row r="4733" spans="98:208" x14ac:dyDescent="0.25">
      <c r="CT4733" s="81" t="s">
        <v>155</v>
      </c>
      <c r="CU4733" s="81" t="s">
        <v>484</v>
      </c>
      <c r="CV4733" s="81" t="s">
        <v>459</v>
      </c>
      <c r="CW4733" s="81">
        <v>2031</v>
      </c>
      <c r="CX4733" s="81">
        <v>0</v>
      </c>
      <c r="CY4733" s="81">
        <v>0</v>
      </c>
      <c r="CZ4733" s="81">
        <v>0</v>
      </c>
      <c r="DA4733" s="81">
        <v>0</v>
      </c>
      <c r="DB4733" s="81">
        <v>5.7770153400784778</v>
      </c>
      <c r="DC4733" s="81">
        <v>0.74733835430389295</v>
      </c>
      <c r="DD4733" s="81">
        <v>3.2379513401017328</v>
      </c>
      <c r="DE4733" s="81">
        <v>1.7917256456728521</v>
      </c>
      <c r="DF4733" s="81">
        <v>0</v>
      </c>
      <c r="DG4733" s="81">
        <v>0</v>
      </c>
      <c r="DH4733" s="81">
        <v>8.3319499833580408E-3</v>
      </c>
      <c r="DI4733" s="81">
        <v>8.3319499833580408E-3</v>
      </c>
      <c r="DJ4733" s="81">
        <v>1.8351223855647029E-5</v>
      </c>
      <c r="DL4733" s="81">
        <v>0</v>
      </c>
      <c r="DM4733" s="81">
        <v>0</v>
      </c>
      <c r="DN4733" s="81">
        <v>0</v>
      </c>
      <c r="DO4733" s="81">
        <v>0</v>
      </c>
      <c r="DP4733" s="81">
        <v>0</v>
      </c>
      <c r="DQ4733" s="81">
        <v>0</v>
      </c>
      <c r="DR4733" s="81">
        <v>0</v>
      </c>
      <c r="DS4733" s="81">
        <v>1.5290147929865796E-7</v>
      </c>
      <c r="DT4733" s="81">
        <v>1.5290147929865796E-7</v>
      </c>
      <c r="DU4733" s="81">
        <v>0</v>
      </c>
      <c r="DV4733" s="81">
        <v>1.5290147929865796E-7</v>
      </c>
      <c r="DW4733" s="81">
        <v>1.5290147929865796E-7</v>
      </c>
      <c r="GE4733" s="81" t="s">
        <v>449</v>
      </c>
      <c r="GF4733" s="81" t="s">
        <v>155</v>
      </c>
      <c r="GG4733" s="81" t="s">
        <v>487</v>
      </c>
      <c r="GH4733" s="81" t="s">
        <v>460</v>
      </c>
      <c r="GI4733" s="81">
        <v>2022</v>
      </c>
      <c r="GJ4733" s="81" t="s">
        <v>201</v>
      </c>
      <c r="GK4733" s="81">
        <v>3.6425060683954229E-2</v>
      </c>
      <c r="GL4733" s="81">
        <v>90.088153000000005</v>
      </c>
      <c r="GM4733" s="81">
        <v>2022</v>
      </c>
      <c r="GN4733" s="81" t="s">
        <v>173</v>
      </c>
      <c r="GO4733" s="81">
        <v>1.1148832299820636E-2</v>
      </c>
      <c r="GP4733" s="81">
        <v>10</v>
      </c>
      <c r="GQ4733" s="81">
        <v>0</v>
      </c>
      <c r="GR4733" s="81" t="s">
        <v>448</v>
      </c>
      <c r="GS4733" s="81">
        <v>1.1148832299820636E-2</v>
      </c>
      <c r="GT4733" s="81">
        <v>4.0609689307619567E-4</v>
      </c>
      <c r="GU4733" s="81">
        <v>1.1148832299820636E-2</v>
      </c>
      <c r="GV4733" s="81">
        <v>4.0609689307619567E-4</v>
      </c>
      <c r="GW4733" s="81">
        <v>1.1148832299820636E-2</v>
      </c>
      <c r="GX4733" s="81">
        <v>4.0609689307619567E-4</v>
      </c>
      <c r="GY4733" s="81">
        <v>0</v>
      </c>
      <c r="GZ4733" s="81">
        <v>0</v>
      </c>
    </row>
    <row r="4734" spans="98:208" x14ac:dyDescent="0.25">
      <c r="CT4734" s="81" t="s">
        <v>155</v>
      </c>
      <c r="CU4734" s="81" t="s">
        <v>484</v>
      </c>
      <c r="CV4734" s="81" t="s">
        <v>459</v>
      </c>
      <c r="CW4734" s="81">
        <v>2032</v>
      </c>
      <c r="CX4734" s="81">
        <v>0</v>
      </c>
      <c r="CY4734" s="81">
        <v>0</v>
      </c>
      <c r="CZ4734" s="81">
        <v>0</v>
      </c>
      <c r="DA4734" s="81">
        <v>0</v>
      </c>
      <c r="DB4734" s="81">
        <v>5.7770153400784778</v>
      </c>
      <c r="DC4734" s="81">
        <v>0.74733835430389295</v>
      </c>
      <c r="DD4734" s="81">
        <v>3.2379513401017328</v>
      </c>
      <c r="DE4734" s="81">
        <v>1.7917256456728521</v>
      </c>
      <c r="DF4734" s="81">
        <v>0</v>
      </c>
      <c r="DG4734" s="81">
        <v>0</v>
      </c>
      <c r="DH4734" s="81">
        <v>0</v>
      </c>
      <c r="DI4734" s="81">
        <v>8.3319499833580408E-3</v>
      </c>
      <c r="DJ4734" s="81">
        <v>1.8351223855647029E-5</v>
      </c>
      <c r="DL4734" s="81">
        <v>0</v>
      </c>
      <c r="DM4734" s="81">
        <v>0</v>
      </c>
      <c r="DN4734" s="81">
        <v>0</v>
      </c>
      <c r="DO4734" s="81">
        <v>0</v>
      </c>
      <c r="DP4734" s="81">
        <v>0</v>
      </c>
      <c r="DQ4734" s="81">
        <v>0</v>
      </c>
      <c r="DR4734" s="81">
        <v>0</v>
      </c>
      <c r="DS4734" s="81">
        <v>0</v>
      </c>
      <c r="DT4734" s="81">
        <v>0</v>
      </c>
      <c r="DU4734" s="81">
        <v>0</v>
      </c>
      <c r="DV4734" s="81">
        <v>1.5290147929865796E-7</v>
      </c>
      <c r="DW4734" s="81">
        <v>1.5290147929865796E-7</v>
      </c>
      <c r="GE4734" s="81" t="s">
        <v>449</v>
      </c>
      <c r="GF4734" s="81" t="s">
        <v>155</v>
      </c>
      <c r="GG4734" s="81" t="s">
        <v>487</v>
      </c>
      <c r="GH4734" s="81" t="s">
        <v>460</v>
      </c>
      <c r="GI4734" s="81">
        <v>2023</v>
      </c>
      <c r="GJ4734" s="81" t="s">
        <v>201</v>
      </c>
      <c r="GK4734" s="81">
        <v>3.7590224611390749E-2</v>
      </c>
      <c r="GL4734" s="81">
        <v>90.088153000000005</v>
      </c>
      <c r="GM4734" s="81">
        <v>2023</v>
      </c>
      <c r="GN4734" s="81" t="s">
        <v>173</v>
      </c>
      <c r="GO4734" s="81">
        <v>1.1148832299820636E-2</v>
      </c>
      <c r="GP4734" s="81">
        <v>10</v>
      </c>
      <c r="GQ4734" s="81">
        <v>0</v>
      </c>
      <c r="GR4734" s="81" t="s">
        <v>448</v>
      </c>
      <c r="GS4734" s="81">
        <v>1.1148832299820636E-2</v>
      </c>
      <c r="GT4734" s="81">
        <v>4.190871103049858E-4</v>
      </c>
      <c r="GU4734" s="81">
        <v>1.1148832299820636E-2</v>
      </c>
      <c r="GV4734" s="81">
        <v>4.190871103049858E-4</v>
      </c>
      <c r="GW4734" s="81">
        <v>1.1148832299820636E-2</v>
      </c>
      <c r="GX4734" s="81">
        <v>4.190871103049858E-4</v>
      </c>
      <c r="GY4734" s="81">
        <v>1.1148832299820636E-2</v>
      </c>
      <c r="GZ4734" s="81">
        <v>4.190871103049858E-4</v>
      </c>
    </row>
    <row r="4735" spans="98:208" x14ac:dyDescent="0.25">
      <c r="CT4735" s="81" t="s">
        <v>155</v>
      </c>
      <c r="CU4735" s="81" t="s">
        <v>484</v>
      </c>
      <c r="CV4735" s="81" t="s">
        <v>460</v>
      </c>
      <c r="CW4735" s="81">
        <v>2020</v>
      </c>
      <c r="CX4735" s="81">
        <v>0</v>
      </c>
      <c r="CY4735" s="81">
        <v>0</v>
      </c>
      <c r="CZ4735" s="81">
        <v>0</v>
      </c>
      <c r="DA4735" s="81">
        <v>0</v>
      </c>
      <c r="DB4735" s="81">
        <v>7.7900575334948527E-2</v>
      </c>
      <c r="DC4735" s="81">
        <v>3.6425060683954499E-2</v>
      </c>
      <c r="DD4735" s="81">
        <v>1.5808724525432469E-3</v>
      </c>
      <c r="DE4735" s="81">
        <v>3.9894642198450743E-2</v>
      </c>
      <c r="DF4735" s="81">
        <v>4.0609689307619866E-4</v>
      </c>
      <c r="DG4735" s="81">
        <v>0</v>
      </c>
      <c r="DH4735" s="81">
        <v>0</v>
      </c>
      <c r="DI4735" s="81">
        <v>0</v>
      </c>
      <c r="DJ4735" s="81">
        <v>5.7561513267301561E-3</v>
      </c>
      <c r="DL4735" s="81">
        <v>0</v>
      </c>
      <c r="DM4735" s="81">
        <v>2.3375551698615551E-6</v>
      </c>
      <c r="DN4735" s="81">
        <v>2.3375551698615551E-6</v>
      </c>
      <c r="DO4735" s="81">
        <v>0</v>
      </c>
      <c r="DP4735" s="81">
        <v>0</v>
      </c>
      <c r="DQ4735" s="81">
        <v>0</v>
      </c>
      <c r="DR4735" s="81">
        <v>0</v>
      </c>
      <c r="DS4735" s="81">
        <v>0</v>
      </c>
      <c r="DT4735" s="81">
        <v>0</v>
      </c>
      <c r="DU4735" s="81">
        <v>0</v>
      </c>
      <c r="DV4735" s="81">
        <v>0</v>
      </c>
      <c r="DW4735" s="81">
        <v>0</v>
      </c>
      <c r="GE4735" s="81" t="s">
        <v>449</v>
      </c>
      <c r="GF4735" s="81" t="s">
        <v>155</v>
      </c>
      <c r="GG4735" s="81" t="s">
        <v>487</v>
      </c>
      <c r="GH4735" s="81" t="s">
        <v>460</v>
      </c>
      <c r="GI4735" s="81">
        <v>2024</v>
      </c>
      <c r="GJ4735" s="81" t="s">
        <v>201</v>
      </c>
      <c r="GK4735" s="81">
        <v>3.7590224611390749E-2</v>
      </c>
      <c r="GL4735" s="81">
        <v>90.088153000000005</v>
      </c>
      <c r="GM4735" s="81">
        <v>2024</v>
      </c>
      <c r="GN4735" s="81" t="s">
        <v>173</v>
      </c>
      <c r="GO4735" s="81">
        <v>1.1148832299820636E-2</v>
      </c>
      <c r="GP4735" s="81">
        <v>10</v>
      </c>
      <c r="GQ4735" s="81">
        <v>0</v>
      </c>
      <c r="GR4735" s="81" t="s">
        <v>448</v>
      </c>
      <c r="GS4735" s="81">
        <v>1.1148832299820636E-2</v>
      </c>
      <c r="GT4735" s="81">
        <v>4.190871103049858E-4</v>
      </c>
      <c r="GU4735" s="81">
        <v>1.1148832299820636E-2</v>
      </c>
      <c r="GV4735" s="81">
        <v>4.190871103049858E-4</v>
      </c>
      <c r="GW4735" s="81">
        <v>1.1148832299820636E-2</v>
      </c>
      <c r="GX4735" s="81">
        <v>4.190871103049858E-4</v>
      </c>
      <c r="GY4735" s="81">
        <v>1.1148832299820636E-2</v>
      </c>
      <c r="GZ4735" s="81">
        <v>4.190871103049858E-4</v>
      </c>
    </row>
    <row r="4736" spans="98:208" x14ac:dyDescent="0.25">
      <c r="CT4736" s="81" t="s">
        <v>155</v>
      </c>
      <c r="CU4736" s="81" t="s">
        <v>484</v>
      </c>
      <c r="CV4736" s="81" t="s">
        <v>460</v>
      </c>
      <c r="CW4736" s="81">
        <v>2021</v>
      </c>
      <c r="CX4736" s="81">
        <v>0</v>
      </c>
      <c r="CY4736" s="81">
        <v>0</v>
      </c>
      <c r="CZ4736" s="81">
        <v>0</v>
      </c>
      <c r="DA4736" s="81">
        <v>0</v>
      </c>
      <c r="DB4736" s="81">
        <v>7.7900575334948527E-2</v>
      </c>
      <c r="DC4736" s="81">
        <v>3.6425060683954499E-2</v>
      </c>
      <c r="DD4736" s="81">
        <v>1.5808724525432469E-3</v>
      </c>
      <c r="DE4736" s="81">
        <v>3.9894642198450743E-2</v>
      </c>
      <c r="DF4736" s="81">
        <v>4.0609689307619866E-4</v>
      </c>
      <c r="DG4736" s="81">
        <v>4.0609689307619866E-4</v>
      </c>
      <c r="DH4736" s="81">
        <v>0</v>
      </c>
      <c r="DI4736" s="81">
        <v>0</v>
      </c>
      <c r="DJ4736" s="81">
        <v>5.7561513267301561E-3</v>
      </c>
      <c r="DL4736" s="81">
        <v>0</v>
      </c>
      <c r="DM4736" s="81">
        <v>2.3375551698615551E-6</v>
      </c>
      <c r="DN4736" s="81">
        <v>2.3375551698615551E-6</v>
      </c>
      <c r="DO4736" s="81">
        <v>0</v>
      </c>
      <c r="DP4736" s="81">
        <v>2.3375551698615551E-6</v>
      </c>
      <c r="DQ4736" s="81">
        <v>2.3375551698615551E-6</v>
      </c>
      <c r="DR4736" s="81">
        <v>0</v>
      </c>
      <c r="DS4736" s="81">
        <v>0</v>
      </c>
      <c r="DT4736" s="81">
        <v>0</v>
      </c>
      <c r="DU4736" s="81">
        <v>0</v>
      </c>
      <c r="DV4736" s="81">
        <v>0</v>
      </c>
      <c r="DW4736" s="81">
        <v>0</v>
      </c>
      <c r="GE4736" s="81" t="s">
        <v>449</v>
      </c>
      <c r="GF4736" s="81" t="s">
        <v>155</v>
      </c>
      <c r="GG4736" s="81" t="s">
        <v>487</v>
      </c>
      <c r="GH4736" s="81" t="s">
        <v>460</v>
      </c>
      <c r="GI4736" s="81">
        <v>2025</v>
      </c>
      <c r="GJ4736" s="81" t="s">
        <v>201</v>
      </c>
      <c r="GK4736" s="81">
        <v>3.7590224611390749E-2</v>
      </c>
      <c r="GL4736" s="81">
        <v>90.088153000000005</v>
      </c>
      <c r="GM4736" s="81">
        <v>2025</v>
      </c>
      <c r="GN4736" s="81" t="s">
        <v>173</v>
      </c>
      <c r="GO4736" s="81">
        <v>1.1148832299820636E-2</v>
      </c>
      <c r="GP4736" s="81">
        <v>10</v>
      </c>
      <c r="GQ4736" s="81">
        <v>0</v>
      </c>
      <c r="GR4736" s="81" t="s">
        <v>448</v>
      </c>
      <c r="GS4736" s="81">
        <v>1.1148832299820636E-2</v>
      </c>
      <c r="GT4736" s="81">
        <v>4.190871103049858E-4</v>
      </c>
      <c r="GU4736" s="81">
        <v>1.1148832299820636E-2</v>
      </c>
      <c r="GV4736" s="81">
        <v>4.190871103049858E-4</v>
      </c>
      <c r="GW4736" s="81">
        <v>1.1148832299820636E-2</v>
      </c>
      <c r="GX4736" s="81">
        <v>4.190871103049858E-4</v>
      </c>
      <c r="GY4736" s="81">
        <v>1.1148832299820636E-2</v>
      </c>
      <c r="GZ4736" s="81">
        <v>4.190871103049858E-4</v>
      </c>
    </row>
    <row r="4737" spans="98:208" x14ac:dyDescent="0.25">
      <c r="CT4737" s="81" t="s">
        <v>155</v>
      </c>
      <c r="CU4737" s="81" t="s">
        <v>484</v>
      </c>
      <c r="CV4737" s="81" t="s">
        <v>460</v>
      </c>
      <c r="CW4737" s="81">
        <v>2022</v>
      </c>
      <c r="CX4737" s="81">
        <v>0</v>
      </c>
      <c r="CY4737" s="81">
        <v>0</v>
      </c>
      <c r="CZ4737" s="81">
        <v>0</v>
      </c>
      <c r="DA4737" s="81">
        <v>0</v>
      </c>
      <c r="DB4737" s="81">
        <v>7.7900575334948527E-2</v>
      </c>
      <c r="DC4737" s="81">
        <v>3.6425060683954499E-2</v>
      </c>
      <c r="DD4737" s="81">
        <v>1.5808724525432469E-3</v>
      </c>
      <c r="DE4737" s="81">
        <v>3.9894642198450743E-2</v>
      </c>
      <c r="DF4737" s="81">
        <v>4.0609689307619866E-4</v>
      </c>
      <c r="DG4737" s="81">
        <v>4.0609689307619866E-4</v>
      </c>
      <c r="DH4737" s="81">
        <v>4.0609689307619866E-4</v>
      </c>
      <c r="DI4737" s="81">
        <v>0</v>
      </c>
      <c r="DJ4737" s="81">
        <v>5.7561513267301561E-3</v>
      </c>
      <c r="DL4737" s="81">
        <v>0</v>
      </c>
      <c r="DM4737" s="81">
        <v>2.3375551698615551E-6</v>
      </c>
      <c r="DN4737" s="81">
        <v>2.3375551698615551E-6</v>
      </c>
      <c r="DO4737" s="81">
        <v>0</v>
      </c>
      <c r="DP4737" s="81">
        <v>2.3375551698615551E-6</v>
      </c>
      <c r="DQ4737" s="81">
        <v>2.3375551698615551E-6</v>
      </c>
      <c r="DR4737" s="81">
        <v>0</v>
      </c>
      <c r="DS4737" s="81">
        <v>2.3375551698615551E-6</v>
      </c>
      <c r="DT4737" s="81">
        <v>2.3375551698615551E-6</v>
      </c>
      <c r="DU4737" s="81">
        <v>0</v>
      </c>
      <c r="DV4737" s="81">
        <v>0</v>
      </c>
      <c r="DW4737" s="81">
        <v>0</v>
      </c>
      <c r="GE4737" s="81" t="s">
        <v>449</v>
      </c>
      <c r="GF4737" s="81" t="s">
        <v>155</v>
      </c>
      <c r="GG4737" s="81" t="s">
        <v>487</v>
      </c>
      <c r="GH4737" s="81" t="s">
        <v>460</v>
      </c>
      <c r="GI4737" s="81">
        <v>2026</v>
      </c>
      <c r="GJ4737" s="81" t="s">
        <v>201</v>
      </c>
      <c r="GK4737" s="81">
        <v>3.7590224611390749E-2</v>
      </c>
      <c r="GL4737" s="81">
        <v>90.088153000000005</v>
      </c>
      <c r="GM4737" s="81">
        <v>2026</v>
      </c>
      <c r="GN4737" s="81" t="s">
        <v>173</v>
      </c>
      <c r="GO4737" s="81">
        <v>1.1148832299820636E-2</v>
      </c>
      <c r="GP4737" s="81">
        <v>10</v>
      </c>
      <c r="GQ4737" s="81">
        <v>0</v>
      </c>
      <c r="GR4737" s="81" t="s">
        <v>448</v>
      </c>
      <c r="GS4737" s="81">
        <v>1.1148832299820636E-2</v>
      </c>
      <c r="GT4737" s="81">
        <v>4.190871103049858E-4</v>
      </c>
      <c r="GU4737" s="81">
        <v>1.1148832299820636E-2</v>
      </c>
      <c r="GV4737" s="81">
        <v>4.190871103049858E-4</v>
      </c>
      <c r="GW4737" s="81">
        <v>1.1148832299820636E-2</v>
      </c>
      <c r="GX4737" s="81">
        <v>4.190871103049858E-4</v>
      </c>
      <c r="GY4737" s="81">
        <v>1.1148832299820636E-2</v>
      </c>
      <c r="GZ4737" s="81">
        <v>4.190871103049858E-4</v>
      </c>
    </row>
    <row r="4738" spans="98:208" x14ac:dyDescent="0.25">
      <c r="CT4738" s="81" t="s">
        <v>155</v>
      </c>
      <c r="CU4738" s="81" t="s">
        <v>484</v>
      </c>
      <c r="CV4738" s="81" t="s">
        <v>460</v>
      </c>
      <c r="CW4738" s="81">
        <v>2023</v>
      </c>
      <c r="CX4738" s="81">
        <v>0</v>
      </c>
      <c r="CY4738" s="81">
        <v>0</v>
      </c>
      <c r="CZ4738" s="81">
        <v>0</v>
      </c>
      <c r="DA4738" s="81">
        <v>0</v>
      </c>
      <c r="DB4738" s="81">
        <v>8.0408269036977217E-2</v>
      </c>
      <c r="DC4738" s="81">
        <v>3.7590224611390742E-2</v>
      </c>
      <c r="DD4738" s="81">
        <v>1.631433411568729E-3</v>
      </c>
      <c r="DE4738" s="81">
        <v>4.1186611014017729E-2</v>
      </c>
      <c r="DF4738" s="81">
        <v>4.1908711030498575E-4</v>
      </c>
      <c r="DG4738" s="81">
        <v>4.1908711030498575E-4</v>
      </c>
      <c r="DH4738" s="81">
        <v>4.1908711030498575E-4</v>
      </c>
      <c r="DI4738" s="81">
        <v>4.1908711030498575E-4</v>
      </c>
      <c r="DJ4738" s="81">
        <v>5.7561513267301561E-3</v>
      </c>
      <c r="DL4738" s="81">
        <v>0</v>
      </c>
      <c r="DM4738" s="81">
        <v>2.4123288259975512E-6</v>
      </c>
      <c r="DN4738" s="81">
        <v>2.4123288259975512E-6</v>
      </c>
      <c r="DO4738" s="81">
        <v>0</v>
      </c>
      <c r="DP4738" s="81">
        <v>2.4123288259975512E-6</v>
      </c>
      <c r="DQ4738" s="81">
        <v>2.4123288259975512E-6</v>
      </c>
      <c r="DR4738" s="81">
        <v>0</v>
      </c>
      <c r="DS4738" s="81">
        <v>2.4123288259975512E-6</v>
      </c>
      <c r="DT4738" s="81">
        <v>2.4123288259975512E-6</v>
      </c>
      <c r="DU4738" s="81">
        <v>0</v>
      </c>
      <c r="DV4738" s="81">
        <v>2.4123288259975512E-6</v>
      </c>
      <c r="DW4738" s="81">
        <v>2.4123288259975512E-6</v>
      </c>
      <c r="GE4738" s="81" t="s">
        <v>449</v>
      </c>
      <c r="GF4738" s="81" t="s">
        <v>155</v>
      </c>
      <c r="GG4738" s="81" t="s">
        <v>487</v>
      </c>
      <c r="GH4738" s="81" t="s">
        <v>460</v>
      </c>
      <c r="GI4738" s="81">
        <v>2027</v>
      </c>
      <c r="GJ4738" s="81" t="s">
        <v>201</v>
      </c>
      <c r="GK4738" s="81">
        <v>3.7590224611390749E-2</v>
      </c>
      <c r="GL4738" s="81">
        <v>90.088153000000005</v>
      </c>
      <c r="GM4738" s="81">
        <v>2027</v>
      </c>
      <c r="GN4738" s="81" t="s">
        <v>173</v>
      </c>
      <c r="GO4738" s="81">
        <v>1.1148832299820636E-2</v>
      </c>
      <c r="GP4738" s="81">
        <v>10</v>
      </c>
      <c r="GQ4738" s="81">
        <v>0</v>
      </c>
      <c r="GR4738" s="81" t="s">
        <v>448</v>
      </c>
      <c r="GS4738" s="81">
        <v>1.1148832299820636E-2</v>
      </c>
      <c r="GT4738" s="81">
        <v>4.190871103049858E-4</v>
      </c>
      <c r="GU4738" s="81">
        <v>1.1148832299820636E-2</v>
      </c>
      <c r="GV4738" s="81">
        <v>4.190871103049858E-4</v>
      </c>
      <c r="GW4738" s="81">
        <v>1.1148832299820636E-2</v>
      </c>
      <c r="GX4738" s="81">
        <v>4.190871103049858E-4</v>
      </c>
      <c r="GY4738" s="81">
        <v>1.1148832299820636E-2</v>
      </c>
      <c r="GZ4738" s="81">
        <v>4.190871103049858E-4</v>
      </c>
    </row>
    <row r="4739" spans="98:208" x14ac:dyDescent="0.25">
      <c r="CT4739" s="81" t="s">
        <v>155</v>
      </c>
      <c r="CU4739" s="81" t="s">
        <v>484</v>
      </c>
      <c r="CV4739" s="81" t="s">
        <v>460</v>
      </c>
      <c r="CW4739" s="81">
        <v>2024</v>
      </c>
      <c r="CX4739" s="81">
        <v>0</v>
      </c>
      <c r="CY4739" s="81">
        <v>0</v>
      </c>
      <c r="CZ4739" s="81">
        <v>0</v>
      </c>
      <c r="DA4739" s="81">
        <v>0</v>
      </c>
      <c r="DB4739" s="81">
        <v>8.0408269036977217E-2</v>
      </c>
      <c r="DC4739" s="81">
        <v>3.7590224611390742E-2</v>
      </c>
      <c r="DD4739" s="81">
        <v>1.631433411568729E-3</v>
      </c>
      <c r="DE4739" s="81">
        <v>4.1186611014017729E-2</v>
      </c>
      <c r="DF4739" s="81">
        <v>4.1908711030498575E-4</v>
      </c>
      <c r="DG4739" s="81">
        <v>4.1908711030498575E-4</v>
      </c>
      <c r="DH4739" s="81">
        <v>4.1908711030498575E-4</v>
      </c>
      <c r="DI4739" s="81">
        <v>4.1908711030498575E-4</v>
      </c>
      <c r="DJ4739" s="81">
        <v>5.7561513267301561E-3</v>
      </c>
      <c r="DL4739" s="81">
        <v>0</v>
      </c>
      <c r="DM4739" s="81">
        <v>2.4123288259975512E-6</v>
      </c>
      <c r="DN4739" s="81">
        <v>2.4123288259975512E-6</v>
      </c>
      <c r="DO4739" s="81">
        <v>0</v>
      </c>
      <c r="DP4739" s="81">
        <v>2.4123288259975512E-6</v>
      </c>
      <c r="DQ4739" s="81">
        <v>2.4123288259975512E-6</v>
      </c>
      <c r="DR4739" s="81">
        <v>0</v>
      </c>
      <c r="DS4739" s="81">
        <v>2.4123288259975512E-6</v>
      </c>
      <c r="DT4739" s="81">
        <v>2.4123288259975512E-6</v>
      </c>
      <c r="DU4739" s="81">
        <v>0</v>
      </c>
      <c r="DV4739" s="81">
        <v>2.4123288259975512E-6</v>
      </c>
      <c r="DW4739" s="81">
        <v>2.4123288259975512E-6</v>
      </c>
      <c r="GE4739" s="81" t="s">
        <v>449</v>
      </c>
      <c r="GF4739" s="81" t="s">
        <v>155</v>
      </c>
      <c r="GG4739" s="81" t="s">
        <v>487</v>
      </c>
      <c r="GH4739" s="81" t="s">
        <v>460</v>
      </c>
      <c r="GI4739" s="81">
        <v>2028</v>
      </c>
      <c r="GJ4739" s="81" t="s">
        <v>201</v>
      </c>
      <c r="GK4739" s="81">
        <v>3.9055083184886201E-2</v>
      </c>
      <c r="GL4739" s="81">
        <v>90.088153000000005</v>
      </c>
      <c r="GM4739" s="81">
        <v>2028</v>
      </c>
      <c r="GN4739" s="81" t="s">
        <v>173</v>
      </c>
      <c r="GO4739" s="81">
        <v>1.1148832299820636E-2</v>
      </c>
      <c r="GP4739" s="81">
        <v>10</v>
      </c>
      <c r="GQ4739" s="81">
        <v>0</v>
      </c>
      <c r="GR4739" s="81" t="s">
        <v>448</v>
      </c>
      <c r="GS4739" s="81">
        <v>1.1148832299820636E-2</v>
      </c>
      <c r="GT4739" s="81">
        <v>4.3541857288384108E-4</v>
      </c>
      <c r="GU4739" s="81">
        <v>1.1148832299820636E-2</v>
      </c>
      <c r="GV4739" s="81">
        <v>4.3541857288384108E-4</v>
      </c>
      <c r="GW4739" s="81">
        <v>1.1148832299820636E-2</v>
      </c>
      <c r="GX4739" s="81">
        <v>4.3541857288384108E-4</v>
      </c>
      <c r="GY4739" s="81">
        <v>1.1148832299820636E-2</v>
      </c>
      <c r="GZ4739" s="81">
        <v>4.3541857288384108E-4</v>
      </c>
    </row>
    <row r="4740" spans="98:208" x14ac:dyDescent="0.25">
      <c r="CT4740" s="81" t="s">
        <v>155</v>
      </c>
      <c r="CU4740" s="81" t="s">
        <v>484</v>
      </c>
      <c r="CV4740" s="81" t="s">
        <v>460</v>
      </c>
      <c r="CW4740" s="81">
        <v>2025</v>
      </c>
      <c r="CX4740" s="81">
        <v>0</v>
      </c>
      <c r="CY4740" s="81">
        <v>0</v>
      </c>
      <c r="CZ4740" s="81">
        <v>0</v>
      </c>
      <c r="DA4740" s="81">
        <v>0</v>
      </c>
      <c r="DB4740" s="81">
        <v>8.0408269036977217E-2</v>
      </c>
      <c r="DC4740" s="81">
        <v>3.7590224611390742E-2</v>
      </c>
      <c r="DD4740" s="81">
        <v>1.631433411568729E-3</v>
      </c>
      <c r="DE4740" s="81">
        <v>4.1186611014017729E-2</v>
      </c>
      <c r="DF4740" s="81">
        <v>4.1908711030498575E-4</v>
      </c>
      <c r="DG4740" s="81">
        <v>4.1908711030498575E-4</v>
      </c>
      <c r="DH4740" s="81">
        <v>4.1908711030498575E-4</v>
      </c>
      <c r="DI4740" s="81">
        <v>4.1908711030498575E-4</v>
      </c>
      <c r="DJ4740" s="81">
        <v>5.7561513267301561E-3</v>
      </c>
      <c r="DL4740" s="81">
        <v>0</v>
      </c>
      <c r="DM4740" s="81">
        <v>2.4123288259975512E-6</v>
      </c>
      <c r="DN4740" s="81">
        <v>2.4123288259975512E-6</v>
      </c>
      <c r="DO4740" s="81">
        <v>0</v>
      </c>
      <c r="DP4740" s="81">
        <v>2.4123288259975512E-6</v>
      </c>
      <c r="DQ4740" s="81">
        <v>2.4123288259975512E-6</v>
      </c>
      <c r="DR4740" s="81">
        <v>0</v>
      </c>
      <c r="DS4740" s="81">
        <v>2.4123288259975512E-6</v>
      </c>
      <c r="DT4740" s="81">
        <v>2.4123288259975512E-6</v>
      </c>
      <c r="DU4740" s="81">
        <v>0</v>
      </c>
      <c r="DV4740" s="81">
        <v>2.4123288259975512E-6</v>
      </c>
      <c r="DW4740" s="81">
        <v>2.4123288259975512E-6</v>
      </c>
      <c r="GE4740" s="81" t="s">
        <v>449</v>
      </c>
      <c r="GF4740" s="81" t="s">
        <v>155</v>
      </c>
      <c r="GG4740" s="81" t="s">
        <v>487</v>
      </c>
      <c r="GH4740" s="81" t="s">
        <v>460</v>
      </c>
      <c r="GI4740" s="81">
        <v>2029</v>
      </c>
      <c r="GJ4740" s="81" t="s">
        <v>201</v>
      </c>
      <c r="GK4740" s="81">
        <v>3.9055083184886201E-2</v>
      </c>
      <c r="GL4740" s="81">
        <v>90.088153000000005</v>
      </c>
      <c r="GM4740" s="81">
        <v>2029</v>
      </c>
      <c r="GN4740" s="81" t="s">
        <v>173</v>
      </c>
      <c r="GO4740" s="81">
        <v>1.1148832299820636E-2</v>
      </c>
      <c r="GP4740" s="81">
        <v>10</v>
      </c>
      <c r="GQ4740" s="81">
        <v>0</v>
      </c>
      <c r="GR4740" s="81" t="s">
        <v>448</v>
      </c>
      <c r="GS4740" s="81">
        <v>1.1148832299820636E-2</v>
      </c>
      <c r="GT4740" s="81">
        <v>4.3541857288384108E-4</v>
      </c>
      <c r="GU4740" s="81">
        <v>1.1148832299820636E-2</v>
      </c>
      <c r="GV4740" s="81">
        <v>4.3541857288384108E-4</v>
      </c>
      <c r="GW4740" s="81">
        <v>1.1148832299820636E-2</v>
      </c>
      <c r="GX4740" s="81">
        <v>4.3541857288384108E-4</v>
      </c>
      <c r="GY4740" s="81">
        <v>1.1148832299820636E-2</v>
      </c>
      <c r="GZ4740" s="81">
        <v>4.3541857288384108E-4</v>
      </c>
    </row>
    <row r="4741" spans="98:208" x14ac:dyDescent="0.25">
      <c r="CT4741" s="81" t="s">
        <v>155</v>
      </c>
      <c r="CU4741" s="81" t="s">
        <v>484</v>
      </c>
      <c r="CV4741" s="81" t="s">
        <v>460</v>
      </c>
      <c r="CW4741" s="81">
        <v>2026</v>
      </c>
      <c r="CX4741" s="81">
        <v>0</v>
      </c>
      <c r="CY4741" s="81">
        <v>0</v>
      </c>
      <c r="CZ4741" s="81">
        <v>0</v>
      </c>
      <c r="DA4741" s="81">
        <v>0</v>
      </c>
      <c r="DB4741" s="81">
        <v>8.0408269036977217E-2</v>
      </c>
      <c r="DC4741" s="81">
        <v>3.7590224611390742E-2</v>
      </c>
      <c r="DD4741" s="81">
        <v>1.631433411568729E-3</v>
      </c>
      <c r="DE4741" s="81">
        <v>4.1186611014017729E-2</v>
      </c>
      <c r="DF4741" s="81">
        <v>4.1908711030498575E-4</v>
      </c>
      <c r="DG4741" s="81">
        <v>4.1908711030498575E-4</v>
      </c>
      <c r="DH4741" s="81">
        <v>4.1908711030498575E-4</v>
      </c>
      <c r="DI4741" s="81">
        <v>4.1908711030498575E-4</v>
      </c>
      <c r="DJ4741" s="81">
        <v>5.7561513267301561E-3</v>
      </c>
      <c r="DL4741" s="81">
        <v>0</v>
      </c>
      <c r="DM4741" s="81">
        <v>2.4123288259975512E-6</v>
      </c>
      <c r="DN4741" s="81">
        <v>2.4123288259975512E-6</v>
      </c>
      <c r="DO4741" s="81">
        <v>0</v>
      </c>
      <c r="DP4741" s="81">
        <v>2.4123288259975512E-6</v>
      </c>
      <c r="DQ4741" s="81">
        <v>2.4123288259975512E-6</v>
      </c>
      <c r="DR4741" s="81">
        <v>0</v>
      </c>
      <c r="DS4741" s="81">
        <v>2.4123288259975512E-6</v>
      </c>
      <c r="DT4741" s="81">
        <v>2.4123288259975512E-6</v>
      </c>
      <c r="DU4741" s="81">
        <v>0</v>
      </c>
      <c r="DV4741" s="81">
        <v>2.4123288259975512E-6</v>
      </c>
      <c r="DW4741" s="81">
        <v>2.4123288259975512E-6</v>
      </c>
      <c r="GE4741" s="81" t="s">
        <v>449</v>
      </c>
      <c r="GF4741" s="81" t="s">
        <v>155</v>
      </c>
      <c r="GG4741" s="81" t="s">
        <v>487</v>
      </c>
      <c r="GH4741" s="81" t="s">
        <v>460</v>
      </c>
      <c r="GI4741" s="81">
        <v>2030</v>
      </c>
      <c r="GJ4741" s="81" t="s">
        <v>201</v>
      </c>
      <c r="GK4741" s="81">
        <v>3.9055083184886201E-2</v>
      </c>
      <c r="GL4741" s="81">
        <v>90.088153000000005</v>
      </c>
      <c r="GM4741" s="81">
        <v>2030</v>
      </c>
      <c r="GN4741" s="81" t="s">
        <v>173</v>
      </c>
      <c r="GO4741" s="81">
        <v>1.1148832299820636E-2</v>
      </c>
      <c r="GP4741" s="81">
        <v>10</v>
      </c>
      <c r="GQ4741" s="81">
        <v>0</v>
      </c>
      <c r="GR4741" s="81" t="s">
        <v>448</v>
      </c>
      <c r="GS4741" s="81">
        <v>0</v>
      </c>
      <c r="GT4741" s="81">
        <v>0</v>
      </c>
      <c r="GU4741" s="81">
        <v>1.1148832299820636E-2</v>
      </c>
      <c r="GV4741" s="81">
        <v>4.3541857288384108E-4</v>
      </c>
      <c r="GW4741" s="81">
        <v>1.1148832299820636E-2</v>
      </c>
      <c r="GX4741" s="81">
        <v>4.3541857288384108E-4</v>
      </c>
      <c r="GY4741" s="81">
        <v>1.1148832299820636E-2</v>
      </c>
      <c r="GZ4741" s="81">
        <v>4.3541857288384108E-4</v>
      </c>
    </row>
    <row r="4742" spans="98:208" x14ac:dyDescent="0.25">
      <c r="CT4742" s="81" t="s">
        <v>155</v>
      </c>
      <c r="CU4742" s="81" t="s">
        <v>484</v>
      </c>
      <c r="CV4742" s="81" t="s">
        <v>460</v>
      </c>
      <c r="CW4742" s="81">
        <v>2027</v>
      </c>
      <c r="CX4742" s="81">
        <v>0</v>
      </c>
      <c r="CY4742" s="81">
        <v>0</v>
      </c>
      <c r="CZ4742" s="81">
        <v>0</v>
      </c>
      <c r="DA4742" s="81">
        <v>0</v>
      </c>
      <c r="DB4742" s="81">
        <v>8.0408269036977217E-2</v>
      </c>
      <c r="DC4742" s="81">
        <v>3.7590224611390742E-2</v>
      </c>
      <c r="DD4742" s="81">
        <v>1.631433411568729E-3</v>
      </c>
      <c r="DE4742" s="81">
        <v>4.1186611014017729E-2</v>
      </c>
      <c r="DF4742" s="81">
        <v>4.1908711030498575E-4</v>
      </c>
      <c r="DG4742" s="81">
        <v>4.1908711030498575E-4</v>
      </c>
      <c r="DH4742" s="81">
        <v>4.1908711030498575E-4</v>
      </c>
      <c r="DI4742" s="81">
        <v>4.1908711030498575E-4</v>
      </c>
      <c r="DJ4742" s="81">
        <v>5.7561513267301561E-3</v>
      </c>
      <c r="DL4742" s="81">
        <v>0</v>
      </c>
      <c r="DM4742" s="81">
        <v>2.4123288259975512E-6</v>
      </c>
      <c r="DN4742" s="81">
        <v>2.4123288259975512E-6</v>
      </c>
      <c r="DO4742" s="81">
        <v>0</v>
      </c>
      <c r="DP4742" s="81">
        <v>2.4123288259975512E-6</v>
      </c>
      <c r="DQ4742" s="81">
        <v>2.4123288259975512E-6</v>
      </c>
      <c r="DR4742" s="81">
        <v>0</v>
      </c>
      <c r="DS4742" s="81">
        <v>2.4123288259975512E-6</v>
      </c>
      <c r="DT4742" s="81">
        <v>2.4123288259975512E-6</v>
      </c>
      <c r="DU4742" s="81">
        <v>0</v>
      </c>
      <c r="DV4742" s="81">
        <v>2.4123288259975512E-6</v>
      </c>
      <c r="DW4742" s="81">
        <v>2.4123288259975512E-6</v>
      </c>
      <c r="GE4742" s="81" t="s">
        <v>449</v>
      </c>
      <c r="GF4742" s="81" t="s">
        <v>155</v>
      </c>
      <c r="GG4742" s="81" t="s">
        <v>487</v>
      </c>
      <c r="GH4742" s="81" t="s">
        <v>460</v>
      </c>
      <c r="GI4742" s="81">
        <v>2031</v>
      </c>
      <c r="GJ4742" s="81" t="s">
        <v>201</v>
      </c>
      <c r="GK4742" s="81">
        <v>3.9055083184886201E-2</v>
      </c>
      <c r="GL4742" s="81">
        <v>90.088153000000005</v>
      </c>
      <c r="GM4742" s="81">
        <v>2031</v>
      </c>
      <c r="GN4742" s="81" t="s">
        <v>173</v>
      </c>
      <c r="GO4742" s="81">
        <v>1.1148832299820636E-2</v>
      </c>
      <c r="GP4742" s="81">
        <v>10</v>
      </c>
      <c r="GQ4742" s="81">
        <v>0</v>
      </c>
      <c r="GR4742" s="81" t="s">
        <v>448</v>
      </c>
      <c r="GS4742" s="81">
        <v>0</v>
      </c>
      <c r="GT4742" s="81">
        <v>0</v>
      </c>
      <c r="GU4742" s="81">
        <v>0</v>
      </c>
      <c r="GV4742" s="81">
        <v>0</v>
      </c>
      <c r="GW4742" s="81">
        <v>1.1148832299820636E-2</v>
      </c>
      <c r="GX4742" s="81">
        <v>4.3541857288384108E-4</v>
      </c>
      <c r="GY4742" s="81">
        <v>1.1148832299820636E-2</v>
      </c>
      <c r="GZ4742" s="81">
        <v>4.3541857288384108E-4</v>
      </c>
    </row>
    <row r="4743" spans="98:208" x14ac:dyDescent="0.25">
      <c r="CT4743" s="81" t="s">
        <v>155</v>
      </c>
      <c r="CU4743" s="81" t="s">
        <v>484</v>
      </c>
      <c r="CV4743" s="81" t="s">
        <v>460</v>
      </c>
      <c r="CW4743" s="81">
        <v>2028</v>
      </c>
      <c r="CX4743" s="81">
        <v>0</v>
      </c>
      <c r="CY4743" s="81">
        <v>0</v>
      </c>
      <c r="CZ4743" s="81">
        <v>0</v>
      </c>
      <c r="DA4743" s="81">
        <v>0</v>
      </c>
      <c r="DB4743" s="81">
        <v>8.360637774512962E-2</v>
      </c>
      <c r="DC4743" s="81">
        <v>3.9055083184886263E-2</v>
      </c>
      <c r="DD4743" s="81">
        <v>1.6949971741064341E-3</v>
      </c>
      <c r="DE4743" s="81">
        <v>4.2856297386136888E-2</v>
      </c>
      <c r="DF4743" s="81">
        <v>4.3541857288384179E-4</v>
      </c>
      <c r="DG4743" s="81">
        <v>4.3541857288384179E-4</v>
      </c>
      <c r="DH4743" s="81">
        <v>4.3541857288384179E-4</v>
      </c>
      <c r="DI4743" s="81">
        <v>4.3541857288384179E-4</v>
      </c>
      <c r="DJ4743" s="81">
        <v>5.7561513267301561E-3</v>
      </c>
      <c r="DL4743" s="81">
        <v>0</v>
      </c>
      <c r="DM4743" s="81">
        <v>2.5063351959882769E-6</v>
      </c>
      <c r="DN4743" s="81">
        <v>2.5063351959882769E-6</v>
      </c>
      <c r="DO4743" s="81">
        <v>0</v>
      </c>
      <c r="DP4743" s="81">
        <v>2.5063351959882769E-6</v>
      </c>
      <c r="DQ4743" s="81">
        <v>2.5063351959882769E-6</v>
      </c>
      <c r="DR4743" s="81">
        <v>0</v>
      </c>
      <c r="DS4743" s="81">
        <v>2.5063351959882769E-6</v>
      </c>
      <c r="DT4743" s="81">
        <v>2.5063351959882769E-6</v>
      </c>
      <c r="DU4743" s="81">
        <v>0</v>
      </c>
      <c r="DV4743" s="81">
        <v>2.5063351959882769E-6</v>
      </c>
      <c r="DW4743" s="81">
        <v>2.5063351959882769E-6</v>
      </c>
      <c r="GE4743" s="81" t="s">
        <v>449</v>
      </c>
      <c r="GF4743" s="81" t="s">
        <v>155</v>
      </c>
      <c r="GG4743" s="81" t="s">
        <v>487</v>
      </c>
      <c r="GH4743" s="81" t="s">
        <v>460</v>
      </c>
      <c r="GI4743" s="81">
        <v>2032</v>
      </c>
      <c r="GJ4743" s="81" t="s">
        <v>201</v>
      </c>
      <c r="GK4743" s="81">
        <v>3.9055083184886201E-2</v>
      </c>
      <c r="GL4743" s="81">
        <v>90.088153000000005</v>
      </c>
      <c r="GM4743" s="81">
        <v>2032</v>
      </c>
      <c r="GN4743" s="81" t="s">
        <v>173</v>
      </c>
      <c r="GO4743" s="81">
        <v>1.1148832299820636E-2</v>
      </c>
      <c r="GP4743" s="81">
        <v>10</v>
      </c>
      <c r="GQ4743" s="81">
        <v>0</v>
      </c>
      <c r="GR4743" s="81" t="s">
        <v>448</v>
      </c>
      <c r="GS4743" s="81">
        <v>0</v>
      </c>
      <c r="GT4743" s="81">
        <v>0</v>
      </c>
      <c r="GU4743" s="81">
        <v>0</v>
      </c>
      <c r="GV4743" s="81">
        <v>0</v>
      </c>
      <c r="GW4743" s="81">
        <v>0</v>
      </c>
      <c r="GX4743" s="81">
        <v>0</v>
      </c>
      <c r="GY4743" s="81">
        <v>1.1148832299820636E-2</v>
      </c>
      <c r="GZ4743" s="81">
        <v>4.3541857288384108E-4</v>
      </c>
    </row>
    <row r="4744" spans="98:208" x14ac:dyDescent="0.25">
      <c r="CT4744" s="81" t="s">
        <v>155</v>
      </c>
      <c r="CU4744" s="81" t="s">
        <v>484</v>
      </c>
      <c r="CV4744" s="81" t="s">
        <v>460</v>
      </c>
      <c r="CW4744" s="81">
        <v>2029</v>
      </c>
      <c r="CX4744" s="81">
        <v>0</v>
      </c>
      <c r="CY4744" s="81">
        <v>0</v>
      </c>
      <c r="CZ4744" s="81">
        <v>0</v>
      </c>
      <c r="DA4744" s="81">
        <v>0</v>
      </c>
      <c r="DB4744" s="81">
        <v>8.360637774512962E-2</v>
      </c>
      <c r="DC4744" s="81">
        <v>3.9055083184886263E-2</v>
      </c>
      <c r="DD4744" s="81">
        <v>1.6949971741064341E-3</v>
      </c>
      <c r="DE4744" s="81">
        <v>4.2856297386136888E-2</v>
      </c>
      <c r="DF4744" s="81">
        <v>4.3541857288384179E-4</v>
      </c>
      <c r="DG4744" s="81">
        <v>4.3541857288384179E-4</v>
      </c>
      <c r="DH4744" s="81">
        <v>4.3541857288384179E-4</v>
      </c>
      <c r="DI4744" s="81">
        <v>4.3541857288384179E-4</v>
      </c>
      <c r="DJ4744" s="81">
        <v>5.7561513267301561E-3</v>
      </c>
      <c r="DL4744" s="81">
        <v>0</v>
      </c>
      <c r="DM4744" s="81">
        <v>2.5063351959882769E-6</v>
      </c>
      <c r="DN4744" s="81">
        <v>2.5063351959882769E-6</v>
      </c>
      <c r="DO4744" s="81">
        <v>0</v>
      </c>
      <c r="DP4744" s="81">
        <v>2.5063351959882769E-6</v>
      </c>
      <c r="DQ4744" s="81">
        <v>2.5063351959882769E-6</v>
      </c>
      <c r="DR4744" s="81">
        <v>0</v>
      </c>
      <c r="DS4744" s="81">
        <v>2.5063351959882769E-6</v>
      </c>
      <c r="DT4744" s="81">
        <v>2.5063351959882769E-6</v>
      </c>
      <c r="DU4744" s="81">
        <v>0</v>
      </c>
      <c r="DV4744" s="81">
        <v>2.5063351959882769E-6</v>
      </c>
      <c r="DW4744" s="81">
        <v>2.5063351959882769E-6</v>
      </c>
      <c r="GE4744" s="81" t="s">
        <v>449</v>
      </c>
      <c r="GF4744" s="81" t="s">
        <v>155</v>
      </c>
      <c r="GG4744" s="81" t="s">
        <v>487</v>
      </c>
      <c r="GH4744" s="81" t="s">
        <v>461</v>
      </c>
      <c r="GI4744" s="81">
        <v>2021</v>
      </c>
      <c r="GJ4744" s="81" t="s">
        <v>201</v>
      </c>
      <c r="GK4744" s="81">
        <v>222.2294216278421</v>
      </c>
      <c r="GL4744" s="81">
        <v>90.088153000000005</v>
      </c>
      <c r="GM4744" s="81">
        <v>2021</v>
      </c>
      <c r="GN4744" s="81" t="s">
        <v>173</v>
      </c>
      <c r="GO4744" s="81">
        <v>1.1148832299820636E-2</v>
      </c>
      <c r="GP4744" s="81">
        <v>10</v>
      </c>
      <c r="GQ4744" s="81">
        <v>0</v>
      </c>
      <c r="GR4744" s="81" t="s">
        <v>448</v>
      </c>
      <c r="GS4744" s="81">
        <v>1.1148832299820636E-2</v>
      </c>
      <c r="GT4744" s="81">
        <v>2.4775985538149445</v>
      </c>
      <c r="GU4744" s="81">
        <v>1.1148832299820636E-2</v>
      </c>
      <c r="GV4744" s="81">
        <v>2.4775985538149445</v>
      </c>
      <c r="GW4744" s="81">
        <v>0</v>
      </c>
      <c r="GX4744" s="81">
        <v>0</v>
      </c>
      <c r="GY4744" s="81">
        <v>0</v>
      </c>
      <c r="GZ4744" s="81">
        <v>0</v>
      </c>
    </row>
    <row r="4745" spans="98:208" x14ac:dyDescent="0.25">
      <c r="CT4745" s="81" t="s">
        <v>155</v>
      </c>
      <c r="CU4745" s="81" t="s">
        <v>484</v>
      </c>
      <c r="CV4745" s="81" t="s">
        <v>460</v>
      </c>
      <c r="CW4745" s="81">
        <v>2030</v>
      </c>
      <c r="CX4745" s="81">
        <v>0</v>
      </c>
      <c r="CY4745" s="81">
        <v>0</v>
      </c>
      <c r="CZ4745" s="81">
        <v>0</v>
      </c>
      <c r="DA4745" s="81">
        <v>0</v>
      </c>
      <c r="DB4745" s="81">
        <v>8.360637774512962E-2</v>
      </c>
      <c r="DC4745" s="81">
        <v>3.9055083184886263E-2</v>
      </c>
      <c r="DD4745" s="81">
        <v>1.6949971741064341E-3</v>
      </c>
      <c r="DE4745" s="81">
        <v>4.2856297386136888E-2</v>
      </c>
      <c r="DF4745" s="81">
        <v>0</v>
      </c>
      <c r="DG4745" s="81">
        <v>4.3541857288384179E-4</v>
      </c>
      <c r="DH4745" s="81">
        <v>4.3541857288384179E-4</v>
      </c>
      <c r="DI4745" s="81">
        <v>4.3541857288384179E-4</v>
      </c>
      <c r="DJ4745" s="81">
        <v>5.7561513267301561E-3</v>
      </c>
      <c r="DL4745" s="81">
        <v>0</v>
      </c>
      <c r="DM4745" s="81">
        <v>0</v>
      </c>
      <c r="DN4745" s="81">
        <v>0</v>
      </c>
      <c r="DO4745" s="81">
        <v>0</v>
      </c>
      <c r="DP4745" s="81">
        <v>2.5063351959882769E-6</v>
      </c>
      <c r="DQ4745" s="81">
        <v>2.5063351959882769E-6</v>
      </c>
      <c r="DR4745" s="81">
        <v>0</v>
      </c>
      <c r="DS4745" s="81">
        <v>2.5063351959882769E-6</v>
      </c>
      <c r="DT4745" s="81">
        <v>2.5063351959882769E-6</v>
      </c>
      <c r="DU4745" s="81">
        <v>0</v>
      </c>
      <c r="DV4745" s="81">
        <v>2.5063351959882769E-6</v>
      </c>
      <c r="DW4745" s="81">
        <v>2.5063351959882769E-6</v>
      </c>
      <c r="GE4745" s="81" t="s">
        <v>449</v>
      </c>
      <c r="GF4745" s="81" t="s">
        <v>155</v>
      </c>
      <c r="GG4745" s="81" t="s">
        <v>487</v>
      </c>
      <c r="GH4745" s="81" t="s">
        <v>461</v>
      </c>
      <c r="GI4745" s="81">
        <v>2022</v>
      </c>
      <c r="GJ4745" s="81" t="s">
        <v>201</v>
      </c>
      <c r="GK4745" s="81">
        <v>222.2294216278421</v>
      </c>
      <c r="GL4745" s="81">
        <v>90.088153000000005</v>
      </c>
      <c r="GM4745" s="81">
        <v>2022</v>
      </c>
      <c r="GN4745" s="81" t="s">
        <v>173</v>
      </c>
      <c r="GO4745" s="81">
        <v>1.1148832299820636E-2</v>
      </c>
      <c r="GP4745" s="81">
        <v>10</v>
      </c>
      <c r="GQ4745" s="81">
        <v>0</v>
      </c>
      <c r="GR4745" s="81" t="s">
        <v>448</v>
      </c>
      <c r="GS4745" s="81">
        <v>1.1148832299820636E-2</v>
      </c>
      <c r="GT4745" s="81">
        <v>2.4775985538149445</v>
      </c>
      <c r="GU4745" s="81">
        <v>1.1148832299820636E-2</v>
      </c>
      <c r="GV4745" s="81">
        <v>2.4775985538149445</v>
      </c>
      <c r="GW4745" s="81">
        <v>1.1148832299820636E-2</v>
      </c>
      <c r="GX4745" s="81">
        <v>2.4775985538149445</v>
      </c>
      <c r="GY4745" s="81">
        <v>0</v>
      </c>
      <c r="GZ4745" s="81">
        <v>0</v>
      </c>
    </row>
    <row r="4746" spans="98:208" x14ac:dyDescent="0.25">
      <c r="CT4746" s="81" t="s">
        <v>155</v>
      </c>
      <c r="CU4746" s="81" t="s">
        <v>484</v>
      </c>
      <c r="CV4746" s="81" t="s">
        <v>460</v>
      </c>
      <c r="CW4746" s="81">
        <v>2031</v>
      </c>
      <c r="CX4746" s="81">
        <v>0</v>
      </c>
      <c r="CY4746" s="81">
        <v>0</v>
      </c>
      <c r="CZ4746" s="81">
        <v>0</v>
      </c>
      <c r="DA4746" s="81">
        <v>0</v>
      </c>
      <c r="DB4746" s="81">
        <v>8.360637774512962E-2</v>
      </c>
      <c r="DC4746" s="81">
        <v>3.9055083184886263E-2</v>
      </c>
      <c r="DD4746" s="81">
        <v>1.6949971741064341E-3</v>
      </c>
      <c r="DE4746" s="81">
        <v>4.2856297386136888E-2</v>
      </c>
      <c r="DF4746" s="81">
        <v>0</v>
      </c>
      <c r="DG4746" s="81">
        <v>0</v>
      </c>
      <c r="DH4746" s="81">
        <v>4.3541857288384179E-4</v>
      </c>
      <c r="DI4746" s="81">
        <v>4.3541857288384179E-4</v>
      </c>
      <c r="DJ4746" s="81">
        <v>5.7561513267301561E-3</v>
      </c>
      <c r="DL4746" s="81">
        <v>0</v>
      </c>
      <c r="DM4746" s="81">
        <v>0</v>
      </c>
      <c r="DN4746" s="81">
        <v>0</v>
      </c>
      <c r="DO4746" s="81">
        <v>0</v>
      </c>
      <c r="DP4746" s="81">
        <v>0</v>
      </c>
      <c r="DQ4746" s="81">
        <v>0</v>
      </c>
      <c r="DR4746" s="81">
        <v>0</v>
      </c>
      <c r="DS4746" s="81">
        <v>2.5063351959882769E-6</v>
      </c>
      <c r="DT4746" s="81">
        <v>2.5063351959882769E-6</v>
      </c>
      <c r="DU4746" s="81">
        <v>0</v>
      </c>
      <c r="DV4746" s="81">
        <v>2.5063351959882769E-6</v>
      </c>
      <c r="DW4746" s="81">
        <v>2.5063351959882769E-6</v>
      </c>
      <c r="GE4746" s="81" t="s">
        <v>449</v>
      </c>
      <c r="GF4746" s="81" t="s">
        <v>155</v>
      </c>
      <c r="GG4746" s="81" t="s">
        <v>487</v>
      </c>
      <c r="GH4746" s="81" t="s">
        <v>461</v>
      </c>
      <c r="GI4746" s="81">
        <v>2023</v>
      </c>
      <c r="GJ4746" s="81" t="s">
        <v>201</v>
      </c>
      <c r="GK4746" s="81">
        <v>233.23007680795129</v>
      </c>
      <c r="GL4746" s="81">
        <v>90.088153000000005</v>
      </c>
      <c r="GM4746" s="81">
        <v>2023</v>
      </c>
      <c r="GN4746" s="81" t="s">
        <v>173</v>
      </c>
      <c r="GO4746" s="81">
        <v>1.1148832299820636E-2</v>
      </c>
      <c r="GP4746" s="81">
        <v>10</v>
      </c>
      <c r="GQ4746" s="81">
        <v>0</v>
      </c>
      <c r="GR4746" s="81" t="s">
        <v>448</v>
      </c>
      <c r="GS4746" s="81">
        <v>1.1148832299820636E-2</v>
      </c>
      <c r="GT4746" s="81">
        <v>2.6002430136061352</v>
      </c>
      <c r="GU4746" s="81">
        <v>1.1148832299820636E-2</v>
      </c>
      <c r="GV4746" s="81">
        <v>2.6002430136061352</v>
      </c>
      <c r="GW4746" s="81">
        <v>1.1148832299820636E-2</v>
      </c>
      <c r="GX4746" s="81">
        <v>2.6002430136061352</v>
      </c>
      <c r="GY4746" s="81">
        <v>1.1148832299820636E-2</v>
      </c>
      <c r="GZ4746" s="81">
        <v>2.6002430136061352</v>
      </c>
    </row>
    <row r="4747" spans="98:208" x14ac:dyDescent="0.25">
      <c r="CT4747" s="81" t="s">
        <v>155</v>
      </c>
      <c r="CU4747" s="81" t="s">
        <v>484</v>
      </c>
      <c r="CV4747" s="81" t="s">
        <v>460</v>
      </c>
      <c r="CW4747" s="81">
        <v>2032</v>
      </c>
      <c r="CX4747" s="81">
        <v>0</v>
      </c>
      <c r="CY4747" s="81">
        <v>0</v>
      </c>
      <c r="CZ4747" s="81">
        <v>0</v>
      </c>
      <c r="DA4747" s="81">
        <v>0</v>
      </c>
      <c r="DB4747" s="81">
        <v>8.360637774512962E-2</v>
      </c>
      <c r="DC4747" s="81">
        <v>3.9055083184886263E-2</v>
      </c>
      <c r="DD4747" s="81">
        <v>1.6949971741064341E-3</v>
      </c>
      <c r="DE4747" s="81">
        <v>4.2856297386136888E-2</v>
      </c>
      <c r="DF4747" s="81">
        <v>0</v>
      </c>
      <c r="DG4747" s="81">
        <v>0</v>
      </c>
      <c r="DH4747" s="81">
        <v>0</v>
      </c>
      <c r="DI4747" s="81">
        <v>4.3541857288384179E-4</v>
      </c>
      <c r="DJ4747" s="81">
        <v>5.7561513267301561E-3</v>
      </c>
      <c r="DL4747" s="81">
        <v>0</v>
      </c>
      <c r="DM4747" s="81">
        <v>0</v>
      </c>
      <c r="DN4747" s="81">
        <v>0</v>
      </c>
      <c r="DO4747" s="81">
        <v>0</v>
      </c>
      <c r="DP4747" s="81">
        <v>0</v>
      </c>
      <c r="DQ4747" s="81">
        <v>0</v>
      </c>
      <c r="DR4747" s="81">
        <v>0</v>
      </c>
      <c r="DS4747" s="81">
        <v>0</v>
      </c>
      <c r="DT4747" s="81">
        <v>0</v>
      </c>
      <c r="DU4747" s="81">
        <v>0</v>
      </c>
      <c r="DV4747" s="81">
        <v>2.5063351959882769E-6</v>
      </c>
      <c r="DW4747" s="81">
        <v>2.5063351959882769E-6</v>
      </c>
      <c r="GE4747" s="81" t="s">
        <v>449</v>
      </c>
      <c r="GF4747" s="81" t="s">
        <v>155</v>
      </c>
      <c r="GG4747" s="81" t="s">
        <v>487</v>
      </c>
      <c r="GH4747" s="81" t="s">
        <v>461</v>
      </c>
      <c r="GI4747" s="81">
        <v>2024</v>
      </c>
      <c r="GJ4747" s="81" t="s">
        <v>201</v>
      </c>
      <c r="GK4747" s="81">
        <v>233.23007680795129</v>
      </c>
      <c r="GL4747" s="81">
        <v>90.088153000000005</v>
      </c>
      <c r="GM4747" s="81">
        <v>2024</v>
      </c>
      <c r="GN4747" s="81" t="s">
        <v>173</v>
      </c>
      <c r="GO4747" s="81">
        <v>1.1148832299820636E-2</v>
      </c>
      <c r="GP4747" s="81">
        <v>10</v>
      </c>
      <c r="GQ4747" s="81">
        <v>0</v>
      </c>
      <c r="GR4747" s="81" t="s">
        <v>448</v>
      </c>
      <c r="GS4747" s="81">
        <v>1.1148832299820636E-2</v>
      </c>
      <c r="GT4747" s="81">
        <v>2.6002430136061352</v>
      </c>
      <c r="GU4747" s="81">
        <v>1.1148832299820636E-2</v>
      </c>
      <c r="GV4747" s="81">
        <v>2.6002430136061352</v>
      </c>
      <c r="GW4747" s="81">
        <v>1.1148832299820636E-2</v>
      </c>
      <c r="GX4747" s="81">
        <v>2.6002430136061352</v>
      </c>
      <c r="GY4747" s="81">
        <v>1.1148832299820636E-2</v>
      </c>
      <c r="GZ4747" s="81">
        <v>2.6002430136061352</v>
      </c>
    </row>
    <row r="4748" spans="98:208" x14ac:dyDescent="0.25">
      <c r="CT4748" s="81" t="s">
        <v>155</v>
      </c>
      <c r="CU4748" s="81" t="s">
        <v>484</v>
      </c>
      <c r="CV4748" s="81" t="s">
        <v>461</v>
      </c>
      <c r="CW4748" s="81">
        <v>2020</v>
      </c>
      <c r="CX4748" s="81">
        <v>0</v>
      </c>
      <c r="CY4748" s="81">
        <v>0</v>
      </c>
      <c r="CZ4748" s="81">
        <v>0</v>
      </c>
      <c r="DA4748" s="81">
        <v>0</v>
      </c>
      <c r="DB4748" s="81">
        <v>14146.13064133254</v>
      </c>
      <c r="DC4748" s="81">
        <v>222.22942162783079</v>
      </c>
      <c r="DD4748" s="81">
        <v>8585.7228092479563</v>
      </c>
      <c r="DE4748" s="81">
        <v>5338.1784104567496</v>
      </c>
      <c r="DF4748" s="81">
        <v>2.4775985538148184</v>
      </c>
      <c r="DG4748" s="81">
        <v>0</v>
      </c>
      <c r="DH4748" s="81">
        <v>0</v>
      </c>
      <c r="DI4748" s="81">
        <v>0</v>
      </c>
      <c r="DJ4748" s="81">
        <v>4.165483726836156E-5</v>
      </c>
      <c r="DL4748" s="81">
        <v>0</v>
      </c>
      <c r="DM4748" s="81">
        <v>1.032039645754842E-4</v>
      </c>
      <c r="DN4748" s="81">
        <v>1.032039645754842E-4</v>
      </c>
      <c r="DO4748" s="81">
        <v>0</v>
      </c>
      <c r="DP4748" s="81">
        <v>0</v>
      </c>
      <c r="DQ4748" s="81">
        <v>0</v>
      </c>
      <c r="DR4748" s="81">
        <v>0</v>
      </c>
      <c r="DS4748" s="81">
        <v>0</v>
      </c>
      <c r="DT4748" s="81">
        <v>0</v>
      </c>
      <c r="DU4748" s="81">
        <v>0</v>
      </c>
      <c r="DV4748" s="81">
        <v>0</v>
      </c>
      <c r="DW4748" s="81">
        <v>0</v>
      </c>
      <c r="GE4748" s="81" t="s">
        <v>449</v>
      </c>
      <c r="GF4748" s="81" t="s">
        <v>155</v>
      </c>
      <c r="GG4748" s="81" t="s">
        <v>487</v>
      </c>
      <c r="GH4748" s="81" t="s">
        <v>461</v>
      </c>
      <c r="GI4748" s="81">
        <v>2025</v>
      </c>
      <c r="GJ4748" s="81" t="s">
        <v>201</v>
      </c>
      <c r="GK4748" s="81">
        <v>233.23007680795129</v>
      </c>
      <c r="GL4748" s="81">
        <v>90.088153000000005</v>
      </c>
      <c r="GM4748" s="81">
        <v>2025</v>
      </c>
      <c r="GN4748" s="81" t="s">
        <v>173</v>
      </c>
      <c r="GO4748" s="81">
        <v>1.1148832299820636E-2</v>
      </c>
      <c r="GP4748" s="81">
        <v>10</v>
      </c>
      <c r="GQ4748" s="81">
        <v>0</v>
      </c>
      <c r="GR4748" s="81" t="s">
        <v>448</v>
      </c>
      <c r="GS4748" s="81">
        <v>1.1148832299820636E-2</v>
      </c>
      <c r="GT4748" s="81">
        <v>2.6002430136061352</v>
      </c>
      <c r="GU4748" s="81">
        <v>1.1148832299820636E-2</v>
      </c>
      <c r="GV4748" s="81">
        <v>2.6002430136061352</v>
      </c>
      <c r="GW4748" s="81">
        <v>1.1148832299820636E-2</v>
      </c>
      <c r="GX4748" s="81">
        <v>2.6002430136061352</v>
      </c>
      <c r="GY4748" s="81">
        <v>1.1148832299820636E-2</v>
      </c>
      <c r="GZ4748" s="81">
        <v>2.6002430136061352</v>
      </c>
    </row>
    <row r="4749" spans="98:208" x14ac:dyDescent="0.25">
      <c r="CT4749" s="81" t="s">
        <v>155</v>
      </c>
      <c r="CU4749" s="81" t="s">
        <v>484</v>
      </c>
      <c r="CV4749" s="81" t="s">
        <v>461</v>
      </c>
      <c r="CW4749" s="81">
        <v>2021</v>
      </c>
      <c r="CX4749" s="81">
        <v>0</v>
      </c>
      <c r="CY4749" s="81">
        <v>0</v>
      </c>
      <c r="CZ4749" s="81">
        <v>0</v>
      </c>
      <c r="DA4749" s="81">
        <v>0</v>
      </c>
      <c r="DB4749" s="81">
        <v>14146.13064133254</v>
      </c>
      <c r="DC4749" s="81">
        <v>222.22942162783079</v>
      </c>
      <c r="DD4749" s="81">
        <v>8585.7228092479563</v>
      </c>
      <c r="DE4749" s="81">
        <v>5338.1784104567496</v>
      </c>
      <c r="DF4749" s="81">
        <v>2.4775985538148184</v>
      </c>
      <c r="DG4749" s="81">
        <v>2.4775985538148184</v>
      </c>
      <c r="DH4749" s="81">
        <v>0</v>
      </c>
      <c r="DI4749" s="81">
        <v>0</v>
      </c>
      <c r="DJ4749" s="81">
        <v>4.165483726836156E-5</v>
      </c>
      <c r="DL4749" s="81">
        <v>0</v>
      </c>
      <c r="DM4749" s="81">
        <v>1.032039645754842E-4</v>
      </c>
      <c r="DN4749" s="81">
        <v>1.032039645754842E-4</v>
      </c>
      <c r="DO4749" s="81">
        <v>0</v>
      </c>
      <c r="DP4749" s="81">
        <v>1.032039645754842E-4</v>
      </c>
      <c r="DQ4749" s="81">
        <v>1.032039645754842E-4</v>
      </c>
      <c r="DR4749" s="81">
        <v>0</v>
      </c>
      <c r="DS4749" s="81">
        <v>0</v>
      </c>
      <c r="DT4749" s="81">
        <v>0</v>
      </c>
      <c r="DU4749" s="81">
        <v>0</v>
      </c>
      <c r="DV4749" s="81">
        <v>0</v>
      </c>
      <c r="DW4749" s="81">
        <v>0</v>
      </c>
      <c r="GE4749" s="81" t="s">
        <v>449</v>
      </c>
      <c r="GF4749" s="81" t="s">
        <v>155</v>
      </c>
      <c r="GG4749" s="81" t="s">
        <v>487</v>
      </c>
      <c r="GH4749" s="81" t="s">
        <v>461</v>
      </c>
      <c r="GI4749" s="81">
        <v>2026</v>
      </c>
      <c r="GJ4749" s="81" t="s">
        <v>201</v>
      </c>
      <c r="GK4749" s="81">
        <v>233.23007680795129</v>
      </c>
      <c r="GL4749" s="81">
        <v>90.088153000000005</v>
      </c>
      <c r="GM4749" s="81">
        <v>2026</v>
      </c>
      <c r="GN4749" s="81" t="s">
        <v>173</v>
      </c>
      <c r="GO4749" s="81">
        <v>1.1148832299820636E-2</v>
      </c>
      <c r="GP4749" s="81">
        <v>10</v>
      </c>
      <c r="GQ4749" s="81">
        <v>0</v>
      </c>
      <c r="GR4749" s="81" t="s">
        <v>448</v>
      </c>
      <c r="GS4749" s="81">
        <v>1.1148832299820636E-2</v>
      </c>
      <c r="GT4749" s="81">
        <v>2.6002430136061352</v>
      </c>
      <c r="GU4749" s="81">
        <v>1.1148832299820636E-2</v>
      </c>
      <c r="GV4749" s="81">
        <v>2.6002430136061352</v>
      </c>
      <c r="GW4749" s="81">
        <v>1.1148832299820636E-2</v>
      </c>
      <c r="GX4749" s="81">
        <v>2.6002430136061352</v>
      </c>
      <c r="GY4749" s="81">
        <v>1.1148832299820636E-2</v>
      </c>
      <c r="GZ4749" s="81">
        <v>2.6002430136061352</v>
      </c>
    </row>
    <row r="4750" spans="98:208" x14ac:dyDescent="0.25">
      <c r="CT4750" s="81" t="s">
        <v>155</v>
      </c>
      <c r="CU4750" s="81" t="s">
        <v>484</v>
      </c>
      <c r="CV4750" s="81" t="s">
        <v>461</v>
      </c>
      <c r="CW4750" s="81">
        <v>2022</v>
      </c>
      <c r="CX4750" s="81">
        <v>0</v>
      </c>
      <c r="CY4750" s="81">
        <v>0</v>
      </c>
      <c r="CZ4750" s="81">
        <v>0</v>
      </c>
      <c r="DA4750" s="81">
        <v>0</v>
      </c>
      <c r="DB4750" s="81">
        <v>14146.13064133254</v>
      </c>
      <c r="DC4750" s="81">
        <v>222.22942162783079</v>
      </c>
      <c r="DD4750" s="81">
        <v>8585.7228092479563</v>
      </c>
      <c r="DE4750" s="81">
        <v>5338.1784104567496</v>
      </c>
      <c r="DF4750" s="81">
        <v>2.4775985538148184</v>
      </c>
      <c r="DG4750" s="81">
        <v>2.4775985538148184</v>
      </c>
      <c r="DH4750" s="81">
        <v>2.4775985538148184</v>
      </c>
      <c r="DI4750" s="81">
        <v>0</v>
      </c>
      <c r="DJ4750" s="81">
        <v>4.165483726836156E-5</v>
      </c>
      <c r="DL4750" s="81">
        <v>0</v>
      </c>
      <c r="DM4750" s="81">
        <v>1.032039645754842E-4</v>
      </c>
      <c r="DN4750" s="81">
        <v>1.032039645754842E-4</v>
      </c>
      <c r="DO4750" s="81">
        <v>0</v>
      </c>
      <c r="DP4750" s="81">
        <v>1.032039645754842E-4</v>
      </c>
      <c r="DQ4750" s="81">
        <v>1.032039645754842E-4</v>
      </c>
      <c r="DR4750" s="81">
        <v>0</v>
      </c>
      <c r="DS4750" s="81">
        <v>1.032039645754842E-4</v>
      </c>
      <c r="DT4750" s="81">
        <v>1.032039645754842E-4</v>
      </c>
      <c r="DU4750" s="81">
        <v>0</v>
      </c>
      <c r="DV4750" s="81">
        <v>0</v>
      </c>
      <c r="DW4750" s="81">
        <v>0</v>
      </c>
      <c r="GE4750" s="81" t="s">
        <v>449</v>
      </c>
      <c r="GF4750" s="81" t="s">
        <v>155</v>
      </c>
      <c r="GG4750" s="81" t="s">
        <v>487</v>
      </c>
      <c r="GH4750" s="81" t="s">
        <v>461</v>
      </c>
      <c r="GI4750" s="81">
        <v>2027</v>
      </c>
      <c r="GJ4750" s="81" t="s">
        <v>201</v>
      </c>
      <c r="GK4750" s="81">
        <v>233.23007680795129</v>
      </c>
      <c r="GL4750" s="81">
        <v>90.088153000000005</v>
      </c>
      <c r="GM4750" s="81">
        <v>2027</v>
      </c>
      <c r="GN4750" s="81" t="s">
        <v>173</v>
      </c>
      <c r="GO4750" s="81">
        <v>1.1148832299820636E-2</v>
      </c>
      <c r="GP4750" s="81">
        <v>10</v>
      </c>
      <c r="GQ4750" s="81">
        <v>0</v>
      </c>
      <c r="GR4750" s="81" t="s">
        <v>448</v>
      </c>
      <c r="GS4750" s="81">
        <v>1.1148832299820636E-2</v>
      </c>
      <c r="GT4750" s="81">
        <v>2.6002430136061352</v>
      </c>
      <c r="GU4750" s="81">
        <v>1.1148832299820636E-2</v>
      </c>
      <c r="GV4750" s="81">
        <v>2.6002430136061352</v>
      </c>
      <c r="GW4750" s="81">
        <v>1.1148832299820636E-2</v>
      </c>
      <c r="GX4750" s="81">
        <v>2.6002430136061352</v>
      </c>
      <c r="GY4750" s="81">
        <v>1.1148832299820636E-2</v>
      </c>
      <c r="GZ4750" s="81">
        <v>2.6002430136061352</v>
      </c>
    </row>
    <row r="4751" spans="98:208" x14ac:dyDescent="0.25">
      <c r="CT4751" s="81" t="s">
        <v>155</v>
      </c>
      <c r="CU4751" s="81" t="s">
        <v>484</v>
      </c>
      <c r="CV4751" s="81" t="s">
        <v>461</v>
      </c>
      <c r="CW4751" s="81">
        <v>2023</v>
      </c>
      <c r="CX4751" s="81">
        <v>0</v>
      </c>
      <c r="CY4751" s="81">
        <v>0</v>
      </c>
      <c r="CZ4751" s="81">
        <v>0</v>
      </c>
      <c r="DA4751" s="81">
        <v>0</v>
      </c>
      <c r="DB4751" s="81">
        <v>14664.637556436641</v>
      </c>
      <c r="DC4751" s="81">
        <v>233.2300768079395</v>
      </c>
      <c r="DD4751" s="81">
        <v>8896.5159934286039</v>
      </c>
      <c r="DE4751" s="81">
        <v>5534.8914862000984</v>
      </c>
      <c r="DF4751" s="81">
        <v>2.6002430136060037</v>
      </c>
      <c r="DG4751" s="81">
        <v>2.6002430136060037</v>
      </c>
      <c r="DH4751" s="81">
        <v>2.6002430136060037</v>
      </c>
      <c r="DI4751" s="81">
        <v>2.6002430136060037</v>
      </c>
      <c r="DJ4751" s="81">
        <v>4.165483726836156E-5</v>
      </c>
      <c r="DL4751" s="81">
        <v>0</v>
      </c>
      <c r="DM4751" s="81">
        <v>1.0831269958995213E-4</v>
      </c>
      <c r="DN4751" s="81">
        <v>1.0831269958995213E-4</v>
      </c>
      <c r="DO4751" s="81">
        <v>0</v>
      </c>
      <c r="DP4751" s="81">
        <v>1.0831269958995213E-4</v>
      </c>
      <c r="DQ4751" s="81">
        <v>1.0831269958995213E-4</v>
      </c>
      <c r="DR4751" s="81">
        <v>0</v>
      </c>
      <c r="DS4751" s="81">
        <v>1.0831269958995213E-4</v>
      </c>
      <c r="DT4751" s="81">
        <v>1.0831269958995213E-4</v>
      </c>
      <c r="DU4751" s="81">
        <v>0</v>
      </c>
      <c r="DV4751" s="81">
        <v>1.0831269958995213E-4</v>
      </c>
      <c r="DW4751" s="81">
        <v>1.0831269958995213E-4</v>
      </c>
      <c r="GE4751" s="81" t="s">
        <v>449</v>
      </c>
      <c r="GF4751" s="81" t="s">
        <v>155</v>
      </c>
      <c r="GG4751" s="81" t="s">
        <v>487</v>
      </c>
      <c r="GH4751" s="81" t="s">
        <v>461</v>
      </c>
      <c r="GI4751" s="81">
        <v>2028</v>
      </c>
      <c r="GJ4751" s="81" t="s">
        <v>201</v>
      </c>
      <c r="GK4751" s="81">
        <v>247.27299216495979</v>
      </c>
      <c r="GL4751" s="81">
        <v>90.088153000000005</v>
      </c>
      <c r="GM4751" s="81">
        <v>2028</v>
      </c>
      <c r="GN4751" s="81" t="s">
        <v>173</v>
      </c>
      <c r="GO4751" s="81">
        <v>1.1148832299820636E-2</v>
      </c>
      <c r="GP4751" s="81">
        <v>10</v>
      </c>
      <c r="GQ4751" s="81">
        <v>0</v>
      </c>
      <c r="GR4751" s="81" t="s">
        <v>448</v>
      </c>
      <c r="GS4751" s="81">
        <v>1.1148832299820636E-2</v>
      </c>
      <c r="GT4751" s="81">
        <v>2.7568051219219987</v>
      </c>
      <c r="GU4751" s="81">
        <v>1.1148832299820636E-2</v>
      </c>
      <c r="GV4751" s="81">
        <v>2.7568051219219987</v>
      </c>
      <c r="GW4751" s="81">
        <v>1.1148832299820636E-2</v>
      </c>
      <c r="GX4751" s="81">
        <v>2.7568051219219987</v>
      </c>
      <c r="GY4751" s="81">
        <v>1.1148832299820636E-2</v>
      </c>
      <c r="GZ4751" s="81">
        <v>2.7568051219219987</v>
      </c>
    </row>
    <row r="4752" spans="98:208" x14ac:dyDescent="0.25">
      <c r="CT4752" s="81" t="s">
        <v>155</v>
      </c>
      <c r="CU4752" s="81" t="s">
        <v>484</v>
      </c>
      <c r="CV4752" s="81" t="s">
        <v>461</v>
      </c>
      <c r="CW4752" s="81">
        <v>2024</v>
      </c>
      <c r="CX4752" s="81">
        <v>0</v>
      </c>
      <c r="CY4752" s="81">
        <v>0</v>
      </c>
      <c r="CZ4752" s="81">
        <v>0</v>
      </c>
      <c r="DA4752" s="81">
        <v>0</v>
      </c>
      <c r="DB4752" s="81">
        <v>14664.637556436641</v>
      </c>
      <c r="DC4752" s="81">
        <v>233.2300768079395</v>
      </c>
      <c r="DD4752" s="81">
        <v>8896.5159934286039</v>
      </c>
      <c r="DE4752" s="81">
        <v>5534.8914862000984</v>
      </c>
      <c r="DF4752" s="81">
        <v>2.6002430136060037</v>
      </c>
      <c r="DG4752" s="81">
        <v>2.6002430136060037</v>
      </c>
      <c r="DH4752" s="81">
        <v>2.6002430136060037</v>
      </c>
      <c r="DI4752" s="81">
        <v>2.6002430136060037</v>
      </c>
      <c r="DJ4752" s="81">
        <v>4.165483726836156E-5</v>
      </c>
      <c r="DL4752" s="81">
        <v>0</v>
      </c>
      <c r="DM4752" s="81">
        <v>1.0831269958995213E-4</v>
      </c>
      <c r="DN4752" s="81">
        <v>1.0831269958995213E-4</v>
      </c>
      <c r="DO4752" s="81">
        <v>0</v>
      </c>
      <c r="DP4752" s="81">
        <v>1.0831269958995213E-4</v>
      </c>
      <c r="DQ4752" s="81">
        <v>1.0831269958995213E-4</v>
      </c>
      <c r="DR4752" s="81">
        <v>0</v>
      </c>
      <c r="DS4752" s="81">
        <v>1.0831269958995213E-4</v>
      </c>
      <c r="DT4752" s="81">
        <v>1.0831269958995213E-4</v>
      </c>
      <c r="DU4752" s="81">
        <v>0</v>
      </c>
      <c r="DV4752" s="81">
        <v>1.0831269958995213E-4</v>
      </c>
      <c r="DW4752" s="81">
        <v>1.0831269958995213E-4</v>
      </c>
      <c r="GE4752" s="81" t="s">
        <v>449</v>
      </c>
      <c r="GF4752" s="81" t="s">
        <v>155</v>
      </c>
      <c r="GG4752" s="81" t="s">
        <v>487</v>
      </c>
      <c r="GH4752" s="81" t="s">
        <v>461</v>
      </c>
      <c r="GI4752" s="81">
        <v>2029</v>
      </c>
      <c r="GJ4752" s="81" t="s">
        <v>201</v>
      </c>
      <c r="GK4752" s="81">
        <v>247.27299216495979</v>
      </c>
      <c r="GL4752" s="81">
        <v>90.088153000000005</v>
      </c>
      <c r="GM4752" s="81">
        <v>2029</v>
      </c>
      <c r="GN4752" s="81" t="s">
        <v>173</v>
      </c>
      <c r="GO4752" s="81">
        <v>1.1148832299820636E-2</v>
      </c>
      <c r="GP4752" s="81">
        <v>10</v>
      </c>
      <c r="GQ4752" s="81">
        <v>0</v>
      </c>
      <c r="GR4752" s="81" t="s">
        <v>448</v>
      </c>
      <c r="GS4752" s="81">
        <v>1.1148832299820636E-2</v>
      </c>
      <c r="GT4752" s="81">
        <v>2.7568051219219987</v>
      </c>
      <c r="GU4752" s="81">
        <v>1.1148832299820636E-2</v>
      </c>
      <c r="GV4752" s="81">
        <v>2.7568051219219987</v>
      </c>
      <c r="GW4752" s="81">
        <v>1.1148832299820636E-2</v>
      </c>
      <c r="GX4752" s="81">
        <v>2.7568051219219987</v>
      </c>
      <c r="GY4752" s="81">
        <v>1.1148832299820636E-2</v>
      </c>
      <c r="GZ4752" s="81">
        <v>2.7568051219219987</v>
      </c>
    </row>
    <row r="4753" spans="98:208" x14ac:dyDescent="0.25">
      <c r="CT4753" s="81" t="s">
        <v>155</v>
      </c>
      <c r="CU4753" s="81" t="s">
        <v>484</v>
      </c>
      <c r="CV4753" s="81" t="s">
        <v>461</v>
      </c>
      <c r="CW4753" s="81">
        <v>2025</v>
      </c>
      <c r="CX4753" s="81">
        <v>0</v>
      </c>
      <c r="CY4753" s="81">
        <v>0</v>
      </c>
      <c r="CZ4753" s="81">
        <v>0</v>
      </c>
      <c r="DA4753" s="81">
        <v>0</v>
      </c>
      <c r="DB4753" s="81">
        <v>14664.637556436641</v>
      </c>
      <c r="DC4753" s="81">
        <v>233.2300768079395</v>
      </c>
      <c r="DD4753" s="81">
        <v>8896.5159934286039</v>
      </c>
      <c r="DE4753" s="81">
        <v>5534.8914862000984</v>
      </c>
      <c r="DF4753" s="81">
        <v>2.6002430136060037</v>
      </c>
      <c r="DG4753" s="81">
        <v>2.6002430136060037</v>
      </c>
      <c r="DH4753" s="81">
        <v>2.6002430136060037</v>
      </c>
      <c r="DI4753" s="81">
        <v>2.6002430136060037</v>
      </c>
      <c r="DJ4753" s="81">
        <v>4.165483726836156E-5</v>
      </c>
      <c r="DL4753" s="81">
        <v>0</v>
      </c>
      <c r="DM4753" s="81">
        <v>1.0831269958995213E-4</v>
      </c>
      <c r="DN4753" s="81">
        <v>1.0831269958995213E-4</v>
      </c>
      <c r="DO4753" s="81">
        <v>0</v>
      </c>
      <c r="DP4753" s="81">
        <v>1.0831269958995213E-4</v>
      </c>
      <c r="DQ4753" s="81">
        <v>1.0831269958995213E-4</v>
      </c>
      <c r="DR4753" s="81">
        <v>0</v>
      </c>
      <c r="DS4753" s="81">
        <v>1.0831269958995213E-4</v>
      </c>
      <c r="DT4753" s="81">
        <v>1.0831269958995213E-4</v>
      </c>
      <c r="DU4753" s="81">
        <v>0</v>
      </c>
      <c r="DV4753" s="81">
        <v>1.0831269958995213E-4</v>
      </c>
      <c r="DW4753" s="81">
        <v>1.0831269958995213E-4</v>
      </c>
      <c r="GE4753" s="81" t="s">
        <v>449</v>
      </c>
      <c r="GF4753" s="81" t="s">
        <v>155</v>
      </c>
      <c r="GG4753" s="81" t="s">
        <v>487</v>
      </c>
      <c r="GH4753" s="81" t="s">
        <v>461</v>
      </c>
      <c r="GI4753" s="81">
        <v>2030</v>
      </c>
      <c r="GJ4753" s="81" t="s">
        <v>201</v>
      </c>
      <c r="GK4753" s="81">
        <v>247.27299216495979</v>
      </c>
      <c r="GL4753" s="81">
        <v>90.088153000000005</v>
      </c>
      <c r="GM4753" s="81">
        <v>2030</v>
      </c>
      <c r="GN4753" s="81" t="s">
        <v>173</v>
      </c>
      <c r="GO4753" s="81">
        <v>1.1148832299820636E-2</v>
      </c>
      <c r="GP4753" s="81">
        <v>10</v>
      </c>
      <c r="GQ4753" s="81">
        <v>0</v>
      </c>
      <c r="GR4753" s="81" t="s">
        <v>448</v>
      </c>
      <c r="GS4753" s="81">
        <v>0</v>
      </c>
      <c r="GT4753" s="81">
        <v>0</v>
      </c>
      <c r="GU4753" s="81">
        <v>1.1148832299820636E-2</v>
      </c>
      <c r="GV4753" s="81">
        <v>2.7568051219219987</v>
      </c>
      <c r="GW4753" s="81">
        <v>1.1148832299820636E-2</v>
      </c>
      <c r="GX4753" s="81">
        <v>2.7568051219219987</v>
      </c>
      <c r="GY4753" s="81">
        <v>1.1148832299820636E-2</v>
      </c>
      <c r="GZ4753" s="81">
        <v>2.7568051219219987</v>
      </c>
    </row>
    <row r="4754" spans="98:208" x14ac:dyDescent="0.25">
      <c r="CT4754" s="81" t="s">
        <v>155</v>
      </c>
      <c r="CU4754" s="81" t="s">
        <v>484</v>
      </c>
      <c r="CV4754" s="81" t="s">
        <v>461</v>
      </c>
      <c r="CW4754" s="81">
        <v>2026</v>
      </c>
      <c r="CX4754" s="81">
        <v>0</v>
      </c>
      <c r="CY4754" s="81">
        <v>0</v>
      </c>
      <c r="CZ4754" s="81">
        <v>0</v>
      </c>
      <c r="DA4754" s="81">
        <v>0</v>
      </c>
      <c r="DB4754" s="81">
        <v>14664.637556436641</v>
      </c>
      <c r="DC4754" s="81">
        <v>233.2300768079395</v>
      </c>
      <c r="DD4754" s="81">
        <v>8896.5159934286039</v>
      </c>
      <c r="DE4754" s="81">
        <v>5534.8914862000984</v>
      </c>
      <c r="DF4754" s="81">
        <v>2.6002430136060037</v>
      </c>
      <c r="DG4754" s="81">
        <v>2.6002430136060037</v>
      </c>
      <c r="DH4754" s="81">
        <v>2.6002430136060037</v>
      </c>
      <c r="DI4754" s="81">
        <v>2.6002430136060037</v>
      </c>
      <c r="DJ4754" s="81">
        <v>4.165483726836156E-5</v>
      </c>
      <c r="DL4754" s="81">
        <v>0</v>
      </c>
      <c r="DM4754" s="81">
        <v>1.0831269958995213E-4</v>
      </c>
      <c r="DN4754" s="81">
        <v>1.0831269958995213E-4</v>
      </c>
      <c r="DO4754" s="81">
        <v>0</v>
      </c>
      <c r="DP4754" s="81">
        <v>1.0831269958995213E-4</v>
      </c>
      <c r="DQ4754" s="81">
        <v>1.0831269958995213E-4</v>
      </c>
      <c r="DR4754" s="81">
        <v>0</v>
      </c>
      <c r="DS4754" s="81">
        <v>1.0831269958995213E-4</v>
      </c>
      <c r="DT4754" s="81">
        <v>1.0831269958995213E-4</v>
      </c>
      <c r="DU4754" s="81">
        <v>0</v>
      </c>
      <c r="DV4754" s="81">
        <v>1.0831269958995213E-4</v>
      </c>
      <c r="DW4754" s="81">
        <v>1.0831269958995213E-4</v>
      </c>
      <c r="GE4754" s="81" t="s">
        <v>449</v>
      </c>
      <c r="GF4754" s="81" t="s">
        <v>155</v>
      </c>
      <c r="GG4754" s="81" t="s">
        <v>487</v>
      </c>
      <c r="GH4754" s="81" t="s">
        <v>461</v>
      </c>
      <c r="GI4754" s="81">
        <v>2031</v>
      </c>
      <c r="GJ4754" s="81" t="s">
        <v>201</v>
      </c>
      <c r="GK4754" s="81">
        <v>247.27299216495979</v>
      </c>
      <c r="GL4754" s="81">
        <v>90.088153000000005</v>
      </c>
      <c r="GM4754" s="81">
        <v>2031</v>
      </c>
      <c r="GN4754" s="81" t="s">
        <v>173</v>
      </c>
      <c r="GO4754" s="81">
        <v>1.1148832299820636E-2</v>
      </c>
      <c r="GP4754" s="81">
        <v>10</v>
      </c>
      <c r="GQ4754" s="81">
        <v>0</v>
      </c>
      <c r="GR4754" s="81" t="s">
        <v>448</v>
      </c>
      <c r="GS4754" s="81">
        <v>0</v>
      </c>
      <c r="GT4754" s="81">
        <v>0</v>
      </c>
      <c r="GU4754" s="81">
        <v>0</v>
      </c>
      <c r="GV4754" s="81">
        <v>0</v>
      </c>
      <c r="GW4754" s="81">
        <v>1.1148832299820636E-2</v>
      </c>
      <c r="GX4754" s="81">
        <v>2.7568051219219987</v>
      </c>
      <c r="GY4754" s="81">
        <v>1.1148832299820636E-2</v>
      </c>
      <c r="GZ4754" s="81">
        <v>2.7568051219219987</v>
      </c>
    </row>
    <row r="4755" spans="98:208" x14ac:dyDescent="0.25">
      <c r="CT4755" s="81" t="s">
        <v>155</v>
      </c>
      <c r="CU4755" s="81" t="s">
        <v>484</v>
      </c>
      <c r="CV4755" s="81" t="s">
        <v>461</v>
      </c>
      <c r="CW4755" s="81">
        <v>2027</v>
      </c>
      <c r="CX4755" s="81">
        <v>0</v>
      </c>
      <c r="CY4755" s="81">
        <v>0</v>
      </c>
      <c r="CZ4755" s="81">
        <v>0</v>
      </c>
      <c r="DA4755" s="81">
        <v>0</v>
      </c>
      <c r="DB4755" s="81">
        <v>14664.637556436641</v>
      </c>
      <c r="DC4755" s="81">
        <v>233.2300768079395</v>
      </c>
      <c r="DD4755" s="81">
        <v>8896.5159934286039</v>
      </c>
      <c r="DE4755" s="81">
        <v>5534.8914862000984</v>
      </c>
      <c r="DF4755" s="81">
        <v>2.6002430136060037</v>
      </c>
      <c r="DG4755" s="81">
        <v>2.6002430136060037</v>
      </c>
      <c r="DH4755" s="81">
        <v>2.6002430136060037</v>
      </c>
      <c r="DI4755" s="81">
        <v>2.6002430136060037</v>
      </c>
      <c r="DJ4755" s="81">
        <v>4.165483726836156E-5</v>
      </c>
      <c r="DL4755" s="81">
        <v>0</v>
      </c>
      <c r="DM4755" s="81">
        <v>1.0831269958995213E-4</v>
      </c>
      <c r="DN4755" s="81">
        <v>1.0831269958995213E-4</v>
      </c>
      <c r="DO4755" s="81">
        <v>0</v>
      </c>
      <c r="DP4755" s="81">
        <v>1.0831269958995213E-4</v>
      </c>
      <c r="DQ4755" s="81">
        <v>1.0831269958995213E-4</v>
      </c>
      <c r="DR4755" s="81">
        <v>0</v>
      </c>
      <c r="DS4755" s="81">
        <v>1.0831269958995213E-4</v>
      </c>
      <c r="DT4755" s="81">
        <v>1.0831269958995213E-4</v>
      </c>
      <c r="DU4755" s="81">
        <v>0</v>
      </c>
      <c r="DV4755" s="81">
        <v>1.0831269958995213E-4</v>
      </c>
      <c r="DW4755" s="81">
        <v>1.0831269958995213E-4</v>
      </c>
      <c r="GE4755" s="81" t="s">
        <v>449</v>
      </c>
      <c r="GF4755" s="81" t="s">
        <v>155</v>
      </c>
      <c r="GG4755" s="81" t="s">
        <v>487</v>
      </c>
      <c r="GH4755" s="81" t="s">
        <v>461</v>
      </c>
      <c r="GI4755" s="81">
        <v>2032</v>
      </c>
      <c r="GJ4755" s="81" t="s">
        <v>201</v>
      </c>
      <c r="GK4755" s="81">
        <v>247.27299216495979</v>
      </c>
      <c r="GL4755" s="81">
        <v>90.088153000000005</v>
      </c>
      <c r="GM4755" s="81">
        <v>2032</v>
      </c>
      <c r="GN4755" s="81" t="s">
        <v>173</v>
      </c>
      <c r="GO4755" s="81">
        <v>1.1148832299820636E-2</v>
      </c>
      <c r="GP4755" s="81">
        <v>10</v>
      </c>
      <c r="GQ4755" s="81">
        <v>0</v>
      </c>
      <c r="GR4755" s="81" t="s">
        <v>448</v>
      </c>
      <c r="GS4755" s="81">
        <v>0</v>
      </c>
      <c r="GT4755" s="81">
        <v>0</v>
      </c>
      <c r="GU4755" s="81">
        <v>0</v>
      </c>
      <c r="GV4755" s="81">
        <v>0</v>
      </c>
      <c r="GW4755" s="81">
        <v>0</v>
      </c>
      <c r="GX4755" s="81">
        <v>0</v>
      </c>
      <c r="GY4755" s="81">
        <v>1.1148832299820636E-2</v>
      </c>
      <c r="GZ4755" s="81">
        <v>2.7568051219219987</v>
      </c>
    </row>
    <row r="4756" spans="98:208" x14ac:dyDescent="0.25">
      <c r="CT4756" s="81" t="s">
        <v>155</v>
      </c>
      <c r="CU4756" s="81" t="s">
        <v>484</v>
      </c>
      <c r="CV4756" s="81" t="s">
        <v>461</v>
      </c>
      <c r="CW4756" s="81">
        <v>2028</v>
      </c>
      <c r="CX4756" s="81">
        <v>0</v>
      </c>
      <c r="CY4756" s="81">
        <v>0</v>
      </c>
      <c r="CZ4756" s="81">
        <v>0</v>
      </c>
      <c r="DA4756" s="81">
        <v>0</v>
      </c>
      <c r="DB4756" s="81">
        <v>15317.990942815981</v>
      </c>
      <c r="DC4756" s="81">
        <v>247.27299216494731</v>
      </c>
      <c r="DD4756" s="81">
        <v>9287.6490955445061</v>
      </c>
      <c r="DE4756" s="81">
        <v>5783.0688551065314</v>
      </c>
      <c r="DF4756" s="81">
        <v>2.7568051219218597</v>
      </c>
      <c r="DG4756" s="81">
        <v>2.7568051219218597</v>
      </c>
      <c r="DH4756" s="81">
        <v>2.7568051219218597</v>
      </c>
      <c r="DI4756" s="81">
        <v>2.7568051219218597</v>
      </c>
      <c r="DJ4756" s="81">
        <v>4.165483726836156E-5</v>
      </c>
      <c r="DL4756" s="81">
        <v>0</v>
      </c>
      <c r="DM4756" s="81">
        <v>1.1483426873424072E-4</v>
      </c>
      <c r="DN4756" s="81">
        <v>1.1483426873424072E-4</v>
      </c>
      <c r="DO4756" s="81">
        <v>0</v>
      </c>
      <c r="DP4756" s="81">
        <v>1.1483426873424072E-4</v>
      </c>
      <c r="DQ4756" s="81">
        <v>1.1483426873424072E-4</v>
      </c>
      <c r="DR4756" s="81">
        <v>0</v>
      </c>
      <c r="DS4756" s="81">
        <v>1.1483426873424072E-4</v>
      </c>
      <c r="DT4756" s="81">
        <v>1.1483426873424072E-4</v>
      </c>
      <c r="DU4756" s="81">
        <v>0</v>
      </c>
      <c r="DV4756" s="81">
        <v>1.1483426873424072E-4</v>
      </c>
      <c r="DW4756" s="81">
        <v>1.1483426873424072E-4</v>
      </c>
      <c r="GE4756" s="81" t="s">
        <v>449</v>
      </c>
      <c r="GF4756" s="81" t="s">
        <v>155</v>
      </c>
      <c r="GG4756" s="81" t="s">
        <v>487</v>
      </c>
      <c r="GH4756" s="81" t="s">
        <v>451</v>
      </c>
      <c r="GI4756" s="81">
        <v>2021</v>
      </c>
      <c r="GJ4756" s="81" t="s">
        <v>201</v>
      </c>
      <c r="GK4756" s="81">
        <v>222.2294216278494</v>
      </c>
      <c r="GL4756" s="81">
        <v>90.088153000000005</v>
      </c>
      <c r="GM4756" s="81">
        <v>2021</v>
      </c>
      <c r="GN4756" s="81" t="s">
        <v>173</v>
      </c>
      <c r="GO4756" s="81">
        <v>1.1148832299820636E-2</v>
      </c>
      <c r="GP4756" s="81">
        <v>10</v>
      </c>
      <c r="GQ4756" s="81">
        <v>0</v>
      </c>
      <c r="GR4756" s="81" t="s">
        <v>448</v>
      </c>
      <c r="GS4756" s="81">
        <v>1.1148832299820636E-2</v>
      </c>
      <c r="GT4756" s="81">
        <v>2.4775985538150262</v>
      </c>
      <c r="GU4756" s="81">
        <v>1.1148832299820636E-2</v>
      </c>
      <c r="GV4756" s="81">
        <v>2.4775985538150262</v>
      </c>
      <c r="GW4756" s="81">
        <v>0</v>
      </c>
      <c r="GX4756" s="81">
        <v>0</v>
      </c>
      <c r="GY4756" s="81">
        <v>0</v>
      </c>
      <c r="GZ4756" s="81">
        <v>0</v>
      </c>
    </row>
    <row r="4757" spans="98:208" x14ac:dyDescent="0.25">
      <c r="CT4757" s="81" t="s">
        <v>155</v>
      </c>
      <c r="CU4757" s="81" t="s">
        <v>484</v>
      </c>
      <c r="CV4757" s="81" t="s">
        <v>461</v>
      </c>
      <c r="CW4757" s="81">
        <v>2029</v>
      </c>
      <c r="CX4757" s="81">
        <v>0</v>
      </c>
      <c r="CY4757" s="81">
        <v>0</v>
      </c>
      <c r="CZ4757" s="81">
        <v>0</v>
      </c>
      <c r="DA4757" s="81">
        <v>0</v>
      </c>
      <c r="DB4757" s="81">
        <v>15317.990942815981</v>
      </c>
      <c r="DC4757" s="81">
        <v>247.27299216494731</v>
      </c>
      <c r="DD4757" s="81">
        <v>9287.6490955445061</v>
      </c>
      <c r="DE4757" s="81">
        <v>5783.0688551065314</v>
      </c>
      <c r="DF4757" s="81">
        <v>2.7568051219218597</v>
      </c>
      <c r="DG4757" s="81">
        <v>2.7568051219218597</v>
      </c>
      <c r="DH4757" s="81">
        <v>2.7568051219218597</v>
      </c>
      <c r="DI4757" s="81">
        <v>2.7568051219218597</v>
      </c>
      <c r="DJ4757" s="81">
        <v>4.165483726836156E-5</v>
      </c>
      <c r="DL4757" s="81">
        <v>0</v>
      </c>
      <c r="DM4757" s="81">
        <v>1.1483426873424072E-4</v>
      </c>
      <c r="DN4757" s="81">
        <v>1.1483426873424072E-4</v>
      </c>
      <c r="DO4757" s="81">
        <v>0</v>
      </c>
      <c r="DP4757" s="81">
        <v>1.1483426873424072E-4</v>
      </c>
      <c r="DQ4757" s="81">
        <v>1.1483426873424072E-4</v>
      </c>
      <c r="DR4757" s="81">
        <v>0</v>
      </c>
      <c r="DS4757" s="81">
        <v>1.1483426873424072E-4</v>
      </c>
      <c r="DT4757" s="81">
        <v>1.1483426873424072E-4</v>
      </c>
      <c r="DU4757" s="81">
        <v>0</v>
      </c>
      <c r="DV4757" s="81">
        <v>1.1483426873424072E-4</v>
      </c>
      <c r="DW4757" s="81">
        <v>1.1483426873424072E-4</v>
      </c>
      <c r="GE4757" s="81" t="s">
        <v>449</v>
      </c>
      <c r="GF4757" s="81" t="s">
        <v>155</v>
      </c>
      <c r="GG4757" s="81" t="s">
        <v>487</v>
      </c>
      <c r="GH4757" s="81" t="s">
        <v>451</v>
      </c>
      <c r="GI4757" s="81">
        <v>2022</v>
      </c>
      <c r="GJ4757" s="81" t="s">
        <v>201</v>
      </c>
      <c r="GK4757" s="81">
        <v>222.2294216278494</v>
      </c>
      <c r="GL4757" s="81">
        <v>90.088153000000005</v>
      </c>
      <c r="GM4757" s="81">
        <v>2022</v>
      </c>
      <c r="GN4757" s="81" t="s">
        <v>173</v>
      </c>
      <c r="GO4757" s="81">
        <v>1.1148832299820636E-2</v>
      </c>
      <c r="GP4757" s="81">
        <v>10</v>
      </c>
      <c r="GQ4757" s="81">
        <v>0</v>
      </c>
      <c r="GR4757" s="81" t="s">
        <v>448</v>
      </c>
      <c r="GS4757" s="81">
        <v>1.1148832299820636E-2</v>
      </c>
      <c r="GT4757" s="81">
        <v>2.4775985538150262</v>
      </c>
      <c r="GU4757" s="81">
        <v>1.1148832299820636E-2</v>
      </c>
      <c r="GV4757" s="81">
        <v>2.4775985538150262</v>
      </c>
      <c r="GW4757" s="81">
        <v>1.1148832299820636E-2</v>
      </c>
      <c r="GX4757" s="81">
        <v>2.4775985538150262</v>
      </c>
      <c r="GY4757" s="81">
        <v>0</v>
      </c>
      <c r="GZ4757" s="81">
        <v>0</v>
      </c>
    </row>
    <row r="4758" spans="98:208" x14ac:dyDescent="0.25">
      <c r="CT4758" s="81" t="s">
        <v>155</v>
      </c>
      <c r="CU4758" s="81" t="s">
        <v>484</v>
      </c>
      <c r="CV4758" s="81" t="s">
        <v>461</v>
      </c>
      <c r="CW4758" s="81">
        <v>2030</v>
      </c>
      <c r="CX4758" s="81">
        <v>0</v>
      </c>
      <c r="CY4758" s="81">
        <v>0</v>
      </c>
      <c r="CZ4758" s="81">
        <v>0</v>
      </c>
      <c r="DA4758" s="81">
        <v>0</v>
      </c>
      <c r="DB4758" s="81">
        <v>15317.990942815981</v>
      </c>
      <c r="DC4758" s="81">
        <v>247.27299216494731</v>
      </c>
      <c r="DD4758" s="81">
        <v>9287.6490955445061</v>
      </c>
      <c r="DE4758" s="81">
        <v>5783.0688551065314</v>
      </c>
      <c r="DF4758" s="81">
        <v>0</v>
      </c>
      <c r="DG4758" s="81">
        <v>2.7568051219218597</v>
      </c>
      <c r="DH4758" s="81">
        <v>2.7568051219218597</v>
      </c>
      <c r="DI4758" s="81">
        <v>2.7568051219218597</v>
      </c>
      <c r="DJ4758" s="81">
        <v>4.165483726836156E-5</v>
      </c>
      <c r="DL4758" s="81">
        <v>0</v>
      </c>
      <c r="DM4758" s="81">
        <v>0</v>
      </c>
      <c r="DN4758" s="81">
        <v>0</v>
      </c>
      <c r="DO4758" s="81">
        <v>0</v>
      </c>
      <c r="DP4758" s="81">
        <v>1.1483426873424072E-4</v>
      </c>
      <c r="DQ4758" s="81">
        <v>1.1483426873424072E-4</v>
      </c>
      <c r="DR4758" s="81">
        <v>0</v>
      </c>
      <c r="DS4758" s="81">
        <v>1.1483426873424072E-4</v>
      </c>
      <c r="DT4758" s="81">
        <v>1.1483426873424072E-4</v>
      </c>
      <c r="DU4758" s="81">
        <v>0</v>
      </c>
      <c r="DV4758" s="81">
        <v>1.1483426873424072E-4</v>
      </c>
      <c r="DW4758" s="81">
        <v>1.1483426873424072E-4</v>
      </c>
      <c r="GE4758" s="81" t="s">
        <v>449</v>
      </c>
      <c r="GF4758" s="81" t="s">
        <v>155</v>
      </c>
      <c r="GG4758" s="81" t="s">
        <v>487</v>
      </c>
      <c r="GH4758" s="81" t="s">
        <v>451</v>
      </c>
      <c r="GI4758" s="81">
        <v>2023</v>
      </c>
      <c r="GJ4758" s="81" t="s">
        <v>201</v>
      </c>
      <c r="GK4758" s="81">
        <v>233.2300768079588</v>
      </c>
      <c r="GL4758" s="81">
        <v>90.088153000000005</v>
      </c>
      <c r="GM4758" s="81">
        <v>2023</v>
      </c>
      <c r="GN4758" s="81" t="s">
        <v>173</v>
      </c>
      <c r="GO4758" s="81">
        <v>1.1148832299820636E-2</v>
      </c>
      <c r="GP4758" s="81">
        <v>10</v>
      </c>
      <c r="GQ4758" s="81">
        <v>0</v>
      </c>
      <c r="GR4758" s="81" t="s">
        <v>448</v>
      </c>
      <c r="GS4758" s="81">
        <v>1.1148832299820636E-2</v>
      </c>
      <c r="GT4758" s="81">
        <v>2.6002430136062187</v>
      </c>
      <c r="GU4758" s="81">
        <v>1.1148832299820636E-2</v>
      </c>
      <c r="GV4758" s="81">
        <v>2.6002430136062187</v>
      </c>
      <c r="GW4758" s="81">
        <v>1.1148832299820636E-2</v>
      </c>
      <c r="GX4758" s="81">
        <v>2.6002430136062187</v>
      </c>
      <c r="GY4758" s="81">
        <v>1.1148832299820636E-2</v>
      </c>
      <c r="GZ4758" s="81">
        <v>2.6002430136062187</v>
      </c>
    </row>
    <row r="4759" spans="98:208" x14ac:dyDescent="0.25">
      <c r="CT4759" s="81" t="s">
        <v>155</v>
      </c>
      <c r="CU4759" s="81" t="s">
        <v>484</v>
      </c>
      <c r="CV4759" s="81" t="s">
        <v>461</v>
      </c>
      <c r="CW4759" s="81">
        <v>2031</v>
      </c>
      <c r="CX4759" s="81">
        <v>0</v>
      </c>
      <c r="CY4759" s="81">
        <v>0</v>
      </c>
      <c r="CZ4759" s="81">
        <v>0</v>
      </c>
      <c r="DA4759" s="81">
        <v>0</v>
      </c>
      <c r="DB4759" s="81">
        <v>15317.990942815981</v>
      </c>
      <c r="DC4759" s="81">
        <v>247.27299216494731</v>
      </c>
      <c r="DD4759" s="81">
        <v>9287.6490955445061</v>
      </c>
      <c r="DE4759" s="81">
        <v>5783.0688551065314</v>
      </c>
      <c r="DF4759" s="81">
        <v>0</v>
      </c>
      <c r="DG4759" s="81">
        <v>0</v>
      </c>
      <c r="DH4759" s="81">
        <v>2.7568051219218597</v>
      </c>
      <c r="DI4759" s="81">
        <v>2.7568051219218597</v>
      </c>
      <c r="DJ4759" s="81">
        <v>4.165483726836156E-5</v>
      </c>
      <c r="DL4759" s="81">
        <v>0</v>
      </c>
      <c r="DM4759" s="81">
        <v>0</v>
      </c>
      <c r="DN4759" s="81">
        <v>0</v>
      </c>
      <c r="DO4759" s="81">
        <v>0</v>
      </c>
      <c r="DP4759" s="81">
        <v>0</v>
      </c>
      <c r="DQ4759" s="81">
        <v>0</v>
      </c>
      <c r="DR4759" s="81">
        <v>0</v>
      </c>
      <c r="DS4759" s="81">
        <v>1.1483426873424072E-4</v>
      </c>
      <c r="DT4759" s="81">
        <v>1.1483426873424072E-4</v>
      </c>
      <c r="DU4759" s="81">
        <v>0</v>
      </c>
      <c r="DV4759" s="81">
        <v>1.1483426873424072E-4</v>
      </c>
      <c r="DW4759" s="81">
        <v>1.1483426873424072E-4</v>
      </c>
      <c r="GE4759" s="81" t="s">
        <v>449</v>
      </c>
      <c r="GF4759" s="81" t="s">
        <v>155</v>
      </c>
      <c r="GG4759" s="81" t="s">
        <v>487</v>
      </c>
      <c r="GH4759" s="81" t="s">
        <v>451</v>
      </c>
      <c r="GI4759" s="81">
        <v>2024</v>
      </c>
      <c r="GJ4759" s="81" t="s">
        <v>201</v>
      </c>
      <c r="GK4759" s="81">
        <v>233.2300768079588</v>
      </c>
      <c r="GL4759" s="81">
        <v>90.088153000000005</v>
      </c>
      <c r="GM4759" s="81">
        <v>2024</v>
      </c>
      <c r="GN4759" s="81" t="s">
        <v>173</v>
      </c>
      <c r="GO4759" s="81">
        <v>1.1148832299820636E-2</v>
      </c>
      <c r="GP4759" s="81">
        <v>10</v>
      </c>
      <c r="GQ4759" s="81">
        <v>0</v>
      </c>
      <c r="GR4759" s="81" t="s">
        <v>448</v>
      </c>
      <c r="GS4759" s="81">
        <v>1.1148832299820636E-2</v>
      </c>
      <c r="GT4759" s="81">
        <v>2.6002430136062187</v>
      </c>
      <c r="GU4759" s="81">
        <v>1.1148832299820636E-2</v>
      </c>
      <c r="GV4759" s="81">
        <v>2.6002430136062187</v>
      </c>
      <c r="GW4759" s="81">
        <v>1.1148832299820636E-2</v>
      </c>
      <c r="GX4759" s="81">
        <v>2.6002430136062187</v>
      </c>
      <c r="GY4759" s="81">
        <v>1.1148832299820636E-2</v>
      </c>
      <c r="GZ4759" s="81">
        <v>2.6002430136062187</v>
      </c>
    </row>
    <row r="4760" spans="98:208" x14ac:dyDescent="0.25">
      <c r="CT4760" s="81" t="s">
        <v>155</v>
      </c>
      <c r="CU4760" s="81" t="s">
        <v>484</v>
      </c>
      <c r="CV4760" s="81" t="s">
        <v>461</v>
      </c>
      <c r="CW4760" s="81">
        <v>2032</v>
      </c>
      <c r="CX4760" s="81">
        <v>0</v>
      </c>
      <c r="CY4760" s="81">
        <v>0</v>
      </c>
      <c r="CZ4760" s="81">
        <v>0</v>
      </c>
      <c r="DA4760" s="81">
        <v>0</v>
      </c>
      <c r="DB4760" s="81">
        <v>15317.990942815981</v>
      </c>
      <c r="DC4760" s="81">
        <v>247.27299216494731</v>
      </c>
      <c r="DD4760" s="81">
        <v>9287.6490955445061</v>
      </c>
      <c r="DE4760" s="81">
        <v>5783.0688551065314</v>
      </c>
      <c r="DF4760" s="81">
        <v>0</v>
      </c>
      <c r="DG4760" s="81">
        <v>0</v>
      </c>
      <c r="DH4760" s="81">
        <v>0</v>
      </c>
      <c r="DI4760" s="81">
        <v>2.7568051219218597</v>
      </c>
      <c r="DJ4760" s="81">
        <v>4.165483726836156E-5</v>
      </c>
      <c r="DL4760" s="81">
        <v>0</v>
      </c>
      <c r="DM4760" s="81">
        <v>0</v>
      </c>
      <c r="DN4760" s="81">
        <v>0</v>
      </c>
      <c r="DO4760" s="81">
        <v>0</v>
      </c>
      <c r="DP4760" s="81">
        <v>0</v>
      </c>
      <c r="DQ4760" s="81">
        <v>0</v>
      </c>
      <c r="DR4760" s="81">
        <v>0</v>
      </c>
      <c r="DS4760" s="81">
        <v>0</v>
      </c>
      <c r="DT4760" s="81">
        <v>0</v>
      </c>
      <c r="DU4760" s="81">
        <v>0</v>
      </c>
      <c r="DV4760" s="81">
        <v>1.1483426873424072E-4</v>
      </c>
      <c r="DW4760" s="81">
        <v>1.1483426873424072E-4</v>
      </c>
      <c r="GE4760" s="81" t="s">
        <v>449</v>
      </c>
      <c r="GF4760" s="81" t="s">
        <v>155</v>
      </c>
      <c r="GG4760" s="81" t="s">
        <v>487</v>
      </c>
      <c r="GH4760" s="81" t="s">
        <v>451</v>
      </c>
      <c r="GI4760" s="81">
        <v>2025</v>
      </c>
      <c r="GJ4760" s="81" t="s">
        <v>201</v>
      </c>
      <c r="GK4760" s="81">
        <v>233.2300768079588</v>
      </c>
      <c r="GL4760" s="81">
        <v>90.088153000000005</v>
      </c>
      <c r="GM4760" s="81">
        <v>2025</v>
      </c>
      <c r="GN4760" s="81" t="s">
        <v>173</v>
      </c>
      <c r="GO4760" s="81">
        <v>1.1148832299820636E-2</v>
      </c>
      <c r="GP4760" s="81">
        <v>10</v>
      </c>
      <c r="GQ4760" s="81">
        <v>0</v>
      </c>
      <c r="GR4760" s="81" t="s">
        <v>448</v>
      </c>
      <c r="GS4760" s="81">
        <v>1.1148832299820636E-2</v>
      </c>
      <c r="GT4760" s="81">
        <v>2.6002430136062187</v>
      </c>
      <c r="GU4760" s="81">
        <v>1.1148832299820636E-2</v>
      </c>
      <c r="GV4760" s="81">
        <v>2.6002430136062187</v>
      </c>
      <c r="GW4760" s="81">
        <v>1.1148832299820636E-2</v>
      </c>
      <c r="GX4760" s="81">
        <v>2.6002430136062187</v>
      </c>
      <c r="GY4760" s="81">
        <v>1.1148832299820636E-2</v>
      </c>
      <c r="GZ4760" s="81">
        <v>2.6002430136062187</v>
      </c>
    </row>
    <row r="4761" spans="98:208" x14ac:dyDescent="0.25">
      <c r="CT4761" s="81" t="s">
        <v>155</v>
      </c>
      <c r="CU4761" s="81" t="s">
        <v>484</v>
      </c>
      <c r="CV4761" s="81" t="s">
        <v>451</v>
      </c>
      <c r="CW4761" s="81">
        <v>2020</v>
      </c>
      <c r="CX4761" s="81">
        <v>0</v>
      </c>
      <c r="CY4761" s="81">
        <v>0</v>
      </c>
      <c r="CZ4761" s="81">
        <v>0</v>
      </c>
      <c r="DA4761" s="81">
        <v>0</v>
      </c>
      <c r="DB4761" s="81">
        <v>8807.9522308759133</v>
      </c>
      <c r="DC4761" s="81">
        <v>222.229421627834</v>
      </c>
      <c r="DD4761" s="81">
        <v>8585.7228092480782</v>
      </c>
      <c r="DE4761" s="81">
        <v>0</v>
      </c>
      <c r="DF4761" s="81">
        <v>2.4775985538148544</v>
      </c>
      <c r="DG4761" s="81">
        <v>0</v>
      </c>
      <c r="DH4761" s="81">
        <v>0</v>
      </c>
      <c r="DI4761" s="81">
        <v>0</v>
      </c>
      <c r="DJ4761" s="81">
        <v>5.5636612553394344E-6</v>
      </c>
      <c r="DL4761" s="81">
        <v>0</v>
      </c>
      <c r="DM4761" s="81">
        <v>1.3784519080144719E-5</v>
      </c>
      <c r="DN4761" s="81">
        <v>1.3784519080144719E-5</v>
      </c>
      <c r="DO4761" s="81">
        <v>0</v>
      </c>
      <c r="DP4761" s="81">
        <v>0</v>
      </c>
      <c r="DQ4761" s="81">
        <v>0</v>
      </c>
      <c r="DR4761" s="81">
        <v>0</v>
      </c>
      <c r="DS4761" s="81">
        <v>0</v>
      </c>
      <c r="DT4761" s="81">
        <v>0</v>
      </c>
      <c r="DU4761" s="81">
        <v>0</v>
      </c>
      <c r="DV4761" s="81">
        <v>0</v>
      </c>
      <c r="DW4761" s="81">
        <v>0</v>
      </c>
      <c r="GE4761" s="81" t="s">
        <v>449</v>
      </c>
      <c r="GF4761" s="81" t="s">
        <v>155</v>
      </c>
      <c r="GG4761" s="81" t="s">
        <v>487</v>
      </c>
      <c r="GH4761" s="81" t="s">
        <v>451</v>
      </c>
      <c r="GI4761" s="81">
        <v>2026</v>
      </c>
      <c r="GJ4761" s="81" t="s">
        <v>201</v>
      </c>
      <c r="GK4761" s="81">
        <v>233.2300768079588</v>
      </c>
      <c r="GL4761" s="81">
        <v>90.088153000000005</v>
      </c>
      <c r="GM4761" s="81">
        <v>2026</v>
      </c>
      <c r="GN4761" s="81" t="s">
        <v>173</v>
      </c>
      <c r="GO4761" s="81">
        <v>1.1148832299820636E-2</v>
      </c>
      <c r="GP4761" s="81">
        <v>10</v>
      </c>
      <c r="GQ4761" s="81">
        <v>0</v>
      </c>
      <c r="GR4761" s="81" t="s">
        <v>448</v>
      </c>
      <c r="GS4761" s="81">
        <v>1.1148832299820636E-2</v>
      </c>
      <c r="GT4761" s="81">
        <v>2.6002430136062187</v>
      </c>
      <c r="GU4761" s="81">
        <v>1.1148832299820636E-2</v>
      </c>
      <c r="GV4761" s="81">
        <v>2.6002430136062187</v>
      </c>
      <c r="GW4761" s="81">
        <v>1.1148832299820636E-2</v>
      </c>
      <c r="GX4761" s="81">
        <v>2.6002430136062187</v>
      </c>
      <c r="GY4761" s="81">
        <v>1.1148832299820636E-2</v>
      </c>
      <c r="GZ4761" s="81">
        <v>2.6002430136062187</v>
      </c>
    </row>
    <row r="4762" spans="98:208" x14ac:dyDescent="0.25">
      <c r="CT4762" s="81" t="s">
        <v>155</v>
      </c>
      <c r="CU4762" s="81" t="s">
        <v>484</v>
      </c>
      <c r="CV4762" s="81" t="s">
        <v>451</v>
      </c>
      <c r="CW4762" s="81">
        <v>2021</v>
      </c>
      <c r="CX4762" s="81">
        <v>0</v>
      </c>
      <c r="CY4762" s="81">
        <v>0</v>
      </c>
      <c r="CZ4762" s="81">
        <v>0</v>
      </c>
      <c r="DA4762" s="81">
        <v>0</v>
      </c>
      <c r="DB4762" s="81">
        <v>8807.9522308759133</v>
      </c>
      <c r="DC4762" s="81">
        <v>222.229421627834</v>
      </c>
      <c r="DD4762" s="81">
        <v>8585.7228092480782</v>
      </c>
      <c r="DE4762" s="81">
        <v>0</v>
      </c>
      <c r="DF4762" s="81">
        <v>2.4775985538148544</v>
      </c>
      <c r="DG4762" s="81">
        <v>2.4775985538148544</v>
      </c>
      <c r="DH4762" s="81">
        <v>0</v>
      </c>
      <c r="DI4762" s="81">
        <v>0</v>
      </c>
      <c r="DJ4762" s="81">
        <v>5.5636612553394344E-6</v>
      </c>
      <c r="DL4762" s="81">
        <v>0</v>
      </c>
      <c r="DM4762" s="81">
        <v>1.3784519080144719E-5</v>
      </c>
      <c r="DN4762" s="81">
        <v>1.3784519080144719E-5</v>
      </c>
      <c r="DO4762" s="81">
        <v>0</v>
      </c>
      <c r="DP4762" s="81">
        <v>1.3784519080144719E-5</v>
      </c>
      <c r="DQ4762" s="81">
        <v>1.3784519080144719E-5</v>
      </c>
      <c r="DR4762" s="81">
        <v>0</v>
      </c>
      <c r="DS4762" s="81">
        <v>0</v>
      </c>
      <c r="DT4762" s="81">
        <v>0</v>
      </c>
      <c r="DU4762" s="81">
        <v>0</v>
      </c>
      <c r="DV4762" s="81">
        <v>0</v>
      </c>
      <c r="DW4762" s="81">
        <v>0</v>
      </c>
      <c r="GE4762" s="81" t="s">
        <v>449</v>
      </c>
      <c r="GF4762" s="81" t="s">
        <v>155</v>
      </c>
      <c r="GG4762" s="81" t="s">
        <v>487</v>
      </c>
      <c r="GH4762" s="81" t="s">
        <v>451</v>
      </c>
      <c r="GI4762" s="81">
        <v>2027</v>
      </c>
      <c r="GJ4762" s="81" t="s">
        <v>201</v>
      </c>
      <c r="GK4762" s="81">
        <v>233.2300768079588</v>
      </c>
      <c r="GL4762" s="81">
        <v>90.088153000000005</v>
      </c>
      <c r="GM4762" s="81">
        <v>2027</v>
      </c>
      <c r="GN4762" s="81" t="s">
        <v>173</v>
      </c>
      <c r="GO4762" s="81">
        <v>1.1148832299820636E-2</v>
      </c>
      <c r="GP4762" s="81">
        <v>10</v>
      </c>
      <c r="GQ4762" s="81">
        <v>0</v>
      </c>
      <c r="GR4762" s="81" t="s">
        <v>448</v>
      </c>
      <c r="GS4762" s="81">
        <v>1.1148832299820636E-2</v>
      </c>
      <c r="GT4762" s="81">
        <v>2.6002430136062187</v>
      </c>
      <c r="GU4762" s="81">
        <v>1.1148832299820636E-2</v>
      </c>
      <c r="GV4762" s="81">
        <v>2.6002430136062187</v>
      </c>
      <c r="GW4762" s="81">
        <v>1.1148832299820636E-2</v>
      </c>
      <c r="GX4762" s="81">
        <v>2.6002430136062187</v>
      </c>
      <c r="GY4762" s="81">
        <v>1.1148832299820636E-2</v>
      </c>
      <c r="GZ4762" s="81">
        <v>2.6002430136062187</v>
      </c>
    </row>
    <row r="4763" spans="98:208" x14ac:dyDescent="0.25">
      <c r="CT4763" s="81" t="s">
        <v>155</v>
      </c>
      <c r="CU4763" s="81" t="s">
        <v>484</v>
      </c>
      <c r="CV4763" s="81" t="s">
        <v>451</v>
      </c>
      <c r="CW4763" s="81">
        <v>2022</v>
      </c>
      <c r="CX4763" s="81">
        <v>0</v>
      </c>
      <c r="CY4763" s="81">
        <v>0</v>
      </c>
      <c r="CZ4763" s="81">
        <v>0</v>
      </c>
      <c r="DA4763" s="81">
        <v>0</v>
      </c>
      <c r="DB4763" s="81">
        <v>8807.9522308759133</v>
      </c>
      <c r="DC4763" s="81">
        <v>222.229421627834</v>
      </c>
      <c r="DD4763" s="81">
        <v>8585.7228092480782</v>
      </c>
      <c r="DE4763" s="81">
        <v>0</v>
      </c>
      <c r="DF4763" s="81">
        <v>2.4775985538148544</v>
      </c>
      <c r="DG4763" s="81">
        <v>2.4775985538148544</v>
      </c>
      <c r="DH4763" s="81">
        <v>2.4775985538148544</v>
      </c>
      <c r="DI4763" s="81">
        <v>0</v>
      </c>
      <c r="DJ4763" s="81">
        <v>5.5636612553394344E-6</v>
      </c>
      <c r="DL4763" s="81">
        <v>0</v>
      </c>
      <c r="DM4763" s="81">
        <v>1.3784519080144719E-5</v>
      </c>
      <c r="DN4763" s="81">
        <v>1.3784519080144719E-5</v>
      </c>
      <c r="DO4763" s="81">
        <v>0</v>
      </c>
      <c r="DP4763" s="81">
        <v>1.3784519080144719E-5</v>
      </c>
      <c r="DQ4763" s="81">
        <v>1.3784519080144719E-5</v>
      </c>
      <c r="DR4763" s="81">
        <v>0</v>
      </c>
      <c r="DS4763" s="81">
        <v>1.3784519080144719E-5</v>
      </c>
      <c r="DT4763" s="81">
        <v>1.3784519080144719E-5</v>
      </c>
      <c r="DU4763" s="81">
        <v>0</v>
      </c>
      <c r="DV4763" s="81">
        <v>0</v>
      </c>
      <c r="DW4763" s="81">
        <v>0</v>
      </c>
      <c r="GE4763" s="81" t="s">
        <v>449</v>
      </c>
      <c r="GF4763" s="81" t="s">
        <v>155</v>
      </c>
      <c r="GG4763" s="81" t="s">
        <v>487</v>
      </c>
      <c r="GH4763" s="81" t="s">
        <v>451</v>
      </c>
      <c r="GI4763" s="81">
        <v>2028</v>
      </c>
      <c r="GJ4763" s="81" t="s">
        <v>201</v>
      </c>
      <c r="GK4763" s="81">
        <v>247.27299216496789</v>
      </c>
      <c r="GL4763" s="81">
        <v>90.088153000000005</v>
      </c>
      <c r="GM4763" s="81">
        <v>2028</v>
      </c>
      <c r="GN4763" s="81" t="s">
        <v>173</v>
      </c>
      <c r="GO4763" s="81">
        <v>1.1148832299820636E-2</v>
      </c>
      <c r="GP4763" s="81">
        <v>10</v>
      </c>
      <c r="GQ4763" s="81">
        <v>0</v>
      </c>
      <c r="GR4763" s="81" t="s">
        <v>448</v>
      </c>
      <c r="GS4763" s="81">
        <v>1.1148832299820636E-2</v>
      </c>
      <c r="GT4763" s="81">
        <v>2.7568051219220893</v>
      </c>
      <c r="GU4763" s="81">
        <v>1.1148832299820636E-2</v>
      </c>
      <c r="GV4763" s="81">
        <v>2.7568051219220893</v>
      </c>
      <c r="GW4763" s="81">
        <v>1.1148832299820636E-2</v>
      </c>
      <c r="GX4763" s="81">
        <v>2.7568051219220893</v>
      </c>
      <c r="GY4763" s="81">
        <v>1.1148832299820636E-2</v>
      </c>
      <c r="GZ4763" s="81">
        <v>2.7568051219220893</v>
      </c>
    </row>
    <row r="4764" spans="98:208" x14ac:dyDescent="0.25">
      <c r="CT4764" s="81" t="s">
        <v>155</v>
      </c>
      <c r="CU4764" s="81" t="s">
        <v>484</v>
      </c>
      <c r="CV4764" s="81" t="s">
        <v>451</v>
      </c>
      <c r="CW4764" s="81">
        <v>2023</v>
      </c>
      <c r="CX4764" s="81">
        <v>0</v>
      </c>
      <c r="CY4764" s="81">
        <v>0</v>
      </c>
      <c r="CZ4764" s="81">
        <v>0</v>
      </c>
      <c r="DA4764" s="81">
        <v>0</v>
      </c>
      <c r="DB4764" s="81">
        <v>9129.7460702366752</v>
      </c>
      <c r="DC4764" s="81">
        <v>233.23007680794279</v>
      </c>
      <c r="DD4764" s="81">
        <v>8896.5159934287331</v>
      </c>
      <c r="DE4764" s="81">
        <v>0</v>
      </c>
      <c r="DF4764" s="81">
        <v>2.6002430136060406</v>
      </c>
      <c r="DG4764" s="81">
        <v>2.6002430136060406</v>
      </c>
      <c r="DH4764" s="81">
        <v>2.6002430136060406</v>
      </c>
      <c r="DI4764" s="81">
        <v>2.6002430136060406</v>
      </c>
      <c r="DJ4764" s="81">
        <v>5.5636612553394344E-6</v>
      </c>
      <c r="DL4764" s="81">
        <v>0</v>
      </c>
      <c r="DM4764" s="81">
        <v>1.4466871309266978E-5</v>
      </c>
      <c r="DN4764" s="81">
        <v>1.4466871309266978E-5</v>
      </c>
      <c r="DO4764" s="81">
        <v>0</v>
      </c>
      <c r="DP4764" s="81">
        <v>1.4466871309266978E-5</v>
      </c>
      <c r="DQ4764" s="81">
        <v>1.4466871309266978E-5</v>
      </c>
      <c r="DR4764" s="81">
        <v>0</v>
      </c>
      <c r="DS4764" s="81">
        <v>1.4466871309266978E-5</v>
      </c>
      <c r="DT4764" s="81">
        <v>1.4466871309266978E-5</v>
      </c>
      <c r="DU4764" s="81">
        <v>0</v>
      </c>
      <c r="DV4764" s="81">
        <v>1.4466871309266978E-5</v>
      </c>
      <c r="DW4764" s="81">
        <v>1.4466871309266978E-5</v>
      </c>
      <c r="GE4764" s="81" t="s">
        <v>449</v>
      </c>
      <c r="GF4764" s="81" t="s">
        <v>155</v>
      </c>
      <c r="GG4764" s="81" t="s">
        <v>487</v>
      </c>
      <c r="GH4764" s="81" t="s">
        <v>451</v>
      </c>
      <c r="GI4764" s="81">
        <v>2029</v>
      </c>
      <c r="GJ4764" s="81" t="s">
        <v>201</v>
      </c>
      <c r="GK4764" s="81">
        <v>247.27299216496789</v>
      </c>
      <c r="GL4764" s="81">
        <v>90.088153000000005</v>
      </c>
      <c r="GM4764" s="81">
        <v>2029</v>
      </c>
      <c r="GN4764" s="81" t="s">
        <v>173</v>
      </c>
      <c r="GO4764" s="81">
        <v>1.1148832299820636E-2</v>
      </c>
      <c r="GP4764" s="81">
        <v>10</v>
      </c>
      <c r="GQ4764" s="81">
        <v>0</v>
      </c>
      <c r="GR4764" s="81" t="s">
        <v>448</v>
      </c>
      <c r="GS4764" s="81">
        <v>1.1148832299820636E-2</v>
      </c>
      <c r="GT4764" s="81">
        <v>2.7568051219220893</v>
      </c>
      <c r="GU4764" s="81">
        <v>1.1148832299820636E-2</v>
      </c>
      <c r="GV4764" s="81">
        <v>2.7568051219220893</v>
      </c>
      <c r="GW4764" s="81">
        <v>1.1148832299820636E-2</v>
      </c>
      <c r="GX4764" s="81">
        <v>2.7568051219220893</v>
      </c>
      <c r="GY4764" s="81">
        <v>1.1148832299820636E-2</v>
      </c>
      <c r="GZ4764" s="81">
        <v>2.7568051219220893</v>
      </c>
    </row>
    <row r="4765" spans="98:208" x14ac:dyDescent="0.25">
      <c r="CT4765" s="81" t="s">
        <v>155</v>
      </c>
      <c r="CU4765" s="81" t="s">
        <v>484</v>
      </c>
      <c r="CV4765" s="81" t="s">
        <v>451</v>
      </c>
      <c r="CW4765" s="81">
        <v>2024</v>
      </c>
      <c r="CX4765" s="81">
        <v>0</v>
      </c>
      <c r="CY4765" s="81">
        <v>0</v>
      </c>
      <c r="CZ4765" s="81">
        <v>0</v>
      </c>
      <c r="DA4765" s="81">
        <v>0</v>
      </c>
      <c r="DB4765" s="81">
        <v>9129.7460702366752</v>
      </c>
      <c r="DC4765" s="81">
        <v>233.23007680794279</v>
      </c>
      <c r="DD4765" s="81">
        <v>8896.5159934287331</v>
      </c>
      <c r="DE4765" s="81">
        <v>0</v>
      </c>
      <c r="DF4765" s="81">
        <v>2.6002430136060406</v>
      </c>
      <c r="DG4765" s="81">
        <v>2.6002430136060406</v>
      </c>
      <c r="DH4765" s="81">
        <v>2.6002430136060406</v>
      </c>
      <c r="DI4765" s="81">
        <v>2.6002430136060406</v>
      </c>
      <c r="DJ4765" s="81">
        <v>5.5636612553394344E-6</v>
      </c>
      <c r="DL4765" s="81">
        <v>0</v>
      </c>
      <c r="DM4765" s="81">
        <v>1.4466871309266978E-5</v>
      </c>
      <c r="DN4765" s="81">
        <v>1.4466871309266978E-5</v>
      </c>
      <c r="DO4765" s="81">
        <v>0</v>
      </c>
      <c r="DP4765" s="81">
        <v>1.4466871309266978E-5</v>
      </c>
      <c r="DQ4765" s="81">
        <v>1.4466871309266978E-5</v>
      </c>
      <c r="DR4765" s="81">
        <v>0</v>
      </c>
      <c r="DS4765" s="81">
        <v>1.4466871309266978E-5</v>
      </c>
      <c r="DT4765" s="81">
        <v>1.4466871309266978E-5</v>
      </c>
      <c r="DU4765" s="81">
        <v>0</v>
      </c>
      <c r="DV4765" s="81">
        <v>1.4466871309266978E-5</v>
      </c>
      <c r="DW4765" s="81">
        <v>1.4466871309266978E-5</v>
      </c>
      <c r="GE4765" s="81" t="s">
        <v>449</v>
      </c>
      <c r="GF4765" s="81" t="s">
        <v>155</v>
      </c>
      <c r="GG4765" s="81" t="s">
        <v>487</v>
      </c>
      <c r="GH4765" s="81" t="s">
        <v>451</v>
      </c>
      <c r="GI4765" s="81">
        <v>2030</v>
      </c>
      <c r="GJ4765" s="81" t="s">
        <v>201</v>
      </c>
      <c r="GK4765" s="81">
        <v>247.27299216496789</v>
      </c>
      <c r="GL4765" s="81">
        <v>90.088153000000005</v>
      </c>
      <c r="GM4765" s="81">
        <v>2030</v>
      </c>
      <c r="GN4765" s="81" t="s">
        <v>173</v>
      </c>
      <c r="GO4765" s="81">
        <v>1.1148832299820636E-2</v>
      </c>
      <c r="GP4765" s="81">
        <v>10</v>
      </c>
      <c r="GQ4765" s="81">
        <v>0</v>
      </c>
      <c r="GR4765" s="81" t="s">
        <v>448</v>
      </c>
      <c r="GS4765" s="81">
        <v>0</v>
      </c>
      <c r="GT4765" s="81">
        <v>0</v>
      </c>
      <c r="GU4765" s="81">
        <v>1.1148832299820636E-2</v>
      </c>
      <c r="GV4765" s="81">
        <v>2.7568051219220893</v>
      </c>
      <c r="GW4765" s="81">
        <v>1.1148832299820636E-2</v>
      </c>
      <c r="GX4765" s="81">
        <v>2.7568051219220893</v>
      </c>
      <c r="GY4765" s="81">
        <v>1.1148832299820636E-2</v>
      </c>
      <c r="GZ4765" s="81">
        <v>2.7568051219220893</v>
      </c>
    </row>
    <row r="4766" spans="98:208" x14ac:dyDescent="0.25">
      <c r="CT4766" s="81" t="s">
        <v>155</v>
      </c>
      <c r="CU4766" s="81" t="s">
        <v>484</v>
      </c>
      <c r="CV4766" s="81" t="s">
        <v>451</v>
      </c>
      <c r="CW4766" s="81">
        <v>2025</v>
      </c>
      <c r="CX4766" s="81">
        <v>0</v>
      </c>
      <c r="CY4766" s="81">
        <v>0</v>
      </c>
      <c r="CZ4766" s="81">
        <v>0</v>
      </c>
      <c r="DA4766" s="81">
        <v>0</v>
      </c>
      <c r="DB4766" s="81">
        <v>9129.7460702366752</v>
      </c>
      <c r="DC4766" s="81">
        <v>233.23007680794279</v>
      </c>
      <c r="DD4766" s="81">
        <v>8896.5159934287331</v>
      </c>
      <c r="DE4766" s="81">
        <v>0</v>
      </c>
      <c r="DF4766" s="81">
        <v>2.6002430136060406</v>
      </c>
      <c r="DG4766" s="81">
        <v>2.6002430136060406</v>
      </c>
      <c r="DH4766" s="81">
        <v>2.6002430136060406</v>
      </c>
      <c r="DI4766" s="81">
        <v>2.6002430136060406</v>
      </c>
      <c r="DJ4766" s="81">
        <v>5.5636612553394344E-6</v>
      </c>
      <c r="DL4766" s="81">
        <v>0</v>
      </c>
      <c r="DM4766" s="81">
        <v>1.4466871309266978E-5</v>
      </c>
      <c r="DN4766" s="81">
        <v>1.4466871309266978E-5</v>
      </c>
      <c r="DO4766" s="81">
        <v>0</v>
      </c>
      <c r="DP4766" s="81">
        <v>1.4466871309266978E-5</v>
      </c>
      <c r="DQ4766" s="81">
        <v>1.4466871309266978E-5</v>
      </c>
      <c r="DR4766" s="81">
        <v>0</v>
      </c>
      <c r="DS4766" s="81">
        <v>1.4466871309266978E-5</v>
      </c>
      <c r="DT4766" s="81">
        <v>1.4466871309266978E-5</v>
      </c>
      <c r="DU4766" s="81">
        <v>0</v>
      </c>
      <c r="DV4766" s="81">
        <v>1.4466871309266978E-5</v>
      </c>
      <c r="DW4766" s="81">
        <v>1.4466871309266978E-5</v>
      </c>
      <c r="GE4766" s="81" t="s">
        <v>449</v>
      </c>
      <c r="GF4766" s="81" t="s">
        <v>155</v>
      </c>
      <c r="GG4766" s="81" t="s">
        <v>487</v>
      </c>
      <c r="GH4766" s="81" t="s">
        <v>451</v>
      </c>
      <c r="GI4766" s="81">
        <v>2031</v>
      </c>
      <c r="GJ4766" s="81" t="s">
        <v>201</v>
      </c>
      <c r="GK4766" s="81">
        <v>247.27299216496789</v>
      </c>
      <c r="GL4766" s="81">
        <v>90.088153000000005</v>
      </c>
      <c r="GM4766" s="81">
        <v>2031</v>
      </c>
      <c r="GN4766" s="81" t="s">
        <v>173</v>
      </c>
      <c r="GO4766" s="81">
        <v>1.1148832299820636E-2</v>
      </c>
      <c r="GP4766" s="81">
        <v>10</v>
      </c>
      <c r="GQ4766" s="81">
        <v>0</v>
      </c>
      <c r="GR4766" s="81" t="s">
        <v>448</v>
      </c>
      <c r="GS4766" s="81">
        <v>0</v>
      </c>
      <c r="GT4766" s="81">
        <v>0</v>
      </c>
      <c r="GU4766" s="81">
        <v>0</v>
      </c>
      <c r="GV4766" s="81">
        <v>0</v>
      </c>
      <c r="GW4766" s="81">
        <v>1.1148832299820636E-2</v>
      </c>
      <c r="GX4766" s="81">
        <v>2.7568051219220893</v>
      </c>
      <c r="GY4766" s="81">
        <v>1.1148832299820636E-2</v>
      </c>
      <c r="GZ4766" s="81">
        <v>2.7568051219220893</v>
      </c>
    </row>
    <row r="4767" spans="98:208" x14ac:dyDescent="0.25">
      <c r="CT4767" s="81" t="s">
        <v>155</v>
      </c>
      <c r="CU4767" s="81" t="s">
        <v>484</v>
      </c>
      <c r="CV4767" s="81" t="s">
        <v>451</v>
      </c>
      <c r="CW4767" s="81">
        <v>2026</v>
      </c>
      <c r="CX4767" s="81">
        <v>0</v>
      </c>
      <c r="CY4767" s="81">
        <v>0</v>
      </c>
      <c r="CZ4767" s="81">
        <v>0</v>
      </c>
      <c r="DA4767" s="81">
        <v>0</v>
      </c>
      <c r="DB4767" s="81">
        <v>9129.7460702366752</v>
      </c>
      <c r="DC4767" s="81">
        <v>233.23007680794279</v>
      </c>
      <c r="DD4767" s="81">
        <v>8896.5159934287331</v>
      </c>
      <c r="DE4767" s="81">
        <v>0</v>
      </c>
      <c r="DF4767" s="81">
        <v>2.6002430136060406</v>
      </c>
      <c r="DG4767" s="81">
        <v>2.6002430136060406</v>
      </c>
      <c r="DH4767" s="81">
        <v>2.6002430136060406</v>
      </c>
      <c r="DI4767" s="81">
        <v>2.6002430136060406</v>
      </c>
      <c r="DJ4767" s="81">
        <v>5.5636612553394344E-6</v>
      </c>
      <c r="DL4767" s="81">
        <v>0</v>
      </c>
      <c r="DM4767" s="81">
        <v>1.4466871309266978E-5</v>
      </c>
      <c r="DN4767" s="81">
        <v>1.4466871309266978E-5</v>
      </c>
      <c r="DO4767" s="81">
        <v>0</v>
      </c>
      <c r="DP4767" s="81">
        <v>1.4466871309266978E-5</v>
      </c>
      <c r="DQ4767" s="81">
        <v>1.4466871309266978E-5</v>
      </c>
      <c r="DR4767" s="81">
        <v>0</v>
      </c>
      <c r="DS4767" s="81">
        <v>1.4466871309266978E-5</v>
      </c>
      <c r="DT4767" s="81">
        <v>1.4466871309266978E-5</v>
      </c>
      <c r="DU4767" s="81">
        <v>0</v>
      </c>
      <c r="DV4767" s="81">
        <v>1.4466871309266978E-5</v>
      </c>
      <c r="DW4767" s="81">
        <v>1.4466871309266978E-5</v>
      </c>
      <c r="GE4767" s="81" t="s">
        <v>449</v>
      </c>
      <c r="GF4767" s="81" t="s">
        <v>155</v>
      </c>
      <c r="GG4767" s="81" t="s">
        <v>487</v>
      </c>
      <c r="GH4767" s="81" t="s">
        <v>451</v>
      </c>
      <c r="GI4767" s="81">
        <v>2032</v>
      </c>
      <c r="GJ4767" s="81" t="s">
        <v>201</v>
      </c>
      <c r="GK4767" s="81">
        <v>247.27299216496789</v>
      </c>
      <c r="GL4767" s="81">
        <v>90.088153000000005</v>
      </c>
      <c r="GM4767" s="81">
        <v>2032</v>
      </c>
      <c r="GN4767" s="81" t="s">
        <v>173</v>
      </c>
      <c r="GO4767" s="81">
        <v>1.1148832299820636E-2</v>
      </c>
      <c r="GP4767" s="81">
        <v>10</v>
      </c>
      <c r="GQ4767" s="81">
        <v>0</v>
      </c>
      <c r="GR4767" s="81" t="s">
        <v>448</v>
      </c>
      <c r="GS4767" s="81">
        <v>0</v>
      </c>
      <c r="GT4767" s="81">
        <v>0</v>
      </c>
      <c r="GU4767" s="81">
        <v>0</v>
      </c>
      <c r="GV4767" s="81">
        <v>0</v>
      </c>
      <c r="GW4767" s="81">
        <v>0</v>
      </c>
      <c r="GX4767" s="81">
        <v>0</v>
      </c>
      <c r="GY4767" s="81">
        <v>1.1148832299820636E-2</v>
      </c>
      <c r="GZ4767" s="81">
        <v>2.7568051219220893</v>
      </c>
    </row>
    <row r="4768" spans="98:208" x14ac:dyDescent="0.25">
      <c r="CT4768" s="81" t="s">
        <v>155</v>
      </c>
      <c r="CU4768" s="81" t="s">
        <v>484</v>
      </c>
      <c r="CV4768" s="81" t="s">
        <v>451</v>
      </c>
      <c r="CW4768" s="81">
        <v>2027</v>
      </c>
      <c r="CX4768" s="81">
        <v>0</v>
      </c>
      <c r="CY4768" s="81">
        <v>0</v>
      </c>
      <c r="CZ4768" s="81">
        <v>0</v>
      </c>
      <c r="DA4768" s="81">
        <v>0</v>
      </c>
      <c r="DB4768" s="81">
        <v>9129.7460702366752</v>
      </c>
      <c r="DC4768" s="81">
        <v>233.23007680794279</v>
      </c>
      <c r="DD4768" s="81">
        <v>8896.5159934287331</v>
      </c>
      <c r="DE4768" s="81">
        <v>0</v>
      </c>
      <c r="DF4768" s="81">
        <v>2.6002430136060406</v>
      </c>
      <c r="DG4768" s="81">
        <v>2.6002430136060406</v>
      </c>
      <c r="DH4768" s="81">
        <v>2.6002430136060406</v>
      </c>
      <c r="DI4768" s="81">
        <v>2.6002430136060406</v>
      </c>
      <c r="DJ4768" s="81">
        <v>5.5636612553394344E-6</v>
      </c>
      <c r="DL4768" s="81">
        <v>0</v>
      </c>
      <c r="DM4768" s="81">
        <v>1.4466871309266978E-5</v>
      </c>
      <c r="DN4768" s="81">
        <v>1.4466871309266978E-5</v>
      </c>
      <c r="DO4768" s="81">
        <v>0</v>
      </c>
      <c r="DP4768" s="81">
        <v>1.4466871309266978E-5</v>
      </c>
      <c r="DQ4768" s="81">
        <v>1.4466871309266978E-5</v>
      </c>
      <c r="DR4768" s="81">
        <v>0</v>
      </c>
      <c r="DS4768" s="81">
        <v>1.4466871309266978E-5</v>
      </c>
      <c r="DT4768" s="81">
        <v>1.4466871309266978E-5</v>
      </c>
      <c r="DU4768" s="81">
        <v>0</v>
      </c>
      <c r="DV4768" s="81">
        <v>1.4466871309266978E-5</v>
      </c>
      <c r="DW4768" s="81">
        <v>1.4466871309266978E-5</v>
      </c>
      <c r="GE4768" s="81" t="s">
        <v>449</v>
      </c>
      <c r="GF4768" s="81" t="s">
        <v>155</v>
      </c>
      <c r="GG4768" s="81" t="s">
        <v>487</v>
      </c>
      <c r="GH4768" s="81" t="s">
        <v>452</v>
      </c>
      <c r="GI4768" s="81">
        <v>2021</v>
      </c>
      <c r="GJ4768" s="81" t="s">
        <v>201</v>
      </c>
      <c r="GK4768" s="81">
        <v>0.69641821681224458</v>
      </c>
      <c r="GL4768" s="81">
        <v>90.088153000000005</v>
      </c>
      <c r="GM4768" s="81">
        <v>2021</v>
      </c>
      <c r="GN4768" s="81" t="s">
        <v>173</v>
      </c>
      <c r="GO4768" s="81">
        <v>1.1148832299820636E-2</v>
      </c>
      <c r="GP4768" s="81">
        <v>10</v>
      </c>
      <c r="GQ4768" s="81">
        <v>0</v>
      </c>
      <c r="GR4768" s="81" t="s">
        <v>448</v>
      </c>
      <c r="GS4768" s="81">
        <v>1.1148832299820636E-2</v>
      </c>
      <c r="GT4768" s="81">
        <v>7.7642499097798435E-3</v>
      </c>
      <c r="GU4768" s="81">
        <v>1.1148832299820636E-2</v>
      </c>
      <c r="GV4768" s="81">
        <v>7.7642499097798435E-3</v>
      </c>
      <c r="GW4768" s="81">
        <v>0</v>
      </c>
      <c r="GX4768" s="81">
        <v>0</v>
      </c>
      <c r="GY4768" s="81">
        <v>0</v>
      </c>
      <c r="GZ4768" s="81">
        <v>0</v>
      </c>
    </row>
    <row r="4769" spans="98:208" x14ac:dyDescent="0.25">
      <c r="CT4769" s="81" t="s">
        <v>155</v>
      </c>
      <c r="CU4769" s="81" t="s">
        <v>484</v>
      </c>
      <c r="CV4769" s="81" t="s">
        <v>451</v>
      </c>
      <c r="CW4769" s="81">
        <v>2028</v>
      </c>
      <c r="CX4769" s="81">
        <v>0</v>
      </c>
      <c r="CY4769" s="81">
        <v>0</v>
      </c>
      <c r="CZ4769" s="81">
        <v>0</v>
      </c>
      <c r="DA4769" s="81">
        <v>0</v>
      </c>
      <c r="DB4769" s="81">
        <v>9534.9220877095904</v>
      </c>
      <c r="DC4769" s="81">
        <v>247.27299216495089</v>
      </c>
      <c r="DD4769" s="81">
        <v>9287.6490955446388</v>
      </c>
      <c r="DE4769" s="81">
        <v>0</v>
      </c>
      <c r="DF4769" s="81">
        <v>2.7568051219218996</v>
      </c>
      <c r="DG4769" s="81">
        <v>2.7568051219218996</v>
      </c>
      <c r="DH4769" s="81">
        <v>2.7568051219218996</v>
      </c>
      <c r="DI4769" s="81">
        <v>2.7568051219218996</v>
      </c>
      <c r="DJ4769" s="81">
        <v>5.5636612553394344E-6</v>
      </c>
      <c r="DL4769" s="81">
        <v>0</v>
      </c>
      <c r="DM4769" s="81">
        <v>1.5337929845358177E-5</v>
      </c>
      <c r="DN4769" s="81">
        <v>1.5337929845358177E-5</v>
      </c>
      <c r="DO4769" s="81">
        <v>0</v>
      </c>
      <c r="DP4769" s="81">
        <v>1.5337929845358177E-5</v>
      </c>
      <c r="DQ4769" s="81">
        <v>1.5337929845358177E-5</v>
      </c>
      <c r="DR4769" s="81">
        <v>0</v>
      </c>
      <c r="DS4769" s="81">
        <v>1.5337929845358177E-5</v>
      </c>
      <c r="DT4769" s="81">
        <v>1.5337929845358177E-5</v>
      </c>
      <c r="DU4769" s="81">
        <v>0</v>
      </c>
      <c r="DV4769" s="81">
        <v>1.5337929845358177E-5</v>
      </c>
      <c r="DW4769" s="81">
        <v>1.5337929845358177E-5</v>
      </c>
      <c r="GE4769" s="81" t="s">
        <v>449</v>
      </c>
      <c r="GF4769" s="81" t="s">
        <v>155</v>
      </c>
      <c r="GG4769" s="81" t="s">
        <v>487</v>
      </c>
      <c r="GH4769" s="81" t="s">
        <v>452</v>
      </c>
      <c r="GI4769" s="81">
        <v>2022</v>
      </c>
      <c r="GJ4769" s="81" t="s">
        <v>201</v>
      </c>
      <c r="GK4769" s="81">
        <v>0.69641821681224458</v>
      </c>
      <c r="GL4769" s="81">
        <v>90.088153000000005</v>
      </c>
      <c r="GM4769" s="81">
        <v>2022</v>
      </c>
      <c r="GN4769" s="81" t="s">
        <v>173</v>
      </c>
      <c r="GO4769" s="81">
        <v>1.1148832299820636E-2</v>
      </c>
      <c r="GP4769" s="81">
        <v>10</v>
      </c>
      <c r="GQ4769" s="81">
        <v>0</v>
      </c>
      <c r="GR4769" s="81" t="s">
        <v>448</v>
      </c>
      <c r="GS4769" s="81">
        <v>1.1148832299820636E-2</v>
      </c>
      <c r="GT4769" s="81">
        <v>7.7642499097798435E-3</v>
      </c>
      <c r="GU4769" s="81">
        <v>1.1148832299820636E-2</v>
      </c>
      <c r="GV4769" s="81">
        <v>7.7642499097798435E-3</v>
      </c>
      <c r="GW4769" s="81">
        <v>1.1148832299820636E-2</v>
      </c>
      <c r="GX4769" s="81">
        <v>7.7642499097798435E-3</v>
      </c>
      <c r="GY4769" s="81">
        <v>0</v>
      </c>
      <c r="GZ4769" s="81">
        <v>0</v>
      </c>
    </row>
    <row r="4770" spans="98:208" x14ac:dyDescent="0.25">
      <c r="CT4770" s="81" t="s">
        <v>155</v>
      </c>
      <c r="CU4770" s="81" t="s">
        <v>484</v>
      </c>
      <c r="CV4770" s="81" t="s">
        <v>451</v>
      </c>
      <c r="CW4770" s="81">
        <v>2029</v>
      </c>
      <c r="CX4770" s="81">
        <v>0</v>
      </c>
      <c r="CY4770" s="81">
        <v>0</v>
      </c>
      <c r="CZ4770" s="81">
        <v>0</v>
      </c>
      <c r="DA4770" s="81">
        <v>0</v>
      </c>
      <c r="DB4770" s="81">
        <v>9534.9220877095904</v>
      </c>
      <c r="DC4770" s="81">
        <v>247.27299216495089</v>
      </c>
      <c r="DD4770" s="81">
        <v>9287.6490955446388</v>
      </c>
      <c r="DE4770" s="81">
        <v>0</v>
      </c>
      <c r="DF4770" s="81">
        <v>2.7568051219218996</v>
      </c>
      <c r="DG4770" s="81">
        <v>2.7568051219218996</v>
      </c>
      <c r="DH4770" s="81">
        <v>2.7568051219218996</v>
      </c>
      <c r="DI4770" s="81">
        <v>2.7568051219218996</v>
      </c>
      <c r="DJ4770" s="81">
        <v>5.5636612553394344E-6</v>
      </c>
      <c r="DL4770" s="81">
        <v>0</v>
      </c>
      <c r="DM4770" s="81">
        <v>1.5337929845358177E-5</v>
      </c>
      <c r="DN4770" s="81">
        <v>1.5337929845358177E-5</v>
      </c>
      <c r="DO4770" s="81">
        <v>0</v>
      </c>
      <c r="DP4770" s="81">
        <v>1.5337929845358177E-5</v>
      </c>
      <c r="DQ4770" s="81">
        <v>1.5337929845358177E-5</v>
      </c>
      <c r="DR4770" s="81">
        <v>0</v>
      </c>
      <c r="DS4770" s="81">
        <v>1.5337929845358177E-5</v>
      </c>
      <c r="DT4770" s="81">
        <v>1.5337929845358177E-5</v>
      </c>
      <c r="DU4770" s="81">
        <v>0</v>
      </c>
      <c r="DV4770" s="81">
        <v>1.5337929845358177E-5</v>
      </c>
      <c r="DW4770" s="81">
        <v>1.5337929845358177E-5</v>
      </c>
      <c r="GE4770" s="81" t="s">
        <v>449</v>
      </c>
      <c r="GF4770" s="81" t="s">
        <v>155</v>
      </c>
      <c r="GG4770" s="81" t="s">
        <v>487</v>
      </c>
      <c r="GH4770" s="81" t="s">
        <v>452</v>
      </c>
      <c r="GI4770" s="81">
        <v>2023</v>
      </c>
      <c r="GJ4770" s="81" t="s">
        <v>201</v>
      </c>
      <c r="GK4770" s="81">
        <v>0.7189601678582187</v>
      </c>
      <c r="GL4770" s="81">
        <v>90.088153000000005</v>
      </c>
      <c r="GM4770" s="81">
        <v>2023</v>
      </c>
      <c r="GN4770" s="81" t="s">
        <v>173</v>
      </c>
      <c r="GO4770" s="81">
        <v>1.1148832299820636E-2</v>
      </c>
      <c r="GP4770" s="81">
        <v>10</v>
      </c>
      <c r="GQ4770" s="81">
        <v>0</v>
      </c>
      <c r="GR4770" s="81" t="s">
        <v>448</v>
      </c>
      <c r="GS4770" s="81">
        <v>1.1148832299820636E-2</v>
      </c>
      <c r="GT4770" s="81">
        <v>8.0155663417021752E-3</v>
      </c>
      <c r="GU4770" s="81">
        <v>1.1148832299820636E-2</v>
      </c>
      <c r="GV4770" s="81">
        <v>8.0155663417021752E-3</v>
      </c>
      <c r="GW4770" s="81">
        <v>1.1148832299820636E-2</v>
      </c>
      <c r="GX4770" s="81">
        <v>8.0155663417021752E-3</v>
      </c>
      <c r="GY4770" s="81">
        <v>1.1148832299820636E-2</v>
      </c>
      <c r="GZ4770" s="81">
        <v>8.0155663417021752E-3</v>
      </c>
    </row>
    <row r="4771" spans="98:208" x14ac:dyDescent="0.25">
      <c r="CT4771" s="81" t="s">
        <v>155</v>
      </c>
      <c r="CU4771" s="81" t="s">
        <v>484</v>
      </c>
      <c r="CV4771" s="81" t="s">
        <v>451</v>
      </c>
      <c r="CW4771" s="81">
        <v>2030</v>
      </c>
      <c r="CX4771" s="81">
        <v>0</v>
      </c>
      <c r="CY4771" s="81">
        <v>0</v>
      </c>
      <c r="CZ4771" s="81">
        <v>0</v>
      </c>
      <c r="DA4771" s="81">
        <v>0</v>
      </c>
      <c r="DB4771" s="81">
        <v>9534.9220877095904</v>
      </c>
      <c r="DC4771" s="81">
        <v>247.27299216495089</v>
      </c>
      <c r="DD4771" s="81">
        <v>9287.6490955446388</v>
      </c>
      <c r="DE4771" s="81">
        <v>0</v>
      </c>
      <c r="DF4771" s="81">
        <v>0</v>
      </c>
      <c r="DG4771" s="81">
        <v>2.7568051219218996</v>
      </c>
      <c r="DH4771" s="81">
        <v>2.7568051219218996</v>
      </c>
      <c r="DI4771" s="81">
        <v>2.7568051219218996</v>
      </c>
      <c r="DJ4771" s="81">
        <v>5.5636612553394344E-6</v>
      </c>
      <c r="DL4771" s="81">
        <v>0</v>
      </c>
      <c r="DM4771" s="81">
        <v>0</v>
      </c>
      <c r="DN4771" s="81">
        <v>0</v>
      </c>
      <c r="DO4771" s="81">
        <v>0</v>
      </c>
      <c r="DP4771" s="81">
        <v>1.5337929845358177E-5</v>
      </c>
      <c r="DQ4771" s="81">
        <v>1.5337929845358177E-5</v>
      </c>
      <c r="DR4771" s="81">
        <v>0</v>
      </c>
      <c r="DS4771" s="81">
        <v>1.5337929845358177E-5</v>
      </c>
      <c r="DT4771" s="81">
        <v>1.5337929845358177E-5</v>
      </c>
      <c r="DU4771" s="81">
        <v>0</v>
      </c>
      <c r="DV4771" s="81">
        <v>1.5337929845358177E-5</v>
      </c>
      <c r="DW4771" s="81">
        <v>1.5337929845358177E-5</v>
      </c>
      <c r="GE4771" s="81" t="s">
        <v>449</v>
      </c>
      <c r="GF4771" s="81" t="s">
        <v>155</v>
      </c>
      <c r="GG4771" s="81" t="s">
        <v>487</v>
      </c>
      <c r="GH4771" s="81" t="s">
        <v>452</v>
      </c>
      <c r="GI4771" s="81">
        <v>2024</v>
      </c>
      <c r="GJ4771" s="81" t="s">
        <v>201</v>
      </c>
      <c r="GK4771" s="81">
        <v>0.7189601678582187</v>
      </c>
      <c r="GL4771" s="81">
        <v>90.088153000000005</v>
      </c>
      <c r="GM4771" s="81">
        <v>2024</v>
      </c>
      <c r="GN4771" s="81" t="s">
        <v>173</v>
      </c>
      <c r="GO4771" s="81">
        <v>1.1148832299820636E-2</v>
      </c>
      <c r="GP4771" s="81">
        <v>10</v>
      </c>
      <c r="GQ4771" s="81">
        <v>0</v>
      </c>
      <c r="GR4771" s="81" t="s">
        <v>448</v>
      </c>
      <c r="GS4771" s="81">
        <v>1.1148832299820636E-2</v>
      </c>
      <c r="GT4771" s="81">
        <v>8.0155663417021752E-3</v>
      </c>
      <c r="GU4771" s="81">
        <v>1.1148832299820636E-2</v>
      </c>
      <c r="GV4771" s="81">
        <v>8.0155663417021752E-3</v>
      </c>
      <c r="GW4771" s="81">
        <v>1.1148832299820636E-2</v>
      </c>
      <c r="GX4771" s="81">
        <v>8.0155663417021752E-3</v>
      </c>
      <c r="GY4771" s="81">
        <v>1.1148832299820636E-2</v>
      </c>
      <c r="GZ4771" s="81">
        <v>8.0155663417021752E-3</v>
      </c>
    </row>
    <row r="4772" spans="98:208" x14ac:dyDescent="0.25">
      <c r="CT4772" s="81" t="s">
        <v>155</v>
      </c>
      <c r="CU4772" s="81" t="s">
        <v>484</v>
      </c>
      <c r="CV4772" s="81" t="s">
        <v>451</v>
      </c>
      <c r="CW4772" s="81">
        <v>2031</v>
      </c>
      <c r="CX4772" s="81">
        <v>0</v>
      </c>
      <c r="CY4772" s="81">
        <v>0</v>
      </c>
      <c r="CZ4772" s="81">
        <v>0</v>
      </c>
      <c r="DA4772" s="81">
        <v>0</v>
      </c>
      <c r="DB4772" s="81">
        <v>9534.9220877095904</v>
      </c>
      <c r="DC4772" s="81">
        <v>247.27299216495089</v>
      </c>
      <c r="DD4772" s="81">
        <v>9287.6490955446388</v>
      </c>
      <c r="DE4772" s="81">
        <v>0</v>
      </c>
      <c r="DF4772" s="81">
        <v>0</v>
      </c>
      <c r="DG4772" s="81">
        <v>0</v>
      </c>
      <c r="DH4772" s="81">
        <v>2.7568051219218996</v>
      </c>
      <c r="DI4772" s="81">
        <v>2.7568051219218996</v>
      </c>
      <c r="DJ4772" s="81">
        <v>5.5636612553394344E-6</v>
      </c>
      <c r="DL4772" s="81">
        <v>0</v>
      </c>
      <c r="DM4772" s="81">
        <v>0</v>
      </c>
      <c r="DN4772" s="81">
        <v>0</v>
      </c>
      <c r="DO4772" s="81">
        <v>0</v>
      </c>
      <c r="DP4772" s="81">
        <v>0</v>
      </c>
      <c r="DQ4772" s="81">
        <v>0</v>
      </c>
      <c r="DR4772" s="81">
        <v>0</v>
      </c>
      <c r="DS4772" s="81">
        <v>1.5337929845358177E-5</v>
      </c>
      <c r="DT4772" s="81">
        <v>1.5337929845358177E-5</v>
      </c>
      <c r="DU4772" s="81">
        <v>0</v>
      </c>
      <c r="DV4772" s="81">
        <v>1.5337929845358177E-5</v>
      </c>
      <c r="DW4772" s="81">
        <v>1.5337929845358177E-5</v>
      </c>
      <c r="GE4772" s="81" t="s">
        <v>449</v>
      </c>
      <c r="GF4772" s="81" t="s">
        <v>155</v>
      </c>
      <c r="GG4772" s="81" t="s">
        <v>487</v>
      </c>
      <c r="GH4772" s="81" t="s">
        <v>452</v>
      </c>
      <c r="GI4772" s="81">
        <v>2025</v>
      </c>
      <c r="GJ4772" s="81" t="s">
        <v>201</v>
      </c>
      <c r="GK4772" s="81">
        <v>0.7189601678582187</v>
      </c>
      <c r="GL4772" s="81">
        <v>90.088153000000005</v>
      </c>
      <c r="GM4772" s="81">
        <v>2025</v>
      </c>
      <c r="GN4772" s="81" t="s">
        <v>173</v>
      </c>
      <c r="GO4772" s="81">
        <v>1.1148832299820636E-2</v>
      </c>
      <c r="GP4772" s="81">
        <v>10</v>
      </c>
      <c r="GQ4772" s="81">
        <v>0</v>
      </c>
      <c r="GR4772" s="81" t="s">
        <v>448</v>
      </c>
      <c r="GS4772" s="81">
        <v>1.1148832299820636E-2</v>
      </c>
      <c r="GT4772" s="81">
        <v>8.0155663417021752E-3</v>
      </c>
      <c r="GU4772" s="81">
        <v>1.1148832299820636E-2</v>
      </c>
      <c r="GV4772" s="81">
        <v>8.0155663417021752E-3</v>
      </c>
      <c r="GW4772" s="81">
        <v>1.1148832299820636E-2</v>
      </c>
      <c r="GX4772" s="81">
        <v>8.0155663417021752E-3</v>
      </c>
      <c r="GY4772" s="81">
        <v>1.1148832299820636E-2</v>
      </c>
      <c r="GZ4772" s="81">
        <v>8.0155663417021752E-3</v>
      </c>
    </row>
    <row r="4773" spans="98:208" x14ac:dyDescent="0.25">
      <c r="CT4773" s="81" t="s">
        <v>155</v>
      </c>
      <c r="CU4773" s="81" t="s">
        <v>484</v>
      </c>
      <c r="CV4773" s="81" t="s">
        <v>451</v>
      </c>
      <c r="CW4773" s="81">
        <v>2032</v>
      </c>
      <c r="CX4773" s="81">
        <v>0</v>
      </c>
      <c r="CY4773" s="81">
        <v>0</v>
      </c>
      <c r="CZ4773" s="81">
        <v>0</v>
      </c>
      <c r="DA4773" s="81">
        <v>0</v>
      </c>
      <c r="DB4773" s="81">
        <v>9534.9220877095904</v>
      </c>
      <c r="DC4773" s="81">
        <v>247.27299216495089</v>
      </c>
      <c r="DD4773" s="81">
        <v>9287.6490955446388</v>
      </c>
      <c r="DE4773" s="81">
        <v>0</v>
      </c>
      <c r="DF4773" s="81">
        <v>0</v>
      </c>
      <c r="DG4773" s="81">
        <v>0</v>
      </c>
      <c r="DH4773" s="81">
        <v>0</v>
      </c>
      <c r="DI4773" s="81">
        <v>2.7568051219218996</v>
      </c>
      <c r="DJ4773" s="81">
        <v>5.5636612553394344E-6</v>
      </c>
      <c r="DL4773" s="81">
        <v>0</v>
      </c>
      <c r="DM4773" s="81">
        <v>0</v>
      </c>
      <c r="DN4773" s="81">
        <v>0</v>
      </c>
      <c r="DO4773" s="81">
        <v>0</v>
      </c>
      <c r="DP4773" s="81">
        <v>0</v>
      </c>
      <c r="DQ4773" s="81">
        <v>0</v>
      </c>
      <c r="DR4773" s="81">
        <v>0</v>
      </c>
      <c r="DS4773" s="81">
        <v>0</v>
      </c>
      <c r="DT4773" s="81">
        <v>0</v>
      </c>
      <c r="DU4773" s="81">
        <v>0</v>
      </c>
      <c r="DV4773" s="81">
        <v>1.5337929845358177E-5</v>
      </c>
      <c r="DW4773" s="81">
        <v>1.5337929845358177E-5</v>
      </c>
      <c r="GE4773" s="81" t="s">
        <v>449</v>
      </c>
      <c r="GF4773" s="81" t="s">
        <v>155</v>
      </c>
      <c r="GG4773" s="81" t="s">
        <v>487</v>
      </c>
      <c r="GH4773" s="81" t="s">
        <v>452</v>
      </c>
      <c r="GI4773" s="81">
        <v>2026</v>
      </c>
      <c r="GJ4773" s="81" t="s">
        <v>201</v>
      </c>
      <c r="GK4773" s="81">
        <v>0.7189601678582187</v>
      </c>
      <c r="GL4773" s="81">
        <v>90.088153000000005</v>
      </c>
      <c r="GM4773" s="81">
        <v>2026</v>
      </c>
      <c r="GN4773" s="81" t="s">
        <v>173</v>
      </c>
      <c r="GO4773" s="81">
        <v>1.1148832299820636E-2</v>
      </c>
      <c r="GP4773" s="81">
        <v>10</v>
      </c>
      <c r="GQ4773" s="81">
        <v>0</v>
      </c>
      <c r="GR4773" s="81" t="s">
        <v>448</v>
      </c>
      <c r="GS4773" s="81">
        <v>1.1148832299820636E-2</v>
      </c>
      <c r="GT4773" s="81">
        <v>8.0155663417021752E-3</v>
      </c>
      <c r="GU4773" s="81">
        <v>1.1148832299820636E-2</v>
      </c>
      <c r="GV4773" s="81">
        <v>8.0155663417021752E-3</v>
      </c>
      <c r="GW4773" s="81">
        <v>1.1148832299820636E-2</v>
      </c>
      <c r="GX4773" s="81">
        <v>8.0155663417021752E-3</v>
      </c>
      <c r="GY4773" s="81">
        <v>1.1148832299820636E-2</v>
      </c>
      <c r="GZ4773" s="81">
        <v>8.0155663417021752E-3</v>
      </c>
    </row>
    <row r="4774" spans="98:208" x14ac:dyDescent="0.25">
      <c r="CT4774" s="81" t="s">
        <v>155</v>
      </c>
      <c r="CU4774" s="81" t="s">
        <v>484</v>
      </c>
      <c r="CV4774" s="81" t="s">
        <v>452</v>
      </c>
      <c r="CW4774" s="81">
        <v>2020</v>
      </c>
      <c r="CX4774" s="81">
        <v>0</v>
      </c>
      <c r="CY4774" s="81">
        <v>0</v>
      </c>
      <c r="CZ4774" s="81">
        <v>0</v>
      </c>
      <c r="DA4774" s="81">
        <v>0</v>
      </c>
      <c r="DB4774" s="81">
        <v>5.240558331301548</v>
      </c>
      <c r="DC4774" s="81">
        <v>0.69641821681223026</v>
      </c>
      <c r="DD4774" s="81">
        <v>2.9419641522810189</v>
      </c>
      <c r="DE4774" s="81">
        <v>1.602175962208289</v>
      </c>
      <c r="DF4774" s="81">
        <v>7.7642499097796839E-3</v>
      </c>
      <c r="DG4774" s="81">
        <v>0</v>
      </c>
      <c r="DH4774" s="81">
        <v>0</v>
      </c>
      <c r="DI4774" s="81">
        <v>0</v>
      </c>
      <c r="DJ4774" s="81">
        <v>3.788092987079907E-5</v>
      </c>
      <c r="DL4774" s="81">
        <v>0</v>
      </c>
      <c r="DM4774" s="81">
        <v>2.9411700633172222E-7</v>
      </c>
      <c r="DN4774" s="81">
        <v>2.9411700633172222E-7</v>
      </c>
      <c r="DO4774" s="81">
        <v>0</v>
      </c>
      <c r="DP4774" s="81">
        <v>0</v>
      </c>
      <c r="DQ4774" s="81">
        <v>0</v>
      </c>
      <c r="DR4774" s="81">
        <v>0</v>
      </c>
      <c r="DS4774" s="81">
        <v>0</v>
      </c>
      <c r="DT4774" s="81">
        <v>0</v>
      </c>
      <c r="DU4774" s="81">
        <v>0</v>
      </c>
      <c r="DV4774" s="81">
        <v>0</v>
      </c>
      <c r="DW4774" s="81">
        <v>0</v>
      </c>
      <c r="GE4774" s="81" t="s">
        <v>449</v>
      </c>
      <c r="GF4774" s="81" t="s">
        <v>155</v>
      </c>
      <c r="GG4774" s="81" t="s">
        <v>487</v>
      </c>
      <c r="GH4774" s="81" t="s">
        <v>452</v>
      </c>
      <c r="GI4774" s="81">
        <v>2027</v>
      </c>
      <c r="GJ4774" s="81" t="s">
        <v>201</v>
      </c>
      <c r="GK4774" s="81">
        <v>0.7189601678582187</v>
      </c>
      <c r="GL4774" s="81">
        <v>90.088153000000005</v>
      </c>
      <c r="GM4774" s="81">
        <v>2027</v>
      </c>
      <c r="GN4774" s="81" t="s">
        <v>173</v>
      </c>
      <c r="GO4774" s="81">
        <v>1.1148832299820636E-2</v>
      </c>
      <c r="GP4774" s="81">
        <v>10</v>
      </c>
      <c r="GQ4774" s="81">
        <v>0</v>
      </c>
      <c r="GR4774" s="81" t="s">
        <v>448</v>
      </c>
      <c r="GS4774" s="81">
        <v>1.1148832299820636E-2</v>
      </c>
      <c r="GT4774" s="81">
        <v>8.0155663417021752E-3</v>
      </c>
      <c r="GU4774" s="81">
        <v>1.1148832299820636E-2</v>
      </c>
      <c r="GV4774" s="81">
        <v>8.0155663417021752E-3</v>
      </c>
      <c r="GW4774" s="81">
        <v>1.1148832299820636E-2</v>
      </c>
      <c r="GX4774" s="81">
        <v>8.0155663417021752E-3</v>
      </c>
      <c r="GY4774" s="81">
        <v>1.1148832299820636E-2</v>
      </c>
      <c r="GZ4774" s="81">
        <v>8.0155663417021752E-3</v>
      </c>
    </row>
    <row r="4775" spans="98:208" x14ac:dyDescent="0.25">
      <c r="CT4775" s="81" t="s">
        <v>155</v>
      </c>
      <c r="CU4775" s="81" t="s">
        <v>484</v>
      </c>
      <c r="CV4775" s="81" t="s">
        <v>452</v>
      </c>
      <c r="CW4775" s="81">
        <v>2021</v>
      </c>
      <c r="CX4775" s="81">
        <v>0</v>
      </c>
      <c r="CY4775" s="81">
        <v>0</v>
      </c>
      <c r="CZ4775" s="81">
        <v>0</v>
      </c>
      <c r="DA4775" s="81">
        <v>0</v>
      </c>
      <c r="DB4775" s="81">
        <v>5.240558331301548</v>
      </c>
      <c r="DC4775" s="81">
        <v>0.69641821681223026</v>
      </c>
      <c r="DD4775" s="81">
        <v>2.9419641522810189</v>
      </c>
      <c r="DE4775" s="81">
        <v>1.602175962208289</v>
      </c>
      <c r="DF4775" s="81">
        <v>7.7642499097796839E-3</v>
      </c>
      <c r="DG4775" s="81">
        <v>7.7642499097796839E-3</v>
      </c>
      <c r="DH4775" s="81">
        <v>0</v>
      </c>
      <c r="DI4775" s="81">
        <v>0</v>
      </c>
      <c r="DJ4775" s="81">
        <v>3.788092987079907E-5</v>
      </c>
      <c r="DL4775" s="81">
        <v>0</v>
      </c>
      <c r="DM4775" s="81">
        <v>2.9411700633172222E-7</v>
      </c>
      <c r="DN4775" s="81">
        <v>2.9411700633172222E-7</v>
      </c>
      <c r="DO4775" s="81">
        <v>0</v>
      </c>
      <c r="DP4775" s="81">
        <v>2.9411700633172222E-7</v>
      </c>
      <c r="DQ4775" s="81">
        <v>2.9411700633172222E-7</v>
      </c>
      <c r="DR4775" s="81">
        <v>0</v>
      </c>
      <c r="DS4775" s="81">
        <v>0</v>
      </c>
      <c r="DT4775" s="81">
        <v>0</v>
      </c>
      <c r="DU4775" s="81">
        <v>0</v>
      </c>
      <c r="DV4775" s="81">
        <v>0</v>
      </c>
      <c r="DW4775" s="81">
        <v>0</v>
      </c>
      <c r="GE4775" s="81" t="s">
        <v>449</v>
      </c>
      <c r="GF4775" s="81" t="s">
        <v>155</v>
      </c>
      <c r="GG4775" s="81" t="s">
        <v>487</v>
      </c>
      <c r="GH4775" s="81" t="s">
        <v>452</v>
      </c>
      <c r="GI4775" s="81">
        <v>2028</v>
      </c>
      <c r="GJ4775" s="81" t="s">
        <v>201</v>
      </c>
      <c r="GK4775" s="81">
        <v>0.74733835430386664</v>
      </c>
      <c r="GL4775" s="81">
        <v>90.088153000000005</v>
      </c>
      <c r="GM4775" s="81">
        <v>2028</v>
      </c>
      <c r="GN4775" s="81" t="s">
        <v>173</v>
      </c>
      <c r="GO4775" s="81">
        <v>1.1148832299820636E-2</v>
      </c>
      <c r="GP4775" s="81">
        <v>10</v>
      </c>
      <c r="GQ4775" s="81">
        <v>0</v>
      </c>
      <c r="GR4775" s="81" t="s">
        <v>448</v>
      </c>
      <c r="GS4775" s="81">
        <v>1.1148832299820636E-2</v>
      </c>
      <c r="GT4775" s="81">
        <v>8.3319499833577476E-3</v>
      </c>
      <c r="GU4775" s="81">
        <v>1.1148832299820636E-2</v>
      </c>
      <c r="GV4775" s="81">
        <v>8.3319499833577476E-3</v>
      </c>
      <c r="GW4775" s="81">
        <v>1.1148832299820636E-2</v>
      </c>
      <c r="GX4775" s="81">
        <v>8.3319499833577476E-3</v>
      </c>
      <c r="GY4775" s="81">
        <v>1.1148832299820636E-2</v>
      </c>
      <c r="GZ4775" s="81">
        <v>8.3319499833577476E-3</v>
      </c>
    </row>
    <row r="4776" spans="98:208" x14ac:dyDescent="0.25">
      <c r="CT4776" s="81" t="s">
        <v>155</v>
      </c>
      <c r="CU4776" s="81" t="s">
        <v>484</v>
      </c>
      <c r="CV4776" s="81" t="s">
        <v>452</v>
      </c>
      <c r="CW4776" s="81">
        <v>2022</v>
      </c>
      <c r="CX4776" s="81">
        <v>0</v>
      </c>
      <c r="CY4776" s="81">
        <v>0</v>
      </c>
      <c r="CZ4776" s="81">
        <v>0</v>
      </c>
      <c r="DA4776" s="81">
        <v>0</v>
      </c>
      <c r="DB4776" s="81">
        <v>5.240558331301548</v>
      </c>
      <c r="DC4776" s="81">
        <v>0.69641821681223026</v>
      </c>
      <c r="DD4776" s="81">
        <v>2.9419641522810189</v>
      </c>
      <c r="DE4776" s="81">
        <v>1.602175962208289</v>
      </c>
      <c r="DF4776" s="81">
        <v>7.7642499097796839E-3</v>
      </c>
      <c r="DG4776" s="81">
        <v>7.7642499097796839E-3</v>
      </c>
      <c r="DH4776" s="81">
        <v>7.7642499097796839E-3</v>
      </c>
      <c r="DI4776" s="81">
        <v>0</v>
      </c>
      <c r="DJ4776" s="81">
        <v>3.788092987079907E-5</v>
      </c>
      <c r="DL4776" s="81">
        <v>0</v>
      </c>
      <c r="DM4776" s="81">
        <v>2.9411700633172222E-7</v>
      </c>
      <c r="DN4776" s="81">
        <v>2.9411700633172222E-7</v>
      </c>
      <c r="DO4776" s="81">
        <v>0</v>
      </c>
      <c r="DP4776" s="81">
        <v>2.9411700633172222E-7</v>
      </c>
      <c r="DQ4776" s="81">
        <v>2.9411700633172222E-7</v>
      </c>
      <c r="DR4776" s="81">
        <v>0</v>
      </c>
      <c r="DS4776" s="81">
        <v>2.9411700633172222E-7</v>
      </c>
      <c r="DT4776" s="81">
        <v>2.9411700633172222E-7</v>
      </c>
      <c r="DU4776" s="81">
        <v>0</v>
      </c>
      <c r="DV4776" s="81">
        <v>0</v>
      </c>
      <c r="DW4776" s="81">
        <v>0</v>
      </c>
      <c r="GE4776" s="81" t="s">
        <v>449</v>
      </c>
      <c r="GF4776" s="81" t="s">
        <v>155</v>
      </c>
      <c r="GG4776" s="81" t="s">
        <v>487</v>
      </c>
      <c r="GH4776" s="81" t="s">
        <v>452</v>
      </c>
      <c r="GI4776" s="81">
        <v>2029</v>
      </c>
      <c r="GJ4776" s="81" t="s">
        <v>201</v>
      </c>
      <c r="GK4776" s="81">
        <v>0.74733835430386664</v>
      </c>
      <c r="GL4776" s="81">
        <v>90.088153000000005</v>
      </c>
      <c r="GM4776" s="81">
        <v>2029</v>
      </c>
      <c r="GN4776" s="81" t="s">
        <v>173</v>
      </c>
      <c r="GO4776" s="81">
        <v>1.1148832299820636E-2</v>
      </c>
      <c r="GP4776" s="81">
        <v>10</v>
      </c>
      <c r="GQ4776" s="81">
        <v>0</v>
      </c>
      <c r="GR4776" s="81" t="s">
        <v>448</v>
      </c>
      <c r="GS4776" s="81">
        <v>1.1148832299820636E-2</v>
      </c>
      <c r="GT4776" s="81">
        <v>8.3319499833577476E-3</v>
      </c>
      <c r="GU4776" s="81">
        <v>1.1148832299820636E-2</v>
      </c>
      <c r="GV4776" s="81">
        <v>8.3319499833577476E-3</v>
      </c>
      <c r="GW4776" s="81">
        <v>1.1148832299820636E-2</v>
      </c>
      <c r="GX4776" s="81">
        <v>8.3319499833577476E-3</v>
      </c>
      <c r="GY4776" s="81">
        <v>1.1148832299820636E-2</v>
      </c>
      <c r="GZ4776" s="81">
        <v>8.3319499833577476E-3</v>
      </c>
    </row>
    <row r="4777" spans="98:208" x14ac:dyDescent="0.25">
      <c r="CT4777" s="81" t="s">
        <v>155</v>
      </c>
      <c r="CU4777" s="81" t="s">
        <v>484</v>
      </c>
      <c r="CV4777" s="81" t="s">
        <v>452</v>
      </c>
      <c r="CW4777" s="81">
        <v>2023</v>
      </c>
      <c r="CX4777" s="81">
        <v>0</v>
      </c>
      <c r="CY4777" s="81">
        <v>0</v>
      </c>
      <c r="CZ4777" s="81">
        <v>0</v>
      </c>
      <c r="DA4777" s="81">
        <v>0</v>
      </c>
      <c r="DB4777" s="81">
        <v>5.4750346070077729</v>
      </c>
      <c r="DC4777" s="81">
        <v>0.71896016785821104</v>
      </c>
      <c r="DD4777" s="81">
        <v>3.0714971986151069</v>
      </c>
      <c r="DE4777" s="81">
        <v>1.684577240534447</v>
      </c>
      <c r="DF4777" s="81">
        <v>8.0155663417020902E-3</v>
      </c>
      <c r="DG4777" s="81">
        <v>8.0155663417020902E-3</v>
      </c>
      <c r="DH4777" s="81">
        <v>8.0155663417020902E-3</v>
      </c>
      <c r="DI4777" s="81">
        <v>8.0155663417020902E-3</v>
      </c>
      <c r="DJ4777" s="81">
        <v>3.788092987079907E-5</v>
      </c>
      <c r="DL4777" s="81">
        <v>0</v>
      </c>
      <c r="DM4777" s="81">
        <v>3.0363710646475435E-7</v>
      </c>
      <c r="DN4777" s="81">
        <v>3.0363710646475435E-7</v>
      </c>
      <c r="DO4777" s="81">
        <v>0</v>
      </c>
      <c r="DP4777" s="81">
        <v>3.0363710646475435E-7</v>
      </c>
      <c r="DQ4777" s="81">
        <v>3.0363710646475435E-7</v>
      </c>
      <c r="DR4777" s="81">
        <v>0</v>
      </c>
      <c r="DS4777" s="81">
        <v>3.0363710646475435E-7</v>
      </c>
      <c r="DT4777" s="81">
        <v>3.0363710646475435E-7</v>
      </c>
      <c r="DU4777" s="81">
        <v>0</v>
      </c>
      <c r="DV4777" s="81">
        <v>3.0363710646475435E-7</v>
      </c>
      <c r="DW4777" s="81">
        <v>3.0363710646475435E-7</v>
      </c>
      <c r="GE4777" s="81" t="s">
        <v>449</v>
      </c>
      <c r="GF4777" s="81" t="s">
        <v>155</v>
      </c>
      <c r="GG4777" s="81" t="s">
        <v>487</v>
      </c>
      <c r="GH4777" s="81" t="s">
        <v>452</v>
      </c>
      <c r="GI4777" s="81">
        <v>2030</v>
      </c>
      <c r="GJ4777" s="81" t="s">
        <v>201</v>
      </c>
      <c r="GK4777" s="81">
        <v>0.74733835430386664</v>
      </c>
      <c r="GL4777" s="81">
        <v>90.088153000000005</v>
      </c>
      <c r="GM4777" s="81">
        <v>2030</v>
      </c>
      <c r="GN4777" s="81" t="s">
        <v>173</v>
      </c>
      <c r="GO4777" s="81">
        <v>1.1148832299820636E-2</v>
      </c>
      <c r="GP4777" s="81">
        <v>10</v>
      </c>
      <c r="GQ4777" s="81">
        <v>0</v>
      </c>
      <c r="GR4777" s="81" t="s">
        <v>448</v>
      </c>
      <c r="GS4777" s="81">
        <v>0</v>
      </c>
      <c r="GT4777" s="81">
        <v>0</v>
      </c>
      <c r="GU4777" s="81">
        <v>1.1148832299820636E-2</v>
      </c>
      <c r="GV4777" s="81">
        <v>8.3319499833577476E-3</v>
      </c>
      <c r="GW4777" s="81">
        <v>1.1148832299820636E-2</v>
      </c>
      <c r="GX4777" s="81">
        <v>8.3319499833577476E-3</v>
      </c>
      <c r="GY4777" s="81">
        <v>1.1148832299820636E-2</v>
      </c>
      <c r="GZ4777" s="81">
        <v>8.3319499833577476E-3</v>
      </c>
    </row>
    <row r="4778" spans="98:208" x14ac:dyDescent="0.25">
      <c r="CT4778" s="81" t="s">
        <v>155</v>
      </c>
      <c r="CU4778" s="81" t="s">
        <v>484</v>
      </c>
      <c r="CV4778" s="81" t="s">
        <v>452</v>
      </c>
      <c r="CW4778" s="81">
        <v>2024</v>
      </c>
      <c r="CX4778" s="81">
        <v>0</v>
      </c>
      <c r="CY4778" s="81">
        <v>0</v>
      </c>
      <c r="CZ4778" s="81">
        <v>0</v>
      </c>
      <c r="DA4778" s="81">
        <v>0</v>
      </c>
      <c r="DB4778" s="81">
        <v>5.4750346070077729</v>
      </c>
      <c r="DC4778" s="81">
        <v>0.71896016785821104</v>
      </c>
      <c r="DD4778" s="81">
        <v>3.0714971986151069</v>
      </c>
      <c r="DE4778" s="81">
        <v>1.684577240534447</v>
      </c>
      <c r="DF4778" s="81">
        <v>8.0155663417020902E-3</v>
      </c>
      <c r="DG4778" s="81">
        <v>8.0155663417020902E-3</v>
      </c>
      <c r="DH4778" s="81">
        <v>8.0155663417020902E-3</v>
      </c>
      <c r="DI4778" s="81">
        <v>8.0155663417020902E-3</v>
      </c>
      <c r="DJ4778" s="81">
        <v>3.788092987079907E-5</v>
      </c>
      <c r="DL4778" s="81">
        <v>0</v>
      </c>
      <c r="DM4778" s="81">
        <v>3.0363710646475435E-7</v>
      </c>
      <c r="DN4778" s="81">
        <v>3.0363710646475435E-7</v>
      </c>
      <c r="DO4778" s="81">
        <v>0</v>
      </c>
      <c r="DP4778" s="81">
        <v>3.0363710646475435E-7</v>
      </c>
      <c r="DQ4778" s="81">
        <v>3.0363710646475435E-7</v>
      </c>
      <c r="DR4778" s="81">
        <v>0</v>
      </c>
      <c r="DS4778" s="81">
        <v>3.0363710646475435E-7</v>
      </c>
      <c r="DT4778" s="81">
        <v>3.0363710646475435E-7</v>
      </c>
      <c r="DU4778" s="81">
        <v>0</v>
      </c>
      <c r="DV4778" s="81">
        <v>3.0363710646475435E-7</v>
      </c>
      <c r="DW4778" s="81">
        <v>3.0363710646475435E-7</v>
      </c>
      <c r="GE4778" s="81" t="s">
        <v>449</v>
      </c>
      <c r="GF4778" s="81" t="s">
        <v>155</v>
      </c>
      <c r="GG4778" s="81" t="s">
        <v>487</v>
      </c>
      <c r="GH4778" s="81" t="s">
        <v>452</v>
      </c>
      <c r="GI4778" s="81">
        <v>2031</v>
      </c>
      <c r="GJ4778" s="81" t="s">
        <v>201</v>
      </c>
      <c r="GK4778" s="81">
        <v>0.74733835430386664</v>
      </c>
      <c r="GL4778" s="81">
        <v>90.088153000000005</v>
      </c>
      <c r="GM4778" s="81">
        <v>2031</v>
      </c>
      <c r="GN4778" s="81" t="s">
        <v>173</v>
      </c>
      <c r="GO4778" s="81">
        <v>1.1148832299820636E-2</v>
      </c>
      <c r="GP4778" s="81">
        <v>10</v>
      </c>
      <c r="GQ4778" s="81">
        <v>0</v>
      </c>
      <c r="GR4778" s="81" t="s">
        <v>448</v>
      </c>
      <c r="GS4778" s="81">
        <v>0</v>
      </c>
      <c r="GT4778" s="81">
        <v>0</v>
      </c>
      <c r="GU4778" s="81">
        <v>0</v>
      </c>
      <c r="GV4778" s="81">
        <v>0</v>
      </c>
      <c r="GW4778" s="81">
        <v>1.1148832299820636E-2</v>
      </c>
      <c r="GX4778" s="81">
        <v>8.3319499833577476E-3</v>
      </c>
      <c r="GY4778" s="81">
        <v>1.1148832299820636E-2</v>
      </c>
      <c r="GZ4778" s="81">
        <v>8.3319499833577476E-3</v>
      </c>
    </row>
    <row r="4779" spans="98:208" x14ac:dyDescent="0.25">
      <c r="CT4779" s="81" t="s">
        <v>155</v>
      </c>
      <c r="CU4779" s="81" t="s">
        <v>484</v>
      </c>
      <c r="CV4779" s="81" t="s">
        <v>452</v>
      </c>
      <c r="CW4779" s="81">
        <v>2025</v>
      </c>
      <c r="CX4779" s="81">
        <v>0</v>
      </c>
      <c r="CY4779" s="81">
        <v>0</v>
      </c>
      <c r="CZ4779" s="81">
        <v>0</v>
      </c>
      <c r="DA4779" s="81">
        <v>0</v>
      </c>
      <c r="DB4779" s="81">
        <v>5.4750346070077729</v>
      </c>
      <c r="DC4779" s="81">
        <v>0.71896016785821104</v>
      </c>
      <c r="DD4779" s="81">
        <v>3.0714971986151069</v>
      </c>
      <c r="DE4779" s="81">
        <v>1.684577240534447</v>
      </c>
      <c r="DF4779" s="81">
        <v>8.0155663417020902E-3</v>
      </c>
      <c r="DG4779" s="81">
        <v>8.0155663417020902E-3</v>
      </c>
      <c r="DH4779" s="81">
        <v>8.0155663417020902E-3</v>
      </c>
      <c r="DI4779" s="81">
        <v>8.0155663417020902E-3</v>
      </c>
      <c r="DJ4779" s="81">
        <v>3.788092987079907E-5</v>
      </c>
      <c r="DL4779" s="81">
        <v>0</v>
      </c>
      <c r="DM4779" s="81">
        <v>3.0363710646475435E-7</v>
      </c>
      <c r="DN4779" s="81">
        <v>3.0363710646475435E-7</v>
      </c>
      <c r="DO4779" s="81">
        <v>0</v>
      </c>
      <c r="DP4779" s="81">
        <v>3.0363710646475435E-7</v>
      </c>
      <c r="DQ4779" s="81">
        <v>3.0363710646475435E-7</v>
      </c>
      <c r="DR4779" s="81">
        <v>0</v>
      </c>
      <c r="DS4779" s="81">
        <v>3.0363710646475435E-7</v>
      </c>
      <c r="DT4779" s="81">
        <v>3.0363710646475435E-7</v>
      </c>
      <c r="DU4779" s="81">
        <v>0</v>
      </c>
      <c r="DV4779" s="81">
        <v>3.0363710646475435E-7</v>
      </c>
      <c r="DW4779" s="81">
        <v>3.0363710646475435E-7</v>
      </c>
      <c r="GE4779" s="81" t="s">
        <v>449</v>
      </c>
      <c r="GF4779" s="81" t="s">
        <v>155</v>
      </c>
      <c r="GG4779" s="81" t="s">
        <v>487</v>
      </c>
      <c r="GH4779" s="81" t="s">
        <v>452</v>
      </c>
      <c r="GI4779" s="81">
        <v>2032</v>
      </c>
      <c r="GJ4779" s="81" t="s">
        <v>201</v>
      </c>
      <c r="GK4779" s="81">
        <v>0.74733835430386664</v>
      </c>
      <c r="GL4779" s="81">
        <v>90.088153000000005</v>
      </c>
      <c r="GM4779" s="81">
        <v>2032</v>
      </c>
      <c r="GN4779" s="81" t="s">
        <v>173</v>
      </c>
      <c r="GO4779" s="81">
        <v>1.1148832299820636E-2</v>
      </c>
      <c r="GP4779" s="81">
        <v>10</v>
      </c>
      <c r="GQ4779" s="81">
        <v>0</v>
      </c>
      <c r="GR4779" s="81" t="s">
        <v>448</v>
      </c>
      <c r="GS4779" s="81">
        <v>0</v>
      </c>
      <c r="GT4779" s="81">
        <v>0</v>
      </c>
      <c r="GU4779" s="81">
        <v>0</v>
      </c>
      <c r="GV4779" s="81">
        <v>0</v>
      </c>
      <c r="GW4779" s="81">
        <v>0</v>
      </c>
      <c r="GX4779" s="81">
        <v>0</v>
      </c>
      <c r="GY4779" s="81">
        <v>1.1148832299820636E-2</v>
      </c>
      <c r="GZ4779" s="81">
        <v>8.3319499833577476E-3</v>
      </c>
    </row>
    <row r="4780" spans="98:208" x14ac:dyDescent="0.25">
      <c r="CT4780" s="81" t="s">
        <v>155</v>
      </c>
      <c r="CU4780" s="81" t="s">
        <v>484</v>
      </c>
      <c r="CV4780" s="81" t="s">
        <v>452</v>
      </c>
      <c r="CW4780" s="81">
        <v>2026</v>
      </c>
      <c r="CX4780" s="81">
        <v>0</v>
      </c>
      <c r="CY4780" s="81">
        <v>0</v>
      </c>
      <c r="CZ4780" s="81">
        <v>0</v>
      </c>
      <c r="DA4780" s="81">
        <v>0</v>
      </c>
      <c r="DB4780" s="81">
        <v>5.4750346070077729</v>
      </c>
      <c r="DC4780" s="81">
        <v>0.71896016785821104</v>
      </c>
      <c r="DD4780" s="81">
        <v>3.0714971986151069</v>
      </c>
      <c r="DE4780" s="81">
        <v>1.684577240534447</v>
      </c>
      <c r="DF4780" s="81">
        <v>8.0155663417020902E-3</v>
      </c>
      <c r="DG4780" s="81">
        <v>8.0155663417020902E-3</v>
      </c>
      <c r="DH4780" s="81">
        <v>8.0155663417020902E-3</v>
      </c>
      <c r="DI4780" s="81">
        <v>8.0155663417020902E-3</v>
      </c>
      <c r="DJ4780" s="81">
        <v>3.788092987079907E-5</v>
      </c>
      <c r="DL4780" s="81">
        <v>0</v>
      </c>
      <c r="DM4780" s="81">
        <v>3.0363710646475435E-7</v>
      </c>
      <c r="DN4780" s="81">
        <v>3.0363710646475435E-7</v>
      </c>
      <c r="DO4780" s="81">
        <v>0</v>
      </c>
      <c r="DP4780" s="81">
        <v>3.0363710646475435E-7</v>
      </c>
      <c r="DQ4780" s="81">
        <v>3.0363710646475435E-7</v>
      </c>
      <c r="DR4780" s="81">
        <v>0</v>
      </c>
      <c r="DS4780" s="81">
        <v>3.0363710646475435E-7</v>
      </c>
      <c r="DT4780" s="81">
        <v>3.0363710646475435E-7</v>
      </c>
      <c r="DU4780" s="81">
        <v>0</v>
      </c>
      <c r="DV4780" s="81">
        <v>3.0363710646475435E-7</v>
      </c>
      <c r="DW4780" s="81">
        <v>3.0363710646475435E-7</v>
      </c>
      <c r="GE4780" s="81" t="s">
        <v>449</v>
      </c>
      <c r="GF4780" s="81" t="s">
        <v>155</v>
      </c>
      <c r="GG4780" s="81" t="s">
        <v>487</v>
      </c>
      <c r="GH4780" s="81" t="s">
        <v>453</v>
      </c>
      <c r="GI4780" s="81">
        <v>2021</v>
      </c>
      <c r="GJ4780" s="81" t="s">
        <v>201</v>
      </c>
      <c r="GK4780" s="81">
        <v>3.6425060683952112E-2</v>
      </c>
      <c r="GL4780" s="81">
        <v>90.088153000000005</v>
      </c>
      <c r="GM4780" s="81">
        <v>2021</v>
      </c>
      <c r="GN4780" s="81" t="s">
        <v>173</v>
      </c>
      <c r="GO4780" s="81">
        <v>1.1148832299820636E-2</v>
      </c>
      <c r="GP4780" s="81">
        <v>10</v>
      </c>
      <c r="GQ4780" s="81">
        <v>0</v>
      </c>
      <c r="GR4780" s="81" t="s">
        <v>448</v>
      </c>
      <c r="GS4780" s="81">
        <v>1.1148832299820636E-2</v>
      </c>
      <c r="GT4780" s="81">
        <v>4.0609689307617204E-4</v>
      </c>
      <c r="GU4780" s="81">
        <v>1.1148832299820636E-2</v>
      </c>
      <c r="GV4780" s="81">
        <v>4.0609689307617204E-4</v>
      </c>
      <c r="GW4780" s="81">
        <v>0</v>
      </c>
      <c r="GX4780" s="81">
        <v>0</v>
      </c>
      <c r="GY4780" s="81">
        <v>0</v>
      </c>
      <c r="GZ4780" s="81">
        <v>0</v>
      </c>
    </row>
    <row r="4781" spans="98:208" x14ac:dyDescent="0.25">
      <c r="CT4781" s="81" t="s">
        <v>155</v>
      </c>
      <c r="CU4781" s="81" t="s">
        <v>484</v>
      </c>
      <c r="CV4781" s="81" t="s">
        <v>452</v>
      </c>
      <c r="CW4781" s="81">
        <v>2027</v>
      </c>
      <c r="CX4781" s="81">
        <v>0</v>
      </c>
      <c r="CY4781" s="81">
        <v>0</v>
      </c>
      <c r="CZ4781" s="81">
        <v>0</v>
      </c>
      <c r="DA4781" s="81">
        <v>0</v>
      </c>
      <c r="DB4781" s="81">
        <v>5.4750346070077729</v>
      </c>
      <c r="DC4781" s="81">
        <v>0.71896016785821104</v>
      </c>
      <c r="DD4781" s="81">
        <v>3.0714971986151069</v>
      </c>
      <c r="DE4781" s="81">
        <v>1.684577240534447</v>
      </c>
      <c r="DF4781" s="81">
        <v>8.0155663417020902E-3</v>
      </c>
      <c r="DG4781" s="81">
        <v>8.0155663417020902E-3</v>
      </c>
      <c r="DH4781" s="81">
        <v>8.0155663417020902E-3</v>
      </c>
      <c r="DI4781" s="81">
        <v>8.0155663417020902E-3</v>
      </c>
      <c r="DJ4781" s="81">
        <v>3.788092987079907E-5</v>
      </c>
      <c r="DL4781" s="81">
        <v>0</v>
      </c>
      <c r="DM4781" s="81">
        <v>3.0363710646475435E-7</v>
      </c>
      <c r="DN4781" s="81">
        <v>3.0363710646475435E-7</v>
      </c>
      <c r="DO4781" s="81">
        <v>0</v>
      </c>
      <c r="DP4781" s="81">
        <v>3.0363710646475435E-7</v>
      </c>
      <c r="DQ4781" s="81">
        <v>3.0363710646475435E-7</v>
      </c>
      <c r="DR4781" s="81">
        <v>0</v>
      </c>
      <c r="DS4781" s="81">
        <v>3.0363710646475435E-7</v>
      </c>
      <c r="DT4781" s="81">
        <v>3.0363710646475435E-7</v>
      </c>
      <c r="DU4781" s="81">
        <v>0</v>
      </c>
      <c r="DV4781" s="81">
        <v>3.0363710646475435E-7</v>
      </c>
      <c r="DW4781" s="81">
        <v>3.0363710646475435E-7</v>
      </c>
      <c r="GE4781" s="81" t="s">
        <v>449</v>
      </c>
      <c r="GF4781" s="81" t="s">
        <v>155</v>
      </c>
      <c r="GG4781" s="81" t="s">
        <v>487</v>
      </c>
      <c r="GH4781" s="81" t="s">
        <v>453</v>
      </c>
      <c r="GI4781" s="81">
        <v>2022</v>
      </c>
      <c r="GJ4781" s="81" t="s">
        <v>201</v>
      </c>
      <c r="GK4781" s="81">
        <v>3.6425060683952112E-2</v>
      </c>
      <c r="GL4781" s="81">
        <v>90.088153000000005</v>
      </c>
      <c r="GM4781" s="81">
        <v>2022</v>
      </c>
      <c r="GN4781" s="81" t="s">
        <v>173</v>
      </c>
      <c r="GO4781" s="81">
        <v>1.1148832299820636E-2</v>
      </c>
      <c r="GP4781" s="81">
        <v>10</v>
      </c>
      <c r="GQ4781" s="81">
        <v>0</v>
      </c>
      <c r="GR4781" s="81" t="s">
        <v>448</v>
      </c>
      <c r="GS4781" s="81">
        <v>1.1148832299820636E-2</v>
      </c>
      <c r="GT4781" s="81">
        <v>4.0609689307617204E-4</v>
      </c>
      <c r="GU4781" s="81">
        <v>1.1148832299820636E-2</v>
      </c>
      <c r="GV4781" s="81">
        <v>4.0609689307617204E-4</v>
      </c>
      <c r="GW4781" s="81">
        <v>1.1148832299820636E-2</v>
      </c>
      <c r="GX4781" s="81">
        <v>4.0609689307617204E-4</v>
      </c>
      <c r="GY4781" s="81">
        <v>0</v>
      </c>
      <c r="GZ4781" s="81">
        <v>0</v>
      </c>
    </row>
    <row r="4782" spans="98:208" x14ac:dyDescent="0.25">
      <c r="CT4782" s="81" t="s">
        <v>155</v>
      </c>
      <c r="CU4782" s="81" t="s">
        <v>484</v>
      </c>
      <c r="CV4782" s="81" t="s">
        <v>452</v>
      </c>
      <c r="CW4782" s="81">
        <v>2028</v>
      </c>
      <c r="CX4782" s="81">
        <v>0</v>
      </c>
      <c r="CY4782" s="81">
        <v>0</v>
      </c>
      <c r="CZ4782" s="81">
        <v>0</v>
      </c>
      <c r="DA4782" s="81">
        <v>0</v>
      </c>
      <c r="DB4782" s="81">
        <v>5.7770153400784654</v>
      </c>
      <c r="DC4782" s="81">
        <v>0.74733835430389006</v>
      </c>
      <c r="DD4782" s="81">
        <v>3.237951340101727</v>
      </c>
      <c r="DE4782" s="81">
        <v>1.7917256456728481</v>
      </c>
      <c r="DF4782" s="81">
        <v>8.3319499833580078E-3</v>
      </c>
      <c r="DG4782" s="81">
        <v>8.3319499833580078E-3</v>
      </c>
      <c r="DH4782" s="81">
        <v>8.3319499833580078E-3</v>
      </c>
      <c r="DI4782" s="81">
        <v>8.3319499833580078E-3</v>
      </c>
      <c r="DJ4782" s="81">
        <v>3.788092987079907E-5</v>
      </c>
      <c r="DL4782" s="81">
        <v>0</v>
      </c>
      <c r="DM4782" s="81">
        <v>3.1562201300659019E-7</v>
      </c>
      <c r="DN4782" s="81">
        <v>3.1562201300659019E-7</v>
      </c>
      <c r="DO4782" s="81">
        <v>0</v>
      </c>
      <c r="DP4782" s="81">
        <v>3.1562201300659019E-7</v>
      </c>
      <c r="DQ4782" s="81">
        <v>3.1562201300659019E-7</v>
      </c>
      <c r="DR4782" s="81">
        <v>0</v>
      </c>
      <c r="DS4782" s="81">
        <v>3.1562201300659019E-7</v>
      </c>
      <c r="DT4782" s="81">
        <v>3.1562201300659019E-7</v>
      </c>
      <c r="DU4782" s="81">
        <v>0</v>
      </c>
      <c r="DV4782" s="81">
        <v>3.1562201300659019E-7</v>
      </c>
      <c r="DW4782" s="81">
        <v>3.1562201300659019E-7</v>
      </c>
      <c r="GE4782" s="81" t="s">
        <v>449</v>
      </c>
      <c r="GF4782" s="81" t="s">
        <v>155</v>
      </c>
      <c r="GG4782" s="81" t="s">
        <v>487</v>
      </c>
      <c r="GH4782" s="81" t="s">
        <v>453</v>
      </c>
      <c r="GI4782" s="81">
        <v>2023</v>
      </c>
      <c r="GJ4782" s="81" t="s">
        <v>201</v>
      </c>
      <c r="GK4782" s="81">
        <v>3.759022461139034E-2</v>
      </c>
      <c r="GL4782" s="81">
        <v>90.088153000000005</v>
      </c>
      <c r="GM4782" s="81">
        <v>2023</v>
      </c>
      <c r="GN4782" s="81" t="s">
        <v>173</v>
      </c>
      <c r="GO4782" s="81">
        <v>1.1148832299820636E-2</v>
      </c>
      <c r="GP4782" s="81">
        <v>10</v>
      </c>
      <c r="GQ4782" s="81">
        <v>0</v>
      </c>
      <c r="GR4782" s="81" t="s">
        <v>448</v>
      </c>
      <c r="GS4782" s="81">
        <v>1.1148832299820636E-2</v>
      </c>
      <c r="GT4782" s="81">
        <v>4.1908711030498125E-4</v>
      </c>
      <c r="GU4782" s="81">
        <v>1.1148832299820636E-2</v>
      </c>
      <c r="GV4782" s="81">
        <v>4.1908711030498125E-4</v>
      </c>
      <c r="GW4782" s="81">
        <v>1.1148832299820636E-2</v>
      </c>
      <c r="GX4782" s="81">
        <v>4.1908711030498125E-4</v>
      </c>
      <c r="GY4782" s="81">
        <v>1.1148832299820636E-2</v>
      </c>
      <c r="GZ4782" s="81">
        <v>4.1908711030498125E-4</v>
      </c>
    </row>
    <row r="4783" spans="98:208" x14ac:dyDescent="0.25">
      <c r="CT4783" s="81" t="s">
        <v>155</v>
      </c>
      <c r="CU4783" s="81" t="s">
        <v>484</v>
      </c>
      <c r="CV4783" s="81" t="s">
        <v>452</v>
      </c>
      <c r="CW4783" s="81">
        <v>2029</v>
      </c>
      <c r="CX4783" s="81">
        <v>0</v>
      </c>
      <c r="CY4783" s="81">
        <v>0</v>
      </c>
      <c r="CZ4783" s="81">
        <v>0</v>
      </c>
      <c r="DA4783" s="81">
        <v>0</v>
      </c>
      <c r="DB4783" s="81">
        <v>5.7770153400784654</v>
      </c>
      <c r="DC4783" s="81">
        <v>0.74733835430389006</v>
      </c>
      <c r="DD4783" s="81">
        <v>3.237951340101727</v>
      </c>
      <c r="DE4783" s="81">
        <v>1.7917256456728481</v>
      </c>
      <c r="DF4783" s="81">
        <v>8.3319499833580078E-3</v>
      </c>
      <c r="DG4783" s="81">
        <v>8.3319499833580078E-3</v>
      </c>
      <c r="DH4783" s="81">
        <v>8.3319499833580078E-3</v>
      </c>
      <c r="DI4783" s="81">
        <v>8.3319499833580078E-3</v>
      </c>
      <c r="DJ4783" s="81">
        <v>3.788092987079907E-5</v>
      </c>
      <c r="DL4783" s="81">
        <v>0</v>
      </c>
      <c r="DM4783" s="81">
        <v>3.1562201300659019E-7</v>
      </c>
      <c r="DN4783" s="81">
        <v>3.1562201300659019E-7</v>
      </c>
      <c r="DO4783" s="81">
        <v>0</v>
      </c>
      <c r="DP4783" s="81">
        <v>3.1562201300659019E-7</v>
      </c>
      <c r="DQ4783" s="81">
        <v>3.1562201300659019E-7</v>
      </c>
      <c r="DR4783" s="81">
        <v>0</v>
      </c>
      <c r="DS4783" s="81">
        <v>3.1562201300659019E-7</v>
      </c>
      <c r="DT4783" s="81">
        <v>3.1562201300659019E-7</v>
      </c>
      <c r="DU4783" s="81">
        <v>0</v>
      </c>
      <c r="DV4783" s="81">
        <v>3.1562201300659019E-7</v>
      </c>
      <c r="DW4783" s="81">
        <v>3.1562201300659019E-7</v>
      </c>
      <c r="GE4783" s="81" t="s">
        <v>449</v>
      </c>
      <c r="GF4783" s="81" t="s">
        <v>155</v>
      </c>
      <c r="GG4783" s="81" t="s">
        <v>487</v>
      </c>
      <c r="GH4783" s="81" t="s">
        <v>453</v>
      </c>
      <c r="GI4783" s="81">
        <v>2024</v>
      </c>
      <c r="GJ4783" s="81" t="s">
        <v>201</v>
      </c>
      <c r="GK4783" s="81">
        <v>3.759022461139034E-2</v>
      </c>
      <c r="GL4783" s="81">
        <v>90.088153000000005</v>
      </c>
      <c r="GM4783" s="81">
        <v>2024</v>
      </c>
      <c r="GN4783" s="81" t="s">
        <v>173</v>
      </c>
      <c r="GO4783" s="81">
        <v>1.1148832299820636E-2</v>
      </c>
      <c r="GP4783" s="81">
        <v>10</v>
      </c>
      <c r="GQ4783" s="81">
        <v>0</v>
      </c>
      <c r="GR4783" s="81" t="s">
        <v>448</v>
      </c>
      <c r="GS4783" s="81">
        <v>1.1148832299820636E-2</v>
      </c>
      <c r="GT4783" s="81">
        <v>4.1908711030498125E-4</v>
      </c>
      <c r="GU4783" s="81">
        <v>1.1148832299820636E-2</v>
      </c>
      <c r="GV4783" s="81">
        <v>4.1908711030498125E-4</v>
      </c>
      <c r="GW4783" s="81">
        <v>1.1148832299820636E-2</v>
      </c>
      <c r="GX4783" s="81">
        <v>4.1908711030498125E-4</v>
      </c>
      <c r="GY4783" s="81">
        <v>1.1148832299820636E-2</v>
      </c>
      <c r="GZ4783" s="81">
        <v>4.1908711030498125E-4</v>
      </c>
    </row>
    <row r="4784" spans="98:208" x14ac:dyDescent="0.25">
      <c r="CT4784" s="81" t="s">
        <v>155</v>
      </c>
      <c r="CU4784" s="81" t="s">
        <v>484</v>
      </c>
      <c r="CV4784" s="81" t="s">
        <v>452</v>
      </c>
      <c r="CW4784" s="81">
        <v>2030</v>
      </c>
      <c r="CX4784" s="81">
        <v>0</v>
      </c>
      <c r="CY4784" s="81">
        <v>0</v>
      </c>
      <c r="CZ4784" s="81">
        <v>0</v>
      </c>
      <c r="DA4784" s="81">
        <v>0</v>
      </c>
      <c r="DB4784" s="81">
        <v>5.7770153400784654</v>
      </c>
      <c r="DC4784" s="81">
        <v>0.74733835430389006</v>
      </c>
      <c r="DD4784" s="81">
        <v>3.237951340101727</v>
      </c>
      <c r="DE4784" s="81">
        <v>1.7917256456728481</v>
      </c>
      <c r="DF4784" s="81">
        <v>0</v>
      </c>
      <c r="DG4784" s="81">
        <v>8.3319499833580078E-3</v>
      </c>
      <c r="DH4784" s="81">
        <v>8.3319499833580078E-3</v>
      </c>
      <c r="DI4784" s="81">
        <v>8.3319499833580078E-3</v>
      </c>
      <c r="DJ4784" s="81">
        <v>3.788092987079907E-5</v>
      </c>
      <c r="DL4784" s="81">
        <v>0</v>
      </c>
      <c r="DM4784" s="81">
        <v>0</v>
      </c>
      <c r="DN4784" s="81">
        <v>0</v>
      </c>
      <c r="DO4784" s="81">
        <v>0</v>
      </c>
      <c r="DP4784" s="81">
        <v>3.1562201300659019E-7</v>
      </c>
      <c r="DQ4784" s="81">
        <v>3.1562201300659019E-7</v>
      </c>
      <c r="DR4784" s="81">
        <v>0</v>
      </c>
      <c r="DS4784" s="81">
        <v>3.1562201300659019E-7</v>
      </c>
      <c r="DT4784" s="81">
        <v>3.1562201300659019E-7</v>
      </c>
      <c r="DU4784" s="81">
        <v>0</v>
      </c>
      <c r="DV4784" s="81">
        <v>3.1562201300659019E-7</v>
      </c>
      <c r="DW4784" s="81">
        <v>3.1562201300659019E-7</v>
      </c>
      <c r="GE4784" s="81" t="s">
        <v>449</v>
      </c>
      <c r="GF4784" s="81" t="s">
        <v>155</v>
      </c>
      <c r="GG4784" s="81" t="s">
        <v>487</v>
      </c>
      <c r="GH4784" s="81" t="s">
        <v>453</v>
      </c>
      <c r="GI4784" s="81">
        <v>2025</v>
      </c>
      <c r="GJ4784" s="81" t="s">
        <v>201</v>
      </c>
      <c r="GK4784" s="81">
        <v>3.759022461139034E-2</v>
      </c>
      <c r="GL4784" s="81">
        <v>90.088153000000005</v>
      </c>
      <c r="GM4784" s="81">
        <v>2025</v>
      </c>
      <c r="GN4784" s="81" t="s">
        <v>173</v>
      </c>
      <c r="GO4784" s="81">
        <v>1.1148832299820636E-2</v>
      </c>
      <c r="GP4784" s="81">
        <v>10</v>
      </c>
      <c r="GQ4784" s="81">
        <v>0</v>
      </c>
      <c r="GR4784" s="81" t="s">
        <v>448</v>
      </c>
      <c r="GS4784" s="81">
        <v>1.1148832299820636E-2</v>
      </c>
      <c r="GT4784" s="81">
        <v>4.1908711030498125E-4</v>
      </c>
      <c r="GU4784" s="81">
        <v>1.1148832299820636E-2</v>
      </c>
      <c r="GV4784" s="81">
        <v>4.1908711030498125E-4</v>
      </c>
      <c r="GW4784" s="81">
        <v>1.1148832299820636E-2</v>
      </c>
      <c r="GX4784" s="81">
        <v>4.1908711030498125E-4</v>
      </c>
      <c r="GY4784" s="81">
        <v>1.1148832299820636E-2</v>
      </c>
      <c r="GZ4784" s="81">
        <v>4.1908711030498125E-4</v>
      </c>
    </row>
    <row r="4785" spans="98:208" x14ac:dyDescent="0.25">
      <c r="CT4785" s="81" t="s">
        <v>155</v>
      </c>
      <c r="CU4785" s="81" t="s">
        <v>484</v>
      </c>
      <c r="CV4785" s="81" t="s">
        <v>452</v>
      </c>
      <c r="CW4785" s="81">
        <v>2031</v>
      </c>
      <c r="CX4785" s="81">
        <v>0</v>
      </c>
      <c r="CY4785" s="81">
        <v>0</v>
      </c>
      <c r="CZ4785" s="81">
        <v>0</v>
      </c>
      <c r="DA4785" s="81">
        <v>0</v>
      </c>
      <c r="DB4785" s="81">
        <v>5.7770153400784654</v>
      </c>
      <c r="DC4785" s="81">
        <v>0.74733835430389006</v>
      </c>
      <c r="DD4785" s="81">
        <v>3.237951340101727</v>
      </c>
      <c r="DE4785" s="81">
        <v>1.7917256456728481</v>
      </c>
      <c r="DF4785" s="81">
        <v>0</v>
      </c>
      <c r="DG4785" s="81">
        <v>0</v>
      </c>
      <c r="DH4785" s="81">
        <v>8.3319499833580078E-3</v>
      </c>
      <c r="DI4785" s="81">
        <v>8.3319499833580078E-3</v>
      </c>
      <c r="DJ4785" s="81">
        <v>3.788092987079907E-5</v>
      </c>
      <c r="DL4785" s="81">
        <v>0</v>
      </c>
      <c r="DM4785" s="81">
        <v>0</v>
      </c>
      <c r="DN4785" s="81">
        <v>0</v>
      </c>
      <c r="DO4785" s="81">
        <v>0</v>
      </c>
      <c r="DP4785" s="81">
        <v>0</v>
      </c>
      <c r="DQ4785" s="81">
        <v>0</v>
      </c>
      <c r="DR4785" s="81">
        <v>0</v>
      </c>
      <c r="DS4785" s="81">
        <v>3.1562201300659019E-7</v>
      </c>
      <c r="DT4785" s="81">
        <v>3.1562201300659019E-7</v>
      </c>
      <c r="DU4785" s="81">
        <v>0</v>
      </c>
      <c r="DV4785" s="81">
        <v>3.1562201300659019E-7</v>
      </c>
      <c r="DW4785" s="81">
        <v>3.1562201300659019E-7</v>
      </c>
      <c r="GE4785" s="81" t="s">
        <v>449</v>
      </c>
      <c r="GF4785" s="81" t="s">
        <v>155</v>
      </c>
      <c r="GG4785" s="81" t="s">
        <v>487</v>
      </c>
      <c r="GH4785" s="81" t="s">
        <v>453</v>
      </c>
      <c r="GI4785" s="81">
        <v>2026</v>
      </c>
      <c r="GJ4785" s="81" t="s">
        <v>201</v>
      </c>
      <c r="GK4785" s="81">
        <v>3.759022461139034E-2</v>
      </c>
      <c r="GL4785" s="81">
        <v>90.088153000000005</v>
      </c>
      <c r="GM4785" s="81">
        <v>2026</v>
      </c>
      <c r="GN4785" s="81" t="s">
        <v>173</v>
      </c>
      <c r="GO4785" s="81">
        <v>1.1148832299820636E-2</v>
      </c>
      <c r="GP4785" s="81">
        <v>10</v>
      </c>
      <c r="GQ4785" s="81">
        <v>0</v>
      </c>
      <c r="GR4785" s="81" t="s">
        <v>448</v>
      </c>
      <c r="GS4785" s="81">
        <v>1.1148832299820636E-2</v>
      </c>
      <c r="GT4785" s="81">
        <v>4.1908711030498125E-4</v>
      </c>
      <c r="GU4785" s="81">
        <v>1.1148832299820636E-2</v>
      </c>
      <c r="GV4785" s="81">
        <v>4.1908711030498125E-4</v>
      </c>
      <c r="GW4785" s="81">
        <v>1.1148832299820636E-2</v>
      </c>
      <c r="GX4785" s="81">
        <v>4.1908711030498125E-4</v>
      </c>
      <c r="GY4785" s="81">
        <v>1.1148832299820636E-2</v>
      </c>
      <c r="GZ4785" s="81">
        <v>4.1908711030498125E-4</v>
      </c>
    </row>
    <row r="4786" spans="98:208" x14ac:dyDescent="0.25">
      <c r="CT4786" s="81" t="s">
        <v>155</v>
      </c>
      <c r="CU4786" s="81" t="s">
        <v>484</v>
      </c>
      <c r="CV4786" s="81" t="s">
        <v>452</v>
      </c>
      <c r="CW4786" s="81">
        <v>2032</v>
      </c>
      <c r="CX4786" s="81">
        <v>0</v>
      </c>
      <c r="CY4786" s="81">
        <v>0</v>
      </c>
      <c r="CZ4786" s="81">
        <v>0</v>
      </c>
      <c r="DA4786" s="81">
        <v>0</v>
      </c>
      <c r="DB4786" s="81">
        <v>5.7770153400784654</v>
      </c>
      <c r="DC4786" s="81">
        <v>0.74733835430389006</v>
      </c>
      <c r="DD4786" s="81">
        <v>3.237951340101727</v>
      </c>
      <c r="DE4786" s="81">
        <v>1.7917256456728481</v>
      </c>
      <c r="DF4786" s="81">
        <v>0</v>
      </c>
      <c r="DG4786" s="81">
        <v>0</v>
      </c>
      <c r="DH4786" s="81">
        <v>0</v>
      </c>
      <c r="DI4786" s="81">
        <v>8.3319499833580078E-3</v>
      </c>
      <c r="DJ4786" s="81">
        <v>3.788092987079907E-5</v>
      </c>
      <c r="DL4786" s="81">
        <v>0</v>
      </c>
      <c r="DM4786" s="81">
        <v>0</v>
      </c>
      <c r="DN4786" s="81">
        <v>0</v>
      </c>
      <c r="DO4786" s="81">
        <v>0</v>
      </c>
      <c r="DP4786" s="81">
        <v>0</v>
      </c>
      <c r="DQ4786" s="81">
        <v>0</v>
      </c>
      <c r="DR4786" s="81">
        <v>0</v>
      </c>
      <c r="DS4786" s="81">
        <v>0</v>
      </c>
      <c r="DT4786" s="81">
        <v>0</v>
      </c>
      <c r="DU4786" s="81">
        <v>0</v>
      </c>
      <c r="DV4786" s="81">
        <v>3.1562201300659019E-7</v>
      </c>
      <c r="DW4786" s="81">
        <v>3.1562201300659019E-7</v>
      </c>
      <c r="GE4786" s="81" t="s">
        <v>449</v>
      </c>
      <c r="GF4786" s="81" t="s">
        <v>155</v>
      </c>
      <c r="GG4786" s="81" t="s">
        <v>487</v>
      </c>
      <c r="GH4786" s="81" t="s">
        <v>453</v>
      </c>
      <c r="GI4786" s="81">
        <v>2027</v>
      </c>
      <c r="GJ4786" s="81" t="s">
        <v>201</v>
      </c>
      <c r="GK4786" s="81">
        <v>3.759022461139034E-2</v>
      </c>
      <c r="GL4786" s="81">
        <v>90.088153000000005</v>
      </c>
      <c r="GM4786" s="81">
        <v>2027</v>
      </c>
      <c r="GN4786" s="81" t="s">
        <v>173</v>
      </c>
      <c r="GO4786" s="81">
        <v>1.1148832299820636E-2</v>
      </c>
      <c r="GP4786" s="81">
        <v>10</v>
      </c>
      <c r="GQ4786" s="81">
        <v>0</v>
      </c>
      <c r="GR4786" s="81" t="s">
        <v>448</v>
      </c>
      <c r="GS4786" s="81">
        <v>1.1148832299820636E-2</v>
      </c>
      <c r="GT4786" s="81">
        <v>4.1908711030498125E-4</v>
      </c>
      <c r="GU4786" s="81">
        <v>1.1148832299820636E-2</v>
      </c>
      <c r="GV4786" s="81">
        <v>4.1908711030498125E-4</v>
      </c>
      <c r="GW4786" s="81">
        <v>1.1148832299820636E-2</v>
      </c>
      <c r="GX4786" s="81">
        <v>4.1908711030498125E-4</v>
      </c>
      <c r="GY4786" s="81">
        <v>1.1148832299820636E-2</v>
      </c>
      <c r="GZ4786" s="81">
        <v>4.1908711030498125E-4</v>
      </c>
    </row>
    <row r="4787" spans="98:208" x14ac:dyDescent="0.25">
      <c r="CT4787" s="81" t="s">
        <v>155</v>
      </c>
      <c r="CU4787" s="81" t="s">
        <v>484</v>
      </c>
      <c r="CV4787" s="81" t="s">
        <v>453</v>
      </c>
      <c r="CW4787" s="81">
        <v>2020</v>
      </c>
      <c r="CX4787" s="81">
        <v>0</v>
      </c>
      <c r="CY4787" s="81">
        <v>0</v>
      </c>
      <c r="CZ4787" s="81">
        <v>0</v>
      </c>
      <c r="DA4787" s="81">
        <v>0</v>
      </c>
      <c r="DB4787" s="81">
        <v>7.790057533494843E-2</v>
      </c>
      <c r="DC4787" s="81">
        <v>3.642506068395434E-2</v>
      </c>
      <c r="DD4787" s="81">
        <v>1.580872452543266E-3</v>
      </c>
      <c r="DE4787" s="81">
        <v>3.9894642198450639E-2</v>
      </c>
      <c r="DF4787" s="81">
        <v>4.0609689307619692E-4</v>
      </c>
      <c r="DG4787" s="81">
        <v>0</v>
      </c>
      <c r="DH4787" s="81">
        <v>0</v>
      </c>
      <c r="DI4787" s="81">
        <v>0</v>
      </c>
      <c r="DJ4787" s="81">
        <v>9.381868126711458E-4</v>
      </c>
      <c r="DL4787" s="81">
        <v>0</v>
      </c>
      <c r="DM4787" s="81">
        <v>3.8099474975081227E-7</v>
      </c>
      <c r="DN4787" s="81">
        <v>3.8099474975081227E-7</v>
      </c>
      <c r="DO4787" s="81">
        <v>0</v>
      </c>
      <c r="DP4787" s="81">
        <v>0</v>
      </c>
      <c r="DQ4787" s="81">
        <v>0</v>
      </c>
      <c r="DR4787" s="81">
        <v>0</v>
      </c>
      <c r="DS4787" s="81">
        <v>0</v>
      </c>
      <c r="DT4787" s="81">
        <v>0</v>
      </c>
      <c r="DU4787" s="81">
        <v>0</v>
      </c>
      <c r="DV4787" s="81">
        <v>0</v>
      </c>
      <c r="DW4787" s="81">
        <v>0</v>
      </c>
      <c r="GE4787" s="81" t="s">
        <v>449</v>
      </c>
      <c r="GF4787" s="81" t="s">
        <v>155</v>
      </c>
      <c r="GG4787" s="81" t="s">
        <v>487</v>
      </c>
      <c r="GH4787" s="81" t="s">
        <v>453</v>
      </c>
      <c r="GI4787" s="81">
        <v>2028</v>
      </c>
      <c r="GJ4787" s="81" t="s">
        <v>201</v>
      </c>
      <c r="GK4787" s="81">
        <v>3.9055083184885563E-2</v>
      </c>
      <c r="GL4787" s="81">
        <v>90.088153000000005</v>
      </c>
      <c r="GM4787" s="81">
        <v>2028</v>
      </c>
      <c r="GN4787" s="81" t="s">
        <v>173</v>
      </c>
      <c r="GO4787" s="81">
        <v>1.1148832299820636E-2</v>
      </c>
      <c r="GP4787" s="81">
        <v>10</v>
      </c>
      <c r="GQ4787" s="81">
        <v>0</v>
      </c>
      <c r="GR4787" s="81" t="s">
        <v>448</v>
      </c>
      <c r="GS4787" s="81">
        <v>1.1148832299820636E-2</v>
      </c>
      <c r="GT4787" s="81">
        <v>4.3541857288383398E-4</v>
      </c>
      <c r="GU4787" s="81">
        <v>1.1148832299820636E-2</v>
      </c>
      <c r="GV4787" s="81">
        <v>4.3541857288383398E-4</v>
      </c>
      <c r="GW4787" s="81">
        <v>1.1148832299820636E-2</v>
      </c>
      <c r="GX4787" s="81">
        <v>4.3541857288383398E-4</v>
      </c>
      <c r="GY4787" s="81">
        <v>1.1148832299820636E-2</v>
      </c>
      <c r="GZ4787" s="81">
        <v>4.3541857288383398E-4</v>
      </c>
    </row>
    <row r="4788" spans="98:208" x14ac:dyDescent="0.25">
      <c r="CT4788" s="81" t="s">
        <v>155</v>
      </c>
      <c r="CU4788" s="81" t="s">
        <v>484</v>
      </c>
      <c r="CV4788" s="81" t="s">
        <v>453</v>
      </c>
      <c r="CW4788" s="81">
        <v>2021</v>
      </c>
      <c r="CX4788" s="81">
        <v>0</v>
      </c>
      <c r="CY4788" s="81">
        <v>0</v>
      </c>
      <c r="CZ4788" s="81">
        <v>0</v>
      </c>
      <c r="DA4788" s="81">
        <v>0</v>
      </c>
      <c r="DB4788" s="81">
        <v>7.790057533494843E-2</v>
      </c>
      <c r="DC4788" s="81">
        <v>3.642506068395434E-2</v>
      </c>
      <c r="DD4788" s="81">
        <v>1.580872452543266E-3</v>
      </c>
      <c r="DE4788" s="81">
        <v>3.9894642198450639E-2</v>
      </c>
      <c r="DF4788" s="81">
        <v>4.0609689307619692E-4</v>
      </c>
      <c r="DG4788" s="81">
        <v>4.0609689307619692E-4</v>
      </c>
      <c r="DH4788" s="81">
        <v>0</v>
      </c>
      <c r="DI4788" s="81">
        <v>0</v>
      </c>
      <c r="DJ4788" s="81">
        <v>9.381868126711458E-4</v>
      </c>
      <c r="DL4788" s="81">
        <v>0</v>
      </c>
      <c r="DM4788" s="81">
        <v>3.8099474975081227E-7</v>
      </c>
      <c r="DN4788" s="81">
        <v>3.8099474975081227E-7</v>
      </c>
      <c r="DO4788" s="81">
        <v>0</v>
      </c>
      <c r="DP4788" s="81">
        <v>3.8099474975081227E-7</v>
      </c>
      <c r="DQ4788" s="81">
        <v>3.8099474975081227E-7</v>
      </c>
      <c r="DR4788" s="81">
        <v>0</v>
      </c>
      <c r="DS4788" s="81">
        <v>0</v>
      </c>
      <c r="DT4788" s="81">
        <v>0</v>
      </c>
      <c r="DU4788" s="81">
        <v>0</v>
      </c>
      <c r="DV4788" s="81">
        <v>0</v>
      </c>
      <c r="DW4788" s="81">
        <v>0</v>
      </c>
      <c r="GE4788" s="81" t="s">
        <v>449</v>
      </c>
      <c r="GF4788" s="81" t="s">
        <v>155</v>
      </c>
      <c r="GG4788" s="81" t="s">
        <v>487</v>
      </c>
      <c r="GH4788" s="81" t="s">
        <v>453</v>
      </c>
      <c r="GI4788" s="81">
        <v>2029</v>
      </c>
      <c r="GJ4788" s="81" t="s">
        <v>201</v>
      </c>
      <c r="GK4788" s="81">
        <v>3.9055083184885563E-2</v>
      </c>
      <c r="GL4788" s="81">
        <v>90.088153000000005</v>
      </c>
      <c r="GM4788" s="81">
        <v>2029</v>
      </c>
      <c r="GN4788" s="81" t="s">
        <v>173</v>
      </c>
      <c r="GO4788" s="81">
        <v>1.1148832299820636E-2</v>
      </c>
      <c r="GP4788" s="81">
        <v>10</v>
      </c>
      <c r="GQ4788" s="81">
        <v>0</v>
      </c>
      <c r="GR4788" s="81" t="s">
        <v>448</v>
      </c>
      <c r="GS4788" s="81">
        <v>1.1148832299820636E-2</v>
      </c>
      <c r="GT4788" s="81">
        <v>4.3541857288383398E-4</v>
      </c>
      <c r="GU4788" s="81">
        <v>1.1148832299820636E-2</v>
      </c>
      <c r="GV4788" s="81">
        <v>4.3541857288383398E-4</v>
      </c>
      <c r="GW4788" s="81">
        <v>1.1148832299820636E-2</v>
      </c>
      <c r="GX4788" s="81">
        <v>4.3541857288383398E-4</v>
      </c>
      <c r="GY4788" s="81">
        <v>1.1148832299820636E-2</v>
      </c>
      <c r="GZ4788" s="81">
        <v>4.3541857288383398E-4</v>
      </c>
    </row>
    <row r="4789" spans="98:208" x14ac:dyDescent="0.25">
      <c r="CT4789" s="81" t="s">
        <v>155</v>
      </c>
      <c r="CU4789" s="81" t="s">
        <v>484</v>
      </c>
      <c r="CV4789" s="81" t="s">
        <v>453</v>
      </c>
      <c r="CW4789" s="81">
        <v>2022</v>
      </c>
      <c r="CX4789" s="81">
        <v>0</v>
      </c>
      <c r="CY4789" s="81">
        <v>0</v>
      </c>
      <c r="CZ4789" s="81">
        <v>0</v>
      </c>
      <c r="DA4789" s="81">
        <v>0</v>
      </c>
      <c r="DB4789" s="81">
        <v>7.790057533494843E-2</v>
      </c>
      <c r="DC4789" s="81">
        <v>3.642506068395434E-2</v>
      </c>
      <c r="DD4789" s="81">
        <v>1.580872452543266E-3</v>
      </c>
      <c r="DE4789" s="81">
        <v>3.9894642198450639E-2</v>
      </c>
      <c r="DF4789" s="81">
        <v>4.0609689307619692E-4</v>
      </c>
      <c r="DG4789" s="81">
        <v>4.0609689307619692E-4</v>
      </c>
      <c r="DH4789" s="81">
        <v>4.0609689307619692E-4</v>
      </c>
      <c r="DI4789" s="81">
        <v>0</v>
      </c>
      <c r="DJ4789" s="81">
        <v>9.381868126711458E-4</v>
      </c>
      <c r="DL4789" s="81">
        <v>0</v>
      </c>
      <c r="DM4789" s="81">
        <v>3.8099474975081227E-7</v>
      </c>
      <c r="DN4789" s="81">
        <v>3.8099474975081227E-7</v>
      </c>
      <c r="DO4789" s="81">
        <v>0</v>
      </c>
      <c r="DP4789" s="81">
        <v>3.8099474975081227E-7</v>
      </c>
      <c r="DQ4789" s="81">
        <v>3.8099474975081227E-7</v>
      </c>
      <c r="DR4789" s="81">
        <v>0</v>
      </c>
      <c r="DS4789" s="81">
        <v>3.8099474975081227E-7</v>
      </c>
      <c r="DT4789" s="81">
        <v>3.8099474975081227E-7</v>
      </c>
      <c r="DU4789" s="81">
        <v>0</v>
      </c>
      <c r="DV4789" s="81">
        <v>0</v>
      </c>
      <c r="DW4789" s="81">
        <v>0</v>
      </c>
      <c r="GE4789" s="81" t="s">
        <v>449</v>
      </c>
      <c r="GF4789" s="81" t="s">
        <v>155</v>
      </c>
      <c r="GG4789" s="81" t="s">
        <v>487</v>
      </c>
      <c r="GH4789" s="81" t="s">
        <v>453</v>
      </c>
      <c r="GI4789" s="81">
        <v>2030</v>
      </c>
      <c r="GJ4789" s="81" t="s">
        <v>201</v>
      </c>
      <c r="GK4789" s="81">
        <v>3.9055083184885563E-2</v>
      </c>
      <c r="GL4789" s="81">
        <v>90.088153000000005</v>
      </c>
      <c r="GM4789" s="81">
        <v>2030</v>
      </c>
      <c r="GN4789" s="81" t="s">
        <v>173</v>
      </c>
      <c r="GO4789" s="81">
        <v>1.1148832299820636E-2</v>
      </c>
      <c r="GP4789" s="81">
        <v>10</v>
      </c>
      <c r="GQ4789" s="81">
        <v>0</v>
      </c>
      <c r="GR4789" s="81" t="s">
        <v>448</v>
      </c>
      <c r="GS4789" s="81">
        <v>0</v>
      </c>
      <c r="GT4789" s="81">
        <v>0</v>
      </c>
      <c r="GU4789" s="81">
        <v>1.1148832299820636E-2</v>
      </c>
      <c r="GV4789" s="81">
        <v>4.3541857288383398E-4</v>
      </c>
      <c r="GW4789" s="81">
        <v>1.1148832299820636E-2</v>
      </c>
      <c r="GX4789" s="81">
        <v>4.3541857288383398E-4</v>
      </c>
      <c r="GY4789" s="81">
        <v>1.1148832299820636E-2</v>
      </c>
      <c r="GZ4789" s="81">
        <v>4.3541857288383398E-4</v>
      </c>
    </row>
    <row r="4790" spans="98:208" x14ac:dyDescent="0.25">
      <c r="CT4790" s="81" t="s">
        <v>155</v>
      </c>
      <c r="CU4790" s="81" t="s">
        <v>484</v>
      </c>
      <c r="CV4790" s="81" t="s">
        <v>453</v>
      </c>
      <c r="CW4790" s="81">
        <v>2023</v>
      </c>
      <c r="CX4790" s="81">
        <v>0</v>
      </c>
      <c r="CY4790" s="81">
        <v>0</v>
      </c>
      <c r="CZ4790" s="81">
        <v>0</v>
      </c>
      <c r="DA4790" s="81">
        <v>0</v>
      </c>
      <c r="DB4790" s="81">
        <v>8.0408269036977051E-2</v>
      </c>
      <c r="DC4790" s="81">
        <v>3.7590224611390707E-2</v>
      </c>
      <c r="DD4790" s="81">
        <v>1.631433411568688E-3</v>
      </c>
      <c r="DE4790" s="81">
        <v>4.1186611014017667E-2</v>
      </c>
      <c r="DF4790" s="81">
        <v>4.1908711030498537E-4</v>
      </c>
      <c r="DG4790" s="81">
        <v>4.1908711030498537E-4</v>
      </c>
      <c r="DH4790" s="81">
        <v>4.1908711030498537E-4</v>
      </c>
      <c r="DI4790" s="81">
        <v>4.1908711030498537E-4</v>
      </c>
      <c r="DJ4790" s="81">
        <v>9.381868126711458E-4</v>
      </c>
      <c r="DL4790" s="81">
        <v>0</v>
      </c>
      <c r="DM4790" s="81">
        <v>3.931820002485951E-7</v>
      </c>
      <c r="DN4790" s="81">
        <v>3.931820002485951E-7</v>
      </c>
      <c r="DO4790" s="81">
        <v>0</v>
      </c>
      <c r="DP4790" s="81">
        <v>3.931820002485951E-7</v>
      </c>
      <c r="DQ4790" s="81">
        <v>3.931820002485951E-7</v>
      </c>
      <c r="DR4790" s="81">
        <v>0</v>
      </c>
      <c r="DS4790" s="81">
        <v>3.931820002485951E-7</v>
      </c>
      <c r="DT4790" s="81">
        <v>3.931820002485951E-7</v>
      </c>
      <c r="DU4790" s="81">
        <v>0</v>
      </c>
      <c r="DV4790" s="81">
        <v>3.931820002485951E-7</v>
      </c>
      <c r="DW4790" s="81">
        <v>3.931820002485951E-7</v>
      </c>
      <c r="GE4790" s="81" t="s">
        <v>449</v>
      </c>
      <c r="GF4790" s="81" t="s">
        <v>155</v>
      </c>
      <c r="GG4790" s="81" t="s">
        <v>487</v>
      </c>
      <c r="GH4790" s="81" t="s">
        <v>453</v>
      </c>
      <c r="GI4790" s="81">
        <v>2031</v>
      </c>
      <c r="GJ4790" s="81" t="s">
        <v>201</v>
      </c>
      <c r="GK4790" s="81">
        <v>3.9055083184885563E-2</v>
      </c>
      <c r="GL4790" s="81">
        <v>90.088153000000005</v>
      </c>
      <c r="GM4790" s="81">
        <v>2031</v>
      </c>
      <c r="GN4790" s="81" t="s">
        <v>173</v>
      </c>
      <c r="GO4790" s="81">
        <v>1.1148832299820636E-2</v>
      </c>
      <c r="GP4790" s="81">
        <v>10</v>
      </c>
      <c r="GQ4790" s="81">
        <v>0</v>
      </c>
      <c r="GR4790" s="81" t="s">
        <v>448</v>
      </c>
      <c r="GS4790" s="81">
        <v>0</v>
      </c>
      <c r="GT4790" s="81">
        <v>0</v>
      </c>
      <c r="GU4790" s="81">
        <v>0</v>
      </c>
      <c r="GV4790" s="81">
        <v>0</v>
      </c>
      <c r="GW4790" s="81">
        <v>1.1148832299820636E-2</v>
      </c>
      <c r="GX4790" s="81">
        <v>4.3541857288383398E-4</v>
      </c>
      <c r="GY4790" s="81">
        <v>1.1148832299820636E-2</v>
      </c>
      <c r="GZ4790" s="81">
        <v>4.3541857288383398E-4</v>
      </c>
    </row>
    <row r="4791" spans="98:208" x14ac:dyDescent="0.25">
      <c r="CT4791" s="81" t="s">
        <v>155</v>
      </c>
      <c r="CU4791" s="81" t="s">
        <v>484</v>
      </c>
      <c r="CV4791" s="81" t="s">
        <v>453</v>
      </c>
      <c r="CW4791" s="81">
        <v>2024</v>
      </c>
      <c r="CX4791" s="81">
        <v>0</v>
      </c>
      <c r="CY4791" s="81">
        <v>0</v>
      </c>
      <c r="CZ4791" s="81">
        <v>0</v>
      </c>
      <c r="DA4791" s="81">
        <v>0</v>
      </c>
      <c r="DB4791" s="81">
        <v>8.0408269036977051E-2</v>
      </c>
      <c r="DC4791" s="81">
        <v>3.7590224611390707E-2</v>
      </c>
      <c r="DD4791" s="81">
        <v>1.631433411568688E-3</v>
      </c>
      <c r="DE4791" s="81">
        <v>4.1186611014017667E-2</v>
      </c>
      <c r="DF4791" s="81">
        <v>4.1908711030498537E-4</v>
      </c>
      <c r="DG4791" s="81">
        <v>4.1908711030498537E-4</v>
      </c>
      <c r="DH4791" s="81">
        <v>4.1908711030498537E-4</v>
      </c>
      <c r="DI4791" s="81">
        <v>4.1908711030498537E-4</v>
      </c>
      <c r="DJ4791" s="81">
        <v>9.381868126711458E-4</v>
      </c>
      <c r="DL4791" s="81">
        <v>0</v>
      </c>
      <c r="DM4791" s="81">
        <v>3.931820002485951E-7</v>
      </c>
      <c r="DN4791" s="81">
        <v>3.931820002485951E-7</v>
      </c>
      <c r="DO4791" s="81">
        <v>0</v>
      </c>
      <c r="DP4791" s="81">
        <v>3.931820002485951E-7</v>
      </c>
      <c r="DQ4791" s="81">
        <v>3.931820002485951E-7</v>
      </c>
      <c r="DR4791" s="81">
        <v>0</v>
      </c>
      <c r="DS4791" s="81">
        <v>3.931820002485951E-7</v>
      </c>
      <c r="DT4791" s="81">
        <v>3.931820002485951E-7</v>
      </c>
      <c r="DU4791" s="81">
        <v>0</v>
      </c>
      <c r="DV4791" s="81">
        <v>3.931820002485951E-7</v>
      </c>
      <c r="DW4791" s="81">
        <v>3.931820002485951E-7</v>
      </c>
      <c r="GE4791" s="81" t="s">
        <v>449</v>
      </c>
      <c r="GF4791" s="81" t="s">
        <v>155</v>
      </c>
      <c r="GG4791" s="81" t="s">
        <v>487</v>
      </c>
      <c r="GH4791" s="81" t="s">
        <v>453</v>
      </c>
      <c r="GI4791" s="81">
        <v>2032</v>
      </c>
      <c r="GJ4791" s="81" t="s">
        <v>201</v>
      </c>
      <c r="GK4791" s="81">
        <v>3.9055083184885563E-2</v>
      </c>
      <c r="GL4791" s="81">
        <v>90.088153000000005</v>
      </c>
      <c r="GM4791" s="81">
        <v>2032</v>
      </c>
      <c r="GN4791" s="81" t="s">
        <v>173</v>
      </c>
      <c r="GO4791" s="81">
        <v>1.1148832299820636E-2</v>
      </c>
      <c r="GP4791" s="81">
        <v>10</v>
      </c>
      <c r="GQ4791" s="81">
        <v>0</v>
      </c>
      <c r="GR4791" s="81" t="s">
        <v>448</v>
      </c>
      <c r="GS4791" s="81">
        <v>0</v>
      </c>
      <c r="GT4791" s="81">
        <v>0</v>
      </c>
      <c r="GU4791" s="81">
        <v>0</v>
      </c>
      <c r="GV4791" s="81">
        <v>0</v>
      </c>
      <c r="GW4791" s="81">
        <v>0</v>
      </c>
      <c r="GX4791" s="81">
        <v>0</v>
      </c>
      <c r="GY4791" s="81">
        <v>1.1148832299820636E-2</v>
      </c>
      <c r="GZ4791" s="81">
        <v>4.3541857288383398E-4</v>
      </c>
    </row>
    <row r="4792" spans="98:208" x14ac:dyDescent="0.25">
      <c r="CT4792" s="81" t="s">
        <v>155</v>
      </c>
      <c r="CU4792" s="81" t="s">
        <v>484</v>
      </c>
      <c r="CV4792" s="81" t="s">
        <v>453</v>
      </c>
      <c r="CW4792" s="81">
        <v>2025</v>
      </c>
      <c r="CX4792" s="81">
        <v>0</v>
      </c>
      <c r="CY4792" s="81">
        <v>0</v>
      </c>
      <c r="CZ4792" s="81">
        <v>0</v>
      </c>
      <c r="DA4792" s="81">
        <v>0</v>
      </c>
      <c r="DB4792" s="81">
        <v>8.0408269036977051E-2</v>
      </c>
      <c r="DC4792" s="81">
        <v>3.7590224611390707E-2</v>
      </c>
      <c r="DD4792" s="81">
        <v>1.631433411568688E-3</v>
      </c>
      <c r="DE4792" s="81">
        <v>4.1186611014017667E-2</v>
      </c>
      <c r="DF4792" s="81">
        <v>4.1908711030498537E-4</v>
      </c>
      <c r="DG4792" s="81">
        <v>4.1908711030498537E-4</v>
      </c>
      <c r="DH4792" s="81">
        <v>4.1908711030498537E-4</v>
      </c>
      <c r="DI4792" s="81">
        <v>4.1908711030498537E-4</v>
      </c>
      <c r="DJ4792" s="81">
        <v>9.381868126711458E-4</v>
      </c>
      <c r="DL4792" s="81">
        <v>0</v>
      </c>
      <c r="DM4792" s="81">
        <v>3.931820002485951E-7</v>
      </c>
      <c r="DN4792" s="81">
        <v>3.931820002485951E-7</v>
      </c>
      <c r="DO4792" s="81">
        <v>0</v>
      </c>
      <c r="DP4792" s="81">
        <v>3.931820002485951E-7</v>
      </c>
      <c r="DQ4792" s="81">
        <v>3.931820002485951E-7</v>
      </c>
      <c r="DR4792" s="81">
        <v>0</v>
      </c>
      <c r="DS4792" s="81">
        <v>3.931820002485951E-7</v>
      </c>
      <c r="DT4792" s="81">
        <v>3.931820002485951E-7</v>
      </c>
      <c r="DU4792" s="81">
        <v>0</v>
      </c>
      <c r="DV4792" s="81">
        <v>3.931820002485951E-7</v>
      </c>
      <c r="DW4792" s="81">
        <v>3.931820002485951E-7</v>
      </c>
      <c r="GE4792" s="81" t="s">
        <v>449</v>
      </c>
      <c r="GF4792" s="81" t="s">
        <v>155</v>
      </c>
      <c r="GG4792" s="81" t="s">
        <v>488</v>
      </c>
      <c r="GH4792" s="81" t="s">
        <v>457</v>
      </c>
      <c r="GI4792" s="81">
        <v>2021</v>
      </c>
      <c r="GJ4792" s="81" t="s">
        <v>201</v>
      </c>
      <c r="GK4792" s="81">
        <v>222.22942162785679</v>
      </c>
      <c r="GL4792" s="81">
        <v>655.39221699999996</v>
      </c>
      <c r="GM4792" s="81">
        <v>2021</v>
      </c>
      <c r="GN4792" s="81" t="s">
        <v>173</v>
      </c>
      <c r="GO4792" s="81">
        <v>1.1148832299820636E-2</v>
      </c>
      <c r="GP4792" s="81">
        <v>10</v>
      </c>
      <c r="GQ4792" s="81">
        <v>0</v>
      </c>
      <c r="GR4792" s="81" t="s">
        <v>448</v>
      </c>
      <c r="GS4792" s="81">
        <v>1.1148832299820636E-2</v>
      </c>
      <c r="GT4792" s="81">
        <v>2.4775985538151084</v>
      </c>
      <c r="GU4792" s="81">
        <v>1.1148832299820636E-2</v>
      </c>
      <c r="GV4792" s="81">
        <v>2.4775985538151084</v>
      </c>
      <c r="GW4792" s="81">
        <v>0</v>
      </c>
      <c r="GX4792" s="81">
        <v>0</v>
      </c>
      <c r="GY4792" s="81">
        <v>0</v>
      </c>
      <c r="GZ4792" s="81">
        <v>0</v>
      </c>
    </row>
    <row r="4793" spans="98:208" x14ac:dyDescent="0.25">
      <c r="CT4793" s="81" t="s">
        <v>155</v>
      </c>
      <c r="CU4793" s="81" t="s">
        <v>484</v>
      </c>
      <c r="CV4793" s="81" t="s">
        <v>453</v>
      </c>
      <c r="CW4793" s="81">
        <v>2026</v>
      </c>
      <c r="CX4793" s="81">
        <v>0</v>
      </c>
      <c r="CY4793" s="81">
        <v>0</v>
      </c>
      <c r="CZ4793" s="81">
        <v>0</v>
      </c>
      <c r="DA4793" s="81">
        <v>0</v>
      </c>
      <c r="DB4793" s="81">
        <v>8.0408269036977051E-2</v>
      </c>
      <c r="DC4793" s="81">
        <v>3.7590224611390707E-2</v>
      </c>
      <c r="DD4793" s="81">
        <v>1.631433411568688E-3</v>
      </c>
      <c r="DE4793" s="81">
        <v>4.1186611014017667E-2</v>
      </c>
      <c r="DF4793" s="81">
        <v>4.1908711030498537E-4</v>
      </c>
      <c r="DG4793" s="81">
        <v>4.1908711030498537E-4</v>
      </c>
      <c r="DH4793" s="81">
        <v>4.1908711030498537E-4</v>
      </c>
      <c r="DI4793" s="81">
        <v>4.1908711030498537E-4</v>
      </c>
      <c r="DJ4793" s="81">
        <v>9.381868126711458E-4</v>
      </c>
      <c r="DL4793" s="81">
        <v>0</v>
      </c>
      <c r="DM4793" s="81">
        <v>3.931820002485951E-7</v>
      </c>
      <c r="DN4793" s="81">
        <v>3.931820002485951E-7</v>
      </c>
      <c r="DO4793" s="81">
        <v>0</v>
      </c>
      <c r="DP4793" s="81">
        <v>3.931820002485951E-7</v>
      </c>
      <c r="DQ4793" s="81">
        <v>3.931820002485951E-7</v>
      </c>
      <c r="DR4793" s="81">
        <v>0</v>
      </c>
      <c r="DS4793" s="81">
        <v>3.931820002485951E-7</v>
      </c>
      <c r="DT4793" s="81">
        <v>3.931820002485951E-7</v>
      </c>
      <c r="DU4793" s="81">
        <v>0</v>
      </c>
      <c r="DV4793" s="81">
        <v>3.931820002485951E-7</v>
      </c>
      <c r="DW4793" s="81">
        <v>3.931820002485951E-7</v>
      </c>
      <c r="GE4793" s="81" t="s">
        <v>449</v>
      </c>
      <c r="GF4793" s="81" t="s">
        <v>155</v>
      </c>
      <c r="GG4793" s="81" t="s">
        <v>488</v>
      </c>
      <c r="GH4793" s="81" t="s">
        <v>457</v>
      </c>
      <c r="GI4793" s="81">
        <v>2022</v>
      </c>
      <c r="GJ4793" s="81" t="s">
        <v>201</v>
      </c>
      <c r="GK4793" s="81">
        <v>222.22942162785679</v>
      </c>
      <c r="GL4793" s="81">
        <v>655.39221699999996</v>
      </c>
      <c r="GM4793" s="81">
        <v>2022</v>
      </c>
      <c r="GN4793" s="81" t="s">
        <v>173</v>
      </c>
      <c r="GO4793" s="81">
        <v>1.1148832299820636E-2</v>
      </c>
      <c r="GP4793" s="81">
        <v>10</v>
      </c>
      <c r="GQ4793" s="81">
        <v>0</v>
      </c>
      <c r="GR4793" s="81" t="s">
        <v>448</v>
      </c>
      <c r="GS4793" s="81">
        <v>1.1148832299820636E-2</v>
      </c>
      <c r="GT4793" s="81">
        <v>2.4775985538151084</v>
      </c>
      <c r="GU4793" s="81">
        <v>1.1148832299820636E-2</v>
      </c>
      <c r="GV4793" s="81">
        <v>2.4775985538151084</v>
      </c>
      <c r="GW4793" s="81">
        <v>1.1148832299820636E-2</v>
      </c>
      <c r="GX4793" s="81">
        <v>2.4775985538151084</v>
      </c>
      <c r="GY4793" s="81">
        <v>0</v>
      </c>
      <c r="GZ4793" s="81">
        <v>0</v>
      </c>
    </row>
    <row r="4794" spans="98:208" x14ac:dyDescent="0.25">
      <c r="CT4794" s="81" t="s">
        <v>155</v>
      </c>
      <c r="CU4794" s="81" t="s">
        <v>484</v>
      </c>
      <c r="CV4794" s="81" t="s">
        <v>453</v>
      </c>
      <c r="CW4794" s="81">
        <v>2027</v>
      </c>
      <c r="CX4794" s="81">
        <v>0</v>
      </c>
      <c r="CY4794" s="81">
        <v>0</v>
      </c>
      <c r="CZ4794" s="81">
        <v>0</v>
      </c>
      <c r="DA4794" s="81">
        <v>0</v>
      </c>
      <c r="DB4794" s="81">
        <v>8.0408269036977051E-2</v>
      </c>
      <c r="DC4794" s="81">
        <v>3.7590224611390707E-2</v>
      </c>
      <c r="DD4794" s="81">
        <v>1.631433411568688E-3</v>
      </c>
      <c r="DE4794" s="81">
        <v>4.1186611014017667E-2</v>
      </c>
      <c r="DF4794" s="81">
        <v>4.1908711030498537E-4</v>
      </c>
      <c r="DG4794" s="81">
        <v>4.1908711030498537E-4</v>
      </c>
      <c r="DH4794" s="81">
        <v>4.1908711030498537E-4</v>
      </c>
      <c r="DI4794" s="81">
        <v>4.1908711030498537E-4</v>
      </c>
      <c r="DJ4794" s="81">
        <v>9.381868126711458E-4</v>
      </c>
      <c r="DL4794" s="81">
        <v>0</v>
      </c>
      <c r="DM4794" s="81">
        <v>3.931820002485951E-7</v>
      </c>
      <c r="DN4794" s="81">
        <v>3.931820002485951E-7</v>
      </c>
      <c r="DO4794" s="81">
        <v>0</v>
      </c>
      <c r="DP4794" s="81">
        <v>3.931820002485951E-7</v>
      </c>
      <c r="DQ4794" s="81">
        <v>3.931820002485951E-7</v>
      </c>
      <c r="DR4794" s="81">
        <v>0</v>
      </c>
      <c r="DS4794" s="81">
        <v>3.931820002485951E-7</v>
      </c>
      <c r="DT4794" s="81">
        <v>3.931820002485951E-7</v>
      </c>
      <c r="DU4794" s="81">
        <v>0</v>
      </c>
      <c r="DV4794" s="81">
        <v>3.931820002485951E-7</v>
      </c>
      <c r="DW4794" s="81">
        <v>3.931820002485951E-7</v>
      </c>
      <c r="GE4794" s="81" t="s">
        <v>449</v>
      </c>
      <c r="GF4794" s="81" t="s">
        <v>155</v>
      </c>
      <c r="GG4794" s="81" t="s">
        <v>488</v>
      </c>
      <c r="GH4794" s="81" t="s">
        <v>457</v>
      </c>
      <c r="GI4794" s="81">
        <v>2023</v>
      </c>
      <c r="GJ4794" s="81" t="s">
        <v>201</v>
      </c>
      <c r="GK4794" s="81">
        <v>233.23007680796681</v>
      </c>
      <c r="GL4794" s="81">
        <v>655.39221699999996</v>
      </c>
      <c r="GM4794" s="81">
        <v>2023</v>
      </c>
      <c r="GN4794" s="81" t="s">
        <v>173</v>
      </c>
      <c r="GO4794" s="81">
        <v>1.1148832299820636E-2</v>
      </c>
      <c r="GP4794" s="81">
        <v>10</v>
      </c>
      <c r="GQ4794" s="81">
        <v>0</v>
      </c>
      <c r="GR4794" s="81" t="s">
        <v>448</v>
      </c>
      <c r="GS4794" s="81">
        <v>1.1148832299820636E-2</v>
      </c>
      <c r="GT4794" s="81">
        <v>2.6002430136063084</v>
      </c>
      <c r="GU4794" s="81">
        <v>1.1148832299820636E-2</v>
      </c>
      <c r="GV4794" s="81">
        <v>2.6002430136063084</v>
      </c>
      <c r="GW4794" s="81">
        <v>1.1148832299820636E-2</v>
      </c>
      <c r="GX4794" s="81">
        <v>2.6002430136063084</v>
      </c>
      <c r="GY4794" s="81">
        <v>1.1148832299820636E-2</v>
      </c>
      <c r="GZ4794" s="81">
        <v>2.6002430136063084</v>
      </c>
    </row>
    <row r="4795" spans="98:208" x14ac:dyDescent="0.25">
      <c r="CT4795" s="81" t="s">
        <v>155</v>
      </c>
      <c r="CU4795" s="81" t="s">
        <v>484</v>
      </c>
      <c r="CV4795" s="81" t="s">
        <v>453</v>
      </c>
      <c r="CW4795" s="81">
        <v>2028</v>
      </c>
      <c r="CX4795" s="81">
        <v>0</v>
      </c>
      <c r="CY4795" s="81">
        <v>0</v>
      </c>
      <c r="CZ4795" s="81">
        <v>0</v>
      </c>
      <c r="DA4795" s="81">
        <v>0</v>
      </c>
      <c r="DB4795" s="81">
        <v>8.3606377745129565E-2</v>
      </c>
      <c r="DC4795" s="81">
        <v>3.9055083184886243E-2</v>
      </c>
      <c r="DD4795" s="81">
        <v>1.694997174106446E-3</v>
      </c>
      <c r="DE4795" s="81">
        <v>4.2856297386136881E-2</v>
      </c>
      <c r="DF4795" s="81">
        <v>4.3541857288384152E-4</v>
      </c>
      <c r="DG4795" s="81">
        <v>4.3541857288384152E-4</v>
      </c>
      <c r="DH4795" s="81">
        <v>4.3541857288384152E-4</v>
      </c>
      <c r="DI4795" s="81">
        <v>4.3541857288384152E-4</v>
      </c>
      <c r="DJ4795" s="81">
        <v>9.381868126711458E-4</v>
      </c>
      <c r="DL4795" s="81">
        <v>0</v>
      </c>
      <c r="DM4795" s="81">
        <v>4.0850396307171025E-7</v>
      </c>
      <c r="DN4795" s="81">
        <v>4.0850396307171025E-7</v>
      </c>
      <c r="DO4795" s="81">
        <v>0</v>
      </c>
      <c r="DP4795" s="81">
        <v>4.0850396307171025E-7</v>
      </c>
      <c r="DQ4795" s="81">
        <v>4.0850396307171025E-7</v>
      </c>
      <c r="DR4795" s="81">
        <v>0</v>
      </c>
      <c r="DS4795" s="81">
        <v>4.0850396307171025E-7</v>
      </c>
      <c r="DT4795" s="81">
        <v>4.0850396307171025E-7</v>
      </c>
      <c r="DU4795" s="81">
        <v>0</v>
      </c>
      <c r="DV4795" s="81">
        <v>4.0850396307171025E-7</v>
      </c>
      <c r="DW4795" s="81">
        <v>4.0850396307171025E-7</v>
      </c>
      <c r="GE4795" s="81" t="s">
        <v>449</v>
      </c>
      <c r="GF4795" s="81" t="s">
        <v>155</v>
      </c>
      <c r="GG4795" s="81" t="s">
        <v>488</v>
      </c>
      <c r="GH4795" s="81" t="s">
        <v>457</v>
      </c>
      <c r="GI4795" s="81">
        <v>2024</v>
      </c>
      <c r="GJ4795" s="81" t="s">
        <v>201</v>
      </c>
      <c r="GK4795" s="81">
        <v>233.23007680796681</v>
      </c>
      <c r="GL4795" s="81">
        <v>655.39221699999996</v>
      </c>
      <c r="GM4795" s="81">
        <v>2024</v>
      </c>
      <c r="GN4795" s="81" t="s">
        <v>173</v>
      </c>
      <c r="GO4795" s="81">
        <v>1.1148832299820636E-2</v>
      </c>
      <c r="GP4795" s="81">
        <v>10</v>
      </c>
      <c r="GQ4795" s="81">
        <v>0</v>
      </c>
      <c r="GR4795" s="81" t="s">
        <v>448</v>
      </c>
      <c r="GS4795" s="81">
        <v>1.1148832299820636E-2</v>
      </c>
      <c r="GT4795" s="81">
        <v>2.6002430136063084</v>
      </c>
      <c r="GU4795" s="81">
        <v>1.1148832299820636E-2</v>
      </c>
      <c r="GV4795" s="81">
        <v>2.6002430136063084</v>
      </c>
      <c r="GW4795" s="81">
        <v>1.1148832299820636E-2</v>
      </c>
      <c r="GX4795" s="81">
        <v>2.6002430136063084</v>
      </c>
      <c r="GY4795" s="81">
        <v>1.1148832299820636E-2</v>
      </c>
      <c r="GZ4795" s="81">
        <v>2.6002430136063084</v>
      </c>
    </row>
    <row r="4796" spans="98:208" x14ac:dyDescent="0.25">
      <c r="CT4796" s="81" t="s">
        <v>155</v>
      </c>
      <c r="CU4796" s="81" t="s">
        <v>484</v>
      </c>
      <c r="CV4796" s="81" t="s">
        <v>453</v>
      </c>
      <c r="CW4796" s="81">
        <v>2029</v>
      </c>
      <c r="CX4796" s="81">
        <v>0</v>
      </c>
      <c r="CY4796" s="81">
        <v>0</v>
      </c>
      <c r="CZ4796" s="81">
        <v>0</v>
      </c>
      <c r="DA4796" s="81">
        <v>0</v>
      </c>
      <c r="DB4796" s="81">
        <v>8.3606377745129565E-2</v>
      </c>
      <c r="DC4796" s="81">
        <v>3.9055083184886243E-2</v>
      </c>
      <c r="DD4796" s="81">
        <v>1.694997174106446E-3</v>
      </c>
      <c r="DE4796" s="81">
        <v>4.2856297386136881E-2</v>
      </c>
      <c r="DF4796" s="81">
        <v>4.3541857288384152E-4</v>
      </c>
      <c r="DG4796" s="81">
        <v>4.3541857288384152E-4</v>
      </c>
      <c r="DH4796" s="81">
        <v>4.3541857288384152E-4</v>
      </c>
      <c r="DI4796" s="81">
        <v>4.3541857288384152E-4</v>
      </c>
      <c r="DJ4796" s="81">
        <v>9.381868126711458E-4</v>
      </c>
      <c r="DL4796" s="81">
        <v>0</v>
      </c>
      <c r="DM4796" s="81">
        <v>4.0850396307171025E-7</v>
      </c>
      <c r="DN4796" s="81">
        <v>4.0850396307171025E-7</v>
      </c>
      <c r="DO4796" s="81">
        <v>0</v>
      </c>
      <c r="DP4796" s="81">
        <v>4.0850396307171025E-7</v>
      </c>
      <c r="DQ4796" s="81">
        <v>4.0850396307171025E-7</v>
      </c>
      <c r="DR4796" s="81">
        <v>0</v>
      </c>
      <c r="DS4796" s="81">
        <v>4.0850396307171025E-7</v>
      </c>
      <c r="DT4796" s="81">
        <v>4.0850396307171025E-7</v>
      </c>
      <c r="DU4796" s="81">
        <v>0</v>
      </c>
      <c r="DV4796" s="81">
        <v>4.0850396307171025E-7</v>
      </c>
      <c r="DW4796" s="81">
        <v>4.0850396307171025E-7</v>
      </c>
      <c r="GE4796" s="81" t="s">
        <v>449</v>
      </c>
      <c r="GF4796" s="81" t="s">
        <v>155</v>
      </c>
      <c r="GG4796" s="81" t="s">
        <v>488</v>
      </c>
      <c r="GH4796" s="81" t="s">
        <v>457</v>
      </c>
      <c r="GI4796" s="81">
        <v>2025</v>
      </c>
      <c r="GJ4796" s="81" t="s">
        <v>201</v>
      </c>
      <c r="GK4796" s="81">
        <v>233.23007680796681</v>
      </c>
      <c r="GL4796" s="81">
        <v>655.39221699999996</v>
      </c>
      <c r="GM4796" s="81">
        <v>2025</v>
      </c>
      <c r="GN4796" s="81" t="s">
        <v>173</v>
      </c>
      <c r="GO4796" s="81">
        <v>1.1148832299820636E-2</v>
      </c>
      <c r="GP4796" s="81">
        <v>10</v>
      </c>
      <c r="GQ4796" s="81">
        <v>0</v>
      </c>
      <c r="GR4796" s="81" t="s">
        <v>448</v>
      </c>
      <c r="GS4796" s="81">
        <v>1.1148832299820636E-2</v>
      </c>
      <c r="GT4796" s="81">
        <v>2.6002430136063084</v>
      </c>
      <c r="GU4796" s="81">
        <v>1.1148832299820636E-2</v>
      </c>
      <c r="GV4796" s="81">
        <v>2.6002430136063084</v>
      </c>
      <c r="GW4796" s="81">
        <v>1.1148832299820636E-2</v>
      </c>
      <c r="GX4796" s="81">
        <v>2.6002430136063084</v>
      </c>
      <c r="GY4796" s="81">
        <v>1.1148832299820636E-2</v>
      </c>
      <c r="GZ4796" s="81">
        <v>2.6002430136063084</v>
      </c>
    </row>
    <row r="4797" spans="98:208" x14ac:dyDescent="0.25">
      <c r="CT4797" s="81" t="s">
        <v>155</v>
      </c>
      <c r="CU4797" s="81" t="s">
        <v>484</v>
      </c>
      <c r="CV4797" s="81" t="s">
        <v>453</v>
      </c>
      <c r="CW4797" s="81">
        <v>2030</v>
      </c>
      <c r="CX4797" s="81">
        <v>0</v>
      </c>
      <c r="CY4797" s="81">
        <v>0</v>
      </c>
      <c r="CZ4797" s="81">
        <v>0</v>
      </c>
      <c r="DA4797" s="81">
        <v>0</v>
      </c>
      <c r="DB4797" s="81">
        <v>8.3606377745129565E-2</v>
      </c>
      <c r="DC4797" s="81">
        <v>3.9055083184886243E-2</v>
      </c>
      <c r="DD4797" s="81">
        <v>1.694997174106446E-3</v>
      </c>
      <c r="DE4797" s="81">
        <v>4.2856297386136881E-2</v>
      </c>
      <c r="DF4797" s="81">
        <v>0</v>
      </c>
      <c r="DG4797" s="81">
        <v>4.3541857288384152E-4</v>
      </c>
      <c r="DH4797" s="81">
        <v>4.3541857288384152E-4</v>
      </c>
      <c r="DI4797" s="81">
        <v>4.3541857288384152E-4</v>
      </c>
      <c r="DJ4797" s="81">
        <v>9.381868126711458E-4</v>
      </c>
      <c r="DL4797" s="81">
        <v>0</v>
      </c>
      <c r="DM4797" s="81">
        <v>0</v>
      </c>
      <c r="DN4797" s="81">
        <v>0</v>
      </c>
      <c r="DO4797" s="81">
        <v>0</v>
      </c>
      <c r="DP4797" s="81">
        <v>4.0850396307171025E-7</v>
      </c>
      <c r="DQ4797" s="81">
        <v>4.0850396307171025E-7</v>
      </c>
      <c r="DR4797" s="81">
        <v>0</v>
      </c>
      <c r="DS4797" s="81">
        <v>4.0850396307171025E-7</v>
      </c>
      <c r="DT4797" s="81">
        <v>4.0850396307171025E-7</v>
      </c>
      <c r="DU4797" s="81">
        <v>0</v>
      </c>
      <c r="DV4797" s="81">
        <v>4.0850396307171025E-7</v>
      </c>
      <c r="DW4797" s="81">
        <v>4.0850396307171025E-7</v>
      </c>
      <c r="GE4797" s="81" t="s">
        <v>449</v>
      </c>
      <c r="GF4797" s="81" t="s">
        <v>155</v>
      </c>
      <c r="GG4797" s="81" t="s">
        <v>488</v>
      </c>
      <c r="GH4797" s="81" t="s">
        <v>457</v>
      </c>
      <c r="GI4797" s="81">
        <v>2026</v>
      </c>
      <c r="GJ4797" s="81" t="s">
        <v>201</v>
      </c>
      <c r="GK4797" s="81">
        <v>233.23007680796681</v>
      </c>
      <c r="GL4797" s="81">
        <v>655.39221699999996</v>
      </c>
      <c r="GM4797" s="81">
        <v>2026</v>
      </c>
      <c r="GN4797" s="81" t="s">
        <v>173</v>
      </c>
      <c r="GO4797" s="81">
        <v>1.1148832299820636E-2</v>
      </c>
      <c r="GP4797" s="81">
        <v>10</v>
      </c>
      <c r="GQ4797" s="81">
        <v>0</v>
      </c>
      <c r="GR4797" s="81" t="s">
        <v>448</v>
      </c>
      <c r="GS4797" s="81">
        <v>1.1148832299820636E-2</v>
      </c>
      <c r="GT4797" s="81">
        <v>2.6002430136063084</v>
      </c>
      <c r="GU4797" s="81">
        <v>1.1148832299820636E-2</v>
      </c>
      <c r="GV4797" s="81">
        <v>2.6002430136063084</v>
      </c>
      <c r="GW4797" s="81">
        <v>1.1148832299820636E-2</v>
      </c>
      <c r="GX4797" s="81">
        <v>2.6002430136063084</v>
      </c>
      <c r="GY4797" s="81">
        <v>1.1148832299820636E-2</v>
      </c>
      <c r="GZ4797" s="81">
        <v>2.6002430136063084</v>
      </c>
    </row>
    <row r="4798" spans="98:208" x14ac:dyDescent="0.25">
      <c r="CT4798" s="81" t="s">
        <v>155</v>
      </c>
      <c r="CU4798" s="81" t="s">
        <v>484</v>
      </c>
      <c r="CV4798" s="81" t="s">
        <v>453</v>
      </c>
      <c r="CW4798" s="81">
        <v>2031</v>
      </c>
      <c r="CX4798" s="81">
        <v>0</v>
      </c>
      <c r="CY4798" s="81">
        <v>0</v>
      </c>
      <c r="CZ4798" s="81">
        <v>0</v>
      </c>
      <c r="DA4798" s="81">
        <v>0</v>
      </c>
      <c r="DB4798" s="81">
        <v>8.3606377745129565E-2</v>
      </c>
      <c r="DC4798" s="81">
        <v>3.9055083184886243E-2</v>
      </c>
      <c r="DD4798" s="81">
        <v>1.694997174106446E-3</v>
      </c>
      <c r="DE4798" s="81">
        <v>4.2856297386136881E-2</v>
      </c>
      <c r="DF4798" s="81">
        <v>0</v>
      </c>
      <c r="DG4798" s="81">
        <v>0</v>
      </c>
      <c r="DH4798" s="81">
        <v>4.3541857288384152E-4</v>
      </c>
      <c r="DI4798" s="81">
        <v>4.3541857288384152E-4</v>
      </c>
      <c r="DJ4798" s="81">
        <v>9.381868126711458E-4</v>
      </c>
      <c r="DL4798" s="81">
        <v>0</v>
      </c>
      <c r="DM4798" s="81">
        <v>0</v>
      </c>
      <c r="DN4798" s="81">
        <v>0</v>
      </c>
      <c r="DO4798" s="81">
        <v>0</v>
      </c>
      <c r="DP4798" s="81">
        <v>0</v>
      </c>
      <c r="DQ4798" s="81">
        <v>0</v>
      </c>
      <c r="DR4798" s="81">
        <v>0</v>
      </c>
      <c r="DS4798" s="81">
        <v>4.0850396307171025E-7</v>
      </c>
      <c r="DT4798" s="81">
        <v>4.0850396307171025E-7</v>
      </c>
      <c r="DU4798" s="81">
        <v>0</v>
      </c>
      <c r="DV4798" s="81">
        <v>4.0850396307171025E-7</v>
      </c>
      <c r="DW4798" s="81">
        <v>4.0850396307171025E-7</v>
      </c>
      <c r="GE4798" s="81" t="s">
        <v>449</v>
      </c>
      <c r="GF4798" s="81" t="s">
        <v>155</v>
      </c>
      <c r="GG4798" s="81" t="s">
        <v>488</v>
      </c>
      <c r="GH4798" s="81" t="s">
        <v>457</v>
      </c>
      <c r="GI4798" s="81">
        <v>2027</v>
      </c>
      <c r="GJ4798" s="81" t="s">
        <v>201</v>
      </c>
      <c r="GK4798" s="81">
        <v>233.23007680796681</v>
      </c>
      <c r="GL4798" s="81">
        <v>655.39221699999996</v>
      </c>
      <c r="GM4798" s="81">
        <v>2027</v>
      </c>
      <c r="GN4798" s="81" t="s">
        <v>173</v>
      </c>
      <c r="GO4798" s="81">
        <v>1.1148832299820636E-2</v>
      </c>
      <c r="GP4798" s="81">
        <v>10</v>
      </c>
      <c r="GQ4798" s="81">
        <v>0</v>
      </c>
      <c r="GR4798" s="81" t="s">
        <v>448</v>
      </c>
      <c r="GS4798" s="81">
        <v>1.1148832299820636E-2</v>
      </c>
      <c r="GT4798" s="81">
        <v>2.6002430136063084</v>
      </c>
      <c r="GU4798" s="81">
        <v>1.1148832299820636E-2</v>
      </c>
      <c r="GV4798" s="81">
        <v>2.6002430136063084</v>
      </c>
      <c r="GW4798" s="81">
        <v>1.1148832299820636E-2</v>
      </c>
      <c r="GX4798" s="81">
        <v>2.6002430136063084</v>
      </c>
      <c r="GY4798" s="81">
        <v>1.1148832299820636E-2</v>
      </c>
      <c r="GZ4798" s="81">
        <v>2.6002430136063084</v>
      </c>
    </row>
    <row r="4799" spans="98:208" x14ac:dyDescent="0.25">
      <c r="CT4799" s="81" t="s">
        <v>155</v>
      </c>
      <c r="CU4799" s="81" t="s">
        <v>484</v>
      </c>
      <c r="CV4799" s="81" t="s">
        <v>453</v>
      </c>
      <c r="CW4799" s="81">
        <v>2032</v>
      </c>
      <c r="CX4799" s="81">
        <v>0</v>
      </c>
      <c r="CY4799" s="81">
        <v>0</v>
      </c>
      <c r="CZ4799" s="81">
        <v>0</v>
      </c>
      <c r="DA4799" s="81">
        <v>0</v>
      </c>
      <c r="DB4799" s="81">
        <v>8.3606377745129565E-2</v>
      </c>
      <c r="DC4799" s="81">
        <v>3.9055083184886243E-2</v>
      </c>
      <c r="DD4799" s="81">
        <v>1.694997174106446E-3</v>
      </c>
      <c r="DE4799" s="81">
        <v>4.2856297386136881E-2</v>
      </c>
      <c r="DF4799" s="81">
        <v>0</v>
      </c>
      <c r="DG4799" s="81">
        <v>0</v>
      </c>
      <c r="DH4799" s="81">
        <v>0</v>
      </c>
      <c r="DI4799" s="81">
        <v>4.3541857288384152E-4</v>
      </c>
      <c r="DJ4799" s="81">
        <v>9.381868126711458E-4</v>
      </c>
      <c r="DL4799" s="81">
        <v>0</v>
      </c>
      <c r="DM4799" s="81">
        <v>0</v>
      </c>
      <c r="DN4799" s="81">
        <v>0</v>
      </c>
      <c r="DO4799" s="81">
        <v>0</v>
      </c>
      <c r="DP4799" s="81">
        <v>0</v>
      </c>
      <c r="DQ4799" s="81">
        <v>0</v>
      </c>
      <c r="DR4799" s="81">
        <v>0</v>
      </c>
      <c r="DS4799" s="81">
        <v>0</v>
      </c>
      <c r="DT4799" s="81">
        <v>0</v>
      </c>
      <c r="DU4799" s="81">
        <v>0</v>
      </c>
      <c r="DV4799" s="81">
        <v>4.0850396307171025E-7</v>
      </c>
      <c r="DW4799" s="81">
        <v>4.0850396307171025E-7</v>
      </c>
      <c r="GE4799" s="81" t="s">
        <v>449</v>
      </c>
      <c r="GF4799" s="81" t="s">
        <v>155</v>
      </c>
      <c r="GG4799" s="81" t="s">
        <v>488</v>
      </c>
      <c r="GH4799" s="81" t="s">
        <v>457</v>
      </c>
      <c r="GI4799" s="81">
        <v>2028</v>
      </c>
      <c r="GJ4799" s="81" t="s">
        <v>201</v>
      </c>
      <c r="GK4799" s="81">
        <v>247.27299216497619</v>
      </c>
      <c r="GL4799" s="81">
        <v>655.39221699999996</v>
      </c>
      <c r="GM4799" s="81">
        <v>2028</v>
      </c>
      <c r="GN4799" s="81" t="s">
        <v>173</v>
      </c>
      <c r="GO4799" s="81">
        <v>1.1148832299820636E-2</v>
      </c>
      <c r="GP4799" s="81">
        <v>10</v>
      </c>
      <c r="GQ4799" s="81">
        <v>0</v>
      </c>
      <c r="GR4799" s="81" t="s">
        <v>448</v>
      </c>
      <c r="GS4799" s="81">
        <v>1.1148832299820636E-2</v>
      </c>
      <c r="GT4799" s="81">
        <v>2.7568051219221816</v>
      </c>
      <c r="GU4799" s="81">
        <v>1.1148832299820636E-2</v>
      </c>
      <c r="GV4799" s="81">
        <v>2.7568051219221816</v>
      </c>
      <c r="GW4799" s="81">
        <v>1.1148832299820636E-2</v>
      </c>
      <c r="GX4799" s="81">
        <v>2.7568051219221816</v>
      </c>
      <c r="GY4799" s="81">
        <v>1.1148832299820636E-2</v>
      </c>
      <c r="GZ4799" s="81">
        <v>2.7568051219221816</v>
      </c>
    </row>
    <row r="4800" spans="98:208" x14ac:dyDescent="0.25">
      <c r="CT4800" s="81" t="s">
        <v>155</v>
      </c>
      <c r="CU4800" s="81" t="s">
        <v>484</v>
      </c>
      <c r="CV4800" s="81" t="s">
        <v>454</v>
      </c>
      <c r="CW4800" s="81">
        <v>2020</v>
      </c>
      <c r="CX4800" s="81">
        <v>0</v>
      </c>
      <c r="CY4800" s="81">
        <v>0</v>
      </c>
      <c r="CZ4800" s="81">
        <v>0</v>
      </c>
      <c r="DA4800" s="81">
        <v>0</v>
      </c>
      <c r="DB4800" s="81">
        <v>21083.842824222131</v>
      </c>
      <c r="DC4800" s="81">
        <v>409.22373582044048</v>
      </c>
      <c r="DD4800" s="81">
        <v>13469.087812378681</v>
      </c>
      <c r="DE4800" s="81">
        <v>7205.5312760239976</v>
      </c>
      <c r="DF4800" s="81">
        <v>4.5623668037681941</v>
      </c>
      <c r="DG4800" s="81">
        <v>0</v>
      </c>
      <c r="DH4800" s="81">
        <v>0</v>
      </c>
      <c r="DI4800" s="81">
        <v>0</v>
      </c>
      <c r="DJ4800" s="81">
        <v>6.9661536119262619E-11</v>
      </c>
      <c r="DL4800" s="81">
        <v>0</v>
      </c>
      <c r="DM4800" s="81">
        <v>3.1782147989002279E-10</v>
      </c>
      <c r="DN4800" s="81">
        <v>3.1782147989002279E-10</v>
      </c>
      <c r="DO4800" s="81">
        <v>0</v>
      </c>
      <c r="DP4800" s="81">
        <v>0</v>
      </c>
      <c r="DQ4800" s="81">
        <v>0</v>
      </c>
      <c r="DR4800" s="81">
        <v>0</v>
      </c>
      <c r="DS4800" s="81">
        <v>0</v>
      </c>
      <c r="DT4800" s="81">
        <v>0</v>
      </c>
      <c r="DU4800" s="81">
        <v>0</v>
      </c>
      <c r="DV4800" s="81">
        <v>0</v>
      </c>
      <c r="DW4800" s="81">
        <v>0</v>
      </c>
      <c r="GE4800" s="81" t="s">
        <v>449</v>
      </c>
      <c r="GF4800" s="81" t="s">
        <v>155</v>
      </c>
      <c r="GG4800" s="81" t="s">
        <v>488</v>
      </c>
      <c r="GH4800" s="81" t="s">
        <v>457</v>
      </c>
      <c r="GI4800" s="81">
        <v>2029</v>
      </c>
      <c r="GJ4800" s="81" t="s">
        <v>201</v>
      </c>
      <c r="GK4800" s="81">
        <v>247.27299216497619</v>
      </c>
      <c r="GL4800" s="81">
        <v>655.39221699999996</v>
      </c>
      <c r="GM4800" s="81">
        <v>2029</v>
      </c>
      <c r="GN4800" s="81" t="s">
        <v>173</v>
      </c>
      <c r="GO4800" s="81">
        <v>1.1148832299820636E-2</v>
      </c>
      <c r="GP4800" s="81">
        <v>10</v>
      </c>
      <c r="GQ4800" s="81">
        <v>0</v>
      </c>
      <c r="GR4800" s="81" t="s">
        <v>448</v>
      </c>
      <c r="GS4800" s="81">
        <v>1.1148832299820636E-2</v>
      </c>
      <c r="GT4800" s="81">
        <v>2.7568051219221816</v>
      </c>
      <c r="GU4800" s="81">
        <v>1.1148832299820636E-2</v>
      </c>
      <c r="GV4800" s="81">
        <v>2.7568051219221816</v>
      </c>
      <c r="GW4800" s="81">
        <v>1.1148832299820636E-2</v>
      </c>
      <c r="GX4800" s="81">
        <v>2.7568051219221816</v>
      </c>
      <c r="GY4800" s="81">
        <v>1.1148832299820636E-2</v>
      </c>
      <c r="GZ4800" s="81">
        <v>2.7568051219221816</v>
      </c>
    </row>
    <row r="4801" spans="98:208" x14ac:dyDescent="0.25">
      <c r="CT4801" s="81" t="s">
        <v>155</v>
      </c>
      <c r="CU4801" s="81" t="s">
        <v>484</v>
      </c>
      <c r="CV4801" s="81" t="s">
        <v>454</v>
      </c>
      <c r="CW4801" s="81">
        <v>2021</v>
      </c>
      <c r="CX4801" s="81">
        <v>0</v>
      </c>
      <c r="CY4801" s="81">
        <v>0</v>
      </c>
      <c r="CZ4801" s="81">
        <v>0</v>
      </c>
      <c r="DA4801" s="81">
        <v>0</v>
      </c>
      <c r="DB4801" s="81">
        <v>21083.842824222131</v>
      </c>
      <c r="DC4801" s="81">
        <v>409.22373582044048</v>
      </c>
      <c r="DD4801" s="81">
        <v>13469.087812378681</v>
      </c>
      <c r="DE4801" s="81">
        <v>7205.5312760239976</v>
      </c>
      <c r="DF4801" s="81">
        <v>4.5623668037681941</v>
      </c>
      <c r="DG4801" s="81">
        <v>4.5623668037681941</v>
      </c>
      <c r="DH4801" s="81">
        <v>0</v>
      </c>
      <c r="DI4801" s="81">
        <v>0</v>
      </c>
      <c r="DJ4801" s="81">
        <v>6.9661536119262619E-11</v>
      </c>
      <c r="DL4801" s="81">
        <v>0</v>
      </c>
      <c r="DM4801" s="81">
        <v>3.1782147989002279E-10</v>
      </c>
      <c r="DN4801" s="81">
        <v>3.1782147989002279E-10</v>
      </c>
      <c r="DO4801" s="81">
        <v>0</v>
      </c>
      <c r="DP4801" s="81">
        <v>3.1782147989002279E-10</v>
      </c>
      <c r="DQ4801" s="81">
        <v>3.1782147989002279E-10</v>
      </c>
      <c r="DR4801" s="81">
        <v>0</v>
      </c>
      <c r="DS4801" s="81">
        <v>0</v>
      </c>
      <c r="DT4801" s="81">
        <v>0</v>
      </c>
      <c r="DU4801" s="81">
        <v>0</v>
      </c>
      <c r="DV4801" s="81">
        <v>0</v>
      </c>
      <c r="DW4801" s="81">
        <v>0</v>
      </c>
      <c r="GE4801" s="81" t="s">
        <v>449</v>
      </c>
      <c r="GF4801" s="81" t="s">
        <v>155</v>
      </c>
      <c r="GG4801" s="81" t="s">
        <v>488</v>
      </c>
      <c r="GH4801" s="81" t="s">
        <v>457</v>
      </c>
      <c r="GI4801" s="81">
        <v>2030</v>
      </c>
      <c r="GJ4801" s="81" t="s">
        <v>201</v>
      </c>
      <c r="GK4801" s="81">
        <v>247.27299216497619</v>
      </c>
      <c r="GL4801" s="81">
        <v>655.39221699999996</v>
      </c>
      <c r="GM4801" s="81">
        <v>2030</v>
      </c>
      <c r="GN4801" s="81" t="s">
        <v>173</v>
      </c>
      <c r="GO4801" s="81">
        <v>1.1148832299820636E-2</v>
      </c>
      <c r="GP4801" s="81">
        <v>10</v>
      </c>
      <c r="GQ4801" s="81">
        <v>0</v>
      </c>
      <c r="GR4801" s="81" t="s">
        <v>448</v>
      </c>
      <c r="GS4801" s="81">
        <v>0</v>
      </c>
      <c r="GT4801" s="81">
        <v>0</v>
      </c>
      <c r="GU4801" s="81">
        <v>1.1148832299820636E-2</v>
      </c>
      <c r="GV4801" s="81">
        <v>2.7568051219221816</v>
      </c>
      <c r="GW4801" s="81">
        <v>1.1148832299820636E-2</v>
      </c>
      <c r="GX4801" s="81">
        <v>2.7568051219221816</v>
      </c>
      <c r="GY4801" s="81">
        <v>1.1148832299820636E-2</v>
      </c>
      <c r="GZ4801" s="81">
        <v>2.7568051219221816</v>
      </c>
    </row>
    <row r="4802" spans="98:208" x14ac:dyDescent="0.25">
      <c r="CT4802" s="81" t="s">
        <v>155</v>
      </c>
      <c r="CU4802" s="81" t="s">
        <v>484</v>
      </c>
      <c r="CV4802" s="81" t="s">
        <v>454</v>
      </c>
      <c r="CW4802" s="81">
        <v>2022</v>
      </c>
      <c r="CX4802" s="81">
        <v>0</v>
      </c>
      <c r="CY4802" s="81">
        <v>0</v>
      </c>
      <c r="CZ4802" s="81">
        <v>0</v>
      </c>
      <c r="DA4802" s="81">
        <v>0</v>
      </c>
      <c r="DB4802" s="81">
        <v>21083.842824222131</v>
      </c>
      <c r="DC4802" s="81">
        <v>409.22373582044048</v>
      </c>
      <c r="DD4802" s="81">
        <v>13469.087812378681</v>
      </c>
      <c r="DE4802" s="81">
        <v>7205.5312760239976</v>
      </c>
      <c r="DF4802" s="81">
        <v>4.5623668037681941</v>
      </c>
      <c r="DG4802" s="81">
        <v>4.5623668037681941</v>
      </c>
      <c r="DH4802" s="81">
        <v>4.5623668037681941</v>
      </c>
      <c r="DI4802" s="81">
        <v>0</v>
      </c>
      <c r="DJ4802" s="81">
        <v>6.9661536119262619E-11</v>
      </c>
      <c r="DL4802" s="81">
        <v>0</v>
      </c>
      <c r="DM4802" s="81">
        <v>3.1782147989002279E-10</v>
      </c>
      <c r="DN4802" s="81">
        <v>3.1782147989002279E-10</v>
      </c>
      <c r="DO4802" s="81">
        <v>0</v>
      </c>
      <c r="DP4802" s="81">
        <v>3.1782147989002279E-10</v>
      </c>
      <c r="DQ4802" s="81">
        <v>3.1782147989002279E-10</v>
      </c>
      <c r="DR4802" s="81">
        <v>0</v>
      </c>
      <c r="DS4802" s="81">
        <v>3.1782147989002279E-10</v>
      </c>
      <c r="DT4802" s="81">
        <v>3.1782147989002279E-10</v>
      </c>
      <c r="DU4802" s="81">
        <v>0</v>
      </c>
      <c r="DV4802" s="81">
        <v>0</v>
      </c>
      <c r="DW4802" s="81">
        <v>0</v>
      </c>
      <c r="GE4802" s="81" t="s">
        <v>449</v>
      </c>
      <c r="GF4802" s="81" t="s">
        <v>155</v>
      </c>
      <c r="GG4802" s="81" t="s">
        <v>488</v>
      </c>
      <c r="GH4802" s="81" t="s">
        <v>457</v>
      </c>
      <c r="GI4802" s="81">
        <v>2031</v>
      </c>
      <c r="GJ4802" s="81" t="s">
        <v>201</v>
      </c>
      <c r="GK4802" s="81">
        <v>247.27299216497619</v>
      </c>
      <c r="GL4802" s="81">
        <v>655.39221699999996</v>
      </c>
      <c r="GM4802" s="81">
        <v>2031</v>
      </c>
      <c r="GN4802" s="81" t="s">
        <v>173</v>
      </c>
      <c r="GO4802" s="81">
        <v>1.1148832299820636E-2</v>
      </c>
      <c r="GP4802" s="81">
        <v>10</v>
      </c>
      <c r="GQ4802" s="81">
        <v>0</v>
      </c>
      <c r="GR4802" s="81" t="s">
        <v>448</v>
      </c>
      <c r="GS4802" s="81">
        <v>0</v>
      </c>
      <c r="GT4802" s="81">
        <v>0</v>
      </c>
      <c r="GU4802" s="81">
        <v>0</v>
      </c>
      <c r="GV4802" s="81">
        <v>0</v>
      </c>
      <c r="GW4802" s="81">
        <v>1.1148832299820636E-2</v>
      </c>
      <c r="GX4802" s="81">
        <v>2.7568051219221816</v>
      </c>
      <c r="GY4802" s="81">
        <v>1.1148832299820636E-2</v>
      </c>
      <c r="GZ4802" s="81">
        <v>2.7568051219221816</v>
      </c>
    </row>
    <row r="4803" spans="98:208" x14ac:dyDescent="0.25">
      <c r="CT4803" s="81" t="s">
        <v>155</v>
      </c>
      <c r="CU4803" s="81" t="s">
        <v>484</v>
      </c>
      <c r="CV4803" s="81" t="s">
        <v>454</v>
      </c>
      <c r="CW4803" s="81">
        <v>2023</v>
      </c>
      <c r="CX4803" s="81">
        <v>0</v>
      </c>
      <c r="CY4803" s="81">
        <v>0</v>
      </c>
      <c r="CZ4803" s="81">
        <v>0</v>
      </c>
      <c r="DA4803" s="81">
        <v>0</v>
      </c>
      <c r="DB4803" s="81">
        <v>21835.97811412864</v>
      </c>
      <c r="DC4803" s="81">
        <v>428.60232122030828</v>
      </c>
      <c r="DD4803" s="81">
        <v>13939.56097345606</v>
      </c>
      <c r="DE4803" s="81">
        <v>7467.814819452472</v>
      </c>
      <c r="DF4803" s="81">
        <v>4.778415402599073</v>
      </c>
      <c r="DG4803" s="81">
        <v>4.778415402599073</v>
      </c>
      <c r="DH4803" s="81">
        <v>4.778415402599073</v>
      </c>
      <c r="DI4803" s="81">
        <v>4.778415402599073</v>
      </c>
      <c r="DJ4803" s="81">
        <v>6.9661536119262619E-11</v>
      </c>
      <c r="DL4803" s="81">
        <v>0</v>
      </c>
      <c r="DM4803" s="81">
        <v>3.3287175716099614E-10</v>
      </c>
      <c r="DN4803" s="81">
        <v>3.3287175716099614E-10</v>
      </c>
      <c r="DO4803" s="81">
        <v>0</v>
      </c>
      <c r="DP4803" s="81">
        <v>3.3287175716099614E-10</v>
      </c>
      <c r="DQ4803" s="81">
        <v>3.3287175716099614E-10</v>
      </c>
      <c r="DR4803" s="81">
        <v>0</v>
      </c>
      <c r="DS4803" s="81">
        <v>3.3287175716099614E-10</v>
      </c>
      <c r="DT4803" s="81">
        <v>3.3287175716099614E-10</v>
      </c>
      <c r="DU4803" s="81">
        <v>0</v>
      </c>
      <c r="DV4803" s="81">
        <v>3.3287175716099614E-10</v>
      </c>
      <c r="DW4803" s="81">
        <v>3.3287175716099614E-10</v>
      </c>
      <c r="GE4803" s="81" t="s">
        <v>449</v>
      </c>
      <c r="GF4803" s="81" t="s">
        <v>155</v>
      </c>
      <c r="GG4803" s="81" t="s">
        <v>488</v>
      </c>
      <c r="GH4803" s="81" t="s">
        <v>457</v>
      </c>
      <c r="GI4803" s="81">
        <v>2032</v>
      </c>
      <c r="GJ4803" s="81" t="s">
        <v>201</v>
      </c>
      <c r="GK4803" s="81">
        <v>247.27299216497619</v>
      </c>
      <c r="GL4803" s="81">
        <v>655.39221699999996</v>
      </c>
      <c r="GM4803" s="81">
        <v>2032</v>
      </c>
      <c r="GN4803" s="81" t="s">
        <v>173</v>
      </c>
      <c r="GO4803" s="81">
        <v>1.1148832299820636E-2</v>
      </c>
      <c r="GP4803" s="81">
        <v>10</v>
      </c>
      <c r="GQ4803" s="81">
        <v>0</v>
      </c>
      <c r="GR4803" s="81" t="s">
        <v>448</v>
      </c>
      <c r="GS4803" s="81">
        <v>0</v>
      </c>
      <c r="GT4803" s="81">
        <v>0</v>
      </c>
      <c r="GU4803" s="81">
        <v>0</v>
      </c>
      <c r="GV4803" s="81">
        <v>0</v>
      </c>
      <c r="GW4803" s="81">
        <v>0</v>
      </c>
      <c r="GX4803" s="81">
        <v>0</v>
      </c>
      <c r="GY4803" s="81">
        <v>1.1148832299820636E-2</v>
      </c>
      <c r="GZ4803" s="81">
        <v>2.7568051219221816</v>
      </c>
    </row>
    <row r="4804" spans="98:208" x14ac:dyDescent="0.25">
      <c r="CT4804" s="81" t="s">
        <v>155</v>
      </c>
      <c r="CU4804" s="81" t="s">
        <v>484</v>
      </c>
      <c r="CV4804" s="81" t="s">
        <v>454</v>
      </c>
      <c r="CW4804" s="81">
        <v>2024</v>
      </c>
      <c r="CX4804" s="81">
        <v>0</v>
      </c>
      <c r="CY4804" s="81">
        <v>0</v>
      </c>
      <c r="CZ4804" s="81">
        <v>0</v>
      </c>
      <c r="DA4804" s="81">
        <v>0</v>
      </c>
      <c r="DB4804" s="81">
        <v>21835.97811412864</v>
      </c>
      <c r="DC4804" s="81">
        <v>428.60232122030828</v>
      </c>
      <c r="DD4804" s="81">
        <v>13939.56097345606</v>
      </c>
      <c r="DE4804" s="81">
        <v>7467.814819452472</v>
      </c>
      <c r="DF4804" s="81">
        <v>4.778415402599073</v>
      </c>
      <c r="DG4804" s="81">
        <v>4.778415402599073</v>
      </c>
      <c r="DH4804" s="81">
        <v>4.778415402599073</v>
      </c>
      <c r="DI4804" s="81">
        <v>4.778415402599073</v>
      </c>
      <c r="DJ4804" s="81">
        <v>6.9661536119262619E-11</v>
      </c>
      <c r="DL4804" s="81">
        <v>0</v>
      </c>
      <c r="DM4804" s="81">
        <v>3.3287175716099614E-10</v>
      </c>
      <c r="DN4804" s="81">
        <v>3.3287175716099614E-10</v>
      </c>
      <c r="DO4804" s="81">
        <v>0</v>
      </c>
      <c r="DP4804" s="81">
        <v>3.3287175716099614E-10</v>
      </c>
      <c r="DQ4804" s="81">
        <v>3.3287175716099614E-10</v>
      </c>
      <c r="DR4804" s="81">
        <v>0</v>
      </c>
      <c r="DS4804" s="81">
        <v>3.3287175716099614E-10</v>
      </c>
      <c r="DT4804" s="81">
        <v>3.3287175716099614E-10</v>
      </c>
      <c r="DU4804" s="81">
        <v>0</v>
      </c>
      <c r="DV4804" s="81">
        <v>3.3287175716099614E-10</v>
      </c>
      <c r="DW4804" s="81">
        <v>3.3287175716099614E-10</v>
      </c>
      <c r="GE4804" s="81" t="s">
        <v>449</v>
      </c>
      <c r="GF4804" s="81" t="s">
        <v>155</v>
      </c>
      <c r="GG4804" s="81" t="s">
        <v>488</v>
      </c>
      <c r="GH4804" s="81" t="s">
        <v>458</v>
      </c>
      <c r="GI4804" s="81">
        <v>2021</v>
      </c>
      <c r="GJ4804" s="81" t="s">
        <v>201</v>
      </c>
      <c r="GK4804" s="81">
        <v>222.2294216278585</v>
      </c>
      <c r="GL4804" s="81">
        <v>655.39221699999996</v>
      </c>
      <c r="GM4804" s="81">
        <v>2021</v>
      </c>
      <c r="GN4804" s="81" t="s">
        <v>173</v>
      </c>
      <c r="GO4804" s="81">
        <v>1.1148832299820636E-2</v>
      </c>
      <c r="GP4804" s="81">
        <v>10</v>
      </c>
      <c r="GQ4804" s="81">
        <v>0</v>
      </c>
      <c r="GR4804" s="81" t="s">
        <v>448</v>
      </c>
      <c r="GS4804" s="81">
        <v>1.1148832299820636E-2</v>
      </c>
      <c r="GT4804" s="81">
        <v>2.4775985538151275</v>
      </c>
      <c r="GU4804" s="81">
        <v>1.1148832299820636E-2</v>
      </c>
      <c r="GV4804" s="81">
        <v>2.4775985538151275</v>
      </c>
      <c r="GW4804" s="81">
        <v>0</v>
      </c>
      <c r="GX4804" s="81">
        <v>0</v>
      </c>
      <c r="GY4804" s="81">
        <v>0</v>
      </c>
      <c r="GZ4804" s="81">
        <v>0</v>
      </c>
    </row>
    <row r="4805" spans="98:208" x14ac:dyDescent="0.25">
      <c r="CT4805" s="81" t="s">
        <v>155</v>
      </c>
      <c r="CU4805" s="81" t="s">
        <v>484</v>
      </c>
      <c r="CV4805" s="81" t="s">
        <v>454</v>
      </c>
      <c r="CW4805" s="81">
        <v>2025</v>
      </c>
      <c r="CX4805" s="81">
        <v>0</v>
      </c>
      <c r="CY4805" s="81">
        <v>0</v>
      </c>
      <c r="CZ4805" s="81">
        <v>0</v>
      </c>
      <c r="DA4805" s="81">
        <v>0</v>
      </c>
      <c r="DB4805" s="81">
        <v>21835.97811412864</v>
      </c>
      <c r="DC4805" s="81">
        <v>428.60232122030828</v>
      </c>
      <c r="DD4805" s="81">
        <v>13939.56097345606</v>
      </c>
      <c r="DE4805" s="81">
        <v>7467.814819452472</v>
      </c>
      <c r="DF4805" s="81">
        <v>4.778415402599073</v>
      </c>
      <c r="DG4805" s="81">
        <v>4.778415402599073</v>
      </c>
      <c r="DH4805" s="81">
        <v>4.778415402599073</v>
      </c>
      <c r="DI4805" s="81">
        <v>4.778415402599073</v>
      </c>
      <c r="DJ4805" s="81">
        <v>6.9661536119262619E-11</v>
      </c>
      <c r="DL4805" s="81">
        <v>0</v>
      </c>
      <c r="DM4805" s="81">
        <v>3.3287175716099614E-10</v>
      </c>
      <c r="DN4805" s="81">
        <v>3.3287175716099614E-10</v>
      </c>
      <c r="DO4805" s="81">
        <v>0</v>
      </c>
      <c r="DP4805" s="81">
        <v>3.3287175716099614E-10</v>
      </c>
      <c r="DQ4805" s="81">
        <v>3.3287175716099614E-10</v>
      </c>
      <c r="DR4805" s="81">
        <v>0</v>
      </c>
      <c r="DS4805" s="81">
        <v>3.3287175716099614E-10</v>
      </c>
      <c r="DT4805" s="81">
        <v>3.3287175716099614E-10</v>
      </c>
      <c r="DU4805" s="81">
        <v>0</v>
      </c>
      <c r="DV4805" s="81">
        <v>3.3287175716099614E-10</v>
      </c>
      <c r="DW4805" s="81">
        <v>3.3287175716099614E-10</v>
      </c>
      <c r="GE4805" s="81" t="s">
        <v>449</v>
      </c>
      <c r="GF4805" s="81" t="s">
        <v>155</v>
      </c>
      <c r="GG4805" s="81" t="s">
        <v>488</v>
      </c>
      <c r="GH4805" s="81" t="s">
        <v>458</v>
      </c>
      <c r="GI4805" s="81">
        <v>2022</v>
      </c>
      <c r="GJ4805" s="81" t="s">
        <v>201</v>
      </c>
      <c r="GK4805" s="81">
        <v>222.2294216278585</v>
      </c>
      <c r="GL4805" s="81">
        <v>655.39221699999996</v>
      </c>
      <c r="GM4805" s="81">
        <v>2022</v>
      </c>
      <c r="GN4805" s="81" t="s">
        <v>173</v>
      </c>
      <c r="GO4805" s="81">
        <v>1.1148832299820636E-2</v>
      </c>
      <c r="GP4805" s="81">
        <v>10</v>
      </c>
      <c r="GQ4805" s="81">
        <v>0</v>
      </c>
      <c r="GR4805" s="81" t="s">
        <v>448</v>
      </c>
      <c r="GS4805" s="81">
        <v>1.1148832299820636E-2</v>
      </c>
      <c r="GT4805" s="81">
        <v>2.4775985538151275</v>
      </c>
      <c r="GU4805" s="81">
        <v>1.1148832299820636E-2</v>
      </c>
      <c r="GV4805" s="81">
        <v>2.4775985538151275</v>
      </c>
      <c r="GW4805" s="81">
        <v>1.1148832299820636E-2</v>
      </c>
      <c r="GX4805" s="81">
        <v>2.4775985538151275</v>
      </c>
      <c r="GY4805" s="81">
        <v>0</v>
      </c>
      <c r="GZ4805" s="81">
        <v>0</v>
      </c>
    </row>
    <row r="4806" spans="98:208" x14ac:dyDescent="0.25">
      <c r="CT4806" s="81" t="s">
        <v>155</v>
      </c>
      <c r="CU4806" s="81" t="s">
        <v>484</v>
      </c>
      <c r="CV4806" s="81" t="s">
        <v>454</v>
      </c>
      <c r="CW4806" s="81">
        <v>2026</v>
      </c>
      <c r="CX4806" s="81">
        <v>0</v>
      </c>
      <c r="CY4806" s="81">
        <v>0</v>
      </c>
      <c r="CZ4806" s="81">
        <v>0</v>
      </c>
      <c r="DA4806" s="81">
        <v>0</v>
      </c>
      <c r="DB4806" s="81">
        <v>21835.97811412864</v>
      </c>
      <c r="DC4806" s="81">
        <v>428.60232122030828</v>
      </c>
      <c r="DD4806" s="81">
        <v>13939.56097345606</v>
      </c>
      <c r="DE4806" s="81">
        <v>7467.814819452472</v>
      </c>
      <c r="DF4806" s="81">
        <v>4.778415402599073</v>
      </c>
      <c r="DG4806" s="81">
        <v>4.778415402599073</v>
      </c>
      <c r="DH4806" s="81">
        <v>4.778415402599073</v>
      </c>
      <c r="DI4806" s="81">
        <v>4.778415402599073</v>
      </c>
      <c r="DJ4806" s="81">
        <v>6.9661536119262619E-11</v>
      </c>
      <c r="DL4806" s="81">
        <v>0</v>
      </c>
      <c r="DM4806" s="81">
        <v>3.3287175716099614E-10</v>
      </c>
      <c r="DN4806" s="81">
        <v>3.3287175716099614E-10</v>
      </c>
      <c r="DO4806" s="81">
        <v>0</v>
      </c>
      <c r="DP4806" s="81">
        <v>3.3287175716099614E-10</v>
      </c>
      <c r="DQ4806" s="81">
        <v>3.3287175716099614E-10</v>
      </c>
      <c r="DR4806" s="81">
        <v>0</v>
      </c>
      <c r="DS4806" s="81">
        <v>3.3287175716099614E-10</v>
      </c>
      <c r="DT4806" s="81">
        <v>3.3287175716099614E-10</v>
      </c>
      <c r="DU4806" s="81">
        <v>0</v>
      </c>
      <c r="DV4806" s="81">
        <v>3.3287175716099614E-10</v>
      </c>
      <c r="DW4806" s="81">
        <v>3.3287175716099614E-10</v>
      </c>
      <c r="GE4806" s="81" t="s">
        <v>449</v>
      </c>
      <c r="GF4806" s="81" t="s">
        <v>155</v>
      </c>
      <c r="GG4806" s="81" t="s">
        <v>488</v>
      </c>
      <c r="GH4806" s="81" t="s">
        <v>458</v>
      </c>
      <c r="GI4806" s="81">
        <v>2023</v>
      </c>
      <c r="GJ4806" s="81" t="s">
        <v>201</v>
      </c>
      <c r="GK4806" s="81">
        <v>233.2300768079686</v>
      </c>
      <c r="GL4806" s="81">
        <v>655.39221699999996</v>
      </c>
      <c r="GM4806" s="81">
        <v>2023</v>
      </c>
      <c r="GN4806" s="81" t="s">
        <v>173</v>
      </c>
      <c r="GO4806" s="81">
        <v>1.1148832299820636E-2</v>
      </c>
      <c r="GP4806" s="81">
        <v>10</v>
      </c>
      <c r="GQ4806" s="81">
        <v>0</v>
      </c>
      <c r="GR4806" s="81" t="s">
        <v>448</v>
      </c>
      <c r="GS4806" s="81">
        <v>1.1148832299820636E-2</v>
      </c>
      <c r="GT4806" s="81">
        <v>2.6002430136063284</v>
      </c>
      <c r="GU4806" s="81">
        <v>1.1148832299820636E-2</v>
      </c>
      <c r="GV4806" s="81">
        <v>2.6002430136063284</v>
      </c>
      <c r="GW4806" s="81">
        <v>1.1148832299820636E-2</v>
      </c>
      <c r="GX4806" s="81">
        <v>2.6002430136063284</v>
      </c>
      <c r="GY4806" s="81">
        <v>1.1148832299820636E-2</v>
      </c>
      <c r="GZ4806" s="81">
        <v>2.6002430136063284</v>
      </c>
    </row>
    <row r="4807" spans="98:208" x14ac:dyDescent="0.25">
      <c r="CT4807" s="81" t="s">
        <v>155</v>
      </c>
      <c r="CU4807" s="81" t="s">
        <v>484</v>
      </c>
      <c r="CV4807" s="81" t="s">
        <v>454</v>
      </c>
      <c r="CW4807" s="81">
        <v>2027</v>
      </c>
      <c r="CX4807" s="81">
        <v>0</v>
      </c>
      <c r="CY4807" s="81">
        <v>0</v>
      </c>
      <c r="CZ4807" s="81">
        <v>0</v>
      </c>
      <c r="DA4807" s="81">
        <v>0</v>
      </c>
      <c r="DB4807" s="81">
        <v>21835.97811412864</v>
      </c>
      <c r="DC4807" s="81">
        <v>428.60232122030828</v>
      </c>
      <c r="DD4807" s="81">
        <v>13939.56097345606</v>
      </c>
      <c r="DE4807" s="81">
        <v>7467.814819452472</v>
      </c>
      <c r="DF4807" s="81">
        <v>4.778415402599073</v>
      </c>
      <c r="DG4807" s="81">
        <v>4.778415402599073</v>
      </c>
      <c r="DH4807" s="81">
        <v>4.778415402599073</v>
      </c>
      <c r="DI4807" s="81">
        <v>4.778415402599073</v>
      </c>
      <c r="DJ4807" s="81">
        <v>6.9661536119262619E-11</v>
      </c>
      <c r="DL4807" s="81">
        <v>0</v>
      </c>
      <c r="DM4807" s="81">
        <v>3.3287175716099614E-10</v>
      </c>
      <c r="DN4807" s="81">
        <v>3.3287175716099614E-10</v>
      </c>
      <c r="DO4807" s="81">
        <v>0</v>
      </c>
      <c r="DP4807" s="81">
        <v>3.3287175716099614E-10</v>
      </c>
      <c r="DQ4807" s="81">
        <v>3.3287175716099614E-10</v>
      </c>
      <c r="DR4807" s="81">
        <v>0</v>
      </c>
      <c r="DS4807" s="81">
        <v>3.3287175716099614E-10</v>
      </c>
      <c r="DT4807" s="81">
        <v>3.3287175716099614E-10</v>
      </c>
      <c r="DU4807" s="81">
        <v>0</v>
      </c>
      <c r="DV4807" s="81">
        <v>3.3287175716099614E-10</v>
      </c>
      <c r="DW4807" s="81">
        <v>3.3287175716099614E-10</v>
      </c>
      <c r="GE4807" s="81" t="s">
        <v>449</v>
      </c>
      <c r="GF4807" s="81" t="s">
        <v>155</v>
      </c>
      <c r="GG4807" s="81" t="s">
        <v>488</v>
      </c>
      <c r="GH4807" s="81" t="s">
        <v>458</v>
      </c>
      <c r="GI4807" s="81">
        <v>2024</v>
      </c>
      <c r="GJ4807" s="81" t="s">
        <v>201</v>
      </c>
      <c r="GK4807" s="81">
        <v>233.2300768079686</v>
      </c>
      <c r="GL4807" s="81">
        <v>655.39221699999996</v>
      </c>
      <c r="GM4807" s="81">
        <v>2024</v>
      </c>
      <c r="GN4807" s="81" t="s">
        <v>173</v>
      </c>
      <c r="GO4807" s="81">
        <v>1.1148832299820636E-2</v>
      </c>
      <c r="GP4807" s="81">
        <v>10</v>
      </c>
      <c r="GQ4807" s="81">
        <v>0</v>
      </c>
      <c r="GR4807" s="81" t="s">
        <v>448</v>
      </c>
      <c r="GS4807" s="81">
        <v>1.1148832299820636E-2</v>
      </c>
      <c r="GT4807" s="81">
        <v>2.6002430136063284</v>
      </c>
      <c r="GU4807" s="81">
        <v>1.1148832299820636E-2</v>
      </c>
      <c r="GV4807" s="81">
        <v>2.6002430136063284</v>
      </c>
      <c r="GW4807" s="81">
        <v>1.1148832299820636E-2</v>
      </c>
      <c r="GX4807" s="81">
        <v>2.6002430136063284</v>
      </c>
      <c r="GY4807" s="81">
        <v>1.1148832299820636E-2</v>
      </c>
      <c r="GZ4807" s="81">
        <v>2.6002430136063284</v>
      </c>
    </row>
    <row r="4808" spans="98:208" x14ac:dyDescent="0.25">
      <c r="CT4808" s="81" t="s">
        <v>155</v>
      </c>
      <c r="CU4808" s="81" t="s">
        <v>484</v>
      </c>
      <c r="CV4808" s="81" t="s">
        <v>454</v>
      </c>
      <c r="CW4808" s="81">
        <v>2028</v>
      </c>
      <c r="CX4808" s="81">
        <v>0</v>
      </c>
      <c r="CY4808" s="81">
        <v>0</v>
      </c>
      <c r="CZ4808" s="81">
        <v>0</v>
      </c>
      <c r="DA4808" s="81">
        <v>0</v>
      </c>
      <c r="DB4808" s="81">
        <v>22783.187028906399</v>
      </c>
      <c r="DC4808" s="81">
        <v>453.26096055717272</v>
      </c>
      <c r="DD4808" s="81">
        <v>14531.335685571259</v>
      </c>
      <c r="DE4808" s="81">
        <v>7798.590382775943</v>
      </c>
      <c r="DF4808" s="81">
        <v>5.053330437307535</v>
      </c>
      <c r="DG4808" s="81">
        <v>5.053330437307535</v>
      </c>
      <c r="DH4808" s="81">
        <v>5.053330437307535</v>
      </c>
      <c r="DI4808" s="81">
        <v>5.053330437307535</v>
      </c>
      <c r="DJ4808" s="81">
        <v>6.9661536119262619E-11</v>
      </c>
      <c r="DL4808" s="81">
        <v>0</v>
      </c>
      <c r="DM4808" s="81">
        <v>3.5202276078106801E-10</v>
      </c>
      <c r="DN4808" s="81">
        <v>3.5202276078106801E-10</v>
      </c>
      <c r="DO4808" s="81">
        <v>0</v>
      </c>
      <c r="DP4808" s="81">
        <v>3.5202276078106801E-10</v>
      </c>
      <c r="DQ4808" s="81">
        <v>3.5202276078106801E-10</v>
      </c>
      <c r="DR4808" s="81">
        <v>0</v>
      </c>
      <c r="DS4808" s="81">
        <v>3.5202276078106801E-10</v>
      </c>
      <c r="DT4808" s="81">
        <v>3.5202276078106801E-10</v>
      </c>
      <c r="DU4808" s="81">
        <v>0</v>
      </c>
      <c r="DV4808" s="81">
        <v>3.5202276078106801E-10</v>
      </c>
      <c r="DW4808" s="81">
        <v>3.5202276078106801E-10</v>
      </c>
      <c r="GE4808" s="81" t="s">
        <v>449</v>
      </c>
      <c r="GF4808" s="81" t="s">
        <v>155</v>
      </c>
      <c r="GG4808" s="81" t="s">
        <v>488</v>
      </c>
      <c r="GH4808" s="81" t="s">
        <v>458</v>
      </c>
      <c r="GI4808" s="81">
        <v>2025</v>
      </c>
      <c r="GJ4808" s="81" t="s">
        <v>201</v>
      </c>
      <c r="GK4808" s="81">
        <v>233.2300768079686</v>
      </c>
      <c r="GL4808" s="81">
        <v>655.39221699999996</v>
      </c>
      <c r="GM4808" s="81">
        <v>2025</v>
      </c>
      <c r="GN4808" s="81" t="s">
        <v>173</v>
      </c>
      <c r="GO4808" s="81">
        <v>1.1148832299820636E-2</v>
      </c>
      <c r="GP4808" s="81">
        <v>10</v>
      </c>
      <c r="GQ4808" s="81">
        <v>0</v>
      </c>
      <c r="GR4808" s="81" t="s">
        <v>448</v>
      </c>
      <c r="GS4808" s="81">
        <v>1.1148832299820636E-2</v>
      </c>
      <c r="GT4808" s="81">
        <v>2.6002430136063284</v>
      </c>
      <c r="GU4808" s="81">
        <v>1.1148832299820636E-2</v>
      </c>
      <c r="GV4808" s="81">
        <v>2.6002430136063284</v>
      </c>
      <c r="GW4808" s="81">
        <v>1.1148832299820636E-2</v>
      </c>
      <c r="GX4808" s="81">
        <v>2.6002430136063284</v>
      </c>
      <c r="GY4808" s="81">
        <v>1.1148832299820636E-2</v>
      </c>
      <c r="GZ4808" s="81">
        <v>2.6002430136063284</v>
      </c>
    </row>
    <row r="4809" spans="98:208" x14ac:dyDescent="0.25">
      <c r="CT4809" s="81" t="s">
        <v>155</v>
      </c>
      <c r="CU4809" s="81" t="s">
        <v>484</v>
      </c>
      <c r="CV4809" s="81" t="s">
        <v>454</v>
      </c>
      <c r="CW4809" s="81">
        <v>2029</v>
      </c>
      <c r="CX4809" s="81">
        <v>0</v>
      </c>
      <c r="CY4809" s="81">
        <v>0</v>
      </c>
      <c r="CZ4809" s="81">
        <v>0</v>
      </c>
      <c r="DA4809" s="81">
        <v>0</v>
      </c>
      <c r="DB4809" s="81">
        <v>22783.187028906399</v>
      </c>
      <c r="DC4809" s="81">
        <v>453.26096055717272</v>
      </c>
      <c r="DD4809" s="81">
        <v>14531.335685571259</v>
      </c>
      <c r="DE4809" s="81">
        <v>7798.590382775943</v>
      </c>
      <c r="DF4809" s="81">
        <v>5.053330437307535</v>
      </c>
      <c r="DG4809" s="81">
        <v>5.053330437307535</v>
      </c>
      <c r="DH4809" s="81">
        <v>5.053330437307535</v>
      </c>
      <c r="DI4809" s="81">
        <v>5.053330437307535</v>
      </c>
      <c r="DJ4809" s="81">
        <v>6.9661536119262619E-11</v>
      </c>
      <c r="DL4809" s="81">
        <v>0</v>
      </c>
      <c r="DM4809" s="81">
        <v>3.5202276078106801E-10</v>
      </c>
      <c r="DN4809" s="81">
        <v>3.5202276078106801E-10</v>
      </c>
      <c r="DO4809" s="81">
        <v>0</v>
      </c>
      <c r="DP4809" s="81">
        <v>3.5202276078106801E-10</v>
      </c>
      <c r="DQ4809" s="81">
        <v>3.5202276078106801E-10</v>
      </c>
      <c r="DR4809" s="81">
        <v>0</v>
      </c>
      <c r="DS4809" s="81">
        <v>3.5202276078106801E-10</v>
      </c>
      <c r="DT4809" s="81">
        <v>3.5202276078106801E-10</v>
      </c>
      <c r="DU4809" s="81">
        <v>0</v>
      </c>
      <c r="DV4809" s="81">
        <v>3.5202276078106801E-10</v>
      </c>
      <c r="DW4809" s="81">
        <v>3.5202276078106801E-10</v>
      </c>
      <c r="GE4809" s="81" t="s">
        <v>449</v>
      </c>
      <c r="GF4809" s="81" t="s">
        <v>155</v>
      </c>
      <c r="GG4809" s="81" t="s">
        <v>488</v>
      </c>
      <c r="GH4809" s="81" t="s">
        <v>458</v>
      </c>
      <c r="GI4809" s="81">
        <v>2026</v>
      </c>
      <c r="GJ4809" s="81" t="s">
        <v>201</v>
      </c>
      <c r="GK4809" s="81">
        <v>233.2300768079686</v>
      </c>
      <c r="GL4809" s="81">
        <v>655.39221699999996</v>
      </c>
      <c r="GM4809" s="81">
        <v>2026</v>
      </c>
      <c r="GN4809" s="81" t="s">
        <v>173</v>
      </c>
      <c r="GO4809" s="81">
        <v>1.1148832299820636E-2</v>
      </c>
      <c r="GP4809" s="81">
        <v>10</v>
      </c>
      <c r="GQ4809" s="81">
        <v>0</v>
      </c>
      <c r="GR4809" s="81" t="s">
        <v>448</v>
      </c>
      <c r="GS4809" s="81">
        <v>1.1148832299820636E-2</v>
      </c>
      <c r="GT4809" s="81">
        <v>2.6002430136063284</v>
      </c>
      <c r="GU4809" s="81">
        <v>1.1148832299820636E-2</v>
      </c>
      <c r="GV4809" s="81">
        <v>2.6002430136063284</v>
      </c>
      <c r="GW4809" s="81">
        <v>1.1148832299820636E-2</v>
      </c>
      <c r="GX4809" s="81">
        <v>2.6002430136063284</v>
      </c>
      <c r="GY4809" s="81">
        <v>1.1148832299820636E-2</v>
      </c>
      <c r="GZ4809" s="81">
        <v>2.6002430136063284</v>
      </c>
    </row>
    <row r="4810" spans="98:208" x14ac:dyDescent="0.25">
      <c r="CT4810" s="81" t="s">
        <v>155</v>
      </c>
      <c r="CU4810" s="81" t="s">
        <v>484</v>
      </c>
      <c r="CV4810" s="81" t="s">
        <v>454</v>
      </c>
      <c r="CW4810" s="81">
        <v>2030</v>
      </c>
      <c r="CX4810" s="81">
        <v>0</v>
      </c>
      <c r="CY4810" s="81">
        <v>0</v>
      </c>
      <c r="CZ4810" s="81">
        <v>0</v>
      </c>
      <c r="DA4810" s="81">
        <v>0</v>
      </c>
      <c r="DB4810" s="81">
        <v>22783.187028906399</v>
      </c>
      <c r="DC4810" s="81">
        <v>453.26096055717272</v>
      </c>
      <c r="DD4810" s="81">
        <v>14531.335685571259</v>
      </c>
      <c r="DE4810" s="81">
        <v>7798.590382775943</v>
      </c>
      <c r="DF4810" s="81">
        <v>0</v>
      </c>
      <c r="DG4810" s="81">
        <v>5.053330437307535</v>
      </c>
      <c r="DH4810" s="81">
        <v>5.053330437307535</v>
      </c>
      <c r="DI4810" s="81">
        <v>5.053330437307535</v>
      </c>
      <c r="DJ4810" s="81">
        <v>6.9661536119262619E-11</v>
      </c>
      <c r="DL4810" s="81">
        <v>0</v>
      </c>
      <c r="DM4810" s="81">
        <v>0</v>
      </c>
      <c r="DN4810" s="81">
        <v>0</v>
      </c>
      <c r="DO4810" s="81">
        <v>0</v>
      </c>
      <c r="DP4810" s="81">
        <v>3.5202276078106801E-10</v>
      </c>
      <c r="DQ4810" s="81">
        <v>3.5202276078106801E-10</v>
      </c>
      <c r="DR4810" s="81">
        <v>0</v>
      </c>
      <c r="DS4810" s="81">
        <v>3.5202276078106801E-10</v>
      </c>
      <c r="DT4810" s="81">
        <v>3.5202276078106801E-10</v>
      </c>
      <c r="DU4810" s="81">
        <v>0</v>
      </c>
      <c r="DV4810" s="81">
        <v>3.5202276078106801E-10</v>
      </c>
      <c r="DW4810" s="81">
        <v>3.5202276078106801E-10</v>
      </c>
      <c r="GE4810" s="81" t="s">
        <v>449</v>
      </c>
      <c r="GF4810" s="81" t="s">
        <v>155</v>
      </c>
      <c r="GG4810" s="81" t="s">
        <v>488</v>
      </c>
      <c r="GH4810" s="81" t="s">
        <v>458</v>
      </c>
      <c r="GI4810" s="81">
        <v>2027</v>
      </c>
      <c r="GJ4810" s="81" t="s">
        <v>201</v>
      </c>
      <c r="GK4810" s="81">
        <v>233.2300768079686</v>
      </c>
      <c r="GL4810" s="81">
        <v>655.39221699999996</v>
      </c>
      <c r="GM4810" s="81">
        <v>2027</v>
      </c>
      <c r="GN4810" s="81" t="s">
        <v>173</v>
      </c>
      <c r="GO4810" s="81">
        <v>1.1148832299820636E-2</v>
      </c>
      <c r="GP4810" s="81">
        <v>10</v>
      </c>
      <c r="GQ4810" s="81">
        <v>0</v>
      </c>
      <c r="GR4810" s="81" t="s">
        <v>448</v>
      </c>
      <c r="GS4810" s="81">
        <v>1.1148832299820636E-2</v>
      </c>
      <c r="GT4810" s="81">
        <v>2.6002430136063284</v>
      </c>
      <c r="GU4810" s="81">
        <v>1.1148832299820636E-2</v>
      </c>
      <c r="GV4810" s="81">
        <v>2.6002430136063284</v>
      </c>
      <c r="GW4810" s="81">
        <v>1.1148832299820636E-2</v>
      </c>
      <c r="GX4810" s="81">
        <v>2.6002430136063284</v>
      </c>
      <c r="GY4810" s="81">
        <v>1.1148832299820636E-2</v>
      </c>
      <c r="GZ4810" s="81">
        <v>2.6002430136063284</v>
      </c>
    </row>
    <row r="4811" spans="98:208" x14ac:dyDescent="0.25">
      <c r="CT4811" s="81" t="s">
        <v>155</v>
      </c>
      <c r="CU4811" s="81" t="s">
        <v>484</v>
      </c>
      <c r="CV4811" s="81" t="s">
        <v>454</v>
      </c>
      <c r="CW4811" s="81">
        <v>2031</v>
      </c>
      <c r="CX4811" s="81">
        <v>0</v>
      </c>
      <c r="CY4811" s="81">
        <v>0</v>
      </c>
      <c r="CZ4811" s="81">
        <v>0</v>
      </c>
      <c r="DA4811" s="81">
        <v>0</v>
      </c>
      <c r="DB4811" s="81">
        <v>22783.187028906399</v>
      </c>
      <c r="DC4811" s="81">
        <v>453.26096055717272</v>
      </c>
      <c r="DD4811" s="81">
        <v>14531.335685571259</v>
      </c>
      <c r="DE4811" s="81">
        <v>7798.590382775943</v>
      </c>
      <c r="DF4811" s="81">
        <v>0</v>
      </c>
      <c r="DG4811" s="81">
        <v>0</v>
      </c>
      <c r="DH4811" s="81">
        <v>5.053330437307535</v>
      </c>
      <c r="DI4811" s="81">
        <v>5.053330437307535</v>
      </c>
      <c r="DJ4811" s="81">
        <v>6.9661536119262619E-11</v>
      </c>
      <c r="DL4811" s="81">
        <v>0</v>
      </c>
      <c r="DM4811" s="81">
        <v>0</v>
      </c>
      <c r="DN4811" s="81">
        <v>0</v>
      </c>
      <c r="DO4811" s="81">
        <v>0</v>
      </c>
      <c r="DP4811" s="81">
        <v>0</v>
      </c>
      <c r="DQ4811" s="81">
        <v>0</v>
      </c>
      <c r="DR4811" s="81">
        <v>0</v>
      </c>
      <c r="DS4811" s="81">
        <v>3.5202276078106801E-10</v>
      </c>
      <c r="DT4811" s="81">
        <v>3.5202276078106801E-10</v>
      </c>
      <c r="DU4811" s="81">
        <v>0</v>
      </c>
      <c r="DV4811" s="81">
        <v>3.5202276078106801E-10</v>
      </c>
      <c r="DW4811" s="81">
        <v>3.5202276078106801E-10</v>
      </c>
      <c r="GE4811" s="81" t="s">
        <v>449</v>
      </c>
      <c r="GF4811" s="81" t="s">
        <v>155</v>
      </c>
      <c r="GG4811" s="81" t="s">
        <v>488</v>
      </c>
      <c r="GH4811" s="81" t="s">
        <v>458</v>
      </c>
      <c r="GI4811" s="81">
        <v>2028</v>
      </c>
      <c r="GJ4811" s="81" t="s">
        <v>201</v>
      </c>
      <c r="GK4811" s="81">
        <v>247.27299216497809</v>
      </c>
      <c r="GL4811" s="81">
        <v>655.39221699999996</v>
      </c>
      <c r="GM4811" s="81">
        <v>2028</v>
      </c>
      <c r="GN4811" s="81" t="s">
        <v>173</v>
      </c>
      <c r="GO4811" s="81">
        <v>1.1148832299820636E-2</v>
      </c>
      <c r="GP4811" s="81">
        <v>10</v>
      </c>
      <c r="GQ4811" s="81">
        <v>0</v>
      </c>
      <c r="GR4811" s="81" t="s">
        <v>448</v>
      </c>
      <c r="GS4811" s="81">
        <v>1.1148832299820636E-2</v>
      </c>
      <c r="GT4811" s="81">
        <v>2.756805121922203</v>
      </c>
      <c r="GU4811" s="81">
        <v>1.1148832299820636E-2</v>
      </c>
      <c r="GV4811" s="81">
        <v>2.756805121922203</v>
      </c>
      <c r="GW4811" s="81">
        <v>1.1148832299820636E-2</v>
      </c>
      <c r="GX4811" s="81">
        <v>2.756805121922203</v>
      </c>
      <c r="GY4811" s="81">
        <v>1.1148832299820636E-2</v>
      </c>
      <c r="GZ4811" s="81">
        <v>2.756805121922203</v>
      </c>
    </row>
    <row r="4812" spans="98:208" x14ac:dyDescent="0.25">
      <c r="CT4812" s="81" t="s">
        <v>155</v>
      </c>
      <c r="CU4812" s="81" t="s">
        <v>484</v>
      </c>
      <c r="CV4812" s="81" t="s">
        <v>454</v>
      </c>
      <c r="CW4812" s="81">
        <v>2032</v>
      </c>
      <c r="CX4812" s="81">
        <v>0</v>
      </c>
      <c r="CY4812" s="81">
        <v>0</v>
      </c>
      <c r="CZ4812" s="81">
        <v>0</v>
      </c>
      <c r="DA4812" s="81">
        <v>0</v>
      </c>
      <c r="DB4812" s="81">
        <v>22783.187028906399</v>
      </c>
      <c r="DC4812" s="81">
        <v>453.26096055717272</v>
      </c>
      <c r="DD4812" s="81">
        <v>14531.335685571259</v>
      </c>
      <c r="DE4812" s="81">
        <v>7798.590382775943</v>
      </c>
      <c r="DF4812" s="81">
        <v>0</v>
      </c>
      <c r="DG4812" s="81">
        <v>0</v>
      </c>
      <c r="DH4812" s="81">
        <v>0</v>
      </c>
      <c r="DI4812" s="81">
        <v>5.053330437307535</v>
      </c>
      <c r="DJ4812" s="81">
        <v>6.9661536119262619E-11</v>
      </c>
      <c r="DL4812" s="81">
        <v>0</v>
      </c>
      <c r="DM4812" s="81">
        <v>0</v>
      </c>
      <c r="DN4812" s="81">
        <v>0</v>
      </c>
      <c r="DO4812" s="81">
        <v>0</v>
      </c>
      <c r="DP4812" s="81">
        <v>0</v>
      </c>
      <c r="DQ4812" s="81">
        <v>0</v>
      </c>
      <c r="DR4812" s="81">
        <v>0</v>
      </c>
      <c r="DS4812" s="81">
        <v>0</v>
      </c>
      <c r="DT4812" s="81">
        <v>0</v>
      </c>
      <c r="DU4812" s="81">
        <v>0</v>
      </c>
      <c r="DV4812" s="81">
        <v>3.5202276078106801E-10</v>
      </c>
      <c r="DW4812" s="81">
        <v>3.5202276078106801E-10</v>
      </c>
      <c r="GE4812" s="81" t="s">
        <v>449</v>
      </c>
      <c r="GF4812" s="81" t="s">
        <v>155</v>
      </c>
      <c r="GG4812" s="81" t="s">
        <v>488</v>
      </c>
      <c r="GH4812" s="81" t="s">
        <v>458</v>
      </c>
      <c r="GI4812" s="81">
        <v>2029</v>
      </c>
      <c r="GJ4812" s="81" t="s">
        <v>201</v>
      </c>
      <c r="GK4812" s="81">
        <v>247.27299216497809</v>
      </c>
      <c r="GL4812" s="81">
        <v>655.39221699999996</v>
      </c>
      <c r="GM4812" s="81">
        <v>2029</v>
      </c>
      <c r="GN4812" s="81" t="s">
        <v>173</v>
      </c>
      <c r="GO4812" s="81">
        <v>1.1148832299820636E-2</v>
      </c>
      <c r="GP4812" s="81">
        <v>10</v>
      </c>
      <c r="GQ4812" s="81">
        <v>0</v>
      </c>
      <c r="GR4812" s="81" t="s">
        <v>448</v>
      </c>
      <c r="GS4812" s="81">
        <v>1.1148832299820636E-2</v>
      </c>
      <c r="GT4812" s="81">
        <v>2.756805121922203</v>
      </c>
      <c r="GU4812" s="81">
        <v>1.1148832299820636E-2</v>
      </c>
      <c r="GV4812" s="81">
        <v>2.756805121922203</v>
      </c>
      <c r="GW4812" s="81">
        <v>1.1148832299820636E-2</v>
      </c>
      <c r="GX4812" s="81">
        <v>2.756805121922203</v>
      </c>
      <c r="GY4812" s="81">
        <v>1.1148832299820636E-2</v>
      </c>
      <c r="GZ4812" s="81">
        <v>2.756805121922203</v>
      </c>
    </row>
    <row r="4813" spans="98:208" x14ac:dyDescent="0.25">
      <c r="CT4813" s="81" t="s">
        <v>155</v>
      </c>
      <c r="CU4813" s="81" t="s">
        <v>484</v>
      </c>
      <c r="CV4813" s="81" t="s">
        <v>455</v>
      </c>
      <c r="CW4813" s="81">
        <v>2020</v>
      </c>
      <c r="CX4813" s="81">
        <v>0</v>
      </c>
      <c r="CY4813" s="81">
        <v>0</v>
      </c>
      <c r="CZ4813" s="81">
        <v>0</v>
      </c>
      <c r="DA4813" s="81">
        <v>0</v>
      </c>
      <c r="DB4813" s="81">
        <v>21083.842824224419</v>
      </c>
      <c r="DC4813" s="81">
        <v>409.22373582042479</v>
      </c>
      <c r="DD4813" s="81">
        <v>13469.08781237869</v>
      </c>
      <c r="DE4813" s="81">
        <v>7205.5312760252446</v>
      </c>
      <c r="DF4813" s="81">
        <v>4.5623668037680192</v>
      </c>
      <c r="DG4813" s="81">
        <v>0</v>
      </c>
      <c r="DH4813" s="81">
        <v>0</v>
      </c>
      <c r="DI4813" s="81">
        <v>0</v>
      </c>
      <c r="DJ4813" s="81">
        <v>3.004417443338111E-9</v>
      </c>
      <c r="DL4813" s="81">
        <v>0</v>
      </c>
      <c r="DM4813" s="81">
        <v>1.3707254408147382E-8</v>
      </c>
      <c r="DN4813" s="81">
        <v>1.3707254408147382E-8</v>
      </c>
      <c r="DO4813" s="81">
        <v>0</v>
      </c>
      <c r="DP4813" s="81">
        <v>0</v>
      </c>
      <c r="DQ4813" s="81">
        <v>0</v>
      </c>
      <c r="DR4813" s="81">
        <v>0</v>
      </c>
      <c r="DS4813" s="81">
        <v>0</v>
      </c>
      <c r="DT4813" s="81">
        <v>0</v>
      </c>
      <c r="DU4813" s="81">
        <v>0</v>
      </c>
      <c r="DV4813" s="81">
        <v>0</v>
      </c>
      <c r="DW4813" s="81">
        <v>0</v>
      </c>
      <c r="GE4813" s="81" t="s">
        <v>449</v>
      </c>
      <c r="GF4813" s="81" t="s">
        <v>155</v>
      </c>
      <c r="GG4813" s="81" t="s">
        <v>488</v>
      </c>
      <c r="GH4813" s="81" t="s">
        <v>458</v>
      </c>
      <c r="GI4813" s="81">
        <v>2030</v>
      </c>
      <c r="GJ4813" s="81" t="s">
        <v>201</v>
      </c>
      <c r="GK4813" s="81">
        <v>247.27299216497809</v>
      </c>
      <c r="GL4813" s="81">
        <v>655.39221699999996</v>
      </c>
      <c r="GM4813" s="81">
        <v>2030</v>
      </c>
      <c r="GN4813" s="81" t="s">
        <v>173</v>
      </c>
      <c r="GO4813" s="81">
        <v>1.1148832299820636E-2</v>
      </c>
      <c r="GP4813" s="81">
        <v>10</v>
      </c>
      <c r="GQ4813" s="81">
        <v>0</v>
      </c>
      <c r="GR4813" s="81" t="s">
        <v>448</v>
      </c>
      <c r="GS4813" s="81">
        <v>0</v>
      </c>
      <c r="GT4813" s="81">
        <v>0</v>
      </c>
      <c r="GU4813" s="81">
        <v>1.1148832299820636E-2</v>
      </c>
      <c r="GV4813" s="81">
        <v>2.756805121922203</v>
      </c>
      <c r="GW4813" s="81">
        <v>1.1148832299820636E-2</v>
      </c>
      <c r="GX4813" s="81">
        <v>2.756805121922203</v>
      </c>
      <c r="GY4813" s="81">
        <v>1.1148832299820636E-2</v>
      </c>
      <c r="GZ4813" s="81">
        <v>2.756805121922203</v>
      </c>
    </row>
    <row r="4814" spans="98:208" x14ac:dyDescent="0.25">
      <c r="CT4814" s="81" t="s">
        <v>155</v>
      </c>
      <c r="CU4814" s="81" t="s">
        <v>484</v>
      </c>
      <c r="CV4814" s="81" t="s">
        <v>455</v>
      </c>
      <c r="CW4814" s="81">
        <v>2021</v>
      </c>
      <c r="CX4814" s="81">
        <v>0</v>
      </c>
      <c r="CY4814" s="81">
        <v>0</v>
      </c>
      <c r="CZ4814" s="81">
        <v>0</v>
      </c>
      <c r="DA4814" s="81">
        <v>0</v>
      </c>
      <c r="DB4814" s="81">
        <v>21083.842824224419</v>
      </c>
      <c r="DC4814" s="81">
        <v>409.22373582042479</v>
      </c>
      <c r="DD4814" s="81">
        <v>13469.08781237869</v>
      </c>
      <c r="DE4814" s="81">
        <v>7205.5312760252446</v>
      </c>
      <c r="DF4814" s="81">
        <v>4.5623668037680192</v>
      </c>
      <c r="DG4814" s="81">
        <v>4.5623668037680192</v>
      </c>
      <c r="DH4814" s="81">
        <v>0</v>
      </c>
      <c r="DI4814" s="81">
        <v>0</v>
      </c>
      <c r="DJ4814" s="81">
        <v>3.004417443338111E-9</v>
      </c>
      <c r="DL4814" s="81">
        <v>0</v>
      </c>
      <c r="DM4814" s="81">
        <v>1.3707254408147382E-8</v>
      </c>
      <c r="DN4814" s="81">
        <v>1.3707254408147382E-8</v>
      </c>
      <c r="DO4814" s="81">
        <v>0</v>
      </c>
      <c r="DP4814" s="81">
        <v>1.3707254408147382E-8</v>
      </c>
      <c r="DQ4814" s="81">
        <v>1.3707254408147382E-8</v>
      </c>
      <c r="DR4814" s="81">
        <v>0</v>
      </c>
      <c r="DS4814" s="81">
        <v>0</v>
      </c>
      <c r="DT4814" s="81">
        <v>0</v>
      </c>
      <c r="DU4814" s="81">
        <v>0</v>
      </c>
      <c r="DV4814" s="81">
        <v>0</v>
      </c>
      <c r="DW4814" s="81">
        <v>0</v>
      </c>
      <c r="GE4814" s="81" t="s">
        <v>449</v>
      </c>
      <c r="GF4814" s="81" t="s">
        <v>155</v>
      </c>
      <c r="GG4814" s="81" t="s">
        <v>488</v>
      </c>
      <c r="GH4814" s="81" t="s">
        <v>458</v>
      </c>
      <c r="GI4814" s="81">
        <v>2031</v>
      </c>
      <c r="GJ4814" s="81" t="s">
        <v>201</v>
      </c>
      <c r="GK4814" s="81">
        <v>247.27299216497809</v>
      </c>
      <c r="GL4814" s="81">
        <v>655.39221699999996</v>
      </c>
      <c r="GM4814" s="81">
        <v>2031</v>
      </c>
      <c r="GN4814" s="81" t="s">
        <v>173</v>
      </c>
      <c r="GO4814" s="81">
        <v>1.1148832299820636E-2</v>
      </c>
      <c r="GP4814" s="81">
        <v>10</v>
      </c>
      <c r="GQ4814" s="81">
        <v>0</v>
      </c>
      <c r="GR4814" s="81" t="s">
        <v>448</v>
      </c>
      <c r="GS4814" s="81">
        <v>0</v>
      </c>
      <c r="GT4814" s="81">
        <v>0</v>
      </c>
      <c r="GU4814" s="81">
        <v>0</v>
      </c>
      <c r="GV4814" s="81">
        <v>0</v>
      </c>
      <c r="GW4814" s="81">
        <v>1.1148832299820636E-2</v>
      </c>
      <c r="GX4814" s="81">
        <v>2.756805121922203</v>
      </c>
      <c r="GY4814" s="81">
        <v>1.1148832299820636E-2</v>
      </c>
      <c r="GZ4814" s="81">
        <v>2.756805121922203</v>
      </c>
    </row>
    <row r="4815" spans="98:208" x14ac:dyDescent="0.25">
      <c r="CT4815" s="81" t="s">
        <v>155</v>
      </c>
      <c r="CU4815" s="81" t="s">
        <v>484</v>
      </c>
      <c r="CV4815" s="81" t="s">
        <v>455</v>
      </c>
      <c r="CW4815" s="81">
        <v>2022</v>
      </c>
      <c r="CX4815" s="81">
        <v>0</v>
      </c>
      <c r="CY4815" s="81">
        <v>0</v>
      </c>
      <c r="CZ4815" s="81">
        <v>0</v>
      </c>
      <c r="DA4815" s="81">
        <v>0</v>
      </c>
      <c r="DB4815" s="81">
        <v>21083.842824224419</v>
      </c>
      <c r="DC4815" s="81">
        <v>409.22373582042479</v>
      </c>
      <c r="DD4815" s="81">
        <v>13469.08781237869</v>
      </c>
      <c r="DE4815" s="81">
        <v>7205.5312760252446</v>
      </c>
      <c r="DF4815" s="81">
        <v>4.5623668037680192</v>
      </c>
      <c r="DG4815" s="81">
        <v>4.5623668037680192</v>
      </c>
      <c r="DH4815" s="81">
        <v>4.5623668037680192</v>
      </c>
      <c r="DI4815" s="81">
        <v>0</v>
      </c>
      <c r="DJ4815" s="81">
        <v>3.004417443338111E-9</v>
      </c>
      <c r="DL4815" s="81">
        <v>0</v>
      </c>
      <c r="DM4815" s="81">
        <v>1.3707254408147382E-8</v>
      </c>
      <c r="DN4815" s="81">
        <v>1.3707254408147382E-8</v>
      </c>
      <c r="DO4815" s="81">
        <v>0</v>
      </c>
      <c r="DP4815" s="81">
        <v>1.3707254408147382E-8</v>
      </c>
      <c r="DQ4815" s="81">
        <v>1.3707254408147382E-8</v>
      </c>
      <c r="DR4815" s="81">
        <v>0</v>
      </c>
      <c r="DS4815" s="81">
        <v>1.3707254408147382E-8</v>
      </c>
      <c r="DT4815" s="81">
        <v>1.3707254408147382E-8</v>
      </c>
      <c r="DU4815" s="81">
        <v>0</v>
      </c>
      <c r="DV4815" s="81">
        <v>0</v>
      </c>
      <c r="DW4815" s="81">
        <v>0</v>
      </c>
      <c r="GE4815" s="81" t="s">
        <v>449</v>
      </c>
      <c r="GF4815" s="81" t="s">
        <v>155</v>
      </c>
      <c r="GG4815" s="81" t="s">
        <v>488</v>
      </c>
      <c r="GH4815" s="81" t="s">
        <v>458</v>
      </c>
      <c r="GI4815" s="81">
        <v>2032</v>
      </c>
      <c r="GJ4815" s="81" t="s">
        <v>201</v>
      </c>
      <c r="GK4815" s="81">
        <v>247.27299216497809</v>
      </c>
      <c r="GL4815" s="81">
        <v>655.39221699999996</v>
      </c>
      <c r="GM4815" s="81">
        <v>2032</v>
      </c>
      <c r="GN4815" s="81" t="s">
        <v>173</v>
      </c>
      <c r="GO4815" s="81">
        <v>1.1148832299820636E-2</v>
      </c>
      <c r="GP4815" s="81">
        <v>10</v>
      </c>
      <c r="GQ4815" s="81">
        <v>0</v>
      </c>
      <c r="GR4815" s="81" t="s">
        <v>448</v>
      </c>
      <c r="GS4815" s="81">
        <v>0</v>
      </c>
      <c r="GT4815" s="81">
        <v>0</v>
      </c>
      <c r="GU4815" s="81">
        <v>0</v>
      </c>
      <c r="GV4815" s="81">
        <v>0</v>
      </c>
      <c r="GW4815" s="81">
        <v>0</v>
      </c>
      <c r="GX4815" s="81">
        <v>0</v>
      </c>
      <c r="GY4815" s="81">
        <v>1.1148832299820636E-2</v>
      </c>
      <c r="GZ4815" s="81">
        <v>2.756805121922203</v>
      </c>
    </row>
    <row r="4816" spans="98:208" x14ac:dyDescent="0.25">
      <c r="CT4816" s="81" t="s">
        <v>155</v>
      </c>
      <c r="CU4816" s="81" t="s">
        <v>484</v>
      </c>
      <c r="CV4816" s="81" t="s">
        <v>455</v>
      </c>
      <c r="CW4816" s="81">
        <v>2023</v>
      </c>
      <c r="CX4816" s="81">
        <v>0</v>
      </c>
      <c r="CY4816" s="81">
        <v>0</v>
      </c>
      <c r="CZ4816" s="81">
        <v>0</v>
      </c>
      <c r="DA4816" s="81">
        <v>0</v>
      </c>
      <c r="DB4816" s="81">
        <v>21835.978114130401</v>
      </c>
      <c r="DC4816" s="81">
        <v>428.60232122030379</v>
      </c>
      <c r="DD4816" s="81">
        <v>13939.56097345755</v>
      </c>
      <c r="DE4816" s="81">
        <v>7467.8148194525475</v>
      </c>
      <c r="DF4816" s="81">
        <v>4.7784154025990224</v>
      </c>
      <c r="DG4816" s="81">
        <v>4.7784154025990224</v>
      </c>
      <c r="DH4816" s="81">
        <v>4.7784154025990224</v>
      </c>
      <c r="DI4816" s="81">
        <v>4.7784154025990224</v>
      </c>
      <c r="DJ4816" s="81">
        <v>3.004417443338111E-9</v>
      </c>
      <c r="DL4816" s="81">
        <v>0</v>
      </c>
      <c r="DM4816" s="81">
        <v>1.4356354587084005E-8</v>
      </c>
      <c r="DN4816" s="81">
        <v>1.4356354587084005E-8</v>
      </c>
      <c r="DO4816" s="81">
        <v>0</v>
      </c>
      <c r="DP4816" s="81">
        <v>1.4356354587084005E-8</v>
      </c>
      <c r="DQ4816" s="81">
        <v>1.4356354587084005E-8</v>
      </c>
      <c r="DR4816" s="81">
        <v>0</v>
      </c>
      <c r="DS4816" s="81">
        <v>1.4356354587084005E-8</v>
      </c>
      <c r="DT4816" s="81">
        <v>1.4356354587084005E-8</v>
      </c>
      <c r="DU4816" s="81">
        <v>0</v>
      </c>
      <c r="DV4816" s="81">
        <v>1.4356354587084005E-8</v>
      </c>
      <c r="DW4816" s="81">
        <v>1.4356354587084005E-8</v>
      </c>
      <c r="GE4816" s="81" t="s">
        <v>449</v>
      </c>
      <c r="GF4816" s="81" t="s">
        <v>155</v>
      </c>
      <c r="GG4816" s="81" t="s">
        <v>488</v>
      </c>
      <c r="GH4816" s="81" t="s">
        <v>459</v>
      </c>
      <c r="GI4816" s="81">
        <v>2021</v>
      </c>
      <c r="GJ4816" s="81" t="s">
        <v>201</v>
      </c>
      <c r="GK4816" s="81">
        <v>0.6964182168122357</v>
      </c>
      <c r="GL4816" s="81">
        <v>655.39221699999996</v>
      </c>
      <c r="GM4816" s="81">
        <v>2021</v>
      </c>
      <c r="GN4816" s="81" t="s">
        <v>173</v>
      </c>
      <c r="GO4816" s="81">
        <v>1.1148832299820636E-2</v>
      </c>
      <c r="GP4816" s="81">
        <v>10</v>
      </c>
      <c r="GQ4816" s="81">
        <v>0</v>
      </c>
      <c r="GR4816" s="81" t="s">
        <v>448</v>
      </c>
      <c r="GS4816" s="81">
        <v>1.1148832299820636E-2</v>
      </c>
      <c r="GT4816" s="81">
        <v>7.7642499097797446E-3</v>
      </c>
      <c r="GU4816" s="81">
        <v>1.1148832299820636E-2</v>
      </c>
      <c r="GV4816" s="81">
        <v>7.7642499097797446E-3</v>
      </c>
      <c r="GW4816" s="81">
        <v>0</v>
      </c>
      <c r="GX4816" s="81">
        <v>0</v>
      </c>
      <c r="GY4816" s="81">
        <v>0</v>
      </c>
      <c r="GZ4816" s="81">
        <v>0</v>
      </c>
    </row>
    <row r="4817" spans="98:208" x14ac:dyDescent="0.25">
      <c r="CT4817" s="81" t="s">
        <v>155</v>
      </c>
      <c r="CU4817" s="81" t="s">
        <v>484</v>
      </c>
      <c r="CV4817" s="81" t="s">
        <v>455</v>
      </c>
      <c r="CW4817" s="81">
        <v>2024</v>
      </c>
      <c r="CX4817" s="81">
        <v>0</v>
      </c>
      <c r="CY4817" s="81">
        <v>0</v>
      </c>
      <c r="CZ4817" s="81">
        <v>0</v>
      </c>
      <c r="DA4817" s="81">
        <v>0</v>
      </c>
      <c r="DB4817" s="81">
        <v>21835.978114130401</v>
      </c>
      <c r="DC4817" s="81">
        <v>428.60232122030379</v>
      </c>
      <c r="DD4817" s="81">
        <v>13939.56097345755</v>
      </c>
      <c r="DE4817" s="81">
        <v>7467.8148194525475</v>
      </c>
      <c r="DF4817" s="81">
        <v>4.7784154025990224</v>
      </c>
      <c r="DG4817" s="81">
        <v>4.7784154025990224</v>
      </c>
      <c r="DH4817" s="81">
        <v>4.7784154025990224</v>
      </c>
      <c r="DI4817" s="81">
        <v>4.7784154025990224</v>
      </c>
      <c r="DJ4817" s="81">
        <v>3.004417443338111E-9</v>
      </c>
      <c r="DL4817" s="81">
        <v>0</v>
      </c>
      <c r="DM4817" s="81">
        <v>1.4356354587084005E-8</v>
      </c>
      <c r="DN4817" s="81">
        <v>1.4356354587084005E-8</v>
      </c>
      <c r="DO4817" s="81">
        <v>0</v>
      </c>
      <c r="DP4817" s="81">
        <v>1.4356354587084005E-8</v>
      </c>
      <c r="DQ4817" s="81">
        <v>1.4356354587084005E-8</v>
      </c>
      <c r="DR4817" s="81">
        <v>0</v>
      </c>
      <c r="DS4817" s="81">
        <v>1.4356354587084005E-8</v>
      </c>
      <c r="DT4817" s="81">
        <v>1.4356354587084005E-8</v>
      </c>
      <c r="DU4817" s="81">
        <v>0</v>
      </c>
      <c r="DV4817" s="81">
        <v>1.4356354587084005E-8</v>
      </c>
      <c r="DW4817" s="81">
        <v>1.4356354587084005E-8</v>
      </c>
      <c r="GE4817" s="81" t="s">
        <v>449</v>
      </c>
      <c r="GF4817" s="81" t="s">
        <v>155</v>
      </c>
      <c r="GG4817" s="81" t="s">
        <v>488</v>
      </c>
      <c r="GH4817" s="81" t="s">
        <v>459</v>
      </c>
      <c r="GI4817" s="81">
        <v>2022</v>
      </c>
      <c r="GJ4817" s="81" t="s">
        <v>201</v>
      </c>
      <c r="GK4817" s="81">
        <v>0.6964182168122357</v>
      </c>
      <c r="GL4817" s="81">
        <v>655.39221699999996</v>
      </c>
      <c r="GM4817" s="81">
        <v>2022</v>
      </c>
      <c r="GN4817" s="81" t="s">
        <v>173</v>
      </c>
      <c r="GO4817" s="81">
        <v>1.1148832299820636E-2</v>
      </c>
      <c r="GP4817" s="81">
        <v>10</v>
      </c>
      <c r="GQ4817" s="81">
        <v>0</v>
      </c>
      <c r="GR4817" s="81" t="s">
        <v>448</v>
      </c>
      <c r="GS4817" s="81">
        <v>1.1148832299820636E-2</v>
      </c>
      <c r="GT4817" s="81">
        <v>7.7642499097797446E-3</v>
      </c>
      <c r="GU4817" s="81">
        <v>1.1148832299820636E-2</v>
      </c>
      <c r="GV4817" s="81">
        <v>7.7642499097797446E-3</v>
      </c>
      <c r="GW4817" s="81">
        <v>1.1148832299820636E-2</v>
      </c>
      <c r="GX4817" s="81">
        <v>7.7642499097797446E-3</v>
      </c>
      <c r="GY4817" s="81">
        <v>0</v>
      </c>
      <c r="GZ4817" s="81">
        <v>0</v>
      </c>
    </row>
    <row r="4818" spans="98:208" x14ac:dyDescent="0.25">
      <c r="CT4818" s="81" t="s">
        <v>155</v>
      </c>
      <c r="CU4818" s="81" t="s">
        <v>484</v>
      </c>
      <c r="CV4818" s="81" t="s">
        <v>455</v>
      </c>
      <c r="CW4818" s="81">
        <v>2025</v>
      </c>
      <c r="CX4818" s="81">
        <v>0</v>
      </c>
      <c r="CY4818" s="81">
        <v>0</v>
      </c>
      <c r="CZ4818" s="81">
        <v>0</v>
      </c>
      <c r="DA4818" s="81">
        <v>0</v>
      </c>
      <c r="DB4818" s="81">
        <v>21835.978114130401</v>
      </c>
      <c r="DC4818" s="81">
        <v>428.60232122030379</v>
      </c>
      <c r="DD4818" s="81">
        <v>13939.56097345755</v>
      </c>
      <c r="DE4818" s="81">
        <v>7467.8148194525475</v>
      </c>
      <c r="DF4818" s="81">
        <v>4.7784154025990224</v>
      </c>
      <c r="DG4818" s="81">
        <v>4.7784154025990224</v>
      </c>
      <c r="DH4818" s="81">
        <v>4.7784154025990224</v>
      </c>
      <c r="DI4818" s="81">
        <v>4.7784154025990224</v>
      </c>
      <c r="DJ4818" s="81">
        <v>3.004417443338111E-9</v>
      </c>
      <c r="DL4818" s="81">
        <v>0</v>
      </c>
      <c r="DM4818" s="81">
        <v>1.4356354587084005E-8</v>
      </c>
      <c r="DN4818" s="81">
        <v>1.4356354587084005E-8</v>
      </c>
      <c r="DO4818" s="81">
        <v>0</v>
      </c>
      <c r="DP4818" s="81">
        <v>1.4356354587084005E-8</v>
      </c>
      <c r="DQ4818" s="81">
        <v>1.4356354587084005E-8</v>
      </c>
      <c r="DR4818" s="81">
        <v>0</v>
      </c>
      <c r="DS4818" s="81">
        <v>1.4356354587084005E-8</v>
      </c>
      <c r="DT4818" s="81">
        <v>1.4356354587084005E-8</v>
      </c>
      <c r="DU4818" s="81">
        <v>0</v>
      </c>
      <c r="DV4818" s="81">
        <v>1.4356354587084005E-8</v>
      </c>
      <c r="DW4818" s="81">
        <v>1.4356354587084005E-8</v>
      </c>
      <c r="GE4818" s="81" t="s">
        <v>449</v>
      </c>
      <c r="GF4818" s="81" t="s">
        <v>155</v>
      </c>
      <c r="GG4818" s="81" t="s">
        <v>488</v>
      </c>
      <c r="GH4818" s="81" t="s">
        <v>459</v>
      </c>
      <c r="GI4818" s="81">
        <v>2023</v>
      </c>
      <c r="GJ4818" s="81" t="s">
        <v>201</v>
      </c>
      <c r="GK4818" s="81">
        <v>0.71896016785821648</v>
      </c>
      <c r="GL4818" s="81">
        <v>655.39221699999996</v>
      </c>
      <c r="GM4818" s="81">
        <v>2023</v>
      </c>
      <c r="GN4818" s="81" t="s">
        <v>173</v>
      </c>
      <c r="GO4818" s="81">
        <v>1.1148832299820636E-2</v>
      </c>
      <c r="GP4818" s="81">
        <v>10</v>
      </c>
      <c r="GQ4818" s="81">
        <v>0</v>
      </c>
      <c r="GR4818" s="81" t="s">
        <v>448</v>
      </c>
      <c r="GS4818" s="81">
        <v>1.1148832299820636E-2</v>
      </c>
      <c r="GT4818" s="81">
        <v>8.015566341702151E-3</v>
      </c>
      <c r="GU4818" s="81">
        <v>1.1148832299820636E-2</v>
      </c>
      <c r="GV4818" s="81">
        <v>8.015566341702151E-3</v>
      </c>
      <c r="GW4818" s="81">
        <v>1.1148832299820636E-2</v>
      </c>
      <c r="GX4818" s="81">
        <v>8.015566341702151E-3</v>
      </c>
      <c r="GY4818" s="81">
        <v>1.1148832299820636E-2</v>
      </c>
      <c r="GZ4818" s="81">
        <v>8.015566341702151E-3</v>
      </c>
    </row>
    <row r="4819" spans="98:208" x14ac:dyDescent="0.25">
      <c r="CT4819" s="81" t="s">
        <v>155</v>
      </c>
      <c r="CU4819" s="81" t="s">
        <v>484</v>
      </c>
      <c r="CV4819" s="81" t="s">
        <v>455</v>
      </c>
      <c r="CW4819" s="81">
        <v>2026</v>
      </c>
      <c r="CX4819" s="81">
        <v>0</v>
      </c>
      <c r="CY4819" s="81">
        <v>0</v>
      </c>
      <c r="CZ4819" s="81">
        <v>0</v>
      </c>
      <c r="DA4819" s="81">
        <v>0</v>
      </c>
      <c r="DB4819" s="81">
        <v>21835.978114130401</v>
      </c>
      <c r="DC4819" s="81">
        <v>428.60232122030379</v>
      </c>
      <c r="DD4819" s="81">
        <v>13939.56097345755</v>
      </c>
      <c r="DE4819" s="81">
        <v>7467.8148194525475</v>
      </c>
      <c r="DF4819" s="81">
        <v>4.7784154025990224</v>
      </c>
      <c r="DG4819" s="81">
        <v>4.7784154025990224</v>
      </c>
      <c r="DH4819" s="81">
        <v>4.7784154025990224</v>
      </c>
      <c r="DI4819" s="81">
        <v>4.7784154025990224</v>
      </c>
      <c r="DJ4819" s="81">
        <v>3.004417443338111E-9</v>
      </c>
      <c r="DL4819" s="81">
        <v>0</v>
      </c>
      <c r="DM4819" s="81">
        <v>1.4356354587084005E-8</v>
      </c>
      <c r="DN4819" s="81">
        <v>1.4356354587084005E-8</v>
      </c>
      <c r="DO4819" s="81">
        <v>0</v>
      </c>
      <c r="DP4819" s="81">
        <v>1.4356354587084005E-8</v>
      </c>
      <c r="DQ4819" s="81">
        <v>1.4356354587084005E-8</v>
      </c>
      <c r="DR4819" s="81">
        <v>0</v>
      </c>
      <c r="DS4819" s="81">
        <v>1.4356354587084005E-8</v>
      </c>
      <c r="DT4819" s="81">
        <v>1.4356354587084005E-8</v>
      </c>
      <c r="DU4819" s="81">
        <v>0</v>
      </c>
      <c r="DV4819" s="81">
        <v>1.4356354587084005E-8</v>
      </c>
      <c r="DW4819" s="81">
        <v>1.4356354587084005E-8</v>
      </c>
      <c r="GE4819" s="81" t="s">
        <v>449</v>
      </c>
      <c r="GF4819" s="81" t="s">
        <v>155</v>
      </c>
      <c r="GG4819" s="81" t="s">
        <v>488</v>
      </c>
      <c r="GH4819" s="81" t="s">
        <v>459</v>
      </c>
      <c r="GI4819" s="81">
        <v>2024</v>
      </c>
      <c r="GJ4819" s="81" t="s">
        <v>201</v>
      </c>
      <c r="GK4819" s="81">
        <v>0.71896016785821648</v>
      </c>
      <c r="GL4819" s="81">
        <v>655.39221699999996</v>
      </c>
      <c r="GM4819" s="81">
        <v>2024</v>
      </c>
      <c r="GN4819" s="81" t="s">
        <v>173</v>
      </c>
      <c r="GO4819" s="81">
        <v>1.1148832299820636E-2</v>
      </c>
      <c r="GP4819" s="81">
        <v>10</v>
      </c>
      <c r="GQ4819" s="81">
        <v>0</v>
      </c>
      <c r="GR4819" s="81" t="s">
        <v>448</v>
      </c>
      <c r="GS4819" s="81">
        <v>1.1148832299820636E-2</v>
      </c>
      <c r="GT4819" s="81">
        <v>8.015566341702151E-3</v>
      </c>
      <c r="GU4819" s="81">
        <v>1.1148832299820636E-2</v>
      </c>
      <c r="GV4819" s="81">
        <v>8.015566341702151E-3</v>
      </c>
      <c r="GW4819" s="81">
        <v>1.1148832299820636E-2</v>
      </c>
      <c r="GX4819" s="81">
        <v>8.015566341702151E-3</v>
      </c>
      <c r="GY4819" s="81">
        <v>1.1148832299820636E-2</v>
      </c>
      <c r="GZ4819" s="81">
        <v>8.015566341702151E-3</v>
      </c>
    </row>
    <row r="4820" spans="98:208" x14ac:dyDescent="0.25">
      <c r="CT4820" s="81" t="s">
        <v>155</v>
      </c>
      <c r="CU4820" s="81" t="s">
        <v>484</v>
      </c>
      <c r="CV4820" s="81" t="s">
        <v>455</v>
      </c>
      <c r="CW4820" s="81">
        <v>2027</v>
      </c>
      <c r="CX4820" s="81">
        <v>0</v>
      </c>
      <c r="CY4820" s="81">
        <v>0</v>
      </c>
      <c r="CZ4820" s="81">
        <v>0</v>
      </c>
      <c r="DA4820" s="81">
        <v>0</v>
      </c>
      <c r="DB4820" s="81">
        <v>21835.978114130401</v>
      </c>
      <c r="DC4820" s="81">
        <v>428.60232122030379</v>
      </c>
      <c r="DD4820" s="81">
        <v>13939.56097345755</v>
      </c>
      <c r="DE4820" s="81">
        <v>7467.8148194525475</v>
      </c>
      <c r="DF4820" s="81">
        <v>4.7784154025990224</v>
      </c>
      <c r="DG4820" s="81">
        <v>4.7784154025990224</v>
      </c>
      <c r="DH4820" s="81">
        <v>4.7784154025990224</v>
      </c>
      <c r="DI4820" s="81">
        <v>4.7784154025990224</v>
      </c>
      <c r="DJ4820" s="81">
        <v>3.004417443338111E-9</v>
      </c>
      <c r="DL4820" s="81">
        <v>0</v>
      </c>
      <c r="DM4820" s="81">
        <v>1.4356354587084005E-8</v>
      </c>
      <c r="DN4820" s="81">
        <v>1.4356354587084005E-8</v>
      </c>
      <c r="DO4820" s="81">
        <v>0</v>
      </c>
      <c r="DP4820" s="81">
        <v>1.4356354587084005E-8</v>
      </c>
      <c r="DQ4820" s="81">
        <v>1.4356354587084005E-8</v>
      </c>
      <c r="DR4820" s="81">
        <v>0</v>
      </c>
      <c r="DS4820" s="81">
        <v>1.4356354587084005E-8</v>
      </c>
      <c r="DT4820" s="81">
        <v>1.4356354587084005E-8</v>
      </c>
      <c r="DU4820" s="81">
        <v>0</v>
      </c>
      <c r="DV4820" s="81">
        <v>1.4356354587084005E-8</v>
      </c>
      <c r="DW4820" s="81">
        <v>1.4356354587084005E-8</v>
      </c>
      <c r="GE4820" s="81" t="s">
        <v>449</v>
      </c>
      <c r="GF4820" s="81" t="s">
        <v>155</v>
      </c>
      <c r="GG4820" s="81" t="s">
        <v>488</v>
      </c>
      <c r="GH4820" s="81" t="s">
        <v>459</v>
      </c>
      <c r="GI4820" s="81">
        <v>2025</v>
      </c>
      <c r="GJ4820" s="81" t="s">
        <v>201</v>
      </c>
      <c r="GK4820" s="81">
        <v>0.71896016785821648</v>
      </c>
      <c r="GL4820" s="81">
        <v>655.39221699999996</v>
      </c>
      <c r="GM4820" s="81">
        <v>2025</v>
      </c>
      <c r="GN4820" s="81" t="s">
        <v>173</v>
      </c>
      <c r="GO4820" s="81">
        <v>1.1148832299820636E-2</v>
      </c>
      <c r="GP4820" s="81">
        <v>10</v>
      </c>
      <c r="GQ4820" s="81">
        <v>0</v>
      </c>
      <c r="GR4820" s="81" t="s">
        <v>448</v>
      </c>
      <c r="GS4820" s="81">
        <v>1.1148832299820636E-2</v>
      </c>
      <c r="GT4820" s="81">
        <v>8.015566341702151E-3</v>
      </c>
      <c r="GU4820" s="81">
        <v>1.1148832299820636E-2</v>
      </c>
      <c r="GV4820" s="81">
        <v>8.015566341702151E-3</v>
      </c>
      <c r="GW4820" s="81">
        <v>1.1148832299820636E-2</v>
      </c>
      <c r="GX4820" s="81">
        <v>8.015566341702151E-3</v>
      </c>
      <c r="GY4820" s="81">
        <v>1.1148832299820636E-2</v>
      </c>
      <c r="GZ4820" s="81">
        <v>8.015566341702151E-3</v>
      </c>
    </row>
    <row r="4821" spans="98:208" x14ac:dyDescent="0.25">
      <c r="CT4821" s="81" t="s">
        <v>155</v>
      </c>
      <c r="CU4821" s="81" t="s">
        <v>484</v>
      </c>
      <c r="CV4821" s="81" t="s">
        <v>455</v>
      </c>
      <c r="CW4821" s="81">
        <v>2028</v>
      </c>
      <c r="CX4821" s="81">
        <v>0</v>
      </c>
      <c r="CY4821" s="81">
        <v>0</v>
      </c>
      <c r="CZ4821" s="81">
        <v>0</v>
      </c>
      <c r="DA4821" s="81">
        <v>0</v>
      </c>
      <c r="DB4821" s="81">
        <v>22783.187028906879</v>
      </c>
      <c r="DC4821" s="81">
        <v>453.26096055714493</v>
      </c>
      <c r="DD4821" s="81">
        <v>14531.335685572079</v>
      </c>
      <c r="DE4821" s="81">
        <v>7798.5903827776056</v>
      </c>
      <c r="DF4821" s="81">
        <v>5.053330437307225</v>
      </c>
      <c r="DG4821" s="81">
        <v>5.053330437307225</v>
      </c>
      <c r="DH4821" s="81">
        <v>5.053330437307225</v>
      </c>
      <c r="DI4821" s="81">
        <v>5.053330437307225</v>
      </c>
      <c r="DJ4821" s="81">
        <v>3.004417443338111E-9</v>
      </c>
      <c r="DL4821" s="81">
        <v>0</v>
      </c>
      <c r="DM4821" s="81">
        <v>1.5182314112797231E-8</v>
      </c>
      <c r="DN4821" s="81">
        <v>1.5182314112797231E-8</v>
      </c>
      <c r="DO4821" s="81">
        <v>0</v>
      </c>
      <c r="DP4821" s="81">
        <v>1.5182314112797231E-8</v>
      </c>
      <c r="DQ4821" s="81">
        <v>1.5182314112797231E-8</v>
      </c>
      <c r="DR4821" s="81">
        <v>0</v>
      </c>
      <c r="DS4821" s="81">
        <v>1.5182314112797231E-8</v>
      </c>
      <c r="DT4821" s="81">
        <v>1.5182314112797231E-8</v>
      </c>
      <c r="DU4821" s="81">
        <v>0</v>
      </c>
      <c r="DV4821" s="81">
        <v>1.5182314112797231E-8</v>
      </c>
      <c r="DW4821" s="81">
        <v>1.5182314112797231E-8</v>
      </c>
      <c r="GE4821" s="81" t="s">
        <v>449</v>
      </c>
      <c r="GF4821" s="81" t="s">
        <v>155</v>
      </c>
      <c r="GG4821" s="81" t="s">
        <v>488</v>
      </c>
      <c r="GH4821" s="81" t="s">
        <v>459</v>
      </c>
      <c r="GI4821" s="81">
        <v>2026</v>
      </c>
      <c r="GJ4821" s="81" t="s">
        <v>201</v>
      </c>
      <c r="GK4821" s="81">
        <v>0.71896016785821648</v>
      </c>
      <c r="GL4821" s="81">
        <v>655.39221699999996</v>
      </c>
      <c r="GM4821" s="81">
        <v>2026</v>
      </c>
      <c r="GN4821" s="81" t="s">
        <v>173</v>
      </c>
      <c r="GO4821" s="81">
        <v>1.1148832299820636E-2</v>
      </c>
      <c r="GP4821" s="81">
        <v>10</v>
      </c>
      <c r="GQ4821" s="81">
        <v>0</v>
      </c>
      <c r="GR4821" s="81" t="s">
        <v>448</v>
      </c>
      <c r="GS4821" s="81">
        <v>1.1148832299820636E-2</v>
      </c>
      <c r="GT4821" s="81">
        <v>8.015566341702151E-3</v>
      </c>
      <c r="GU4821" s="81">
        <v>1.1148832299820636E-2</v>
      </c>
      <c r="GV4821" s="81">
        <v>8.015566341702151E-3</v>
      </c>
      <c r="GW4821" s="81">
        <v>1.1148832299820636E-2</v>
      </c>
      <c r="GX4821" s="81">
        <v>8.015566341702151E-3</v>
      </c>
      <c r="GY4821" s="81">
        <v>1.1148832299820636E-2</v>
      </c>
      <c r="GZ4821" s="81">
        <v>8.015566341702151E-3</v>
      </c>
    </row>
    <row r="4822" spans="98:208" x14ac:dyDescent="0.25">
      <c r="CT4822" s="81" t="s">
        <v>155</v>
      </c>
      <c r="CU4822" s="81" t="s">
        <v>484</v>
      </c>
      <c r="CV4822" s="81" t="s">
        <v>455</v>
      </c>
      <c r="CW4822" s="81">
        <v>2029</v>
      </c>
      <c r="CX4822" s="81">
        <v>0</v>
      </c>
      <c r="CY4822" s="81">
        <v>0</v>
      </c>
      <c r="CZ4822" s="81">
        <v>0</v>
      </c>
      <c r="DA4822" s="81">
        <v>0</v>
      </c>
      <c r="DB4822" s="81">
        <v>22783.187028906879</v>
      </c>
      <c r="DC4822" s="81">
        <v>453.26096055714493</v>
      </c>
      <c r="DD4822" s="81">
        <v>14531.335685572079</v>
      </c>
      <c r="DE4822" s="81">
        <v>7798.5903827776056</v>
      </c>
      <c r="DF4822" s="81">
        <v>5.053330437307225</v>
      </c>
      <c r="DG4822" s="81">
        <v>5.053330437307225</v>
      </c>
      <c r="DH4822" s="81">
        <v>5.053330437307225</v>
      </c>
      <c r="DI4822" s="81">
        <v>5.053330437307225</v>
      </c>
      <c r="DJ4822" s="81">
        <v>3.004417443338111E-9</v>
      </c>
      <c r="DL4822" s="81">
        <v>0</v>
      </c>
      <c r="DM4822" s="81">
        <v>1.5182314112797231E-8</v>
      </c>
      <c r="DN4822" s="81">
        <v>1.5182314112797231E-8</v>
      </c>
      <c r="DO4822" s="81">
        <v>0</v>
      </c>
      <c r="DP4822" s="81">
        <v>1.5182314112797231E-8</v>
      </c>
      <c r="DQ4822" s="81">
        <v>1.5182314112797231E-8</v>
      </c>
      <c r="DR4822" s="81">
        <v>0</v>
      </c>
      <c r="DS4822" s="81">
        <v>1.5182314112797231E-8</v>
      </c>
      <c r="DT4822" s="81">
        <v>1.5182314112797231E-8</v>
      </c>
      <c r="DU4822" s="81">
        <v>0</v>
      </c>
      <c r="DV4822" s="81">
        <v>1.5182314112797231E-8</v>
      </c>
      <c r="DW4822" s="81">
        <v>1.5182314112797231E-8</v>
      </c>
      <c r="GE4822" s="81" t="s">
        <v>449</v>
      </c>
      <c r="GF4822" s="81" t="s">
        <v>155</v>
      </c>
      <c r="GG4822" s="81" t="s">
        <v>488</v>
      </c>
      <c r="GH4822" s="81" t="s">
        <v>459</v>
      </c>
      <c r="GI4822" s="81">
        <v>2027</v>
      </c>
      <c r="GJ4822" s="81" t="s">
        <v>201</v>
      </c>
      <c r="GK4822" s="81">
        <v>0.71896016785821648</v>
      </c>
      <c r="GL4822" s="81">
        <v>655.39221699999996</v>
      </c>
      <c r="GM4822" s="81">
        <v>2027</v>
      </c>
      <c r="GN4822" s="81" t="s">
        <v>173</v>
      </c>
      <c r="GO4822" s="81">
        <v>1.1148832299820636E-2</v>
      </c>
      <c r="GP4822" s="81">
        <v>10</v>
      </c>
      <c r="GQ4822" s="81">
        <v>0</v>
      </c>
      <c r="GR4822" s="81" t="s">
        <v>448</v>
      </c>
      <c r="GS4822" s="81">
        <v>1.1148832299820636E-2</v>
      </c>
      <c r="GT4822" s="81">
        <v>8.015566341702151E-3</v>
      </c>
      <c r="GU4822" s="81">
        <v>1.1148832299820636E-2</v>
      </c>
      <c r="GV4822" s="81">
        <v>8.015566341702151E-3</v>
      </c>
      <c r="GW4822" s="81">
        <v>1.1148832299820636E-2</v>
      </c>
      <c r="GX4822" s="81">
        <v>8.015566341702151E-3</v>
      </c>
      <c r="GY4822" s="81">
        <v>1.1148832299820636E-2</v>
      </c>
      <c r="GZ4822" s="81">
        <v>8.015566341702151E-3</v>
      </c>
    </row>
    <row r="4823" spans="98:208" x14ac:dyDescent="0.25">
      <c r="CT4823" s="81" t="s">
        <v>155</v>
      </c>
      <c r="CU4823" s="81" t="s">
        <v>484</v>
      </c>
      <c r="CV4823" s="81" t="s">
        <v>455</v>
      </c>
      <c r="CW4823" s="81">
        <v>2030</v>
      </c>
      <c r="CX4823" s="81">
        <v>0</v>
      </c>
      <c r="CY4823" s="81">
        <v>0</v>
      </c>
      <c r="CZ4823" s="81">
        <v>0</v>
      </c>
      <c r="DA4823" s="81">
        <v>0</v>
      </c>
      <c r="DB4823" s="81">
        <v>22783.187028906879</v>
      </c>
      <c r="DC4823" s="81">
        <v>453.26096055714493</v>
      </c>
      <c r="DD4823" s="81">
        <v>14531.335685572079</v>
      </c>
      <c r="DE4823" s="81">
        <v>7798.5903827776056</v>
      </c>
      <c r="DF4823" s="81">
        <v>0</v>
      </c>
      <c r="DG4823" s="81">
        <v>5.053330437307225</v>
      </c>
      <c r="DH4823" s="81">
        <v>5.053330437307225</v>
      </c>
      <c r="DI4823" s="81">
        <v>5.053330437307225</v>
      </c>
      <c r="DJ4823" s="81">
        <v>3.004417443338111E-9</v>
      </c>
      <c r="DL4823" s="81">
        <v>0</v>
      </c>
      <c r="DM4823" s="81">
        <v>0</v>
      </c>
      <c r="DN4823" s="81">
        <v>0</v>
      </c>
      <c r="DO4823" s="81">
        <v>0</v>
      </c>
      <c r="DP4823" s="81">
        <v>1.5182314112797231E-8</v>
      </c>
      <c r="DQ4823" s="81">
        <v>1.5182314112797231E-8</v>
      </c>
      <c r="DR4823" s="81">
        <v>0</v>
      </c>
      <c r="DS4823" s="81">
        <v>1.5182314112797231E-8</v>
      </c>
      <c r="DT4823" s="81">
        <v>1.5182314112797231E-8</v>
      </c>
      <c r="DU4823" s="81">
        <v>0</v>
      </c>
      <c r="DV4823" s="81">
        <v>1.5182314112797231E-8</v>
      </c>
      <c r="DW4823" s="81">
        <v>1.5182314112797231E-8</v>
      </c>
      <c r="GE4823" s="81" t="s">
        <v>449</v>
      </c>
      <c r="GF4823" s="81" t="s">
        <v>155</v>
      </c>
      <c r="GG4823" s="81" t="s">
        <v>488</v>
      </c>
      <c r="GH4823" s="81" t="s">
        <v>459</v>
      </c>
      <c r="GI4823" s="81">
        <v>2028</v>
      </c>
      <c r="GJ4823" s="81" t="s">
        <v>201</v>
      </c>
      <c r="GK4823" s="81">
        <v>0.7473383543038904</v>
      </c>
      <c r="GL4823" s="81">
        <v>655.39221699999996</v>
      </c>
      <c r="GM4823" s="81">
        <v>2028</v>
      </c>
      <c r="GN4823" s="81" t="s">
        <v>173</v>
      </c>
      <c r="GO4823" s="81">
        <v>1.1148832299820636E-2</v>
      </c>
      <c r="GP4823" s="81">
        <v>10</v>
      </c>
      <c r="GQ4823" s="81">
        <v>0</v>
      </c>
      <c r="GR4823" s="81" t="s">
        <v>448</v>
      </c>
      <c r="GS4823" s="81">
        <v>1.1148832299820636E-2</v>
      </c>
      <c r="GT4823" s="81">
        <v>8.3319499833580113E-3</v>
      </c>
      <c r="GU4823" s="81">
        <v>1.1148832299820636E-2</v>
      </c>
      <c r="GV4823" s="81">
        <v>8.3319499833580113E-3</v>
      </c>
      <c r="GW4823" s="81">
        <v>1.1148832299820636E-2</v>
      </c>
      <c r="GX4823" s="81">
        <v>8.3319499833580113E-3</v>
      </c>
      <c r="GY4823" s="81">
        <v>1.1148832299820636E-2</v>
      </c>
      <c r="GZ4823" s="81">
        <v>8.3319499833580113E-3</v>
      </c>
    </row>
    <row r="4824" spans="98:208" x14ac:dyDescent="0.25">
      <c r="CT4824" s="81" t="s">
        <v>155</v>
      </c>
      <c r="CU4824" s="81" t="s">
        <v>484</v>
      </c>
      <c r="CV4824" s="81" t="s">
        <v>455</v>
      </c>
      <c r="CW4824" s="81">
        <v>2031</v>
      </c>
      <c r="CX4824" s="81">
        <v>0</v>
      </c>
      <c r="CY4824" s="81">
        <v>0</v>
      </c>
      <c r="CZ4824" s="81">
        <v>0</v>
      </c>
      <c r="DA4824" s="81">
        <v>0</v>
      </c>
      <c r="DB4824" s="81">
        <v>22783.187028906879</v>
      </c>
      <c r="DC4824" s="81">
        <v>453.26096055714493</v>
      </c>
      <c r="DD4824" s="81">
        <v>14531.335685572079</v>
      </c>
      <c r="DE4824" s="81">
        <v>7798.5903827776056</v>
      </c>
      <c r="DF4824" s="81">
        <v>0</v>
      </c>
      <c r="DG4824" s="81">
        <v>0</v>
      </c>
      <c r="DH4824" s="81">
        <v>5.053330437307225</v>
      </c>
      <c r="DI4824" s="81">
        <v>5.053330437307225</v>
      </c>
      <c r="DJ4824" s="81">
        <v>3.004417443338111E-9</v>
      </c>
      <c r="DL4824" s="81">
        <v>0</v>
      </c>
      <c r="DM4824" s="81">
        <v>0</v>
      </c>
      <c r="DN4824" s="81">
        <v>0</v>
      </c>
      <c r="DO4824" s="81">
        <v>0</v>
      </c>
      <c r="DP4824" s="81">
        <v>0</v>
      </c>
      <c r="DQ4824" s="81">
        <v>0</v>
      </c>
      <c r="DR4824" s="81">
        <v>0</v>
      </c>
      <c r="DS4824" s="81">
        <v>1.5182314112797231E-8</v>
      </c>
      <c r="DT4824" s="81">
        <v>1.5182314112797231E-8</v>
      </c>
      <c r="DU4824" s="81">
        <v>0</v>
      </c>
      <c r="DV4824" s="81">
        <v>1.5182314112797231E-8</v>
      </c>
      <c r="DW4824" s="81">
        <v>1.5182314112797231E-8</v>
      </c>
      <c r="GE4824" s="81" t="s">
        <v>449</v>
      </c>
      <c r="GF4824" s="81" t="s">
        <v>155</v>
      </c>
      <c r="GG4824" s="81" t="s">
        <v>488</v>
      </c>
      <c r="GH4824" s="81" t="s">
        <v>459</v>
      </c>
      <c r="GI4824" s="81">
        <v>2029</v>
      </c>
      <c r="GJ4824" s="81" t="s">
        <v>201</v>
      </c>
      <c r="GK4824" s="81">
        <v>0.7473383543038904</v>
      </c>
      <c r="GL4824" s="81">
        <v>655.39221699999996</v>
      </c>
      <c r="GM4824" s="81">
        <v>2029</v>
      </c>
      <c r="GN4824" s="81" t="s">
        <v>173</v>
      </c>
      <c r="GO4824" s="81">
        <v>1.1148832299820636E-2</v>
      </c>
      <c r="GP4824" s="81">
        <v>10</v>
      </c>
      <c r="GQ4824" s="81">
        <v>0</v>
      </c>
      <c r="GR4824" s="81" t="s">
        <v>448</v>
      </c>
      <c r="GS4824" s="81">
        <v>1.1148832299820636E-2</v>
      </c>
      <c r="GT4824" s="81">
        <v>8.3319499833580113E-3</v>
      </c>
      <c r="GU4824" s="81">
        <v>1.1148832299820636E-2</v>
      </c>
      <c r="GV4824" s="81">
        <v>8.3319499833580113E-3</v>
      </c>
      <c r="GW4824" s="81">
        <v>1.1148832299820636E-2</v>
      </c>
      <c r="GX4824" s="81">
        <v>8.3319499833580113E-3</v>
      </c>
      <c r="GY4824" s="81">
        <v>1.1148832299820636E-2</v>
      </c>
      <c r="GZ4824" s="81">
        <v>8.3319499833580113E-3</v>
      </c>
    </row>
    <row r="4825" spans="98:208" x14ac:dyDescent="0.25">
      <c r="CT4825" s="81" t="s">
        <v>155</v>
      </c>
      <c r="CU4825" s="81" t="s">
        <v>484</v>
      </c>
      <c r="CV4825" s="81" t="s">
        <v>455</v>
      </c>
      <c r="CW4825" s="81">
        <v>2032</v>
      </c>
      <c r="CX4825" s="81">
        <v>0</v>
      </c>
      <c r="CY4825" s="81">
        <v>0</v>
      </c>
      <c r="CZ4825" s="81">
        <v>0</v>
      </c>
      <c r="DA4825" s="81">
        <v>0</v>
      </c>
      <c r="DB4825" s="81">
        <v>22783.187028906879</v>
      </c>
      <c r="DC4825" s="81">
        <v>453.26096055714493</v>
      </c>
      <c r="DD4825" s="81">
        <v>14531.335685572079</v>
      </c>
      <c r="DE4825" s="81">
        <v>7798.5903827776056</v>
      </c>
      <c r="DF4825" s="81">
        <v>0</v>
      </c>
      <c r="DG4825" s="81">
        <v>0</v>
      </c>
      <c r="DH4825" s="81">
        <v>0</v>
      </c>
      <c r="DI4825" s="81">
        <v>5.053330437307225</v>
      </c>
      <c r="DJ4825" s="81">
        <v>3.004417443338111E-9</v>
      </c>
      <c r="DL4825" s="81">
        <v>0</v>
      </c>
      <c r="DM4825" s="81">
        <v>0</v>
      </c>
      <c r="DN4825" s="81">
        <v>0</v>
      </c>
      <c r="DO4825" s="81">
        <v>0</v>
      </c>
      <c r="DP4825" s="81">
        <v>0</v>
      </c>
      <c r="DQ4825" s="81">
        <v>0</v>
      </c>
      <c r="DR4825" s="81">
        <v>0</v>
      </c>
      <c r="DS4825" s="81">
        <v>0</v>
      </c>
      <c r="DT4825" s="81">
        <v>0</v>
      </c>
      <c r="DU4825" s="81">
        <v>0</v>
      </c>
      <c r="DV4825" s="81">
        <v>1.5182314112797231E-8</v>
      </c>
      <c r="DW4825" s="81">
        <v>1.5182314112797231E-8</v>
      </c>
      <c r="GE4825" s="81" t="s">
        <v>449</v>
      </c>
      <c r="GF4825" s="81" t="s">
        <v>155</v>
      </c>
      <c r="GG4825" s="81" t="s">
        <v>488</v>
      </c>
      <c r="GH4825" s="81" t="s">
        <v>459</v>
      </c>
      <c r="GI4825" s="81">
        <v>2030</v>
      </c>
      <c r="GJ4825" s="81" t="s">
        <v>201</v>
      </c>
      <c r="GK4825" s="81">
        <v>0.7473383543038904</v>
      </c>
      <c r="GL4825" s="81">
        <v>655.39221699999996</v>
      </c>
      <c r="GM4825" s="81">
        <v>2030</v>
      </c>
      <c r="GN4825" s="81" t="s">
        <v>173</v>
      </c>
      <c r="GO4825" s="81">
        <v>1.1148832299820636E-2</v>
      </c>
      <c r="GP4825" s="81">
        <v>10</v>
      </c>
      <c r="GQ4825" s="81">
        <v>0</v>
      </c>
      <c r="GR4825" s="81" t="s">
        <v>448</v>
      </c>
      <c r="GS4825" s="81">
        <v>0</v>
      </c>
      <c r="GT4825" s="81">
        <v>0</v>
      </c>
      <c r="GU4825" s="81">
        <v>1.1148832299820636E-2</v>
      </c>
      <c r="GV4825" s="81">
        <v>8.3319499833580113E-3</v>
      </c>
      <c r="GW4825" s="81">
        <v>1.1148832299820636E-2</v>
      </c>
      <c r="GX4825" s="81">
        <v>8.3319499833580113E-3</v>
      </c>
      <c r="GY4825" s="81">
        <v>1.1148832299820636E-2</v>
      </c>
      <c r="GZ4825" s="81">
        <v>8.3319499833580113E-3</v>
      </c>
    </row>
    <row r="4826" spans="98:208" x14ac:dyDescent="0.25">
      <c r="CT4826" s="81" t="s">
        <v>155</v>
      </c>
      <c r="CU4826" s="81" t="s">
        <v>485</v>
      </c>
      <c r="CV4826" s="81" t="s">
        <v>457</v>
      </c>
      <c r="CW4826" s="81">
        <v>2020</v>
      </c>
      <c r="CX4826" s="81">
        <v>0</v>
      </c>
      <c r="CY4826" s="81">
        <v>0</v>
      </c>
      <c r="CZ4826" s="81">
        <v>0</v>
      </c>
      <c r="DA4826" s="81">
        <v>0</v>
      </c>
      <c r="DB4826" s="81">
        <v>14146.13064133771</v>
      </c>
      <c r="DC4826" s="81">
        <v>222.22942162791179</v>
      </c>
      <c r="DD4826" s="81">
        <v>8585.7228092510923</v>
      </c>
      <c r="DE4826" s="81">
        <v>5338.1784104587032</v>
      </c>
      <c r="DF4826" s="81">
        <v>2.4775985538157217</v>
      </c>
      <c r="DG4826" s="81">
        <v>0</v>
      </c>
      <c r="DH4826" s="81">
        <v>0</v>
      </c>
      <c r="DI4826" s="81">
        <v>0</v>
      </c>
      <c r="DJ4826" s="81">
        <v>9.6341275144997984E-7</v>
      </c>
      <c r="DL4826" s="81">
        <v>0</v>
      </c>
      <c r="DM4826" s="81">
        <v>2.3869500397200952E-6</v>
      </c>
      <c r="DN4826" s="81">
        <v>2.3869500397200952E-6</v>
      </c>
      <c r="DO4826" s="81">
        <v>0</v>
      </c>
      <c r="DP4826" s="81">
        <v>0</v>
      </c>
      <c r="DQ4826" s="81">
        <v>0</v>
      </c>
      <c r="DR4826" s="81">
        <v>0</v>
      </c>
      <c r="DS4826" s="81">
        <v>0</v>
      </c>
      <c r="DT4826" s="81">
        <v>0</v>
      </c>
      <c r="DU4826" s="81">
        <v>0</v>
      </c>
      <c r="DV4826" s="81">
        <v>0</v>
      </c>
      <c r="DW4826" s="81">
        <v>0</v>
      </c>
      <c r="GE4826" s="81" t="s">
        <v>449</v>
      </c>
      <c r="GF4826" s="81" t="s">
        <v>155</v>
      </c>
      <c r="GG4826" s="81" t="s">
        <v>488</v>
      </c>
      <c r="GH4826" s="81" t="s">
        <v>459</v>
      </c>
      <c r="GI4826" s="81">
        <v>2031</v>
      </c>
      <c r="GJ4826" s="81" t="s">
        <v>201</v>
      </c>
      <c r="GK4826" s="81">
        <v>0.7473383543038904</v>
      </c>
      <c r="GL4826" s="81">
        <v>655.39221699999996</v>
      </c>
      <c r="GM4826" s="81">
        <v>2031</v>
      </c>
      <c r="GN4826" s="81" t="s">
        <v>173</v>
      </c>
      <c r="GO4826" s="81">
        <v>1.1148832299820636E-2</v>
      </c>
      <c r="GP4826" s="81">
        <v>10</v>
      </c>
      <c r="GQ4826" s="81">
        <v>0</v>
      </c>
      <c r="GR4826" s="81" t="s">
        <v>448</v>
      </c>
      <c r="GS4826" s="81">
        <v>0</v>
      </c>
      <c r="GT4826" s="81">
        <v>0</v>
      </c>
      <c r="GU4826" s="81">
        <v>0</v>
      </c>
      <c r="GV4826" s="81">
        <v>0</v>
      </c>
      <c r="GW4826" s="81">
        <v>1.1148832299820636E-2</v>
      </c>
      <c r="GX4826" s="81">
        <v>8.3319499833580113E-3</v>
      </c>
      <c r="GY4826" s="81">
        <v>1.1148832299820636E-2</v>
      </c>
      <c r="GZ4826" s="81">
        <v>8.3319499833580113E-3</v>
      </c>
    </row>
    <row r="4827" spans="98:208" x14ac:dyDescent="0.25">
      <c r="CT4827" s="81" t="s">
        <v>155</v>
      </c>
      <c r="CU4827" s="81" t="s">
        <v>485</v>
      </c>
      <c r="CV4827" s="81" t="s">
        <v>457</v>
      </c>
      <c r="CW4827" s="81">
        <v>2021</v>
      </c>
      <c r="CX4827" s="81">
        <v>0</v>
      </c>
      <c r="CY4827" s="81">
        <v>0</v>
      </c>
      <c r="CZ4827" s="81">
        <v>0</v>
      </c>
      <c r="DA4827" s="81">
        <v>0</v>
      </c>
      <c r="DB4827" s="81">
        <v>14146.13064133771</v>
      </c>
      <c r="DC4827" s="81">
        <v>222.22942162791179</v>
      </c>
      <c r="DD4827" s="81">
        <v>8585.7228092510923</v>
      </c>
      <c r="DE4827" s="81">
        <v>5338.1784104587032</v>
      </c>
      <c r="DF4827" s="81">
        <v>2.4775985538157217</v>
      </c>
      <c r="DG4827" s="81">
        <v>2.4775985538157217</v>
      </c>
      <c r="DH4827" s="81">
        <v>0</v>
      </c>
      <c r="DI4827" s="81">
        <v>0</v>
      </c>
      <c r="DJ4827" s="81">
        <v>9.6341275144997984E-7</v>
      </c>
      <c r="DL4827" s="81">
        <v>0</v>
      </c>
      <c r="DM4827" s="81">
        <v>2.3869500397200952E-6</v>
      </c>
      <c r="DN4827" s="81">
        <v>2.3869500397200952E-6</v>
      </c>
      <c r="DO4827" s="81">
        <v>0</v>
      </c>
      <c r="DP4827" s="81">
        <v>2.3869500397200952E-6</v>
      </c>
      <c r="DQ4827" s="81">
        <v>2.3869500397200952E-6</v>
      </c>
      <c r="DR4827" s="81">
        <v>0</v>
      </c>
      <c r="DS4827" s="81">
        <v>0</v>
      </c>
      <c r="DT4827" s="81">
        <v>0</v>
      </c>
      <c r="DU4827" s="81">
        <v>0</v>
      </c>
      <c r="DV4827" s="81">
        <v>0</v>
      </c>
      <c r="DW4827" s="81">
        <v>0</v>
      </c>
      <c r="GE4827" s="81" t="s">
        <v>449</v>
      </c>
      <c r="GF4827" s="81" t="s">
        <v>155</v>
      </c>
      <c r="GG4827" s="81" t="s">
        <v>488</v>
      </c>
      <c r="GH4827" s="81" t="s">
        <v>459</v>
      </c>
      <c r="GI4827" s="81">
        <v>2032</v>
      </c>
      <c r="GJ4827" s="81" t="s">
        <v>201</v>
      </c>
      <c r="GK4827" s="81">
        <v>0.7473383543038904</v>
      </c>
      <c r="GL4827" s="81">
        <v>655.39221699999996</v>
      </c>
      <c r="GM4827" s="81">
        <v>2032</v>
      </c>
      <c r="GN4827" s="81" t="s">
        <v>173</v>
      </c>
      <c r="GO4827" s="81">
        <v>1.1148832299820636E-2</v>
      </c>
      <c r="GP4827" s="81">
        <v>10</v>
      </c>
      <c r="GQ4827" s="81">
        <v>0</v>
      </c>
      <c r="GR4827" s="81" t="s">
        <v>448</v>
      </c>
      <c r="GS4827" s="81">
        <v>0</v>
      </c>
      <c r="GT4827" s="81">
        <v>0</v>
      </c>
      <c r="GU4827" s="81">
        <v>0</v>
      </c>
      <c r="GV4827" s="81">
        <v>0</v>
      </c>
      <c r="GW4827" s="81">
        <v>0</v>
      </c>
      <c r="GX4827" s="81">
        <v>0</v>
      </c>
      <c r="GY4827" s="81">
        <v>1.1148832299820636E-2</v>
      </c>
      <c r="GZ4827" s="81">
        <v>8.3319499833580113E-3</v>
      </c>
    </row>
    <row r="4828" spans="98:208" x14ac:dyDescent="0.25">
      <c r="CT4828" s="81" t="s">
        <v>155</v>
      </c>
      <c r="CU4828" s="81" t="s">
        <v>485</v>
      </c>
      <c r="CV4828" s="81" t="s">
        <v>457</v>
      </c>
      <c r="CW4828" s="81">
        <v>2022</v>
      </c>
      <c r="CX4828" s="81">
        <v>0</v>
      </c>
      <c r="CY4828" s="81">
        <v>0</v>
      </c>
      <c r="CZ4828" s="81">
        <v>0</v>
      </c>
      <c r="DA4828" s="81">
        <v>0</v>
      </c>
      <c r="DB4828" s="81">
        <v>14146.13064133771</v>
      </c>
      <c r="DC4828" s="81">
        <v>222.22942162791179</v>
      </c>
      <c r="DD4828" s="81">
        <v>8585.7228092510923</v>
      </c>
      <c r="DE4828" s="81">
        <v>5338.1784104587032</v>
      </c>
      <c r="DF4828" s="81">
        <v>2.4775985538157217</v>
      </c>
      <c r="DG4828" s="81">
        <v>2.4775985538157217</v>
      </c>
      <c r="DH4828" s="81">
        <v>2.4775985538157217</v>
      </c>
      <c r="DI4828" s="81">
        <v>0</v>
      </c>
      <c r="DJ4828" s="81">
        <v>9.6341275144997984E-7</v>
      </c>
      <c r="DL4828" s="81">
        <v>0</v>
      </c>
      <c r="DM4828" s="81">
        <v>2.3869500397200952E-6</v>
      </c>
      <c r="DN4828" s="81">
        <v>2.3869500397200952E-6</v>
      </c>
      <c r="DO4828" s="81">
        <v>0</v>
      </c>
      <c r="DP4828" s="81">
        <v>2.3869500397200952E-6</v>
      </c>
      <c r="DQ4828" s="81">
        <v>2.3869500397200952E-6</v>
      </c>
      <c r="DR4828" s="81">
        <v>0</v>
      </c>
      <c r="DS4828" s="81">
        <v>2.3869500397200952E-6</v>
      </c>
      <c r="DT4828" s="81">
        <v>2.3869500397200952E-6</v>
      </c>
      <c r="DU4828" s="81">
        <v>0</v>
      </c>
      <c r="DV4828" s="81">
        <v>0</v>
      </c>
      <c r="DW4828" s="81">
        <v>0</v>
      </c>
      <c r="GE4828" s="81" t="s">
        <v>449</v>
      </c>
      <c r="GF4828" s="81" t="s">
        <v>155</v>
      </c>
      <c r="GG4828" s="81" t="s">
        <v>488</v>
      </c>
      <c r="GH4828" s="81" t="s">
        <v>460</v>
      </c>
      <c r="GI4828" s="81">
        <v>2021</v>
      </c>
      <c r="GJ4828" s="81" t="s">
        <v>201</v>
      </c>
      <c r="GK4828" s="81">
        <v>3.6425060683954513E-2</v>
      </c>
      <c r="GL4828" s="81">
        <v>655.39221699999996</v>
      </c>
      <c r="GM4828" s="81">
        <v>2021</v>
      </c>
      <c r="GN4828" s="81" t="s">
        <v>173</v>
      </c>
      <c r="GO4828" s="81">
        <v>1.1148832299820636E-2</v>
      </c>
      <c r="GP4828" s="81">
        <v>10</v>
      </c>
      <c r="GQ4828" s="81">
        <v>0</v>
      </c>
      <c r="GR4828" s="81" t="s">
        <v>448</v>
      </c>
      <c r="GS4828" s="81">
        <v>1.1148832299820636E-2</v>
      </c>
      <c r="GT4828" s="81">
        <v>4.0609689307619882E-4</v>
      </c>
      <c r="GU4828" s="81">
        <v>1.1148832299820636E-2</v>
      </c>
      <c r="GV4828" s="81">
        <v>4.0609689307619882E-4</v>
      </c>
      <c r="GW4828" s="81">
        <v>0</v>
      </c>
      <c r="GX4828" s="81">
        <v>0</v>
      </c>
      <c r="GY4828" s="81">
        <v>0</v>
      </c>
      <c r="GZ4828" s="81">
        <v>0</v>
      </c>
    </row>
    <row r="4829" spans="98:208" x14ac:dyDescent="0.25">
      <c r="CT4829" s="81" t="s">
        <v>155</v>
      </c>
      <c r="CU4829" s="81" t="s">
        <v>485</v>
      </c>
      <c r="CV4829" s="81" t="s">
        <v>457</v>
      </c>
      <c r="CW4829" s="81">
        <v>2023</v>
      </c>
      <c r="CX4829" s="81">
        <v>0</v>
      </c>
      <c r="CY4829" s="81">
        <v>0</v>
      </c>
      <c r="CZ4829" s="81">
        <v>0</v>
      </c>
      <c r="DA4829" s="81">
        <v>0</v>
      </c>
      <c r="DB4829" s="81">
        <v>14664.637556442</v>
      </c>
      <c r="DC4829" s="81">
        <v>233.23007680802431</v>
      </c>
      <c r="DD4829" s="81">
        <v>8896.5159934318544</v>
      </c>
      <c r="DE4829" s="81">
        <v>5534.8914862021229</v>
      </c>
      <c r="DF4829" s="81">
        <v>2.6002430136069492</v>
      </c>
      <c r="DG4829" s="81">
        <v>2.6002430136069492</v>
      </c>
      <c r="DH4829" s="81">
        <v>2.6002430136069492</v>
      </c>
      <c r="DI4829" s="81">
        <v>2.6002430136069492</v>
      </c>
      <c r="DJ4829" s="81">
        <v>9.6341275144997984E-7</v>
      </c>
      <c r="DL4829" s="81">
        <v>0</v>
      </c>
      <c r="DM4829" s="81">
        <v>2.5051072761776585E-6</v>
      </c>
      <c r="DN4829" s="81">
        <v>2.5051072761776585E-6</v>
      </c>
      <c r="DO4829" s="81">
        <v>0</v>
      </c>
      <c r="DP4829" s="81">
        <v>2.5051072761776585E-6</v>
      </c>
      <c r="DQ4829" s="81">
        <v>2.5051072761776585E-6</v>
      </c>
      <c r="DR4829" s="81">
        <v>0</v>
      </c>
      <c r="DS4829" s="81">
        <v>2.5051072761776585E-6</v>
      </c>
      <c r="DT4829" s="81">
        <v>2.5051072761776585E-6</v>
      </c>
      <c r="DU4829" s="81">
        <v>0</v>
      </c>
      <c r="DV4829" s="81">
        <v>2.5051072761776585E-6</v>
      </c>
      <c r="DW4829" s="81">
        <v>2.5051072761776585E-6</v>
      </c>
      <c r="GE4829" s="81" t="s">
        <v>449</v>
      </c>
      <c r="GF4829" s="81" t="s">
        <v>155</v>
      </c>
      <c r="GG4829" s="81" t="s">
        <v>488</v>
      </c>
      <c r="GH4829" s="81" t="s">
        <v>460</v>
      </c>
      <c r="GI4829" s="81">
        <v>2022</v>
      </c>
      <c r="GJ4829" s="81" t="s">
        <v>201</v>
      </c>
      <c r="GK4829" s="81">
        <v>3.6425060683954513E-2</v>
      </c>
      <c r="GL4829" s="81">
        <v>655.39221699999996</v>
      </c>
      <c r="GM4829" s="81">
        <v>2022</v>
      </c>
      <c r="GN4829" s="81" t="s">
        <v>173</v>
      </c>
      <c r="GO4829" s="81">
        <v>1.1148832299820636E-2</v>
      </c>
      <c r="GP4829" s="81">
        <v>10</v>
      </c>
      <c r="GQ4829" s="81">
        <v>0</v>
      </c>
      <c r="GR4829" s="81" t="s">
        <v>448</v>
      </c>
      <c r="GS4829" s="81">
        <v>1.1148832299820636E-2</v>
      </c>
      <c r="GT4829" s="81">
        <v>4.0609689307619882E-4</v>
      </c>
      <c r="GU4829" s="81">
        <v>1.1148832299820636E-2</v>
      </c>
      <c r="GV4829" s="81">
        <v>4.0609689307619882E-4</v>
      </c>
      <c r="GW4829" s="81">
        <v>1.1148832299820636E-2</v>
      </c>
      <c r="GX4829" s="81">
        <v>4.0609689307619882E-4</v>
      </c>
      <c r="GY4829" s="81">
        <v>0</v>
      </c>
      <c r="GZ4829" s="81">
        <v>0</v>
      </c>
    </row>
    <row r="4830" spans="98:208" x14ac:dyDescent="0.25">
      <c r="CT4830" s="81" t="s">
        <v>155</v>
      </c>
      <c r="CU4830" s="81" t="s">
        <v>485</v>
      </c>
      <c r="CV4830" s="81" t="s">
        <v>457</v>
      </c>
      <c r="CW4830" s="81">
        <v>2024</v>
      </c>
      <c r="CX4830" s="81">
        <v>0</v>
      </c>
      <c r="CY4830" s="81">
        <v>0</v>
      </c>
      <c r="CZ4830" s="81">
        <v>0</v>
      </c>
      <c r="DA4830" s="81">
        <v>0</v>
      </c>
      <c r="DB4830" s="81">
        <v>14664.637556442</v>
      </c>
      <c r="DC4830" s="81">
        <v>233.23007680802431</v>
      </c>
      <c r="DD4830" s="81">
        <v>8896.5159934318544</v>
      </c>
      <c r="DE4830" s="81">
        <v>5534.8914862021229</v>
      </c>
      <c r="DF4830" s="81">
        <v>2.6002430136069492</v>
      </c>
      <c r="DG4830" s="81">
        <v>2.6002430136069492</v>
      </c>
      <c r="DH4830" s="81">
        <v>2.6002430136069492</v>
      </c>
      <c r="DI4830" s="81">
        <v>2.6002430136069492</v>
      </c>
      <c r="DJ4830" s="81">
        <v>9.6341275144997984E-7</v>
      </c>
      <c r="DL4830" s="81">
        <v>0</v>
      </c>
      <c r="DM4830" s="81">
        <v>2.5051072761776585E-6</v>
      </c>
      <c r="DN4830" s="81">
        <v>2.5051072761776585E-6</v>
      </c>
      <c r="DO4830" s="81">
        <v>0</v>
      </c>
      <c r="DP4830" s="81">
        <v>2.5051072761776585E-6</v>
      </c>
      <c r="DQ4830" s="81">
        <v>2.5051072761776585E-6</v>
      </c>
      <c r="DR4830" s="81">
        <v>0</v>
      </c>
      <c r="DS4830" s="81">
        <v>2.5051072761776585E-6</v>
      </c>
      <c r="DT4830" s="81">
        <v>2.5051072761776585E-6</v>
      </c>
      <c r="DU4830" s="81">
        <v>0</v>
      </c>
      <c r="DV4830" s="81">
        <v>2.5051072761776585E-6</v>
      </c>
      <c r="DW4830" s="81">
        <v>2.5051072761776585E-6</v>
      </c>
      <c r="GE4830" s="81" t="s">
        <v>449</v>
      </c>
      <c r="GF4830" s="81" t="s">
        <v>155</v>
      </c>
      <c r="GG4830" s="81" t="s">
        <v>488</v>
      </c>
      <c r="GH4830" s="81" t="s">
        <v>460</v>
      </c>
      <c r="GI4830" s="81">
        <v>2023</v>
      </c>
      <c r="GJ4830" s="81" t="s">
        <v>201</v>
      </c>
      <c r="GK4830" s="81">
        <v>3.7590224611390749E-2</v>
      </c>
      <c r="GL4830" s="81">
        <v>655.39221699999996</v>
      </c>
      <c r="GM4830" s="81">
        <v>2023</v>
      </c>
      <c r="GN4830" s="81" t="s">
        <v>173</v>
      </c>
      <c r="GO4830" s="81">
        <v>1.1148832299820636E-2</v>
      </c>
      <c r="GP4830" s="81">
        <v>10</v>
      </c>
      <c r="GQ4830" s="81">
        <v>0</v>
      </c>
      <c r="GR4830" s="81" t="s">
        <v>448</v>
      </c>
      <c r="GS4830" s="81">
        <v>1.1148832299820636E-2</v>
      </c>
      <c r="GT4830" s="81">
        <v>4.190871103049858E-4</v>
      </c>
      <c r="GU4830" s="81">
        <v>1.1148832299820636E-2</v>
      </c>
      <c r="GV4830" s="81">
        <v>4.190871103049858E-4</v>
      </c>
      <c r="GW4830" s="81">
        <v>1.1148832299820636E-2</v>
      </c>
      <c r="GX4830" s="81">
        <v>4.190871103049858E-4</v>
      </c>
      <c r="GY4830" s="81">
        <v>1.1148832299820636E-2</v>
      </c>
      <c r="GZ4830" s="81">
        <v>4.190871103049858E-4</v>
      </c>
    </row>
    <row r="4831" spans="98:208" x14ac:dyDescent="0.25">
      <c r="CT4831" s="81" t="s">
        <v>155</v>
      </c>
      <c r="CU4831" s="81" t="s">
        <v>485</v>
      </c>
      <c r="CV4831" s="81" t="s">
        <v>457</v>
      </c>
      <c r="CW4831" s="81">
        <v>2025</v>
      </c>
      <c r="CX4831" s="81">
        <v>0</v>
      </c>
      <c r="CY4831" s="81">
        <v>0</v>
      </c>
      <c r="CZ4831" s="81">
        <v>0</v>
      </c>
      <c r="DA4831" s="81">
        <v>0</v>
      </c>
      <c r="DB4831" s="81">
        <v>14664.637556442</v>
      </c>
      <c r="DC4831" s="81">
        <v>233.23007680802431</v>
      </c>
      <c r="DD4831" s="81">
        <v>8896.5159934318544</v>
      </c>
      <c r="DE4831" s="81">
        <v>5534.8914862021229</v>
      </c>
      <c r="DF4831" s="81">
        <v>2.6002430136069492</v>
      </c>
      <c r="DG4831" s="81">
        <v>2.6002430136069492</v>
      </c>
      <c r="DH4831" s="81">
        <v>2.6002430136069492</v>
      </c>
      <c r="DI4831" s="81">
        <v>2.6002430136069492</v>
      </c>
      <c r="DJ4831" s="81">
        <v>9.6341275144997984E-7</v>
      </c>
      <c r="DL4831" s="81">
        <v>0</v>
      </c>
      <c r="DM4831" s="81">
        <v>2.5051072761776585E-6</v>
      </c>
      <c r="DN4831" s="81">
        <v>2.5051072761776585E-6</v>
      </c>
      <c r="DO4831" s="81">
        <v>0</v>
      </c>
      <c r="DP4831" s="81">
        <v>2.5051072761776585E-6</v>
      </c>
      <c r="DQ4831" s="81">
        <v>2.5051072761776585E-6</v>
      </c>
      <c r="DR4831" s="81">
        <v>0</v>
      </c>
      <c r="DS4831" s="81">
        <v>2.5051072761776585E-6</v>
      </c>
      <c r="DT4831" s="81">
        <v>2.5051072761776585E-6</v>
      </c>
      <c r="DU4831" s="81">
        <v>0</v>
      </c>
      <c r="DV4831" s="81">
        <v>2.5051072761776585E-6</v>
      </c>
      <c r="DW4831" s="81">
        <v>2.5051072761776585E-6</v>
      </c>
      <c r="GE4831" s="81" t="s">
        <v>449</v>
      </c>
      <c r="GF4831" s="81" t="s">
        <v>155</v>
      </c>
      <c r="GG4831" s="81" t="s">
        <v>488</v>
      </c>
      <c r="GH4831" s="81" t="s">
        <v>460</v>
      </c>
      <c r="GI4831" s="81">
        <v>2024</v>
      </c>
      <c r="GJ4831" s="81" t="s">
        <v>201</v>
      </c>
      <c r="GK4831" s="81">
        <v>3.7590224611390749E-2</v>
      </c>
      <c r="GL4831" s="81">
        <v>655.39221699999996</v>
      </c>
      <c r="GM4831" s="81">
        <v>2024</v>
      </c>
      <c r="GN4831" s="81" t="s">
        <v>173</v>
      </c>
      <c r="GO4831" s="81">
        <v>1.1148832299820636E-2</v>
      </c>
      <c r="GP4831" s="81">
        <v>10</v>
      </c>
      <c r="GQ4831" s="81">
        <v>0</v>
      </c>
      <c r="GR4831" s="81" t="s">
        <v>448</v>
      </c>
      <c r="GS4831" s="81">
        <v>1.1148832299820636E-2</v>
      </c>
      <c r="GT4831" s="81">
        <v>4.190871103049858E-4</v>
      </c>
      <c r="GU4831" s="81">
        <v>1.1148832299820636E-2</v>
      </c>
      <c r="GV4831" s="81">
        <v>4.190871103049858E-4</v>
      </c>
      <c r="GW4831" s="81">
        <v>1.1148832299820636E-2</v>
      </c>
      <c r="GX4831" s="81">
        <v>4.190871103049858E-4</v>
      </c>
      <c r="GY4831" s="81">
        <v>1.1148832299820636E-2</v>
      </c>
      <c r="GZ4831" s="81">
        <v>4.190871103049858E-4</v>
      </c>
    </row>
    <row r="4832" spans="98:208" x14ac:dyDescent="0.25">
      <c r="CT4832" s="81" t="s">
        <v>155</v>
      </c>
      <c r="CU4832" s="81" t="s">
        <v>485</v>
      </c>
      <c r="CV4832" s="81" t="s">
        <v>457</v>
      </c>
      <c r="CW4832" s="81">
        <v>2026</v>
      </c>
      <c r="CX4832" s="81">
        <v>0</v>
      </c>
      <c r="CY4832" s="81">
        <v>0</v>
      </c>
      <c r="CZ4832" s="81">
        <v>0</v>
      </c>
      <c r="DA4832" s="81">
        <v>0</v>
      </c>
      <c r="DB4832" s="81">
        <v>14664.637556442</v>
      </c>
      <c r="DC4832" s="81">
        <v>233.23007680802431</v>
      </c>
      <c r="DD4832" s="81">
        <v>8896.5159934318544</v>
      </c>
      <c r="DE4832" s="81">
        <v>5534.8914862021229</v>
      </c>
      <c r="DF4832" s="81">
        <v>2.6002430136069492</v>
      </c>
      <c r="DG4832" s="81">
        <v>2.6002430136069492</v>
      </c>
      <c r="DH4832" s="81">
        <v>2.6002430136069492</v>
      </c>
      <c r="DI4832" s="81">
        <v>2.6002430136069492</v>
      </c>
      <c r="DJ4832" s="81">
        <v>9.6341275144997984E-7</v>
      </c>
      <c r="DL4832" s="81">
        <v>0</v>
      </c>
      <c r="DM4832" s="81">
        <v>2.5051072761776585E-6</v>
      </c>
      <c r="DN4832" s="81">
        <v>2.5051072761776585E-6</v>
      </c>
      <c r="DO4832" s="81">
        <v>0</v>
      </c>
      <c r="DP4832" s="81">
        <v>2.5051072761776585E-6</v>
      </c>
      <c r="DQ4832" s="81">
        <v>2.5051072761776585E-6</v>
      </c>
      <c r="DR4832" s="81">
        <v>0</v>
      </c>
      <c r="DS4832" s="81">
        <v>2.5051072761776585E-6</v>
      </c>
      <c r="DT4832" s="81">
        <v>2.5051072761776585E-6</v>
      </c>
      <c r="DU4832" s="81">
        <v>0</v>
      </c>
      <c r="DV4832" s="81">
        <v>2.5051072761776585E-6</v>
      </c>
      <c r="DW4832" s="81">
        <v>2.5051072761776585E-6</v>
      </c>
      <c r="GE4832" s="81" t="s">
        <v>449</v>
      </c>
      <c r="GF4832" s="81" t="s">
        <v>155</v>
      </c>
      <c r="GG4832" s="81" t="s">
        <v>488</v>
      </c>
      <c r="GH4832" s="81" t="s">
        <v>460</v>
      </c>
      <c r="GI4832" s="81">
        <v>2025</v>
      </c>
      <c r="GJ4832" s="81" t="s">
        <v>201</v>
      </c>
      <c r="GK4832" s="81">
        <v>3.7590224611390749E-2</v>
      </c>
      <c r="GL4832" s="81">
        <v>655.39221699999996</v>
      </c>
      <c r="GM4832" s="81">
        <v>2025</v>
      </c>
      <c r="GN4832" s="81" t="s">
        <v>173</v>
      </c>
      <c r="GO4832" s="81">
        <v>1.1148832299820636E-2</v>
      </c>
      <c r="GP4832" s="81">
        <v>10</v>
      </c>
      <c r="GQ4832" s="81">
        <v>0</v>
      </c>
      <c r="GR4832" s="81" t="s">
        <v>448</v>
      </c>
      <c r="GS4832" s="81">
        <v>1.1148832299820636E-2</v>
      </c>
      <c r="GT4832" s="81">
        <v>4.190871103049858E-4</v>
      </c>
      <c r="GU4832" s="81">
        <v>1.1148832299820636E-2</v>
      </c>
      <c r="GV4832" s="81">
        <v>4.190871103049858E-4</v>
      </c>
      <c r="GW4832" s="81">
        <v>1.1148832299820636E-2</v>
      </c>
      <c r="GX4832" s="81">
        <v>4.190871103049858E-4</v>
      </c>
      <c r="GY4832" s="81">
        <v>1.1148832299820636E-2</v>
      </c>
      <c r="GZ4832" s="81">
        <v>4.190871103049858E-4</v>
      </c>
    </row>
    <row r="4833" spans="98:208" x14ac:dyDescent="0.25">
      <c r="CT4833" s="81" t="s">
        <v>155</v>
      </c>
      <c r="CU4833" s="81" t="s">
        <v>485</v>
      </c>
      <c r="CV4833" s="81" t="s">
        <v>457</v>
      </c>
      <c r="CW4833" s="81">
        <v>2027</v>
      </c>
      <c r="CX4833" s="81">
        <v>0</v>
      </c>
      <c r="CY4833" s="81">
        <v>0</v>
      </c>
      <c r="CZ4833" s="81">
        <v>0</v>
      </c>
      <c r="DA4833" s="81">
        <v>0</v>
      </c>
      <c r="DB4833" s="81">
        <v>14664.637556442</v>
      </c>
      <c r="DC4833" s="81">
        <v>233.23007680802431</v>
      </c>
      <c r="DD4833" s="81">
        <v>8896.5159934318544</v>
      </c>
      <c r="DE4833" s="81">
        <v>5534.8914862021229</v>
      </c>
      <c r="DF4833" s="81">
        <v>2.6002430136069492</v>
      </c>
      <c r="DG4833" s="81">
        <v>2.6002430136069492</v>
      </c>
      <c r="DH4833" s="81">
        <v>2.6002430136069492</v>
      </c>
      <c r="DI4833" s="81">
        <v>2.6002430136069492</v>
      </c>
      <c r="DJ4833" s="81">
        <v>9.6341275144997984E-7</v>
      </c>
      <c r="DL4833" s="81">
        <v>0</v>
      </c>
      <c r="DM4833" s="81">
        <v>2.5051072761776585E-6</v>
      </c>
      <c r="DN4833" s="81">
        <v>2.5051072761776585E-6</v>
      </c>
      <c r="DO4833" s="81">
        <v>0</v>
      </c>
      <c r="DP4833" s="81">
        <v>2.5051072761776585E-6</v>
      </c>
      <c r="DQ4833" s="81">
        <v>2.5051072761776585E-6</v>
      </c>
      <c r="DR4833" s="81">
        <v>0</v>
      </c>
      <c r="DS4833" s="81">
        <v>2.5051072761776585E-6</v>
      </c>
      <c r="DT4833" s="81">
        <v>2.5051072761776585E-6</v>
      </c>
      <c r="DU4833" s="81">
        <v>0</v>
      </c>
      <c r="DV4833" s="81">
        <v>2.5051072761776585E-6</v>
      </c>
      <c r="DW4833" s="81">
        <v>2.5051072761776585E-6</v>
      </c>
      <c r="GE4833" s="81" t="s">
        <v>449</v>
      </c>
      <c r="GF4833" s="81" t="s">
        <v>155</v>
      </c>
      <c r="GG4833" s="81" t="s">
        <v>488</v>
      </c>
      <c r="GH4833" s="81" t="s">
        <v>460</v>
      </c>
      <c r="GI4833" s="81">
        <v>2026</v>
      </c>
      <c r="GJ4833" s="81" t="s">
        <v>201</v>
      </c>
      <c r="GK4833" s="81">
        <v>3.7590224611390749E-2</v>
      </c>
      <c r="GL4833" s="81">
        <v>655.39221699999996</v>
      </c>
      <c r="GM4833" s="81">
        <v>2026</v>
      </c>
      <c r="GN4833" s="81" t="s">
        <v>173</v>
      </c>
      <c r="GO4833" s="81">
        <v>1.1148832299820636E-2</v>
      </c>
      <c r="GP4833" s="81">
        <v>10</v>
      </c>
      <c r="GQ4833" s="81">
        <v>0</v>
      </c>
      <c r="GR4833" s="81" t="s">
        <v>448</v>
      </c>
      <c r="GS4833" s="81">
        <v>1.1148832299820636E-2</v>
      </c>
      <c r="GT4833" s="81">
        <v>4.190871103049858E-4</v>
      </c>
      <c r="GU4833" s="81">
        <v>1.1148832299820636E-2</v>
      </c>
      <c r="GV4833" s="81">
        <v>4.190871103049858E-4</v>
      </c>
      <c r="GW4833" s="81">
        <v>1.1148832299820636E-2</v>
      </c>
      <c r="GX4833" s="81">
        <v>4.190871103049858E-4</v>
      </c>
      <c r="GY4833" s="81">
        <v>1.1148832299820636E-2</v>
      </c>
      <c r="GZ4833" s="81">
        <v>4.190871103049858E-4</v>
      </c>
    </row>
    <row r="4834" spans="98:208" x14ac:dyDescent="0.25">
      <c r="CT4834" s="81" t="s">
        <v>155</v>
      </c>
      <c r="CU4834" s="81" t="s">
        <v>485</v>
      </c>
      <c r="CV4834" s="81" t="s">
        <v>457</v>
      </c>
      <c r="CW4834" s="81">
        <v>2028</v>
      </c>
      <c r="CX4834" s="81">
        <v>0</v>
      </c>
      <c r="CY4834" s="81">
        <v>0</v>
      </c>
      <c r="CZ4834" s="81">
        <v>0</v>
      </c>
      <c r="DA4834" s="81">
        <v>0</v>
      </c>
      <c r="DB4834" s="81">
        <v>15317.99094282158</v>
      </c>
      <c r="DC4834" s="81">
        <v>247.27299216503729</v>
      </c>
      <c r="DD4834" s="81">
        <v>9287.6490955479003</v>
      </c>
      <c r="DE4834" s="81">
        <v>5783.068855108645</v>
      </c>
      <c r="DF4834" s="81">
        <v>2.7568051219228629</v>
      </c>
      <c r="DG4834" s="81">
        <v>2.7568051219228629</v>
      </c>
      <c r="DH4834" s="81">
        <v>2.7568051219228629</v>
      </c>
      <c r="DI4834" s="81">
        <v>2.7568051219228629</v>
      </c>
      <c r="DJ4834" s="81">
        <v>9.6341275144997984E-7</v>
      </c>
      <c r="DL4834" s="81">
        <v>0</v>
      </c>
      <c r="DM4834" s="81">
        <v>2.6559412077231026E-6</v>
      </c>
      <c r="DN4834" s="81">
        <v>2.6559412077231026E-6</v>
      </c>
      <c r="DO4834" s="81">
        <v>0</v>
      </c>
      <c r="DP4834" s="81">
        <v>2.6559412077231026E-6</v>
      </c>
      <c r="DQ4834" s="81">
        <v>2.6559412077231026E-6</v>
      </c>
      <c r="DR4834" s="81">
        <v>0</v>
      </c>
      <c r="DS4834" s="81">
        <v>2.6559412077231026E-6</v>
      </c>
      <c r="DT4834" s="81">
        <v>2.6559412077231026E-6</v>
      </c>
      <c r="DU4834" s="81">
        <v>0</v>
      </c>
      <c r="DV4834" s="81">
        <v>2.6559412077231026E-6</v>
      </c>
      <c r="DW4834" s="81">
        <v>2.6559412077231026E-6</v>
      </c>
      <c r="GE4834" s="81" t="s">
        <v>449</v>
      </c>
      <c r="GF4834" s="81" t="s">
        <v>155</v>
      </c>
      <c r="GG4834" s="81" t="s">
        <v>488</v>
      </c>
      <c r="GH4834" s="81" t="s">
        <v>460</v>
      </c>
      <c r="GI4834" s="81">
        <v>2027</v>
      </c>
      <c r="GJ4834" s="81" t="s">
        <v>201</v>
      </c>
      <c r="GK4834" s="81">
        <v>3.7590224611390749E-2</v>
      </c>
      <c r="GL4834" s="81">
        <v>655.39221699999996</v>
      </c>
      <c r="GM4834" s="81">
        <v>2027</v>
      </c>
      <c r="GN4834" s="81" t="s">
        <v>173</v>
      </c>
      <c r="GO4834" s="81">
        <v>1.1148832299820636E-2</v>
      </c>
      <c r="GP4834" s="81">
        <v>10</v>
      </c>
      <c r="GQ4834" s="81">
        <v>0</v>
      </c>
      <c r="GR4834" s="81" t="s">
        <v>448</v>
      </c>
      <c r="GS4834" s="81">
        <v>1.1148832299820636E-2</v>
      </c>
      <c r="GT4834" s="81">
        <v>4.190871103049858E-4</v>
      </c>
      <c r="GU4834" s="81">
        <v>1.1148832299820636E-2</v>
      </c>
      <c r="GV4834" s="81">
        <v>4.190871103049858E-4</v>
      </c>
      <c r="GW4834" s="81">
        <v>1.1148832299820636E-2</v>
      </c>
      <c r="GX4834" s="81">
        <v>4.190871103049858E-4</v>
      </c>
      <c r="GY4834" s="81">
        <v>1.1148832299820636E-2</v>
      </c>
      <c r="GZ4834" s="81">
        <v>4.190871103049858E-4</v>
      </c>
    </row>
    <row r="4835" spans="98:208" x14ac:dyDescent="0.25">
      <c r="CT4835" s="81" t="s">
        <v>155</v>
      </c>
      <c r="CU4835" s="81" t="s">
        <v>485</v>
      </c>
      <c r="CV4835" s="81" t="s">
        <v>457</v>
      </c>
      <c r="CW4835" s="81">
        <v>2029</v>
      </c>
      <c r="CX4835" s="81">
        <v>0</v>
      </c>
      <c r="CY4835" s="81">
        <v>0</v>
      </c>
      <c r="CZ4835" s="81">
        <v>0</v>
      </c>
      <c r="DA4835" s="81">
        <v>0</v>
      </c>
      <c r="DB4835" s="81">
        <v>15317.99094282158</v>
      </c>
      <c r="DC4835" s="81">
        <v>247.27299216503729</v>
      </c>
      <c r="DD4835" s="81">
        <v>9287.6490955479003</v>
      </c>
      <c r="DE4835" s="81">
        <v>5783.068855108645</v>
      </c>
      <c r="DF4835" s="81">
        <v>2.7568051219228629</v>
      </c>
      <c r="DG4835" s="81">
        <v>2.7568051219228629</v>
      </c>
      <c r="DH4835" s="81">
        <v>2.7568051219228629</v>
      </c>
      <c r="DI4835" s="81">
        <v>2.7568051219228629</v>
      </c>
      <c r="DJ4835" s="81">
        <v>9.6341275144997984E-7</v>
      </c>
      <c r="DL4835" s="81">
        <v>0</v>
      </c>
      <c r="DM4835" s="81">
        <v>2.6559412077231026E-6</v>
      </c>
      <c r="DN4835" s="81">
        <v>2.6559412077231026E-6</v>
      </c>
      <c r="DO4835" s="81">
        <v>0</v>
      </c>
      <c r="DP4835" s="81">
        <v>2.6559412077231026E-6</v>
      </c>
      <c r="DQ4835" s="81">
        <v>2.6559412077231026E-6</v>
      </c>
      <c r="DR4835" s="81">
        <v>0</v>
      </c>
      <c r="DS4835" s="81">
        <v>2.6559412077231026E-6</v>
      </c>
      <c r="DT4835" s="81">
        <v>2.6559412077231026E-6</v>
      </c>
      <c r="DU4835" s="81">
        <v>0</v>
      </c>
      <c r="DV4835" s="81">
        <v>2.6559412077231026E-6</v>
      </c>
      <c r="DW4835" s="81">
        <v>2.6559412077231026E-6</v>
      </c>
      <c r="GE4835" s="81" t="s">
        <v>449</v>
      </c>
      <c r="GF4835" s="81" t="s">
        <v>155</v>
      </c>
      <c r="GG4835" s="81" t="s">
        <v>488</v>
      </c>
      <c r="GH4835" s="81" t="s">
        <v>460</v>
      </c>
      <c r="GI4835" s="81">
        <v>2028</v>
      </c>
      <c r="GJ4835" s="81" t="s">
        <v>201</v>
      </c>
      <c r="GK4835" s="81">
        <v>3.9055083184886277E-2</v>
      </c>
      <c r="GL4835" s="81">
        <v>655.39221699999996</v>
      </c>
      <c r="GM4835" s="81">
        <v>2028</v>
      </c>
      <c r="GN4835" s="81" t="s">
        <v>173</v>
      </c>
      <c r="GO4835" s="81">
        <v>1.1148832299820636E-2</v>
      </c>
      <c r="GP4835" s="81">
        <v>10</v>
      </c>
      <c r="GQ4835" s="81">
        <v>0</v>
      </c>
      <c r="GR4835" s="81" t="s">
        <v>448</v>
      </c>
      <c r="GS4835" s="81">
        <v>1.1148832299820636E-2</v>
      </c>
      <c r="GT4835" s="81">
        <v>4.3541857288384195E-4</v>
      </c>
      <c r="GU4835" s="81">
        <v>1.1148832299820636E-2</v>
      </c>
      <c r="GV4835" s="81">
        <v>4.3541857288384195E-4</v>
      </c>
      <c r="GW4835" s="81">
        <v>1.1148832299820636E-2</v>
      </c>
      <c r="GX4835" s="81">
        <v>4.3541857288384195E-4</v>
      </c>
      <c r="GY4835" s="81">
        <v>1.1148832299820636E-2</v>
      </c>
      <c r="GZ4835" s="81">
        <v>4.3541857288384195E-4</v>
      </c>
    </row>
    <row r="4836" spans="98:208" x14ac:dyDescent="0.25">
      <c r="CT4836" s="81" t="s">
        <v>155</v>
      </c>
      <c r="CU4836" s="81" t="s">
        <v>485</v>
      </c>
      <c r="CV4836" s="81" t="s">
        <v>457</v>
      </c>
      <c r="CW4836" s="81">
        <v>2030</v>
      </c>
      <c r="CX4836" s="81">
        <v>0</v>
      </c>
      <c r="CY4836" s="81">
        <v>0</v>
      </c>
      <c r="CZ4836" s="81">
        <v>0</v>
      </c>
      <c r="DA4836" s="81">
        <v>0</v>
      </c>
      <c r="DB4836" s="81">
        <v>15317.99094282158</v>
      </c>
      <c r="DC4836" s="81">
        <v>247.27299216503729</v>
      </c>
      <c r="DD4836" s="81">
        <v>9287.6490955479003</v>
      </c>
      <c r="DE4836" s="81">
        <v>5783.068855108645</v>
      </c>
      <c r="DF4836" s="81">
        <v>0</v>
      </c>
      <c r="DG4836" s="81">
        <v>2.7568051219228629</v>
      </c>
      <c r="DH4836" s="81">
        <v>2.7568051219228629</v>
      </c>
      <c r="DI4836" s="81">
        <v>2.7568051219228629</v>
      </c>
      <c r="DJ4836" s="81">
        <v>9.6341275144997984E-7</v>
      </c>
      <c r="DL4836" s="81">
        <v>0</v>
      </c>
      <c r="DM4836" s="81">
        <v>0</v>
      </c>
      <c r="DN4836" s="81">
        <v>0</v>
      </c>
      <c r="DO4836" s="81">
        <v>0</v>
      </c>
      <c r="DP4836" s="81">
        <v>2.6559412077231026E-6</v>
      </c>
      <c r="DQ4836" s="81">
        <v>2.6559412077231026E-6</v>
      </c>
      <c r="DR4836" s="81">
        <v>0</v>
      </c>
      <c r="DS4836" s="81">
        <v>2.6559412077231026E-6</v>
      </c>
      <c r="DT4836" s="81">
        <v>2.6559412077231026E-6</v>
      </c>
      <c r="DU4836" s="81">
        <v>0</v>
      </c>
      <c r="DV4836" s="81">
        <v>2.6559412077231026E-6</v>
      </c>
      <c r="DW4836" s="81">
        <v>2.6559412077231026E-6</v>
      </c>
      <c r="GE4836" s="81" t="s">
        <v>449</v>
      </c>
      <c r="GF4836" s="81" t="s">
        <v>155</v>
      </c>
      <c r="GG4836" s="81" t="s">
        <v>488</v>
      </c>
      <c r="GH4836" s="81" t="s">
        <v>460</v>
      </c>
      <c r="GI4836" s="81">
        <v>2029</v>
      </c>
      <c r="GJ4836" s="81" t="s">
        <v>201</v>
      </c>
      <c r="GK4836" s="81">
        <v>3.9055083184886277E-2</v>
      </c>
      <c r="GL4836" s="81">
        <v>655.39221699999996</v>
      </c>
      <c r="GM4836" s="81">
        <v>2029</v>
      </c>
      <c r="GN4836" s="81" t="s">
        <v>173</v>
      </c>
      <c r="GO4836" s="81">
        <v>1.1148832299820636E-2</v>
      </c>
      <c r="GP4836" s="81">
        <v>10</v>
      </c>
      <c r="GQ4836" s="81">
        <v>0</v>
      </c>
      <c r="GR4836" s="81" t="s">
        <v>448</v>
      </c>
      <c r="GS4836" s="81">
        <v>1.1148832299820636E-2</v>
      </c>
      <c r="GT4836" s="81">
        <v>4.3541857288384195E-4</v>
      </c>
      <c r="GU4836" s="81">
        <v>1.1148832299820636E-2</v>
      </c>
      <c r="GV4836" s="81">
        <v>4.3541857288384195E-4</v>
      </c>
      <c r="GW4836" s="81">
        <v>1.1148832299820636E-2</v>
      </c>
      <c r="GX4836" s="81">
        <v>4.3541857288384195E-4</v>
      </c>
      <c r="GY4836" s="81">
        <v>1.1148832299820636E-2</v>
      </c>
      <c r="GZ4836" s="81">
        <v>4.3541857288384195E-4</v>
      </c>
    </row>
    <row r="4837" spans="98:208" x14ac:dyDescent="0.25">
      <c r="CT4837" s="81" t="s">
        <v>155</v>
      </c>
      <c r="CU4837" s="81" t="s">
        <v>485</v>
      </c>
      <c r="CV4837" s="81" t="s">
        <v>457</v>
      </c>
      <c r="CW4837" s="81">
        <v>2031</v>
      </c>
      <c r="CX4837" s="81">
        <v>0</v>
      </c>
      <c r="CY4837" s="81">
        <v>0</v>
      </c>
      <c r="CZ4837" s="81">
        <v>0</v>
      </c>
      <c r="DA4837" s="81">
        <v>0</v>
      </c>
      <c r="DB4837" s="81">
        <v>15317.99094282158</v>
      </c>
      <c r="DC4837" s="81">
        <v>247.27299216503729</v>
      </c>
      <c r="DD4837" s="81">
        <v>9287.6490955479003</v>
      </c>
      <c r="DE4837" s="81">
        <v>5783.068855108645</v>
      </c>
      <c r="DF4837" s="81">
        <v>0</v>
      </c>
      <c r="DG4837" s="81">
        <v>0</v>
      </c>
      <c r="DH4837" s="81">
        <v>2.7568051219228629</v>
      </c>
      <c r="DI4837" s="81">
        <v>2.7568051219228629</v>
      </c>
      <c r="DJ4837" s="81">
        <v>9.6341275144997984E-7</v>
      </c>
      <c r="DL4837" s="81">
        <v>0</v>
      </c>
      <c r="DM4837" s="81">
        <v>0</v>
      </c>
      <c r="DN4837" s="81">
        <v>0</v>
      </c>
      <c r="DO4837" s="81">
        <v>0</v>
      </c>
      <c r="DP4837" s="81">
        <v>0</v>
      </c>
      <c r="DQ4837" s="81">
        <v>0</v>
      </c>
      <c r="DR4837" s="81">
        <v>0</v>
      </c>
      <c r="DS4837" s="81">
        <v>2.6559412077231026E-6</v>
      </c>
      <c r="DT4837" s="81">
        <v>2.6559412077231026E-6</v>
      </c>
      <c r="DU4837" s="81">
        <v>0</v>
      </c>
      <c r="DV4837" s="81">
        <v>2.6559412077231026E-6</v>
      </c>
      <c r="DW4837" s="81">
        <v>2.6559412077231026E-6</v>
      </c>
      <c r="GE4837" s="81" t="s">
        <v>449</v>
      </c>
      <c r="GF4837" s="81" t="s">
        <v>155</v>
      </c>
      <c r="GG4837" s="81" t="s">
        <v>488</v>
      </c>
      <c r="GH4837" s="81" t="s">
        <v>460</v>
      </c>
      <c r="GI4837" s="81">
        <v>2030</v>
      </c>
      <c r="GJ4837" s="81" t="s">
        <v>201</v>
      </c>
      <c r="GK4837" s="81">
        <v>3.9055083184886277E-2</v>
      </c>
      <c r="GL4837" s="81">
        <v>655.39221699999996</v>
      </c>
      <c r="GM4837" s="81">
        <v>2030</v>
      </c>
      <c r="GN4837" s="81" t="s">
        <v>173</v>
      </c>
      <c r="GO4837" s="81">
        <v>1.1148832299820636E-2</v>
      </c>
      <c r="GP4837" s="81">
        <v>10</v>
      </c>
      <c r="GQ4837" s="81">
        <v>0</v>
      </c>
      <c r="GR4837" s="81" t="s">
        <v>448</v>
      </c>
      <c r="GS4837" s="81">
        <v>0</v>
      </c>
      <c r="GT4837" s="81">
        <v>0</v>
      </c>
      <c r="GU4837" s="81">
        <v>1.1148832299820636E-2</v>
      </c>
      <c r="GV4837" s="81">
        <v>4.3541857288384195E-4</v>
      </c>
      <c r="GW4837" s="81">
        <v>1.1148832299820636E-2</v>
      </c>
      <c r="GX4837" s="81">
        <v>4.3541857288384195E-4</v>
      </c>
      <c r="GY4837" s="81">
        <v>1.1148832299820636E-2</v>
      </c>
      <c r="GZ4837" s="81">
        <v>4.3541857288384195E-4</v>
      </c>
    </row>
    <row r="4838" spans="98:208" x14ac:dyDescent="0.25">
      <c r="CT4838" s="81" t="s">
        <v>155</v>
      </c>
      <c r="CU4838" s="81" t="s">
        <v>485</v>
      </c>
      <c r="CV4838" s="81" t="s">
        <v>457</v>
      </c>
      <c r="CW4838" s="81">
        <v>2032</v>
      </c>
      <c r="CX4838" s="81">
        <v>0</v>
      </c>
      <c r="CY4838" s="81">
        <v>0</v>
      </c>
      <c r="CZ4838" s="81">
        <v>0</v>
      </c>
      <c r="DA4838" s="81">
        <v>0</v>
      </c>
      <c r="DB4838" s="81">
        <v>15317.99094282158</v>
      </c>
      <c r="DC4838" s="81">
        <v>247.27299216503729</v>
      </c>
      <c r="DD4838" s="81">
        <v>9287.6490955479003</v>
      </c>
      <c r="DE4838" s="81">
        <v>5783.068855108645</v>
      </c>
      <c r="DF4838" s="81">
        <v>0</v>
      </c>
      <c r="DG4838" s="81">
        <v>0</v>
      </c>
      <c r="DH4838" s="81">
        <v>0</v>
      </c>
      <c r="DI4838" s="81">
        <v>2.7568051219228629</v>
      </c>
      <c r="DJ4838" s="81">
        <v>9.6341275144997984E-7</v>
      </c>
      <c r="DL4838" s="81">
        <v>0</v>
      </c>
      <c r="DM4838" s="81">
        <v>0</v>
      </c>
      <c r="DN4838" s="81">
        <v>0</v>
      </c>
      <c r="DO4838" s="81">
        <v>0</v>
      </c>
      <c r="DP4838" s="81">
        <v>0</v>
      </c>
      <c r="DQ4838" s="81">
        <v>0</v>
      </c>
      <c r="DR4838" s="81">
        <v>0</v>
      </c>
      <c r="DS4838" s="81">
        <v>0</v>
      </c>
      <c r="DT4838" s="81">
        <v>0</v>
      </c>
      <c r="DU4838" s="81">
        <v>0</v>
      </c>
      <c r="DV4838" s="81">
        <v>2.6559412077231026E-6</v>
      </c>
      <c r="DW4838" s="81">
        <v>2.6559412077231026E-6</v>
      </c>
      <c r="GE4838" s="81" t="s">
        <v>449</v>
      </c>
      <c r="GF4838" s="81" t="s">
        <v>155</v>
      </c>
      <c r="GG4838" s="81" t="s">
        <v>488</v>
      </c>
      <c r="GH4838" s="81" t="s">
        <v>460</v>
      </c>
      <c r="GI4838" s="81">
        <v>2031</v>
      </c>
      <c r="GJ4838" s="81" t="s">
        <v>201</v>
      </c>
      <c r="GK4838" s="81">
        <v>3.9055083184886277E-2</v>
      </c>
      <c r="GL4838" s="81">
        <v>655.39221699999996</v>
      </c>
      <c r="GM4838" s="81">
        <v>2031</v>
      </c>
      <c r="GN4838" s="81" t="s">
        <v>173</v>
      </c>
      <c r="GO4838" s="81">
        <v>1.1148832299820636E-2</v>
      </c>
      <c r="GP4838" s="81">
        <v>10</v>
      </c>
      <c r="GQ4838" s="81">
        <v>0</v>
      </c>
      <c r="GR4838" s="81" t="s">
        <v>448</v>
      </c>
      <c r="GS4838" s="81">
        <v>0</v>
      </c>
      <c r="GT4838" s="81">
        <v>0</v>
      </c>
      <c r="GU4838" s="81">
        <v>0</v>
      </c>
      <c r="GV4838" s="81">
        <v>0</v>
      </c>
      <c r="GW4838" s="81">
        <v>1.1148832299820636E-2</v>
      </c>
      <c r="GX4838" s="81">
        <v>4.3541857288384195E-4</v>
      </c>
      <c r="GY4838" s="81">
        <v>1.1148832299820636E-2</v>
      </c>
      <c r="GZ4838" s="81">
        <v>4.3541857288384195E-4</v>
      </c>
    </row>
    <row r="4839" spans="98:208" x14ac:dyDescent="0.25">
      <c r="CT4839" s="81" t="s">
        <v>155</v>
      </c>
      <c r="CU4839" s="81" t="s">
        <v>485</v>
      </c>
      <c r="CV4839" s="81" t="s">
        <v>458</v>
      </c>
      <c r="CW4839" s="81">
        <v>2020</v>
      </c>
      <c r="CX4839" s="81">
        <v>0</v>
      </c>
      <c r="CY4839" s="81">
        <v>0</v>
      </c>
      <c r="CZ4839" s="81">
        <v>0</v>
      </c>
      <c r="DA4839" s="81">
        <v>0</v>
      </c>
      <c r="DB4839" s="81">
        <v>8807.9522308771429</v>
      </c>
      <c r="DC4839" s="81">
        <v>222.22942162786501</v>
      </c>
      <c r="DD4839" s="81">
        <v>8585.7228092492787</v>
      </c>
      <c r="DE4839" s="81">
        <v>0</v>
      </c>
      <c r="DF4839" s="81">
        <v>2.4775985538151999</v>
      </c>
      <c r="DG4839" s="81">
        <v>0</v>
      </c>
      <c r="DH4839" s="81">
        <v>0</v>
      </c>
      <c r="DI4839" s="81">
        <v>0</v>
      </c>
      <c r="DJ4839" s="81">
        <v>1.2499502933104349E-6</v>
      </c>
      <c r="DL4839" s="81">
        <v>0</v>
      </c>
      <c r="DM4839" s="81">
        <v>3.0968750390468186E-6</v>
      </c>
      <c r="DN4839" s="81">
        <v>3.0968750390468186E-6</v>
      </c>
      <c r="DO4839" s="81">
        <v>0</v>
      </c>
      <c r="DP4839" s="81">
        <v>0</v>
      </c>
      <c r="DQ4839" s="81">
        <v>0</v>
      </c>
      <c r="DR4839" s="81">
        <v>0</v>
      </c>
      <c r="DS4839" s="81">
        <v>0</v>
      </c>
      <c r="DT4839" s="81">
        <v>0</v>
      </c>
      <c r="DU4839" s="81">
        <v>0</v>
      </c>
      <c r="DV4839" s="81">
        <v>0</v>
      </c>
      <c r="DW4839" s="81">
        <v>0</v>
      </c>
      <c r="GE4839" s="81" t="s">
        <v>449</v>
      </c>
      <c r="GF4839" s="81" t="s">
        <v>155</v>
      </c>
      <c r="GG4839" s="81" t="s">
        <v>488</v>
      </c>
      <c r="GH4839" s="81" t="s">
        <v>460</v>
      </c>
      <c r="GI4839" s="81">
        <v>2032</v>
      </c>
      <c r="GJ4839" s="81" t="s">
        <v>201</v>
      </c>
      <c r="GK4839" s="81">
        <v>3.9055083184886277E-2</v>
      </c>
      <c r="GL4839" s="81">
        <v>655.39221699999996</v>
      </c>
      <c r="GM4839" s="81">
        <v>2032</v>
      </c>
      <c r="GN4839" s="81" t="s">
        <v>173</v>
      </c>
      <c r="GO4839" s="81">
        <v>1.1148832299820636E-2</v>
      </c>
      <c r="GP4839" s="81">
        <v>10</v>
      </c>
      <c r="GQ4839" s="81">
        <v>0</v>
      </c>
      <c r="GR4839" s="81" t="s">
        <v>448</v>
      </c>
      <c r="GS4839" s="81">
        <v>0</v>
      </c>
      <c r="GT4839" s="81">
        <v>0</v>
      </c>
      <c r="GU4839" s="81">
        <v>0</v>
      </c>
      <c r="GV4839" s="81">
        <v>0</v>
      </c>
      <c r="GW4839" s="81">
        <v>0</v>
      </c>
      <c r="GX4839" s="81">
        <v>0</v>
      </c>
      <c r="GY4839" s="81">
        <v>1.1148832299820636E-2</v>
      </c>
      <c r="GZ4839" s="81">
        <v>4.3541857288384195E-4</v>
      </c>
    </row>
    <row r="4840" spans="98:208" x14ac:dyDescent="0.25">
      <c r="CT4840" s="81" t="s">
        <v>155</v>
      </c>
      <c r="CU4840" s="81" t="s">
        <v>485</v>
      </c>
      <c r="CV4840" s="81" t="s">
        <v>458</v>
      </c>
      <c r="CW4840" s="81">
        <v>2021</v>
      </c>
      <c r="CX4840" s="81">
        <v>0</v>
      </c>
      <c r="CY4840" s="81">
        <v>0</v>
      </c>
      <c r="CZ4840" s="81">
        <v>0</v>
      </c>
      <c r="DA4840" s="81">
        <v>0</v>
      </c>
      <c r="DB4840" s="81">
        <v>8807.9522308771429</v>
      </c>
      <c r="DC4840" s="81">
        <v>222.22942162786501</v>
      </c>
      <c r="DD4840" s="81">
        <v>8585.7228092492787</v>
      </c>
      <c r="DE4840" s="81">
        <v>0</v>
      </c>
      <c r="DF4840" s="81">
        <v>2.4775985538151999</v>
      </c>
      <c r="DG4840" s="81">
        <v>2.4775985538151999</v>
      </c>
      <c r="DH4840" s="81">
        <v>0</v>
      </c>
      <c r="DI4840" s="81">
        <v>0</v>
      </c>
      <c r="DJ4840" s="81">
        <v>1.2499502933104349E-6</v>
      </c>
      <c r="DL4840" s="81">
        <v>0</v>
      </c>
      <c r="DM4840" s="81">
        <v>3.0968750390468186E-6</v>
      </c>
      <c r="DN4840" s="81">
        <v>3.0968750390468186E-6</v>
      </c>
      <c r="DO4840" s="81">
        <v>0</v>
      </c>
      <c r="DP4840" s="81">
        <v>3.0968750390468186E-6</v>
      </c>
      <c r="DQ4840" s="81">
        <v>3.0968750390468186E-6</v>
      </c>
      <c r="DR4840" s="81">
        <v>0</v>
      </c>
      <c r="DS4840" s="81">
        <v>0</v>
      </c>
      <c r="DT4840" s="81">
        <v>0</v>
      </c>
      <c r="DU4840" s="81">
        <v>0</v>
      </c>
      <c r="DV4840" s="81">
        <v>0</v>
      </c>
      <c r="DW4840" s="81">
        <v>0</v>
      </c>
      <c r="GE4840" s="81" t="s">
        <v>449</v>
      </c>
      <c r="GF4840" s="81" t="s">
        <v>155</v>
      </c>
      <c r="GG4840" s="81" t="s">
        <v>488</v>
      </c>
      <c r="GH4840" s="81" t="s">
        <v>461</v>
      </c>
      <c r="GI4840" s="81">
        <v>2021</v>
      </c>
      <c r="GJ4840" s="81" t="s">
        <v>201</v>
      </c>
      <c r="GK4840" s="81">
        <v>222.22942162783221</v>
      </c>
      <c r="GL4840" s="81">
        <v>655.39221699999996</v>
      </c>
      <c r="GM4840" s="81">
        <v>2021</v>
      </c>
      <c r="GN4840" s="81" t="s">
        <v>173</v>
      </c>
      <c r="GO4840" s="81">
        <v>1.1148832299820636E-2</v>
      </c>
      <c r="GP4840" s="81">
        <v>10</v>
      </c>
      <c r="GQ4840" s="81">
        <v>0</v>
      </c>
      <c r="GR4840" s="81" t="s">
        <v>448</v>
      </c>
      <c r="GS4840" s="81">
        <v>1.1148832299820636E-2</v>
      </c>
      <c r="GT4840" s="81">
        <v>2.4775985538148344</v>
      </c>
      <c r="GU4840" s="81">
        <v>1.1148832299820636E-2</v>
      </c>
      <c r="GV4840" s="81">
        <v>2.4775985538148344</v>
      </c>
      <c r="GW4840" s="81">
        <v>0</v>
      </c>
      <c r="GX4840" s="81">
        <v>0</v>
      </c>
      <c r="GY4840" s="81">
        <v>0</v>
      </c>
      <c r="GZ4840" s="81">
        <v>0</v>
      </c>
    </row>
    <row r="4841" spans="98:208" x14ac:dyDescent="0.25">
      <c r="CT4841" s="81" t="s">
        <v>155</v>
      </c>
      <c r="CU4841" s="81" t="s">
        <v>485</v>
      </c>
      <c r="CV4841" s="81" t="s">
        <v>458</v>
      </c>
      <c r="CW4841" s="81">
        <v>2022</v>
      </c>
      <c r="CX4841" s="81">
        <v>0</v>
      </c>
      <c r="CY4841" s="81">
        <v>0</v>
      </c>
      <c r="CZ4841" s="81">
        <v>0</v>
      </c>
      <c r="DA4841" s="81">
        <v>0</v>
      </c>
      <c r="DB4841" s="81">
        <v>8807.9522308771429</v>
      </c>
      <c r="DC4841" s="81">
        <v>222.22942162786501</v>
      </c>
      <c r="DD4841" s="81">
        <v>8585.7228092492787</v>
      </c>
      <c r="DE4841" s="81">
        <v>0</v>
      </c>
      <c r="DF4841" s="81">
        <v>2.4775985538151999</v>
      </c>
      <c r="DG4841" s="81">
        <v>2.4775985538151999</v>
      </c>
      <c r="DH4841" s="81">
        <v>2.4775985538151999</v>
      </c>
      <c r="DI4841" s="81">
        <v>0</v>
      </c>
      <c r="DJ4841" s="81">
        <v>1.2499502933104349E-6</v>
      </c>
      <c r="DL4841" s="81">
        <v>0</v>
      </c>
      <c r="DM4841" s="81">
        <v>3.0968750390468186E-6</v>
      </c>
      <c r="DN4841" s="81">
        <v>3.0968750390468186E-6</v>
      </c>
      <c r="DO4841" s="81">
        <v>0</v>
      </c>
      <c r="DP4841" s="81">
        <v>3.0968750390468186E-6</v>
      </c>
      <c r="DQ4841" s="81">
        <v>3.0968750390468186E-6</v>
      </c>
      <c r="DR4841" s="81">
        <v>0</v>
      </c>
      <c r="DS4841" s="81">
        <v>3.0968750390468186E-6</v>
      </c>
      <c r="DT4841" s="81">
        <v>3.0968750390468186E-6</v>
      </c>
      <c r="DU4841" s="81">
        <v>0</v>
      </c>
      <c r="DV4841" s="81">
        <v>0</v>
      </c>
      <c r="DW4841" s="81">
        <v>0</v>
      </c>
      <c r="GE4841" s="81" t="s">
        <v>449</v>
      </c>
      <c r="GF4841" s="81" t="s">
        <v>155</v>
      </c>
      <c r="GG4841" s="81" t="s">
        <v>488</v>
      </c>
      <c r="GH4841" s="81" t="s">
        <v>461</v>
      </c>
      <c r="GI4841" s="81">
        <v>2022</v>
      </c>
      <c r="GJ4841" s="81" t="s">
        <v>201</v>
      </c>
      <c r="GK4841" s="81">
        <v>222.22942162783221</v>
      </c>
      <c r="GL4841" s="81">
        <v>655.39221699999996</v>
      </c>
      <c r="GM4841" s="81">
        <v>2022</v>
      </c>
      <c r="GN4841" s="81" t="s">
        <v>173</v>
      </c>
      <c r="GO4841" s="81">
        <v>1.1148832299820636E-2</v>
      </c>
      <c r="GP4841" s="81">
        <v>10</v>
      </c>
      <c r="GQ4841" s="81">
        <v>0</v>
      </c>
      <c r="GR4841" s="81" t="s">
        <v>448</v>
      </c>
      <c r="GS4841" s="81">
        <v>1.1148832299820636E-2</v>
      </c>
      <c r="GT4841" s="81">
        <v>2.4775985538148344</v>
      </c>
      <c r="GU4841" s="81">
        <v>1.1148832299820636E-2</v>
      </c>
      <c r="GV4841" s="81">
        <v>2.4775985538148344</v>
      </c>
      <c r="GW4841" s="81">
        <v>1.1148832299820636E-2</v>
      </c>
      <c r="GX4841" s="81">
        <v>2.4775985538148344</v>
      </c>
      <c r="GY4841" s="81">
        <v>0</v>
      </c>
      <c r="GZ4841" s="81">
        <v>0</v>
      </c>
    </row>
    <row r="4842" spans="98:208" x14ac:dyDescent="0.25">
      <c r="CT4842" s="81" t="s">
        <v>155</v>
      </c>
      <c r="CU4842" s="81" t="s">
        <v>485</v>
      </c>
      <c r="CV4842" s="81" t="s">
        <v>458</v>
      </c>
      <c r="CW4842" s="81">
        <v>2023</v>
      </c>
      <c r="CX4842" s="81">
        <v>0</v>
      </c>
      <c r="CY4842" s="81">
        <v>0</v>
      </c>
      <c r="CZ4842" s="81">
        <v>0</v>
      </c>
      <c r="DA4842" s="81">
        <v>0</v>
      </c>
      <c r="DB4842" s="81">
        <v>9129.7460702379503</v>
      </c>
      <c r="DC4842" s="81">
        <v>233.23007680797519</v>
      </c>
      <c r="DD4842" s="81">
        <v>8896.5159934299754</v>
      </c>
      <c r="DE4842" s="81">
        <v>0</v>
      </c>
      <c r="DF4842" s="81">
        <v>2.6002430136064016</v>
      </c>
      <c r="DG4842" s="81">
        <v>2.6002430136064016</v>
      </c>
      <c r="DH4842" s="81">
        <v>2.6002430136064016</v>
      </c>
      <c r="DI4842" s="81">
        <v>2.6002430136064016</v>
      </c>
      <c r="DJ4842" s="81">
        <v>1.2499502933104349E-6</v>
      </c>
      <c r="DL4842" s="81">
        <v>0</v>
      </c>
      <c r="DM4842" s="81">
        <v>3.250174517535731E-6</v>
      </c>
      <c r="DN4842" s="81">
        <v>3.250174517535731E-6</v>
      </c>
      <c r="DO4842" s="81">
        <v>0</v>
      </c>
      <c r="DP4842" s="81">
        <v>3.250174517535731E-6</v>
      </c>
      <c r="DQ4842" s="81">
        <v>3.250174517535731E-6</v>
      </c>
      <c r="DR4842" s="81">
        <v>0</v>
      </c>
      <c r="DS4842" s="81">
        <v>3.250174517535731E-6</v>
      </c>
      <c r="DT4842" s="81">
        <v>3.250174517535731E-6</v>
      </c>
      <c r="DU4842" s="81">
        <v>0</v>
      </c>
      <c r="DV4842" s="81">
        <v>3.250174517535731E-6</v>
      </c>
      <c r="DW4842" s="81">
        <v>3.250174517535731E-6</v>
      </c>
      <c r="GE4842" s="81" t="s">
        <v>449</v>
      </c>
      <c r="GF4842" s="81" t="s">
        <v>155</v>
      </c>
      <c r="GG4842" s="81" t="s">
        <v>488</v>
      </c>
      <c r="GH4842" s="81" t="s">
        <v>461</v>
      </c>
      <c r="GI4842" s="81">
        <v>2023</v>
      </c>
      <c r="GJ4842" s="81" t="s">
        <v>201</v>
      </c>
      <c r="GK4842" s="81">
        <v>233.23007680794089</v>
      </c>
      <c r="GL4842" s="81">
        <v>655.39221699999996</v>
      </c>
      <c r="GM4842" s="81">
        <v>2023</v>
      </c>
      <c r="GN4842" s="81" t="s">
        <v>173</v>
      </c>
      <c r="GO4842" s="81">
        <v>1.1148832299820636E-2</v>
      </c>
      <c r="GP4842" s="81">
        <v>10</v>
      </c>
      <c r="GQ4842" s="81">
        <v>0</v>
      </c>
      <c r="GR4842" s="81" t="s">
        <v>448</v>
      </c>
      <c r="GS4842" s="81">
        <v>1.1148832299820636E-2</v>
      </c>
      <c r="GT4842" s="81">
        <v>2.6002430136060193</v>
      </c>
      <c r="GU4842" s="81">
        <v>1.1148832299820636E-2</v>
      </c>
      <c r="GV4842" s="81">
        <v>2.6002430136060193</v>
      </c>
      <c r="GW4842" s="81">
        <v>1.1148832299820636E-2</v>
      </c>
      <c r="GX4842" s="81">
        <v>2.6002430136060193</v>
      </c>
      <c r="GY4842" s="81">
        <v>1.1148832299820636E-2</v>
      </c>
      <c r="GZ4842" s="81">
        <v>2.6002430136060193</v>
      </c>
    </row>
    <row r="4843" spans="98:208" x14ac:dyDescent="0.25">
      <c r="CT4843" s="81" t="s">
        <v>155</v>
      </c>
      <c r="CU4843" s="81" t="s">
        <v>485</v>
      </c>
      <c r="CV4843" s="81" t="s">
        <v>458</v>
      </c>
      <c r="CW4843" s="81">
        <v>2024</v>
      </c>
      <c r="CX4843" s="81">
        <v>0</v>
      </c>
      <c r="CY4843" s="81">
        <v>0</v>
      </c>
      <c r="CZ4843" s="81">
        <v>0</v>
      </c>
      <c r="DA4843" s="81">
        <v>0</v>
      </c>
      <c r="DB4843" s="81">
        <v>9129.7460702379503</v>
      </c>
      <c r="DC4843" s="81">
        <v>233.23007680797519</v>
      </c>
      <c r="DD4843" s="81">
        <v>8896.5159934299754</v>
      </c>
      <c r="DE4843" s="81">
        <v>0</v>
      </c>
      <c r="DF4843" s="81">
        <v>2.6002430136064016</v>
      </c>
      <c r="DG4843" s="81">
        <v>2.6002430136064016</v>
      </c>
      <c r="DH4843" s="81">
        <v>2.6002430136064016</v>
      </c>
      <c r="DI4843" s="81">
        <v>2.6002430136064016</v>
      </c>
      <c r="DJ4843" s="81">
        <v>1.2499502933104349E-6</v>
      </c>
      <c r="DL4843" s="81">
        <v>0</v>
      </c>
      <c r="DM4843" s="81">
        <v>3.250174517535731E-6</v>
      </c>
      <c r="DN4843" s="81">
        <v>3.250174517535731E-6</v>
      </c>
      <c r="DO4843" s="81">
        <v>0</v>
      </c>
      <c r="DP4843" s="81">
        <v>3.250174517535731E-6</v>
      </c>
      <c r="DQ4843" s="81">
        <v>3.250174517535731E-6</v>
      </c>
      <c r="DR4843" s="81">
        <v>0</v>
      </c>
      <c r="DS4843" s="81">
        <v>3.250174517535731E-6</v>
      </c>
      <c r="DT4843" s="81">
        <v>3.250174517535731E-6</v>
      </c>
      <c r="DU4843" s="81">
        <v>0</v>
      </c>
      <c r="DV4843" s="81">
        <v>3.250174517535731E-6</v>
      </c>
      <c r="DW4843" s="81">
        <v>3.250174517535731E-6</v>
      </c>
      <c r="GE4843" s="81" t="s">
        <v>449</v>
      </c>
      <c r="GF4843" s="81" t="s">
        <v>155</v>
      </c>
      <c r="GG4843" s="81" t="s">
        <v>488</v>
      </c>
      <c r="GH4843" s="81" t="s">
        <v>461</v>
      </c>
      <c r="GI4843" s="81">
        <v>2024</v>
      </c>
      <c r="GJ4843" s="81" t="s">
        <v>201</v>
      </c>
      <c r="GK4843" s="81">
        <v>233.23007680794089</v>
      </c>
      <c r="GL4843" s="81">
        <v>655.39221699999996</v>
      </c>
      <c r="GM4843" s="81">
        <v>2024</v>
      </c>
      <c r="GN4843" s="81" t="s">
        <v>173</v>
      </c>
      <c r="GO4843" s="81">
        <v>1.1148832299820636E-2</v>
      </c>
      <c r="GP4843" s="81">
        <v>10</v>
      </c>
      <c r="GQ4843" s="81">
        <v>0</v>
      </c>
      <c r="GR4843" s="81" t="s">
        <v>448</v>
      </c>
      <c r="GS4843" s="81">
        <v>1.1148832299820636E-2</v>
      </c>
      <c r="GT4843" s="81">
        <v>2.6002430136060193</v>
      </c>
      <c r="GU4843" s="81">
        <v>1.1148832299820636E-2</v>
      </c>
      <c r="GV4843" s="81">
        <v>2.6002430136060193</v>
      </c>
      <c r="GW4843" s="81">
        <v>1.1148832299820636E-2</v>
      </c>
      <c r="GX4843" s="81">
        <v>2.6002430136060193</v>
      </c>
      <c r="GY4843" s="81">
        <v>1.1148832299820636E-2</v>
      </c>
      <c r="GZ4843" s="81">
        <v>2.6002430136060193</v>
      </c>
    </row>
    <row r="4844" spans="98:208" x14ac:dyDescent="0.25">
      <c r="CT4844" s="81" t="s">
        <v>155</v>
      </c>
      <c r="CU4844" s="81" t="s">
        <v>485</v>
      </c>
      <c r="CV4844" s="81" t="s">
        <v>458</v>
      </c>
      <c r="CW4844" s="81">
        <v>2025</v>
      </c>
      <c r="CX4844" s="81">
        <v>0</v>
      </c>
      <c r="CY4844" s="81">
        <v>0</v>
      </c>
      <c r="CZ4844" s="81">
        <v>0</v>
      </c>
      <c r="DA4844" s="81">
        <v>0</v>
      </c>
      <c r="DB4844" s="81">
        <v>9129.7460702379503</v>
      </c>
      <c r="DC4844" s="81">
        <v>233.23007680797519</v>
      </c>
      <c r="DD4844" s="81">
        <v>8896.5159934299754</v>
      </c>
      <c r="DE4844" s="81">
        <v>0</v>
      </c>
      <c r="DF4844" s="81">
        <v>2.6002430136064016</v>
      </c>
      <c r="DG4844" s="81">
        <v>2.6002430136064016</v>
      </c>
      <c r="DH4844" s="81">
        <v>2.6002430136064016</v>
      </c>
      <c r="DI4844" s="81">
        <v>2.6002430136064016</v>
      </c>
      <c r="DJ4844" s="81">
        <v>1.2499502933104349E-6</v>
      </c>
      <c r="DL4844" s="81">
        <v>0</v>
      </c>
      <c r="DM4844" s="81">
        <v>3.250174517535731E-6</v>
      </c>
      <c r="DN4844" s="81">
        <v>3.250174517535731E-6</v>
      </c>
      <c r="DO4844" s="81">
        <v>0</v>
      </c>
      <c r="DP4844" s="81">
        <v>3.250174517535731E-6</v>
      </c>
      <c r="DQ4844" s="81">
        <v>3.250174517535731E-6</v>
      </c>
      <c r="DR4844" s="81">
        <v>0</v>
      </c>
      <c r="DS4844" s="81">
        <v>3.250174517535731E-6</v>
      </c>
      <c r="DT4844" s="81">
        <v>3.250174517535731E-6</v>
      </c>
      <c r="DU4844" s="81">
        <v>0</v>
      </c>
      <c r="DV4844" s="81">
        <v>3.250174517535731E-6</v>
      </c>
      <c r="DW4844" s="81">
        <v>3.250174517535731E-6</v>
      </c>
      <c r="GE4844" s="81" t="s">
        <v>449</v>
      </c>
      <c r="GF4844" s="81" t="s">
        <v>155</v>
      </c>
      <c r="GG4844" s="81" t="s">
        <v>488</v>
      </c>
      <c r="GH4844" s="81" t="s">
        <v>461</v>
      </c>
      <c r="GI4844" s="81">
        <v>2025</v>
      </c>
      <c r="GJ4844" s="81" t="s">
        <v>201</v>
      </c>
      <c r="GK4844" s="81">
        <v>233.23007680794089</v>
      </c>
      <c r="GL4844" s="81">
        <v>655.39221699999996</v>
      </c>
      <c r="GM4844" s="81">
        <v>2025</v>
      </c>
      <c r="GN4844" s="81" t="s">
        <v>173</v>
      </c>
      <c r="GO4844" s="81">
        <v>1.1148832299820636E-2</v>
      </c>
      <c r="GP4844" s="81">
        <v>10</v>
      </c>
      <c r="GQ4844" s="81">
        <v>0</v>
      </c>
      <c r="GR4844" s="81" t="s">
        <v>448</v>
      </c>
      <c r="GS4844" s="81">
        <v>1.1148832299820636E-2</v>
      </c>
      <c r="GT4844" s="81">
        <v>2.6002430136060193</v>
      </c>
      <c r="GU4844" s="81">
        <v>1.1148832299820636E-2</v>
      </c>
      <c r="GV4844" s="81">
        <v>2.6002430136060193</v>
      </c>
      <c r="GW4844" s="81">
        <v>1.1148832299820636E-2</v>
      </c>
      <c r="GX4844" s="81">
        <v>2.6002430136060193</v>
      </c>
      <c r="GY4844" s="81">
        <v>1.1148832299820636E-2</v>
      </c>
      <c r="GZ4844" s="81">
        <v>2.6002430136060193</v>
      </c>
    </row>
    <row r="4845" spans="98:208" x14ac:dyDescent="0.25">
      <c r="CT4845" s="81" t="s">
        <v>155</v>
      </c>
      <c r="CU4845" s="81" t="s">
        <v>485</v>
      </c>
      <c r="CV4845" s="81" t="s">
        <v>458</v>
      </c>
      <c r="CW4845" s="81">
        <v>2026</v>
      </c>
      <c r="CX4845" s="81">
        <v>0</v>
      </c>
      <c r="CY4845" s="81">
        <v>0</v>
      </c>
      <c r="CZ4845" s="81">
        <v>0</v>
      </c>
      <c r="DA4845" s="81">
        <v>0</v>
      </c>
      <c r="DB4845" s="81">
        <v>9129.7460702379503</v>
      </c>
      <c r="DC4845" s="81">
        <v>233.23007680797519</v>
      </c>
      <c r="DD4845" s="81">
        <v>8896.5159934299754</v>
      </c>
      <c r="DE4845" s="81">
        <v>0</v>
      </c>
      <c r="DF4845" s="81">
        <v>2.6002430136064016</v>
      </c>
      <c r="DG4845" s="81">
        <v>2.6002430136064016</v>
      </c>
      <c r="DH4845" s="81">
        <v>2.6002430136064016</v>
      </c>
      <c r="DI4845" s="81">
        <v>2.6002430136064016</v>
      </c>
      <c r="DJ4845" s="81">
        <v>1.2499502933104349E-6</v>
      </c>
      <c r="DL4845" s="81">
        <v>0</v>
      </c>
      <c r="DM4845" s="81">
        <v>3.250174517535731E-6</v>
      </c>
      <c r="DN4845" s="81">
        <v>3.250174517535731E-6</v>
      </c>
      <c r="DO4845" s="81">
        <v>0</v>
      </c>
      <c r="DP4845" s="81">
        <v>3.250174517535731E-6</v>
      </c>
      <c r="DQ4845" s="81">
        <v>3.250174517535731E-6</v>
      </c>
      <c r="DR4845" s="81">
        <v>0</v>
      </c>
      <c r="DS4845" s="81">
        <v>3.250174517535731E-6</v>
      </c>
      <c r="DT4845" s="81">
        <v>3.250174517535731E-6</v>
      </c>
      <c r="DU4845" s="81">
        <v>0</v>
      </c>
      <c r="DV4845" s="81">
        <v>3.250174517535731E-6</v>
      </c>
      <c r="DW4845" s="81">
        <v>3.250174517535731E-6</v>
      </c>
      <c r="GE4845" s="81" t="s">
        <v>449</v>
      </c>
      <c r="GF4845" s="81" t="s">
        <v>155</v>
      </c>
      <c r="GG4845" s="81" t="s">
        <v>488</v>
      </c>
      <c r="GH4845" s="81" t="s">
        <v>461</v>
      </c>
      <c r="GI4845" s="81">
        <v>2026</v>
      </c>
      <c r="GJ4845" s="81" t="s">
        <v>201</v>
      </c>
      <c r="GK4845" s="81">
        <v>233.23007680794089</v>
      </c>
      <c r="GL4845" s="81">
        <v>655.39221699999996</v>
      </c>
      <c r="GM4845" s="81">
        <v>2026</v>
      </c>
      <c r="GN4845" s="81" t="s">
        <v>173</v>
      </c>
      <c r="GO4845" s="81">
        <v>1.1148832299820636E-2</v>
      </c>
      <c r="GP4845" s="81">
        <v>10</v>
      </c>
      <c r="GQ4845" s="81">
        <v>0</v>
      </c>
      <c r="GR4845" s="81" t="s">
        <v>448</v>
      </c>
      <c r="GS4845" s="81">
        <v>1.1148832299820636E-2</v>
      </c>
      <c r="GT4845" s="81">
        <v>2.6002430136060193</v>
      </c>
      <c r="GU4845" s="81">
        <v>1.1148832299820636E-2</v>
      </c>
      <c r="GV4845" s="81">
        <v>2.6002430136060193</v>
      </c>
      <c r="GW4845" s="81">
        <v>1.1148832299820636E-2</v>
      </c>
      <c r="GX4845" s="81">
        <v>2.6002430136060193</v>
      </c>
      <c r="GY4845" s="81">
        <v>1.1148832299820636E-2</v>
      </c>
      <c r="GZ4845" s="81">
        <v>2.6002430136060193</v>
      </c>
    </row>
    <row r="4846" spans="98:208" x14ac:dyDescent="0.25">
      <c r="CT4846" s="81" t="s">
        <v>155</v>
      </c>
      <c r="CU4846" s="81" t="s">
        <v>485</v>
      </c>
      <c r="CV4846" s="81" t="s">
        <v>458</v>
      </c>
      <c r="CW4846" s="81">
        <v>2027</v>
      </c>
      <c r="CX4846" s="81">
        <v>0</v>
      </c>
      <c r="CY4846" s="81">
        <v>0</v>
      </c>
      <c r="CZ4846" s="81">
        <v>0</v>
      </c>
      <c r="DA4846" s="81">
        <v>0</v>
      </c>
      <c r="DB4846" s="81">
        <v>9129.7460702379503</v>
      </c>
      <c r="DC4846" s="81">
        <v>233.23007680797519</v>
      </c>
      <c r="DD4846" s="81">
        <v>8896.5159934299754</v>
      </c>
      <c r="DE4846" s="81">
        <v>0</v>
      </c>
      <c r="DF4846" s="81">
        <v>2.6002430136064016</v>
      </c>
      <c r="DG4846" s="81">
        <v>2.6002430136064016</v>
      </c>
      <c r="DH4846" s="81">
        <v>2.6002430136064016</v>
      </c>
      <c r="DI4846" s="81">
        <v>2.6002430136064016</v>
      </c>
      <c r="DJ4846" s="81">
        <v>1.2499502933104349E-6</v>
      </c>
      <c r="DL4846" s="81">
        <v>0</v>
      </c>
      <c r="DM4846" s="81">
        <v>3.250174517535731E-6</v>
      </c>
      <c r="DN4846" s="81">
        <v>3.250174517535731E-6</v>
      </c>
      <c r="DO4846" s="81">
        <v>0</v>
      </c>
      <c r="DP4846" s="81">
        <v>3.250174517535731E-6</v>
      </c>
      <c r="DQ4846" s="81">
        <v>3.250174517535731E-6</v>
      </c>
      <c r="DR4846" s="81">
        <v>0</v>
      </c>
      <c r="DS4846" s="81">
        <v>3.250174517535731E-6</v>
      </c>
      <c r="DT4846" s="81">
        <v>3.250174517535731E-6</v>
      </c>
      <c r="DU4846" s="81">
        <v>0</v>
      </c>
      <c r="DV4846" s="81">
        <v>3.250174517535731E-6</v>
      </c>
      <c r="DW4846" s="81">
        <v>3.250174517535731E-6</v>
      </c>
      <c r="GE4846" s="81" t="s">
        <v>449</v>
      </c>
      <c r="GF4846" s="81" t="s">
        <v>155</v>
      </c>
      <c r="GG4846" s="81" t="s">
        <v>488</v>
      </c>
      <c r="GH4846" s="81" t="s">
        <v>461</v>
      </c>
      <c r="GI4846" s="81">
        <v>2027</v>
      </c>
      <c r="GJ4846" s="81" t="s">
        <v>201</v>
      </c>
      <c r="GK4846" s="81">
        <v>233.23007680794089</v>
      </c>
      <c r="GL4846" s="81">
        <v>655.39221699999996</v>
      </c>
      <c r="GM4846" s="81">
        <v>2027</v>
      </c>
      <c r="GN4846" s="81" t="s">
        <v>173</v>
      </c>
      <c r="GO4846" s="81">
        <v>1.1148832299820636E-2</v>
      </c>
      <c r="GP4846" s="81">
        <v>10</v>
      </c>
      <c r="GQ4846" s="81">
        <v>0</v>
      </c>
      <c r="GR4846" s="81" t="s">
        <v>448</v>
      </c>
      <c r="GS4846" s="81">
        <v>1.1148832299820636E-2</v>
      </c>
      <c r="GT4846" s="81">
        <v>2.6002430136060193</v>
      </c>
      <c r="GU4846" s="81">
        <v>1.1148832299820636E-2</v>
      </c>
      <c r="GV4846" s="81">
        <v>2.6002430136060193</v>
      </c>
      <c r="GW4846" s="81">
        <v>1.1148832299820636E-2</v>
      </c>
      <c r="GX4846" s="81">
        <v>2.6002430136060193</v>
      </c>
      <c r="GY4846" s="81">
        <v>1.1148832299820636E-2</v>
      </c>
      <c r="GZ4846" s="81">
        <v>2.6002430136060193</v>
      </c>
    </row>
    <row r="4847" spans="98:208" x14ac:dyDescent="0.25">
      <c r="CT4847" s="81" t="s">
        <v>155</v>
      </c>
      <c r="CU4847" s="81" t="s">
        <v>485</v>
      </c>
      <c r="CV4847" s="81" t="s">
        <v>458</v>
      </c>
      <c r="CW4847" s="81">
        <v>2028</v>
      </c>
      <c r="CX4847" s="81">
        <v>0</v>
      </c>
      <c r="CY4847" s="81">
        <v>0</v>
      </c>
      <c r="CZ4847" s="81">
        <v>0</v>
      </c>
      <c r="DA4847" s="81">
        <v>0</v>
      </c>
      <c r="DB4847" s="81">
        <v>9534.9220877109219</v>
      </c>
      <c r="DC4847" s="81">
        <v>247.2729921649852</v>
      </c>
      <c r="DD4847" s="81">
        <v>9287.6490955459376</v>
      </c>
      <c r="DE4847" s="81">
        <v>0</v>
      </c>
      <c r="DF4847" s="81">
        <v>2.756805121922282</v>
      </c>
      <c r="DG4847" s="81">
        <v>2.756805121922282</v>
      </c>
      <c r="DH4847" s="81">
        <v>2.756805121922282</v>
      </c>
      <c r="DI4847" s="81">
        <v>2.756805121922282</v>
      </c>
      <c r="DJ4847" s="81">
        <v>1.2499502933104349E-6</v>
      </c>
      <c r="DL4847" s="81">
        <v>0</v>
      </c>
      <c r="DM4847" s="81">
        <v>3.4458693707464655E-6</v>
      </c>
      <c r="DN4847" s="81">
        <v>3.4458693707464655E-6</v>
      </c>
      <c r="DO4847" s="81">
        <v>0</v>
      </c>
      <c r="DP4847" s="81">
        <v>3.4458693707464655E-6</v>
      </c>
      <c r="DQ4847" s="81">
        <v>3.4458693707464655E-6</v>
      </c>
      <c r="DR4847" s="81">
        <v>0</v>
      </c>
      <c r="DS4847" s="81">
        <v>3.4458693707464655E-6</v>
      </c>
      <c r="DT4847" s="81">
        <v>3.4458693707464655E-6</v>
      </c>
      <c r="DU4847" s="81">
        <v>0</v>
      </c>
      <c r="DV4847" s="81">
        <v>3.4458693707464655E-6</v>
      </c>
      <c r="DW4847" s="81">
        <v>3.4458693707464655E-6</v>
      </c>
      <c r="GE4847" s="81" t="s">
        <v>449</v>
      </c>
      <c r="GF4847" s="81" t="s">
        <v>155</v>
      </c>
      <c r="GG4847" s="81" t="s">
        <v>488</v>
      </c>
      <c r="GH4847" s="81" t="s">
        <v>461</v>
      </c>
      <c r="GI4847" s="81">
        <v>2028</v>
      </c>
      <c r="GJ4847" s="81" t="s">
        <v>201</v>
      </c>
      <c r="GK4847" s="81">
        <v>247.27299216494879</v>
      </c>
      <c r="GL4847" s="81">
        <v>655.39221699999996</v>
      </c>
      <c r="GM4847" s="81">
        <v>2028</v>
      </c>
      <c r="GN4847" s="81" t="s">
        <v>173</v>
      </c>
      <c r="GO4847" s="81">
        <v>1.1148832299820636E-2</v>
      </c>
      <c r="GP4847" s="81">
        <v>10</v>
      </c>
      <c r="GQ4847" s="81">
        <v>0</v>
      </c>
      <c r="GR4847" s="81" t="s">
        <v>448</v>
      </c>
      <c r="GS4847" s="81">
        <v>1.1148832299820636E-2</v>
      </c>
      <c r="GT4847" s="81">
        <v>2.7568051219218761</v>
      </c>
      <c r="GU4847" s="81">
        <v>1.1148832299820636E-2</v>
      </c>
      <c r="GV4847" s="81">
        <v>2.7568051219218761</v>
      </c>
      <c r="GW4847" s="81">
        <v>1.1148832299820636E-2</v>
      </c>
      <c r="GX4847" s="81">
        <v>2.7568051219218761</v>
      </c>
      <c r="GY4847" s="81">
        <v>1.1148832299820636E-2</v>
      </c>
      <c r="GZ4847" s="81">
        <v>2.7568051219218761</v>
      </c>
    </row>
    <row r="4848" spans="98:208" x14ac:dyDescent="0.25">
      <c r="CT4848" s="81" t="s">
        <v>155</v>
      </c>
      <c r="CU4848" s="81" t="s">
        <v>485</v>
      </c>
      <c r="CV4848" s="81" t="s">
        <v>458</v>
      </c>
      <c r="CW4848" s="81">
        <v>2029</v>
      </c>
      <c r="CX4848" s="81">
        <v>0</v>
      </c>
      <c r="CY4848" s="81">
        <v>0</v>
      </c>
      <c r="CZ4848" s="81">
        <v>0</v>
      </c>
      <c r="DA4848" s="81">
        <v>0</v>
      </c>
      <c r="DB4848" s="81">
        <v>9534.9220877109219</v>
      </c>
      <c r="DC4848" s="81">
        <v>247.2729921649852</v>
      </c>
      <c r="DD4848" s="81">
        <v>9287.6490955459376</v>
      </c>
      <c r="DE4848" s="81">
        <v>0</v>
      </c>
      <c r="DF4848" s="81">
        <v>2.756805121922282</v>
      </c>
      <c r="DG4848" s="81">
        <v>2.756805121922282</v>
      </c>
      <c r="DH4848" s="81">
        <v>2.756805121922282</v>
      </c>
      <c r="DI4848" s="81">
        <v>2.756805121922282</v>
      </c>
      <c r="DJ4848" s="81">
        <v>1.2499502933104349E-6</v>
      </c>
      <c r="DL4848" s="81">
        <v>0</v>
      </c>
      <c r="DM4848" s="81">
        <v>3.4458693707464655E-6</v>
      </c>
      <c r="DN4848" s="81">
        <v>3.4458693707464655E-6</v>
      </c>
      <c r="DO4848" s="81">
        <v>0</v>
      </c>
      <c r="DP4848" s="81">
        <v>3.4458693707464655E-6</v>
      </c>
      <c r="DQ4848" s="81">
        <v>3.4458693707464655E-6</v>
      </c>
      <c r="DR4848" s="81">
        <v>0</v>
      </c>
      <c r="DS4848" s="81">
        <v>3.4458693707464655E-6</v>
      </c>
      <c r="DT4848" s="81">
        <v>3.4458693707464655E-6</v>
      </c>
      <c r="DU4848" s="81">
        <v>0</v>
      </c>
      <c r="DV4848" s="81">
        <v>3.4458693707464655E-6</v>
      </c>
      <c r="DW4848" s="81">
        <v>3.4458693707464655E-6</v>
      </c>
      <c r="GE4848" s="81" t="s">
        <v>449</v>
      </c>
      <c r="GF4848" s="81" t="s">
        <v>155</v>
      </c>
      <c r="GG4848" s="81" t="s">
        <v>488</v>
      </c>
      <c r="GH4848" s="81" t="s">
        <v>461</v>
      </c>
      <c r="GI4848" s="81">
        <v>2029</v>
      </c>
      <c r="GJ4848" s="81" t="s">
        <v>201</v>
      </c>
      <c r="GK4848" s="81">
        <v>247.27299216494879</v>
      </c>
      <c r="GL4848" s="81">
        <v>655.39221699999996</v>
      </c>
      <c r="GM4848" s="81">
        <v>2029</v>
      </c>
      <c r="GN4848" s="81" t="s">
        <v>173</v>
      </c>
      <c r="GO4848" s="81">
        <v>1.1148832299820636E-2</v>
      </c>
      <c r="GP4848" s="81">
        <v>10</v>
      </c>
      <c r="GQ4848" s="81">
        <v>0</v>
      </c>
      <c r="GR4848" s="81" t="s">
        <v>448</v>
      </c>
      <c r="GS4848" s="81">
        <v>1.1148832299820636E-2</v>
      </c>
      <c r="GT4848" s="81">
        <v>2.7568051219218761</v>
      </c>
      <c r="GU4848" s="81">
        <v>1.1148832299820636E-2</v>
      </c>
      <c r="GV4848" s="81">
        <v>2.7568051219218761</v>
      </c>
      <c r="GW4848" s="81">
        <v>1.1148832299820636E-2</v>
      </c>
      <c r="GX4848" s="81">
        <v>2.7568051219218761</v>
      </c>
      <c r="GY4848" s="81">
        <v>1.1148832299820636E-2</v>
      </c>
      <c r="GZ4848" s="81">
        <v>2.7568051219218761</v>
      </c>
    </row>
    <row r="4849" spans="98:208" x14ac:dyDescent="0.25">
      <c r="CT4849" s="81" t="s">
        <v>155</v>
      </c>
      <c r="CU4849" s="81" t="s">
        <v>485</v>
      </c>
      <c r="CV4849" s="81" t="s">
        <v>458</v>
      </c>
      <c r="CW4849" s="81">
        <v>2030</v>
      </c>
      <c r="CX4849" s="81">
        <v>0</v>
      </c>
      <c r="CY4849" s="81">
        <v>0</v>
      </c>
      <c r="CZ4849" s="81">
        <v>0</v>
      </c>
      <c r="DA4849" s="81">
        <v>0</v>
      </c>
      <c r="DB4849" s="81">
        <v>9534.9220877109219</v>
      </c>
      <c r="DC4849" s="81">
        <v>247.2729921649852</v>
      </c>
      <c r="DD4849" s="81">
        <v>9287.6490955459376</v>
      </c>
      <c r="DE4849" s="81">
        <v>0</v>
      </c>
      <c r="DF4849" s="81">
        <v>0</v>
      </c>
      <c r="DG4849" s="81">
        <v>2.756805121922282</v>
      </c>
      <c r="DH4849" s="81">
        <v>2.756805121922282</v>
      </c>
      <c r="DI4849" s="81">
        <v>2.756805121922282</v>
      </c>
      <c r="DJ4849" s="81">
        <v>1.2499502933104349E-6</v>
      </c>
      <c r="DL4849" s="81">
        <v>0</v>
      </c>
      <c r="DM4849" s="81">
        <v>0</v>
      </c>
      <c r="DN4849" s="81">
        <v>0</v>
      </c>
      <c r="DO4849" s="81">
        <v>0</v>
      </c>
      <c r="DP4849" s="81">
        <v>3.4458693707464655E-6</v>
      </c>
      <c r="DQ4849" s="81">
        <v>3.4458693707464655E-6</v>
      </c>
      <c r="DR4849" s="81">
        <v>0</v>
      </c>
      <c r="DS4849" s="81">
        <v>3.4458693707464655E-6</v>
      </c>
      <c r="DT4849" s="81">
        <v>3.4458693707464655E-6</v>
      </c>
      <c r="DU4849" s="81">
        <v>0</v>
      </c>
      <c r="DV4849" s="81">
        <v>3.4458693707464655E-6</v>
      </c>
      <c r="DW4849" s="81">
        <v>3.4458693707464655E-6</v>
      </c>
      <c r="GE4849" s="81" t="s">
        <v>449</v>
      </c>
      <c r="GF4849" s="81" t="s">
        <v>155</v>
      </c>
      <c r="GG4849" s="81" t="s">
        <v>488</v>
      </c>
      <c r="GH4849" s="81" t="s">
        <v>461</v>
      </c>
      <c r="GI4849" s="81">
        <v>2030</v>
      </c>
      <c r="GJ4849" s="81" t="s">
        <v>201</v>
      </c>
      <c r="GK4849" s="81">
        <v>247.27299216494879</v>
      </c>
      <c r="GL4849" s="81">
        <v>655.39221699999996</v>
      </c>
      <c r="GM4849" s="81">
        <v>2030</v>
      </c>
      <c r="GN4849" s="81" t="s">
        <v>173</v>
      </c>
      <c r="GO4849" s="81">
        <v>1.1148832299820636E-2</v>
      </c>
      <c r="GP4849" s="81">
        <v>10</v>
      </c>
      <c r="GQ4849" s="81">
        <v>0</v>
      </c>
      <c r="GR4849" s="81" t="s">
        <v>448</v>
      </c>
      <c r="GS4849" s="81">
        <v>0</v>
      </c>
      <c r="GT4849" s="81">
        <v>0</v>
      </c>
      <c r="GU4849" s="81">
        <v>1.1148832299820636E-2</v>
      </c>
      <c r="GV4849" s="81">
        <v>2.7568051219218761</v>
      </c>
      <c r="GW4849" s="81">
        <v>1.1148832299820636E-2</v>
      </c>
      <c r="GX4849" s="81">
        <v>2.7568051219218761</v>
      </c>
      <c r="GY4849" s="81">
        <v>1.1148832299820636E-2</v>
      </c>
      <c r="GZ4849" s="81">
        <v>2.7568051219218761</v>
      </c>
    </row>
    <row r="4850" spans="98:208" x14ac:dyDescent="0.25">
      <c r="CT4850" s="81" t="s">
        <v>155</v>
      </c>
      <c r="CU4850" s="81" t="s">
        <v>485</v>
      </c>
      <c r="CV4850" s="81" t="s">
        <v>458</v>
      </c>
      <c r="CW4850" s="81">
        <v>2031</v>
      </c>
      <c r="CX4850" s="81">
        <v>0</v>
      </c>
      <c r="CY4850" s="81">
        <v>0</v>
      </c>
      <c r="CZ4850" s="81">
        <v>0</v>
      </c>
      <c r="DA4850" s="81">
        <v>0</v>
      </c>
      <c r="DB4850" s="81">
        <v>9534.9220877109219</v>
      </c>
      <c r="DC4850" s="81">
        <v>247.2729921649852</v>
      </c>
      <c r="DD4850" s="81">
        <v>9287.6490955459376</v>
      </c>
      <c r="DE4850" s="81">
        <v>0</v>
      </c>
      <c r="DF4850" s="81">
        <v>0</v>
      </c>
      <c r="DG4850" s="81">
        <v>0</v>
      </c>
      <c r="DH4850" s="81">
        <v>2.756805121922282</v>
      </c>
      <c r="DI4850" s="81">
        <v>2.756805121922282</v>
      </c>
      <c r="DJ4850" s="81">
        <v>1.2499502933104349E-6</v>
      </c>
      <c r="DL4850" s="81">
        <v>0</v>
      </c>
      <c r="DM4850" s="81">
        <v>0</v>
      </c>
      <c r="DN4850" s="81">
        <v>0</v>
      </c>
      <c r="DO4850" s="81">
        <v>0</v>
      </c>
      <c r="DP4850" s="81">
        <v>0</v>
      </c>
      <c r="DQ4850" s="81">
        <v>0</v>
      </c>
      <c r="DR4850" s="81">
        <v>0</v>
      </c>
      <c r="DS4850" s="81">
        <v>3.4458693707464655E-6</v>
      </c>
      <c r="DT4850" s="81">
        <v>3.4458693707464655E-6</v>
      </c>
      <c r="DU4850" s="81">
        <v>0</v>
      </c>
      <c r="DV4850" s="81">
        <v>3.4458693707464655E-6</v>
      </c>
      <c r="DW4850" s="81">
        <v>3.4458693707464655E-6</v>
      </c>
      <c r="GE4850" s="81" t="s">
        <v>449</v>
      </c>
      <c r="GF4850" s="81" t="s">
        <v>155</v>
      </c>
      <c r="GG4850" s="81" t="s">
        <v>488</v>
      </c>
      <c r="GH4850" s="81" t="s">
        <v>461</v>
      </c>
      <c r="GI4850" s="81">
        <v>2031</v>
      </c>
      <c r="GJ4850" s="81" t="s">
        <v>201</v>
      </c>
      <c r="GK4850" s="81">
        <v>247.27299216494879</v>
      </c>
      <c r="GL4850" s="81">
        <v>655.39221699999996</v>
      </c>
      <c r="GM4850" s="81">
        <v>2031</v>
      </c>
      <c r="GN4850" s="81" t="s">
        <v>173</v>
      </c>
      <c r="GO4850" s="81">
        <v>1.1148832299820636E-2</v>
      </c>
      <c r="GP4850" s="81">
        <v>10</v>
      </c>
      <c r="GQ4850" s="81">
        <v>0</v>
      </c>
      <c r="GR4850" s="81" t="s">
        <v>448</v>
      </c>
      <c r="GS4850" s="81">
        <v>0</v>
      </c>
      <c r="GT4850" s="81">
        <v>0</v>
      </c>
      <c r="GU4850" s="81">
        <v>0</v>
      </c>
      <c r="GV4850" s="81">
        <v>0</v>
      </c>
      <c r="GW4850" s="81">
        <v>1.1148832299820636E-2</v>
      </c>
      <c r="GX4850" s="81">
        <v>2.7568051219218761</v>
      </c>
      <c r="GY4850" s="81">
        <v>1.1148832299820636E-2</v>
      </c>
      <c r="GZ4850" s="81">
        <v>2.7568051219218761</v>
      </c>
    </row>
    <row r="4851" spans="98:208" x14ac:dyDescent="0.25">
      <c r="CT4851" s="81" t="s">
        <v>155</v>
      </c>
      <c r="CU4851" s="81" t="s">
        <v>485</v>
      </c>
      <c r="CV4851" s="81" t="s">
        <v>458</v>
      </c>
      <c r="CW4851" s="81">
        <v>2032</v>
      </c>
      <c r="CX4851" s="81">
        <v>0</v>
      </c>
      <c r="CY4851" s="81">
        <v>0</v>
      </c>
      <c r="CZ4851" s="81">
        <v>0</v>
      </c>
      <c r="DA4851" s="81">
        <v>0</v>
      </c>
      <c r="DB4851" s="81">
        <v>9534.9220877109219</v>
      </c>
      <c r="DC4851" s="81">
        <v>247.2729921649852</v>
      </c>
      <c r="DD4851" s="81">
        <v>9287.6490955459376</v>
      </c>
      <c r="DE4851" s="81">
        <v>0</v>
      </c>
      <c r="DF4851" s="81">
        <v>0</v>
      </c>
      <c r="DG4851" s="81">
        <v>0</v>
      </c>
      <c r="DH4851" s="81">
        <v>0</v>
      </c>
      <c r="DI4851" s="81">
        <v>2.756805121922282</v>
      </c>
      <c r="DJ4851" s="81">
        <v>1.2499502933104349E-6</v>
      </c>
      <c r="DL4851" s="81">
        <v>0</v>
      </c>
      <c r="DM4851" s="81">
        <v>0</v>
      </c>
      <c r="DN4851" s="81">
        <v>0</v>
      </c>
      <c r="DO4851" s="81">
        <v>0</v>
      </c>
      <c r="DP4851" s="81">
        <v>0</v>
      </c>
      <c r="DQ4851" s="81">
        <v>0</v>
      </c>
      <c r="DR4851" s="81">
        <v>0</v>
      </c>
      <c r="DS4851" s="81">
        <v>0</v>
      </c>
      <c r="DT4851" s="81">
        <v>0</v>
      </c>
      <c r="DU4851" s="81">
        <v>0</v>
      </c>
      <c r="DV4851" s="81">
        <v>3.4458693707464655E-6</v>
      </c>
      <c r="DW4851" s="81">
        <v>3.4458693707464655E-6</v>
      </c>
      <c r="GE4851" s="81" t="s">
        <v>449</v>
      </c>
      <c r="GF4851" s="81" t="s">
        <v>155</v>
      </c>
      <c r="GG4851" s="81" t="s">
        <v>488</v>
      </c>
      <c r="GH4851" s="81" t="s">
        <v>461</v>
      </c>
      <c r="GI4851" s="81">
        <v>2032</v>
      </c>
      <c r="GJ4851" s="81" t="s">
        <v>201</v>
      </c>
      <c r="GK4851" s="81">
        <v>247.27299216494879</v>
      </c>
      <c r="GL4851" s="81">
        <v>655.39221699999996</v>
      </c>
      <c r="GM4851" s="81">
        <v>2032</v>
      </c>
      <c r="GN4851" s="81" t="s">
        <v>173</v>
      </c>
      <c r="GO4851" s="81">
        <v>1.1148832299820636E-2</v>
      </c>
      <c r="GP4851" s="81">
        <v>10</v>
      </c>
      <c r="GQ4851" s="81">
        <v>0</v>
      </c>
      <c r="GR4851" s="81" t="s">
        <v>448</v>
      </c>
      <c r="GS4851" s="81">
        <v>0</v>
      </c>
      <c r="GT4851" s="81">
        <v>0</v>
      </c>
      <c r="GU4851" s="81">
        <v>0</v>
      </c>
      <c r="GV4851" s="81">
        <v>0</v>
      </c>
      <c r="GW4851" s="81">
        <v>0</v>
      </c>
      <c r="GX4851" s="81">
        <v>0</v>
      </c>
      <c r="GY4851" s="81">
        <v>1.1148832299820636E-2</v>
      </c>
      <c r="GZ4851" s="81">
        <v>2.7568051219218761</v>
      </c>
    </row>
    <row r="4852" spans="98:208" x14ac:dyDescent="0.25">
      <c r="CT4852" s="81" t="s">
        <v>155</v>
      </c>
      <c r="CU4852" s="81" t="s">
        <v>485</v>
      </c>
      <c r="CV4852" s="81" t="s">
        <v>459</v>
      </c>
      <c r="CW4852" s="81">
        <v>2020</v>
      </c>
      <c r="CX4852" s="81">
        <v>0</v>
      </c>
      <c r="CY4852" s="81">
        <v>0</v>
      </c>
      <c r="CZ4852" s="81">
        <v>0</v>
      </c>
      <c r="DA4852" s="81">
        <v>0</v>
      </c>
      <c r="DB4852" s="81">
        <v>5.2405583313015951</v>
      </c>
      <c r="DC4852" s="81">
        <v>0.69641821681223892</v>
      </c>
      <c r="DD4852" s="81">
        <v>2.9419641522810269</v>
      </c>
      <c r="DE4852" s="81">
        <v>1.602175962208306</v>
      </c>
      <c r="DF4852" s="81">
        <v>7.7642499097797801E-3</v>
      </c>
      <c r="DG4852" s="81">
        <v>0</v>
      </c>
      <c r="DH4852" s="81">
        <v>0</v>
      </c>
      <c r="DI4852" s="81">
        <v>0</v>
      </c>
      <c r="DJ4852" s="81">
        <v>2.0991260602019771E-5</v>
      </c>
      <c r="DL4852" s="81">
        <v>0</v>
      </c>
      <c r="DM4852" s="81">
        <v>1.6298139323539585E-7</v>
      </c>
      <c r="DN4852" s="81">
        <v>1.6298139323539585E-7</v>
      </c>
      <c r="DO4852" s="81">
        <v>0</v>
      </c>
      <c r="DP4852" s="81">
        <v>0</v>
      </c>
      <c r="DQ4852" s="81">
        <v>0</v>
      </c>
      <c r="DR4852" s="81">
        <v>0</v>
      </c>
      <c r="DS4852" s="81">
        <v>0</v>
      </c>
      <c r="DT4852" s="81">
        <v>0</v>
      </c>
      <c r="DU4852" s="81">
        <v>0</v>
      </c>
      <c r="DV4852" s="81">
        <v>0</v>
      </c>
      <c r="DW4852" s="81">
        <v>0</v>
      </c>
      <c r="GE4852" s="81" t="s">
        <v>449</v>
      </c>
      <c r="GF4852" s="81" t="s">
        <v>155</v>
      </c>
      <c r="GG4852" s="81" t="s">
        <v>488</v>
      </c>
      <c r="GH4852" s="81" t="s">
        <v>451</v>
      </c>
      <c r="GI4852" s="81">
        <v>2021</v>
      </c>
      <c r="GJ4852" s="81" t="s">
        <v>201</v>
      </c>
      <c r="GK4852" s="81">
        <v>222.22942162783971</v>
      </c>
      <c r="GL4852" s="81">
        <v>655.39221699999996</v>
      </c>
      <c r="GM4852" s="81">
        <v>2021</v>
      </c>
      <c r="GN4852" s="81" t="s">
        <v>173</v>
      </c>
      <c r="GO4852" s="81">
        <v>1.1148832299820636E-2</v>
      </c>
      <c r="GP4852" s="81">
        <v>10</v>
      </c>
      <c r="GQ4852" s="81">
        <v>0</v>
      </c>
      <c r="GR4852" s="81" t="s">
        <v>448</v>
      </c>
      <c r="GS4852" s="81">
        <v>1.1148832299820636E-2</v>
      </c>
      <c r="GT4852" s="81">
        <v>2.4775985538149179</v>
      </c>
      <c r="GU4852" s="81">
        <v>1.1148832299820636E-2</v>
      </c>
      <c r="GV4852" s="81">
        <v>2.4775985538149179</v>
      </c>
      <c r="GW4852" s="81">
        <v>0</v>
      </c>
      <c r="GX4852" s="81">
        <v>0</v>
      </c>
      <c r="GY4852" s="81">
        <v>0</v>
      </c>
      <c r="GZ4852" s="81">
        <v>0</v>
      </c>
    </row>
    <row r="4853" spans="98:208" x14ac:dyDescent="0.25">
      <c r="CT4853" s="81" t="s">
        <v>155</v>
      </c>
      <c r="CU4853" s="81" t="s">
        <v>485</v>
      </c>
      <c r="CV4853" s="81" t="s">
        <v>459</v>
      </c>
      <c r="CW4853" s="81">
        <v>2021</v>
      </c>
      <c r="CX4853" s="81">
        <v>0</v>
      </c>
      <c r="CY4853" s="81">
        <v>0</v>
      </c>
      <c r="CZ4853" s="81">
        <v>0</v>
      </c>
      <c r="DA4853" s="81">
        <v>0</v>
      </c>
      <c r="DB4853" s="81">
        <v>5.2405583313015951</v>
      </c>
      <c r="DC4853" s="81">
        <v>0.69641821681223892</v>
      </c>
      <c r="DD4853" s="81">
        <v>2.9419641522810269</v>
      </c>
      <c r="DE4853" s="81">
        <v>1.602175962208306</v>
      </c>
      <c r="DF4853" s="81">
        <v>7.7642499097797801E-3</v>
      </c>
      <c r="DG4853" s="81">
        <v>7.7642499097797801E-3</v>
      </c>
      <c r="DH4853" s="81">
        <v>0</v>
      </c>
      <c r="DI4853" s="81">
        <v>0</v>
      </c>
      <c r="DJ4853" s="81">
        <v>2.0991260602019771E-5</v>
      </c>
      <c r="DL4853" s="81">
        <v>0</v>
      </c>
      <c r="DM4853" s="81">
        <v>1.6298139323539585E-7</v>
      </c>
      <c r="DN4853" s="81">
        <v>1.6298139323539585E-7</v>
      </c>
      <c r="DO4853" s="81">
        <v>0</v>
      </c>
      <c r="DP4853" s="81">
        <v>1.6298139323539585E-7</v>
      </c>
      <c r="DQ4853" s="81">
        <v>1.6298139323539585E-7</v>
      </c>
      <c r="DR4853" s="81">
        <v>0</v>
      </c>
      <c r="DS4853" s="81">
        <v>0</v>
      </c>
      <c r="DT4853" s="81">
        <v>0</v>
      </c>
      <c r="DU4853" s="81">
        <v>0</v>
      </c>
      <c r="DV4853" s="81">
        <v>0</v>
      </c>
      <c r="DW4853" s="81">
        <v>0</v>
      </c>
      <c r="GE4853" s="81" t="s">
        <v>449</v>
      </c>
      <c r="GF4853" s="81" t="s">
        <v>155</v>
      </c>
      <c r="GG4853" s="81" t="s">
        <v>488</v>
      </c>
      <c r="GH4853" s="81" t="s">
        <v>451</v>
      </c>
      <c r="GI4853" s="81">
        <v>2022</v>
      </c>
      <c r="GJ4853" s="81" t="s">
        <v>201</v>
      </c>
      <c r="GK4853" s="81">
        <v>222.22942162783971</v>
      </c>
      <c r="GL4853" s="81">
        <v>655.39221699999996</v>
      </c>
      <c r="GM4853" s="81">
        <v>2022</v>
      </c>
      <c r="GN4853" s="81" t="s">
        <v>173</v>
      </c>
      <c r="GO4853" s="81">
        <v>1.1148832299820636E-2</v>
      </c>
      <c r="GP4853" s="81">
        <v>10</v>
      </c>
      <c r="GQ4853" s="81">
        <v>0</v>
      </c>
      <c r="GR4853" s="81" t="s">
        <v>448</v>
      </c>
      <c r="GS4853" s="81">
        <v>1.1148832299820636E-2</v>
      </c>
      <c r="GT4853" s="81">
        <v>2.4775985538149179</v>
      </c>
      <c r="GU4853" s="81">
        <v>1.1148832299820636E-2</v>
      </c>
      <c r="GV4853" s="81">
        <v>2.4775985538149179</v>
      </c>
      <c r="GW4853" s="81">
        <v>1.1148832299820636E-2</v>
      </c>
      <c r="GX4853" s="81">
        <v>2.4775985538149179</v>
      </c>
      <c r="GY4853" s="81">
        <v>0</v>
      </c>
      <c r="GZ4853" s="81">
        <v>0</v>
      </c>
    </row>
    <row r="4854" spans="98:208" x14ac:dyDescent="0.25">
      <c r="CT4854" s="81" t="s">
        <v>155</v>
      </c>
      <c r="CU4854" s="81" t="s">
        <v>485</v>
      </c>
      <c r="CV4854" s="81" t="s">
        <v>459</v>
      </c>
      <c r="CW4854" s="81">
        <v>2022</v>
      </c>
      <c r="CX4854" s="81">
        <v>0</v>
      </c>
      <c r="CY4854" s="81">
        <v>0</v>
      </c>
      <c r="CZ4854" s="81">
        <v>0</v>
      </c>
      <c r="DA4854" s="81">
        <v>0</v>
      </c>
      <c r="DB4854" s="81">
        <v>5.2405583313015951</v>
      </c>
      <c r="DC4854" s="81">
        <v>0.69641821681223892</v>
      </c>
      <c r="DD4854" s="81">
        <v>2.9419641522810269</v>
      </c>
      <c r="DE4854" s="81">
        <v>1.602175962208306</v>
      </c>
      <c r="DF4854" s="81">
        <v>7.7642499097797801E-3</v>
      </c>
      <c r="DG4854" s="81">
        <v>7.7642499097797801E-3</v>
      </c>
      <c r="DH4854" s="81">
        <v>7.7642499097797801E-3</v>
      </c>
      <c r="DI4854" s="81">
        <v>0</v>
      </c>
      <c r="DJ4854" s="81">
        <v>2.0991260602019771E-5</v>
      </c>
      <c r="DL4854" s="81">
        <v>0</v>
      </c>
      <c r="DM4854" s="81">
        <v>1.6298139323539585E-7</v>
      </c>
      <c r="DN4854" s="81">
        <v>1.6298139323539585E-7</v>
      </c>
      <c r="DO4854" s="81">
        <v>0</v>
      </c>
      <c r="DP4854" s="81">
        <v>1.6298139323539585E-7</v>
      </c>
      <c r="DQ4854" s="81">
        <v>1.6298139323539585E-7</v>
      </c>
      <c r="DR4854" s="81">
        <v>0</v>
      </c>
      <c r="DS4854" s="81">
        <v>1.6298139323539585E-7</v>
      </c>
      <c r="DT4854" s="81">
        <v>1.6298139323539585E-7</v>
      </c>
      <c r="DU4854" s="81">
        <v>0</v>
      </c>
      <c r="DV4854" s="81">
        <v>0</v>
      </c>
      <c r="DW4854" s="81">
        <v>0</v>
      </c>
      <c r="GE4854" s="81" t="s">
        <v>449</v>
      </c>
      <c r="GF4854" s="81" t="s">
        <v>155</v>
      </c>
      <c r="GG4854" s="81" t="s">
        <v>488</v>
      </c>
      <c r="GH4854" s="81" t="s">
        <v>451</v>
      </c>
      <c r="GI4854" s="81">
        <v>2023</v>
      </c>
      <c r="GJ4854" s="81" t="s">
        <v>201</v>
      </c>
      <c r="GK4854" s="81">
        <v>233.23007680794871</v>
      </c>
      <c r="GL4854" s="81">
        <v>655.39221699999996</v>
      </c>
      <c r="GM4854" s="81">
        <v>2023</v>
      </c>
      <c r="GN4854" s="81" t="s">
        <v>173</v>
      </c>
      <c r="GO4854" s="81">
        <v>1.1148832299820636E-2</v>
      </c>
      <c r="GP4854" s="81">
        <v>10</v>
      </c>
      <c r="GQ4854" s="81">
        <v>0</v>
      </c>
      <c r="GR4854" s="81" t="s">
        <v>448</v>
      </c>
      <c r="GS4854" s="81">
        <v>1.1148832299820636E-2</v>
      </c>
      <c r="GT4854" s="81">
        <v>2.6002430136061063</v>
      </c>
      <c r="GU4854" s="81">
        <v>1.1148832299820636E-2</v>
      </c>
      <c r="GV4854" s="81">
        <v>2.6002430136061063</v>
      </c>
      <c r="GW4854" s="81">
        <v>1.1148832299820636E-2</v>
      </c>
      <c r="GX4854" s="81">
        <v>2.6002430136061063</v>
      </c>
      <c r="GY4854" s="81">
        <v>1.1148832299820636E-2</v>
      </c>
      <c r="GZ4854" s="81">
        <v>2.6002430136061063</v>
      </c>
    </row>
    <row r="4855" spans="98:208" x14ac:dyDescent="0.25">
      <c r="CT4855" s="81" t="s">
        <v>155</v>
      </c>
      <c r="CU4855" s="81" t="s">
        <v>485</v>
      </c>
      <c r="CV4855" s="81" t="s">
        <v>459</v>
      </c>
      <c r="CW4855" s="81">
        <v>2023</v>
      </c>
      <c r="CX4855" s="81">
        <v>0</v>
      </c>
      <c r="CY4855" s="81">
        <v>0</v>
      </c>
      <c r="CZ4855" s="81">
        <v>0</v>
      </c>
      <c r="DA4855" s="81">
        <v>0</v>
      </c>
      <c r="DB4855" s="81">
        <v>5.4750346070078093</v>
      </c>
      <c r="DC4855" s="81">
        <v>0.71896016785820205</v>
      </c>
      <c r="DD4855" s="81">
        <v>3.0714971986151292</v>
      </c>
      <c r="DE4855" s="81">
        <v>1.6845772405344559</v>
      </c>
      <c r="DF4855" s="81">
        <v>8.0155663417019896E-3</v>
      </c>
      <c r="DG4855" s="81">
        <v>8.0155663417019896E-3</v>
      </c>
      <c r="DH4855" s="81">
        <v>8.0155663417019896E-3</v>
      </c>
      <c r="DI4855" s="81">
        <v>8.0155663417019896E-3</v>
      </c>
      <c r="DJ4855" s="81">
        <v>2.0991260602019771E-5</v>
      </c>
      <c r="DL4855" s="81">
        <v>0</v>
      </c>
      <c r="DM4855" s="81">
        <v>1.6825684195144471E-7</v>
      </c>
      <c r="DN4855" s="81">
        <v>1.6825684195144471E-7</v>
      </c>
      <c r="DO4855" s="81">
        <v>0</v>
      </c>
      <c r="DP4855" s="81">
        <v>1.6825684195144471E-7</v>
      </c>
      <c r="DQ4855" s="81">
        <v>1.6825684195144471E-7</v>
      </c>
      <c r="DR4855" s="81">
        <v>0</v>
      </c>
      <c r="DS4855" s="81">
        <v>1.6825684195144471E-7</v>
      </c>
      <c r="DT4855" s="81">
        <v>1.6825684195144471E-7</v>
      </c>
      <c r="DU4855" s="81">
        <v>0</v>
      </c>
      <c r="DV4855" s="81">
        <v>1.6825684195144471E-7</v>
      </c>
      <c r="DW4855" s="81">
        <v>1.6825684195144471E-7</v>
      </c>
      <c r="GE4855" s="81" t="s">
        <v>449</v>
      </c>
      <c r="GF4855" s="81" t="s">
        <v>155</v>
      </c>
      <c r="GG4855" s="81" t="s">
        <v>488</v>
      </c>
      <c r="GH4855" s="81" t="s">
        <v>451</v>
      </c>
      <c r="GI4855" s="81">
        <v>2024</v>
      </c>
      <c r="GJ4855" s="81" t="s">
        <v>201</v>
      </c>
      <c r="GK4855" s="81">
        <v>233.23007680794871</v>
      </c>
      <c r="GL4855" s="81">
        <v>655.39221699999996</v>
      </c>
      <c r="GM4855" s="81">
        <v>2024</v>
      </c>
      <c r="GN4855" s="81" t="s">
        <v>173</v>
      </c>
      <c r="GO4855" s="81">
        <v>1.1148832299820636E-2</v>
      </c>
      <c r="GP4855" s="81">
        <v>10</v>
      </c>
      <c r="GQ4855" s="81">
        <v>0</v>
      </c>
      <c r="GR4855" s="81" t="s">
        <v>448</v>
      </c>
      <c r="GS4855" s="81">
        <v>1.1148832299820636E-2</v>
      </c>
      <c r="GT4855" s="81">
        <v>2.6002430136061063</v>
      </c>
      <c r="GU4855" s="81">
        <v>1.1148832299820636E-2</v>
      </c>
      <c r="GV4855" s="81">
        <v>2.6002430136061063</v>
      </c>
      <c r="GW4855" s="81">
        <v>1.1148832299820636E-2</v>
      </c>
      <c r="GX4855" s="81">
        <v>2.6002430136061063</v>
      </c>
      <c r="GY4855" s="81">
        <v>1.1148832299820636E-2</v>
      </c>
      <c r="GZ4855" s="81">
        <v>2.6002430136061063</v>
      </c>
    </row>
    <row r="4856" spans="98:208" x14ac:dyDescent="0.25">
      <c r="CT4856" s="81" t="s">
        <v>155</v>
      </c>
      <c r="CU4856" s="81" t="s">
        <v>485</v>
      </c>
      <c r="CV4856" s="81" t="s">
        <v>459</v>
      </c>
      <c r="CW4856" s="81">
        <v>2024</v>
      </c>
      <c r="CX4856" s="81">
        <v>0</v>
      </c>
      <c r="CY4856" s="81">
        <v>0</v>
      </c>
      <c r="CZ4856" s="81">
        <v>0</v>
      </c>
      <c r="DA4856" s="81">
        <v>0</v>
      </c>
      <c r="DB4856" s="81">
        <v>5.4750346070078093</v>
      </c>
      <c r="DC4856" s="81">
        <v>0.71896016785820205</v>
      </c>
      <c r="DD4856" s="81">
        <v>3.0714971986151292</v>
      </c>
      <c r="DE4856" s="81">
        <v>1.6845772405344559</v>
      </c>
      <c r="DF4856" s="81">
        <v>8.0155663417019896E-3</v>
      </c>
      <c r="DG4856" s="81">
        <v>8.0155663417019896E-3</v>
      </c>
      <c r="DH4856" s="81">
        <v>8.0155663417019896E-3</v>
      </c>
      <c r="DI4856" s="81">
        <v>8.0155663417019896E-3</v>
      </c>
      <c r="DJ4856" s="81">
        <v>2.0991260602019771E-5</v>
      </c>
      <c r="DL4856" s="81">
        <v>0</v>
      </c>
      <c r="DM4856" s="81">
        <v>1.6825684195144471E-7</v>
      </c>
      <c r="DN4856" s="81">
        <v>1.6825684195144471E-7</v>
      </c>
      <c r="DO4856" s="81">
        <v>0</v>
      </c>
      <c r="DP4856" s="81">
        <v>1.6825684195144471E-7</v>
      </c>
      <c r="DQ4856" s="81">
        <v>1.6825684195144471E-7</v>
      </c>
      <c r="DR4856" s="81">
        <v>0</v>
      </c>
      <c r="DS4856" s="81">
        <v>1.6825684195144471E-7</v>
      </c>
      <c r="DT4856" s="81">
        <v>1.6825684195144471E-7</v>
      </c>
      <c r="DU4856" s="81">
        <v>0</v>
      </c>
      <c r="DV4856" s="81">
        <v>1.6825684195144471E-7</v>
      </c>
      <c r="DW4856" s="81">
        <v>1.6825684195144471E-7</v>
      </c>
      <c r="GE4856" s="81" t="s">
        <v>449</v>
      </c>
      <c r="GF4856" s="81" t="s">
        <v>155</v>
      </c>
      <c r="GG4856" s="81" t="s">
        <v>488</v>
      </c>
      <c r="GH4856" s="81" t="s">
        <v>451</v>
      </c>
      <c r="GI4856" s="81">
        <v>2025</v>
      </c>
      <c r="GJ4856" s="81" t="s">
        <v>201</v>
      </c>
      <c r="GK4856" s="81">
        <v>233.23007680794871</v>
      </c>
      <c r="GL4856" s="81">
        <v>655.39221699999996</v>
      </c>
      <c r="GM4856" s="81">
        <v>2025</v>
      </c>
      <c r="GN4856" s="81" t="s">
        <v>173</v>
      </c>
      <c r="GO4856" s="81">
        <v>1.1148832299820636E-2</v>
      </c>
      <c r="GP4856" s="81">
        <v>10</v>
      </c>
      <c r="GQ4856" s="81">
        <v>0</v>
      </c>
      <c r="GR4856" s="81" t="s">
        <v>448</v>
      </c>
      <c r="GS4856" s="81">
        <v>1.1148832299820636E-2</v>
      </c>
      <c r="GT4856" s="81">
        <v>2.6002430136061063</v>
      </c>
      <c r="GU4856" s="81">
        <v>1.1148832299820636E-2</v>
      </c>
      <c r="GV4856" s="81">
        <v>2.6002430136061063</v>
      </c>
      <c r="GW4856" s="81">
        <v>1.1148832299820636E-2</v>
      </c>
      <c r="GX4856" s="81">
        <v>2.6002430136061063</v>
      </c>
      <c r="GY4856" s="81">
        <v>1.1148832299820636E-2</v>
      </c>
      <c r="GZ4856" s="81">
        <v>2.6002430136061063</v>
      </c>
    </row>
    <row r="4857" spans="98:208" x14ac:dyDescent="0.25">
      <c r="CT4857" s="81" t="s">
        <v>155</v>
      </c>
      <c r="CU4857" s="81" t="s">
        <v>485</v>
      </c>
      <c r="CV4857" s="81" t="s">
        <v>459</v>
      </c>
      <c r="CW4857" s="81">
        <v>2025</v>
      </c>
      <c r="CX4857" s="81">
        <v>0</v>
      </c>
      <c r="CY4857" s="81">
        <v>0</v>
      </c>
      <c r="CZ4857" s="81">
        <v>0</v>
      </c>
      <c r="DA4857" s="81">
        <v>0</v>
      </c>
      <c r="DB4857" s="81">
        <v>5.4750346070078093</v>
      </c>
      <c r="DC4857" s="81">
        <v>0.71896016785820205</v>
      </c>
      <c r="DD4857" s="81">
        <v>3.0714971986151292</v>
      </c>
      <c r="DE4857" s="81">
        <v>1.6845772405344559</v>
      </c>
      <c r="DF4857" s="81">
        <v>8.0155663417019896E-3</v>
      </c>
      <c r="DG4857" s="81">
        <v>8.0155663417019896E-3</v>
      </c>
      <c r="DH4857" s="81">
        <v>8.0155663417019896E-3</v>
      </c>
      <c r="DI4857" s="81">
        <v>8.0155663417019896E-3</v>
      </c>
      <c r="DJ4857" s="81">
        <v>2.0991260602019771E-5</v>
      </c>
      <c r="DL4857" s="81">
        <v>0</v>
      </c>
      <c r="DM4857" s="81">
        <v>1.6825684195144471E-7</v>
      </c>
      <c r="DN4857" s="81">
        <v>1.6825684195144471E-7</v>
      </c>
      <c r="DO4857" s="81">
        <v>0</v>
      </c>
      <c r="DP4857" s="81">
        <v>1.6825684195144471E-7</v>
      </c>
      <c r="DQ4857" s="81">
        <v>1.6825684195144471E-7</v>
      </c>
      <c r="DR4857" s="81">
        <v>0</v>
      </c>
      <c r="DS4857" s="81">
        <v>1.6825684195144471E-7</v>
      </c>
      <c r="DT4857" s="81">
        <v>1.6825684195144471E-7</v>
      </c>
      <c r="DU4857" s="81">
        <v>0</v>
      </c>
      <c r="DV4857" s="81">
        <v>1.6825684195144471E-7</v>
      </c>
      <c r="DW4857" s="81">
        <v>1.6825684195144471E-7</v>
      </c>
      <c r="GE4857" s="81" t="s">
        <v>449</v>
      </c>
      <c r="GF4857" s="81" t="s">
        <v>155</v>
      </c>
      <c r="GG4857" s="81" t="s">
        <v>488</v>
      </c>
      <c r="GH4857" s="81" t="s">
        <v>451</v>
      </c>
      <c r="GI4857" s="81">
        <v>2026</v>
      </c>
      <c r="GJ4857" s="81" t="s">
        <v>201</v>
      </c>
      <c r="GK4857" s="81">
        <v>233.23007680794871</v>
      </c>
      <c r="GL4857" s="81">
        <v>655.39221699999996</v>
      </c>
      <c r="GM4857" s="81">
        <v>2026</v>
      </c>
      <c r="GN4857" s="81" t="s">
        <v>173</v>
      </c>
      <c r="GO4857" s="81">
        <v>1.1148832299820636E-2</v>
      </c>
      <c r="GP4857" s="81">
        <v>10</v>
      </c>
      <c r="GQ4857" s="81">
        <v>0</v>
      </c>
      <c r="GR4857" s="81" t="s">
        <v>448</v>
      </c>
      <c r="GS4857" s="81">
        <v>1.1148832299820636E-2</v>
      </c>
      <c r="GT4857" s="81">
        <v>2.6002430136061063</v>
      </c>
      <c r="GU4857" s="81">
        <v>1.1148832299820636E-2</v>
      </c>
      <c r="GV4857" s="81">
        <v>2.6002430136061063</v>
      </c>
      <c r="GW4857" s="81">
        <v>1.1148832299820636E-2</v>
      </c>
      <c r="GX4857" s="81">
        <v>2.6002430136061063</v>
      </c>
      <c r="GY4857" s="81">
        <v>1.1148832299820636E-2</v>
      </c>
      <c r="GZ4857" s="81">
        <v>2.6002430136061063</v>
      </c>
    </row>
    <row r="4858" spans="98:208" x14ac:dyDescent="0.25">
      <c r="CT4858" s="81" t="s">
        <v>155</v>
      </c>
      <c r="CU4858" s="81" t="s">
        <v>485</v>
      </c>
      <c r="CV4858" s="81" t="s">
        <v>459</v>
      </c>
      <c r="CW4858" s="81">
        <v>2026</v>
      </c>
      <c r="CX4858" s="81">
        <v>0</v>
      </c>
      <c r="CY4858" s="81">
        <v>0</v>
      </c>
      <c r="CZ4858" s="81">
        <v>0</v>
      </c>
      <c r="DA4858" s="81">
        <v>0</v>
      </c>
      <c r="DB4858" s="81">
        <v>5.4750346070078093</v>
      </c>
      <c r="DC4858" s="81">
        <v>0.71896016785820205</v>
      </c>
      <c r="DD4858" s="81">
        <v>3.0714971986151292</v>
      </c>
      <c r="DE4858" s="81">
        <v>1.6845772405344559</v>
      </c>
      <c r="DF4858" s="81">
        <v>8.0155663417019896E-3</v>
      </c>
      <c r="DG4858" s="81">
        <v>8.0155663417019896E-3</v>
      </c>
      <c r="DH4858" s="81">
        <v>8.0155663417019896E-3</v>
      </c>
      <c r="DI4858" s="81">
        <v>8.0155663417019896E-3</v>
      </c>
      <c r="DJ4858" s="81">
        <v>2.0991260602019771E-5</v>
      </c>
      <c r="DL4858" s="81">
        <v>0</v>
      </c>
      <c r="DM4858" s="81">
        <v>1.6825684195144471E-7</v>
      </c>
      <c r="DN4858" s="81">
        <v>1.6825684195144471E-7</v>
      </c>
      <c r="DO4858" s="81">
        <v>0</v>
      </c>
      <c r="DP4858" s="81">
        <v>1.6825684195144471E-7</v>
      </c>
      <c r="DQ4858" s="81">
        <v>1.6825684195144471E-7</v>
      </c>
      <c r="DR4858" s="81">
        <v>0</v>
      </c>
      <c r="DS4858" s="81">
        <v>1.6825684195144471E-7</v>
      </c>
      <c r="DT4858" s="81">
        <v>1.6825684195144471E-7</v>
      </c>
      <c r="DU4858" s="81">
        <v>0</v>
      </c>
      <c r="DV4858" s="81">
        <v>1.6825684195144471E-7</v>
      </c>
      <c r="DW4858" s="81">
        <v>1.6825684195144471E-7</v>
      </c>
      <c r="GE4858" s="81" t="s">
        <v>449</v>
      </c>
      <c r="GF4858" s="81" t="s">
        <v>155</v>
      </c>
      <c r="GG4858" s="81" t="s">
        <v>488</v>
      </c>
      <c r="GH4858" s="81" t="s">
        <v>451</v>
      </c>
      <c r="GI4858" s="81">
        <v>2027</v>
      </c>
      <c r="GJ4858" s="81" t="s">
        <v>201</v>
      </c>
      <c r="GK4858" s="81">
        <v>233.23007680794871</v>
      </c>
      <c r="GL4858" s="81">
        <v>655.39221699999996</v>
      </c>
      <c r="GM4858" s="81">
        <v>2027</v>
      </c>
      <c r="GN4858" s="81" t="s">
        <v>173</v>
      </c>
      <c r="GO4858" s="81">
        <v>1.1148832299820636E-2</v>
      </c>
      <c r="GP4858" s="81">
        <v>10</v>
      </c>
      <c r="GQ4858" s="81">
        <v>0</v>
      </c>
      <c r="GR4858" s="81" t="s">
        <v>448</v>
      </c>
      <c r="GS4858" s="81">
        <v>1.1148832299820636E-2</v>
      </c>
      <c r="GT4858" s="81">
        <v>2.6002430136061063</v>
      </c>
      <c r="GU4858" s="81">
        <v>1.1148832299820636E-2</v>
      </c>
      <c r="GV4858" s="81">
        <v>2.6002430136061063</v>
      </c>
      <c r="GW4858" s="81">
        <v>1.1148832299820636E-2</v>
      </c>
      <c r="GX4858" s="81">
        <v>2.6002430136061063</v>
      </c>
      <c r="GY4858" s="81">
        <v>1.1148832299820636E-2</v>
      </c>
      <c r="GZ4858" s="81">
        <v>2.6002430136061063</v>
      </c>
    </row>
    <row r="4859" spans="98:208" x14ac:dyDescent="0.25">
      <c r="CT4859" s="81" t="s">
        <v>155</v>
      </c>
      <c r="CU4859" s="81" t="s">
        <v>485</v>
      </c>
      <c r="CV4859" s="81" t="s">
        <v>459</v>
      </c>
      <c r="CW4859" s="81">
        <v>2027</v>
      </c>
      <c r="CX4859" s="81">
        <v>0</v>
      </c>
      <c r="CY4859" s="81">
        <v>0</v>
      </c>
      <c r="CZ4859" s="81">
        <v>0</v>
      </c>
      <c r="DA4859" s="81">
        <v>0</v>
      </c>
      <c r="DB4859" s="81">
        <v>5.4750346070078093</v>
      </c>
      <c r="DC4859" s="81">
        <v>0.71896016785820205</v>
      </c>
      <c r="DD4859" s="81">
        <v>3.0714971986151292</v>
      </c>
      <c r="DE4859" s="81">
        <v>1.6845772405344559</v>
      </c>
      <c r="DF4859" s="81">
        <v>8.0155663417019896E-3</v>
      </c>
      <c r="DG4859" s="81">
        <v>8.0155663417019896E-3</v>
      </c>
      <c r="DH4859" s="81">
        <v>8.0155663417019896E-3</v>
      </c>
      <c r="DI4859" s="81">
        <v>8.0155663417019896E-3</v>
      </c>
      <c r="DJ4859" s="81">
        <v>2.0991260602019771E-5</v>
      </c>
      <c r="DL4859" s="81">
        <v>0</v>
      </c>
      <c r="DM4859" s="81">
        <v>1.6825684195144471E-7</v>
      </c>
      <c r="DN4859" s="81">
        <v>1.6825684195144471E-7</v>
      </c>
      <c r="DO4859" s="81">
        <v>0</v>
      </c>
      <c r="DP4859" s="81">
        <v>1.6825684195144471E-7</v>
      </c>
      <c r="DQ4859" s="81">
        <v>1.6825684195144471E-7</v>
      </c>
      <c r="DR4859" s="81">
        <v>0</v>
      </c>
      <c r="DS4859" s="81">
        <v>1.6825684195144471E-7</v>
      </c>
      <c r="DT4859" s="81">
        <v>1.6825684195144471E-7</v>
      </c>
      <c r="DU4859" s="81">
        <v>0</v>
      </c>
      <c r="DV4859" s="81">
        <v>1.6825684195144471E-7</v>
      </c>
      <c r="DW4859" s="81">
        <v>1.6825684195144471E-7</v>
      </c>
      <c r="GE4859" s="81" t="s">
        <v>449</v>
      </c>
      <c r="GF4859" s="81" t="s">
        <v>155</v>
      </c>
      <c r="GG4859" s="81" t="s">
        <v>488</v>
      </c>
      <c r="GH4859" s="81" t="s">
        <v>451</v>
      </c>
      <c r="GI4859" s="81">
        <v>2028</v>
      </c>
      <c r="GJ4859" s="81" t="s">
        <v>201</v>
      </c>
      <c r="GK4859" s="81">
        <v>247.27299216495709</v>
      </c>
      <c r="GL4859" s="81">
        <v>655.39221699999996</v>
      </c>
      <c r="GM4859" s="81">
        <v>2028</v>
      </c>
      <c r="GN4859" s="81" t="s">
        <v>173</v>
      </c>
      <c r="GO4859" s="81">
        <v>1.1148832299820636E-2</v>
      </c>
      <c r="GP4859" s="81">
        <v>10</v>
      </c>
      <c r="GQ4859" s="81">
        <v>0</v>
      </c>
      <c r="GR4859" s="81" t="s">
        <v>448</v>
      </c>
      <c r="GS4859" s="81">
        <v>1.1148832299820636E-2</v>
      </c>
      <c r="GT4859" s="81">
        <v>2.7568051219219689</v>
      </c>
      <c r="GU4859" s="81">
        <v>1.1148832299820636E-2</v>
      </c>
      <c r="GV4859" s="81">
        <v>2.7568051219219689</v>
      </c>
      <c r="GW4859" s="81">
        <v>1.1148832299820636E-2</v>
      </c>
      <c r="GX4859" s="81">
        <v>2.7568051219219689</v>
      </c>
      <c r="GY4859" s="81">
        <v>1.1148832299820636E-2</v>
      </c>
      <c r="GZ4859" s="81">
        <v>2.7568051219219689</v>
      </c>
    </row>
    <row r="4860" spans="98:208" x14ac:dyDescent="0.25">
      <c r="CT4860" s="81" t="s">
        <v>155</v>
      </c>
      <c r="CU4860" s="81" t="s">
        <v>485</v>
      </c>
      <c r="CV4860" s="81" t="s">
        <v>459</v>
      </c>
      <c r="CW4860" s="81">
        <v>2028</v>
      </c>
      <c r="CX4860" s="81">
        <v>0</v>
      </c>
      <c r="CY4860" s="81">
        <v>0</v>
      </c>
      <c r="CZ4860" s="81">
        <v>0</v>
      </c>
      <c r="DA4860" s="81">
        <v>0</v>
      </c>
      <c r="DB4860" s="81">
        <v>5.7770153400785142</v>
      </c>
      <c r="DC4860" s="81">
        <v>0.74733835430389162</v>
      </c>
      <c r="DD4860" s="81">
        <v>3.2379513401017448</v>
      </c>
      <c r="DE4860" s="81">
        <v>1.791725645672855</v>
      </c>
      <c r="DF4860" s="81">
        <v>8.3319499833580252E-3</v>
      </c>
      <c r="DG4860" s="81">
        <v>8.3319499833580252E-3</v>
      </c>
      <c r="DH4860" s="81">
        <v>8.3319499833580252E-3</v>
      </c>
      <c r="DI4860" s="81">
        <v>8.3319499833580252E-3</v>
      </c>
      <c r="DJ4860" s="81">
        <v>2.0991260602019771E-5</v>
      </c>
      <c r="DL4860" s="81">
        <v>0</v>
      </c>
      <c r="DM4860" s="81">
        <v>1.748981334236626E-7</v>
      </c>
      <c r="DN4860" s="81">
        <v>1.748981334236626E-7</v>
      </c>
      <c r="DO4860" s="81">
        <v>0</v>
      </c>
      <c r="DP4860" s="81">
        <v>1.748981334236626E-7</v>
      </c>
      <c r="DQ4860" s="81">
        <v>1.748981334236626E-7</v>
      </c>
      <c r="DR4860" s="81">
        <v>0</v>
      </c>
      <c r="DS4860" s="81">
        <v>1.748981334236626E-7</v>
      </c>
      <c r="DT4860" s="81">
        <v>1.748981334236626E-7</v>
      </c>
      <c r="DU4860" s="81">
        <v>0</v>
      </c>
      <c r="DV4860" s="81">
        <v>1.748981334236626E-7</v>
      </c>
      <c r="DW4860" s="81">
        <v>1.748981334236626E-7</v>
      </c>
      <c r="GE4860" s="81" t="s">
        <v>449</v>
      </c>
      <c r="GF4860" s="81" t="s">
        <v>155</v>
      </c>
      <c r="GG4860" s="81" t="s">
        <v>488</v>
      </c>
      <c r="GH4860" s="81" t="s">
        <v>451</v>
      </c>
      <c r="GI4860" s="81">
        <v>2029</v>
      </c>
      <c r="GJ4860" s="81" t="s">
        <v>201</v>
      </c>
      <c r="GK4860" s="81">
        <v>247.27299216495709</v>
      </c>
      <c r="GL4860" s="81">
        <v>655.39221699999996</v>
      </c>
      <c r="GM4860" s="81">
        <v>2029</v>
      </c>
      <c r="GN4860" s="81" t="s">
        <v>173</v>
      </c>
      <c r="GO4860" s="81">
        <v>1.1148832299820636E-2</v>
      </c>
      <c r="GP4860" s="81">
        <v>10</v>
      </c>
      <c r="GQ4860" s="81">
        <v>0</v>
      </c>
      <c r="GR4860" s="81" t="s">
        <v>448</v>
      </c>
      <c r="GS4860" s="81">
        <v>1.1148832299820636E-2</v>
      </c>
      <c r="GT4860" s="81">
        <v>2.7568051219219689</v>
      </c>
      <c r="GU4860" s="81">
        <v>1.1148832299820636E-2</v>
      </c>
      <c r="GV4860" s="81">
        <v>2.7568051219219689</v>
      </c>
      <c r="GW4860" s="81">
        <v>1.1148832299820636E-2</v>
      </c>
      <c r="GX4860" s="81">
        <v>2.7568051219219689</v>
      </c>
      <c r="GY4860" s="81">
        <v>1.1148832299820636E-2</v>
      </c>
      <c r="GZ4860" s="81">
        <v>2.7568051219219689</v>
      </c>
    </row>
    <row r="4861" spans="98:208" x14ac:dyDescent="0.25">
      <c r="CT4861" s="81" t="s">
        <v>155</v>
      </c>
      <c r="CU4861" s="81" t="s">
        <v>485</v>
      </c>
      <c r="CV4861" s="81" t="s">
        <v>459</v>
      </c>
      <c r="CW4861" s="81">
        <v>2029</v>
      </c>
      <c r="CX4861" s="81">
        <v>0</v>
      </c>
      <c r="CY4861" s="81">
        <v>0</v>
      </c>
      <c r="CZ4861" s="81">
        <v>0</v>
      </c>
      <c r="DA4861" s="81">
        <v>0</v>
      </c>
      <c r="DB4861" s="81">
        <v>5.7770153400785142</v>
      </c>
      <c r="DC4861" s="81">
        <v>0.74733835430389162</v>
      </c>
      <c r="DD4861" s="81">
        <v>3.2379513401017448</v>
      </c>
      <c r="DE4861" s="81">
        <v>1.791725645672855</v>
      </c>
      <c r="DF4861" s="81">
        <v>8.3319499833580252E-3</v>
      </c>
      <c r="DG4861" s="81">
        <v>8.3319499833580252E-3</v>
      </c>
      <c r="DH4861" s="81">
        <v>8.3319499833580252E-3</v>
      </c>
      <c r="DI4861" s="81">
        <v>8.3319499833580252E-3</v>
      </c>
      <c r="DJ4861" s="81">
        <v>2.0991260602019771E-5</v>
      </c>
      <c r="DL4861" s="81">
        <v>0</v>
      </c>
      <c r="DM4861" s="81">
        <v>1.748981334236626E-7</v>
      </c>
      <c r="DN4861" s="81">
        <v>1.748981334236626E-7</v>
      </c>
      <c r="DO4861" s="81">
        <v>0</v>
      </c>
      <c r="DP4861" s="81">
        <v>1.748981334236626E-7</v>
      </c>
      <c r="DQ4861" s="81">
        <v>1.748981334236626E-7</v>
      </c>
      <c r="DR4861" s="81">
        <v>0</v>
      </c>
      <c r="DS4861" s="81">
        <v>1.748981334236626E-7</v>
      </c>
      <c r="DT4861" s="81">
        <v>1.748981334236626E-7</v>
      </c>
      <c r="DU4861" s="81">
        <v>0</v>
      </c>
      <c r="DV4861" s="81">
        <v>1.748981334236626E-7</v>
      </c>
      <c r="DW4861" s="81">
        <v>1.748981334236626E-7</v>
      </c>
      <c r="GE4861" s="81" t="s">
        <v>449</v>
      </c>
      <c r="GF4861" s="81" t="s">
        <v>155</v>
      </c>
      <c r="GG4861" s="81" t="s">
        <v>488</v>
      </c>
      <c r="GH4861" s="81" t="s">
        <v>451</v>
      </c>
      <c r="GI4861" s="81">
        <v>2030</v>
      </c>
      <c r="GJ4861" s="81" t="s">
        <v>201</v>
      </c>
      <c r="GK4861" s="81">
        <v>247.27299216495709</v>
      </c>
      <c r="GL4861" s="81">
        <v>655.39221699999996</v>
      </c>
      <c r="GM4861" s="81">
        <v>2030</v>
      </c>
      <c r="GN4861" s="81" t="s">
        <v>173</v>
      </c>
      <c r="GO4861" s="81">
        <v>1.1148832299820636E-2</v>
      </c>
      <c r="GP4861" s="81">
        <v>10</v>
      </c>
      <c r="GQ4861" s="81">
        <v>0</v>
      </c>
      <c r="GR4861" s="81" t="s">
        <v>448</v>
      </c>
      <c r="GS4861" s="81">
        <v>0</v>
      </c>
      <c r="GT4861" s="81">
        <v>0</v>
      </c>
      <c r="GU4861" s="81">
        <v>1.1148832299820636E-2</v>
      </c>
      <c r="GV4861" s="81">
        <v>2.7568051219219689</v>
      </c>
      <c r="GW4861" s="81">
        <v>1.1148832299820636E-2</v>
      </c>
      <c r="GX4861" s="81">
        <v>2.7568051219219689</v>
      </c>
      <c r="GY4861" s="81">
        <v>1.1148832299820636E-2</v>
      </c>
      <c r="GZ4861" s="81">
        <v>2.7568051219219689</v>
      </c>
    </row>
    <row r="4862" spans="98:208" x14ac:dyDescent="0.25">
      <c r="CT4862" s="81" t="s">
        <v>155</v>
      </c>
      <c r="CU4862" s="81" t="s">
        <v>485</v>
      </c>
      <c r="CV4862" s="81" t="s">
        <v>459</v>
      </c>
      <c r="CW4862" s="81">
        <v>2030</v>
      </c>
      <c r="CX4862" s="81">
        <v>0</v>
      </c>
      <c r="CY4862" s="81">
        <v>0</v>
      </c>
      <c r="CZ4862" s="81">
        <v>0</v>
      </c>
      <c r="DA4862" s="81">
        <v>0</v>
      </c>
      <c r="DB4862" s="81">
        <v>5.7770153400785142</v>
      </c>
      <c r="DC4862" s="81">
        <v>0.74733835430389162</v>
      </c>
      <c r="DD4862" s="81">
        <v>3.2379513401017448</v>
      </c>
      <c r="DE4862" s="81">
        <v>1.791725645672855</v>
      </c>
      <c r="DF4862" s="81">
        <v>0</v>
      </c>
      <c r="DG4862" s="81">
        <v>8.3319499833580252E-3</v>
      </c>
      <c r="DH4862" s="81">
        <v>8.3319499833580252E-3</v>
      </c>
      <c r="DI4862" s="81">
        <v>8.3319499833580252E-3</v>
      </c>
      <c r="DJ4862" s="81">
        <v>2.0991260602019771E-5</v>
      </c>
      <c r="DL4862" s="81">
        <v>0</v>
      </c>
      <c r="DM4862" s="81">
        <v>0</v>
      </c>
      <c r="DN4862" s="81">
        <v>0</v>
      </c>
      <c r="DO4862" s="81">
        <v>0</v>
      </c>
      <c r="DP4862" s="81">
        <v>1.748981334236626E-7</v>
      </c>
      <c r="DQ4862" s="81">
        <v>1.748981334236626E-7</v>
      </c>
      <c r="DR4862" s="81">
        <v>0</v>
      </c>
      <c r="DS4862" s="81">
        <v>1.748981334236626E-7</v>
      </c>
      <c r="DT4862" s="81">
        <v>1.748981334236626E-7</v>
      </c>
      <c r="DU4862" s="81">
        <v>0</v>
      </c>
      <c r="DV4862" s="81">
        <v>1.748981334236626E-7</v>
      </c>
      <c r="DW4862" s="81">
        <v>1.748981334236626E-7</v>
      </c>
      <c r="GE4862" s="81" t="s">
        <v>449</v>
      </c>
      <c r="GF4862" s="81" t="s">
        <v>155</v>
      </c>
      <c r="GG4862" s="81" t="s">
        <v>488</v>
      </c>
      <c r="GH4862" s="81" t="s">
        <v>451</v>
      </c>
      <c r="GI4862" s="81">
        <v>2031</v>
      </c>
      <c r="GJ4862" s="81" t="s">
        <v>201</v>
      </c>
      <c r="GK4862" s="81">
        <v>247.27299216495709</v>
      </c>
      <c r="GL4862" s="81">
        <v>655.39221699999996</v>
      </c>
      <c r="GM4862" s="81">
        <v>2031</v>
      </c>
      <c r="GN4862" s="81" t="s">
        <v>173</v>
      </c>
      <c r="GO4862" s="81">
        <v>1.1148832299820636E-2</v>
      </c>
      <c r="GP4862" s="81">
        <v>10</v>
      </c>
      <c r="GQ4862" s="81">
        <v>0</v>
      </c>
      <c r="GR4862" s="81" t="s">
        <v>448</v>
      </c>
      <c r="GS4862" s="81">
        <v>0</v>
      </c>
      <c r="GT4862" s="81">
        <v>0</v>
      </c>
      <c r="GU4862" s="81">
        <v>0</v>
      </c>
      <c r="GV4862" s="81">
        <v>0</v>
      </c>
      <c r="GW4862" s="81">
        <v>1.1148832299820636E-2</v>
      </c>
      <c r="GX4862" s="81">
        <v>2.7568051219219689</v>
      </c>
      <c r="GY4862" s="81">
        <v>1.1148832299820636E-2</v>
      </c>
      <c r="GZ4862" s="81">
        <v>2.7568051219219689</v>
      </c>
    </row>
    <row r="4863" spans="98:208" x14ac:dyDescent="0.25">
      <c r="CT4863" s="81" t="s">
        <v>155</v>
      </c>
      <c r="CU4863" s="81" t="s">
        <v>485</v>
      </c>
      <c r="CV4863" s="81" t="s">
        <v>459</v>
      </c>
      <c r="CW4863" s="81">
        <v>2031</v>
      </c>
      <c r="CX4863" s="81">
        <v>0</v>
      </c>
      <c r="CY4863" s="81">
        <v>0</v>
      </c>
      <c r="CZ4863" s="81">
        <v>0</v>
      </c>
      <c r="DA4863" s="81">
        <v>0</v>
      </c>
      <c r="DB4863" s="81">
        <v>5.7770153400785142</v>
      </c>
      <c r="DC4863" s="81">
        <v>0.74733835430389162</v>
      </c>
      <c r="DD4863" s="81">
        <v>3.2379513401017448</v>
      </c>
      <c r="DE4863" s="81">
        <v>1.791725645672855</v>
      </c>
      <c r="DF4863" s="81">
        <v>0</v>
      </c>
      <c r="DG4863" s="81">
        <v>0</v>
      </c>
      <c r="DH4863" s="81">
        <v>8.3319499833580252E-3</v>
      </c>
      <c r="DI4863" s="81">
        <v>8.3319499833580252E-3</v>
      </c>
      <c r="DJ4863" s="81">
        <v>2.0991260602019771E-5</v>
      </c>
      <c r="DL4863" s="81">
        <v>0</v>
      </c>
      <c r="DM4863" s="81">
        <v>0</v>
      </c>
      <c r="DN4863" s="81">
        <v>0</v>
      </c>
      <c r="DO4863" s="81">
        <v>0</v>
      </c>
      <c r="DP4863" s="81">
        <v>0</v>
      </c>
      <c r="DQ4863" s="81">
        <v>0</v>
      </c>
      <c r="DR4863" s="81">
        <v>0</v>
      </c>
      <c r="DS4863" s="81">
        <v>1.748981334236626E-7</v>
      </c>
      <c r="DT4863" s="81">
        <v>1.748981334236626E-7</v>
      </c>
      <c r="DU4863" s="81">
        <v>0</v>
      </c>
      <c r="DV4863" s="81">
        <v>1.748981334236626E-7</v>
      </c>
      <c r="DW4863" s="81">
        <v>1.748981334236626E-7</v>
      </c>
      <c r="GE4863" s="81" t="s">
        <v>449</v>
      </c>
      <c r="GF4863" s="81" t="s">
        <v>155</v>
      </c>
      <c r="GG4863" s="81" t="s">
        <v>488</v>
      </c>
      <c r="GH4863" s="81" t="s">
        <v>451</v>
      </c>
      <c r="GI4863" s="81">
        <v>2032</v>
      </c>
      <c r="GJ4863" s="81" t="s">
        <v>201</v>
      </c>
      <c r="GK4863" s="81">
        <v>247.27299216495709</v>
      </c>
      <c r="GL4863" s="81">
        <v>655.39221699999996</v>
      </c>
      <c r="GM4863" s="81">
        <v>2032</v>
      </c>
      <c r="GN4863" s="81" t="s">
        <v>173</v>
      </c>
      <c r="GO4863" s="81">
        <v>1.1148832299820636E-2</v>
      </c>
      <c r="GP4863" s="81">
        <v>10</v>
      </c>
      <c r="GQ4863" s="81">
        <v>0</v>
      </c>
      <c r="GR4863" s="81" t="s">
        <v>448</v>
      </c>
      <c r="GS4863" s="81">
        <v>0</v>
      </c>
      <c r="GT4863" s="81">
        <v>0</v>
      </c>
      <c r="GU4863" s="81">
        <v>0</v>
      </c>
      <c r="GV4863" s="81">
        <v>0</v>
      </c>
      <c r="GW4863" s="81">
        <v>0</v>
      </c>
      <c r="GX4863" s="81">
        <v>0</v>
      </c>
      <c r="GY4863" s="81">
        <v>1.1148832299820636E-2</v>
      </c>
      <c r="GZ4863" s="81">
        <v>2.7568051219219689</v>
      </c>
    </row>
    <row r="4864" spans="98:208" x14ac:dyDescent="0.25">
      <c r="CT4864" s="81" t="s">
        <v>155</v>
      </c>
      <c r="CU4864" s="81" t="s">
        <v>485</v>
      </c>
      <c r="CV4864" s="81" t="s">
        <v>459</v>
      </c>
      <c r="CW4864" s="81">
        <v>2032</v>
      </c>
      <c r="CX4864" s="81">
        <v>0</v>
      </c>
      <c r="CY4864" s="81">
        <v>0</v>
      </c>
      <c r="CZ4864" s="81">
        <v>0</v>
      </c>
      <c r="DA4864" s="81">
        <v>0</v>
      </c>
      <c r="DB4864" s="81">
        <v>5.7770153400785142</v>
      </c>
      <c r="DC4864" s="81">
        <v>0.74733835430389162</v>
      </c>
      <c r="DD4864" s="81">
        <v>3.2379513401017448</v>
      </c>
      <c r="DE4864" s="81">
        <v>1.791725645672855</v>
      </c>
      <c r="DF4864" s="81">
        <v>0</v>
      </c>
      <c r="DG4864" s="81">
        <v>0</v>
      </c>
      <c r="DH4864" s="81">
        <v>0</v>
      </c>
      <c r="DI4864" s="81">
        <v>8.3319499833580252E-3</v>
      </c>
      <c r="DJ4864" s="81">
        <v>2.0991260602019771E-5</v>
      </c>
      <c r="DL4864" s="81">
        <v>0</v>
      </c>
      <c r="DM4864" s="81">
        <v>0</v>
      </c>
      <c r="DN4864" s="81">
        <v>0</v>
      </c>
      <c r="DO4864" s="81">
        <v>0</v>
      </c>
      <c r="DP4864" s="81">
        <v>0</v>
      </c>
      <c r="DQ4864" s="81">
        <v>0</v>
      </c>
      <c r="DR4864" s="81">
        <v>0</v>
      </c>
      <c r="DS4864" s="81">
        <v>0</v>
      </c>
      <c r="DT4864" s="81">
        <v>0</v>
      </c>
      <c r="DU4864" s="81">
        <v>0</v>
      </c>
      <c r="DV4864" s="81">
        <v>1.748981334236626E-7</v>
      </c>
      <c r="DW4864" s="81">
        <v>1.748981334236626E-7</v>
      </c>
      <c r="GE4864" s="81" t="s">
        <v>449</v>
      </c>
      <c r="GF4864" s="81" t="s">
        <v>155</v>
      </c>
      <c r="GG4864" s="81" t="s">
        <v>488</v>
      </c>
      <c r="GH4864" s="81" t="s">
        <v>452</v>
      </c>
      <c r="GI4864" s="81">
        <v>2021</v>
      </c>
      <c r="GJ4864" s="81" t="s">
        <v>201</v>
      </c>
      <c r="GK4864" s="81">
        <v>0.69641821681223326</v>
      </c>
      <c r="GL4864" s="81">
        <v>655.39221699999996</v>
      </c>
      <c r="GM4864" s="81">
        <v>2021</v>
      </c>
      <c r="GN4864" s="81" t="s">
        <v>173</v>
      </c>
      <c r="GO4864" s="81">
        <v>1.1148832299820636E-2</v>
      </c>
      <c r="GP4864" s="81">
        <v>10</v>
      </c>
      <c r="GQ4864" s="81">
        <v>0</v>
      </c>
      <c r="GR4864" s="81" t="s">
        <v>448</v>
      </c>
      <c r="GS4864" s="81">
        <v>1.1148832299820636E-2</v>
      </c>
      <c r="GT4864" s="81">
        <v>7.7642499097797168E-3</v>
      </c>
      <c r="GU4864" s="81">
        <v>1.1148832299820636E-2</v>
      </c>
      <c r="GV4864" s="81">
        <v>7.7642499097797168E-3</v>
      </c>
      <c r="GW4864" s="81">
        <v>0</v>
      </c>
      <c r="GX4864" s="81">
        <v>0</v>
      </c>
      <c r="GY4864" s="81">
        <v>0</v>
      </c>
      <c r="GZ4864" s="81">
        <v>0</v>
      </c>
    </row>
    <row r="4865" spans="98:208" x14ac:dyDescent="0.25">
      <c r="CT4865" s="81" t="s">
        <v>155</v>
      </c>
      <c r="CU4865" s="81" t="s">
        <v>485</v>
      </c>
      <c r="CV4865" s="81" t="s">
        <v>460</v>
      </c>
      <c r="CW4865" s="81">
        <v>2020</v>
      </c>
      <c r="CX4865" s="81">
        <v>0</v>
      </c>
      <c r="CY4865" s="81">
        <v>0</v>
      </c>
      <c r="CZ4865" s="81">
        <v>0</v>
      </c>
      <c r="DA4865" s="81">
        <v>0</v>
      </c>
      <c r="DB4865" s="81">
        <v>7.7900575334948527E-2</v>
      </c>
      <c r="DC4865" s="81">
        <v>3.6425060683954513E-2</v>
      </c>
      <c r="DD4865" s="81">
        <v>1.580872452543189E-3</v>
      </c>
      <c r="DE4865" s="81">
        <v>3.9894642198450722E-2</v>
      </c>
      <c r="DF4865" s="81">
        <v>4.0609689307619882E-4</v>
      </c>
      <c r="DG4865" s="81">
        <v>0</v>
      </c>
      <c r="DH4865" s="81">
        <v>0</v>
      </c>
      <c r="DI4865" s="81">
        <v>0</v>
      </c>
      <c r="DJ4865" s="81">
        <v>4.3017577777363378E-3</v>
      </c>
      <c r="DL4865" s="81">
        <v>0</v>
      </c>
      <c r="DM4865" s="81">
        <v>1.7469304683051001E-6</v>
      </c>
      <c r="DN4865" s="81">
        <v>1.7469304683051001E-6</v>
      </c>
      <c r="DO4865" s="81">
        <v>0</v>
      </c>
      <c r="DP4865" s="81">
        <v>0</v>
      </c>
      <c r="DQ4865" s="81">
        <v>0</v>
      </c>
      <c r="DR4865" s="81">
        <v>0</v>
      </c>
      <c r="DS4865" s="81">
        <v>0</v>
      </c>
      <c r="DT4865" s="81">
        <v>0</v>
      </c>
      <c r="DU4865" s="81">
        <v>0</v>
      </c>
      <c r="DV4865" s="81">
        <v>0</v>
      </c>
      <c r="DW4865" s="81">
        <v>0</v>
      </c>
      <c r="GE4865" s="81" t="s">
        <v>449</v>
      </c>
      <c r="GF4865" s="81" t="s">
        <v>155</v>
      </c>
      <c r="GG4865" s="81" t="s">
        <v>488</v>
      </c>
      <c r="GH4865" s="81" t="s">
        <v>452</v>
      </c>
      <c r="GI4865" s="81">
        <v>2022</v>
      </c>
      <c r="GJ4865" s="81" t="s">
        <v>201</v>
      </c>
      <c r="GK4865" s="81">
        <v>0.69641821681223326</v>
      </c>
      <c r="GL4865" s="81">
        <v>655.39221699999996</v>
      </c>
      <c r="GM4865" s="81">
        <v>2022</v>
      </c>
      <c r="GN4865" s="81" t="s">
        <v>173</v>
      </c>
      <c r="GO4865" s="81">
        <v>1.1148832299820636E-2</v>
      </c>
      <c r="GP4865" s="81">
        <v>10</v>
      </c>
      <c r="GQ4865" s="81">
        <v>0</v>
      </c>
      <c r="GR4865" s="81" t="s">
        <v>448</v>
      </c>
      <c r="GS4865" s="81">
        <v>1.1148832299820636E-2</v>
      </c>
      <c r="GT4865" s="81">
        <v>7.7642499097797168E-3</v>
      </c>
      <c r="GU4865" s="81">
        <v>1.1148832299820636E-2</v>
      </c>
      <c r="GV4865" s="81">
        <v>7.7642499097797168E-3</v>
      </c>
      <c r="GW4865" s="81">
        <v>1.1148832299820636E-2</v>
      </c>
      <c r="GX4865" s="81">
        <v>7.7642499097797168E-3</v>
      </c>
      <c r="GY4865" s="81">
        <v>0</v>
      </c>
      <c r="GZ4865" s="81">
        <v>0</v>
      </c>
    </row>
    <row r="4866" spans="98:208" x14ac:dyDescent="0.25">
      <c r="CT4866" s="81" t="s">
        <v>155</v>
      </c>
      <c r="CU4866" s="81" t="s">
        <v>485</v>
      </c>
      <c r="CV4866" s="81" t="s">
        <v>460</v>
      </c>
      <c r="CW4866" s="81">
        <v>2021</v>
      </c>
      <c r="CX4866" s="81">
        <v>0</v>
      </c>
      <c r="CY4866" s="81">
        <v>0</v>
      </c>
      <c r="CZ4866" s="81">
        <v>0</v>
      </c>
      <c r="DA4866" s="81">
        <v>0</v>
      </c>
      <c r="DB4866" s="81">
        <v>7.7900575334948527E-2</v>
      </c>
      <c r="DC4866" s="81">
        <v>3.6425060683954513E-2</v>
      </c>
      <c r="DD4866" s="81">
        <v>1.580872452543189E-3</v>
      </c>
      <c r="DE4866" s="81">
        <v>3.9894642198450722E-2</v>
      </c>
      <c r="DF4866" s="81">
        <v>4.0609689307619882E-4</v>
      </c>
      <c r="DG4866" s="81">
        <v>4.0609689307619882E-4</v>
      </c>
      <c r="DH4866" s="81">
        <v>0</v>
      </c>
      <c r="DI4866" s="81">
        <v>0</v>
      </c>
      <c r="DJ4866" s="81">
        <v>4.3017577777363378E-3</v>
      </c>
      <c r="DL4866" s="81">
        <v>0</v>
      </c>
      <c r="DM4866" s="81">
        <v>1.7469304683051001E-6</v>
      </c>
      <c r="DN4866" s="81">
        <v>1.7469304683051001E-6</v>
      </c>
      <c r="DO4866" s="81">
        <v>0</v>
      </c>
      <c r="DP4866" s="81">
        <v>1.7469304683051001E-6</v>
      </c>
      <c r="DQ4866" s="81">
        <v>1.7469304683051001E-6</v>
      </c>
      <c r="DR4866" s="81">
        <v>0</v>
      </c>
      <c r="DS4866" s="81">
        <v>0</v>
      </c>
      <c r="DT4866" s="81">
        <v>0</v>
      </c>
      <c r="DU4866" s="81">
        <v>0</v>
      </c>
      <c r="DV4866" s="81">
        <v>0</v>
      </c>
      <c r="DW4866" s="81">
        <v>0</v>
      </c>
      <c r="GE4866" s="81" t="s">
        <v>449</v>
      </c>
      <c r="GF4866" s="81" t="s">
        <v>155</v>
      </c>
      <c r="GG4866" s="81" t="s">
        <v>488</v>
      </c>
      <c r="GH4866" s="81" t="s">
        <v>452</v>
      </c>
      <c r="GI4866" s="81">
        <v>2023</v>
      </c>
      <c r="GJ4866" s="81" t="s">
        <v>201</v>
      </c>
      <c r="GK4866" s="81">
        <v>0.71896016785821348</v>
      </c>
      <c r="GL4866" s="81">
        <v>655.39221699999996</v>
      </c>
      <c r="GM4866" s="81">
        <v>2023</v>
      </c>
      <c r="GN4866" s="81" t="s">
        <v>173</v>
      </c>
      <c r="GO4866" s="81">
        <v>1.1148832299820636E-2</v>
      </c>
      <c r="GP4866" s="81">
        <v>10</v>
      </c>
      <c r="GQ4866" s="81">
        <v>0</v>
      </c>
      <c r="GR4866" s="81" t="s">
        <v>448</v>
      </c>
      <c r="GS4866" s="81">
        <v>1.1148832299820636E-2</v>
      </c>
      <c r="GT4866" s="81">
        <v>8.0155663417021163E-3</v>
      </c>
      <c r="GU4866" s="81">
        <v>1.1148832299820636E-2</v>
      </c>
      <c r="GV4866" s="81">
        <v>8.0155663417021163E-3</v>
      </c>
      <c r="GW4866" s="81">
        <v>1.1148832299820636E-2</v>
      </c>
      <c r="GX4866" s="81">
        <v>8.0155663417021163E-3</v>
      </c>
      <c r="GY4866" s="81">
        <v>1.1148832299820636E-2</v>
      </c>
      <c r="GZ4866" s="81">
        <v>8.0155663417021163E-3</v>
      </c>
    </row>
    <row r="4867" spans="98:208" x14ac:dyDescent="0.25">
      <c r="CT4867" s="81" t="s">
        <v>155</v>
      </c>
      <c r="CU4867" s="81" t="s">
        <v>485</v>
      </c>
      <c r="CV4867" s="81" t="s">
        <v>460</v>
      </c>
      <c r="CW4867" s="81">
        <v>2022</v>
      </c>
      <c r="CX4867" s="81">
        <v>0</v>
      </c>
      <c r="CY4867" s="81">
        <v>0</v>
      </c>
      <c r="CZ4867" s="81">
        <v>0</v>
      </c>
      <c r="DA4867" s="81">
        <v>0</v>
      </c>
      <c r="DB4867" s="81">
        <v>7.7900575334948527E-2</v>
      </c>
      <c r="DC4867" s="81">
        <v>3.6425060683954513E-2</v>
      </c>
      <c r="DD4867" s="81">
        <v>1.580872452543189E-3</v>
      </c>
      <c r="DE4867" s="81">
        <v>3.9894642198450722E-2</v>
      </c>
      <c r="DF4867" s="81">
        <v>4.0609689307619882E-4</v>
      </c>
      <c r="DG4867" s="81">
        <v>4.0609689307619882E-4</v>
      </c>
      <c r="DH4867" s="81">
        <v>4.0609689307619882E-4</v>
      </c>
      <c r="DI4867" s="81">
        <v>0</v>
      </c>
      <c r="DJ4867" s="81">
        <v>4.3017577777363378E-3</v>
      </c>
      <c r="DL4867" s="81">
        <v>0</v>
      </c>
      <c r="DM4867" s="81">
        <v>1.7469304683051001E-6</v>
      </c>
      <c r="DN4867" s="81">
        <v>1.7469304683051001E-6</v>
      </c>
      <c r="DO4867" s="81">
        <v>0</v>
      </c>
      <c r="DP4867" s="81">
        <v>1.7469304683051001E-6</v>
      </c>
      <c r="DQ4867" s="81">
        <v>1.7469304683051001E-6</v>
      </c>
      <c r="DR4867" s="81">
        <v>0</v>
      </c>
      <c r="DS4867" s="81">
        <v>1.7469304683051001E-6</v>
      </c>
      <c r="DT4867" s="81">
        <v>1.7469304683051001E-6</v>
      </c>
      <c r="DU4867" s="81">
        <v>0</v>
      </c>
      <c r="DV4867" s="81">
        <v>0</v>
      </c>
      <c r="DW4867" s="81">
        <v>0</v>
      </c>
      <c r="GE4867" s="81" t="s">
        <v>449</v>
      </c>
      <c r="GF4867" s="81" t="s">
        <v>155</v>
      </c>
      <c r="GG4867" s="81" t="s">
        <v>488</v>
      </c>
      <c r="GH4867" s="81" t="s">
        <v>452</v>
      </c>
      <c r="GI4867" s="81">
        <v>2024</v>
      </c>
      <c r="GJ4867" s="81" t="s">
        <v>201</v>
      </c>
      <c r="GK4867" s="81">
        <v>0.71896016785821348</v>
      </c>
      <c r="GL4867" s="81">
        <v>655.39221699999996</v>
      </c>
      <c r="GM4867" s="81">
        <v>2024</v>
      </c>
      <c r="GN4867" s="81" t="s">
        <v>173</v>
      </c>
      <c r="GO4867" s="81">
        <v>1.1148832299820636E-2</v>
      </c>
      <c r="GP4867" s="81">
        <v>10</v>
      </c>
      <c r="GQ4867" s="81">
        <v>0</v>
      </c>
      <c r="GR4867" s="81" t="s">
        <v>448</v>
      </c>
      <c r="GS4867" s="81">
        <v>1.1148832299820636E-2</v>
      </c>
      <c r="GT4867" s="81">
        <v>8.0155663417021163E-3</v>
      </c>
      <c r="GU4867" s="81">
        <v>1.1148832299820636E-2</v>
      </c>
      <c r="GV4867" s="81">
        <v>8.0155663417021163E-3</v>
      </c>
      <c r="GW4867" s="81">
        <v>1.1148832299820636E-2</v>
      </c>
      <c r="GX4867" s="81">
        <v>8.0155663417021163E-3</v>
      </c>
      <c r="GY4867" s="81">
        <v>1.1148832299820636E-2</v>
      </c>
      <c r="GZ4867" s="81">
        <v>8.0155663417021163E-3</v>
      </c>
    </row>
    <row r="4868" spans="98:208" x14ac:dyDescent="0.25">
      <c r="CT4868" s="81" t="s">
        <v>155</v>
      </c>
      <c r="CU4868" s="81" t="s">
        <v>485</v>
      </c>
      <c r="CV4868" s="81" t="s">
        <v>460</v>
      </c>
      <c r="CW4868" s="81">
        <v>2023</v>
      </c>
      <c r="CX4868" s="81">
        <v>0</v>
      </c>
      <c r="CY4868" s="81">
        <v>0</v>
      </c>
      <c r="CZ4868" s="81">
        <v>0</v>
      </c>
      <c r="DA4868" s="81">
        <v>0</v>
      </c>
      <c r="DB4868" s="81">
        <v>8.0408269036977162E-2</v>
      </c>
      <c r="DC4868" s="81">
        <v>3.7590224611390707E-2</v>
      </c>
      <c r="DD4868" s="81">
        <v>1.631433411568636E-3</v>
      </c>
      <c r="DE4868" s="81">
        <v>4.1186611014017722E-2</v>
      </c>
      <c r="DF4868" s="81">
        <v>4.1908711030498537E-4</v>
      </c>
      <c r="DG4868" s="81">
        <v>4.1908711030498537E-4</v>
      </c>
      <c r="DH4868" s="81">
        <v>4.1908711030498537E-4</v>
      </c>
      <c r="DI4868" s="81">
        <v>4.1908711030498537E-4</v>
      </c>
      <c r="DJ4868" s="81">
        <v>4.3017577777363378E-3</v>
      </c>
      <c r="DL4868" s="81">
        <v>0</v>
      </c>
      <c r="DM4868" s="81">
        <v>1.8028112363035173E-6</v>
      </c>
      <c r="DN4868" s="81">
        <v>1.8028112363035173E-6</v>
      </c>
      <c r="DO4868" s="81">
        <v>0</v>
      </c>
      <c r="DP4868" s="81">
        <v>1.8028112363035173E-6</v>
      </c>
      <c r="DQ4868" s="81">
        <v>1.8028112363035173E-6</v>
      </c>
      <c r="DR4868" s="81">
        <v>0</v>
      </c>
      <c r="DS4868" s="81">
        <v>1.8028112363035173E-6</v>
      </c>
      <c r="DT4868" s="81">
        <v>1.8028112363035173E-6</v>
      </c>
      <c r="DU4868" s="81">
        <v>0</v>
      </c>
      <c r="DV4868" s="81">
        <v>1.8028112363035173E-6</v>
      </c>
      <c r="DW4868" s="81">
        <v>1.8028112363035173E-6</v>
      </c>
      <c r="GE4868" s="81" t="s">
        <v>449</v>
      </c>
      <c r="GF4868" s="81" t="s">
        <v>155</v>
      </c>
      <c r="GG4868" s="81" t="s">
        <v>488</v>
      </c>
      <c r="GH4868" s="81" t="s">
        <v>452</v>
      </c>
      <c r="GI4868" s="81">
        <v>2025</v>
      </c>
      <c r="GJ4868" s="81" t="s">
        <v>201</v>
      </c>
      <c r="GK4868" s="81">
        <v>0.71896016785821348</v>
      </c>
      <c r="GL4868" s="81">
        <v>655.39221699999996</v>
      </c>
      <c r="GM4868" s="81">
        <v>2025</v>
      </c>
      <c r="GN4868" s="81" t="s">
        <v>173</v>
      </c>
      <c r="GO4868" s="81">
        <v>1.1148832299820636E-2</v>
      </c>
      <c r="GP4868" s="81">
        <v>10</v>
      </c>
      <c r="GQ4868" s="81">
        <v>0</v>
      </c>
      <c r="GR4868" s="81" t="s">
        <v>448</v>
      </c>
      <c r="GS4868" s="81">
        <v>1.1148832299820636E-2</v>
      </c>
      <c r="GT4868" s="81">
        <v>8.0155663417021163E-3</v>
      </c>
      <c r="GU4868" s="81">
        <v>1.1148832299820636E-2</v>
      </c>
      <c r="GV4868" s="81">
        <v>8.0155663417021163E-3</v>
      </c>
      <c r="GW4868" s="81">
        <v>1.1148832299820636E-2</v>
      </c>
      <c r="GX4868" s="81">
        <v>8.0155663417021163E-3</v>
      </c>
      <c r="GY4868" s="81">
        <v>1.1148832299820636E-2</v>
      </c>
      <c r="GZ4868" s="81">
        <v>8.0155663417021163E-3</v>
      </c>
    </row>
    <row r="4869" spans="98:208" x14ac:dyDescent="0.25">
      <c r="CT4869" s="81" t="s">
        <v>155</v>
      </c>
      <c r="CU4869" s="81" t="s">
        <v>485</v>
      </c>
      <c r="CV4869" s="81" t="s">
        <v>460</v>
      </c>
      <c r="CW4869" s="81">
        <v>2024</v>
      </c>
      <c r="CX4869" s="81">
        <v>0</v>
      </c>
      <c r="CY4869" s="81">
        <v>0</v>
      </c>
      <c r="CZ4869" s="81">
        <v>0</v>
      </c>
      <c r="DA4869" s="81">
        <v>0</v>
      </c>
      <c r="DB4869" s="81">
        <v>8.0408269036977162E-2</v>
      </c>
      <c r="DC4869" s="81">
        <v>3.7590224611390707E-2</v>
      </c>
      <c r="DD4869" s="81">
        <v>1.631433411568636E-3</v>
      </c>
      <c r="DE4869" s="81">
        <v>4.1186611014017722E-2</v>
      </c>
      <c r="DF4869" s="81">
        <v>4.1908711030498537E-4</v>
      </c>
      <c r="DG4869" s="81">
        <v>4.1908711030498537E-4</v>
      </c>
      <c r="DH4869" s="81">
        <v>4.1908711030498537E-4</v>
      </c>
      <c r="DI4869" s="81">
        <v>4.1908711030498537E-4</v>
      </c>
      <c r="DJ4869" s="81">
        <v>4.3017577777363378E-3</v>
      </c>
      <c r="DL4869" s="81">
        <v>0</v>
      </c>
      <c r="DM4869" s="81">
        <v>1.8028112363035173E-6</v>
      </c>
      <c r="DN4869" s="81">
        <v>1.8028112363035173E-6</v>
      </c>
      <c r="DO4869" s="81">
        <v>0</v>
      </c>
      <c r="DP4869" s="81">
        <v>1.8028112363035173E-6</v>
      </c>
      <c r="DQ4869" s="81">
        <v>1.8028112363035173E-6</v>
      </c>
      <c r="DR4869" s="81">
        <v>0</v>
      </c>
      <c r="DS4869" s="81">
        <v>1.8028112363035173E-6</v>
      </c>
      <c r="DT4869" s="81">
        <v>1.8028112363035173E-6</v>
      </c>
      <c r="DU4869" s="81">
        <v>0</v>
      </c>
      <c r="DV4869" s="81">
        <v>1.8028112363035173E-6</v>
      </c>
      <c r="DW4869" s="81">
        <v>1.8028112363035173E-6</v>
      </c>
      <c r="GE4869" s="81" t="s">
        <v>449</v>
      </c>
      <c r="GF4869" s="81" t="s">
        <v>155</v>
      </c>
      <c r="GG4869" s="81" t="s">
        <v>488</v>
      </c>
      <c r="GH4869" s="81" t="s">
        <v>452</v>
      </c>
      <c r="GI4869" s="81">
        <v>2026</v>
      </c>
      <c r="GJ4869" s="81" t="s">
        <v>201</v>
      </c>
      <c r="GK4869" s="81">
        <v>0.71896016785821348</v>
      </c>
      <c r="GL4869" s="81">
        <v>655.39221699999996</v>
      </c>
      <c r="GM4869" s="81">
        <v>2026</v>
      </c>
      <c r="GN4869" s="81" t="s">
        <v>173</v>
      </c>
      <c r="GO4869" s="81">
        <v>1.1148832299820636E-2</v>
      </c>
      <c r="GP4869" s="81">
        <v>10</v>
      </c>
      <c r="GQ4869" s="81">
        <v>0</v>
      </c>
      <c r="GR4869" s="81" t="s">
        <v>448</v>
      </c>
      <c r="GS4869" s="81">
        <v>1.1148832299820636E-2</v>
      </c>
      <c r="GT4869" s="81">
        <v>8.0155663417021163E-3</v>
      </c>
      <c r="GU4869" s="81">
        <v>1.1148832299820636E-2</v>
      </c>
      <c r="GV4869" s="81">
        <v>8.0155663417021163E-3</v>
      </c>
      <c r="GW4869" s="81">
        <v>1.1148832299820636E-2</v>
      </c>
      <c r="GX4869" s="81">
        <v>8.0155663417021163E-3</v>
      </c>
      <c r="GY4869" s="81">
        <v>1.1148832299820636E-2</v>
      </c>
      <c r="GZ4869" s="81">
        <v>8.0155663417021163E-3</v>
      </c>
    </row>
    <row r="4870" spans="98:208" x14ac:dyDescent="0.25">
      <c r="CT4870" s="81" t="s">
        <v>155</v>
      </c>
      <c r="CU4870" s="81" t="s">
        <v>485</v>
      </c>
      <c r="CV4870" s="81" t="s">
        <v>460</v>
      </c>
      <c r="CW4870" s="81">
        <v>2025</v>
      </c>
      <c r="CX4870" s="81">
        <v>0</v>
      </c>
      <c r="CY4870" s="81">
        <v>0</v>
      </c>
      <c r="CZ4870" s="81">
        <v>0</v>
      </c>
      <c r="DA4870" s="81">
        <v>0</v>
      </c>
      <c r="DB4870" s="81">
        <v>8.0408269036977162E-2</v>
      </c>
      <c r="DC4870" s="81">
        <v>3.7590224611390707E-2</v>
      </c>
      <c r="DD4870" s="81">
        <v>1.631433411568636E-3</v>
      </c>
      <c r="DE4870" s="81">
        <v>4.1186611014017722E-2</v>
      </c>
      <c r="DF4870" s="81">
        <v>4.1908711030498537E-4</v>
      </c>
      <c r="DG4870" s="81">
        <v>4.1908711030498537E-4</v>
      </c>
      <c r="DH4870" s="81">
        <v>4.1908711030498537E-4</v>
      </c>
      <c r="DI4870" s="81">
        <v>4.1908711030498537E-4</v>
      </c>
      <c r="DJ4870" s="81">
        <v>4.3017577777363378E-3</v>
      </c>
      <c r="DL4870" s="81">
        <v>0</v>
      </c>
      <c r="DM4870" s="81">
        <v>1.8028112363035173E-6</v>
      </c>
      <c r="DN4870" s="81">
        <v>1.8028112363035173E-6</v>
      </c>
      <c r="DO4870" s="81">
        <v>0</v>
      </c>
      <c r="DP4870" s="81">
        <v>1.8028112363035173E-6</v>
      </c>
      <c r="DQ4870" s="81">
        <v>1.8028112363035173E-6</v>
      </c>
      <c r="DR4870" s="81">
        <v>0</v>
      </c>
      <c r="DS4870" s="81">
        <v>1.8028112363035173E-6</v>
      </c>
      <c r="DT4870" s="81">
        <v>1.8028112363035173E-6</v>
      </c>
      <c r="DU4870" s="81">
        <v>0</v>
      </c>
      <c r="DV4870" s="81">
        <v>1.8028112363035173E-6</v>
      </c>
      <c r="DW4870" s="81">
        <v>1.8028112363035173E-6</v>
      </c>
      <c r="GE4870" s="81" t="s">
        <v>449</v>
      </c>
      <c r="GF4870" s="81" t="s">
        <v>155</v>
      </c>
      <c r="GG4870" s="81" t="s">
        <v>488</v>
      </c>
      <c r="GH4870" s="81" t="s">
        <v>452</v>
      </c>
      <c r="GI4870" s="81">
        <v>2027</v>
      </c>
      <c r="GJ4870" s="81" t="s">
        <v>201</v>
      </c>
      <c r="GK4870" s="81">
        <v>0.71896016785821348</v>
      </c>
      <c r="GL4870" s="81">
        <v>655.39221699999996</v>
      </c>
      <c r="GM4870" s="81">
        <v>2027</v>
      </c>
      <c r="GN4870" s="81" t="s">
        <v>173</v>
      </c>
      <c r="GO4870" s="81">
        <v>1.1148832299820636E-2</v>
      </c>
      <c r="GP4870" s="81">
        <v>10</v>
      </c>
      <c r="GQ4870" s="81">
        <v>0</v>
      </c>
      <c r="GR4870" s="81" t="s">
        <v>448</v>
      </c>
      <c r="GS4870" s="81">
        <v>1.1148832299820636E-2</v>
      </c>
      <c r="GT4870" s="81">
        <v>8.0155663417021163E-3</v>
      </c>
      <c r="GU4870" s="81">
        <v>1.1148832299820636E-2</v>
      </c>
      <c r="GV4870" s="81">
        <v>8.0155663417021163E-3</v>
      </c>
      <c r="GW4870" s="81">
        <v>1.1148832299820636E-2</v>
      </c>
      <c r="GX4870" s="81">
        <v>8.0155663417021163E-3</v>
      </c>
      <c r="GY4870" s="81">
        <v>1.1148832299820636E-2</v>
      </c>
      <c r="GZ4870" s="81">
        <v>8.0155663417021163E-3</v>
      </c>
    </row>
    <row r="4871" spans="98:208" x14ac:dyDescent="0.25">
      <c r="CT4871" s="81" t="s">
        <v>155</v>
      </c>
      <c r="CU4871" s="81" t="s">
        <v>485</v>
      </c>
      <c r="CV4871" s="81" t="s">
        <v>460</v>
      </c>
      <c r="CW4871" s="81">
        <v>2026</v>
      </c>
      <c r="CX4871" s="81">
        <v>0</v>
      </c>
      <c r="CY4871" s="81">
        <v>0</v>
      </c>
      <c r="CZ4871" s="81">
        <v>0</v>
      </c>
      <c r="DA4871" s="81">
        <v>0</v>
      </c>
      <c r="DB4871" s="81">
        <v>8.0408269036977162E-2</v>
      </c>
      <c r="DC4871" s="81">
        <v>3.7590224611390707E-2</v>
      </c>
      <c r="DD4871" s="81">
        <v>1.631433411568636E-3</v>
      </c>
      <c r="DE4871" s="81">
        <v>4.1186611014017722E-2</v>
      </c>
      <c r="DF4871" s="81">
        <v>4.1908711030498537E-4</v>
      </c>
      <c r="DG4871" s="81">
        <v>4.1908711030498537E-4</v>
      </c>
      <c r="DH4871" s="81">
        <v>4.1908711030498537E-4</v>
      </c>
      <c r="DI4871" s="81">
        <v>4.1908711030498537E-4</v>
      </c>
      <c r="DJ4871" s="81">
        <v>4.3017577777363378E-3</v>
      </c>
      <c r="DL4871" s="81">
        <v>0</v>
      </c>
      <c r="DM4871" s="81">
        <v>1.8028112363035173E-6</v>
      </c>
      <c r="DN4871" s="81">
        <v>1.8028112363035173E-6</v>
      </c>
      <c r="DO4871" s="81">
        <v>0</v>
      </c>
      <c r="DP4871" s="81">
        <v>1.8028112363035173E-6</v>
      </c>
      <c r="DQ4871" s="81">
        <v>1.8028112363035173E-6</v>
      </c>
      <c r="DR4871" s="81">
        <v>0</v>
      </c>
      <c r="DS4871" s="81">
        <v>1.8028112363035173E-6</v>
      </c>
      <c r="DT4871" s="81">
        <v>1.8028112363035173E-6</v>
      </c>
      <c r="DU4871" s="81">
        <v>0</v>
      </c>
      <c r="DV4871" s="81">
        <v>1.8028112363035173E-6</v>
      </c>
      <c r="DW4871" s="81">
        <v>1.8028112363035173E-6</v>
      </c>
      <c r="GE4871" s="81" t="s">
        <v>449</v>
      </c>
      <c r="GF4871" s="81" t="s">
        <v>155</v>
      </c>
      <c r="GG4871" s="81" t="s">
        <v>488</v>
      </c>
      <c r="GH4871" s="81" t="s">
        <v>452</v>
      </c>
      <c r="GI4871" s="81">
        <v>2028</v>
      </c>
      <c r="GJ4871" s="81" t="s">
        <v>201</v>
      </c>
      <c r="GK4871" s="81">
        <v>0.74733835430389206</v>
      </c>
      <c r="GL4871" s="81">
        <v>655.39221699999996</v>
      </c>
      <c r="GM4871" s="81">
        <v>2028</v>
      </c>
      <c r="GN4871" s="81" t="s">
        <v>173</v>
      </c>
      <c r="GO4871" s="81">
        <v>1.1148832299820636E-2</v>
      </c>
      <c r="GP4871" s="81">
        <v>10</v>
      </c>
      <c r="GQ4871" s="81">
        <v>0</v>
      </c>
      <c r="GR4871" s="81" t="s">
        <v>448</v>
      </c>
      <c r="GS4871" s="81">
        <v>1.1148832299820636E-2</v>
      </c>
      <c r="GT4871" s="81">
        <v>8.3319499833580304E-3</v>
      </c>
      <c r="GU4871" s="81">
        <v>1.1148832299820636E-2</v>
      </c>
      <c r="GV4871" s="81">
        <v>8.3319499833580304E-3</v>
      </c>
      <c r="GW4871" s="81">
        <v>1.1148832299820636E-2</v>
      </c>
      <c r="GX4871" s="81">
        <v>8.3319499833580304E-3</v>
      </c>
      <c r="GY4871" s="81">
        <v>1.1148832299820636E-2</v>
      </c>
      <c r="GZ4871" s="81">
        <v>8.3319499833580304E-3</v>
      </c>
    </row>
    <row r="4872" spans="98:208" x14ac:dyDescent="0.25">
      <c r="CT4872" s="81" t="s">
        <v>155</v>
      </c>
      <c r="CU4872" s="81" t="s">
        <v>485</v>
      </c>
      <c r="CV4872" s="81" t="s">
        <v>460</v>
      </c>
      <c r="CW4872" s="81">
        <v>2027</v>
      </c>
      <c r="CX4872" s="81">
        <v>0</v>
      </c>
      <c r="CY4872" s="81">
        <v>0</v>
      </c>
      <c r="CZ4872" s="81">
        <v>0</v>
      </c>
      <c r="DA4872" s="81">
        <v>0</v>
      </c>
      <c r="DB4872" s="81">
        <v>8.0408269036977162E-2</v>
      </c>
      <c r="DC4872" s="81">
        <v>3.7590224611390707E-2</v>
      </c>
      <c r="DD4872" s="81">
        <v>1.631433411568636E-3</v>
      </c>
      <c r="DE4872" s="81">
        <v>4.1186611014017722E-2</v>
      </c>
      <c r="DF4872" s="81">
        <v>4.1908711030498537E-4</v>
      </c>
      <c r="DG4872" s="81">
        <v>4.1908711030498537E-4</v>
      </c>
      <c r="DH4872" s="81">
        <v>4.1908711030498537E-4</v>
      </c>
      <c r="DI4872" s="81">
        <v>4.1908711030498537E-4</v>
      </c>
      <c r="DJ4872" s="81">
        <v>4.3017577777363378E-3</v>
      </c>
      <c r="DL4872" s="81">
        <v>0</v>
      </c>
      <c r="DM4872" s="81">
        <v>1.8028112363035173E-6</v>
      </c>
      <c r="DN4872" s="81">
        <v>1.8028112363035173E-6</v>
      </c>
      <c r="DO4872" s="81">
        <v>0</v>
      </c>
      <c r="DP4872" s="81">
        <v>1.8028112363035173E-6</v>
      </c>
      <c r="DQ4872" s="81">
        <v>1.8028112363035173E-6</v>
      </c>
      <c r="DR4872" s="81">
        <v>0</v>
      </c>
      <c r="DS4872" s="81">
        <v>1.8028112363035173E-6</v>
      </c>
      <c r="DT4872" s="81">
        <v>1.8028112363035173E-6</v>
      </c>
      <c r="DU4872" s="81">
        <v>0</v>
      </c>
      <c r="DV4872" s="81">
        <v>1.8028112363035173E-6</v>
      </c>
      <c r="DW4872" s="81">
        <v>1.8028112363035173E-6</v>
      </c>
      <c r="GE4872" s="81" t="s">
        <v>449</v>
      </c>
      <c r="GF4872" s="81" t="s">
        <v>155</v>
      </c>
      <c r="GG4872" s="81" t="s">
        <v>488</v>
      </c>
      <c r="GH4872" s="81" t="s">
        <v>452</v>
      </c>
      <c r="GI4872" s="81">
        <v>2029</v>
      </c>
      <c r="GJ4872" s="81" t="s">
        <v>201</v>
      </c>
      <c r="GK4872" s="81">
        <v>0.74733835430389206</v>
      </c>
      <c r="GL4872" s="81">
        <v>655.39221699999996</v>
      </c>
      <c r="GM4872" s="81">
        <v>2029</v>
      </c>
      <c r="GN4872" s="81" t="s">
        <v>173</v>
      </c>
      <c r="GO4872" s="81">
        <v>1.1148832299820636E-2</v>
      </c>
      <c r="GP4872" s="81">
        <v>10</v>
      </c>
      <c r="GQ4872" s="81">
        <v>0</v>
      </c>
      <c r="GR4872" s="81" t="s">
        <v>448</v>
      </c>
      <c r="GS4872" s="81">
        <v>1.1148832299820636E-2</v>
      </c>
      <c r="GT4872" s="81">
        <v>8.3319499833580304E-3</v>
      </c>
      <c r="GU4872" s="81">
        <v>1.1148832299820636E-2</v>
      </c>
      <c r="GV4872" s="81">
        <v>8.3319499833580304E-3</v>
      </c>
      <c r="GW4872" s="81">
        <v>1.1148832299820636E-2</v>
      </c>
      <c r="GX4872" s="81">
        <v>8.3319499833580304E-3</v>
      </c>
      <c r="GY4872" s="81">
        <v>1.1148832299820636E-2</v>
      </c>
      <c r="GZ4872" s="81">
        <v>8.3319499833580304E-3</v>
      </c>
    </row>
    <row r="4873" spans="98:208" x14ac:dyDescent="0.25">
      <c r="CT4873" s="81" t="s">
        <v>155</v>
      </c>
      <c r="CU4873" s="81" t="s">
        <v>485</v>
      </c>
      <c r="CV4873" s="81" t="s">
        <v>460</v>
      </c>
      <c r="CW4873" s="81">
        <v>2028</v>
      </c>
      <c r="CX4873" s="81">
        <v>0</v>
      </c>
      <c r="CY4873" s="81">
        <v>0</v>
      </c>
      <c r="CZ4873" s="81">
        <v>0</v>
      </c>
      <c r="DA4873" s="81">
        <v>0</v>
      </c>
      <c r="DB4873" s="81">
        <v>8.3606377745129593E-2</v>
      </c>
      <c r="DC4873" s="81">
        <v>3.9055083184886208E-2</v>
      </c>
      <c r="DD4873" s="81">
        <v>1.6949971741064059E-3</v>
      </c>
      <c r="DE4873" s="81">
        <v>4.2856297386136867E-2</v>
      </c>
      <c r="DF4873" s="81">
        <v>4.3541857288384114E-4</v>
      </c>
      <c r="DG4873" s="81">
        <v>4.3541857288384114E-4</v>
      </c>
      <c r="DH4873" s="81">
        <v>4.3541857288384114E-4</v>
      </c>
      <c r="DI4873" s="81">
        <v>4.3541857288384114E-4</v>
      </c>
      <c r="DJ4873" s="81">
        <v>4.3017577777363378E-3</v>
      </c>
      <c r="DL4873" s="81">
        <v>0</v>
      </c>
      <c r="DM4873" s="81">
        <v>1.87306523247392E-6</v>
      </c>
      <c r="DN4873" s="81">
        <v>1.87306523247392E-6</v>
      </c>
      <c r="DO4873" s="81">
        <v>0</v>
      </c>
      <c r="DP4873" s="81">
        <v>1.87306523247392E-6</v>
      </c>
      <c r="DQ4873" s="81">
        <v>1.87306523247392E-6</v>
      </c>
      <c r="DR4873" s="81">
        <v>0</v>
      </c>
      <c r="DS4873" s="81">
        <v>1.87306523247392E-6</v>
      </c>
      <c r="DT4873" s="81">
        <v>1.87306523247392E-6</v>
      </c>
      <c r="DU4873" s="81">
        <v>0</v>
      </c>
      <c r="DV4873" s="81">
        <v>1.87306523247392E-6</v>
      </c>
      <c r="DW4873" s="81">
        <v>1.87306523247392E-6</v>
      </c>
      <c r="GE4873" s="81" t="s">
        <v>449</v>
      </c>
      <c r="GF4873" s="81" t="s">
        <v>155</v>
      </c>
      <c r="GG4873" s="81" t="s">
        <v>488</v>
      </c>
      <c r="GH4873" s="81" t="s">
        <v>452</v>
      </c>
      <c r="GI4873" s="81">
        <v>2030</v>
      </c>
      <c r="GJ4873" s="81" t="s">
        <v>201</v>
      </c>
      <c r="GK4873" s="81">
        <v>0.74733835430389206</v>
      </c>
      <c r="GL4873" s="81">
        <v>655.39221699999996</v>
      </c>
      <c r="GM4873" s="81">
        <v>2030</v>
      </c>
      <c r="GN4873" s="81" t="s">
        <v>173</v>
      </c>
      <c r="GO4873" s="81">
        <v>1.1148832299820636E-2</v>
      </c>
      <c r="GP4873" s="81">
        <v>10</v>
      </c>
      <c r="GQ4873" s="81">
        <v>0</v>
      </c>
      <c r="GR4873" s="81" t="s">
        <v>448</v>
      </c>
      <c r="GS4873" s="81">
        <v>0</v>
      </c>
      <c r="GT4873" s="81">
        <v>0</v>
      </c>
      <c r="GU4873" s="81">
        <v>1.1148832299820636E-2</v>
      </c>
      <c r="GV4873" s="81">
        <v>8.3319499833580304E-3</v>
      </c>
      <c r="GW4873" s="81">
        <v>1.1148832299820636E-2</v>
      </c>
      <c r="GX4873" s="81">
        <v>8.3319499833580304E-3</v>
      </c>
      <c r="GY4873" s="81">
        <v>1.1148832299820636E-2</v>
      </c>
      <c r="GZ4873" s="81">
        <v>8.3319499833580304E-3</v>
      </c>
    </row>
    <row r="4874" spans="98:208" x14ac:dyDescent="0.25">
      <c r="CT4874" s="81" t="s">
        <v>155</v>
      </c>
      <c r="CU4874" s="81" t="s">
        <v>485</v>
      </c>
      <c r="CV4874" s="81" t="s">
        <v>460</v>
      </c>
      <c r="CW4874" s="81">
        <v>2029</v>
      </c>
      <c r="CX4874" s="81">
        <v>0</v>
      </c>
      <c r="CY4874" s="81">
        <v>0</v>
      </c>
      <c r="CZ4874" s="81">
        <v>0</v>
      </c>
      <c r="DA4874" s="81">
        <v>0</v>
      </c>
      <c r="DB4874" s="81">
        <v>8.3606377745129593E-2</v>
      </c>
      <c r="DC4874" s="81">
        <v>3.9055083184886208E-2</v>
      </c>
      <c r="DD4874" s="81">
        <v>1.6949971741064059E-3</v>
      </c>
      <c r="DE4874" s="81">
        <v>4.2856297386136867E-2</v>
      </c>
      <c r="DF4874" s="81">
        <v>4.3541857288384114E-4</v>
      </c>
      <c r="DG4874" s="81">
        <v>4.3541857288384114E-4</v>
      </c>
      <c r="DH4874" s="81">
        <v>4.3541857288384114E-4</v>
      </c>
      <c r="DI4874" s="81">
        <v>4.3541857288384114E-4</v>
      </c>
      <c r="DJ4874" s="81">
        <v>4.3017577777363378E-3</v>
      </c>
      <c r="DL4874" s="81">
        <v>0</v>
      </c>
      <c r="DM4874" s="81">
        <v>1.87306523247392E-6</v>
      </c>
      <c r="DN4874" s="81">
        <v>1.87306523247392E-6</v>
      </c>
      <c r="DO4874" s="81">
        <v>0</v>
      </c>
      <c r="DP4874" s="81">
        <v>1.87306523247392E-6</v>
      </c>
      <c r="DQ4874" s="81">
        <v>1.87306523247392E-6</v>
      </c>
      <c r="DR4874" s="81">
        <v>0</v>
      </c>
      <c r="DS4874" s="81">
        <v>1.87306523247392E-6</v>
      </c>
      <c r="DT4874" s="81">
        <v>1.87306523247392E-6</v>
      </c>
      <c r="DU4874" s="81">
        <v>0</v>
      </c>
      <c r="DV4874" s="81">
        <v>1.87306523247392E-6</v>
      </c>
      <c r="DW4874" s="81">
        <v>1.87306523247392E-6</v>
      </c>
      <c r="GE4874" s="81" t="s">
        <v>449</v>
      </c>
      <c r="GF4874" s="81" t="s">
        <v>155</v>
      </c>
      <c r="GG4874" s="81" t="s">
        <v>488</v>
      </c>
      <c r="GH4874" s="81" t="s">
        <v>452</v>
      </c>
      <c r="GI4874" s="81">
        <v>2031</v>
      </c>
      <c r="GJ4874" s="81" t="s">
        <v>201</v>
      </c>
      <c r="GK4874" s="81">
        <v>0.74733835430389206</v>
      </c>
      <c r="GL4874" s="81">
        <v>655.39221699999996</v>
      </c>
      <c r="GM4874" s="81">
        <v>2031</v>
      </c>
      <c r="GN4874" s="81" t="s">
        <v>173</v>
      </c>
      <c r="GO4874" s="81">
        <v>1.1148832299820636E-2</v>
      </c>
      <c r="GP4874" s="81">
        <v>10</v>
      </c>
      <c r="GQ4874" s="81">
        <v>0</v>
      </c>
      <c r="GR4874" s="81" t="s">
        <v>448</v>
      </c>
      <c r="GS4874" s="81">
        <v>0</v>
      </c>
      <c r="GT4874" s="81">
        <v>0</v>
      </c>
      <c r="GU4874" s="81">
        <v>0</v>
      </c>
      <c r="GV4874" s="81">
        <v>0</v>
      </c>
      <c r="GW4874" s="81">
        <v>1.1148832299820636E-2</v>
      </c>
      <c r="GX4874" s="81">
        <v>8.3319499833580304E-3</v>
      </c>
      <c r="GY4874" s="81">
        <v>1.1148832299820636E-2</v>
      </c>
      <c r="GZ4874" s="81">
        <v>8.3319499833580304E-3</v>
      </c>
    </row>
    <row r="4875" spans="98:208" x14ac:dyDescent="0.25">
      <c r="CT4875" s="81" t="s">
        <v>155</v>
      </c>
      <c r="CU4875" s="81" t="s">
        <v>485</v>
      </c>
      <c r="CV4875" s="81" t="s">
        <v>460</v>
      </c>
      <c r="CW4875" s="81">
        <v>2030</v>
      </c>
      <c r="CX4875" s="81">
        <v>0</v>
      </c>
      <c r="CY4875" s="81">
        <v>0</v>
      </c>
      <c r="CZ4875" s="81">
        <v>0</v>
      </c>
      <c r="DA4875" s="81">
        <v>0</v>
      </c>
      <c r="DB4875" s="81">
        <v>8.3606377745129593E-2</v>
      </c>
      <c r="DC4875" s="81">
        <v>3.9055083184886208E-2</v>
      </c>
      <c r="DD4875" s="81">
        <v>1.6949971741064059E-3</v>
      </c>
      <c r="DE4875" s="81">
        <v>4.2856297386136867E-2</v>
      </c>
      <c r="DF4875" s="81">
        <v>0</v>
      </c>
      <c r="DG4875" s="81">
        <v>4.3541857288384114E-4</v>
      </c>
      <c r="DH4875" s="81">
        <v>4.3541857288384114E-4</v>
      </c>
      <c r="DI4875" s="81">
        <v>4.3541857288384114E-4</v>
      </c>
      <c r="DJ4875" s="81">
        <v>4.3017577777363378E-3</v>
      </c>
      <c r="DL4875" s="81">
        <v>0</v>
      </c>
      <c r="DM4875" s="81">
        <v>0</v>
      </c>
      <c r="DN4875" s="81">
        <v>0</v>
      </c>
      <c r="DO4875" s="81">
        <v>0</v>
      </c>
      <c r="DP4875" s="81">
        <v>1.87306523247392E-6</v>
      </c>
      <c r="DQ4875" s="81">
        <v>1.87306523247392E-6</v>
      </c>
      <c r="DR4875" s="81">
        <v>0</v>
      </c>
      <c r="DS4875" s="81">
        <v>1.87306523247392E-6</v>
      </c>
      <c r="DT4875" s="81">
        <v>1.87306523247392E-6</v>
      </c>
      <c r="DU4875" s="81">
        <v>0</v>
      </c>
      <c r="DV4875" s="81">
        <v>1.87306523247392E-6</v>
      </c>
      <c r="DW4875" s="81">
        <v>1.87306523247392E-6</v>
      </c>
      <c r="GE4875" s="81" t="s">
        <v>449</v>
      </c>
      <c r="GF4875" s="81" t="s">
        <v>155</v>
      </c>
      <c r="GG4875" s="81" t="s">
        <v>488</v>
      </c>
      <c r="GH4875" s="81" t="s">
        <v>452</v>
      </c>
      <c r="GI4875" s="81">
        <v>2032</v>
      </c>
      <c r="GJ4875" s="81" t="s">
        <v>201</v>
      </c>
      <c r="GK4875" s="81">
        <v>0.74733835430389206</v>
      </c>
      <c r="GL4875" s="81">
        <v>655.39221699999996</v>
      </c>
      <c r="GM4875" s="81">
        <v>2032</v>
      </c>
      <c r="GN4875" s="81" t="s">
        <v>173</v>
      </c>
      <c r="GO4875" s="81">
        <v>1.1148832299820636E-2</v>
      </c>
      <c r="GP4875" s="81">
        <v>10</v>
      </c>
      <c r="GQ4875" s="81">
        <v>0</v>
      </c>
      <c r="GR4875" s="81" t="s">
        <v>448</v>
      </c>
      <c r="GS4875" s="81">
        <v>0</v>
      </c>
      <c r="GT4875" s="81">
        <v>0</v>
      </c>
      <c r="GU4875" s="81">
        <v>0</v>
      </c>
      <c r="GV4875" s="81">
        <v>0</v>
      </c>
      <c r="GW4875" s="81">
        <v>0</v>
      </c>
      <c r="GX4875" s="81">
        <v>0</v>
      </c>
      <c r="GY4875" s="81">
        <v>1.1148832299820636E-2</v>
      </c>
      <c r="GZ4875" s="81">
        <v>8.3319499833580304E-3</v>
      </c>
    </row>
    <row r="4876" spans="98:208" x14ac:dyDescent="0.25">
      <c r="CT4876" s="81" t="s">
        <v>155</v>
      </c>
      <c r="CU4876" s="81" t="s">
        <v>485</v>
      </c>
      <c r="CV4876" s="81" t="s">
        <v>460</v>
      </c>
      <c r="CW4876" s="81">
        <v>2031</v>
      </c>
      <c r="CX4876" s="81">
        <v>0</v>
      </c>
      <c r="CY4876" s="81">
        <v>0</v>
      </c>
      <c r="CZ4876" s="81">
        <v>0</v>
      </c>
      <c r="DA4876" s="81">
        <v>0</v>
      </c>
      <c r="DB4876" s="81">
        <v>8.3606377745129593E-2</v>
      </c>
      <c r="DC4876" s="81">
        <v>3.9055083184886208E-2</v>
      </c>
      <c r="DD4876" s="81">
        <v>1.6949971741064059E-3</v>
      </c>
      <c r="DE4876" s="81">
        <v>4.2856297386136867E-2</v>
      </c>
      <c r="DF4876" s="81">
        <v>0</v>
      </c>
      <c r="DG4876" s="81">
        <v>0</v>
      </c>
      <c r="DH4876" s="81">
        <v>4.3541857288384114E-4</v>
      </c>
      <c r="DI4876" s="81">
        <v>4.3541857288384114E-4</v>
      </c>
      <c r="DJ4876" s="81">
        <v>4.3017577777363378E-3</v>
      </c>
      <c r="DL4876" s="81">
        <v>0</v>
      </c>
      <c r="DM4876" s="81">
        <v>0</v>
      </c>
      <c r="DN4876" s="81">
        <v>0</v>
      </c>
      <c r="DO4876" s="81">
        <v>0</v>
      </c>
      <c r="DP4876" s="81">
        <v>0</v>
      </c>
      <c r="DQ4876" s="81">
        <v>0</v>
      </c>
      <c r="DR4876" s="81">
        <v>0</v>
      </c>
      <c r="DS4876" s="81">
        <v>1.87306523247392E-6</v>
      </c>
      <c r="DT4876" s="81">
        <v>1.87306523247392E-6</v>
      </c>
      <c r="DU4876" s="81">
        <v>0</v>
      </c>
      <c r="DV4876" s="81">
        <v>1.87306523247392E-6</v>
      </c>
      <c r="DW4876" s="81">
        <v>1.87306523247392E-6</v>
      </c>
      <c r="GE4876" s="81" t="s">
        <v>449</v>
      </c>
      <c r="GF4876" s="81" t="s">
        <v>155</v>
      </c>
      <c r="GG4876" s="81" t="s">
        <v>488</v>
      </c>
      <c r="GH4876" s="81" t="s">
        <v>453</v>
      </c>
      <c r="GI4876" s="81">
        <v>2021</v>
      </c>
      <c r="GJ4876" s="81" t="s">
        <v>201</v>
      </c>
      <c r="GK4876" s="81">
        <v>3.6425060683954458E-2</v>
      </c>
      <c r="GL4876" s="81">
        <v>655.39221699999996</v>
      </c>
      <c r="GM4876" s="81">
        <v>2021</v>
      </c>
      <c r="GN4876" s="81" t="s">
        <v>173</v>
      </c>
      <c r="GO4876" s="81">
        <v>1.1148832299820636E-2</v>
      </c>
      <c r="GP4876" s="81">
        <v>10</v>
      </c>
      <c r="GQ4876" s="81">
        <v>0</v>
      </c>
      <c r="GR4876" s="81" t="s">
        <v>448</v>
      </c>
      <c r="GS4876" s="81">
        <v>1.1148832299820636E-2</v>
      </c>
      <c r="GT4876" s="81">
        <v>4.0609689307619822E-4</v>
      </c>
      <c r="GU4876" s="81">
        <v>1.1148832299820636E-2</v>
      </c>
      <c r="GV4876" s="81">
        <v>4.0609689307619822E-4</v>
      </c>
      <c r="GW4876" s="81">
        <v>0</v>
      </c>
      <c r="GX4876" s="81">
        <v>0</v>
      </c>
      <c r="GY4876" s="81">
        <v>0</v>
      </c>
      <c r="GZ4876" s="81">
        <v>0</v>
      </c>
    </row>
    <row r="4877" spans="98:208" x14ac:dyDescent="0.25">
      <c r="CT4877" s="81" t="s">
        <v>155</v>
      </c>
      <c r="CU4877" s="81" t="s">
        <v>485</v>
      </c>
      <c r="CV4877" s="81" t="s">
        <v>460</v>
      </c>
      <c r="CW4877" s="81">
        <v>2032</v>
      </c>
      <c r="CX4877" s="81">
        <v>0</v>
      </c>
      <c r="CY4877" s="81">
        <v>0</v>
      </c>
      <c r="CZ4877" s="81">
        <v>0</v>
      </c>
      <c r="DA4877" s="81">
        <v>0</v>
      </c>
      <c r="DB4877" s="81">
        <v>8.3606377745129593E-2</v>
      </c>
      <c r="DC4877" s="81">
        <v>3.9055083184886208E-2</v>
      </c>
      <c r="DD4877" s="81">
        <v>1.6949971741064059E-3</v>
      </c>
      <c r="DE4877" s="81">
        <v>4.2856297386136867E-2</v>
      </c>
      <c r="DF4877" s="81">
        <v>0</v>
      </c>
      <c r="DG4877" s="81">
        <v>0</v>
      </c>
      <c r="DH4877" s="81">
        <v>0</v>
      </c>
      <c r="DI4877" s="81">
        <v>4.3541857288384114E-4</v>
      </c>
      <c r="DJ4877" s="81">
        <v>4.3017577777363378E-3</v>
      </c>
      <c r="DL4877" s="81">
        <v>0</v>
      </c>
      <c r="DM4877" s="81">
        <v>0</v>
      </c>
      <c r="DN4877" s="81">
        <v>0</v>
      </c>
      <c r="DO4877" s="81">
        <v>0</v>
      </c>
      <c r="DP4877" s="81">
        <v>0</v>
      </c>
      <c r="DQ4877" s="81">
        <v>0</v>
      </c>
      <c r="DR4877" s="81">
        <v>0</v>
      </c>
      <c r="DS4877" s="81">
        <v>0</v>
      </c>
      <c r="DT4877" s="81">
        <v>0</v>
      </c>
      <c r="DU4877" s="81">
        <v>0</v>
      </c>
      <c r="DV4877" s="81">
        <v>1.87306523247392E-6</v>
      </c>
      <c r="DW4877" s="81">
        <v>1.87306523247392E-6</v>
      </c>
      <c r="GE4877" s="81" t="s">
        <v>449</v>
      </c>
      <c r="GF4877" s="81" t="s">
        <v>155</v>
      </c>
      <c r="GG4877" s="81" t="s">
        <v>488</v>
      </c>
      <c r="GH4877" s="81" t="s">
        <v>453</v>
      </c>
      <c r="GI4877" s="81">
        <v>2022</v>
      </c>
      <c r="GJ4877" s="81" t="s">
        <v>201</v>
      </c>
      <c r="GK4877" s="81">
        <v>3.6425060683954458E-2</v>
      </c>
      <c r="GL4877" s="81">
        <v>655.39221699999996</v>
      </c>
      <c r="GM4877" s="81">
        <v>2022</v>
      </c>
      <c r="GN4877" s="81" t="s">
        <v>173</v>
      </c>
      <c r="GO4877" s="81">
        <v>1.1148832299820636E-2</v>
      </c>
      <c r="GP4877" s="81">
        <v>10</v>
      </c>
      <c r="GQ4877" s="81">
        <v>0</v>
      </c>
      <c r="GR4877" s="81" t="s">
        <v>448</v>
      </c>
      <c r="GS4877" s="81">
        <v>1.1148832299820636E-2</v>
      </c>
      <c r="GT4877" s="81">
        <v>4.0609689307619822E-4</v>
      </c>
      <c r="GU4877" s="81">
        <v>1.1148832299820636E-2</v>
      </c>
      <c r="GV4877" s="81">
        <v>4.0609689307619822E-4</v>
      </c>
      <c r="GW4877" s="81">
        <v>1.1148832299820636E-2</v>
      </c>
      <c r="GX4877" s="81">
        <v>4.0609689307619822E-4</v>
      </c>
      <c r="GY4877" s="81">
        <v>0</v>
      </c>
      <c r="GZ4877" s="81">
        <v>0</v>
      </c>
    </row>
    <row r="4878" spans="98:208" x14ac:dyDescent="0.25">
      <c r="CT4878" s="81" t="s">
        <v>155</v>
      </c>
      <c r="CU4878" s="81" t="s">
        <v>485</v>
      </c>
      <c r="CV4878" s="81" t="s">
        <v>461</v>
      </c>
      <c r="CW4878" s="81">
        <v>2020</v>
      </c>
      <c r="CX4878" s="81">
        <v>0</v>
      </c>
      <c r="CY4878" s="81">
        <v>0</v>
      </c>
      <c r="CZ4878" s="81">
        <v>0</v>
      </c>
      <c r="DA4878" s="81">
        <v>0</v>
      </c>
      <c r="DB4878" s="81">
        <v>14146.1306413326</v>
      </c>
      <c r="DC4878" s="81">
        <v>222.22942162783181</v>
      </c>
      <c r="DD4878" s="81">
        <v>8585.7228092479909</v>
      </c>
      <c r="DE4878" s="81">
        <v>5338.1784104567751</v>
      </c>
      <c r="DF4878" s="81">
        <v>2.47759855381483</v>
      </c>
      <c r="DG4878" s="81">
        <v>0</v>
      </c>
      <c r="DH4878" s="81">
        <v>0</v>
      </c>
      <c r="DI4878" s="81">
        <v>0</v>
      </c>
      <c r="DJ4878" s="81">
        <v>2.977431996449993E-5</v>
      </c>
      <c r="DL4878" s="81">
        <v>0</v>
      </c>
      <c r="DM4878" s="81">
        <v>7.3768812084865041E-5</v>
      </c>
      <c r="DN4878" s="81">
        <v>7.3768812084865041E-5</v>
      </c>
      <c r="DO4878" s="81">
        <v>0</v>
      </c>
      <c r="DP4878" s="81">
        <v>0</v>
      </c>
      <c r="DQ4878" s="81">
        <v>0</v>
      </c>
      <c r="DR4878" s="81">
        <v>0</v>
      </c>
      <c r="DS4878" s="81">
        <v>0</v>
      </c>
      <c r="DT4878" s="81">
        <v>0</v>
      </c>
      <c r="DU4878" s="81">
        <v>0</v>
      </c>
      <c r="DV4878" s="81">
        <v>0</v>
      </c>
      <c r="DW4878" s="81">
        <v>0</v>
      </c>
      <c r="GE4878" s="81" t="s">
        <v>449</v>
      </c>
      <c r="GF4878" s="81" t="s">
        <v>155</v>
      </c>
      <c r="GG4878" s="81" t="s">
        <v>488</v>
      </c>
      <c r="GH4878" s="81" t="s">
        <v>453</v>
      </c>
      <c r="GI4878" s="81">
        <v>2023</v>
      </c>
      <c r="GJ4878" s="81" t="s">
        <v>201</v>
      </c>
      <c r="GK4878" s="81">
        <v>3.7590224611390617E-2</v>
      </c>
      <c r="GL4878" s="81">
        <v>655.39221699999996</v>
      </c>
      <c r="GM4878" s="81">
        <v>2023</v>
      </c>
      <c r="GN4878" s="81" t="s">
        <v>173</v>
      </c>
      <c r="GO4878" s="81">
        <v>1.1148832299820636E-2</v>
      </c>
      <c r="GP4878" s="81">
        <v>10</v>
      </c>
      <c r="GQ4878" s="81">
        <v>0</v>
      </c>
      <c r="GR4878" s="81" t="s">
        <v>448</v>
      </c>
      <c r="GS4878" s="81">
        <v>1.1148832299820636E-2</v>
      </c>
      <c r="GT4878" s="81">
        <v>4.1908711030498434E-4</v>
      </c>
      <c r="GU4878" s="81">
        <v>1.1148832299820636E-2</v>
      </c>
      <c r="GV4878" s="81">
        <v>4.1908711030498434E-4</v>
      </c>
      <c r="GW4878" s="81">
        <v>1.1148832299820636E-2</v>
      </c>
      <c r="GX4878" s="81">
        <v>4.1908711030498434E-4</v>
      </c>
      <c r="GY4878" s="81">
        <v>1.1148832299820636E-2</v>
      </c>
      <c r="GZ4878" s="81">
        <v>4.1908711030498434E-4</v>
      </c>
    </row>
    <row r="4879" spans="98:208" x14ac:dyDescent="0.25">
      <c r="CT4879" s="81" t="s">
        <v>155</v>
      </c>
      <c r="CU4879" s="81" t="s">
        <v>485</v>
      </c>
      <c r="CV4879" s="81" t="s">
        <v>461</v>
      </c>
      <c r="CW4879" s="81">
        <v>2021</v>
      </c>
      <c r="CX4879" s="81">
        <v>0</v>
      </c>
      <c r="CY4879" s="81">
        <v>0</v>
      </c>
      <c r="CZ4879" s="81">
        <v>0</v>
      </c>
      <c r="DA4879" s="81">
        <v>0</v>
      </c>
      <c r="DB4879" s="81">
        <v>14146.1306413326</v>
      </c>
      <c r="DC4879" s="81">
        <v>222.22942162783181</v>
      </c>
      <c r="DD4879" s="81">
        <v>8585.7228092479909</v>
      </c>
      <c r="DE4879" s="81">
        <v>5338.1784104567751</v>
      </c>
      <c r="DF4879" s="81">
        <v>2.47759855381483</v>
      </c>
      <c r="DG4879" s="81">
        <v>2.47759855381483</v>
      </c>
      <c r="DH4879" s="81">
        <v>0</v>
      </c>
      <c r="DI4879" s="81">
        <v>0</v>
      </c>
      <c r="DJ4879" s="81">
        <v>2.977431996449993E-5</v>
      </c>
      <c r="DL4879" s="81">
        <v>0</v>
      </c>
      <c r="DM4879" s="81">
        <v>7.3768812084865041E-5</v>
      </c>
      <c r="DN4879" s="81">
        <v>7.3768812084865041E-5</v>
      </c>
      <c r="DO4879" s="81">
        <v>0</v>
      </c>
      <c r="DP4879" s="81">
        <v>7.3768812084865041E-5</v>
      </c>
      <c r="DQ4879" s="81">
        <v>7.3768812084865041E-5</v>
      </c>
      <c r="DR4879" s="81">
        <v>0</v>
      </c>
      <c r="DS4879" s="81">
        <v>0</v>
      </c>
      <c r="DT4879" s="81">
        <v>0</v>
      </c>
      <c r="DU4879" s="81">
        <v>0</v>
      </c>
      <c r="DV4879" s="81">
        <v>0</v>
      </c>
      <c r="DW4879" s="81">
        <v>0</v>
      </c>
      <c r="GE4879" s="81" t="s">
        <v>449</v>
      </c>
      <c r="GF4879" s="81" t="s">
        <v>155</v>
      </c>
      <c r="GG4879" s="81" t="s">
        <v>488</v>
      </c>
      <c r="GH4879" s="81" t="s">
        <v>453</v>
      </c>
      <c r="GI4879" s="81">
        <v>2024</v>
      </c>
      <c r="GJ4879" s="81" t="s">
        <v>201</v>
      </c>
      <c r="GK4879" s="81">
        <v>3.7590224611390617E-2</v>
      </c>
      <c r="GL4879" s="81">
        <v>655.39221699999996</v>
      </c>
      <c r="GM4879" s="81">
        <v>2024</v>
      </c>
      <c r="GN4879" s="81" t="s">
        <v>173</v>
      </c>
      <c r="GO4879" s="81">
        <v>1.1148832299820636E-2</v>
      </c>
      <c r="GP4879" s="81">
        <v>10</v>
      </c>
      <c r="GQ4879" s="81">
        <v>0</v>
      </c>
      <c r="GR4879" s="81" t="s">
        <v>448</v>
      </c>
      <c r="GS4879" s="81">
        <v>1.1148832299820636E-2</v>
      </c>
      <c r="GT4879" s="81">
        <v>4.1908711030498434E-4</v>
      </c>
      <c r="GU4879" s="81">
        <v>1.1148832299820636E-2</v>
      </c>
      <c r="GV4879" s="81">
        <v>4.1908711030498434E-4</v>
      </c>
      <c r="GW4879" s="81">
        <v>1.1148832299820636E-2</v>
      </c>
      <c r="GX4879" s="81">
        <v>4.1908711030498434E-4</v>
      </c>
      <c r="GY4879" s="81">
        <v>1.1148832299820636E-2</v>
      </c>
      <c r="GZ4879" s="81">
        <v>4.1908711030498434E-4</v>
      </c>
    </row>
    <row r="4880" spans="98:208" x14ac:dyDescent="0.25">
      <c r="CT4880" s="81" t="s">
        <v>155</v>
      </c>
      <c r="CU4880" s="81" t="s">
        <v>485</v>
      </c>
      <c r="CV4880" s="81" t="s">
        <v>461</v>
      </c>
      <c r="CW4880" s="81">
        <v>2022</v>
      </c>
      <c r="CX4880" s="81">
        <v>0</v>
      </c>
      <c r="CY4880" s="81">
        <v>0</v>
      </c>
      <c r="CZ4880" s="81">
        <v>0</v>
      </c>
      <c r="DA4880" s="81">
        <v>0</v>
      </c>
      <c r="DB4880" s="81">
        <v>14146.1306413326</v>
      </c>
      <c r="DC4880" s="81">
        <v>222.22942162783181</v>
      </c>
      <c r="DD4880" s="81">
        <v>8585.7228092479909</v>
      </c>
      <c r="DE4880" s="81">
        <v>5338.1784104567751</v>
      </c>
      <c r="DF4880" s="81">
        <v>2.47759855381483</v>
      </c>
      <c r="DG4880" s="81">
        <v>2.47759855381483</v>
      </c>
      <c r="DH4880" s="81">
        <v>2.47759855381483</v>
      </c>
      <c r="DI4880" s="81">
        <v>0</v>
      </c>
      <c r="DJ4880" s="81">
        <v>2.977431996449993E-5</v>
      </c>
      <c r="DL4880" s="81">
        <v>0</v>
      </c>
      <c r="DM4880" s="81">
        <v>7.3768812084865041E-5</v>
      </c>
      <c r="DN4880" s="81">
        <v>7.3768812084865041E-5</v>
      </c>
      <c r="DO4880" s="81">
        <v>0</v>
      </c>
      <c r="DP4880" s="81">
        <v>7.3768812084865041E-5</v>
      </c>
      <c r="DQ4880" s="81">
        <v>7.3768812084865041E-5</v>
      </c>
      <c r="DR4880" s="81">
        <v>0</v>
      </c>
      <c r="DS4880" s="81">
        <v>7.3768812084865041E-5</v>
      </c>
      <c r="DT4880" s="81">
        <v>7.3768812084865041E-5</v>
      </c>
      <c r="DU4880" s="81">
        <v>0</v>
      </c>
      <c r="DV4880" s="81">
        <v>0</v>
      </c>
      <c r="DW4880" s="81">
        <v>0</v>
      </c>
      <c r="GE4880" s="81" t="s">
        <v>449</v>
      </c>
      <c r="GF4880" s="81" t="s">
        <v>155</v>
      </c>
      <c r="GG4880" s="81" t="s">
        <v>488</v>
      </c>
      <c r="GH4880" s="81" t="s">
        <v>453</v>
      </c>
      <c r="GI4880" s="81">
        <v>2025</v>
      </c>
      <c r="GJ4880" s="81" t="s">
        <v>201</v>
      </c>
      <c r="GK4880" s="81">
        <v>3.7590224611390617E-2</v>
      </c>
      <c r="GL4880" s="81">
        <v>655.39221699999996</v>
      </c>
      <c r="GM4880" s="81">
        <v>2025</v>
      </c>
      <c r="GN4880" s="81" t="s">
        <v>173</v>
      </c>
      <c r="GO4880" s="81">
        <v>1.1148832299820636E-2</v>
      </c>
      <c r="GP4880" s="81">
        <v>10</v>
      </c>
      <c r="GQ4880" s="81">
        <v>0</v>
      </c>
      <c r="GR4880" s="81" t="s">
        <v>448</v>
      </c>
      <c r="GS4880" s="81">
        <v>1.1148832299820636E-2</v>
      </c>
      <c r="GT4880" s="81">
        <v>4.1908711030498434E-4</v>
      </c>
      <c r="GU4880" s="81">
        <v>1.1148832299820636E-2</v>
      </c>
      <c r="GV4880" s="81">
        <v>4.1908711030498434E-4</v>
      </c>
      <c r="GW4880" s="81">
        <v>1.1148832299820636E-2</v>
      </c>
      <c r="GX4880" s="81">
        <v>4.1908711030498434E-4</v>
      </c>
      <c r="GY4880" s="81">
        <v>1.1148832299820636E-2</v>
      </c>
      <c r="GZ4880" s="81">
        <v>4.1908711030498434E-4</v>
      </c>
    </row>
    <row r="4881" spans="98:208" x14ac:dyDescent="0.25">
      <c r="CT4881" s="81" t="s">
        <v>155</v>
      </c>
      <c r="CU4881" s="81" t="s">
        <v>485</v>
      </c>
      <c r="CV4881" s="81" t="s">
        <v>461</v>
      </c>
      <c r="CW4881" s="81">
        <v>2023</v>
      </c>
      <c r="CX4881" s="81">
        <v>0</v>
      </c>
      <c r="CY4881" s="81">
        <v>0</v>
      </c>
      <c r="CZ4881" s="81">
        <v>0</v>
      </c>
      <c r="DA4881" s="81">
        <v>0</v>
      </c>
      <c r="DB4881" s="81">
        <v>14664.63755643671</v>
      </c>
      <c r="DC4881" s="81">
        <v>233.23007680794049</v>
      </c>
      <c r="DD4881" s="81">
        <v>8896.5159934286421</v>
      </c>
      <c r="DE4881" s="81">
        <v>5534.8914862001229</v>
      </c>
      <c r="DF4881" s="81">
        <v>2.6002430136060148</v>
      </c>
      <c r="DG4881" s="81">
        <v>2.6002430136060148</v>
      </c>
      <c r="DH4881" s="81">
        <v>2.6002430136060148</v>
      </c>
      <c r="DI4881" s="81">
        <v>2.6002430136060148</v>
      </c>
      <c r="DJ4881" s="81">
        <v>2.977431996449993E-5</v>
      </c>
      <c r="DL4881" s="81">
        <v>0</v>
      </c>
      <c r="DM4881" s="81">
        <v>7.7420467472561028E-5</v>
      </c>
      <c r="DN4881" s="81">
        <v>7.7420467472561028E-5</v>
      </c>
      <c r="DO4881" s="81">
        <v>0</v>
      </c>
      <c r="DP4881" s="81">
        <v>7.7420467472561028E-5</v>
      </c>
      <c r="DQ4881" s="81">
        <v>7.7420467472561028E-5</v>
      </c>
      <c r="DR4881" s="81">
        <v>0</v>
      </c>
      <c r="DS4881" s="81">
        <v>7.7420467472561028E-5</v>
      </c>
      <c r="DT4881" s="81">
        <v>7.7420467472561028E-5</v>
      </c>
      <c r="DU4881" s="81">
        <v>0</v>
      </c>
      <c r="DV4881" s="81">
        <v>7.7420467472561028E-5</v>
      </c>
      <c r="DW4881" s="81">
        <v>7.7420467472561028E-5</v>
      </c>
      <c r="GE4881" s="81" t="s">
        <v>449</v>
      </c>
      <c r="GF4881" s="81" t="s">
        <v>155</v>
      </c>
      <c r="GG4881" s="81" t="s">
        <v>488</v>
      </c>
      <c r="GH4881" s="81" t="s">
        <v>453</v>
      </c>
      <c r="GI4881" s="81">
        <v>2026</v>
      </c>
      <c r="GJ4881" s="81" t="s">
        <v>201</v>
      </c>
      <c r="GK4881" s="81">
        <v>3.7590224611390617E-2</v>
      </c>
      <c r="GL4881" s="81">
        <v>655.39221699999996</v>
      </c>
      <c r="GM4881" s="81">
        <v>2026</v>
      </c>
      <c r="GN4881" s="81" t="s">
        <v>173</v>
      </c>
      <c r="GO4881" s="81">
        <v>1.1148832299820636E-2</v>
      </c>
      <c r="GP4881" s="81">
        <v>10</v>
      </c>
      <c r="GQ4881" s="81">
        <v>0</v>
      </c>
      <c r="GR4881" s="81" t="s">
        <v>448</v>
      </c>
      <c r="GS4881" s="81">
        <v>1.1148832299820636E-2</v>
      </c>
      <c r="GT4881" s="81">
        <v>4.1908711030498434E-4</v>
      </c>
      <c r="GU4881" s="81">
        <v>1.1148832299820636E-2</v>
      </c>
      <c r="GV4881" s="81">
        <v>4.1908711030498434E-4</v>
      </c>
      <c r="GW4881" s="81">
        <v>1.1148832299820636E-2</v>
      </c>
      <c r="GX4881" s="81">
        <v>4.1908711030498434E-4</v>
      </c>
      <c r="GY4881" s="81">
        <v>1.1148832299820636E-2</v>
      </c>
      <c r="GZ4881" s="81">
        <v>4.1908711030498434E-4</v>
      </c>
    </row>
    <row r="4882" spans="98:208" x14ac:dyDescent="0.25">
      <c r="CT4882" s="81" t="s">
        <v>155</v>
      </c>
      <c r="CU4882" s="81" t="s">
        <v>485</v>
      </c>
      <c r="CV4882" s="81" t="s">
        <v>461</v>
      </c>
      <c r="CW4882" s="81">
        <v>2024</v>
      </c>
      <c r="CX4882" s="81">
        <v>0</v>
      </c>
      <c r="CY4882" s="81">
        <v>0</v>
      </c>
      <c r="CZ4882" s="81">
        <v>0</v>
      </c>
      <c r="DA4882" s="81">
        <v>0</v>
      </c>
      <c r="DB4882" s="81">
        <v>14664.63755643671</v>
      </c>
      <c r="DC4882" s="81">
        <v>233.23007680794049</v>
      </c>
      <c r="DD4882" s="81">
        <v>8896.5159934286421</v>
      </c>
      <c r="DE4882" s="81">
        <v>5534.8914862001229</v>
      </c>
      <c r="DF4882" s="81">
        <v>2.6002430136060148</v>
      </c>
      <c r="DG4882" s="81">
        <v>2.6002430136060148</v>
      </c>
      <c r="DH4882" s="81">
        <v>2.6002430136060148</v>
      </c>
      <c r="DI4882" s="81">
        <v>2.6002430136060148</v>
      </c>
      <c r="DJ4882" s="81">
        <v>2.977431996449993E-5</v>
      </c>
      <c r="DL4882" s="81">
        <v>0</v>
      </c>
      <c r="DM4882" s="81">
        <v>7.7420467472561028E-5</v>
      </c>
      <c r="DN4882" s="81">
        <v>7.7420467472561028E-5</v>
      </c>
      <c r="DO4882" s="81">
        <v>0</v>
      </c>
      <c r="DP4882" s="81">
        <v>7.7420467472561028E-5</v>
      </c>
      <c r="DQ4882" s="81">
        <v>7.7420467472561028E-5</v>
      </c>
      <c r="DR4882" s="81">
        <v>0</v>
      </c>
      <c r="DS4882" s="81">
        <v>7.7420467472561028E-5</v>
      </c>
      <c r="DT4882" s="81">
        <v>7.7420467472561028E-5</v>
      </c>
      <c r="DU4882" s="81">
        <v>0</v>
      </c>
      <c r="DV4882" s="81">
        <v>7.7420467472561028E-5</v>
      </c>
      <c r="DW4882" s="81">
        <v>7.7420467472561028E-5</v>
      </c>
      <c r="GE4882" s="81" t="s">
        <v>449</v>
      </c>
      <c r="GF4882" s="81" t="s">
        <v>155</v>
      </c>
      <c r="GG4882" s="81" t="s">
        <v>488</v>
      </c>
      <c r="GH4882" s="81" t="s">
        <v>453</v>
      </c>
      <c r="GI4882" s="81">
        <v>2027</v>
      </c>
      <c r="GJ4882" s="81" t="s">
        <v>201</v>
      </c>
      <c r="GK4882" s="81">
        <v>3.7590224611390617E-2</v>
      </c>
      <c r="GL4882" s="81">
        <v>655.39221699999996</v>
      </c>
      <c r="GM4882" s="81">
        <v>2027</v>
      </c>
      <c r="GN4882" s="81" t="s">
        <v>173</v>
      </c>
      <c r="GO4882" s="81">
        <v>1.1148832299820636E-2</v>
      </c>
      <c r="GP4882" s="81">
        <v>10</v>
      </c>
      <c r="GQ4882" s="81">
        <v>0</v>
      </c>
      <c r="GR4882" s="81" t="s">
        <v>448</v>
      </c>
      <c r="GS4882" s="81">
        <v>1.1148832299820636E-2</v>
      </c>
      <c r="GT4882" s="81">
        <v>4.1908711030498434E-4</v>
      </c>
      <c r="GU4882" s="81">
        <v>1.1148832299820636E-2</v>
      </c>
      <c r="GV4882" s="81">
        <v>4.1908711030498434E-4</v>
      </c>
      <c r="GW4882" s="81">
        <v>1.1148832299820636E-2</v>
      </c>
      <c r="GX4882" s="81">
        <v>4.1908711030498434E-4</v>
      </c>
      <c r="GY4882" s="81">
        <v>1.1148832299820636E-2</v>
      </c>
      <c r="GZ4882" s="81">
        <v>4.1908711030498434E-4</v>
      </c>
    </row>
    <row r="4883" spans="98:208" x14ac:dyDescent="0.25">
      <c r="CT4883" s="81" t="s">
        <v>155</v>
      </c>
      <c r="CU4883" s="81" t="s">
        <v>485</v>
      </c>
      <c r="CV4883" s="81" t="s">
        <v>461</v>
      </c>
      <c r="CW4883" s="81">
        <v>2025</v>
      </c>
      <c r="CX4883" s="81">
        <v>0</v>
      </c>
      <c r="CY4883" s="81">
        <v>0</v>
      </c>
      <c r="CZ4883" s="81">
        <v>0</v>
      </c>
      <c r="DA4883" s="81">
        <v>0</v>
      </c>
      <c r="DB4883" s="81">
        <v>14664.63755643671</v>
      </c>
      <c r="DC4883" s="81">
        <v>233.23007680794049</v>
      </c>
      <c r="DD4883" s="81">
        <v>8896.5159934286421</v>
      </c>
      <c r="DE4883" s="81">
        <v>5534.8914862001229</v>
      </c>
      <c r="DF4883" s="81">
        <v>2.6002430136060148</v>
      </c>
      <c r="DG4883" s="81">
        <v>2.6002430136060148</v>
      </c>
      <c r="DH4883" s="81">
        <v>2.6002430136060148</v>
      </c>
      <c r="DI4883" s="81">
        <v>2.6002430136060148</v>
      </c>
      <c r="DJ4883" s="81">
        <v>2.977431996449993E-5</v>
      </c>
      <c r="DL4883" s="81">
        <v>0</v>
      </c>
      <c r="DM4883" s="81">
        <v>7.7420467472561028E-5</v>
      </c>
      <c r="DN4883" s="81">
        <v>7.7420467472561028E-5</v>
      </c>
      <c r="DO4883" s="81">
        <v>0</v>
      </c>
      <c r="DP4883" s="81">
        <v>7.7420467472561028E-5</v>
      </c>
      <c r="DQ4883" s="81">
        <v>7.7420467472561028E-5</v>
      </c>
      <c r="DR4883" s="81">
        <v>0</v>
      </c>
      <c r="DS4883" s="81">
        <v>7.7420467472561028E-5</v>
      </c>
      <c r="DT4883" s="81">
        <v>7.7420467472561028E-5</v>
      </c>
      <c r="DU4883" s="81">
        <v>0</v>
      </c>
      <c r="DV4883" s="81">
        <v>7.7420467472561028E-5</v>
      </c>
      <c r="DW4883" s="81">
        <v>7.7420467472561028E-5</v>
      </c>
      <c r="GE4883" s="81" t="s">
        <v>449</v>
      </c>
      <c r="GF4883" s="81" t="s">
        <v>155</v>
      </c>
      <c r="GG4883" s="81" t="s">
        <v>488</v>
      </c>
      <c r="GH4883" s="81" t="s">
        <v>453</v>
      </c>
      <c r="GI4883" s="81">
        <v>2028</v>
      </c>
      <c r="GJ4883" s="81" t="s">
        <v>201</v>
      </c>
      <c r="GK4883" s="81">
        <v>3.9055083184886173E-2</v>
      </c>
      <c r="GL4883" s="81">
        <v>655.39221699999996</v>
      </c>
      <c r="GM4883" s="81">
        <v>2028</v>
      </c>
      <c r="GN4883" s="81" t="s">
        <v>173</v>
      </c>
      <c r="GO4883" s="81">
        <v>1.1148832299820636E-2</v>
      </c>
      <c r="GP4883" s="81">
        <v>10</v>
      </c>
      <c r="GQ4883" s="81">
        <v>0</v>
      </c>
      <c r="GR4883" s="81" t="s">
        <v>448</v>
      </c>
      <c r="GS4883" s="81">
        <v>1.1148832299820636E-2</v>
      </c>
      <c r="GT4883" s="81">
        <v>4.3541857288384076E-4</v>
      </c>
      <c r="GU4883" s="81">
        <v>1.1148832299820636E-2</v>
      </c>
      <c r="GV4883" s="81">
        <v>4.3541857288384076E-4</v>
      </c>
      <c r="GW4883" s="81">
        <v>1.1148832299820636E-2</v>
      </c>
      <c r="GX4883" s="81">
        <v>4.3541857288384076E-4</v>
      </c>
      <c r="GY4883" s="81">
        <v>1.1148832299820636E-2</v>
      </c>
      <c r="GZ4883" s="81">
        <v>4.3541857288384076E-4</v>
      </c>
    </row>
    <row r="4884" spans="98:208" x14ac:dyDescent="0.25">
      <c r="CT4884" s="81" t="s">
        <v>155</v>
      </c>
      <c r="CU4884" s="81" t="s">
        <v>485</v>
      </c>
      <c r="CV4884" s="81" t="s">
        <v>461</v>
      </c>
      <c r="CW4884" s="81">
        <v>2026</v>
      </c>
      <c r="CX4884" s="81">
        <v>0</v>
      </c>
      <c r="CY4884" s="81">
        <v>0</v>
      </c>
      <c r="CZ4884" s="81">
        <v>0</v>
      </c>
      <c r="DA4884" s="81">
        <v>0</v>
      </c>
      <c r="DB4884" s="81">
        <v>14664.63755643671</v>
      </c>
      <c r="DC4884" s="81">
        <v>233.23007680794049</v>
      </c>
      <c r="DD4884" s="81">
        <v>8896.5159934286421</v>
      </c>
      <c r="DE4884" s="81">
        <v>5534.8914862001229</v>
      </c>
      <c r="DF4884" s="81">
        <v>2.6002430136060148</v>
      </c>
      <c r="DG4884" s="81">
        <v>2.6002430136060148</v>
      </c>
      <c r="DH4884" s="81">
        <v>2.6002430136060148</v>
      </c>
      <c r="DI4884" s="81">
        <v>2.6002430136060148</v>
      </c>
      <c r="DJ4884" s="81">
        <v>2.977431996449993E-5</v>
      </c>
      <c r="DL4884" s="81">
        <v>0</v>
      </c>
      <c r="DM4884" s="81">
        <v>7.7420467472561028E-5</v>
      </c>
      <c r="DN4884" s="81">
        <v>7.7420467472561028E-5</v>
      </c>
      <c r="DO4884" s="81">
        <v>0</v>
      </c>
      <c r="DP4884" s="81">
        <v>7.7420467472561028E-5</v>
      </c>
      <c r="DQ4884" s="81">
        <v>7.7420467472561028E-5</v>
      </c>
      <c r="DR4884" s="81">
        <v>0</v>
      </c>
      <c r="DS4884" s="81">
        <v>7.7420467472561028E-5</v>
      </c>
      <c r="DT4884" s="81">
        <v>7.7420467472561028E-5</v>
      </c>
      <c r="DU4884" s="81">
        <v>0</v>
      </c>
      <c r="DV4884" s="81">
        <v>7.7420467472561028E-5</v>
      </c>
      <c r="DW4884" s="81">
        <v>7.7420467472561028E-5</v>
      </c>
      <c r="GE4884" s="81" t="s">
        <v>449</v>
      </c>
      <c r="GF4884" s="81" t="s">
        <v>155</v>
      </c>
      <c r="GG4884" s="81" t="s">
        <v>488</v>
      </c>
      <c r="GH4884" s="81" t="s">
        <v>453</v>
      </c>
      <c r="GI4884" s="81">
        <v>2029</v>
      </c>
      <c r="GJ4884" s="81" t="s">
        <v>201</v>
      </c>
      <c r="GK4884" s="81">
        <v>3.9055083184886173E-2</v>
      </c>
      <c r="GL4884" s="81">
        <v>655.39221699999996</v>
      </c>
      <c r="GM4884" s="81">
        <v>2029</v>
      </c>
      <c r="GN4884" s="81" t="s">
        <v>173</v>
      </c>
      <c r="GO4884" s="81">
        <v>1.1148832299820636E-2</v>
      </c>
      <c r="GP4884" s="81">
        <v>10</v>
      </c>
      <c r="GQ4884" s="81">
        <v>0</v>
      </c>
      <c r="GR4884" s="81" t="s">
        <v>448</v>
      </c>
      <c r="GS4884" s="81">
        <v>1.1148832299820636E-2</v>
      </c>
      <c r="GT4884" s="81">
        <v>4.3541857288384076E-4</v>
      </c>
      <c r="GU4884" s="81">
        <v>1.1148832299820636E-2</v>
      </c>
      <c r="GV4884" s="81">
        <v>4.3541857288384076E-4</v>
      </c>
      <c r="GW4884" s="81">
        <v>1.1148832299820636E-2</v>
      </c>
      <c r="GX4884" s="81">
        <v>4.3541857288384076E-4</v>
      </c>
      <c r="GY4884" s="81">
        <v>1.1148832299820636E-2</v>
      </c>
      <c r="GZ4884" s="81">
        <v>4.3541857288384076E-4</v>
      </c>
    </row>
    <row r="4885" spans="98:208" x14ac:dyDescent="0.25">
      <c r="CT4885" s="81" t="s">
        <v>155</v>
      </c>
      <c r="CU4885" s="81" t="s">
        <v>485</v>
      </c>
      <c r="CV4885" s="81" t="s">
        <v>461</v>
      </c>
      <c r="CW4885" s="81">
        <v>2027</v>
      </c>
      <c r="CX4885" s="81">
        <v>0</v>
      </c>
      <c r="CY4885" s="81">
        <v>0</v>
      </c>
      <c r="CZ4885" s="81">
        <v>0</v>
      </c>
      <c r="DA4885" s="81">
        <v>0</v>
      </c>
      <c r="DB4885" s="81">
        <v>14664.63755643671</v>
      </c>
      <c r="DC4885" s="81">
        <v>233.23007680794049</v>
      </c>
      <c r="DD4885" s="81">
        <v>8896.5159934286421</v>
      </c>
      <c r="DE4885" s="81">
        <v>5534.8914862001229</v>
      </c>
      <c r="DF4885" s="81">
        <v>2.6002430136060148</v>
      </c>
      <c r="DG4885" s="81">
        <v>2.6002430136060148</v>
      </c>
      <c r="DH4885" s="81">
        <v>2.6002430136060148</v>
      </c>
      <c r="DI4885" s="81">
        <v>2.6002430136060148</v>
      </c>
      <c r="DJ4885" s="81">
        <v>2.977431996449993E-5</v>
      </c>
      <c r="DL4885" s="81">
        <v>0</v>
      </c>
      <c r="DM4885" s="81">
        <v>7.7420467472561028E-5</v>
      </c>
      <c r="DN4885" s="81">
        <v>7.7420467472561028E-5</v>
      </c>
      <c r="DO4885" s="81">
        <v>0</v>
      </c>
      <c r="DP4885" s="81">
        <v>7.7420467472561028E-5</v>
      </c>
      <c r="DQ4885" s="81">
        <v>7.7420467472561028E-5</v>
      </c>
      <c r="DR4885" s="81">
        <v>0</v>
      </c>
      <c r="DS4885" s="81">
        <v>7.7420467472561028E-5</v>
      </c>
      <c r="DT4885" s="81">
        <v>7.7420467472561028E-5</v>
      </c>
      <c r="DU4885" s="81">
        <v>0</v>
      </c>
      <c r="DV4885" s="81">
        <v>7.7420467472561028E-5</v>
      </c>
      <c r="DW4885" s="81">
        <v>7.7420467472561028E-5</v>
      </c>
      <c r="GE4885" s="81" t="s">
        <v>449</v>
      </c>
      <c r="GF4885" s="81" t="s">
        <v>155</v>
      </c>
      <c r="GG4885" s="81" t="s">
        <v>488</v>
      </c>
      <c r="GH4885" s="81" t="s">
        <v>453</v>
      </c>
      <c r="GI4885" s="81">
        <v>2030</v>
      </c>
      <c r="GJ4885" s="81" t="s">
        <v>201</v>
      </c>
      <c r="GK4885" s="81">
        <v>3.9055083184886173E-2</v>
      </c>
      <c r="GL4885" s="81">
        <v>655.39221699999996</v>
      </c>
      <c r="GM4885" s="81">
        <v>2030</v>
      </c>
      <c r="GN4885" s="81" t="s">
        <v>173</v>
      </c>
      <c r="GO4885" s="81">
        <v>1.1148832299820636E-2</v>
      </c>
      <c r="GP4885" s="81">
        <v>10</v>
      </c>
      <c r="GQ4885" s="81">
        <v>0</v>
      </c>
      <c r="GR4885" s="81" t="s">
        <v>448</v>
      </c>
      <c r="GS4885" s="81">
        <v>0</v>
      </c>
      <c r="GT4885" s="81">
        <v>0</v>
      </c>
      <c r="GU4885" s="81">
        <v>1.1148832299820636E-2</v>
      </c>
      <c r="GV4885" s="81">
        <v>4.3541857288384076E-4</v>
      </c>
      <c r="GW4885" s="81">
        <v>1.1148832299820636E-2</v>
      </c>
      <c r="GX4885" s="81">
        <v>4.3541857288384076E-4</v>
      </c>
      <c r="GY4885" s="81">
        <v>1.1148832299820636E-2</v>
      </c>
      <c r="GZ4885" s="81">
        <v>4.3541857288384076E-4</v>
      </c>
    </row>
    <row r="4886" spans="98:208" x14ac:dyDescent="0.25">
      <c r="CT4886" s="81" t="s">
        <v>155</v>
      </c>
      <c r="CU4886" s="81" t="s">
        <v>485</v>
      </c>
      <c r="CV4886" s="81" t="s">
        <v>461</v>
      </c>
      <c r="CW4886" s="81">
        <v>2028</v>
      </c>
      <c r="CX4886" s="81">
        <v>0</v>
      </c>
      <c r="CY4886" s="81">
        <v>0</v>
      </c>
      <c r="CZ4886" s="81">
        <v>0</v>
      </c>
      <c r="DA4886" s="81">
        <v>0</v>
      </c>
      <c r="DB4886" s="81">
        <v>15317.99094281605</v>
      </c>
      <c r="DC4886" s="81">
        <v>247.27299216494839</v>
      </c>
      <c r="DD4886" s="81">
        <v>9287.6490955445461</v>
      </c>
      <c r="DE4886" s="81">
        <v>5783.0688551065568</v>
      </c>
      <c r="DF4886" s="81">
        <v>2.7568051219218717</v>
      </c>
      <c r="DG4886" s="81">
        <v>2.7568051219218717</v>
      </c>
      <c r="DH4886" s="81">
        <v>2.7568051219218717</v>
      </c>
      <c r="DI4886" s="81">
        <v>2.7568051219218717</v>
      </c>
      <c r="DJ4886" s="81">
        <v>2.977431996449993E-5</v>
      </c>
      <c r="DL4886" s="81">
        <v>0</v>
      </c>
      <c r="DM4886" s="81">
        <v>8.2081997779874052E-5</v>
      </c>
      <c r="DN4886" s="81">
        <v>8.2081997779874052E-5</v>
      </c>
      <c r="DO4886" s="81">
        <v>0</v>
      </c>
      <c r="DP4886" s="81">
        <v>8.2081997779874052E-5</v>
      </c>
      <c r="DQ4886" s="81">
        <v>8.2081997779874052E-5</v>
      </c>
      <c r="DR4886" s="81">
        <v>0</v>
      </c>
      <c r="DS4886" s="81">
        <v>8.2081997779874052E-5</v>
      </c>
      <c r="DT4886" s="81">
        <v>8.2081997779874052E-5</v>
      </c>
      <c r="DU4886" s="81">
        <v>0</v>
      </c>
      <c r="DV4886" s="81">
        <v>8.2081997779874052E-5</v>
      </c>
      <c r="DW4886" s="81">
        <v>8.2081997779874052E-5</v>
      </c>
      <c r="GE4886" s="81" t="s">
        <v>449</v>
      </c>
      <c r="GF4886" s="81" t="s">
        <v>155</v>
      </c>
      <c r="GG4886" s="81" t="s">
        <v>488</v>
      </c>
      <c r="GH4886" s="81" t="s">
        <v>453</v>
      </c>
      <c r="GI4886" s="81">
        <v>2031</v>
      </c>
      <c r="GJ4886" s="81" t="s">
        <v>201</v>
      </c>
      <c r="GK4886" s="81">
        <v>3.9055083184886173E-2</v>
      </c>
      <c r="GL4886" s="81">
        <v>655.39221699999996</v>
      </c>
      <c r="GM4886" s="81">
        <v>2031</v>
      </c>
      <c r="GN4886" s="81" t="s">
        <v>173</v>
      </c>
      <c r="GO4886" s="81">
        <v>1.1148832299820636E-2</v>
      </c>
      <c r="GP4886" s="81">
        <v>10</v>
      </c>
      <c r="GQ4886" s="81">
        <v>0</v>
      </c>
      <c r="GR4886" s="81" t="s">
        <v>448</v>
      </c>
      <c r="GS4886" s="81">
        <v>0</v>
      </c>
      <c r="GT4886" s="81">
        <v>0</v>
      </c>
      <c r="GU4886" s="81">
        <v>0</v>
      </c>
      <c r="GV4886" s="81">
        <v>0</v>
      </c>
      <c r="GW4886" s="81">
        <v>1.1148832299820636E-2</v>
      </c>
      <c r="GX4886" s="81">
        <v>4.3541857288384076E-4</v>
      </c>
      <c r="GY4886" s="81">
        <v>1.1148832299820636E-2</v>
      </c>
      <c r="GZ4886" s="81">
        <v>4.3541857288384076E-4</v>
      </c>
    </row>
    <row r="4887" spans="98:208" x14ac:dyDescent="0.25">
      <c r="CT4887" s="81" t="s">
        <v>155</v>
      </c>
      <c r="CU4887" s="81" t="s">
        <v>485</v>
      </c>
      <c r="CV4887" s="81" t="s">
        <v>461</v>
      </c>
      <c r="CW4887" s="81">
        <v>2029</v>
      </c>
      <c r="CX4887" s="81">
        <v>0</v>
      </c>
      <c r="CY4887" s="81">
        <v>0</v>
      </c>
      <c r="CZ4887" s="81">
        <v>0</v>
      </c>
      <c r="DA4887" s="81">
        <v>0</v>
      </c>
      <c r="DB4887" s="81">
        <v>15317.99094281605</v>
      </c>
      <c r="DC4887" s="81">
        <v>247.27299216494839</v>
      </c>
      <c r="DD4887" s="81">
        <v>9287.6490955445461</v>
      </c>
      <c r="DE4887" s="81">
        <v>5783.0688551065568</v>
      </c>
      <c r="DF4887" s="81">
        <v>2.7568051219218717</v>
      </c>
      <c r="DG4887" s="81">
        <v>2.7568051219218717</v>
      </c>
      <c r="DH4887" s="81">
        <v>2.7568051219218717</v>
      </c>
      <c r="DI4887" s="81">
        <v>2.7568051219218717</v>
      </c>
      <c r="DJ4887" s="81">
        <v>2.977431996449993E-5</v>
      </c>
      <c r="DL4887" s="81">
        <v>0</v>
      </c>
      <c r="DM4887" s="81">
        <v>8.2081997779874052E-5</v>
      </c>
      <c r="DN4887" s="81">
        <v>8.2081997779874052E-5</v>
      </c>
      <c r="DO4887" s="81">
        <v>0</v>
      </c>
      <c r="DP4887" s="81">
        <v>8.2081997779874052E-5</v>
      </c>
      <c r="DQ4887" s="81">
        <v>8.2081997779874052E-5</v>
      </c>
      <c r="DR4887" s="81">
        <v>0</v>
      </c>
      <c r="DS4887" s="81">
        <v>8.2081997779874052E-5</v>
      </c>
      <c r="DT4887" s="81">
        <v>8.2081997779874052E-5</v>
      </c>
      <c r="DU4887" s="81">
        <v>0</v>
      </c>
      <c r="DV4887" s="81">
        <v>8.2081997779874052E-5</v>
      </c>
      <c r="DW4887" s="81">
        <v>8.2081997779874052E-5</v>
      </c>
      <c r="GE4887" s="81" t="s">
        <v>449</v>
      </c>
      <c r="GF4887" s="81" t="s">
        <v>155</v>
      </c>
      <c r="GG4887" s="81" t="s">
        <v>488</v>
      </c>
      <c r="GH4887" s="81" t="s">
        <v>453</v>
      </c>
      <c r="GI4887" s="81">
        <v>2032</v>
      </c>
      <c r="GJ4887" s="81" t="s">
        <v>201</v>
      </c>
      <c r="GK4887" s="81">
        <v>3.9055083184886173E-2</v>
      </c>
      <c r="GL4887" s="81">
        <v>655.39221699999996</v>
      </c>
      <c r="GM4887" s="81">
        <v>2032</v>
      </c>
      <c r="GN4887" s="81" t="s">
        <v>173</v>
      </c>
      <c r="GO4887" s="81">
        <v>1.1148832299820636E-2</v>
      </c>
      <c r="GP4887" s="81">
        <v>10</v>
      </c>
      <c r="GQ4887" s="81">
        <v>0</v>
      </c>
      <c r="GR4887" s="81" t="s">
        <v>448</v>
      </c>
      <c r="GS4887" s="81">
        <v>0</v>
      </c>
      <c r="GT4887" s="81">
        <v>0</v>
      </c>
      <c r="GU4887" s="81">
        <v>0</v>
      </c>
      <c r="GV4887" s="81">
        <v>0</v>
      </c>
      <c r="GW4887" s="81">
        <v>0</v>
      </c>
      <c r="GX4887" s="81">
        <v>0</v>
      </c>
      <c r="GY4887" s="81">
        <v>1.1148832299820636E-2</v>
      </c>
      <c r="GZ4887" s="81">
        <v>4.3541857288384076E-4</v>
      </c>
    </row>
    <row r="4888" spans="98:208" x14ac:dyDescent="0.25">
      <c r="CT4888" s="81" t="s">
        <v>155</v>
      </c>
      <c r="CU4888" s="81" t="s">
        <v>485</v>
      </c>
      <c r="CV4888" s="81" t="s">
        <v>461</v>
      </c>
      <c r="CW4888" s="81">
        <v>2030</v>
      </c>
      <c r="CX4888" s="81">
        <v>0</v>
      </c>
      <c r="CY4888" s="81">
        <v>0</v>
      </c>
      <c r="CZ4888" s="81">
        <v>0</v>
      </c>
      <c r="DA4888" s="81">
        <v>0</v>
      </c>
      <c r="DB4888" s="81">
        <v>15317.99094281605</v>
      </c>
      <c r="DC4888" s="81">
        <v>247.27299216494839</v>
      </c>
      <c r="DD4888" s="81">
        <v>9287.6490955445461</v>
      </c>
      <c r="DE4888" s="81">
        <v>5783.0688551065568</v>
      </c>
      <c r="DF4888" s="81">
        <v>0</v>
      </c>
      <c r="DG4888" s="81">
        <v>2.7568051219218717</v>
      </c>
      <c r="DH4888" s="81">
        <v>2.7568051219218717</v>
      </c>
      <c r="DI4888" s="81">
        <v>2.7568051219218717</v>
      </c>
      <c r="DJ4888" s="81">
        <v>2.977431996449993E-5</v>
      </c>
      <c r="DL4888" s="81">
        <v>0</v>
      </c>
      <c r="DM4888" s="81">
        <v>0</v>
      </c>
      <c r="DN4888" s="81">
        <v>0</v>
      </c>
      <c r="DO4888" s="81">
        <v>0</v>
      </c>
      <c r="DP4888" s="81">
        <v>8.2081997779874052E-5</v>
      </c>
      <c r="DQ4888" s="81">
        <v>8.2081997779874052E-5</v>
      </c>
      <c r="DR4888" s="81">
        <v>0</v>
      </c>
      <c r="DS4888" s="81">
        <v>8.2081997779874052E-5</v>
      </c>
      <c r="DT4888" s="81">
        <v>8.2081997779874052E-5</v>
      </c>
      <c r="DU4888" s="81">
        <v>0</v>
      </c>
      <c r="DV4888" s="81">
        <v>8.2081997779874052E-5</v>
      </c>
      <c r="DW4888" s="81">
        <v>8.2081997779874052E-5</v>
      </c>
      <c r="GE4888" s="81" t="s">
        <v>449</v>
      </c>
      <c r="GF4888" s="81" t="s">
        <v>155</v>
      </c>
      <c r="GG4888" s="81" t="s">
        <v>488</v>
      </c>
      <c r="GH4888" s="81" t="s">
        <v>454</v>
      </c>
      <c r="GI4888" s="81">
        <v>2021</v>
      </c>
      <c r="GJ4888" s="81" t="s">
        <v>201</v>
      </c>
      <c r="GK4888" s="81">
        <v>409.22373582029871</v>
      </c>
      <c r="GL4888" s="81">
        <v>655.39221699999996</v>
      </c>
      <c r="GM4888" s="81">
        <v>2021</v>
      </c>
      <c r="GN4888" s="81" t="s">
        <v>173</v>
      </c>
      <c r="GO4888" s="81">
        <v>1.1148832299820636E-2</v>
      </c>
      <c r="GP4888" s="81">
        <v>10</v>
      </c>
      <c r="GQ4888" s="81">
        <v>0</v>
      </c>
      <c r="GR4888" s="81" t="s">
        <v>448</v>
      </c>
      <c r="GS4888" s="81">
        <v>1.1148832299820636E-2</v>
      </c>
      <c r="GT4888" s="81">
        <v>4.5623668037666132</v>
      </c>
      <c r="GU4888" s="81">
        <v>1.1148832299820636E-2</v>
      </c>
      <c r="GV4888" s="81">
        <v>4.5623668037666132</v>
      </c>
      <c r="GW4888" s="81">
        <v>0</v>
      </c>
      <c r="GX4888" s="81">
        <v>0</v>
      </c>
      <c r="GY4888" s="81">
        <v>0</v>
      </c>
      <c r="GZ4888" s="81">
        <v>0</v>
      </c>
    </row>
    <row r="4889" spans="98:208" x14ac:dyDescent="0.25">
      <c r="CT4889" s="81" t="s">
        <v>155</v>
      </c>
      <c r="CU4889" s="81" t="s">
        <v>485</v>
      </c>
      <c r="CV4889" s="81" t="s">
        <v>461</v>
      </c>
      <c r="CW4889" s="81">
        <v>2031</v>
      </c>
      <c r="CX4889" s="81">
        <v>0</v>
      </c>
      <c r="CY4889" s="81">
        <v>0</v>
      </c>
      <c r="CZ4889" s="81">
        <v>0</v>
      </c>
      <c r="DA4889" s="81">
        <v>0</v>
      </c>
      <c r="DB4889" s="81">
        <v>15317.99094281605</v>
      </c>
      <c r="DC4889" s="81">
        <v>247.27299216494839</v>
      </c>
      <c r="DD4889" s="81">
        <v>9287.6490955445461</v>
      </c>
      <c r="DE4889" s="81">
        <v>5783.0688551065568</v>
      </c>
      <c r="DF4889" s="81">
        <v>0</v>
      </c>
      <c r="DG4889" s="81">
        <v>0</v>
      </c>
      <c r="DH4889" s="81">
        <v>2.7568051219218717</v>
      </c>
      <c r="DI4889" s="81">
        <v>2.7568051219218717</v>
      </c>
      <c r="DJ4889" s="81">
        <v>2.977431996449993E-5</v>
      </c>
      <c r="DL4889" s="81">
        <v>0</v>
      </c>
      <c r="DM4889" s="81">
        <v>0</v>
      </c>
      <c r="DN4889" s="81">
        <v>0</v>
      </c>
      <c r="DO4889" s="81">
        <v>0</v>
      </c>
      <c r="DP4889" s="81">
        <v>0</v>
      </c>
      <c r="DQ4889" s="81">
        <v>0</v>
      </c>
      <c r="DR4889" s="81">
        <v>0</v>
      </c>
      <c r="DS4889" s="81">
        <v>8.2081997779874052E-5</v>
      </c>
      <c r="DT4889" s="81">
        <v>8.2081997779874052E-5</v>
      </c>
      <c r="DU4889" s="81">
        <v>0</v>
      </c>
      <c r="DV4889" s="81">
        <v>8.2081997779874052E-5</v>
      </c>
      <c r="DW4889" s="81">
        <v>8.2081997779874052E-5</v>
      </c>
      <c r="GE4889" s="81" t="s">
        <v>449</v>
      </c>
      <c r="GF4889" s="81" t="s">
        <v>155</v>
      </c>
      <c r="GG4889" s="81" t="s">
        <v>488</v>
      </c>
      <c r="GH4889" s="81" t="s">
        <v>454</v>
      </c>
      <c r="GI4889" s="81">
        <v>2022</v>
      </c>
      <c r="GJ4889" s="81" t="s">
        <v>201</v>
      </c>
      <c r="GK4889" s="81">
        <v>409.22373582029871</v>
      </c>
      <c r="GL4889" s="81">
        <v>655.39221699999996</v>
      </c>
      <c r="GM4889" s="81">
        <v>2022</v>
      </c>
      <c r="GN4889" s="81" t="s">
        <v>173</v>
      </c>
      <c r="GO4889" s="81">
        <v>1.1148832299820636E-2</v>
      </c>
      <c r="GP4889" s="81">
        <v>10</v>
      </c>
      <c r="GQ4889" s="81">
        <v>0</v>
      </c>
      <c r="GR4889" s="81" t="s">
        <v>448</v>
      </c>
      <c r="GS4889" s="81">
        <v>1.1148832299820636E-2</v>
      </c>
      <c r="GT4889" s="81">
        <v>4.5623668037666132</v>
      </c>
      <c r="GU4889" s="81">
        <v>1.1148832299820636E-2</v>
      </c>
      <c r="GV4889" s="81">
        <v>4.5623668037666132</v>
      </c>
      <c r="GW4889" s="81">
        <v>1.1148832299820636E-2</v>
      </c>
      <c r="GX4889" s="81">
        <v>4.5623668037666132</v>
      </c>
      <c r="GY4889" s="81">
        <v>0</v>
      </c>
      <c r="GZ4889" s="81">
        <v>0</v>
      </c>
    </row>
    <row r="4890" spans="98:208" x14ac:dyDescent="0.25">
      <c r="CT4890" s="81" t="s">
        <v>155</v>
      </c>
      <c r="CU4890" s="81" t="s">
        <v>485</v>
      </c>
      <c r="CV4890" s="81" t="s">
        <v>461</v>
      </c>
      <c r="CW4890" s="81">
        <v>2032</v>
      </c>
      <c r="CX4890" s="81">
        <v>0</v>
      </c>
      <c r="CY4890" s="81">
        <v>0</v>
      </c>
      <c r="CZ4890" s="81">
        <v>0</v>
      </c>
      <c r="DA4890" s="81">
        <v>0</v>
      </c>
      <c r="DB4890" s="81">
        <v>15317.99094281605</v>
      </c>
      <c r="DC4890" s="81">
        <v>247.27299216494839</v>
      </c>
      <c r="DD4890" s="81">
        <v>9287.6490955445461</v>
      </c>
      <c r="DE4890" s="81">
        <v>5783.0688551065568</v>
      </c>
      <c r="DF4890" s="81">
        <v>0</v>
      </c>
      <c r="DG4890" s="81">
        <v>0</v>
      </c>
      <c r="DH4890" s="81">
        <v>0</v>
      </c>
      <c r="DI4890" s="81">
        <v>2.7568051219218717</v>
      </c>
      <c r="DJ4890" s="81">
        <v>2.977431996449993E-5</v>
      </c>
      <c r="DL4890" s="81">
        <v>0</v>
      </c>
      <c r="DM4890" s="81">
        <v>0</v>
      </c>
      <c r="DN4890" s="81">
        <v>0</v>
      </c>
      <c r="DO4890" s="81">
        <v>0</v>
      </c>
      <c r="DP4890" s="81">
        <v>0</v>
      </c>
      <c r="DQ4890" s="81">
        <v>0</v>
      </c>
      <c r="DR4890" s="81">
        <v>0</v>
      </c>
      <c r="DS4890" s="81">
        <v>0</v>
      </c>
      <c r="DT4890" s="81">
        <v>0</v>
      </c>
      <c r="DU4890" s="81">
        <v>0</v>
      </c>
      <c r="DV4890" s="81">
        <v>8.2081997779874052E-5</v>
      </c>
      <c r="DW4890" s="81">
        <v>8.2081997779874052E-5</v>
      </c>
      <c r="GE4890" s="81" t="s">
        <v>449</v>
      </c>
      <c r="GF4890" s="81" t="s">
        <v>155</v>
      </c>
      <c r="GG4890" s="81" t="s">
        <v>488</v>
      </c>
      <c r="GH4890" s="81" t="s">
        <v>454</v>
      </c>
      <c r="GI4890" s="81">
        <v>2023</v>
      </c>
      <c r="GJ4890" s="81" t="s">
        <v>201</v>
      </c>
      <c r="GK4890" s="81">
        <v>428.60232122028998</v>
      </c>
      <c r="GL4890" s="81">
        <v>655.39221699999996</v>
      </c>
      <c r="GM4890" s="81">
        <v>2023</v>
      </c>
      <c r="GN4890" s="81" t="s">
        <v>173</v>
      </c>
      <c r="GO4890" s="81">
        <v>1.1148832299820636E-2</v>
      </c>
      <c r="GP4890" s="81">
        <v>10</v>
      </c>
      <c r="GQ4890" s="81">
        <v>0</v>
      </c>
      <c r="GR4890" s="81" t="s">
        <v>448</v>
      </c>
      <c r="GS4890" s="81">
        <v>1.1148832299820636E-2</v>
      </c>
      <c r="GT4890" s="81">
        <v>4.7784154025988688</v>
      </c>
      <c r="GU4890" s="81">
        <v>1.1148832299820636E-2</v>
      </c>
      <c r="GV4890" s="81">
        <v>4.7784154025988688</v>
      </c>
      <c r="GW4890" s="81">
        <v>1.1148832299820636E-2</v>
      </c>
      <c r="GX4890" s="81">
        <v>4.7784154025988688</v>
      </c>
      <c r="GY4890" s="81">
        <v>1.1148832299820636E-2</v>
      </c>
      <c r="GZ4890" s="81">
        <v>4.7784154025988688</v>
      </c>
    </row>
    <row r="4891" spans="98:208" x14ac:dyDescent="0.25">
      <c r="CT4891" s="81" t="s">
        <v>155</v>
      </c>
      <c r="CU4891" s="81" t="s">
        <v>485</v>
      </c>
      <c r="CV4891" s="81" t="s">
        <v>451</v>
      </c>
      <c r="CW4891" s="81">
        <v>2020</v>
      </c>
      <c r="CX4891" s="81">
        <v>0</v>
      </c>
      <c r="CY4891" s="81">
        <v>0</v>
      </c>
      <c r="CZ4891" s="81">
        <v>0</v>
      </c>
      <c r="DA4891" s="81">
        <v>0</v>
      </c>
      <c r="DB4891" s="81">
        <v>8807.9522308763771</v>
      </c>
      <c r="DC4891" s="81">
        <v>222.22942162784571</v>
      </c>
      <c r="DD4891" s="81">
        <v>8585.7228092485311</v>
      </c>
      <c r="DE4891" s="81">
        <v>0</v>
      </c>
      <c r="DF4891" s="81">
        <v>2.4775985538149849</v>
      </c>
      <c r="DG4891" s="81">
        <v>0</v>
      </c>
      <c r="DH4891" s="81">
        <v>0</v>
      </c>
      <c r="DI4891" s="81">
        <v>0</v>
      </c>
      <c r="DJ4891" s="81">
        <v>4.1234479755008178E-6</v>
      </c>
      <c r="DL4891" s="81">
        <v>0</v>
      </c>
      <c r="DM4891" s="81">
        <v>1.0216248740832153E-5</v>
      </c>
      <c r="DN4891" s="81">
        <v>1.0216248740832153E-5</v>
      </c>
      <c r="DO4891" s="81">
        <v>0</v>
      </c>
      <c r="DP4891" s="81">
        <v>0</v>
      </c>
      <c r="DQ4891" s="81">
        <v>0</v>
      </c>
      <c r="DR4891" s="81">
        <v>0</v>
      </c>
      <c r="DS4891" s="81">
        <v>0</v>
      </c>
      <c r="DT4891" s="81">
        <v>0</v>
      </c>
      <c r="DU4891" s="81">
        <v>0</v>
      </c>
      <c r="DV4891" s="81">
        <v>0</v>
      </c>
      <c r="DW4891" s="81">
        <v>0</v>
      </c>
      <c r="GE4891" s="81" t="s">
        <v>449</v>
      </c>
      <c r="GF4891" s="81" t="s">
        <v>155</v>
      </c>
      <c r="GG4891" s="81" t="s">
        <v>488</v>
      </c>
      <c r="GH4891" s="81" t="s">
        <v>454</v>
      </c>
      <c r="GI4891" s="81">
        <v>2024</v>
      </c>
      <c r="GJ4891" s="81" t="s">
        <v>201</v>
      </c>
      <c r="GK4891" s="81">
        <v>428.60232122028998</v>
      </c>
      <c r="GL4891" s="81">
        <v>655.39221699999996</v>
      </c>
      <c r="GM4891" s="81">
        <v>2024</v>
      </c>
      <c r="GN4891" s="81" t="s">
        <v>173</v>
      </c>
      <c r="GO4891" s="81">
        <v>1.1148832299820636E-2</v>
      </c>
      <c r="GP4891" s="81">
        <v>10</v>
      </c>
      <c r="GQ4891" s="81">
        <v>0</v>
      </c>
      <c r="GR4891" s="81" t="s">
        <v>448</v>
      </c>
      <c r="GS4891" s="81">
        <v>1.1148832299820636E-2</v>
      </c>
      <c r="GT4891" s="81">
        <v>4.7784154025988688</v>
      </c>
      <c r="GU4891" s="81">
        <v>1.1148832299820636E-2</v>
      </c>
      <c r="GV4891" s="81">
        <v>4.7784154025988688</v>
      </c>
      <c r="GW4891" s="81">
        <v>1.1148832299820636E-2</v>
      </c>
      <c r="GX4891" s="81">
        <v>4.7784154025988688</v>
      </c>
      <c r="GY4891" s="81">
        <v>1.1148832299820636E-2</v>
      </c>
      <c r="GZ4891" s="81">
        <v>4.7784154025988688</v>
      </c>
    </row>
    <row r="4892" spans="98:208" x14ac:dyDescent="0.25">
      <c r="CT4892" s="81" t="s">
        <v>155</v>
      </c>
      <c r="CU4892" s="81" t="s">
        <v>485</v>
      </c>
      <c r="CV4892" s="81" t="s">
        <v>451</v>
      </c>
      <c r="CW4892" s="81">
        <v>2021</v>
      </c>
      <c r="CX4892" s="81">
        <v>0</v>
      </c>
      <c r="CY4892" s="81">
        <v>0</v>
      </c>
      <c r="CZ4892" s="81">
        <v>0</v>
      </c>
      <c r="DA4892" s="81">
        <v>0</v>
      </c>
      <c r="DB4892" s="81">
        <v>8807.9522308763771</v>
      </c>
      <c r="DC4892" s="81">
        <v>222.22942162784571</v>
      </c>
      <c r="DD4892" s="81">
        <v>8585.7228092485311</v>
      </c>
      <c r="DE4892" s="81">
        <v>0</v>
      </c>
      <c r="DF4892" s="81">
        <v>2.4775985538149849</v>
      </c>
      <c r="DG4892" s="81">
        <v>2.4775985538149849</v>
      </c>
      <c r="DH4892" s="81">
        <v>0</v>
      </c>
      <c r="DI4892" s="81">
        <v>0</v>
      </c>
      <c r="DJ4892" s="81">
        <v>4.1234479755008178E-6</v>
      </c>
      <c r="DL4892" s="81">
        <v>0</v>
      </c>
      <c r="DM4892" s="81">
        <v>1.0216248740832153E-5</v>
      </c>
      <c r="DN4892" s="81">
        <v>1.0216248740832153E-5</v>
      </c>
      <c r="DO4892" s="81">
        <v>0</v>
      </c>
      <c r="DP4892" s="81">
        <v>1.0216248740832153E-5</v>
      </c>
      <c r="DQ4892" s="81">
        <v>1.0216248740832153E-5</v>
      </c>
      <c r="DR4892" s="81">
        <v>0</v>
      </c>
      <c r="DS4892" s="81">
        <v>0</v>
      </c>
      <c r="DT4892" s="81">
        <v>0</v>
      </c>
      <c r="DU4892" s="81">
        <v>0</v>
      </c>
      <c r="DV4892" s="81">
        <v>0</v>
      </c>
      <c r="DW4892" s="81">
        <v>0</v>
      </c>
      <c r="GE4892" s="81" t="s">
        <v>449</v>
      </c>
      <c r="GF4892" s="81" t="s">
        <v>155</v>
      </c>
      <c r="GG4892" s="81" t="s">
        <v>488</v>
      </c>
      <c r="GH4892" s="81" t="s">
        <v>454</v>
      </c>
      <c r="GI4892" s="81">
        <v>2025</v>
      </c>
      <c r="GJ4892" s="81" t="s">
        <v>201</v>
      </c>
      <c r="GK4892" s="81">
        <v>428.60232122028998</v>
      </c>
      <c r="GL4892" s="81">
        <v>655.39221699999996</v>
      </c>
      <c r="GM4892" s="81">
        <v>2025</v>
      </c>
      <c r="GN4892" s="81" t="s">
        <v>173</v>
      </c>
      <c r="GO4892" s="81">
        <v>1.1148832299820636E-2</v>
      </c>
      <c r="GP4892" s="81">
        <v>10</v>
      </c>
      <c r="GQ4892" s="81">
        <v>0</v>
      </c>
      <c r="GR4892" s="81" t="s">
        <v>448</v>
      </c>
      <c r="GS4892" s="81">
        <v>1.1148832299820636E-2</v>
      </c>
      <c r="GT4892" s="81">
        <v>4.7784154025988688</v>
      </c>
      <c r="GU4892" s="81">
        <v>1.1148832299820636E-2</v>
      </c>
      <c r="GV4892" s="81">
        <v>4.7784154025988688</v>
      </c>
      <c r="GW4892" s="81">
        <v>1.1148832299820636E-2</v>
      </c>
      <c r="GX4892" s="81">
        <v>4.7784154025988688</v>
      </c>
      <c r="GY4892" s="81">
        <v>1.1148832299820636E-2</v>
      </c>
      <c r="GZ4892" s="81">
        <v>4.7784154025988688</v>
      </c>
    </row>
    <row r="4893" spans="98:208" x14ac:dyDescent="0.25">
      <c r="CT4893" s="81" t="s">
        <v>155</v>
      </c>
      <c r="CU4893" s="81" t="s">
        <v>485</v>
      </c>
      <c r="CV4893" s="81" t="s">
        <v>451</v>
      </c>
      <c r="CW4893" s="81">
        <v>2022</v>
      </c>
      <c r="CX4893" s="81">
        <v>0</v>
      </c>
      <c r="CY4893" s="81">
        <v>0</v>
      </c>
      <c r="CZ4893" s="81">
        <v>0</v>
      </c>
      <c r="DA4893" s="81">
        <v>0</v>
      </c>
      <c r="DB4893" s="81">
        <v>8807.9522308763771</v>
      </c>
      <c r="DC4893" s="81">
        <v>222.22942162784571</v>
      </c>
      <c r="DD4893" s="81">
        <v>8585.7228092485311</v>
      </c>
      <c r="DE4893" s="81">
        <v>0</v>
      </c>
      <c r="DF4893" s="81">
        <v>2.4775985538149849</v>
      </c>
      <c r="DG4893" s="81">
        <v>2.4775985538149849</v>
      </c>
      <c r="DH4893" s="81">
        <v>2.4775985538149849</v>
      </c>
      <c r="DI4893" s="81">
        <v>0</v>
      </c>
      <c r="DJ4893" s="81">
        <v>4.1234479755008178E-6</v>
      </c>
      <c r="DL4893" s="81">
        <v>0</v>
      </c>
      <c r="DM4893" s="81">
        <v>1.0216248740832153E-5</v>
      </c>
      <c r="DN4893" s="81">
        <v>1.0216248740832153E-5</v>
      </c>
      <c r="DO4893" s="81">
        <v>0</v>
      </c>
      <c r="DP4893" s="81">
        <v>1.0216248740832153E-5</v>
      </c>
      <c r="DQ4893" s="81">
        <v>1.0216248740832153E-5</v>
      </c>
      <c r="DR4893" s="81">
        <v>0</v>
      </c>
      <c r="DS4893" s="81">
        <v>1.0216248740832153E-5</v>
      </c>
      <c r="DT4893" s="81">
        <v>1.0216248740832153E-5</v>
      </c>
      <c r="DU4893" s="81">
        <v>0</v>
      </c>
      <c r="DV4893" s="81">
        <v>0</v>
      </c>
      <c r="DW4893" s="81">
        <v>0</v>
      </c>
      <c r="GE4893" s="81" t="s">
        <v>449</v>
      </c>
      <c r="GF4893" s="81" t="s">
        <v>155</v>
      </c>
      <c r="GG4893" s="81" t="s">
        <v>488</v>
      </c>
      <c r="GH4893" s="81" t="s">
        <v>454</v>
      </c>
      <c r="GI4893" s="81">
        <v>2026</v>
      </c>
      <c r="GJ4893" s="81" t="s">
        <v>201</v>
      </c>
      <c r="GK4893" s="81">
        <v>428.60232122028998</v>
      </c>
      <c r="GL4893" s="81">
        <v>655.39221699999996</v>
      </c>
      <c r="GM4893" s="81">
        <v>2026</v>
      </c>
      <c r="GN4893" s="81" t="s">
        <v>173</v>
      </c>
      <c r="GO4893" s="81">
        <v>1.1148832299820636E-2</v>
      </c>
      <c r="GP4893" s="81">
        <v>10</v>
      </c>
      <c r="GQ4893" s="81">
        <v>0</v>
      </c>
      <c r="GR4893" s="81" t="s">
        <v>448</v>
      </c>
      <c r="GS4893" s="81">
        <v>1.1148832299820636E-2</v>
      </c>
      <c r="GT4893" s="81">
        <v>4.7784154025988688</v>
      </c>
      <c r="GU4893" s="81">
        <v>1.1148832299820636E-2</v>
      </c>
      <c r="GV4893" s="81">
        <v>4.7784154025988688</v>
      </c>
      <c r="GW4893" s="81">
        <v>1.1148832299820636E-2</v>
      </c>
      <c r="GX4893" s="81">
        <v>4.7784154025988688</v>
      </c>
      <c r="GY4893" s="81">
        <v>1.1148832299820636E-2</v>
      </c>
      <c r="GZ4893" s="81">
        <v>4.7784154025988688</v>
      </c>
    </row>
    <row r="4894" spans="98:208" x14ac:dyDescent="0.25">
      <c r="CT4894" s="81" t="s">
        <v>155</v>
      </c>
      <c r="CU4894" s="81" t="s">
        <v>485</v>
      </c>
      <c r="CV4894" s="81" t="s">
        <v>451</v>
      </c>
      <c r="CW4894" s="81">
        <v>2023</v>
      </c>
      <c r="CX4894" s="81">
        <v>0</v>
      </c>
      <c r="CY4894" s="81">
        <v>0</v>
      </c>
      <c r="CZ4894" s="81">
        <v>0</v>
      </c>
      <c r="DA4894" s="81">
        <v>0</v>
      </c>
      <c r="DB4894" s="81">
        <v>9129.7460702371573</v>
      </c>
      <c r="DC4894" s="81">
        <v>233.23007680795499</v>
      </c>
      <c r="DD4894" s="81">
        <v>8896.5159934292024</v>
      </c>
      <c r="DE4894" s="81">
        <v>0</v>
      </c>
      <c r="DF4894" s="81">
        <v>2.6002430136061765</v>
      </c>
      <c r="DG4894" s="81">
        <v>2.6002430136061765</v>
      </c>
      <c r="DH4894" s="81">
        <v>2.6002430136061765</v>
      </c>
      <c r="DI4894" s="81">
        <v>2.6002430136061765</v>
      </c>
      <c r="DJ4894" s="81">
        <v>4.1234479755008178E-6</v>
      </c>
      <c r="DL4894" s="81">
        <v>0</v>
      </c>
      <c r="DM4894" s="81">
        <v>1.0721966790264533E-5</v>
      </c>
      <c r="DN4894" s="81">
        <v>1.0721966790264533E-5</v>
      </c>
      <c r="DO4894" s="81">
        <v>0</v>
      </c>
      <c r="DP4894" s="81">
        <v>1.0721966790264533E-5</v>
      </c>
      <c r="DQ4894" s="81">
        <v>1.0721966790264533E-5</v>
      </c>
      <c r="DR4894" s="81">
        <v>0</v>
      </c>
      <c r="DS4894" s="81">
        <v>1.0721966790264533E-5</v>
      </c>
      <c r="DT4894" s="81">
        <v>1.0721966790264533E-5</v>
      </c>
      <c r="DU4894" s="81">
        <v>0</v>
      </c>
      <c r="DV4894" s="81">
        <v>1.0721966790264533E-5</v>
      </c>
      <c r="DW4894" s="81">
        <v>1.0721966790264533E-5</v>
      </c>
      <c r="GE4894" s="81" t="s">
        <v>449</v>
      </c>
      <c r="GF4894" s="81" t="s">
        <v>155</v>
      </c>
      <c r="GG4894" s="81" t="s">
        <v>488</v>
      </c>
      <c r="GH4894" s="81" t="s">
        <v>454</v>
      </c>
      <c r="GI4894" s="81">
        <v>2027</v>
      </c>
      <c r="GJ4894" s="81" t="s">
        <v>201</v>
      </c>
      <c r="GK4894" s="81">
        <v>428.60232122028998</v>
      </c>
      <c r="GL4894" s="81">
        <v>655.39221699999996</v>
      </c>
      <c r="GM4894" s="81">
        <v>2027</v>
      </c>
      <c r="GN4894" s="81" t="s">
        <v>173</v>
      </c>
      <c r="GO4894" s="81">
        <v>1.1148832299820636E-2</v>
      </c>
      <c r="GP4894" s="81">
        <v>10</v>
      </c>
      <c r="GQ4894" s="81">
        <v>0</v>
      </c>
      <c r="GR4894" s="81" t="s">
        <v>448</v>
      </c>
      <c r="GS4894" s="81">
        <v>1.1148832299820636E-2</v>
      </c>
      <c r="GT4894" s="81">
        <v>4.7784154025988688</v>
      </c>
      <c r="GU4894" s="81">
        <v>1.1148832299820636E-2</v>
      </c>
      <c r="GV4894" s="81">
        <v>4.7784154025988688</v>
      </c>
      <c r="GW4894" s="81">
        <v>1.1148832299820636E-2</v>
      </c>
      <c r="GX4894" s="81">
        <v>4.7784154025988688</v>
      </c>
      <c r="GY4894" s="81">
        <v>1.1148832299820636E-2</v>
      </c>
      <c r="GZ4894" s="81">
        <v>4.7784154025988688</v>
      </c>
    </row>
    <row r="4895" spans="98:208" x14ac:dyDescent="0.25">
      <c r="CT4895" s="81" t="s">
        <v>155</v>
      </c>
      <c r="CU4895" s="81" t="s">
        <v>485</v>
      </c>
      <c r="CV4895" s="81" t="s">
        <v>451</v>
      </c>
      <c r="CW4895" s="81">
        <v>2024</v>
      </c>
      <c r="CX4895" s="81">
        <v>0</v>
      </c>
      <c r="CY4895" s="81">
        <v>0</v>
      </c>
      <c r="CZ4895" s="81">
        <v>0</v>
      </c>
      <c r="DA4895" s="81">
        <v>0</v>
      </c>
      <c r="DB4895" s="81">
        <v>9129.7460702371573</v>
      </c>
      <c r="DC4895" s="81">
        <v>233.23007680795499</v>
      </c>
      <c r="DD4895" s="81">
        <v>8896.5159934292024</v>
      </c>
      <c r="DE4895" s="81">
        <v>0</v>
      </c>
      <c r="DF4895" s="81">
        <v>2.6002430136061765</v>
      </c>
      <c r="DG4895" s="81">
        <v>2.6002430136061765</v>
      </c>
      <c r="DH4895" s="81">
        <v>2.6002430136061765</v>
      </c>
      <c r="DI4895" s="81">
        <v>2.6002430136061765</v>
      </c>
      <c r="DJ4895" s="81">
        <v>4.1234479755008178E-6</v>
      </c>
      <c r="DL4895" s="81">
        <v>0</v>
      </c>
      <c r="DM4895" s="81">
        <v>1.0721966790264533E-5</v>
      </c>
      <c r="DN4895" s="81">
        <v>1.0721966790264533E-5</v>
      </c>
      <c r="DO4895" s="81">
        <v>0</v>
      </c>
      <c r="DP4895" s="81">
        <v>1.0721966790264533E-5</v>
      </c>
      <c r="DQ4895" s="81">
        <v>1.0721966790264533E-5</v>
      </c>
      <c r="DR4895" s="81">
        <v>0</v>
      </c>
      <c r="DS4895" s="81">
        <v>1.0721966790264533E-5</v>
      </c>
      <c r="DT4895" s="81">
        <v>1.0721966790264533E-5</v>
      </c>
      <c r="DU4895" s="81">
        <v>0</v>
      </c>
      <c r="DV4895" s="81">
        <v>1.0721966790264533E-5</v>
      </c>
      <c r="DW4895" s="81">
        <v>1.0721966790264533E-5</v>
      </c>
      <c r="GE4895" s="81" t="s">
        <v>449</v>
      </c>
      <c r="GF4895" s="81" t="s">
        <v>155</v>
      </c>
      <c r="GG4895" s="81" t="s">
        <v>488</v>
      </c>
      <c r="GH4895" s="81" t="s">
        <v>454</v>
      </c>
      <c r="GI4895" s="81">
        <v>2028</v>
      </c>
      <c r="GJ4895" s="81" t="s">
        <v>201</v>
      </c>
      <c r="GK4895" s="81">
        <v>453.26096055694421</v>
      </c>
      <c r="GL4895" s="81">
        <v>655.39221699999996</v>
      </c>
      <c r="GM4895" s="81">
        <v>2028</v>
      </c>
      <c r="GN4895" s="81" t="s">
        <v>173</v>
      </c>
      <c r="GO4895" s="81">
        <v>1.1148832299820636E-2</v>
      </c>
      <c r="GP4895" s="81">
        <v>10</v>
      </c>
      <c r="GQ4895" s="81">
        <v>0</v>
      </c>
      <c r="GR4895" s="81" t="s">
        <v>448</v>
      </c>
      <c r="GS4895" s="81">
        <v>1.1148832299820636E-2</v>
      </c>
      <c r="GT4895" s="81">
        <v>5.0533304373049868</v>
      </c>
      <c r="GU4895" s="81">
        <v>1.1148832299820636E-2</v>
      </c>
      <c r="GV4895" s="81">
        <v>5.0533304373049868</v>
      </c>
      <c r="GW4895" s="81">
        <v>1.1148832299820636E-2</v>
      </c>
      <c r="GX4895" s="81">
        <v>5.0533304373049868</v>
      </c>
      <c r="GY4895" s="81">
        <v>1.1148832299820636E-2</v>
      </c>
      <c r="GZ4895" s="81">
        <v>5.0533304373049868</v>
      </c>
    </row>
    <row r="4896" spans="98:208" x14ac:dyDescent="0.25">
      <c r="CT4896" s="81" t="s">
        <v>155</v>
      </c>
      <c r="CU4896" s="81" t="s">
        <v>485</v>
      </c>
      <c r="CV4896" s="81" t="s">
        <v>451</v>
      </c>
      <c r="CW4896" s="81">
        <v>2025</v>
      </c>
      <c r="CX4896" s="81">
        <v>0</v>
      </c>
      <c r="CY4896" s="81">
        <v>0</v>
      </c>
      <c r="CZ4896" s="81">
        <v>0</v>
      </c>
      <c r="DA4896" s="81">
        <v>0</v>
      </c>
      <c r="DB4896" s="81">
        <v>9129.7460702371573</v>
      </c>
      <c r="DC4896" s="81">
        <v>233.23007680795499</v>
      </c>
      <c r="DD4896" s="81">
        <v>8896.5159934292024</v>
      </c>
      <c r="DE4896" s="81">
        <v>0</v>
      </c>
      <c r="DF4896" s="81">
        <v>2.6002430136061765</v>
      </c>
      <c r="DG4896" s="81">
        <v>2.6002430136061765</v>
      </c>
      <c r="DH4896" s="81">
        <v>2.6002430136061765</v>
      </c>
      <c r="DI4896" s="81">
        <v>2.6002430136061765</v>
      </c>
      <c r="DJ4896" s="81">
        <v>4.1234479755008178E-6</v>
      </c>
      <c r="DL4896" s="81">
        <v>0</v>
      </c>
      <c r="DM4896" s="81">
        <v>1.0721966790264533E-5</v>
      </c>
      <c r="DN4896" s="81">
        <v>1.0721966790264533E-5</v>
      </c>
      <c r="DO4896" s="81">
        <v>0</v>
      </c>
      <c r="DP4896" s="81">
        <v>1.0721966790264533E-5</v>
      </c>
      <c r="DQ4896" s="81">
        <v>1.0721966790264533E-5</v>
      </c>
      <c r="DR4896" s="81">
        <v>0</v>
      </c>
      <c r="DS4896" s="81">
        <v>1.0721966790264533E-5</v>
      </c>
      <c r="DT4896" s="81">
        <v>1.0721966790264533E-5</v>
      </c>
      <c r="DU4896" s="81">
        <v>0</v>
      </c>
      <c r="DV4896" s="81">
        <v>1.0721966790264533E-5</v>
      </c>
      <c r="DW4896" s="81">
        <v>1.0721966790264533E-5</v>
      </c>
      <c r="GE4896" s="81" t="s">
        <v>449</v>
      </c>
      <c r="GF4896" s="81" t="s">
        <v>155</v>
      </c>
      <c r="GG4896" s="81" t="s">
        <v>488</v>
      </c>
      <c r="GH4896" s="81" t="s">
        <v>454</v>
      </c>
      <c r="GI4896" s="81">
        <v>2029</v>
      </c>
      <c r="GJ4896" s="81" t="s">
        <v>201</v>
      </c>
      <c r="GK4896" s="81">
        <v>453.26096055694421</v>
      </c>
      <c r="GL4896" s="81">
        <v>655.39221699999996</v>
      </c>
      <c r="GM4896" s="81">
        <v>2029</v>
      </c>
      <c r="GN4896" s="81" t="s">
        <v>173</v>
      </c>
      <c r="GO4896" s="81">
        <v>1.1148832299820636E-2</v>
      </c>
      <c r="GP4896" s="81">
        <v>10</v>
      </c>
      <c r="GQ4896" s="81">
        <v>0</v>
      </c>
      <c r="GR4896" s="81" t="s">
        <v>448</v>
      </c>
      <c r="GS4896" s="81">
        <v>1.1148832299820636E-2</v>
      </c>
      <c r="GT4896" s="81">
        <v>5.0533304373049868</v>
      </c>
      <c r="GU4896" s="81">
        <v>1.1148832299820636E-2</v>
      </c>
      <c r="GV4896" s="81">
        <v>5.0533304373049868</v>
      </c>
      <c r="GW4896" s="81">
        <v>1.1148832299820636E-2</v>
      </c>
      <c r="GX4896" s="81">
        <v>5.0533304373049868</v>
      </c>
      <c r="GY4896" s="81">
        <v>1.1148832299820636E-2</v>
      </c>
      <c r="GZ4896" s="81">
        <v>5.0533304373049868</v>
      </c>
    </row>
    <row r="4897" spans="98:208" x14ac:dyDescent="0.25">
      <c r="CT4897" s="81" t="s">
        <v>155</v>
      </c>
      <c r="CU4897" s="81" t="s">
        <v>485</v>
      </c>
      <c r="CV4897" s="81" t="s">
        <v>451</v>
      </c>
      <c r="CW4897" s="81">
        <v>2026</v>
      </c>
      <c r="CX4897" s="81">
        <v>0</v>
      </c>
      <c r="CY4897" s="81">
        <v>0</v>
      </c>
      <c r="CZ4897" s="81">
        <v>0</v>
      </c>
      <c r="DA4897" s="81">
        <v>0</v>
      </c>
      <c r="DB4897" s="81">
        <v>9129.7460702371573</v>
      </c>
      <c r="DC4897" s="81">
        <v>233.23007680795499</v>
      </c>
      <c r="DD4897" s="81">
        <v>8896.5159934292024</v>
      </c>
      <c r="DE4897" s="81">
        <v>0</v>
      </c>
      <c r="DF4897" s="81">
        <v>2.6002430136061765</v>
      </c>
      <c r="DG4897" s="81">
        <v>2.6002430136061765</v>
      </c>
      <c r="DH4897" s="81">
        <v>2.6002430136061765</v>
      </c>
      <c r="DI4897" s="81">
        <v>2.6002430136061765</v>
      </c>
      <c r="DJ4897" s="81">
        <v>4.1234479755008178E-6</v>
      </c>
      <c r="DL4897" s="81">
        <v>0</v>
      </c>
      <c r="DM4897" s="81">
        <v>1.0721966790264533E-5</v>
      </c>
      <c r="DN4897" s="81">
        <v>1.0721966790264533E-5</v>
      </c>
      <c r="DO4897" s="81">
        <v>0</v>
      </c>
      <c r="DP4897" s="81">
        <v>1.0721966790264533E-5</v>
      </c>
      <c r="DQ4897" s="81">
        <v>1.0721966790264533E-5</v>
      </c>
      <c r="DR4897" s="81">
        <v>0</v>
      </c>
      <c r="DS4897" s="81">
        <v>1.0721966790264533E-5</v>
      </c>
      <c r="DT4897" s="81">
        <v>1.0721966790264533E-5</v>
      </c>
      <c r="DU4897" s="81">
        <v>0</v>
      </c>
      <c r="DV4897" s="81">
        <v>1.0721966790264533E-5</v>
      </c>
      <c r="DW4897" s="81">
        <v>1.0721966790264533E-5</v>
      </c>
      <c r="GE4897" s="81" t="s">
        <v>449</v>
      </c>
      <c r="GF4897" s="81" t="s">
        <v>155</v>
      </c>
      <c r="GG4897" s="81" t="s">
        <v>488</v>
      </c>
      <c r="GH4897" s="81" t="s">
        <v>454</v>
      </c>
      <c r="GI4897" s="81">
        <v>2030</v>
      </c>
      <c r="GJ4897" s="81" t="s">
        <v>201</v>
      </c>
      <c r="GK4897" s="81">
        <v>453.26096055694421</v>
      </c>
      <c r="GL4897" s="81">
        <v>655.39221699999996</v>
      </c>
      <c r="GM4897" s="81">
        <v>2030</v>
      </c>
      <c r="GN4897" s="81" t="s">
        <v>173</v>
      </c>
      <c r="GO4897" s="81">
        <v>1.1148832299820636E-2</v>
      </c>
      <c r="GP4897" s="81">
        <v>10</v>
      </c>
      <c r="GQ4897" s="81">
        <v>0</v>
      </c>
      <c r="GR4897" s="81" t="s">
        <v>448</v>
      </c>
      <c r="GS4897" s="81">
        <v>0</v>
      </c>
      <c r="GT4897" s="81">
        <v>0</v>
      </c>
      <c r="GU4897" s="81">
        <v>1.1148832299820636E-2</v>
      </c>
      <c r="GV4897" s="81">
        <v>5.0533304373049868</v>
      </c>
      <c r="GW4897" s="81">
        <v>1.1148832299820636E-2</v>
      </c>
      <c r="GX4897" s="81">
        <v>5.0533304373049868</v>
      </c>
      <c r="GY4897" s="81">
        <v>1.1148832299820636E-2</v>
      </c>
      <c r="GZ4897" s="81">
        <v>5.0533304373049868</v>
      </c>
    </row>
    <row r="4898" spans="98:208" x14ac:dyDescent="0.25">
      <c r="CT4898" s="81" t="s">
        <v>155</v>
      </c>
      <c r="CU4898" s="81" t="s">
        <v>485</v>
      </c>
      <c r="CV4898" s="81" t="s">
        <v>451</v>
      </c>
      <c r="CW4898" s="81">
        <v>2027</v>
      </c>
      <c r="CX4898" s="81">
        <v>0</v>
      </c>
      <c r="CY4898" s="81">
        <v>0</v>
      </c>
      <c r="CZ4898" s="81">
        <v>0</v>
      </c>
      <c r="DA4898" s="81">
        <v>0</v>
      </c>
      <c r="DB4898" s="81">
        <v>9129.7460702371573</v>
      </c>
      <c r="DC4898" s="81">
        <v>233.23007680795499</v>
      </c>
      <c r="DD4898" s="81">
        <v>8896.5159934292024</v>
      </c>
      <c r="DE4898" s="81">
        <v>0</v>
      </c>
      <c r="DF4898" s="81">
        <v>2.6002430136061765</v>
      </c>
      <c r="DG4898" s="81">
        <v>2.6002430136061765</v>
      </c>
      <c r="DH4898" s="81">
        <v>2.6002430136061765</v>
      </c>
      <c r="DI4898" s="81">
        <v>2.6002430136061765</v>
      </c>
      <c r="DJ4898" s="81">
        <v>4.1234479755008178E-6</v>
      </c>
      <c r="DL4898" s="81">
        <v>0</v>
      </c>
      <c r="DM4898" s="81">
        <v>1.0721966790264533E-5</v>
      </c>
      <c r="DN4898" s="81">
        <v>1.0721966790264533E-5</v>
      </c>
      <c r="DO4898" s="81">
        <v>0</v>
      </c>
      <c r="DP4898" s="81">
        <v>1.0721966790264533E-5</v>
      </c>
      <c r="DQ4898" s="81">
        <v>1.0721966790264533E-5</v>
      </c>
      <c r="DR4898" s="81">
        <v>0</v>
      </c>
      <c r="DS4898" s="81">
        <v>1.0721966790264533E-5</v>
      </c>
      <c r="DT4898" s="81">
        <v>1.0721966790264533E-5</v>
      </c>
      <c r="DU4898" s="81">
        <v>0</v>
      </c>
      <c r="DV4898" s="81">
        <v>1.0721966790264533E-5</v>
      </c>
      <c r="DW4898" s="81">
        <v>1.0721966790264533E-5</v>
      </c>
      <c r="GE4898" s="81" t="s">
        <v>449</v>
      </c>
      <c r="GF4898" s="81" t="s">
        <v>155</v>
      </c>
      <c r="GG4898" s="81" t="s">
        <v>488</v>
      </c>
      <c r="GH4898" s="81" t="s">
        <v>454</v>
      </c>
      <c r="GI4898" s="81">
        <v>2031</v>
      </c>
      <c r="GJ4898" s="81" t="s">
        <v>201</v>
      </c>
      <c r="GK4898" s="81">
        <v>453.26096055694421</v>
      </c>
      <c r="GL4898" s="81">
        <v>655.39221699999996</v>
      </c>
      <c r="GM4898" s="81">
        <v>2031</v>
      </c>
      <c r="GN4898" s="81" t="s">
        <v>173</v>
      </c>
      <c r="GO4898" s="81">
        <v>1.1148832299820636E-2</v>
      </c>
      <c r="GP4898" s="81">
        <v>10</v>
      </c>
      <c r="GQ4898" s="81">
        <v>0</v>
      </c>
      <c r="GR4898" s="81" t="s">
        <v>448</v>
      </c>
      <c r="GS4898" s="81">
        <v>0</v>
      </c>
      <c r="GT4898" s="81">
        <v>0</v>
      </c>
      <c r="GU4898" s="81">
        <v>0</v>
      </c>
      <c r="GV4898" s="81">
        <v>0</v>
      </c>
      <c r="GW4898" s="81">
        <v>1.1148832299820636E-2</v>
      </c>
      <c r="GX4898" s="81">
        <v>5.0533304373049868</v>
      </c>
      <c r="GY4898" s="81">
        <v>1.1148832299820636E-2</v>
      </c>
      <c r="GZ4898" s="81">
        <v>5.0533304373049868</v>
      </c>
    </row>
    <row r="4899" spans="98:208" x14ac:dyDescent="0.25">
      <c r="CT4899" s="81" t="s">
        <v>155</v>
      </c>
      <c r="CU4899" s="81" t="s">
        <v>485</v>
      </c>
      <c r="CV4899" s="81" t="s">
        <v>451</v>
      </c>
      <c r="CW4899" s="81">
        <v>2028</v>
      </c>
      <c r="CX4899" s="81">
        <v>0</v>
      </c>
      <c r="CY4899" s="81">
        <v>0</v>
      </c>
      <c r="CZ4899" s="81">
        <v>0</v>
      </c>
      <c r="DA4899" s="81">
        <v>0</v>
      </c>
      <c r="DB4899" s="81">
        <v>9534.9220877100943</v>
      </c>
      <c r="DC4899" s="81">
        <v>247.2729921649638</v>
      </c>
      <c r="DD4899" s="81">
        <v>9287.64909554513</v>
      </c>
      <c r="DE4899" s="81">
        <v>0</v>
      </c>
      <c r="DF4899" s="81">
        <v>2.7568051219220435</v>
      </c>
      <c r="DG4899" s="81">
        <v>2.7568051219220435</v>
      </c>
      <c r="DH4899" s="81">
        <v>2.7568051219220435</v>
      </c>
      <c r="DI4899" s="81">
        <v>2.7568051219220435</v>
      </c>
      <c r="DJ4899" s="81">
        <v>4.1234479755008178E-6</v>
      </c>
      <c r="DL4899" s="81">
        <v>0</v>
      </c>
      <c r="DM4899" s="81">
        <v>1.1367542498839736E-5</v>
      </c>
      <c r="DN4899" s="81">
        <v>1.1367542498839736E-5</v>
      </c>
      <c r="DO4899" s="81">
        <v>0</v>
      </c>
      <c r="DP4899" s="81">
        <v>1.1367542498839736E-5</v>
      </c>
      <c r="DQ4899" s="81">
        <v>1.1367542498839736E-5</v>
      </c>
      <c r="DR4899" s="81">
        <v>0</v>
      </c>
      <c r="DS4899" s="81">
        <v>1.1367542498839736E-5</v>
      </c>
      <c r="DT4899" s="81">
        <v>1.1367542498839736E-5</v>
      </c>
      <c r="DU4899" s="81">
        <v>0</v>
      </c>
      <c r="DV4899" s="81">
        <v>1.1367542498839736E-5</v>
      </c>
      <c r="DW4899" s="81">
        <v>1.1367542498839736E-5</v>
      </c>
      <c r="GE4899" s="81" t="s">
        <v>449</v>
      </c>
      <c r="GF4899" s="81" t="s">
        <v>155</v>
      </c>
      <c r="GG4899" s="81" t="s">
        <v>488</v>
      </c>
      <c r="GH4899" s="81" t="s">
        <v>454</v>
      </c>
      <c r="GI4899" s="81">
        <v>2032</v>
      </c>
      <c r="GJ4899" s="81" t="s">
        <v>201</v>
      </c>
      <c r="GK4899" s="81">
        <v>453.26096055694421</v>
      </c>
      <c r="GL4899" s="81">
        <v>655.39221699999996</v>
      </c>
      <c r="GM4899" s="81">
        <v>2032</v>
      </c>
      <c r="GN4899" s="81" t="s">
        <v>173</v>
      </c>
      <c r="GO4899" s="81">
        <v>1.1148832299820636E-2</v>
      </c>
      <c r="GP4899" s="81">
        <v>10</v>
      </c>
      <c r="GQ4899" s="81">
        <v>0</v>
      </c>
      <c r="GR4899" s="81" t="s">
        <v>448</v>
      </c>
      <c r="GS4899" s="81">
        <v>0</v>
      </c>
      <c r="GT4899" s="81">
        <v>0</v>
      </c>
      <c r="GU4899" s="81">
        <v>0</v>
      </c>
      <c r="GV4899" s="81">
        <v>0</v>
      </c>
      <c r="GW4899" s="81">
        <v>0</v>
      </c>
      <c r="GX4899" s="81">
        <v>0</v>
      </c>
      <c r="GY4899" s="81">
        <v>1.1148832299820636E-2</v>
      </c>
      <c r="GZ4899" s="81">
        <v>5.0533304373049868</v>
      </c>
    </row>
    <row r="4900" spans="98:208" x14ac:dyDescent="0.25">
      <c r="CT4900" s="81" t="s">
        <v>155</v>
      </c>
      <c r="CU4900" s="81" t="s">
        <v>485</v>
      </c>
      <c r="CV4900" s="81" t="s">
        <v>451</v>
      </c>
      <c r="CW4900" s="81">
        <v>2029</v>
      </c>
      <c r="CX4900" s="81">
        <v>0</v>
      </c>
      <c r="CY4900" s="81">
        <v>0</v>
      </c>
      <c r="CZ4900" s="81">
        <v>0</v>
      </c>
      <c r="DA4900" s="81">
        <v>0</v>
      </c>
      <c r="DB4900" s="81">
        <v>9534.9220877100943</v>
      </c>
      <c r="DC4900" s="81">
        <v>247.2729921649638</v>
      </c>
      <c r="DD4900" s="81">
        <v>9287.64909554513</v>
      </c>
      <c r="DE4900" s="81">
        <v>0</v>
      </c>
      <c r="DF4900" s="81">
        <v>2.7568051219220435</v>
      </c>
      <c r="DG4900" s="81">
        <v>2.7568051219220435</v>
      </c>
      <c r="DH4900" s="81">
        <v>2.7568051219220435</v>
      </c>
      <c r="DI4900" s="81">
        <v>2.7568051219220435</v>
      </c>
      <c r="DJ4900" s="81">
        <v>4.1234479755008178E-6</v>
      </c>
      <c r="DL4900" s="81">
        <v>0</v>
      </c>
      <c r="DM4900" s="81">
        <v>1.1367542498839736E-5</v>
      </c>
      <c r="DN4900" s="81">
        <v>1.1367542498839736E-5</v>
      </c>
      <c r="DO4900" s="81">
        <v>0</v>
      </c>
      <c r="DP4900" s="81">
        <v>1.1367542498839736E-5</v>
      </c>
      <c r="DQ4900" s="81">
        <v>1.1367542498839736E-5</v>
      </c>
      <c r="DR4900" s="81">
        <v>0</v>
      </c>
      <c r="DS4900" s="81">
        <v>1.1367542498839736E-5</v>
      </c>
      <c r="DT4900" s="81">
        <v>1.1367542498839736E-5</v>
      </c>
      <c r="DU4900" s="81">
        <v>0</v>
      </c>
      <c r="DV4900" s="81">
        <v>1.1367542498839736E-5</v>
      </c>
      <c r="DW4900" s="81">
        <v>1.1367542498839736E-5</v>
      </c>
      <c r="GE4900" s="81" t="s">
        <v>449</v>
      </c>
      <c r="GF4900" s="81" t="s">
        <v>155</v>
      </c>
      <c r="GG4900" s="81" t="s">
        <v>488</v>
      </c>
      <c r="GH4900" s="81" t="s">
        <v>455</v>
      </c>
      <c r="GI4900" s="81">
        <v>2021</v>
      </c>
      <c r="GJ4900" s="81" t="s">
        <v>201</v>
      </c>
      <c r="GK4900" s="81">
        <v>409.22373582043878</v>
      </c>
      <c r="GL4900" s="81">
        <v>655.39221699999996</v>
      </c>
      <c r="GM4900" s="81">
        <v>2021</v>
      </c>
      <c r="GN4900" s="81" t="s">
        <v>173</v>
      </c>
      <c r="GO4900" s="81">
        <v>1.1148832299820636E-2</v>
      </c>
      <c r="GP4900" s="81">
        <v>10</v>
      </c>
      <c r="GQ4900" s="81">
        <v>0</v>
      </c>
      <c r="GR4900" s="81" t="s">
        <v>448</v>
      </c>
      <c r="GS4900" s="81">
        <v>1.1148832299820636E-2</v>
      </c>
      <c r="GT4900" s="81">
        <v>4.5623668037681746</v>
      </c>
      <c r="GU4900" s="81">
        <v>1.1148832299820636E-2</v>
      </c>
      <c r="GV4900" s="81">
        <v>4.5623668037681746</v>
      </c>
      <c r="GW4900" s="81">
        <v>0</v>
      </c>
      <c r="GX4900" s="81">
        <v>0</v>
      </c>
      <c r="GY4900" s="81">
        <v>0</v>
      </c>
      <c r="GZ4900" s="81">
        <v>0</v>
      </c>
    </row>
    <row r="4901" spans="98:208" x14ac:dyDescent="0.25">
      <c r="CT4901" s="81" t="s">
        <v>155</v>
      </c>
      <c r="CU4901" s="81" t="s">
        <v>485</v>
      </c>
      <c r="CV4901" s="81" t="s">
        <v>451</v>
      </c>
      <c r="CW4901" s="81">
        <v>2030</v>
      </c>
      <c r="CX4901" s="81">
        <v>0</v>
      </c>
      <c r="CY4901" s="81">
        <v>0</v>
      </c>
      <c r="CZ4901" s="81">
        <v>0</v>
      </c>
      <c r="DA4901" s="81">
        <v>0</v>
      </c>
      <c r="DB4901" s="81">
        <v>9534.9220877100943</v>
      </c>
      <c r="DC4901" s="81">
        <v>247.2729921649638</v>
      </c>
      <c r="DD4901" s="81">
        <v>9287.64909554513</v>
      </c>
      <c r="DE4901" s="81">
        <v>0</v>
      </c>
      <c r="DF4901" s="81">
        <v>0</v>
      </c>
      <c r="DG4901" s="81">
        <v>2.7568051219220435</v>
      </c>
      <c r="DH4901" s="81">
        <v>2.7568051219220435</v>
      </c>
      <c r="DI4901" s="81">
        <v>2.7568051219220435</v>
      </c>
      <c r="DJ4901" s="81">
        <v>4.1234479755008178E-6</v>
      </c>
      <c r="DL4901" s="81">
        <v>0</v>
      </c>
      <c r="DM4901" s="81">
        <v>0</v>
      </c>
      <c r="DN4901" s="81">
        <v>0</v>
      </c>
      <c r="DO4901" s="81">
        <v>0</v>
      </c>
      <c r="DP4901" s="81">
        <v>1.1367542498839736E-5</v>
      </c>
      <c r="DQ4901" s="81">
        <v>1.1367542498839736E-5</v>
      </c>
      <c r="DR4901" s="81">
        <v>0</v>
      </c>
      <c r="DS4901" s="81">
        <v>1.1367542498839736E-5</v>
      </c>
      <c r="DT4901" s="81">
        <v>1.1367542498839736E-5</v>
      </c>
      <c r="DU4901" s="81">
        <v>0</v>
      </c>
      <c r="DV4901" s="81">
        <v>1.1367542498839736E-5</v>
      </c>
      <c r="DW4901" s="81">
        <v>1.1367542498839736E-5</v>
      </c>
      <c r="GE4901" s="81" t="s">
        <v>449</v>
      </c>
      <c r="GF4901" s="81" t="s">
        <v>155</v>
      </c>
      <c r="GG4901" s="81" t="s">
        <v>488</v>
      </c>
      <c r="GH4901" s="81" t="s">
        <v>455</v>
      </c>
      <c r="GI4901" s="81">
        <v>2022</v>
      </c>
      <c r="GJ4901" s="81" t="s">
        <v>201</v>
      </c>
      <c r="GK4901" s="81">
        <v>409.22373582043878</v>
      </c>
      <c r="GL4901" s="81">
        <v>655.39221699999996</v>
      </c>
      <c r="GM4901" s="81">
        <v>2022</v>
      </c>
      <c r="GN4901" s="81" t="s">
        <v>173</v>
      </c>
      <c r="GO4901" s="81">
        <v>1.1148832299820636E-2</v>
      </c>
      <c r="GP4901" s="81">
        <v>10</v>
      </c>
      <c r="GQ4901" s="81">
        <v>0</v>
      </c>
      <c r="GR4901" s="81" t="s">
        <v>448</v>
      </c>
      <c r="GS4901" s="81">
        <v>1.1148832299820636E-2</v>
      </c>
      <c r="GT4901" s="81">
        <v>4.5623668037681746</v>
      </c>
      <c r="GU4901" s="81">
        <v>1.1148832299820636E-2</v>
      </c>
      <c r="GV4901" s="81">
        <v>4.5623668037681746</v>
      </c>
      <c r="GW4901" s="81">
        <v>1.1148832299820636E-2</v>
      </c>
      <c r="GX4901" s="81">
        <v>4.5623668037681746</v>
      </c>
      <c r="GY4901" s="81">
        <v>0</v>
      </c>
      <c r="GZ4901" s="81">
        <v>0</v>
      </c>
    </row>
    <row r="4902" spans="98:208" x14ac:dyDescent="0.25">
      <c r="CT4902" s="81" t="s">
        <v>155</v>
      </c>
      <c r="CU4902" s="81" t="s">
        <v>485</v>
      </c>
      <c r="CV4902" s="81" t="s">
        <v>451</v>
      </c>
      <c r="CW4902" s="81">
        <v>2031</v>
      </c>
      <c r="CX4902" s="81">
        <v>0</v>
      </c>
      <c r="CY4902" s="81">
        <v>0</v>
      </c>
      <c r="CZ4902" s="81">
        <v>0</v>
      </c>
      <c r="DA4902" s="81">
        <v>0</v>
      </c>
      <c r="DB4902" s="81">
        <v>9534.9220877100943</v>
      </c>
      <c r="DC4902" s="81">
        <v>247.2729921649638</v>
      </c>
      <c r="DD4902" s="81">
        <v>9287.64909554513</v>
      </c>
      <c r="DE4902" s="81">
        <v>0</v>
      </c>
      <c r="DF4902" s="81">
        <v>0</v>
      </c>
      <c r="DG4902" s="81">
        <v>0</v>
      </c>
      <c r="DH4902" s="81">
        <v>2.7568051219220435</v>
      </c>
      <c r="DI4902" s="81">
        <v>2.7568051219220435</v>
      </c>
      <c r="DJ4902" s="81">
        <v>4.1234479755008178E-6</v>
      </c>
      <c r="DL4902" s="81">
        <v>0</v>
      </c>
      <c r="DM4902" s="81">
        <v>0</v>
      </c>
      <c r="DN4902" s="81">
        <v>0</v>
      </c>
      <c r="DO4902" s="81">
        <v>0</v>
      </c>
      <c r="DP4902" s="81">
        <v>0</v>
      </c>
      <c r="DQ4902" s="81">
        <v>0</v>
      </c>
      <c r="DR4902" s="81">
        <v>0</v>
      </c>
      <c r="DS4902" s="81">
        <v>1.1367542498839736E-5</v>
      </c>
      <c r="DT4902" s="81">
        <v>1.1367542498839736E-5</v>
      </c>
      <c r="DU4902" s="81">
        <v>0</v>
      </c>
      <c r="DV4902" s="81">
        <v>1.1367542498839736E-5</v>
      </c>
      <c r="DW4902" s="81">
        <v>1.1367542498839736E-5</v>
      </c>
      <c r="GE4902" s="81" t="s">
        <v>449</v>
      </c>
      <c r="GF4902" s="81" t="s">
        <v>155</v>
      </c>
      <c r="GG4902" s="81" t="s">
        <v>488</v>
      </c>
      <c r="GH4902" s="81" t="s">
        <v>455</v>
      </c>
      <c r="GI4902" s="81">
        <v>2023</v>
      </c>
      <c r="GJ4902" s="81" t="s">
        <v>201</v>
      </c>
      <c r="GK4902" s="81">
        <v>428.60232122030601</v>
      </c>
      <c r="GL4902" s="81">
        <v>655.39221699999996</v>
      </c>
      <c r="GM4902" s="81">
        <v>2023</v>
      </c>
      <c r="GN4902" s="81" t="s">
        <v>173</v>
      </c>
      <c r="GO4902" s="81">
        <v>1.1148832299820636E-2</v>
      </c>
      <c r="GP4902" s="81">
        <v>10</v>
      </c>
      <c r="GQ4902" s="81">
        <v>0</v>
      </c>
      <c r="GR4902" s="81" t="s">
        <v>448</v>
      </c>
      <c r="GS4902" s="81">
        <v>1.1148832299820636E-2</v>
      </c>
      <c r="GT4902" s="81">
        <v>4.7784154025990473</v>
      </c>
      <c r="GU4902" s="81">
        <v>1.1148832299820636E-2</v>
      </c>
      <c r="GV4902" s="81">
        <v>4.7784154025990473</v>
      </c>
      <c r="GW4902" s="81">
        <v>1.1148832299820636E-2</v>
      </c>
      <c r="GX4902" s="81">
        <v>4.7784154025990473</v>
      </c>
      <c r="GY4902" s="81">
        <v>1.1148832299820636E-2</v>
      </c>
      <c r="GZ4902" s="81">
        <v>4.7784154025990473</v>
      </c>
    </row>
    <row r="4903" spans="98:208" x14ac:dyDescent="0.25">
      <c r="CT4903" s="81" t="s">
        <v>155</v>
      </c>
      <c r="CU4903" s="81" t="s">
        <v>485</v>
      </c>
      <c r="CV4903" s="81" t="s">
        <v>451</v>
      </c>
      <c r="CW4903" s="81">
        <v>2032</v>
      </c>
      <c r="CX4903" s="81">
        <v>0</v>
      </c>
      <c r="CY4903" s="81">
        <v>0</v>
      </c>
      <c r="CZ4903" s="81">
        <v>0</v>
      </c>
      <c r="DA4903" s="81">
        <v>0</v>
      </c>
      <c r="DB4903" s="81">
        <v>9534.9220877100943</v>
      </c>
      <c r="DC4903" s="81">
        <v>247.2729921649638</v>
      </c>
      <c r="DD4903" s="81">
        <v>9287.64909554513</v>
      </c>
      <c r="DE4903" s="81">
        <v>0</v>
      </c>
      <c r="DF4903" s="81">
        <v>0</v>
      </c>
      <c r="DG4903" s="81">
        <v>0</v>
      </c>
      <c r="DH4903" s="81">
        <v>0</v>
      </c>
      <c r="DI4903" s="81">
        <v>2.7568051219220435</v>
      </c>
      <c r="DJ4903" s="81">
        <v>4.1234479755008178E-6</v>
      </c>
      <c r="DL4903" s="81">
        <v>0</v>
      </c>
      <c r="DM4903" s="81">
        <v>0</v>
      </c>
      <c r="DN4903" s="81">
        <v>0</v>
      </c>
      <c r="DO4903" s="81">
        <v>0</v>
      </c>
      <c r="DP4903" s="81">
        <v>0</v>
      </c>
      <c r="DQ4903" s="81">
        <v>0</v>
      </c>
      <c r="DR4903" s="81">
        <v>0</v>
      </c>
      <c r="DS4903" s="81">
        <v>0</v>
      </c>
      <c r="DT4903" s="81">
        <v>0</v>
      </c>
      <c r="DU4903" s="81">
        <v>0</v>
      </c>
      <c r="DV4903" s="81">
        <v>1.1367542498839736E-5</v>
      </c>
      <c r="DW4903" s="81">
        <v>1.1367542498839736E-5</v>
      </c>
      <c r="GE4903" s="81" t="s">
        <v>449</v>
      </c>
      <c r="GF4903" s="81" t="s">
        <v>155</v>
      </c>
      <c r="GG4903" s="81" t="s">
        <v>488</v>
      </c>
      <c r="GH4903" s="81" t="s">
        <v>455</v>
      </c>
      <c r="GI4903" s="81">
        <v>2024</v>
      </c>
      <c r="GJ4903" s="81" t="s">
        <v>201</v>
      </c>
      <c r="GK4903" s="81">
        <v>428.60232122030601</v>
      </c>
      <c r="GL4903" s="81">
        <v>655.39221699999996</v>
      </c>
      <c r="GM4903" s="81">
        <v>2024</v>
      </c>
      <c r="GN4903" s="81" t="s">
        <v>173</v>
      </c>
      <c r="GO4903" s="81">
        <v>1.1148832299820636E-2</v>
      </c>
      <c r="GP4903" s="81">
        <v>10</v>
      </c>
      <c r="GQ4903" s="81">
        <v>0</v>
      </c>
      <c r="GR4903" s="81" t="s">
        <v>448</v>
      </c>
      <c r="GS4903" s="81">
        <v>1.1148832299820636E-2</v>
      </c>
      <c r="GT4903" s="81">
        <v>4.7784154025990473</v>
      </c>
      <c r="GU4903" s="81">
        <v>1.1148832299820636E-2</v>
      </c>
      <c r="GV4903" s="81">
        <v>4.7784154025990473</v>
      </c>
      <c r="GW4903" s="81">
        <v>1.1148832299820636E-2</v>
      </c>
      <c r="GX4903" s="81">
        <v>4.7784154025990473</v>
      </c>
      <c r="GY4903" s="81">
        <v>1.1148832299820636E-2</v>
      </c>
      <c r="GZ4903" s="81">
        <v>4.7784154025990473</v>
      </c>
    </row>
    <row r="4904" spans="98:208" x14ac:dyDescent="0.25">
      <c r="CT4904" s="81" t="s">
        <v>155</v>
      </c>
      <c r="CU4904" s="81" t="s">
        <v>485</v>
      </c>
      <c r="CV4904" s="81" t="s">
        <v>452</v>
      </c>
      <c r="CW4904" s="81">
        <v>2020</v>
      </c>
      <c r="CX4904" s="81">
        <v>0</v>
      </c>
      <c r="CY4904" s="81">
        <v>0</v>
      </c>
      <c r="CZ4904" s="81">
        <v>0</v>
      </c>
      <c r="DA4904" s="81">
        <v>0</v>
      </c>
      <c r="DB4904" s="81">
        <v>5.2405583313015853</v>
      </c>
      <c r="DC4904" s="81">
        <v>0.69641821681223459</v>
      </c>
      <c r="DD4904" s="81">
        <v>2.9419641522810398</v>
      </c>
      <c r="DE4904" s="81">
        <v>1.6021759622082989</v>
      </c>
      <c r="DF4904" s="81">
        <v>7.7642499097797316E-3</v>
      </c>
      <c r="DG4904" s="81">
        <v>0</v>
      </c>
      <c r="DH4904" s="81">
        <v>0</v>
      </c>
      <c r="DI4904" s="81">
        <v>0</v>
      </c>
      <c r="DJ4904" s="81">
        <v>4.2417158857137287E-5</v>
      </c>
      <c r="DL4904" s="81">
        <v>0</v>
      </c>
      <c r="DM4904" s="81">
        <v>3.2933742182964074E-7</v>
      </c>
      <c r="DN4904" s="81">
        <v>3.2933742182964074E-7</v>
      </c>
      <c r="DO4904" s="81">
        <v>0</v>
      </c>
      <c r="DP4904" s="81">
        <v>0</v>
      </c>
      <c r="DQ4904" s="81">
        <v>0</v>
      </c>
      <c r="DR4904" s="81">
        <v>0</v>
      </c>
      <c r="DS4904" s="81">
        <v>0</v>
      </c>
      <c r="DT4904" s="81">
        <v>0</v>
      </c>
      <c r="DU4904" s="81">
        <v>0</v>
      </c>
      <c r="DV4904" s="81">
        <v>0</v>
      </c>
      <c r="DW4904" s="81">
        <v>0</v>
      </c>
      <c r="GE4904" s="81" t="s">
        <v>449</v>
      </c>
      <c r="GF4904" s="81" t="s">
        <v>155</v>
      </c>
      <c r="GG4904" s="81" t="s">
        <v>488</v>
      </c>
      <c r="GH4904" s="81" t="s">
        <v>455</v>
      </c>
      <c r="GI4904" s="81">
        <v>2025</v>
      </c>
      <c r="GJ4904" s="81" t="s">
        <v>201</v>
      </c>
      <c r="GK4904" s="81">
        <v>428.60232122030601</v>
      </c>
      <c r="GL4904" s="81">
        <v>655.39221699999996</v>
      </c>
      <c r="GM4904" s="81">
        <v>2025</v>
      </c>
      <c r="GN4904" s="81" t="s">
        <v>173</v>
      </c>
      <c r="GO4904" s="81">
        <v>1.1148832299820636E-2</v>
      </c>
      <c r="GP4904" s="81">
        <v>10</v>
      </c>
      <c r="GQ4904" s="81">
        <v>0</v>
      </c>
      <c r="GR4904" s="81" t="s">
        <v>448</v>
      </c>
      <c r="GS4904" s="81">
        <v>1.1148832299820636E-2</v>
      </c>
      <c r="GT4904" s="81">
        <v>4.7784154025990473</v>
      </c>
      <c r="GU4904" s="81">
        <v>1.1148832299820636E-2</v>
      </c>
      <c r="GV4904" s="81">
        <v>4.7784154025990473</v>
      </c>
      <c r="GW4904" s="81">
        <v>1.1148832299820636E-2</v>
      </c>
      <c r="GX4904" s="81">
        <v>4.7784154025990473</v>
      </c>
      <c r="GY4904" s="81">
        <v>1.1148832299820636E-2</v>
      </c>
      <c r="GZ4904" s="81">
        <v>4.7784154025990473</v>
      </c>
    </row>
    <row r="4905" spans="98:208" x14ac:dyDescent="0.25">
      <c r="CT4905" s="81" t="s">
        <v>155</v>
      </c>
      <c r="CU4905" s="81" t="s">
        <v>485</v>
      </c>
      <c r="CV4905" s="81" t="s">
        <v>452</v>
      </c>
      <c r="CW4905" s="81">
        <v>2021</v>
      </c>
      <c r="CX4905" s="81">
        <v>0</v>
      </c>
      <c r="CY4905" s="81">
        <v>0</v>
      </c>
      <c r="CZ4905" s="81">
        <v>0</v>
      </c>
      <c r="DA4905" s="81">
        <v>0</v>
      </c>
      <c r="DB4905" s="81">
        <v>5.2405583313015853</v>
      </c>
      <c r="DC4905" s="81">
        <v>0.69641821681223459</v>
      </c>
      <c r="DD4905" s="81">
        <v>2.9419641522810398</v>
      </c>
      <c r="DE4905" s="81">
        <v>1.6021759622082989</v>
      </c>
      <c r="DF4905" s="81">
        <v>7.7642499097797316E-3</v>
      </c>
      <c r="DG4905" s="81">
        <v>7.7642499097797316E-3</v>
      </c>
      <c r="DH4905" s="81">
        <v>0</v>
      </c>
      <c r="DI4905" s="81">
        <v>0</v>
      </c>
      <c r="DJ4905" s="81">
        <v>4.2417158857137287E-5</v>
      </c>
      <c r="DL4905" s="81">
        <v>0</v>
      </c>
      <c r="DM4905" s="81">
        <v>3.2933742182964074E-7</v>
      </c>
      <c r="DN4905" s="81">
        <v>3.2933742182964074E-7</v>
      </c>
      <c r="DO4905" s="81">
        <v>0</v>
      </c>
      <c r="DP4905" s="81">
        <v>3.2933742182964074E-7</v>
      </c>
      <c r="DQ4905" s="81">
        <v>3.2933742182964074E-7</v>
      </c>
      <c r="DR4905" s="81">
        <v>0</v>
      </c>
      <c r="DS4905" s="81">
        <v>0</v>
      </c>
      <c r="DT4905" s="81">
        <v>0</v>
      </c>
      <c r="DU4905" s="81">
        <v>0</v>
      </c>
      <c r="DV4905" s="81">
        <v>0</v>
      </c>
      <c r="DW4905" s="81">
        <v>0</v>
      </c>
      <c r="GE4905" s="81" t="s">
        <v>449</v>
      </c>
      <c r="GF4905" s="81" t="s">
        <v>155</v>
      </c>
      <c r="GG4905" s="81" t="s">
        <v>488</v>
      </c>
      <c r="GH4905" s="81" t="s">
        <v>455</v>
      </c>
      <c r="GI4905" s="81">
        <v>2026</v>
      </c>
      <c r="GJ4905" s="81" t="s">
        <v>201</v>
      </c>
      <c r="GK4905" s="81">
        <v>428.60232122030601</v>
      </c>
      <c r="GL4905" s="81">
        <v>655.39221699999996</v>
      </c>
      <c r="GM4905" s="81">
        <v>2026</v>
      </c>
      <c r="GN4905" s="81" t="s">
        <v>173</v>
      </c>
      <c r="GO4905" s="81">
        <v>1.1148832299820636E-2</v>
      </c>
      <c r="GP4905" s="81">
        <v>10</v>
      </c>
      <c r="GQ4905" s="81">
        <v>0</v>
      </c>
      <c r="GR4905" s="81" t="s">
        <v>448</v>
      </c>
      <c r="GS4905" s="81">
        <v>1.1148832299820636E-2</v>
      </c>
      <c r="GT4905" s="81">
        <v>4.7784154025990473</v>
      </c>
      <c r="GU4905" s="81">
        <v>1.1148832299820636E-2</v>
      </c>
      <c r="GV4905" s="81">
        <v>4.7784154025990473</v>
      </c>
      <c r="GW4905" s="81">
        <v>1.1148832299820636E-2</v>
      </c>
      <c r="GX4905" s="81">
        <v>4.7784154025990473</v>
      </c>
      <c r="GY4905" s="81">
        <v>1.1148832299820636E-2</v>
      </c>
      <c r="GZ4905" s="81">
        <v>4.7784154025990473</v>
      </c>
    </row>
    <row r="4906" spans="98:208" x14ac:dyDescent="0.25">
      <c r="CT4906" s="81" t="s">
        <v>155</v>
      </c>
      <c r="CU4906" s="81" t="s">
        <v>485</v>
      </c>
      <c r="CV4906" s="81" t="s">
        <v>452</v>
      </c>
      <c r="CW4906" s="81">
        <v>2022</v>
      </c>
      <c r="CX4906" s="81">
        <v>0</v>
      </c>
      <c r="CY4906" s="81">
        <v>0</v>
      </c>
      <c r="CZ4906" s="81">
        <v>0</v>
      </c>
      <c r="DA4906" s="81">
        <v>0</v>
      </c>
      <c r="DB4906" s="81">
        <v>5.2405583313015853</v>
      </c>
      <c r="DC4906" s="81">
        <v>0.69641821681223459</v>
      </c>
      <c r="DD4906" s="81">
        <v>2.9419641522810398</v>
      </c>
      <c r="DE4906" s="81">
        <v>1.6021759622082989</v>
      </c>
      <c r="DF4906" s="81">
        <v>7.7642499097797316E-3</v>
      </c>
      <c r="DG4906" s="81">
        <v>7.7642499097797316E-3</v>
      </c>
      <c r="DH4906" s="81">
        <v>7.7642499097797316E-3</v>
      </c>
      <c r="DI4906" s="81">
        <v>0</v>
      </c>
      <c r="DJ4906" s="81">
        <v>4.2417158857137287E-5</v>
      </c>
      <c r="DL4906" s="81">
        <v>0</v>
      </c>
      <c r="DM4906" s="81">
        <v>3.2933742182964074E-7</v>
      </c>
      <c r="DN4906" s="81">
        <v>3.2933742182964074E-7</v>
      </c>
      <c r="DO4906" s="81">
        <v>0</v>
      </c>
      <c r="DP4906" s="81">
        <v>3.2933742182964074E-7</v>
      </c>
      <c r="DQ4906" s="81">
        <v>3.2933742182964074E-7</v>
      </c>
      <c r="DR4906" s="81">
        <v>0</v>
      </c>
      <c r="DS4906" s="81">
        <v>3.2933742182964074E-7</v>
      </c>
      <c r="DT4906" s="81">
        <v>3.2933742182964074E-7</v>
      </c>
      <c r="DU4906" s="81">
        <v>0</v>
      </c>
      <c r="DV4906" s="81">
        <v>0</v>
      </c>
      <c r="DW4906" s="81">
        <v>0</v>
      </c>
      <c r="GE4906" s="81" t="s">
        <v>449</v>
      </c>
      <c r="GF4906" s="81" t="s">
        <v>155</v>
      </c>
      <c r="GG4906" s="81" t="s">
        <v>488</v>
      </c>
      <c r="GH4906" s="81" t="s">
        <v>455</v>
      </c>
      <c r="GI4906" s="81">
        <v>2027</v>
      </c>
      <c r="GJ4906" s="81" t="s">
        <v>201</v>
      </c>
      <c r="GK4906" s="81">
        <v>428.60232122030601</v>
      </c>
      <c r="GL4906" s="81">
        <v>655.39221699999996</v>
      </c>
      <c r="GM4906" s="81">
        <v>2027</v>
      </c>
      <c r="GN4906" s="81" t="s">
        <v>173</v>
      </c>
      <c r="GO4906" s="81">
        <v>1.1148832299820636E-2</v>
      </c>
      <c r="GP4906" s="81">
        <v>10</v>
      </c>
      <c r="GQ4906" s="81">
        <v>0</v>
      </c>
      <c r="GR4906" s="81" t="s">
        <v>448</v>
      </c>
      <c r="GS4906" s="81">
        <v>1.1148832299820636E-2</v>
      </c>
      <c r="GT4906" s="81">
        <v>4.7784154025990473</v>
      </c>
      <c r="GU4906" s="81">
        <v>1.1148832299820636E-2</v>
      </c>
      <c r="GV4906" s="81">
        <v>4.7784154025990473</v>
      </c>
      <c r="GW4906" s="81">
        <v>1.1148832299820636E-2</v>
      </c>
      <c r="GX4906" s="81">
        <v>4.7784154025990473</v>
      </c>
      <c r="GY4906" s="81">
        <v>1.1148832299820636E-2</v>
      </c>
      <c r="GZ4906" s="81">
        <v>4.7784154025990473</v>
      </c>
    </row>
    <row r="4907" spans="98:208" x14ac:dyDescent="0.25">
      <c r="CT4907" s="81" t="s">
        <v>155</v>
      </c>
      <c r="CU4907" s="81" t="s">
        <v>485</v>
      </c>
      <c r="CV4907" s="81" t="s">
        <v>452</v>
      </c>
      <c r="CW4907" s="81">
        <v>2023</v>
      </c>
      <c r="CX4907" s="81">
        <v>0</v>
      </c>
      <c r="CY4907" s="81">
        <v>0</v>
      </c>
      <c r="CZ4907" s="81">
        <v>0</v>
      </c>
      <c r="DA4907" s="81">
        <v>0</v>
      </c>
      <c r="DB4907" s="81">
        <v>5.4750346070078164</v>
      </c>
      <c r="DC4907" s="81">
        <v>0.71896016785821415</v>
      </c>
      <c r="DD4907" s="81">
        <v>3.071497198615126</v>
      </c>
      <c r="DE4907" s="81">
        <v>1.6845772405344639</v>
      </c>
      <c r="DF4907" s="81">
        <v>8.0155663417021249E-3</v>
      </c>
      <c r="DG4907" s="81">
        <v>8.0155663417021249E-3</v>
      </c>
      <c r="DH4907" s="81">
        <v>8.0155663417021249E-3</v>
      </c>
      <c r="DI4907" s="81">
        <v>8.0155663417021249E-3</v>
      </c>
      <c r="DJ4907" s="81">
        <v>4.2417158857137287E-5</v>
      </c>
      <c r="DL4907" s="81">
        <v>0</v>
      </c>
      <c r="DM4907" s="81">
        <v>3.3999755084590182E-7</v>
      </c>
      <c r="DN4907" s="81">
        <v>3.3999755084590182E-7</v>
      </c>
      <c r="DO4907" s="81">
        <v>0</v>
      </c>
      <c r="DP4907" s="81">
        <v>3.3999755084590182E-7</v>
      </c>
      <c r="DQ4907" s="81">
        <v>3.3999755084590182E-7</v>
      </c>
      <c r="DR4907" s="81">
        <v>0</v>
      </c>
      <c r="DS4907" s="81">
        <v>3.3999755084590182E-7</v>
      </c>
      <c r="DT4907" s="81">
        <v>3.3999755084590182E-7</v>
      </c>
      <c r="DU4907" s="81">
        <v>0</v>
      </c>
      <c r="DV4907" s="81">
        <v>3.3999755084590182E-7</v>
      </c>
      <c r="DW4907" s="81">
        <v>3.3999755084590182E-7</v>
      </c>
      <c r="GE4907" s="81" t="s">
        <v>449</v>
      </c>
      <c r="GF4907" s="81" t="s">
        <v>155</v>
      </c>
      <c r="GG4907" s="81" t="s">
        <v>488</v>
      </c>
      <c r="GH4907" s="81" t="s">
        <v>455</v>
      </c>
      <c r="GI4907" s="81">
        <v>2028</v>
      </c>
      <c r="GJ4907" s="81" t="s">
        <v>201</v>
      </c>
      <c r="GK4907" s="81">
        <v>453.26096055717051</v>
      </c>
      <c r="GL4907" s="81">
        <v>655.39221699999996</v>
      </c>
      <c r="GM4907" s="81">
        <v>2028</v>
      </c>
      <c r="GN4907" s="81" t="s">
        <v>173</v>
      </c>
      <c r="GO4907" s="81">
        <v>1.1148832299820636E-2</v>
      </c>
      <c r="GP4907" s="81">
        <v>10</v>
      </c>
      <c r="GQ4907" s="81">
        <v>0</v>
      </c>
      <c r="GR4907" s="81" t="s">
        <v>448</v>
      </c>
      <c r="GS4907" s="81">
        <v>1.1148832299820636E-2</v>
      </c>
      <c r="GT4907" s="81">
        <v>5.0533304373075101</v>
      </c>
      <c r="GU4907" s="81">
        <v>1.1148832299820636E-2</v>
      </c>
      <c r="GV4907" s="81">
        <v>5.0533304373075101</v>
      </c>
      <c r="GW4907" s="81">
        <v>1.1148832299820636E-2</v>
      </c>
      <c r="GX4907" s="81">
        <v>5.0533304373075101</v>
      </c>
      <c r="GY4907" s="81">
        <v>1.1148832299820636E-2</v>
      </c>
      <c r="GZ4907" s="81">
        <v>5.0533304373075101</v>
      </c>
    </row>
    <row r="4908" spans="98:208" x14ac:dyDescent="0.25">
      <c r="CT4908" s="81" t="s">
        <v>155</v>
      </c>
      <c r="CU4908" s="81" t="s">
        <v>485</v>
      </c>
      <c r="CV4908" s="81" t="s">
        <v>452</v>
      </c>
      <c r="CW4908" s="81">
        <v>2024</v>
      </c>
      <c r="CX4908" s="81">
        <v>0</v>
      </c>
      <c r="CY4908" s="81">
        <v>0</v>
      </c>
      <c r="CZ4908" s="81">
        <v>0</v>
      </c>
      <c r="DA4908" s="81">
        <v>0</v>
      </c>
      <c r="DB4908" s="81">
        <v>5.4750346070078164</v>
      </c>
      <c r="DC4908" s="81">
        <v>0.71896016785821415</v>
      </c>
      <c r="DD4908" s="81">
        <v>3.071497198615126</v>
      </c>
      <c r="DE4908" s="81">
        <v>1.6845772405344639</v>
      </c>
      <c r="DF4908" s="81">
        <v>8.0155663417021249E-3</v>
      </c>
      <c r="DG4908" s="81">
        <v>8.0155663417021249E-3</v>
      </c>
      <c r="DH4908" s="81">
        <v>8.0155663417021249E-3</v>
      </c>
      <c r="DI4908" s="81">
        <v>8.0155663417021249E-3</v>
      </c>
      <c r="DJ4908" s="81">
        <v>4.2417158857137287E-5</v>
      </c>
      <c r="DL4908" s="81">
        <v>0</v>
      </c>
      <c r="DM4908" s="81">
        <v>3.3999755084590182E-7</v>
      </c>
      <c r="DN4908" s="81">
        <v>3.3999755084590182E-7</v>
      </c>
      <c r="DO4908" s="81">
        <v>0</v>
      </c>
      <c r="DP4908" s="81">
        <v>3.3999755084590182E-7</v>
      </c>
      <c r="DQ4908" s="81">
        <v>3.3999755084590182E-7</v>
      </c>
      <c r="DR4908" s="81">
        <v>0</v>
      </c>
      <c r="DS4908" s="81">
        <v>3.3999755084590182E-7</v>
      </c>
      <c r="DT4908" s="81">
        <v>3.3999755084590182E-7</v>
      </c>
      <c r="DU4908" s="81">
        <v>0</v>
      </c>
      <c r="DV4908" s="81">
        <v>3.3999755084590182E-7</v>
      </c>
      <c r="DW4908" s="81">
        <v>3.3999755084590182E-7</v>
      </c>
      <c r="GE4908" s="81" t="s">
        <v>449</v>
      </c>
      <c r="GF4908" s="81" t="s">
        <v>155</v>
      </c>
      <c r="GG4908" s="81" t="s">
        <v>488</v>
      </c>
      <c r="GH4908" s="81" t="s">
        <v>455</v>
      </c>
      <c r="GI4908" s="81">
        <v>2029</v>
      </c>
      <c r="GJ4908" s="81" t="s">
        <v>201</v>
      </c>
      <c r="GK4908" s="81">
        <v>453.26096055717051</v>
      </c>
      <c r="GL4908" s="81">
        <v>655.39221699999996</v>
      </c>
      <c r="GM4908" s="81">
        <v>2029</v>
      </c>
      <c r="GN4908" s="81" t="s">
        <v>173</v>
      </c>
      <c r="GO4908" s="81">
        <v>1.1148832299820636E-2</v>
      </c>
      <c r="GP4908" s="81">
        <v>10</v>
      </c>
      <c r="GQ4908" s="81">
        <v>0</v>
      </c>
      <c r="GR4908" s="81" t="s">
        <v>448</v>
      </c>
      <c r="GS4908" s="81">
        <v>1.1148832299820636E-2</v>
      </c>
      <c r="GT4908" s="81">
        <v>5.0533304373075101</v>
      </c>
      <c r="GU4908" s="81">
        <v>1.1148832299820636E-2</v>
      </c>
      <c r="GV4908" s="81">
        <v>5.0533304373075101</v>
      </c>
      <c r="GW4908" s="81">
        <v>1.1148832299820636E-2</v>
      </c>
      <c r="GX4908" s="81">
        <v>5.0533304373075101</v>
      </c>
      <c r="GY4908" s="81">
        <v>1.1148832299820636E-2</v>
      </c>
      <c r="GZ4908" s="81">
        <v>5.0533304373075101</v>
      </c>
    </row>
    <row r="4909" spans="98:208" x14ac:dyDescent="0.25">
      <c r="CT4909" s="81" t="s">
        <v>155</v>
      </c>
      <c r="CU4909" s="81" t="s">
        <v>485</v>
      </c>
      <c r="CV4909" s="81" t="s">
        <v>452</v>
      </c>
      <c r="CW4909" s="81">
        <v>2025</v>
      </c>
      <c r="CX4909" s="81">
        <v>0</v>
      </c>
      <c r="CY4909" s="81">
        <v>0</v>
      </c>
      <c r="CZ4909" s="81">
        <v>0</v>
      </c>
      <c r="DA4909" s="81">
        <v>0</v>
      </c>
      <c r="DB4909" s="81">
        <v>5.4750346070078164</v>
      </c>
      <c r="DC4909" s="81">
        <v>0.71896016785821415</v>
      </c>
      <c r="DD4909" s="81">
        <v>3.071497198615126</v>
      </c>
      <c r="DE4909" s="81">
        <v>1.6845772405344639</v>
      </c>
      <c r="DF4909" s="81">
        <v>8.0155663417021249E-3</v>
      </c>
      <c r="DG4909" s="81">
        <v>8.0155663417021249E-3</v>
      </c>
      <c r="DH4909" s="81">
        <v>8.0155663417021249E-3</v>
      </c>
      <c r="DI4909" s="81">
        <v>8.0155663417021249E-3</v>
      </c>
      <c r="DJ4909" s="81">
        <v>4.2417158857137287E-5</v>
      </c>
      <c r="DL4909" s="81">
        <v>0</v>
      </c>
      <c r="DM4909" s="81">
        <v>3.3999755084590182E-7</v>
      </c>
      <c r="DN4909" s="81">
        <v>3.3999755084590182E-7</v>
      </c>
      <c r="DO4909" s="81">
        <v>0</v>
      </c>
      <c r="DP4909" s="81">
        <v>3.3999755084590182E-7</v>
      </c>
      <c r="DQ4909" s="81">
        <v>3.3999755084590182E-7</v>
      </c>
      <c r="DR4909" s="81">
        <v>0</v>
      </c>
      <c r="DS4909" s="81">
        <v>3.3999755084590182E-7</v>
      </c>
      <c r="DT4909" s="81">
        <v>3.3999755084590182E-7</v>
      </c>
      <c r="DU4909" s="81">
        <v>0</v>
      </c>
      <c r="DV4909" s="81">
        <v>3.3999755084590182E-7</v>
      </c>
      <c r="DW4909" s="81">
        <v>3.3999755084590182E-7</v>
      </c>
      <c r="GE4909" s="81" t="s">
        <v>449</v>
      </c>
      <c r="GF4909" s="81" t="s">
        <v>155</v>
      </c>
      <c r="GG4909" s="81" t="s">
        <v>488</v>
      </c>
      <c r="GH4909" s="81" t="s">
        <v>455</v>
      </c>
      <c r="GI4909" s="81">
        <v>2030</v>
      </c>
      <c r="GJ4909" s="81" t="s">
        <v>201</v>
      </c>
      <c r="GK4909" s="81">
        <v>453.26096055717051</v>
      </c>
      <c r="GL4909" s="81">
        <v>655.39221699999996</v>
      </c>
      <c r="GM4909" s="81">
        <v>2030</v>
      </c>
      <c r="GN4909" s="81" t="s">
        <v>173</v>
      </c>
      <c r="GO4909" s="81">
        <v>1.1148832299820636E-2</v>
      </c>
      <c r="GP4909" s="81">
        <v>10</v>
      </c>
      <c r="GQ4909" s="81">
        <v>0</v>
      </c>
      <c r="GR4909" s="81" t="s">
        <v>448</v>
      </c>
      <c r="GS4909" s="81">
        <v>0</v>
      </c>
      <c r="GT4909" s="81">
        <v>0</v>
      </c>
      <c r="GU4909" s="81">
        <v>1.1148832299820636E-2</v>
      </c>
      <c r="GV4909" s="81">
        <v>5.0533304373075101</v>
      </c>
      <c r="GW4909" s="81">
        <v>1.1148832299820636E-2</v>
      </c>
      <c r="GX4909" s="81">
        <v>5.0533304373075101</v>
      </c>
      <c r="GY4909" s="81">
        <v>1.1148832299820636E-2</v>
      </c>
      <c r="GZ4909" s="81">
        <v>5.0533304373075101</v>
      </c>
    </row>
    <row r="4910" spans="98:208" x14ac:dyDescent="0.25">
      <c r="CT4910" s="81" t="s">
        <v>155</v>
      </c>
      <c r="CU4910" s="81" t="s">
        <v>485</v>
      </c>
      <c r="CV4910" s="81" t="s">
        <v>452</v>
      </c>
      <c r="CW4910" s="81">
        <v>2026</v>
      </c>
      <c r="CX4910" s="81">
        <v>0</v>
      </c>
      <c r="CY4910" s="81">
        <v>0</v>
      </c>
      <c r="CZ4910" s="81">
        <v>0</v>
      </c>
      <c r="DA4910" s="81">
        <v>0</v>
      </c>
      <c r="DB4910" s="81">
        <v>5.4750346070078164</v>
      </c>
      <c r="DC4910" s="81">
        <v>0.71896016785821415</v>
      </c>
      <c r="DD4910" s="81">
        <v>3.071497198615126</v>
      </c>
      <c r="DE4910" s="81">
        <v>1.6845772405344639</v>
      </c>
      <c r="DF4910" s="81">
        <v>8.0155663417021249E-3</v>
      </c>
      <c r="DG4910" s="81">
        <v>8.0155663417021249E-3</v>
      </c>
      <c r="DH4910" s="81">
        <v>8.0155663417021249E-3</v>
      </c>
      <c r="DI4910" s="81">
        <v>8.0155663417021249E-3</v>
      </c>
      <c r="DJ4910" s="81">
        <v>4.2417158857137287E-5</v>
      </c>
      <c r="DL4910" s="81">
        <v>0</v>
      </c>
      <c r="DM4910" s="81">
        <v>3.3999755084590182E-7</v>
      </c>
      <c r="DN4910" s="81">
        <v>3.3999755084590182E-7</v>
      </c>
      <c r="DO4910" s="81">
        <v>0</v>
      </c>
      <c r="DP4910" s="81">
        <v>3.3999755084590182E-7</v>
      </c>
      <c r="DQ4910" s="81">
        <v>3.3999755084590182E-7</v>
      </c>
      <c r="DR4910" s="81">
        <v>0</v>
      </c>
      <c r="DS4910" s="81">
        <v>3.3999755084590182E-7</v>
      </c>
      <c r="DT4910" s="81">
        <v>3.3999755084590182E-7</v>
      </c>
      <c r="DU4910" s="81">
        <v>0</v>
      </c>
      <c r="DV4910" s="81">
        <v>3.3999755084590182E-7</v>
      </c>
      <c r="DW4910" s="81">
        <v>3.3999755084590182E-7</v>
      </c>
      <c r="GE4910" s="81" t="s">
        <v>449</v>
      </c>
      <c r="GF4910" s="81" t="s">
        <v>155</v>
      </c>
      <c r="GG4910" s="81" t="s">
        <v>488</v>
      </c>
      <c r="GH4910" s="81" t="s">
        <v>455</v>
      </c>
      <c r="GI4910" s="81">
        <v>2031</v>
      </c>
      <c r="GJ4910" s="81" t="s">
        <v>201</v>
      </c>
      <c r="GK4910" s="81">
        <v>453.26096055717051</v>
      </c>
      <c r="GL4910" s="81">
        <v>655.39221699999996</v>
      </c>
      <c r="GM4910" s="81">
        <v>2031</v>
      </c>
      <c r="GN4910" s="81" t="s">
        <v>173</v>
      </c>
      <c r="GO4910" s="81">
        <v>1.1148832299820636E-2</v>
      </c>
      <c r="GP4910" s="81">
        <v>10</v>
      </c>
      <c r="GQ4910" s="81">
        <v>0</v>
      </c>
      <c r="GR4910" s="81" t="s">
        <v>448</v>
      </c>
      <c r="GS4910" s="81">
        <v>0</v>
      </c>
      <c r="GT4910" s="81">
        <v>0</v>
      </c>
      <c r="GU4910" s="81">
        <v>0</v>
      </c>
      <c r="GV4910" s="81">
        <v>0</v>
      </c>
      <c r="GW4910" s="81">
        <v>1.1148832299820636E-2</v>
      </c>
      <c r="GX4910" s="81">
        <v>5.0533304373075101</v>
      </c>
      <c r="GY4910" s="81">
        <v>1.1148832299820636E-2</v>
      </c>
      <c r="GZ4910" s="81">
        <v>5.0533304373075101</v>
      </c>
    </row>
    <row r="4911" spans="98:208" x14ac:dyDescent="0.25">
      <c r="CT4911" s="81" t="s">
        <v>155</v>
      </c>
      <c r="CU4911" s="81" t="s">
        <v>485</v>
      </c>
      <c r="CV4911" s="81" t="s">
        <v>452</v>
      </c>
      <c r="CW4911" s="81">
        <v>2027</v>
      </c>
      <c r="CX4911" s="81">
        <v>0</v>
      </c>
      <c r="CY4911" s="81">
        <v>0</v>
      </c>
      <c r="CZ4911" s="81">
        <v>0</v>
      </c>
      <c r="DA4911" s="81">
        <v>0</v>
      </c>
      <c r="DB4911" s="81">
        <v>5.4750346070078164</v>
      </c>
      <c r="DC4911" s="81">
        <v>0.71896016785821415</v>
      </c>
      <c r="DD4911" s="81">
        <v>3.071497198615126</v>
      </c>
      <c r="DE4911" s="81">
        <v>1.6845772405344639</v>
      </c>
      <c r="DF4911" s="81">
        <v>8.0155663417021249E-3</v>
      </c>
      <c r="DG4911" s="81">
        <v>8.0155663417021249E-3</v>
      </c>
      <c r="DH4911" s="81">
        <v>8.0155663417021249E-3</v>
      </c>
      <c r="DI4911" s="81">
        <v>8.0155663417021249E-3</v>
      </c>
      <c r="DJ4911" s="81">
        <v>4.2417158857137287E-5</v>
      </c>
      <c r="DL4911" s="81">
        <v>0</v>
      </c>
      <c r="DM4911" s="81">
        <v>3.3999755084590182E-7</v>
      </c>
      <c r="DN4911" s="81">
        <v>3.3999755084590182E-7</v>
      </c>
      <c r="DO4911" s="81">
        <v>0</v>
      </c>
      <c r="DP4911" s="81">
        <v>3.3999755084590182E-7</v>
      </c>
      <c r="DQ4911" s="81">
        <v>3.3999755084590182E-7</v>
      </c>
      <c r="DR4911" s="81">
        <v>0</v>
      </c>
      <c r="DS4911" s="81">
        <v>3.3999755084590182E-7</v>
      </c>
      <c r="DT4911" s="81">
        <v>3.3999755084590182E-7</v>
      </c>
      <c r="DU4911" s="81">
        <v>0</v>
      </c>
      <c r="DV4911" s="81">
        <v>3.3999755084590182E-7</v>
      </c>
      <c r="DW4911" s="81">
        <v>3.3999755084590182E-7</v>
      </c>
      <c r="GE4911" s="81" t="s">
        <v>449</v>
      </c>
      <c r="GF4911" s="81" t="s">
        <v>155</v>
      </c>
      <c r="GG4911" s="81" t="s">
        <v>488</v>
      </c>
      <c r="GH4911" s="81" t="s">
        <v>455</v>
      </c>
      <c r="GI4911" s="81">
        <v>2032</v>
      </c>
      <c r="GJ4911" s="81" t="s">
        <v>201</v>
      </c>
      <c r="GK4911" s="81">
        <v>453.26096055717051</v>
      </c>
      <c r="GL4911" s="81">
        <v>655.39221699999996</v>
      </c>
      <c r="GM4911" s="81">
        <v>2032</v>
      </c>
      <c r="GN4911" s="81" t="s">
        <v>173</v>
      </c>
      <c r="GO4911" s="81">
        <v>1.1148832299820636E-2</v>
      </c>
      <c r="GP4911" s="81">
        <v>10</v>
      </c>
      <c r="GQ4911" s="81">
        <v>0</v>
      </c>
      <c r="GR4911" s="81" t="s">
        <v>448</v>
      </c>
      <c r="GS4911" s="81">
        <v>0</v>
      </c>
      <c r="GT4911" s="81">
        <v>0</v>
      </c>
      <c r="GU4911" s="81">
        <v>0</v>
      </c>
      <c r="GV4911" s="81">
        <v>0</v>
      </c>
      <c r="GW4911" s="81">
        <v>0</v>
      </c>
      <c r="GX4911" s="81">
        <v>0</v>
      </c>
      <c r="GY4911" s="81">
        <v>1.1148832299820636E-2</v>
      </c>
      <c r="GZ4911" s="81">
        <v>5.0533304373075101</v>
      </c>
    </row>
    <row r="4912" spans="98:208" x14ac:dyDescent="0.25">
      <c r="CT4912" s="81" t="s">
        <v>155</v>
      </c>
      <c r="CU4912" s="81" t="s">
        <v>485</v>
      </c>
      <c r="CV4912" s="81" t="s">
        <v>452</v>
      </c>
      <c r="CW4912" s="81">
        <v>2028</v>
      </c>
      <c r="CX4912" s="81">
        <v>0</v>
      </c>
      <c r="CY4912" s="81">
        <v>0</v>
      </c>
      <c r="CZ4912" s="81">
        <v>0</v>
      </c>
      <c r="DA4912" s="81">
        <v>0</v>
      </c>
      <c r="DB4912" s="81">
        <v>5.777015340078508</v>
      </c>
      <c r="DC4912" s="81">
        <v>0.74733835430389128</v>
      </c>
      <c r="DD4912" s="81">
        <v>3.237951340101755</v>
      </c>
      <c r="DE4912" s="81">
        <v>1.7917256456728621</v>
      </c>
      <c r="DF4912" s="81">
        <v>8.3319499833580217E-3</v>
      </c>
      <c r="DG4912" s="81">
        <v>8.3319499833580217E-3</v>
      </c>
      <c r="DH4912" s="81">
        <v>8.3319499833580217E-3</v>
      </c>
      <c r="DI4912" s="81">
        <v>8.3319499833580217E-3</v>
      </c>
      <c r="DJ4912" s="81">
        <v>4.2417158857137287E-5</v>
      </c>
      <c r="DL4912" s="81">
        <v>0</v>
      </c>
      <c r="DM4912" s="81">
        <v>3.5341764603381957E-7</v>
      </c>
      <c r="DN4912" s="81">
        <v>3.5341764603381957E-7</v>
      </c>
      <c r="DO4912" s="81">
        <v>0</v>
      </c>
      <c r="DP4912" s="81">
        <v>3.5341764603381957E-7</v>
      </c>
      <c r="DQ4912" s="81">
        <v>3.5341764603381957E-7</v>
      </c>
      <c r="DR4912" s="81">
        <v>0</v>
      </c>
      <c r="DS4912" s="81">
        <v>3.5341764603381957E-7</v>
      </c>
      <c r="DT4912" s="81">
        <v>3.5341764603381957E-7</v>
      </c>
      <c r="DU4912" s="81">
        <v>0</v>
      </c>
      <c r="DV4912" s="81">
        <v>3.5341764603381957E-7</v>
      </c>
      <c r="DW4912" s="81">
        <v>3.5341764603381957E-7</v>
      </c>
      <c r="GE4912" s="81" t="s">
        <v>449</v>
      </c>
      <c r="GF4912" s="81" t="s">
        <v>155</v>
      </c>
      <c r="GG4912" s="81" t="s">
        <v>489</v>
      </c>
      <c r="GH4912" s="81" t="s">
        <v>457</v>
      </c>
      <c r="GI4912" s="81">
        <v>2021</v>
      </c>
      <c r="GJ4912" s="81" t="s">
        <v>201</v>
      </c>
      <c r="GK4912" s="81">
        <v>222.2294216278878</v>
      </c>
      <c r="GL4912" s="81">
        <v>572.41742999999997</v>
      </c>
      <c r="GM4912" s="81">
        <v>2021</v>
      </c>
      <c r="GN4912" s="81" t="s">
        <v>173</v>
      </c>
      <c r="GO4912" s="81">
        <v>1.1148832299820636E-2</v>
      </c>
      <c r="GP4912" s="81">
        <v>10</v>
      </c>
      <c r="GQ4912" s="81">
        <v>0</v>
      </c>
      <c r="GR4912" s="81" t="s">
        <v>448</v>
      </c>
      <c r="GS4912" s="81">
        <v>1.1148832299820636E-2</v>
      </c>
      <c r="GT4912" s="81">
        <v>2.4775985538154544</v>
      </c>
      <c r="GU4912" s="81">
        <v>1.1148832299820636E-2</v>
      </c>
      <c r="GV4912" s="81">
        <v>2.4775985538154544</v>
      </c>
      <c r="GW4912" s="81">
        <v>0</v>
      </c>
      <c r="GX4912" s="81">
        <v>0</v>
      </c>
      <c r="GY4912" s="81">
        <v>0</v>
      </c>
      <c r="GZ4912" s="81">
        <v>0</v>
      </c>
    </row>
    <row r="4913" spans="98:208" x14ac:dyDescent="0.25">
      <c r="CT4913" s="81" t="s">
        <v>155</v>
      </c>
      <c r="CU4913" s="81" t="s">
        <v>485</v>
      </c>
      <c r="CV4913" s="81" t="s">
        <v>452</v>
      </c>
      <c r="CW4913" s="81">
        <v>2029</v>
      </c>
      <c r="CX4913" s="81">
        <v>0</v>
      </c>
      <c r="CY4913" s="81">
        <v>0</v>
      </c>
      <c r="CZ4913" s="81">
        <v>0</v>
      </c>
      <c r="DA4913" s="81">
        <v>0</v>
      </c>
      <c r="DB4913" s="81">
        <v>5.777015340078508</v>
      </c>
      <c r="DC4913" s="81">
        <v>0.74733835430389128</v>
      </c>
      <c r="DD4913" s="81">
        <v>3.237951340101755</v>
      </c>
      <c r="DE4913" s="81">
        <v>1.7917256456728621</v>
      </c>
      <c r="DF4913" s="81">
        <v>8.3319499833580217E-3</v>
      </c>
      <c r="DG4913" s="81">
        <v>8.3319499833580217E-3</v>
      </c>
      <c r="DH4913" s="81">
        <v>8.3319499833580217E-3</v>
      </c>
      <c r="DI4913" s="81">
        <v>8.3319499833580217E-3</v>
      </c>
      <c r="DJ4913" s="81">
        <v>4.2417158857137287E-5</v>
      </c>
      <c r="DL4913" s="81">
        <v>0</v>
      </c>
      <c r="DM4913" s="81">
        <v>3.5341764603381957E-7</v>
      </c>
      <c r="DN4913" s="81">
        <v>3.5341764603381957E-7</v>
      </c>
      <c r="DO4913" s="81">
        <v>0</v>
      </c>
      <c r="DP4913" s="81">
        <v>3.5341764603381957E-7</v>
      </c>
      <c r="DQ4913" s="81">
        <v>3.5341764603381957E-7</v>
      </c>
      <c r="DR4913" s="81">
        <v>0</v>
      </c>
      <c r="DS4913" s="81">
        <v>3.5341764603381957E-7</v>
      </c>
      <c r="DT4913" s="81">
        <v>3.5341764603381957E-7</v>
      </c>
      <c r="DU4913" s="81">
        <v>0</v>
      </c>
      <c r="DV4913" s="81">
        <v>3.5341764603381957E-7</v>
      </c>
      <c r="DW4913" s="81">
        <v>3.5341764603381957E-7</v>
      </c>
      <c r="GE4913" s="81" t="s">
        <v>449</v>
      </c>
      <c r="GF4913" s="81" t="s">
        <v>155</v>
      </c>
      <c r="GG4913" s="81" t="s">
        <v>489</v>
      </c>
      <c r="GH4913" s="81" t="s">
        <v>457</v>
      </c>
      <c r="GI4913" s="81">
        <v>2022</v>
      </c>
      <c r="GJ4913" s="81" t="s">
        <v>201</v>
      </c>
      <c r="GK4913" s="81">
        <v>222.2294216278878</v>
      </c>
      <c r="GL4913" s="81">
        <v>572.41742999999997</v>
      </c>
      <c r="GM4913" s="81">
        <v>2022</v>
      </c>
      <c r="GN4913" s="81" t="s">
        <v>173</v>
      </c>
      <c r="GO4913" s="81">
        <v>1.1148832299820636E-2</v>
      </c>
      <c r="GP4913" s="81">
        <v>10</v>
      </c>
      <c r="GQ4913" s="81">
        <v>0</v>
      </c>
      <c r="GR4913" s="81" t="s">
        <v>448</v>
      </c>
      <c r="GS4913" s="81">
        <v>1.1148832299820636E-2</v>
      </c>
      <c r="GT4913" s="81">
        <v>2.4775985538154544</v>
      </c>
      <c r="GU4913" s="81">
        <v>1.1148832299820636E-2</v>
      </c>
      <c r="GV4913" s="81">
        <v>2.4775985538154544</v>
      </c>
      <c r="GW4913" s="81">
        <v>1.1148832299820636E-2</v>
      </c>
      <c r="GX4913" s="81">
        <v>2.4775985538154544</v>
      </c>
      <c r="GY4913" s="81">
        <v>0</v>
      </c>
      <c r="GZ4913" s="81">
        <v>0</v>
      </c>
    </row>
    <row r="4914" spans="98:208" x14ac:dyDescent="0.25">
      <c r="CT4914" s="81" t="s">
        <v>155</v>
      </c>
      <c r="CU4914" s="81" t="s">
        <v>485</v>
      </c>
      <c r="CV4914" s="81" t="s">
        <v>452</v>
      </c>
      <c r="CW4914" s="81">
        <v>2030</v>
      </c>
      <c r="CX4914" s="81">
        <v>0</v>
      </c>
      <c r="CY4914" s="81">
        <v>0</v>
      </c>
      <c r="CZ4914" s="81">
        <v>0</v>
      </c>
      <c r="DA4914" s="81">
        <v>0</v>
      </c>
      <c r="DB4914" s="81">
        <v>5.777015340078508</v>
      </c>
      <c r="DC4914" s="81">
        <v>0.74733835430389128</v>
      </c>
      <c r="DD4914" s="81">
        <v>3.237951340101755</v>
      </c>
      <c r="DE4914" s="81">
        <v>1.7917256456728621</v>
      </c>
      <c r="DF4914" s="81">
        <v>0</v>
      </c>
      <c r="DG4914" s="81">
        <v>8.3319499833580217E-3</v>
      </c>
      <c r="DH4914" s="81">
        <v>8.3319499833580217E-3</v>
      </c>
      <c r="DI4914" s="81">
        <v>8.3319499833580217E-3</v>
      </c>
      <c r="DJ4914" s="81">
        <v>4.2417158857137287E-5</v>
      </c>
      <c r="DL4914" s="81">
        <v>0</v>
      </c>
      <c r="DM4914" s="81">
        <v>0</v>
      </c>
      <c r="DN4914" s="81">
        <v>0</v>
      </c>
      <c r="DO4914" s="81">
        <v>0</v>
      </c>
      <c r="DP4914" s="81">
        <v>3.5341764603381957E-7</v>
      </c>
      <c r="DQ4914" s="81">
        <v>3.5341764603381957E-7</v>
      </c>
      <c r="DR4914" s="81">
        <v>0</v>
      </c>
      <c r="DS4914" s="81">
        <v>3.5341764603381957E-7</v>
      </c>
      <c r="DT4914" s="81">
        <v>3.5341764603381957E-7</v>
      </c>
      <c r="DU4914" s="81">
        <v>0</v>
      </c>
      <c r="DV4914" s="81">
        <v>3.5341764603381957E-7</v>
      </c>
      <c r="DW4914" s="81">
        <v>3.5341764603381957E-7</v>
      </c>
      <c r="GE4914" s="81" t="s">
        <v>449</v>
      </c>
      <c r="GF4914" s="81" t="s">
        <v>155</v>
      </c>
      <c r="GG4914" s="81" t="s">
        <v>489</v>
      </c>
      <c r="GH4914" s="81" t="s">
        <v>457</v>
      </c>
      <c r="GI4914" s="81">
        <v>2023</v>
      </c>
      <c r="GJ4914" s="81" t="s">
        <v>201</v>
      </c>
      <c r="GK4914" s="81">
        <v>233.2300768079991</v>
      </c>
      <c r="GL4914" s="81">
        <v>572.41742999999997</v>
      </c>
      <c r="GM4914" s="81">
        <v>2023</v>
      </c>
      <c r="GN4914" s="81" t="s">
        <v>173</v>
      </c>
      <c r="GO4914" s="81">
        <v>1.1148832299820636E-2</v>
      </c>
      <c r="GP4914" s="81">
        <v>10</v>
      </c>
      <c r="GQ4914" s="81">
        <v>0</v>
      </c>
      <c r="GR4914" s="81" t="s">
        <v>448</v>
      </c>
      <c r="GS4914" s="81">
        <v>1.1148832299820636E-2</v>
      </c>
      <c r="GT4914" s="81">
        <v>2.6002430136066681</v>
      </c>
      <c r="GU4914" s="81">
        <v>1.1148832299820636E-2</v>
      </c>
      <c r="GV4914" s="81">
        <v>2.6002430136066681</v>
      </c>
      <c r="GW4914" s="81">
        <v>1.1148832299820636E-2</v>
      </c>
      <c r="GX4914" s="81">
        <v>2.6002430136066681</v>
      </c>
      <c r="GY4914" s="81">
        <v>1.1148832299820636E-2</v>
      </c>
      <c r="GZ4914" s="81">
        <v>2.6002430136066681</v>
      </c>
    </row>
    <row r="4915" spans="98:208" x14ac:dyDescent="0.25">
      <c r="CT4915" s="81" t="s">
        <v>155</v>
      </c>
      <c r="CU4915" s="81" t="s">
        <v>485</v>
      </c>
      <c r="CV4915" s="81" t="s">
        <v>452</v>
      </c>
      <c r="CW4915" s="81">
        <v>2031</v>
      </c>
      <c r="CX4915" s="81">
        <v>0</v>
      </c>
      <c r="CY4915" s="81">
        <v>0</v>
      </c>
      <c r="CZ4915" s="81">
        <v>0</v>
      </c>
      <c r="DA4915" s="81">
        <v>0</v>
      </c>
      <c r="DB4915" s="81">
        <v>5.777015340078508</v>
      </c>
      <c r="DC4915" s="81">
        <v>0.74733835430389128</v>
      </c>
      <c r="DD4915" s="81">
        <v>3.237951340101755</v>
      </c>
      <c r="DE4915" s="81">
        <v>1.7917256456728621</v>
      </c>
      <c r="DF4915" s="81">
        <v>0</v>
      </c>
      <c r="DG4915" s="81">
        <v>0</v>
      </c>
      <c r="DH4915" s="81">
        <v>8.3319499833580217E-3</v>
      </c>
      <c r="DI4915" s="81">
        <v>8.3319499833580217E-3</v>
      </c>
      <c r="DJ4915" s="81">
        <v>4.2417158857137287E-5</v>
      </c>
      <c r="DL4915" s="81">
        <v>0</v>
      </c>
      <c r="DM4915" s="81">
        <v>0</v>
      </c>
      <c r="DN4915" s="81">
        <v>0</v>
      </c>
      <c r="DO4915" s="81">
        <v>0</v>
      </c>
      <c r="DP4915" s="81">
        <v>0</v>
      </c>
      <c r="DQ4915" s="81">
        <v>0</v>
      </c>
      <c r="DR4915" s="81">
        <v>0</v>
      </c>
      <c r="DS4915" s="81">
        <v>3.5341764603381957E-7</v>
      </c>
      <c r="DT4915" s="81">
        <v>3.5341764603381957E-7</v>
      </c>
      <c r="DU4915" s="81">
        <v>0</v>
      </c>
      <c r="DV4915" s="81">
        <v>3.5341764603381957E-7</v>
      </c>
      <c r="DW4915" s="81">
        <v>3.5341764603381957E-7</v>
      </c>
      <c r="GE4915" s="81" t="s">
        <v>449</v>
      </c>
      <c r="GF4915" s="81" t="s">
        <v>155</v>
      </c>
      <c r="GG4915" s="81" t="s">
        <v>489</v>
      </c>
      <c r="GH4915" s="81" t="s">
        <v>457</v>
      </c>
      <c r="GI4915" s="81">
        <v>2024</v>
      </c>
      <c r="GJ4915" s="81" t="s">
        <v>201</v>
      </c>
      <c r="GK4915" s="81">
        <v>233.2300768079991</v>
      </c>
      <c r="GL4915" s="81">
        <v>572.41742999999997</v>
      </c>
      <c r="GM4915" s="81">
        <v>2024</v>
      </c>
      <c r="GN4915" s="81" t="s">
        <v>173</v>
      </c>
      <c r="GO4915" s="81">
        <v>1.1148832299820636E-2</v>
      </c>
      <c r="GP4915" s="81">
        <v>10</v>
      </c>
      <c r="GQ4915" s="81">
        <v>0</v>
      </c>
      <c r="GR4915" s="81" t="s">
        <v>448</v>
      </c>
      <c r="GS4915" s="81">
        <v>1.1148832299820636E-2</v>
      </c>
      <c r="GT4915" s="81">
        <v>2.6002430136066681</v>
      </c>
      <c r="GU4915" s="81">
        <v>1.1148832299820636E-2</v>
      </c>
      <c r="GV4915" s="81">
        <v>2.6002430136066681</v>
      </c>
      <c r="GW4915" s="81">
        <v>1.1148832299820636E-2</v>
      </c>
      <c r="GX4915" s="81">
        <v>2.6002430136066681</v>
      </c>
      <c r="GY4915" s="81">
        <v>1.1148832299820636E-2</v>
      </c>
      <c r="GZ4915" s="81">
        <v>2.6002430136066681</v>
      </c>
    </row>
    <row r="4916" spans="98:208" x14ac:dyDescent="0.25">
      <c r="CT4916" s="81" t="s">
        <v>155</v>
      </c>
      <c r="CU4916" s="81" t="s">
        <v>485</v>
      </c>
      <c r="CV4916" s="81" t="s">
        <v>452</v>
      </c>
      <c r="CW4916" s="81">
        <v>2032</v>
      </c>
      <c r="CX4916" s="81">
        <v>0</v>
      </c>
      <c r="CY4916" s="81">
        <v>0</v>
      </c>
      <c r="CZ4916" s="81">
        <v>0</v>
      </c>
      <c r="DA4916" s="81">
        <v>0</v>
      </c>
      <c r="DB4916" s="81">
        <v>5.777015340078508</v>
      </c>
      <c r="DC4916" s="81">
        <v>0.74733835430389128</v>
      </c>
      <c r="DD4916" s="81">
        <v>3.237951340101755</v>
      </c>
      <c r="DE4916" s="81">
        <v>1.7917256456728621</v>
      </c>
      <c r="DF4916" s="81">
        <v>0</v>
      </c>
      <c r="DG4916" s="81">
        <v>0</v>
      </c>
      <c r="DH4916" s="81">
        <v>0</v>
      </c>
      <c r="DI4916" s="81">
        <v>8.3319499833580217E-3</v>
      </c>
      <c r="DJ4916" s="81">
        <v>4.2417158857137287E-5</v>
      </c>
      <c r="DL4916" s="81">
        <v>0</v>
      </c>
      <c r="DM4916" s="81">
        <v>0</v>
      </c>
      <c r="DN4916" s="81">
        <v>0</v>
      </c>
      <c r="DO4916" s="81">
        <v>0</v>
      </c>
      <c r="DP4916" s="81">
        <v>0</v>
      </c>
      <c r="DQ4916" s="81">
        <v>0</v>
      </c>
      <c r="DR4916" s="81">
        <v>0</v>
      </c>
      <c r="DS4916" s="81">
        <v>0</v>
      </c>
      <c r="DT4916" s="81">
        <v>0</v>
      </c>
      <c r="DU4916" s="81">
        <v>0</v>
      </c>
      <c r="DV4916" s="81">
        <v>3.5341764603381957E-7</v>
      </c>
      <c r="DW4916" s="81">
        <v>3.5341764603381957E-7</v>
      </c>
      <c r="GE4916" s="81" t="s">
        <v>449</v>
      </c>
      <c r="GF4916" s="81" t="s">
        <v>155</v>
      </c>
      <c r="GG4916" s="81" t="s">
        <v>489</v>
      </c>
      <c r="GH4916" s="81" t="s">
        <v>457</v>
      </c>
      <c r="GI4916" s="81">
        <v>2025</v>
      </c>
      <c r="GJ4916" s="81" t="s">
        <v>201</v>
      </c>
      <c r="GK4916" s="81">
        <v>233.2300768079991</v>
      </c>
      <c r="GL4916" s="81">
        <v>572.41742999999997</v>
      </c>
      <c r="GM4916" s="81">
        <v>2025</v>
      </c>
      <c r="GN4916" s="81" t="s">
        <v>173</v>
      </c>
      <c r="GO4916" s="81">
        <v>1.1148832299820636E-2</v>
      </c>
      <c r="GP4916" s="81">
        <v>10</v>
      </c>
      <c r="GQ4916" s="81">
        <v>0</v>
      </c>
      <c r="GR4916" s="81" t="s">
        <v>448</v>
      </c>
      <c r="GS4916" s="81">
        <v>1.1148832299820636E-2</v>
      </c>
      <c r="GT4916" s="81">
        <v>2.6002430136066681</v>
      </c>
      <c r="GU4916" s="81">
        <v>1.1148832299820636E-2</v>
      </c>
      <c r="GV4916" s="81">
        <v>2.6002430136066681</v>
      </c>
      <c r="GW4916" s="81">
        <v>1.1148832299820636E-2</v>
      </c>
      <c r="GX4916" s="81">
        <v>2.6002430136066681</v>
      </c>
      <c r="GY4916" s="81">
        <v>1.1148832299820636E-2</v>
      </c>
      <c r="GZ4916" s="81">
        <v>2.6002430136066681</v>
      </c>
    </row>
    <row r="4917" spans="98:208" x14ac:dyDescent="0.25">
      <c r="CT4917" s="81" t="s">
        <v>155</v>
      </c>
      <c r="CU4917" s="81" t="s">
        <v>485</v>
      </c>
      <c r="CV4917" s="81" t="s">
        <v>453</v>
      </c>
      <c r="CW4917" s="81">
        <v>2020</v>
      </c>
      <c r="CX4917" s="81">
        <v>0</v>
      </c>
      <c r="CY4917" s="81">
        <v>0</v>
      </c>
      <c r="CZ4917" s="81">
        <v>0</v>
      </c>
      <c r="DA4917" s="81">
        <v>0</v>
      </c>
      <c r="DB4917" s="81">
        <v>7.7900575334948152E-2</v>
      </c>
      <c r="DC4917" s="81">
        <v>3.6425060683954277E-2</v>
      </c>
      <c r="DD4917" s="81">
        <v>1.580872452542723E-3</v>
      </c>
      <c r="DE4917" s="81">
        <v>3.9894642198450452E-2</v>
      </c>
      <c r="DF4917" s="81">
        <v>4.0609689307619622E-4</v>
      </c>
      <c r="DG4917" s="81">
        <v>0</v>
      </c>
      <c r="DH4917" s="81">
        <v>0</v>
      </c>
      <c r="DI4917" s="81">
        <v>0</v>
      </c>
      <c r="DJ4917" s="81">
        <v>6.918776343065459E-4</v>
      </c>
      <c r="DL4917" s="81">
        <v>0</v>
      </c>
      <c r="DM4917" s="81">
        <v>2.8096935768079697E-7</v>
      </c>
      <c r="DN4917" s="81">
        <v>2.8096935768079697E-7</v>
      </c>
      <c r="DO4917" s="81">
        <v>0</v>
      </c>
      <c r="DP4917" s="81">
        <v>0</v>
      </c>
      <c r="DQ4917" s="81">
        <v>0</v>
      </c>
      <c r="DR4917" s="81">
        <v>0</v>
      </c>
      <c r="DS4917" s="81">
        <v>0</v>
      </c>
      <c r="DT4917" s="81">
        <v>0</v>
      </c>
      <c r="DU4917" s="81">
        <v>0</v>
      </c>
      <c r="DV4917" s="81">
        <v>0</v>
      </c>
      <c r="DW4917" s="81">
        <v>0</v>
      </c>
      <c r="GE4917" s="81" t="s">
        <v>449</v>
      </c>
      <c r="GF4917" s="81" t="s">
        <v>155</v>
      </c>
      <c r="GG4917" s="81" t="s">
        <v>489</v>
      </c>
      <c r="GH4917" s="81" t="s">
        <v>457</v>
      </c>
      <c r="GI4917" s="81">
        <v>2026</v>
      </c>
      <c r="GJ4917" s="81" t="s">
        <v>201</v>
      </c>
      <c r="GK4917" s="81">
        <v>233.2300768079991</v>
      </c>
      <c r="GL4917" s="81">
        <v>572.41742999999997</v>
      </c>
      <c r="GM4917" s="81">
        <v>2026</v>
      </c>
      <c r="GN4917" s="81" t="s">
        <v>173</v>
      </c>
      <c r="GO4917" s="81">
        <v>1.1148832299820636E-2</v>
      </c>
      <c r="GP4917" s="81">
        <v>10</v>
      </c>
      <c r="GQ4917" s="81">
        <v>0</v>
      </c>
      <c r="GR4917" s="81" t="s">
        <v>448</v>
      </c>
      <c r="GS4917" s="81">
        <v>1.1148832299820636E-2</v>
      </c>
      <c r="GT4917" s="81">
        <v>2.6002430136066681</v>
      </c>
      <c r="GU4917" s="81">
        <v>1.1148832299820636E-2</v>
      </c>
      <c r="GV4917" s="81">
        <v>2.6002430136066681</v>
      </c>
      <c r="GW4917" s="81">
        <v>1.1148832299820636E-2</v>
      </c>
      <c r="GX4917" s="81">
        <v>2.6002430136066681</v>
      </c>
      <c r="GY4917" s="81">
        <v>1.1148832299820636E-2</v>
      </c>
      <c r="GZ4917" s="81">
        <v>2.6002430136066681</v>
      </c>
    </row>
    <row r="4918" spans="98:208" x14ac:dyDescent="0.25">
      <c r="CT4918" s="81" t="s">
        <v>155</v>
      </c>
      <c r="CU4918" s="81" t="s">
        <v>485</v>
      </c>
      <c r="CV4918" s="81" t="s">
        <v>453</v>
      </c>
      <c r="CW4918" s="81">
        <v>2021</v>
      </c>
      <c r="CX4918" s="81">
        <v>0</v>
      </c>
      <c r="CY4918" s="81">
        <v>0</v>
      </c>
      <c r="CZ4918" s="81">
        <v>0</v>
      </c>
      <c r="DA4918" s="81">
        <v>0</v>
      </c>
      <c r="DB4918" s="81">
        <v>7.7900575334948152E-2</v>
      </c>
      <c r="DC4918" s="81">
        <v>3.6425060683954277E-2</v>
      </c>
      <c r="DD4918" s="81">
        <v>1.580872452542723E-3</v>
      </c>
      <c r="DE4918" s="81">
        <v>3.9894642198450452E-2</v>
      </c>
      <c r="DF4918" s="81">
        <v>4.0609689307619622E-4</v>
      </c>
      <c r="DG4918" s="81">
        <v>4.0609689307619622E-4</v>
      </c>
      <c r="DH4918" s="81">
        <v>0</v>
      </c>
      <c r="DI4918" s="81">
        <v>0</v>
      </c>
      <c r="DJ4918" s="81">
        <v>6.918776343065459E-4</v>
      </c>
      <c r="DL4918" s="81">
        <v>0</v>
      </c>
      <c r="DM4918" s="81">
        <v>2.8096935768079697E-7</v>
      </c>
      <c r="DN4918" s="81">
        <v>2.8096935768079697E-7</v>
      </c>
      <c r="DO4918" s="81">
        <v>0</v>
      </c>
      <c r="DP4918" s="81">
        <v>2.8096935768079697E-7</v>
      </c>
      <c r="DQ4918" s="81">
        <v>2.8096935768079697E-7</v>
      </c>
      <c r="DR4918" s="81">
        <v>0</v>
      </c>
      <c r="DS4918" s="81">
        <v>0</v>
      </c>
      <c r="DT4918" s="81">
        <v>0</v>
      </c>
      <c r="DU4918" s="81">
        <v>0</v>
      </c>
      <c r="DV4918" s="81">
        <v>0</v>
      </c>
      <c r="DW4918" s="81">
        <v>0</v>
      </c>
      <c r="GE4918" s="81" t="s">
        <v>449</v>
      </c>
      <c r="GF4918" s="81" t="s">
        <v>155</v>
      </c>
      <c r="GG4918" s="81" t="s">
        <v>489</v>
      </c>
      <c r="GH4918" s="81" t="s">
        <v>457</v>
      </c>
      <c r="GI4918" s="81">
        <v>2027</v>
      </c>
      <c r="GJ4918" s="81" t="s">
        <v>201</v>
      </c>
      <c r="GK4918" s="81">
        <v>233.2300768079991</v>
      </c>
      <c r="GL4918" s="81">
        <v>572.41742999999997</v>
      </c>
      <c r="GM4918" s="81">
        <v>2027</v>
      </c>
      <c r="GN4918" s="81" t="s">
        <v>173</v>
      </c>
      <c r="GO4918" s="81">
        <v>1.1148832299820636E-2</v>
      </c>
      <c r="GP4918" s="81">
        <v>10</v>
      </c>
      <c r="GQ4918" s="81">
        <v>0</v>
      </c>
      <c r="GR4918" s="81" t="s">
        <v>448</v>
      </c>
      <c r="GS4918" s="81">
        <v>1.1148832299820636E-2</v>
      </c>
      <c r="GT4918" s="81">
        <v>2.6002430136066681</v>
      </c>
      <c r="GU4918" s="81">
        <v>1.1148832299820636E-2</v>
      </c>
      <c r="GV4918" s="81">
        <v>2.6002430136066681</v>
      </c>
      <c r="GW4918" s="81">
        <v>1.1148832299820636E-2</v>
      </c>
      <c r="GX4918" s="81">
        <v>2.6002430136066681</v>
      </c>
      <c r="GY4918" s="81">
        <v>1.1148832299820636E-2</v>
      </c>
      <c r="GZ4918" s="81">
        <v>2.6002430136066681</v>
      </c>
    </row>
    <row r="4919" spans="98:208" x14ac:dyDescent="0.25">
      <c r="CT4919" s="81" t="s">
        <v>155</v>
      </c>
      <c r="CU4919" s="81" t="s">
        <v>485</v>
      </c>
      <c r="CV4919" s="81" t="s">
        <v>453</v>
      </c>
      <c r="CW4919" s="81">
        <v>2022</v>
      </c>
      <c r="CX4919" s="81">
        <v>0</v>
      </c>
      <c r="CY4919" s="81">
        <v>0</v>
      </c>
      <c r="CZ4919" s="81">
        <v>0</v>
      </c>
      <c r="DA4919" s="81">
        <v>0</v>
      </c>
      <c r="DB4919" s="81">
        <v>7.7900575334948152E-2</v>
      </c>
      <c r="DC4919" s="81">
        <v>3.6425060683954277E-2</v>
      </c>
      <c r="DD4919" s="81">
        <v>1.580872452542723E-3</v>
      </c>
      <c r="DE4919" s="81">
        <v>3.9894642198450452E-2</v>
      </c>
      <c r="DF4919" s="81">
        <v>4.0609689307619622E-4</v>
      </c>
      <c r="DG4919" s="81">
        <v>4.0609689307619622E-4</v>
      </c>
      <c r="DH4919" s="81">
        <v>4.0609689307619622E-4</v>
      </c>
      <c r="DI4919" s="81">
        <v>0</v>
      </c>
      <c r="DJ4919" s="81">
        <v>6.918776343065459E-4</v>
      </c>
      <c r="DL4919" s="81">
        <v>0</v>
      </c>
      <c r="DM4919" s="81">
        <v>2.8096935768079697E-7</v>
      </c>
      <c r="DN4919" s="81">
        <v>2.8096935768079697E-7</v>
      </c>
      <c r="DO4919" s="81">
        <v>0</v>
      </c>
      <c r="DP4919" s="81">
        <v>2.8096935768079697E-7</v>
      </c>
      <c r="DQ4919" s="81">
        <v>2.8096935768079697E-7</v>
      </c>
      <c r="DR4919" s="81">
        <v>0</v>
      </c>
      <c r="DS4919" s="81">
        <v>2.8096935768079697E-7</v>
      </c>
      <c r="DT4919" s="81">
        <v>2.8096935768079697E-7</v>
      </c>
      <c r="DU4919" s="81">
        <v>0</v>
      </c>
      <c r="DV4919" s="81">
        <v>0</v>
      </c>
      <c r="DW4919" s="81">
        <v>0</v>
      </c>
      <c r="GE4919" s="81" t="s">
        <v>449</v>
      </c>
      <c r="GF4919" s="81" t="s">
        <v>155</v>
      </c>
      <c r="GG4919" s="81" t="s">
        <v>489</v>
      </c>
      <c r="GH4919" s="81" t="s">
        <v>457</v>
      </c>
      <c r="GI4919" s="81">
        <v>2028</v>
      </c>
      <c r="GJ4919" s="81" t="s">
        <v>201</v>
      </c>
      <c r="GK4919" s="81">
        <v>247.27299216501061</v>
      </c>
      <c r="GL4919" s="81">
        <v>572.41742999999997</v>
      </c>
      <c r="GM4919" s="81">
        <v>2028</v>
      </c>
      <c r="GN4919" s="81" t="s">
        <v>173</v>
      </c>
      <c r="GO4919" s="81">
        <v>1.1148832299820636E-2</v>
      </c>
      <c r="GP4919" s="81">
        <v>10</v>
      </c>
      <c r="GQ4919" s="81">
        <v>0</v>
      </c>
      <c r="GR4919" s="81" t="s">
        <v>448</v>
      </c>
      <c r="GS4919" s="81">
        <v>1.1148832299820636E-2</v>
      </c>
      <c r="GT4919" s="81">
        <v>2.7568051219225653</v>
      </c>
      <c r="GU4919" s="81">
        <v>1.1148832299820636E-2</v>
      </c>
      <c r="GV4919" s="81">
        <v>2.7568051219225653</v>
      </c>
      <c r="GW4919" s="81">
        <v>1.1148832299820636E-2</v>
      </c>
      <c r="GX4919" s="81">
        <v>2.7568051219225653</v>
      </c>
      <c r="GY4919" s="81">
        <v>1.1148832299820636E-2</v>
      </c>
      <c r="GZ4919" s="81">
        <v>2.7568051219225653</v>
      </c>
    </row>
    <row r="4920" spans="98:208" x14ac:dyDescent="0.25">
      <c r="CT4920" s="81" t="s">
        <v>155</v>
      </c>
      <c r="CU4920" s="81" t="s">
        <v>485</v>
      </c>
      <c r="CV4920" s="81" t="s">
        <v>453</v>
      </c>
      <c r="CW4920" s="81">
        <v>2023</v>
      </c>
      <c r="CX4920" s="81">
        <v>0</v>
      </c>
      <c r="CY4920" s="81">
        <v>0</v>
      </c>
      <c r="CZ4920" s="81">
        <v>0</v>
      </c>
      <c r="DA4920" s="81">
        <v>0</v>
      </c>
      <c r="DB4920" s="81">
        <v>8.0408269036977217E-2</v>
      </c>
      <c r="DC4920" s="81">
        <v>3.7590224611390367E-2</v>
      </c>
      <c r="DD4920" s="81">
        <v>1.6314334115681581E-3</v>
      </c>
      <c r="DE4920" s="81">
        <v>4.1186611014017292E-2</v>
      </c>
      <c r="DF4920" s="81">
        <v>4.1908711030498157E-4</v>
      </c>
      <c r="DG4920" s="81">
        <v>4.1908711030498157E-4</v>
      </c>
      <c r="DH4920" s="81">
        <v>4.1908711030498157E-4</v>
      </c>
      <c r="DI4920" s="81">
        <v>4.1908711030498157E-4</v>
      </c>
      <c r="DJ4920" s="81">
        <v>6.918776343065459E-4</v>
      </c>
      <c r="DL4920" s="81">
        <v>0</v>
      </c>
      <c r="DM4920" s="81">
        <v>2.8995699844617709E-7</v>
      </c>
      <c r="DN4920" s="81">
        <v>2.8995699844617709E-7</v>
      </c>
      <c r="DO4920" s="81">
        <v>0</v>
      </c>
      <c r="DP4920" s="81">
        <v>2.8995699844617709E-7</v>
      </c>
      <c r="DQ4920" s="81">
        <v>2.8995699844617709E-7</v>
      </c>
      <c r="DR4920" s="81">
        <v>0</v>
      </c>
      <c r="DS4920" s="81">
        <v>2.8995699844617709E-7</v>
      </c>
      <c r="DT4920" s="81">
        <v>2.8995699844617709E-7</v>
      </c>
      <c r="DU4920" s="81">
        <v>0</v>
      </c>
      <c r="DV4920" s="81">
        <v>2.8995699844617709E-7</v>
      </c>
      <c r="DW4920" s="81">
        <v>2.8995699844617709E-7</v>
      </c>
      <c r="GE4920" s="81" t="s">
        <v>449</v>
      </c>
      <c r="GF4920" s="81" t="s">
        <v>155</v>
      </c>
      <c r="GG4920" s="81" t="s">
        <v>489</v>
      </c>
      <c r="GH4920" s="81" t="s">
        <v>457</v>
      </c>
      <c r="GI4920" s="81">
        <v>2029</v>
      </c>
      <c r="GJ4920" s="81" t="s">
        <v>201</v>
      </c>
      <c r="GK4920" s="81">
        <v>247.27299216501061</v>
      </c>
      <c r="GL4920" s="81">
        <v>572.41742999999997</v>
      </c>
      <c r="GM4920" s="81">
        <v>2029</v>
      </c>
      <c r="GN4920" s="81" t="s">
        <v>173</v>
      </c>
      <c r="GO4920" s="81">
        <v>1.1148832299820636E-2</v>
      </c>
      <c r="GP4920" s="81">
        <v>10</v>
      </c>
      <c r="GQ4920" s="81">
        <v>0</v>
      </c>
      <c r="GR4920" s="81" t="s">
        <v>448</v>
      </c>
      <c r="GS4920" s="81">
        <v>1.1148832299820636E-2</v>
      </c>
      <c r="GT4920" s="81">
        <v>2.7568051219225653</v>
      </c>
      <c r="GU4920" s="81">
        <v>1.1148832299820636E-2</v>
      </c>
      <c r="GV4920" s="81">
        <v>2.7568051219225653</v>
      </c>
      <c r="GW4920" s="81">
        <v>1.1148832299820636E-2</v>
      </c>
      <c r="GX4920" s="81">
        <v>2.7568051219225653</v>
      </c>
      <c r="GY4920" s="81">
        <v>1.1148832299820636E-2</v>
      </c>
      <c r="GZ4920" s="81">
        <v>2.7568051219225653</v>
      </c>
    </row>
    <row r="4921" spans="98:208" x14ac:dyDescent="0.25">
      <c r="CT4921" s="81" t="s">
        <v>155</v>
      </c>
      <c r="CU4921" s="81" t="s">
        <v>485</v>
      </c>
      <c r="CV4921" s="81" t="s">
        <v>453</v>
      </c>
      <c r="CW4921" s="81">
        <v>2024</v>
      </c>
      <c r="CX4921" s="81">
        <v>0</v>
      </c>
      <c r="CY4921" s="81">
        <v>0</v>
      </c>
      <c r="CZ4921" s="81">
        <v>0</v>
      </c>
      <c r="DA4921" s="81">
        <v>0</v>
      </c>
      <c r="DB4921" s="81">
        <v>8.0408269036977217E-2</v>
      </c>
      <c r="DC4921" s="81">
        <v>3.7590224611390367E-2</v>
      </c>
      <c r="DD4921" s="81">
        <v>1.6314334115681581E-3</v>
      </c>
      <c r="DE4921" s="81">
        <v>4.1186611014017292E-2</v>
      </c>
      <c r="DF4921" s="81">
        <v>4.1908711030498157E-4</v>
      </c>
      <c r="DG4921" s="81">
        <v>4.1908711030498157E-4</v>
      </c>
      <c r="DH4921" s="81">
        <v>4.1908711030498157E-4</v>
      </c>
      <c r="DI4921" s="81">
        <v>4.1908711030498157E-4</v>
      </c>
      <c r="DJ4921" s="81">
        <v>6.918776343065459E-4</v>
      </c>
      <c r="DL4921" s="81">
        <v>0</v>
      </c>
      <c r="DM4921" s="81">
        <v>2.8995699844617709E-7</v>
      </c>
      <c r="DN4921" s="81">
        <v>2.8995699844617709E-7</v>
      </c>
      <c r="DO4921" s="81">
        <v>0</v>
      </c>
      <c r="DP4921" s="81">
        <v>2.8995699844617709E-7</v>
      </c>
      <c r="DQ4921" s="81">
        <v>2.8995699844617709E-7</v>
      </c>
      <c r="DR4921" s="81">
        <v>0</v>
      </c>
      <c r="DS4921" s="81">
        <v>2.8995699844617709E-7</v>
      </c>
      <c r="DT4921" s="81">
        <v>2.8995699844617709E-7</v>
      </c>
      <c r="DU4921" s="81">
        <v>0</v>
      </c>
      <c r="DV4921" s="81">
        <v>2.8995699844617709E-7</v>
      </c>
      <c r="DW4921" s="81">
        <v>2.8995699844617709E-7</v>
      </c>
      <c r="GE4921" s="81" t="s">
        <v>449</v>
      </c>
      <c r="GF4921" s="81" t="s">
        <v>155</v>
      </c>
      <c r="GG4921" s="81" t="s">
        <v>489</v>
      </c>
      <c r="GH4921" s="81" t="s">
        <v>457</v>
      </c>
      <c r="GI4921" s="81">
        <v>2030</v>
      </c>
      <c r="GJ4921" s="81" t="s">
        <v>201</v>
      </c>
      <c r="GK4921" s="81">
        <v>247.27299216501061</v>
      </c>
      <c r="GL4921" s="81">
        <v>572.41742999999997</v>
      </c>
      <c r="GM4921" s="81">
        <v>2030</v>
      </c>
      <c r="GN4921" s="81" t="s">
        <v>173</v>
      </c>
      <c r="GO4921" s="81">
        <v>1.1148832299820636E-2</v>
      </c>
      <c r="GP4921" s="81">
        <v>10</v>
      </c>
      <c r="GQ4921" s="81">
        <v>0</v>
      </c>
      <c r="GR4921" s="81" t="s">
        <v>448</v>
      </c>
      <c r="GS4921" s="81">
        <v>0</v>
      </c>
      <c r="GT4921" s="81">
        <v>0</v>
      </c>
      <c r="GU4921" s="81">
        <v>1.1148832299820636E-2</v>
      </c>
      <c r="GV4921" s="81">
        <v>2.7568051219225653</v>
      </c>
      <c r="GW4921" s="81">
        <v>1.1148832299820636E-2</v>
      </c>
      <c r="GX4921" s="81">
        <v>2.7568051219225653</v>
      </c>
      <c r="GY4921" s="81">
        <v>1.1148832299820636E-2</v>
      </c>
      <c r="GZ4921" s="81">
        <v>2.7568051219225653</v>
      </c>
    </row>
    <row r="4922" spans="98:208" x14ac:dyDescent="0.25">
      <c r="CT4922" s="81" t="s">
        <v>155</v>
      </c>
      <c r="CU4922" s="81" t="s">
        <v>485</v>
      </c>
      <c r="CV4922" s="81" t="s">
        <v>453</v>
      </c>
      <c r="CW4922" s="81">
        <v>2025</v>
      </c>
      <c r="CX4922" s="81">
        <v>0</v>
      </c>
      <c r="CY4922" s="81">
        <v>0</v>
      </c>
      <c r="CZ4922" s="81">
        <v>0</v>
      </c>
      <c r="DA4922" s="81">
        <v>0</v>
      </c>
      <c r="DB4922" s="81">
        <v>8.0408269036977217E-2</v>
      </c>
      <c r="DC4922" s="81">
        <v>3.7590224611390367E-2</v>
      </c>
      <c r="DD4922" s="81">
        <v>1.6314334115681581E-3</v>
      </c>
      <c r="DE4922" s="81">
        <v>4.1186611014017292E-2</v>
      </c>
      <c r="DF4922" s="81">
        <v>4.1908711030498157E-4</v>
      </c>
      <c r="DG4922" s="81">
        <v>4.1908711030498157E-4</v>
      </c>
      <c r="DH4922" s="81">
        <v>4.1908711030498157E-4</v>
      </c>
      <c r="DI4922" s="81">
        <v>4.1908711030498157E-4</v>
      </c>
      <c r="DJ4922" s="81">
        <v>6.918776343065459E-4</v>
      </c>
      <c r="DL4922" s="81">
        <v>0</v>
      </c>
      <c r="DM4922" s="81">
        <v>2.8995699844617709E-7</v>
      </c>
      <c r="DN4922" s="81">
        <v>2.8995699844617709E-7</v>
      </c>
      <c r="DO4922" s="81">
        <v>0</v>
      </c>
      <c r="DP4922" s="81">
        <v>2.8995699844617709E-7</v>
      </c>
      <c r="DQ4922" s="81">
        <v>2.8995699844617709E-7</v>
      </c>
      <c r="DR4922" s="81">
        <v>0</v>
      </c>
      <c r="DS4922" s="81">
        <v>2.8995699844617709E-7</v>
      </c>
      <c r="DT4922" s="81">
        <v>2.8995699844617709E-7</v>
      </c>
      <c r="DU4922" s="81">
        <v>0</v>
      </c>
      <c r="DV4922" s="81">
        <v>2.8995699844617709E-7</v>
      </c>
      <c r="DW4922" s="81">
        <v>2.8995699844617709E-7</v>
      </c>
      <c r="GE4922" s="81" t="s">
        <v>449</v>
      </c>
      <c r="GF4922" s="81" t="s">
        <v>155</v>
      </c>
      <c r="GG4922" s="81" t="s">
        <v>489</v>
      </c>
      <c r="GH4922" s="81" t="s">
        <v>457</v>
      </c>
      <c r="GI4922" s="81">
        <v>2031</v>
      </c>
      <c r="GJ4922" s="81" t="s">
        <v>201</v>
      </c>
      <c r="GK4922" s="81">
        <v>247.27299216501061</v>
      </c>
      <c r="GL4922" s="81">
        <v>572.41742999999997</v>
      </c>
      <c r="GM4922" s="81">
        <v>2031</v>
      </c>
      <c r="GN4922" s="81" t="s">
        <v>173</v>
      </c>
      <c r="GO4922" s="81">
        <v>1.1148832299820636E-2</v>
      </c>
      <c r="GP4922" s="81">
        <v>10</v>
      </c>
      <c r="GQ4922" s="81">
        <v>0</v>
      </c>
      <c r="GR4922" s="81" t="s">
        <v>448</v>
      </c>
      <c r="GS4922" s="81">
        <v>0</v>
      </c>
      <c r="GT4922" s="81">
        <v>0</v>
      </c>
      <c r="GU4922" s="81">
        <v>0</v>
      </c>
      <c r="GV4922" s="81">
        <v>0</v>
      </c>
      <c r="GW4922" s="81">
        <v>1.1148832299820636E-2</v>
      </c>
      <c r="GX4922" s="81">
        <v>2.7568051219225653</v>
      </c>
      <c r="GY4922" s="81">
        <v>1.1148832299820636E-2</v>
      </c>
      <c r="GZ4922" s="81">
        <v>2.7568051219225653</v>
      </c>
    </row>
    <row r="4923" spans="98:208" x14ac:dyDescent="0.25">
      <c r="CT4923" s="81" t="s">
        <v>155</v>
      </c>
      <c r="CU4923" s="81" t="s">
        <v>485</v>
      </c>
      <c r="CV4923" s="81" t="s">
        <v>453</v>
      </c>
      <c r="CW4923" s="81">
        <v>2026</v>
      </c>
      <c r="CX4923" s="81">
        <v>0</v>
      </c>
      <c r="CY4923" s="81">
        <v>0</v>
      </c>
      <c r="CZ4923" s="81">
        <v>0</v>
      </c>
      <c r="DA4923" s="81">
        <v>0</v>
      </c>
      <c r="DB4923" s="81">
        <v>8.0408269036977217E-2</v>
      </c>
      <c r="DC4923" s="81">
        <v>3.7590224611390367E-2</v>
      </c>
      <c r="DD4923" s="81">
        <v>1.6314334115681581E-3</v>
      </c>
      <c r="DE4923" s="81">
        <v>4.1186611014017292E-2</v>
      </c>
      <c r="DF4923" s="81">
        <v>4.1908711030498157E-4</v>
      </c>
      <c r="DG4923" s="81">
        <v>4.1908711030498157E-4</v>
      </c>
      <c r="DH4923" s="81">
        <v>4.1908711030498157E-4</v>
      </c>
      <c r="DI4923" s="81">
        <v>4.1908711030498157E-4</v>
      </c>
      <c r="DJ4923" s="81">
        <v>6.918776343065459E-4</v>
      </c>
      <c r="DL4923" s="81">
        <v>0</v>
      </c>
      <c r="DM4923" s="81">
        <v>2.8995699844617709E-7</v>
      </c>
      <c r="DN4923" s="81">
        <v>2.8995699844617709E-7</v>
      </c>
      <c r="DO4923" s="81">
        <v>0</v>
      </c>
      <c r="DP4923" s="81">
        <v>2.8995699844617709E-7</v>
      </c>
      <c r="DQ4923" s="81">
        <v>2.8995699844617709E-7</v>
      </c>
      <c r="DR4923" s="81">
        <v>0</v>
      </c>
      <c r="DS4923" s="81">
        <v>2.8995699844617709E-7</v>
      </c>
      <c r="DT4923" s="81">
        <v>2.8995699844617709E-7</v>
      </c>
      <c r="DU4923" s="81">
        <v>0</v>
      </c>
      <c r="DV4923" s="81">
        <v>2.8995699844617709E-7</v>
      </c>
      <c r="DW4923" s="81">
        <v>2.8995699844617709E-7</v>
      </c>
      <c r="GE4923" s="81" t="s">
        <v>449</v>
      </c>
      <c r="GF4923" s="81" t="s">
        <v>155</v>
      </c>
      <c r="GG4923" s="81" t="s">
        <v>489</v>
      </c>
      <c r="GH4923" s="81" t="s">
        <v>457</v>
      </c>
      <c r="GI4923" s="81">
        <v>2032</v>
      </c>
      <c r="GJ4923" s="81" t="s">
        <v>201</v>
      </c>
      <c r="GK4923" s="81">
        <v>247.27299216501061</v>
      </c>
      <c r="GL4923" s="81">
        <v>572.41742999999997</v>
      </c>
      <c r="GM4923" s="81">
        <v>2032</v>
      </c>
      <c r="GN4923" s="81" t="s">
        <v>173</v>
      </c>
      <c r="GO4923" s="81">
        <v>1.1148832299820636E-2</v>
      </c>
      <c r="GP4923" s="81">
        <v>10</v>
      </c>
      <c r="GQ4923" s="81">
        <v>0</v>
      </c>
      <c r="GR4923" s="81" t="s">
        <v>448</v>
      </c>
      <c r="GS4923" s="81">
        <v>0</v>
      </c>
      <c r="GT4923" s="81">
        <v>0</v>
      </c>
      <c r="GU4923" s="81">
        <v>0</v>
      </c>
      <c r="GV4923" s="81">
        <v>0</v>
      </c>
      <c r="GW4923" s="81">
        <v>0</v>
      </c>
      <c r="GX4923" s="81">
        <v>0</v>
      </c>
      <c r="GY4923" s="81">
        <v>1.1148832299820636E-2</v>
      </c>
      <c r="GZ4923" s="81">
        <v>2.7568051219225653</v>
      </c>
    </row>
    <row r="4924" spans="98:208" x14ac:dyDescent="0.25">
      <c r="CT4924" s="81" t="s">
        <v>155</v>
      </c>
      <c r="CU4924" s="81" t="s">
        <v>485</v>
      </c>
      <c r="CV4924" s="81" t="s">
        <v>453</v>
      </c>
      <c r="CW4924" s="81">
        <v>2027</v>
      </c>
      <c r="CX4924" s="81">
        <v>0</v>
      </c>
      <c r="CY4924" s="81">
        <v>0</v>
      </c>
      <c r="CZ4924" s="81">
        <v>0</v>
      </c>
      <c r="DA4924" s="81">
        <v>0</v>
      </c>
      <c r="DB4924" s="81">
        <v>8.0408269036977217E-2</v>
      </c>
      <c r="DC4924" s="81">
        <v>3.7590224611390367E-2</v>
      </c>
      <c r="DD4924" s="81">
        <v>1.6314334115681581E-3</v>
      </c>
      <c r="DE4924" s="81">
        <v>4.1186611014017292E-2</v>
      </c>
      <c r="DF4924" s="81">
        <v>4.1908711030498157E-4</v>
      </c>
      <c r="DG4924" s="81">
        <v>4.1908711030498157E-4</v>
      </c>
      <c r="DH4924" s="81">
        <v>4.1908711030498157E-4</v>
      </c>
      <c r="DI4924" s="81">
        <v>4.1908711030498157E-4</v>
      </c>
      <c r="DJ4924" s="81">
        <v>6.918776343065459E-4</v>
      </c>
      <c r="DL4924" s="81">
        <v>0</v>
      </c>
      <c r="DM4924" s="81">
        <v>2.8995699844617709E-7</v>
      </c>
      <c r="DN4924" s="81">
        <v>2.8995699844617709E-7</v>
      </c>
      <c r="DO4924" s="81">
        <v>0</v>
      </c>
      <c r="DP4924" s="81">
        <v>2.8995699844617709E-7</v>
      </c>
      <c r="DQ4924" s="81">
        <v>2.8995699844617709E-7</v>
      </c>
      <c r="DR4924" s="81">
        <v>0</v>
      </c>
      <c r="DS4924" s="81">
        <v>2.8995699844617709E-7</v>
      </c>
      <c r="DT4924" s="81">
        <v>2.8995699844617709E-7</v>
      </c>
      <c r="DU4924" s="81">
        <v>0</v>
      </c>
      <c r="DV4924" s="81">
        <v>2.8995699844617709E-7</v>
      </c>
      <c r="DW4924" s="81">
        <v>2.8995699844617709E-7</v>
      </c>
      <c r="GE4924" s="81" t="s">
        <v>449</v>
      </c>
      <c r="GF4924" s="81" t="s">
        <v>155</v>
      </c>
      <c r="GG4924" s="81" t="s">
        <v>489</v>
      </c>
      <c r="GH4924" s="81" t="s">
        <v>458</v>
      </c>
      <c r="GI4924" s="81">
        <v>2021</v>
      </c>
      <c r="GJ4924" s="81" t="s">
        <v>201</v>
      </c>
      <c r="GK4924" s="81">
        <v>222.22942162784091</v>
      </c>
      <c r="GL4924" s="81">
        <v>572.41742999999997</v>
      </c>
      <c r="GM4924" s="81">
        <v>2021</v>
      </c>
      <c r="GN4924" s="81" t="s">
        <v>173</v>
      </c>
      <c r="GO4924" s="81">
        <v>1.1148832299820636E-2</v>
      </c>
      <c r="GP4924" s="81">
        <v>10</v>
      </c>
      <c r="GQ4924" s="81">
        <v>0</v>
      </c>
      <c r="GR4924" s="81" t="s">
        <v>448</v>
      </c>
      <c r="GS4924" s="81">
        <v>1.1148832299820636E-2</v>
      </c>
      <c r="GT4924" s="81">
        <v>2.4775985538149312</v>
      </c>
      <c r="GU4924" s="81">
        <v>1.1148832299820636E-2</v>
      </c>
      <c r="GV4924" s="81">
        <v>2.4775985538149312</v>
      </c>
      <c r="GW4924" s="81">
        <v>0</v>
      </c>
      <c r="GX4924" s="81">
        <v>0</v>
      </c>
      <c r="GY4924" s="81">
        <v>0</v>
      </c>
      <c r="GZ4924" s="81">
        <v>0</v>
      </c>
    </row>
    <row r="4925" spans="98:208" x14ac:dyDescent="0.25">
      <c r="CT4925" s="81" t="s">
        <v>155</v>
      </c>
      <c r="CU4925" s="81" t="s">
        <v>485</v>
      </c>
      <c r="CV4925" s="81" t="s">
        <v>453</v>
      </c>
      <c r="CW4925" s="81">
        <v>2028</v>
      </c>
      <c r="CX4925" s="81">
        <v>0</v>
      </c>
      <c r="CY4925" s="81">
        <v>0</v>
      </c>
      <c r="CZ4925" s="81">
        <v>0</v>
      </c>
      <c r="DA4925" s="81">
        <v>0</v>
      </c>
      <c r="DB4925" s="81">
        <v>8.3606377745129176E-2</v>
      </c>
      <c r="DC4925" s="81">
        <v>3.905508318488591E-2</v>
      </c>
      <c r="DD4925" s="81">
        <v>1.6949971741059969E-3</v>
      </c>
      <c r="DE4925" s="81">
        <v>4.2856297386136562E-2</v>
      </c>
      <c r="DF4925" s="81">
        <v>4.3541857288383783E-4</v>
      </c>
      <c r="DG4925" s="81">
        <v>4.3541857288383783E-4</v>
      </c>
      <c r="DH4925" s="81">
        <v>4.3541857288383783E-4</v>
      </c>
      <c r="DI4925" s="81">
        <v>4.3541857288383783E-4</v>
      </c>
      <c r="DJ4925" s="81">
        <v>6.918776343065459E-4</v>
      </c>
      <c r="DL4925" s="81">
        <v>0</v>
      </c>
      <c r="DM4925" s="81">
        <v>3.0125637214000206E-7</v>
      </c>
      <c r="DN4925" s="81">
        <v>3.0125637214000206E-7</v>
      </c>
      <c r="DO4925" s="81">
        <v>0</v>
      </c>
      <c r="DP4925" s="81">
        <v>3.0125637214000206E-7</v>
      </c>
      <c r="DQ4925" s="81">
        <v>3.0125637214000206E-7</v>
      </c>
      <c r="DR4925" s="81">
        <v>0</v>
      </c>
      <c r="DS4925" s="81">
        <v>3.0125637214000206E-7</v>
      </c>
      <c r="DT4925" s="81">
        <v>3.0125637214000206E-7</v>
      </c>
      <c r="DU4925" s="81">
        <v>0</v>
      </c>
      <c r="DV4925" s="81">
        <v>3.0125637214000206E-7</v>
      </c>
      <c r="DW4925" s="81">
        <v>3.0125637214000206E-7</v>
      </c>
      <c r="GE4925" s="81" t="s">
        <v>449</v>
      </c>
      <c r="GF4925" s="81" t="s">
        <v>155</v>
      </c>
      <c r="GG4925" s="81" t="s">
        <v>489</v>
      </c>
      <c r="GH4925" s="81" t="s">
        <v>458</v>
      </c>
      <c r="GI4925" s="81">
        <v>2022</v>
      </c>
      <c r="GJ4925" s="81" t="s">
        <v>201</v>
      </c>
      <c r="GK4925" s="81">
        <v>222.22942162784091</v>
      </c>
      <c r="GL4925" s="81">
        <v>572.41742999999997</v>
      </c>
      <c r="GM4925" s="81">
        <v>2022</v>
      </c>
      <c r="GN4925" s="81" t="s">
        <v>173</v>
      </c>
      <c r="GO4925" s="81">
        <v>1.1148832299820636E-2</v>
      </c>
      <c r="GP4925" s="81">
        <v>10</v>
      </c>
      <c r="GQ4925" s="81">
        <v>0</v>
      </c>
      <c r="GR4925" s="81" t="s">
        <v>448</v>
      </c>
      <c r="GS4925" s="81">
        <v>1.1148832299820636E-2</v>
      </c>
      <c r="GT4925" s="81">
        <v>2.4775985538149312</v>
      </c>
      <c r="GU4925" s="81">
        <v>1.1148832299820636E-2</v>
      </c>
      <c r="GV4925" s="81">
        <v>2.4775985538149312</v>
      </c>
      <c r="GW4925" s="81">
        <v>1.1148832299820636E-2</v>
      </c>
      <c r="GX4925" s="81">
        <v>2.4775985538149312</v>
      </c>
      <c r="GY4925" s="81">
        <v>0</v>
      </c>
      <c r="GZ4925" s="81">
        <v>0</v>
      </c>
    </row>
    <row r="4926" spans="98:208" x14ac:dyDescent="0.25">
      <c r="CT4926" s="81" t="s">
        <v>155</v>
      </c>
      <c r="CU4926" s="81" t="s">
        <v>485</v>
      </c>
      <c r="CV4926" s="81" t="s">
        <v>453</v>
      </c>
      <c r="CW4926" s="81">
        <v>2029</v>
      </c>
      <c r="CX4926" s="81">
        <v>0</v>
      </c>
      <c r="CY4926" s="81">
        <v>0</v>
      </c>
      <c r="CZ4926" s="81">
        <v>0</v>
      </c>
      <c r="DA4926" s="81">
        <v>0</v>
      </c>
      <c r="DB4926" s="81">
        <v>8.3606377745129176E-2</v>
      </c>
      <c r="DC4926" s="81">
        <v>3.905508318488591E-2</v>
      </c>
      <c r="DD4926" s="81">
        <v>1.6949971741059969E-3</v>
      </c>
      <c r="DE4926" s="81">
        <v>4.2856297386136562E-2</v>
      </c>
      <c r="DF4926" s="81">
        <v>4.3541857288383783E-4</v>
      </c>
      <c r="DG4926" s="81">
        <v>4.3541857288383783E-4</v>
      </c>
      <c r="DH4926" s="81">
        <v>4.3541857288383783E-4</v>
      </c>
      <c r="DI4926" s="81">
        <v>4.3541857288383783E-4</v>
      </c>
      <c r="DJ4926" s="81">
        <v>6.918776343065459E-4</v>
      </c>
      <c r="DL4926" s="81">
        <v>0</v>
      </c>
      <c r="DM4926" s="81">
        <v>3.0125637214000206E-7</v>
      </c>
      <c r="DN4926" s="81">
        <v>3.0125637214000206E-7</v>
      </c>
      <c r="DO4926" s="81">
        <v>0</v>
      </c>
      <c r="DP4926" s="81">
        <v>3.0125637214000206E-7</v>
      </c>
      <c r="DQ4926" s="81">
        <v>3.0125637214000206E-7</v>
      </c>
      <c r="DR4926" s="81">
        <v>0</v>
      </c>
      <c r="DS4926" s="81">
        <v>3.0125637214000206E-7</v>
      </c>
      <c r="DT4926" s="81">
        <v>3.0125637214000206E-7</v>
      </c>
      <c r="DU4926" s="81">
        <v>0</v>
      </c>
      <c r="DV4926" s="81">
        <v>3.0125637214000206E-7</v>
      </c>
      <c r="DW4926" s="81">
        <v>3.0125637214000206E-7</v>
      </c>
      <c r="GE4926" s="81" t="s">
        <v>449</v>
      </c>
      <c r="GF4926" s="81" t="s">
        <v>155</v>
      </c>
      <c r="GG4926" s="81" t="s">
        <v>489</v>
      </c>
      <c r="GH4926" s="81" t="s">
        <v>458</v>
      </c>
      <c r="GI4926" s="81">
        <v>2023</v>
      </c>
      <c r="GJ4926" s="81" t="s">
        <v>201</v>
      </c>
      <c r="GK4926" s="81">
        <v>233.23007680794981</v>
      </c>
      <c r="GL4926" s="81">
        <v>572.41742999999997</v>
      </c>
      <c r="GM4926" s="81">
        <v>2023</v>
      </c>
      <c r="GN4926" s="81" t="s">
        <v>173</v>
      </c>
      <c r="GO4926" s="81">
        <v>1.1148832299820636E-2</v>
      </c>
      <c r="GP4926" s="81">
        <v>10</v>
      </c>
      <c r="GQ4926" s="81">
        <v>0</v>
      </c>
      <c r="GR4926" s="81" t="s">
        <v>448</v>
      </c>
      <c r="GS4926" s="81">
        <v>1.1148832299820636E-2</v>
      </c>
      <c r="GT4926" s="81">
        <v>2.6002430136061188</v>
      </c>
      <c r="GU4926" s="81">
        <v>1.1148832299820636E-2</v>
      </c>
      <c r="GV4926" s="81">
        <v>2.6002430136061188</v>
      </c>
      <c r="GW4926" s="81">
        <v>1.1148832299820636E-2</v>
      </c>
      <c r="GX4926" s="81">
        <v>2.6002430136061188</v>
      </c>
      <c r="GY4926" s="81">
        <v>1.1148832299820636E-2</v>
      </c>
      <c r="GZ4926" s="81">
        <v>2.6002430136061188</v>
      </c>
    </row>
    <row r="4927" spans="98:208" x14ac:dyDescent="0.25">
      <c r="CT4927" s="81" t="s">
        <v>155</v>
      </c>
      <c r="CU4927" s="81" t="s">
        <v>485</v>
      </c>
      <c r="CV4927" s="81" t="s">
        <v>453</v>
      </c>
      <c r="CW4927" s="81">
        <v>2030</v>
      </c>
      <c r="CX4927" s="81">
        <v>0</v>
      </c>
      <c r="CY4927" s="81">
        <v>0</v>
      </c>
      <c r="CZ4927" s="81">
        <v>0</v>
      </c>
      <c r="DA4927" s="81">
        <v>0</v>
      </c>
      <c r="DB4927" s="81">
        <v>8.3606377745129176E-2</v>
      </c>
      <c r="DC4927" s="81">
        <v>3.905508318488591E-2</v>
      </c>
      <c r="DD4927" s="81">
        <v>1.6949971741059969E-3</v>
      </c>
      <c r="DE4927" s="81">
        <v>4.2856297386136562E-2</v>
      </c>
      <c r="DF4927" s="81">
        <v>0</v>
      </c>
      <c r="DG4927" s="81">
        <v>4.3541857288383783E-4</v>
      </c>
      <c r="DH4927" s="81">
        <v>4.3541857288383783E-4</v>
      </c>
      <c r="DI4927" s="81">
        <v>4.3541857288383783E-4</v>
      </c>
      <c r="DJ4927" s="81">
        <v>6.918776343065459E-4</v>
      </c>
      <c r="DL4927" s="81">
        <v>0</v>
      </c>
      <c r="DM4927" s="81">
        <v>0</v>
      </c>
      <c r="DN4927" s="81">
        <v>0</v>
      </c>
      <c r="DO4927" s="81">
        <v>0</v>
      </c>
      <c r="DP4927" s="81">
        <v>3.0125637214000206E-7</v>
      </c>
      <c r="DQ4927" s="81">
        <v>3.0125637214000206E-7</v>
      </c>
      <c r="DR4927" s="81">
        <v>0</v>
      </c>
      <c r="DS4927" s="81">
        <v>3.0125637214000206E-7</v>
      </c>
      <c r="DT4927" s="81">
        <v>3.0125637214000206E-7</v>
      </c>
      <c r="DU4927" s="81">
        <v>0</v>
      </c>
      <c r="DV4927" s="81">
        <v>3.0125637214000206E-7</v>
      </c>
      <c r="DW4927" s="81">
        <v>3.0125637214000206E-7</v>
      </c>
      <c r="GE4927" s="81" t="s">
        <v>449</v>
      </c>
      <c r="GF4927" s="81" t="s">
        <v>155</v>
      </c>
      <c r="GG4927" s="81" t="s">
        <v>489</v>
      </c>
      <c r="GH4927" s="81" t="s">
        <v>458</v>
      </c>
      <c r="GI4927" s="81">
        <v>2024</v>
      </c>
      <c r="GJ4927" s="81" t="s">
        <v>201</v>
      </c>
      <c r="GK4927" s="81">
        <v>233.23007680794981</v>
      </c>
      <c r="GL4927" s="81">
        <v>572.41742999999997</v>
      </c>
      <c r="GM4927" s="81">
        <v>2024</v>
      </c>
      <c r="GN4927" s="81" t="s">
        <v>173</v>
      </c>
      <c r="GO4927" s="81">
        <v>1.1148832299820636E-2</v>
      </c>
      <c r="GP4927" s="81">
        <v>10</v>
      </c>
      <c r="GQ4927" s="81">
        <v>0</v>
      </c>
      <c r="GR4927" s="81" t="s">
        <v>448</v>
      </c>
      <c r="GS4927" s="81">
        <v>1.1148832299820636E-2</v>
      </c>
      <c r="GT4927" s="81">
        <v>2.6002430136061188</v>
      </c>
      <c r="GU4927" s="81">
        <v>1.1148832299820636E-2</v>
      </c>
      <c r="GV4927" s="81">
        <v>2.6002430136061188</v>
      </c>
      <c r="GW4927" s="81">
        <v>1.1148832299820636E-2</v>
      </c>
      <c r="GX4927" s="81">
        <v>2.6002430136061188</v>
      </c>
      <c r="GY4927" s="81">
        <v>1.1148832299820636E-2</v>
      </c>
      <c r="GZ4927" s="81">
        <v>2.6002430136061188</v>
      </c>
    </row>
    <row r="4928" spans="98:208" x14ac:dyDescent="0.25">
      <c r="CT4928" s="81" t="s">
        <v>155</v>
      </c>
      <c r="CU4928" s="81" t="s">
        <v>485</v>
      </c>
      <c r="CV4928" s="81" t="s">
        <v>453</v>
      </c>
      <c r="CW4928" s="81">
        <v>2031</v>
      </c>
      <c r="CX4928" s="81">
        <v>0</v>
      </c>
      <c r="CY4928" s="81">
        <v>0</v>
      </c>
      <c r="CZ4928" s="81">
        <v>0</v>
      </c>
      <c r="DA4928" s="81">
        <v>0</v>
      </c>
      <c r="DB4928" s="81">
        <v>8.3606377745129176E-2</v>
      </c>
      <c r="DC4928" s="81">
        <v>3.905508318488591E-2</v>
      </c>
      <c r="DD4928" s="81">
        <v>1.6949971741059969E-3</v>
      </c>
      <c r="DE4928" s="81">
        <v>4.2856297386136562E-2</v>
      </c>
      <c r="DF4928" s="81">
        <v>0</v>
      </c>
      <c r="DG4928" s="81">
        <v>0</v>
      </c>
      <c r="DH4928" s="81">
        <v>4.3541857288383783E-4</v>
      </c>
      <c r="DI4928" s="81">
        <v>4.3541857288383783E-4</v>
      </c>
      <c r="DJ4928" s="81">
        <v>6.918776343065459E-4</v>
      </c>
      <c r="DL4928" s="81">
        <v>0</v>
      </c>
      <c r="DM4928" s="81">
        <v>0</v>
      </c>
      <c r="DN4928" s="81">
        <v>0</v>
      </c>
      <c r="DO4928" s="81">
        <v>0</v>
      </c>
      <c r="DP4928" s="81">
        <v>0</v>
      </c>
      <c r="DQ4928" s="81">
        <v>0</v>
      </c>
      <c r="DR4928" s="81">
        <v>0</v>
      </c>
      <c r="DS4928" s="81">
        <v>3.0125637214000206E-7</v>
      </c>
      <c r="DT4928" s="81">
        <v>3.0125637214000206E-7</v>
      </c>
      <c r="DU4928" s="81">
        <v>0</v>
      </c>
      <c r="DV4928" s="81">
        <v>3.0125637214000206E-7</v>
      </c>
      <c r="DW4928" s="81">
        <v>3.0125637214000206E-7</v>
      </c>
      <c r="GE4928" s="81" t="s">
        <v>449</v>
      </c>
      <c r="GF4928" s="81" t="s">
        <v>155</v>
      </c>
      <c r="GG4928" s="81" t="s">
        <v>489</v>
      </c>
      <c r="GH4928" s="81" t="s">
        <v>458</v>
      </c>
      <c r="GI4928" s="81">
        <v>2025</v>
      </c>
      <c r="GJ4928" s="81" t="s">
        <v>201</v>
      </c>
      <c r="GK4928" s="81">
        <v>233.23007680794981</v>
      </c>
      <c r="GL4928" s="81">
        <v>572.41742999999997</v>
      </c>
      <c r="GM4928" s="81">
        <v>2025</v>
      </c>
      <c r="GN4928" s="81" t="s">
        <v>173</v>
      </c>
      <c r="GO4928" s="81">
        <v>1.1148832299820636E-2</v>
      </c>
      <c r="GP4928" s="81">
        <v>10</v>
      </c>
      <c r="GQ4928" s="81">
        <v>0</v>
      </c>
      <c r="GR4928" s="81" t="s">
        <v>448</v>
      </c>
      <c r="GS4928" s="81">
        <v>1.1148832299820636E-2</v>
      </c>
      <c r="GT4928" s="81">
        <v>2.6002430136061188</v>
      </c>
      <c r="GU4928" s="81">
        <v>1.1148832299820636E-2</v>
      </c>
      <c r="GV4928" s="81">
        <v>2.6002430136061188</v>
      </c>
      <c r="GW4928" s="81">
        <v>1.1148832299820636E-2</v>
      </c>
      <c r="GX4928" s="81">
        <v>2.6002430136061188</v>
      </c>
      <c r="GY4928" s="81">
        <v>1.1148832299820636E-2</v>
      </c>
      <c r="GZ4928" s="81">
        <v>2.6002430136061188</v>
      </c>
    </row>
    <row r="4929" spans="98:208" x14ac:dyDescent="0.25">
      <c r="CT4929" s="81" t="s">
        <v>155</v>
      </c>
      <c r="CU4929" s="81" t="s">
        <v>485</v>
      </c>
      <c r="CV4929" s="81" t="s">
        <v>453</v>
      </c>
      <c r="CW4929" s="81">
        <v>2032</v>
      </c>
      <c r="CX4929" s="81">
        <v>0</v>
      </c>
      <c r="CY4929" s="81">
        <v>0</v>
      </c>
      <c r="CZ4929" s="81">
        <v>0</v>
      </c>
      <c r="DA4929" s="81">
        <v>0</v>
      </c>
      <c r="DB4929" s="81">
        <v>8.3606377745129176E-2</v>
      </c>
      <c r="DC4929" s="81">
        <v>3.905508318488591E-2</v>
      </c>
      <c r="DD4929" s="81">
        <v>1.6949971741059969E-3</v>
      </c>
      <c r="DE4929" s="81">
        <v>4.2856297386136562E-2</v>
      </c>
      <c r="DF4929" s="81">
        <v>0</v>
      </c>
      <c r="DG4929" s="81">
        <v>0</v>
      </c>
      <c r="DH4929" s="81">
        <v>0</v>
      </c>
      <c r="DI4929" s="81">
        <v>4.3541857288383783E-4</v>
      </c>
      <c r="DJ4929" s="81">
        <v>6.918776343065459E-4</v>
      </c>
      <c r="DL4929" s="81">
        <v>0</v>
      </c>
      <c r="DM4929" s="81">
        <v>0</v>
      </c>
      <c r="DN4929" s="81">
        <v>0</v>
      </c>
      <c r="DO4929" s="81">
        <v>0</v>
      </c>
      <c r="DP4929" s="81">
        <v>0</v>
      </c>
      <c r="DQ4929" s="81">
        <v>0</v>
      </c>
      <c r="DR4929" s="81">
        <v>0</v>
      </c>
      <c r="DS4929" s="81">
        <v>0</v>
      </c>
      <c r="DT4929" s="81">
        <v>0</v>
      </c>
      <c r="DU4929" s="81">
        <v>0</v>
      </c>
      <c r="DV4929" s="81">
        <v>3.0125637214000206E-7</v>
      </c>
      <c r="DW4929" s="81">
        <v>3.0125637214000206E-7</v>
      </c>
      <c r="GE4929" s="81" t="s">
        <v>449</v>
      </c>
      <c r="GF4929" s="81" t="s">
        <v>155</v>
      </c>
      <c r="GG4929" s="81" t="s">
        <v>489</v>
      </c>
      <c r="GH4929" s="81" t="s">
        <v>458</v>
      </c>
      <c r="GI4929" s="81">
        <v>2026</v>
      </c>
      <c r="GJ4929" s="81" t="s">
        <v>201</v>
      </c>
      <c r="GK4929" s="81">
        <v>233.23007680794981</v>
      </c>
      <c r="GL4929" s="81">
        <v>572.41742999999997</v>
      </c>
      <c r="GM4929" s="81">
        <v>2026</v>
      </c>
      <c r="GN4929" s="81" t="s">
        <v>173</v>
      </c>
      <c r="GO4929" s="81">
        <v>1.1148832299820636E-2</v>
      </c>
      <c r="GP4929" s="81">
        <v>10</v>
      </c>
      <c r="GQ4929" s="81">
        <v>0</v>
      </c>
      <c r="GR4929" s="81" t="s">
        <v>448</v>
      </c>
      <c r="GS4929" s="81">
        <v>1.1148832299820636E-2</v>
      </c>
      <c r="GT4929" s="81">
        <v>2.6002430136061188</v>
      </c>
      <c r="GU4929" s="81">
        <v>1.1148832299820636E-2</v>
      </c>
      <c r="GV4929" s="81">
        <v>2.6002430136061188</v>
      </c>
      <c r="GW4929" s="81">
        <v>1.1148832299820636E-2</v>
      </c>
      <c r="GX4929" s="81">
        <v>2.6002430136061188</v>
      </c>
      <c r="GY4929" s="81">
        <v>1.1148832299820636E-2</v>
      </c>
      <c r="GZ4929" s="81">
        <v>2.6002430136061188</v>
      </c>
    </row>
    <row r="4930" spans="98:208" x14ac:dyDescent="0.25">
      <c r="CT4930" s="81" t="s">
        <v>155</v>
      </c>
      <c r="CU4930" s="81" t="s">
        <v>485</v>
      </c>
      <c r="CV4930" s="81" t="s">
        <v>454</v>
      </c>
      <c r="CW4930" s="81">
        <v>2020</v>
      </c>
      <c r="CX4930" s="81">
        <v>0</v>
      </c>
      <c r="CY4930" s="81">
        <v>0</v>
      </c>
      <c r="CZ4930" s="81">
        <v>0</v>
      </c>
      <c r="DA4930" s="81">
        <v>0</v>
      </c>
      <c r="DB4930" s="81">
        <v>21083.842824223681</v>
      </c>
      <c r="DC4930" s="81">
        <v>409.22373582044048</v>
      </c>
      <c r="DD4930" s="81">
        <v>13469.087812374461</v>
      </c>
      <c r="DE4930" s="81">
        <v>7205.5312760226216</v>
      </c>
      <c r="DF4930" s="81">
        <v>4.5623668037681941</v>
      </c>
      <c r="DG4930" s="81">
        <v>0</v>
      </c>
      <c r="DH4930" s="81">
        <v>0</v>
      </c>
      <c r="DI4930" s="81">
        <v>0</v>
      </c>
      <c r="DJ4930" s="81">
        <v>1.0405026440524749E-10</v>
      </c>
      <c r="DL4930" s="81">
        <v>0</v>
      </c>
      <c r="DM4930" s="81">
        <v>4.7471547224580454E-10</v>
      </c>
      <c r="DN4930" s="81">
        <v>4.7471547224580454E-10</v>
      </c>
      <c r="DO4930" s="81">
        <v>0</v>
      </c>
      <c r="DP4930" s="81">
        <v>0</v>
      </c>
      <c r="DQ4930" s="81">
        <v>0</v>
      </c>
      <c r="DR4930" s="81">
        <v>0</v>
      </c>
      <c r="DS4930" s="81">
        <v>0</v>
      </c>
      <c r="DT4930" s="81">
        <v>0</v>
      </c>
      <c r="DU4930" s="81">
        <v>0</v>
      </c>
      <c r="DV4930" s="81">
        <v>0</v>
      </c>
      <c r="DW4930" s="81">
        <v>0</v>
      </c>
      <c r="GE4930" s="81" t="s">
        <v>449</v>
      </c>
      <c r="GF4930" s="81" t="s">
        <v>155</v>
      </c>
      <c r="GG4930" s="81" t="s">
        <v>489</v>
      </c>
      <c r="GH4930" s="81" t="s">
        <v>458</v>
      </c>
      <c r="GI4930" s="81">
        <v>2027</v>
      </c>
      <c r="GJ4930" s="81" t="s">
        <v>201</v>
      </c>
      <c r="GK4930" s="81">
        <v>233.23007680794981</v>
      </c>
      <c r="GL4930" s="81">
        <v>572.41742999999997</v>
      </c>
      <c r="GM4930" s="81">
        <v>2027</v>
      </c>
      <c r="GN4930" s="81" t="s">
        <v>173</v>
      </c>
      <c r="GO4930" s="81">
        <v>1.1148832299820636E-2</v>
      </c>
      <c r="GP4930" s="81">
        <v>10</v>
      </c>
      <c r="GQ4930" s="81">
        <v>0</v>
      </c>
      <c r="GR4930" s="81" t="s">
        <v>448</v>
      </c>
      <c r="GS4930" s="81">
        <v>1.1148832299820636E-2</v>
      </c>
      <c r="GT4930" s="81">
        <v>2.6002430136061188</v>
      </c>
      <c r="GU4930" s="81">
        <v>1.1148832299820636E-2</v>
      </c>
      <c r="GV4930" s="81">
        <v>2.6002430136061188</v>
      </c>
      <c r="GW4930" s="81">
        <v>1.1148832299820636E-2</v>
      </c>
      <c r="GX4930" s="81">
        <v>2.6002430136061188</v>
      </c>
      <c r="GY4930" s="81">
        <v>1.1148832299820636E-2</v>
      </c>
      <c r="GZ4930" s="81">
        <v>2.6002430136061188</v>
      </c>
    </row>
    <row r="4931" spans="98:208" x14ac:dyDescent="0.25">
      <c r="CT4931" s="81" t="s">
        <v>155</v>
      </c>
      <c r="CU4931" s="81" t="s">
        <v>485</v>
      </c>
      <c r="CV4931" s="81" t="s">
        <v>454</v>
      </c>
      <c r="CW4931" s="81">
        <v>2021</v>
      </c>
      <c r="CX4931" s="81">
        <v>0</v>
      </c>
      <c r="CY4931" s="81">
        <v>0</v>
      </c>
      <c r="CZ4931" s="81">
        <v>0</v>
      </c>
      <c r="DA4931" s="81">
        <v>0</v>
      </c>
      <c r="DB4931" s="81">
        <v>21083.842824223681</v>
      </c>
      <c r="DC4931" s="81">
        <v>409.22373582044048</v>
      </c>
      <c r="DD4931" s="81">
        <v>13469.087812374461</v>
      </c>
      <c r="DE4931" s="81">
        <v>7205.5312760226216</v>
      </c>
      <c r="DF4931" s="81">
        <v>4.5623668037681941</v>
      </c>
      <c r="DG4931" s="81">
        <v>4.5623668037681941</v>
      </c>
      <c r="DH4931" s="81">
        <v>0</v>
      </c>
      <c r="DI4931" s="81">
        <v>0</v>
      </c>
      <c r="DJ4931" s="81">
        <v>1.0405026440524749E-10</v>
      </c>
      <c r="DL4931" s="81">
        <v>0</v>
      </c>
      <c r="DM4931" s="81">
        <v>4.7471547224580454E-10</v>
      </c>
      <c r="DN4931" s="81">
        <v>4.7471547224580454E-10</v>
      </c>
      <c r="DO4931" s="81">
        <v>0</v>
      </c>
      <c r="DP4931" s="81">
        <v>4.7471547224580454E-10</v>
      </c>
      <c r="DQ4931" s="81">
        <v>4.7471547224580454E-10</v>
      </c>
      <c r="DR4931" s="81">
        <v>0</v>
      </c>
      <c r="DS4931" s="81">
        <v>0</v>
      </c>
      <c r="DT4931" s="81">
        <v>0</v>
      </c>
      <c r="DU4931" s="81">
        <v>0</v>
      </c>
      <c r="DV4931" s="81">
        <v>0</v>
      </c>
      <c r="DW4931" s="81">
        <v>0</v>
      </c>
      <c r="GE4931" s="81" t="s">
        <v>449</v>
      </c>
      <c r="GF4931" s="81" t="s">
        <v>155</v>
      </c>
      <c r="GG4931" s="81" t="s">
        <v>489</v>
      </c>
      <c r="GH4931" s="81" t="s">
        <v>458</v>
      </c>
      <c r="GI4931" s="81">
        <v>2028</v>
      </c>
      <c r="GJ4931" s="81" t="s">
        <v>201</v>
      </c>
      <c r="GK4931" s="81">
        <v>247.27299216495831</v>
      </c>
      <c r="GL4931" s="81">
        <v>572.41742999999997</v>
      </c>
      <c r="GM4931" s="81">
        <v>2028</v>
      </c>
      <c r="GN4931" s="81" t="s">
        <v>173</v>
      </c>
      <c r="GO4931" s="81">
        <v>1.1148832299820636E-2</v>
      </c>
      <c r="GP4931" s="81">
        <v>10</v>
      </c>
      <c r="GQ4931" s="81">
        <v>0</v>
      </c>
      <c r="GR4931" s="81" t="s">
        <v>448</v>
      </c>
      <c r="GS4931" s="81">
        <v>1.1148832299820636E-2</v>
      </c>
      <c r="GT4931" s="81">
        <v>2.7568051219219822</v>
      </c>
      <c r="GU4931" s="81">
        <v>1.1148832299820636E-2</v>
      </c>
      <c r="GV4931" s="81">
        <v>2.7568051219219822</v>
      </c>
      <c r="GW4931" s="81">
        <v>1.1148832299820636E-2</v>
      </c>
      <c r="GX4931" s="81">
        <v>2.7568051219219822</v>
      </c>
      <c r="GY4931" s="81">
        <v>1.1148832299820636E-2</v>
      </c>
      <c r="GZ4931" s="81">
        <v>2.7568051219219822</v>
      </c>
    </row>
    <row r="4932" spans="98:208" x14ac:dyDescent="0.25">
      <c r="CT4932" s="81" t="s">
        <v>155</v>
      </c>
      <c r="CU4932" s="81" t="s">
        <v>485</v>
      </c>
      <c r="CV4932" s="81" t="s">
        <v>454</v>
      </c>
      <c r="CW4932" s="81">
        <v>2022</v>
      </c>
      <c r="CX4932" s="81">
        <v>0</v>
      </c>
      <c r="CY4932" s="81">
        <v>0</v>
      </c>
      <c r="CZ4932" s="81">
        <v>0</v>
      </c>
      <c r="DA4932" s="81">
        <v>0</v>
      </c>
      <c r="DB4932" s="81">
        <v>21083.842824223681</v>
      </c>
      <c r="DC4932" s="81">
        <v>409.22373582044048</v>
      </c>
      <c r="DD4932" s="81">
        <v>13469.087812374461</v>
      </c>
      <c r="DE4932" s="81">
        <v>7205.5312760226216</v>
      </c>
      <c r="DF4932" s="81">
        <v>4.5623668037681941</v>
      </c>
      <c r="DG4932" s="81">
        <v>4.5623668037681941</v>
      </c>
      <c r="DH4932" s="81">
        <v>4.5623668037681941</v>
      </c>
      <c r="DI4932" s="81">
        <v>0</v>
      </c>
      <c r="DJ4932" s="81">
        <v>1.0405026440524749E-10</v>
      </c>
      <c r="DL4932" s="81">
        <v>0</v>
      </c>
      <c r="DM4932" s="81">
        <v>4.7471547224580454E-10</v>
      </c>
      <c r="DN4932" s="81">
        <v>4.7471547224580454E-10</v>
      </c>
      <c r="DO4932" s="81">
        <v>0</v>
      </c>
      <c r="DP4932" s="81">
        <v>4.7471547224580454E-10</v>
      </c>
      <c r="DQ4932" s="81">
        <v>4.7471547224580454E-10</v>
      </c>
      <c r="DR4932" s="81">
        <v>0</v>
      </c>
      <c r="DS4932" s="81">
        <v>4.7471547224580454E-10</v>
      </c>
      <c r="DT4932" s="81">
        <v>4.7471547224580454E-10</v>
      </c>
      <c r="DU4932" s="81">
        <v>0</v>
      </c>
      <c r="DV4932" s="81">
        <v>0</v>
      </c>
      <c r="DW4932" s="81">
        <v>0</v>
      </c>
      <c r="GE4932" s="81" t="s">
        <v>449</v>
      </c>
      <c r="GF4932" s="81" t="s">
        <v>155</v>
      </c>
      <c r="GG4932" s="81" t="s">
        <v>489</v>
      </c>
      <c r="GH4932" s="81" t="s">
        <v>458</v>
      </c>
      <c r="GI4932" s="81">
        <v>2029</v>
      </c>
      <c r="GJ4932" s="81" t="s">
        <v>201</v>
      </c>
      <c r="GK4932" s="81">
        <v>247.27299216495831</v>
      </c>
      <c r="GL4932" s="81">
        <v>572.41742999999997</v>
      </c>
      <c r="GM4932" s="81">
        <v>2029</v>
      </c>
      <c r="GN4932" s="81" t="s">
        <v>173</v>
      </c>
      <c r="GO4932" s="81">
        <v>1.1148832299820636E-2</v>
      </c>
      <c r="GP4932" s="81">
        <v>10</v>
      </c>
      <c r="GQ4932" s="81">
        <v>0</v>
      </c>
      <c r="GR4932" s="81" t="s">
        <v>448</v>
      </c>
      <c r="GS4932" s="81">
        <v>1.1148832299820636E-2</v>
      </c>
      <c r="GT4932" s="81">
        <v>2.7568051219219822</v>
      </c>
      <c r="GU4932" s="81">
        <v>1.1148832299820636E-2</v>
      </c>
      <c r="GV4932" s="81">
        <v>2.7568051219219822</v>
      </c>
      <c r="GW4932" s="81">
        <v>1.1148832299820636E-2</v>
      </c>
      <c r="GX4932" s="81">
        <v>2.7568051219219822</v>
      </c>
      <c r="GY4932" s="81">
        <v>1.1148832299820636E-2</v>
      </c>
      <c r="GZ4932" s="81">
        <v>2.7568051219219822</v>
      </c>
    </row>
    <row r="4933" spans="98:208" x14ac:dyDescent="0.25">
      <c r="CT4933" s="81" t="s">
        <v>155</v>
      </c>
      <c r="CU4933" s="81" t="s">
        <v>485</v>
      </c>
      <c r="CV4933" s="81" t="s">
        <v>454</v>
      </c>
      <c r="CW4933" s="81">
        <v>2023</v>
      </c>
      <c r="CX4933" s="81">
        <v>0</v>
      </c>
      <c r="CY4933" s="81">
        <v>0</v>
      </c>
      <c r="CZ4933" s="81">
        <v>0</v>
      </c>
      <c r="DA4933" s="81">
        <v>0</v>
      </c>
      <c r="DB4933" s="81">
        <v>21835.978114126021</v>
      </c>
      <c r="DC4933" s="81">
        <v>428.60232122030828</v>
      </c>
      <c r="DD4933" s="81">
        <v>13939.5609734551</v>
      </c>
      <c r="DE4933" s="81">
        <v>7467.8148194497953</v>
      </c>
      <c r="DF4933" s="81">
        <v>4.778415402599073</v>
      </c>
      <c r="DG4933" s="81">
        <v>4.778415402599073</v>
      </c>
      <c r="DH4933" s="81">
        <v>4.778415402599073</v>
      </c>
      <c r="DI4933" s="81">
        <v>4.778415402599073</v>
      </c>
      <c r="DJ4933" s="81">
        <v>1.0405026440524749E-10</v>
      </c>
      <c r="DL4933" s="81">
        <v>0</v>
      </c>
      <c r="DM4933" s="81">
        <v>4.9719538607854066E-10</v>
      </c>
      <c r="DN4933" s="81">
        <v>4.9719538607854066E-10</v>
      </c>
      <c r="DO4933" s="81">
        <v>0</v>
      </c>
      <c r="DP4933" s="81">
        <v>4.9719538607854066E-10</v>
      </c>
      <c r="DQ4933" s="81">
        <v>4.9719538607854066E-10</v>
      </c>
      <c r="DR4933" s="81">
        <v>0</v>
      </c>
      <c r="DS4933" s="81">
        <v>4.9719538607854066E-10</v>
      </c>
      <c r="DT4933" s="81">
        <v>4.9719538607854066E-10</v>
      </c>
      <c r="DU4933" s="81">
        <v>0</v>
      </c>
      <c r="DV4933" s="81">
        <v>4.9719538607854066E-10</v>
      </c>
      <c r="DW4933" s="81">
        <v>4.9719538607854066E-10</v>
      </c>
      <c r="GE4933" s="81" t="s">
        <v>449</v>
      </c>
      <c r="GF4933" s="81" t="s">
        <v>155</v>
      </c>
      <c r="GG4933" s="81" t="s">
        <v>489</v>
      </c>
      <c r="GH4933" s="81" t="s">
        <v>458</v>
      </c>
      <c r="GI4933" s="81">
        <v>2030</v>
      </c>
      <c r="GJ4933" s="81" t="s">
        <v>201</v>
      </c>
      <c r="GK4933" s="81">
        <v>247.27299216495831</v>
      </c>
      <c r="GL4933" s="81">
        <v>572.41742999999997</v>
      </c>
      <c r="GM4933" s="81">
        <v>2030</v>
      </c>
      <c r="GN4933" s="81" t="s">
        <v>173</v>
      </c>
      <c r="GO4933" s="81">
        <v>1.1148832299820636E-2</v>
      </c>
      <c r="GP4933" s="81">
        <v>10</v>
      </c>
      <c r="GQ4933" s="81">
        <v>0</v>
      </c>
      <c r="GR4933" s="81" t="s">
        <v>448</v>
      </c>
      <c r="GS4933" s="81">
        <v>0</v>
      </c>
      <c r="GT4933" s="81">
        <v>0</v>
      </c>
      <c r="GU4933" s="81">
        <v>1.1148832299820636E-2</v>
      </c>
      <c r="GV4933" s="81">
        <v>2.7568051219219822</v>
      </c>
      <c r="GW4933" s="81">
        <v>1.1148832299820636E-2</v>
      </c>
      <c r="GX4933" s="81">
        <v>2.7568051219219822</v>
      </c>
      <c r="GY4933" s="81">
        <v>1.1148832299820636E-2</v>
      </c>
      <c r="GZ4933" s="81">
        <v>2.7568051219219822</v>
      </c>
    </row>
    <row r="4934" spans="98:208" x14ac:dyDescent="0.25">
      <c r="CT4934" s="81" t="s">
        <v>155</v>
      </c>
      <c r="CU4934" s="81" t="s">
        <v>485</v>
      </c>
      <c r="CV4934" s="81" t="s">
        <v>454</v>
      </c>
      <c r="CW4934" s="81">
        <v>2024</v>
      </c>
      <c r="CX4934" s="81">
        <v>0</v>
      </c>
      <c r="CY4934" s="81">
        <v>0</v>
      </c>
      <c r="CZ4934" s="81">
        <v>0</v>
      </c>
      <c r="DA4934" s="81">
        <v>0</v>
      </c>
      <c r="DB4934" s="81">
        <v>21835.978114126021</v>
      </c>
      <c r="DC4934" s="81">
        <v>428.60232122030828</v>
      </c>
      <c r="DD4934" s="81">
        <v>13939.5609734551</v>
      </c>
      <c r="DE4934" s="81">
        <v>7467.8148194497953</v>
      </c>
      <c r="DF4934" s="81">
        <v>4.778415402599073</v>
      </c>
      <c r="DG4934" s="81">
        <v>4.778415402599073</v>
      </c>
      <c r="DH4934" s="81">
        <v>4.778415402599073</v>
      </c>
      <c r="DI4934" s="81">
        <v>4.778415402599073</v>
      </c>
      <c r="DJ4934" s="81">
        <v>1.0405026440524749E-10</v>
      </c>
      <c r="DL4934" s="81">
        <v>0</v>
      </c>
      <c r="DM4934" s="81">
        <v>4.9719538607854066E-10</v>
      </c>
      <c r="DN4934" s="81">
        <v>4.9719538607854066E-10</v>
      </c>
      <c r="DO4934" s="81">
        <v>0</v>
      </c>
      <c r="DP4934" s="81">
        <v>4.9719538607854066E-10</v>
      </c>
      <c r="DQ4934" s="81">
        <v>4.9719538607854066E-10</v>
      </c>
      <c r="DR4934" s="81">
        <v>0</v>
      </c>
      <c r="DS4934" s="81">
        <v>4.9719538607854066E-10</v>
      </c>
      <c r="DT4934" s="81">
        <v>4.9719538607854066E-10</v>
      </c>
      <c r="DU4934" s="81">
        <v>0</v>
      </c>
      <c r="DV4934" s="81">
        <v>4.9719538607854066E-10</v>
      </c>
      <c r="DW4934" s="81">
        <v>4.9719538607854066E-10</v>
      </c>
      <c r="GE4934" s="81" t="s">
        <v>449</v>
      </c>
      <c r="GF4934" s="81" t="s">
        <v>155</v>
      </c>
      <c r="GG4934" s="81" t="s">
        <v>489</v>
      </c>
      <c r="GH4934" s="81" t="s">
        <v>458</v>
      </c>
      <c r="GI4934" s="81">
        <v>2031</v>
      </c>
      <c r="GJ4934" s="81" t="s">
        <v>201</v>
      </c>
      <c r="GK4934" s="81">
        <v>247.27299216495831</v>
      </c>
      <c r="GL4934" s="81">
        <v>572.41742999999997</v>
      </c>
      <c r="GM4934" s="81">
        <v>2031</v>
      </c>
      <c r="GN4934" s="81" t="s">
        <v>173</v>
      </c>
      <c r="GO4934" s="81">
        <v>1.1148832299820636E-2</v>
      </c>
      <c r="GP4934" s="81">
        <v>10</v>
      </c>
      <c r="GQ4934" s="81">
        <v>0</v>
      </c>
      <c r="GR4934" s="81" t="s">
        <v>448</v>
      </c>
      <c r="GS4934" s="81">
        <v>0</v>
      </c>
      <c r="GT4934" s="81">
        <v>0</v>
      </c>
      <c r="GU4934" s="81">
        <v>0</v>
      </c>
      <c r="GV4934" s="81">
        <v>0</v>
      </c>
      <c r="GW4934" s="81">
        <v>1.1148832299820636E-2</v>
      </c>
      <c r="GX4934" s="81">
        <v>2.7568051219219822</v>
      </c>
      <c r="GY4934" s="81">
        <v>1.1148832299820636E-2</v>
      </c>
      <c r="GZ4934" s="81">
        <v>2.7568051219219822</v>
      </c>
    </row>
    <row r="4935" spans="98:208" x14ac:dyDescent="0.25">
      <c r="CT4935" s="81" t="s">
        <v>155</v>
      </c>
      <c r="CU4935" s="81" t="s">
        <v>485</v>
      </c>
      <c r="CV4935" s="81" t="s">
        <v>454</v>
      </c>
      <c r="CW4935" s="81">
        <v>2025</v>
      </c>
      <c r="CX4935" s="81">
        <v>0</v>
      </c>
      <c r="CY4935" s="81">
        <v>0</v>
      </c>
      <c r="CZ4935" s="81">
        <v>0</v>
      </c>
      <c r="DA4935" s="81">
        <v>0</v>
      </c>
      <c r="DB4935" s="81">
        <v>21835.978114126021</v>
      </c>
      <c r="DC4935" s="81">
        <v>428.60232122030828</v>
      </c>
      <c r="DD4935" s="81">
        <v>13939.5609734551</v>
      </c>
      <c r="DE4935" s="81">
        <v>7467.8148194497953</v>
      </c>
      <c r="DF4935" s="81">
        <v>4.778415402599073</v>
      </c>
      <c r="DG4935" s="81">
        <v>4.778415402599073</v>
      </c>
      <c r="DH4935" s="81">
        <v>4.778415402599073</v>
      </c>
      <c r="DI4935" s="81">
        <v>4.778415402599073</v>
      </c>
      <c r="DJ4935" s="81">
        <v>1.0405026440524749E-10</v>
      </c>
      <c r="DL4935" s="81">
        <v>0</v>
      </c>
      <c r="DM4935" s="81">
        <v>4.9719538607854066E-10</v>
      </c>
      <c r="DN4935" s="81">
        <v>4.9719538607854066E-10</v>
      </c>
      <c r="DO4935" s="81">
        <v>0</v>
      </c>
      <c r="DP4935" s="81">
        <v>4.9719538607854066E-10</v>
      </c>
      <c r="DQ4935" s="81">
        <v>4.9719538607854066E-10</v>
      </c>
      <c r="DR4935" s="81">
        <v>0</v>
      </c>
      <c r="DS4935" s="81">
        <v>4.9719538607854066E-10</v>
      </c>
      <c r="DT4935" s="81">
        <v>4.9719538607854066E-10</v>
      </c>
      <c r="DU4935" s="81">
        <v>0</v>
      </c>
      <c r="DV4935" s="81">
        <v>4.9719538607854066E-10</v>
      </c>
      <c r="DW4935" s="81">
        <v>4.9719538607854066E-10</v>
      </c>
      <c r="GE4935" s="81" t="s">
        <v>449</v>
      </c>
      <c r="GF4935" s="81" t="s">
        <v>155</v>
      </c>
      <c r="GG4935" s="81" t="s">
        <v>489</v>
      </c>
      <c r="GH4935" s="81" t="s">
        <v>458</v>
      </c>
      <c r="GI4935" s="81">
        <v>2032</v>
      </c>
      <c r="GJ4935" s="81" t="s">
        <v>201</v>
      </c>
      <c r="GK4935" s="81">
        <v>247.27299216495831</v>
      </c>
      <c r="GL4935" s="81">
        <v>572.41742999999997</v>
      </c>
      <c r="GM4935" s="81">
        <v>2032</v>
      </c>
      <c r="GN4935" s="81" t="s">
        <v>173</v>
      </c>
      <c r="GO4935" s="81">
        <v>1.1148832299820636E-2</v>
      </c>
      <c r="GP4935" s="81">
        <v>10</v>
      </c>
      <c r="GQ4935" s="81">
        <v>0</v>
      </c>
      <c r="GR4935" s="81" t="s">
        <v>448</v>
      </c>
      <c r="GS4935" s="81">
        <v>0</v>
      </c>
      <c r="GT4935" s="81">
        <v>0</v>
      </c>
      <c r="GU4935" s="81">
        <v>0</v>
      </c>
      <c r="GV4935" s="81">
        <v>0</v>
      </c>
      <c r="GW4935" s="81">
        <v>0</v>
      </c>
      <c r="GX4935" s="81">
        <v>0</v>
      </c>
      <c r="GY4935" s="81">
        <v>1.1148832299820636E-2</v>
      </c>
      <c r="GZ4935" s="81">
        <v>2.7568051219219822</v>
      </c>
    </row>
    <row r="4936" spans="98:208" x14ac:dyDescent="0.25">
      <c r="CT4936" s="81" t="s">
        <v>155</v>
      </c>
      <c r="CU4936" s="81" t="s">
        <v>485</v>
      </c>
      <c r="CV4936" s="81" t="s">
        <v>454</v>
      </c>
      <c r="CW4936" s="81">
        <v>2026</v>
      </c>
      <c r="CX4936" s="81">
        <v>0</v>
      </c>
      <c r="CY4936" s="81">
        <v>0</v>
      </c>
      <c r="CZ4936" s="81">
        <v>0</v>
      </c>
      <c r="DA4936" s="81">
        <v>0</v>
      </c>
      <c r="DB4936" s="81">
        <v>21835.978114126021</v>
      </c>
      <c r="DC4936" s="81">
        <v>428.60232122030828</v>
      </c>
      <c r="DD4936" s="81">
        <v>13939.5609734551</v>
      </c>
      <c r="DE4936" s="81">
        <v>7467.8148194497953</v>
      </c>
      <c r="DF4936" s="81">
        <v>4.778415402599073</v>
      </c>
      <c r="DG4936" s="81">
        <v>4.778415402599073</v>
      </c>
      <c r="DH4936" s="81">
        <v>4.778415402599073</v>
      </c>
      <c r="DI4936" s="81">
        <v>4.778415402599073</v>
      </c>
      <c r="DJ4936" s="81">
        <v>1.0405026440524749E-10</v>
      </c>
      <c r="DL4936" s="81">
        <v>0</v>
      </c>
      <c r="DM4936" s="81">
        <v>4.9719538607854066E-10</v>
      </c>
      <c r="DN4936" s="81">
        <v>4.9719538607854066E-10</v>
      </c>
      <c r="DO4936" s="81">
        <v>0</v>
      </c>
      <c r="DP4936" s="81">
        <v>4.9719538607854066E-10</v>
      </c>
      <c r="DQ4936" s="81">
        <v>4.9719538607854066E-10</v>
      </c>
      <c r="DR4936" s="81">
        <v>0</v>
      </c>
      <c r="DS4936" s="81">
        <v>4.9719538607854066E-10</v>
      </c>
      <c r="DT4936" s="81">
        <v>4.9719538607854066E-10</v>
      </c>
      <c r="DU4936" s="81">
        <v>0</v>
      </c>
      <c r="DV4936" s="81">
        <v>4.9719538607854066E-10</v>
      </c>
      <c r="DW4936" s="81">
        <v>4.9719538607854066E-10</v>
      </c>
      <c r="GE4936" s="81" t="s">
        <v>449</v>
      </c>
      <c r="GF4936" s="81" t="s">
        <v>155</v>
      </c>
      <c r="GG4936" s="81" t="s">
        <v>489</v>
      </c>
      <c r="GH4936" s="81" t="s">
        <v>459</v>
      </c>
      <c r="GI4936" s="81">
        <v>2021</v>
      </c>
      <c r="GJ4936" s="81" t="s">
        <v>201</v>
      </c>
      <c r="GK4936" s="81">
        <v>0.69641821681222693</v>
      </c>
      <c r="GL4936" s="81">
        <v>572.41742999999997</v>
      </c>
      <c r="GM4936" s="81">
        <v>2021</v>
      </c>
      <c r="GN4936" s="81" t="s">
        <v>173</v>
      </c>
      <c r="GO4936" s="81">
        <v>1.1148832299820636E-2</v>
      </c>
      <c r="GP4936" s="81">
        <v>10</v>
      </c>
      <c r="GQ4936" s="81">
        <v>0</v>
      </c>
      <c r="GR4936" s="81" t="s">
        <v>448</v>
      </c>
      <c r="GS4936" s="81">
        <v>1.1148832299820636E-2</v>
      </c>
      <c r="GT4936" s="81">
        <v>7.7642499097796466E-3</v>
      </c>
      <c r="GU4936" s="81">
        <v>1.1148832299820636E-2</v>
      </c>
      <c r="GV4936" s="81">
        <v>7.7642499097796466E-3</v>
      </c>
      <c r="GW4936" s="81">
        <v>0</v>
      </c>
      <c r="GX4936" s="81">
        <v>0</v>
      </c>
      <c r="GY4936" s="81">
        <v>0</v>
      </c>
      <c r="GZ4936" s="81">
        <v>0</v>
      </c>
    </row>
    <row r="4937" spans="98:208" x14ac:dyDescent="0.25">
      <c r="CT4937" s="81" t="s">
        <v>155</v>
      </c>
      <c r="CU4937" s="81" t="s">
        <v>485</v>
      </c>
      <c r="CV4937" s="81" t="s">
        <v>454</v>
      </c>
      <c r="CW4937" s="81">
        <v>2027</v>
      </c>
      <c r="CX4937" s="81">
        <v>0</v>
      </c>
      <c r="CY4937" s="81">
        <v>0</v>
      </c>
      <c r="CZ4937" s="81">
        <v>0</v>
      </c>
      <c r="DA4937" s="81">
        <v>0</v>
      </c>
      <c r="DB4937" s="81">
        <v>21835.978114126021</v>
      </c>
      <c r="DC4937" s="81">
        <v>428.60232122030828</v>
      </c>
      <c r="DD4937" s="81">
        <v>13939.5609734551</v>
      </c>
      <c r="DE4937" s="81">
        <v>7467.8148194497953</v>
      </c>
      <c r="DF4937" s="81">
        <v>4.778415402599073</v>
      </c>
      <c r="DG4937" s="81">
        <v>4.778415402599073</v>
      </c>
      <c r="DH4937" s="81">
        <v>4.778415402599073</v>
      </c>
      <c r="DI4937" s="81">
        <v>4.778415402599073</v>
      </c>
      <c r="DJ4937" s="81">
        <v>1.0405026440524749E-10</v>
      </c>
      <c r="DL4937" s="81">
        <v>0</v>
      </c>
      <c r="DM4937" s="81">
        <v>4.9719538607854066E-10</v>
      </c>
      <c r="DN4937" s="81">
        <v>4.9719538607854066E-10</v>
      </c>
      <c r="DO4937" s="81">
        <v>0</v>
      </c>
      <c r="DP4937" s="81">
        <v>4.9719538607854066E-10</v>
      </c>
      <c r="DQ4937" s="81">
        <v>4.9719538607854066E-10</v>
      </c>
      <c r="DR4937" s="81">
        <v>0</v>
      </c>
      <c r="DS4937" s="81">
        <v>4.9719538607854066E-10</v>
      </c>
      <c r="DT4937" s="81">
        <v>4.9719538607854066E-10</v>
      </c>
      <c r="DU4937" s="81">
        <v>0</v>
      </c>
      <c r="DV4937" s="81">
        <v>4.9719538607854066E-10</v>
      </c>
      <c r="DW4937" s="81">
        <v>4.9719538607854066E-10</v>
      </c>
      <c r="GE4937" s="81" t="s">
        <v>449</v>
      </c>
      <c r="GF4937" s="81" t="s">
        <v>155</v>
      </c>
      <c r="GG4937" s="81" t="s">
        <v>489</v>
      </c>
      <c r="GH4937" s="81" t="s">
        <v>459</v>
      </c>
      <c r="GI4937" s="81">
        <v>2022</v>
      </c>
      <c r="GJ4937" s="81" t="s">
        <v>201</v>
      </c>
      <c r="GK4937" s="81">
        <v>0.69641821681222693</v>
      </c>
      <c r="GL4937" s="81">
        <v>572.41742999999997</v>
      </c>
      <c r="GM4937" s="81">
        <v>2022</v>
      </c>
      <c r="GN4937" s="81" t="s">
        <v>173</v>
      </c>
      <c r="GO4937" s="81">
        <v>1.1148832299820636E-2</v>
      </c>
      <c r="GP4937" s="81">
        <v>10</v>
      </c>
      <c r="GQ4937" s="81">
        <v>0</v>
      </c>
      <c r="GR4937" s="81" t="s">
        <v>448</v>
      </c>
      <c r="GS4937" s="81">
        <v>1.1148832299820636E-2</v>
      </c>
      <c r="GT4937" s="81">
        <v>7.7642499097796466E-3</v>
      </c>
      <c r="GU4937" s="81">
        <v>1.1148832299820636E-2</v>
      </c>
      <c r="GV4937" s="81">
        <v>7.7642499097796466E-3</v>
      </c>
      <c r="GW4937" s="81">
        <v>1.1148832299820636E-2</v>
      </c>
      <c r="GX4937" s="81">
        <v>7.7642499097796466E-3</v>
      </c>
      <c r="GY4937" s="81">
        <v>0</v>
      </c>
      <c r="GZ4937" s="81">
        <v>0</v>
      </c>
    </row>
    <row r="4938" spans="98:208" x14ac:dyDescent="0.25">
      <c r="CT4938" s="81" t="s">
        <v>155</v>
      </c>
      <c r="CU4938" s="81" t="s">
        <v>485</v>
      </c>
      <c r="CV4938" s="81" t="s">
        <v>454</v>
      </c>
      <c r="CW4938" s="81">
        <v>2028</v>
      </c>
      <c r="CX4938" s="81">
        <v>0</v>
      </c>
      <c r="CY4938" s="81">
        <v>0</v>
      </c>
      <c r="CZ4938" s="81">
        <v>0</v>
      </c>
      <c r="DA4938" s="81">
        <v>0</v>
      </c>
      <c r="DB4938" s="81">
        <v>22783.187028905792</v>
      </c>
      <c r="DC4938" s="81">
        <v>453.26096055717272</v>
      </c>
      <c r="DD4938" s="81">
        <v>14531.33568557065</v>
      </c>
      <c r="DE4938" s="81">
        <v>7798.5903827742377</v>
      </c>
      <c r="DF4938" s="81">
        <v>5.053330437307535</v>
      </c>
      <c r="DG4938" s="81">
        <v>5.053330437307535</v>
      </c>
      <c r="DH4938" s="81">
        <v>5.053330437307535</v>
      </c>
      <c r="DI4938" s="81">
        <v>5.053330437307535</v>
      </c>
      <c r="DJ4938" s="81">
        <v>1.0405026440524749E-10</v>
      </c>
      <c r="DL4938" s="81">
        <v>0</v>
      </c>
      <c r="DM4938" s="81">
        <v>5.2580036812893398E-10</v>
      </c>
      <c r="DN4938" s="81">
        <v>5.2580036812893398E-10</v>
      </c>
      <c r="DO4938" s="81">
        <v>0</v>
      </c>
      <c r="DP4938" s="81">
        <v>5.2580036812893398E-10</v>
      </c>
      <c r="DQ4938" s="81">
        <v>5.2580036812893398E-10</v>
      </c>
      <c r="DR4938" s="81">
        <v>0</v>
      </c>
      <c r="DS4938" s="81">
        <v>5.2580036812893398E-10</v>
      </c>
      <c r="DT4938" s="81">
        <v>5.2580036812893398E-10</v>
      </c>
      <c r="DU4938" s="81">
        <v>0</v>
      </c>
      <c r="DV4938" s="81">
        <v>5.2580036812893398E-10</v>
      </c>
      <c r="DW4938" s="81">
        <v>5.2580036812893398E-10</v>
      </c>
      <c r="GE4938" s="81" t="s">
        <v>449</v>
      </c>
      <c r="GF4938" s="81" t="s">
        <v>155</v>
      </c>
      <c r="GG4938" s="81" t="s">
        <v>489</v>
      </c>
      <c r="GH4938" s="81" t="s">
        <v>459</v>
      </c>
      <c r="GI4938" s="81">
        <v>2023</v>
      </c>
      <c r="GJ4938" s="81" t="s">
        <v>201</v>
      </c>
      <c r="GK4938" s="81">
        <v>0.7189601678582197</v>
      </c>
      <c r="GL4938" s="81">
        <v>572.41742999999997</v>
      </c>
      <c r="GM4938" s="81">
        <v>2023</v>
      </c>
      <c r="GN4938" s="81" t="s">
        <v>173</v>
      </c>
      <c r="GO4938" s="81">
        <v>1.1148832299820636E-2</v>
      </c>
      <c r="GP4938" s="81">
        <v>10</v>
      </c>
      <c r="GQ4938" s="81">
        <v>0</v>
      </c>
      <c r="GR4938" s="81" t="s">
        <v>448</v>
      </c>
      <c r="GS4938" s="81">
        <v>1.1148832299820636E-2</v>
      </c>
      <c r="GT4938" s="81">
        <v>8.0155663417021857E-3</v>
      </c>
      <c r="GU4938" s="81">
        <v>1.1148832299820636E-2</v>
      </c>
      <c r="GV4938" s="81">
        <v>8.0155663417021857E-3</v>
      </c>
      <c r="GW4938" s="81">
        <v>1.1148832299820636E-2</v>
      </c>
      <c r="GX4938" s="81">
        <v>8.0155663417021857E-3</v>
      </c>
      <c r="GY4938" s="81">
        <v>1.1148832299820636E-2</v>
      </c>
      <c r="GZ4938" s="81">
        <v>8.0155663417021857E-3</v>
      </c>
    </row>
    <row r="4939" spans="98:208" x14ac:dyDescent="0.25">
      <c r="CT4939" s="81" t="s">
        <v>155</v>
      </c>
      <c r="CU4939" s="81" t="s">
        <v>485</v>
      </c>
      <c r="CV4939" s="81" t="s">
        <v>454</v>
      </c>
      <c r="CW4939" s="81">
        <v>2029</v>
      </c>
      <c r="CX4939" s="81">
        <v>0</v>
      </c>
      <c r="CY4939" s="81">
        <v>0</v>
      </c>
      <c r="CZ4939" s="81">
        <v>0</v>
      </c>
      <c r="DA4939" s="81">
        <v>0</v>
      </c>
      <c r="DB4939" s="81">
        <v>22783.187028905792</v>
      </c>
      <c r="DC4939" s="81">
        <v>453.26096055717272</v>
      </c>
      <c r="DD4939" s="81">
        <v>14531.33568557065</v>
      </c>
      <c r="DE4939" s="81">
        <v>7798.5903827742377</v>
      </c>
      <c r="DF4939" s="81">
        <v>5.053330437307535</v>
      </c>
      <c r="DG4939" s="81">
        <v>5.053330437307535</v>
      </c>
      <c r="DH4939" s="81">
        <v>5.053330437307535</v>
      </c>
      <c r="DI4939" s="81">
        <v>5.053330437307535</v>
      </c>
      <c r="DJ4939" s="81">
        <v>1.0405026440524749E-10</v>
      </c>
      <c r="DL4939" s="81">
        <v>0</v>
      </c>
      <c r="DM4939" s="81">
        <v>5.2580036812893398E-10</v>
      </c>
      <c r="DN4939" s="81">
        <v>5.2580036812893398E-10</v>
      </c>
      <c r="DO4939" s="81">
        <v>0</v>
      </c>
      <c r="DP4939" s="81">
        <v>5.2580036812893398E-10</v>
      </c>
      <c r="DQ4939" s="81">
        <v>5.2580036812893398E-10</v>
      </c>
      <c r="DR4939" s="81">
        <v>0</v>
      </c>
      <c r="DS4939" s="81">
        <v>5.2580036812893398E-10</v>
      </c>
      <c r="DT4939" s="81">
        <v>5.2580036812893398E-10</v>
      </c>
      <c r="DU4939" s="81">
        <v>0</v>
      </c>
      <c r="DV4939" s="81">
        <v>5.2580036812893398E-10</v>
      </c>
      <c r="DW4939" s="81">
        <v>5.2580036812893398E-10</v>
      </c>
      <c r="GE4939" s="81" t="s">
        <v>449</v>
      </c>
      <c r="GF4939" s="81" t="s">
        <v>155</v>
      </c>
      <c r="GG4939" s="81" t="s">
        <v>489</v>
      </c>
      <c r="GH4939" s="81" t="s">
        <v>459</v>
      </c>
      <c r="GI4939" s="81">
        <v>2024</v>
      </c>
      <c r="GJ4939" s="81" t="s">
        <v>201</v>
      </c>
      <c r="GK4939" s="81">
        <v>0.7189601678582197</v>
      </c>
      <c r="GL4939" s="81">
        <v>572.41742999999997</v>
      </c>
      <c r="GM4939" s="81">
        <v>2024</v>
      </c>
      <c r="GN4939" s="81" t="s">
        <v>173</v>
      </c>
      <c r="GO4939" s="81">
        <v>1.1148832299820636E-2</v>
      </c>
      <c r="GP4939" s="81">
        <v>10</v>
      </c>
      <c r="GQ4939" s="81">
        <v>0</v>
      </c>
      <c r="GR4939" s="81" t="s">
        <v>448</v>
      </c>
      <c r="GS4939" s="81">
        <v>1.1148832299820636E-2</v>
      </c>
      <c r="GT4939" s="81">
        <v>8.0155663417021857E-3</v>
      </c>
      <c r="GU4939" s="81">
        <v>1.1148832299820636E-2</v>
      </c>
      <c r="GV4939" s="81">
        <v>8.0155663417021857E-3</v>
      </c>
      <c r="GW4939" s="81">
        <v>1.1148832299820636E-2</v>
      </c>
      <c r="GX4939" s="81">
        <v>8.0155663417021857E-3</v>
      </c>
      <c r="GY4939" s="81">
        <v>1.1148832299820636E-2</v>
      </c>
      <c r="GZ4939" s="81">
        <v>8.0155663417021857E-3</v>
      </c>
    </row>
    <row r="4940" spans="98:208" x14ac:dyDescent="0.25">
      <c r="CT4940" s="81" t="s">
        <v>155</v>
      </c>
      <c r="CU4940" s="81" t="s">
        <v>485</v>
      </c>
      <c r="CV4940" s="81" t="s">
        <v>454</v>
      </c>
      <c r="CW4940" s="81">
        <v>2030</v>
      </c>
      <c r="CX4940" s="81">
        <v>0</v>
      </c>
      <c r="CY4940" s="81">
        <v>0</v>
      </c>
      <c r="CZ4940" s="81">
        <v>0</v>
      </c>
      <c r="DA4940" s="81">
        <v>0</v>
      </c>
      <c r="DB4940" s="81">
        <v>22783.187028905792</v>
      </c>
      <c r="DC4940" s="81">
        <v>453.26096055717272</v>
      </c>
      <c r="DD4940" s="81">
        <v>14531.33568557065</v>
      </c>
      <c r="DE4940" s="81">
        <v>7798.5903827742377</v>
      </c>
      <c r="DF4940" s="81">
        <v>0</v>
      </c>
      <c r="DG4940" s="81">
        <v>5.053330437307535</v>
      </c>
      <c r="DH4940" s="81">
        <v>5.053330437307535</v>
      </c>
      <c r="DI4940" s="81">
        <v>5.053330437307535</v>
      </c>
      <c r="DJ4940" s="81">
        <v>1.0405026440524749E-10</v>
      </c>
      <c r="DL4940" s="81">
        <v>0</v>
      </c>
      <c r="DM4940" s="81">
        <v>0</v>
      </c>
      <c r="DN4940" s="81">
        <v>0</v>
      </c>
      <c r="DO4940" s="81">
        <v>0</v>
      </c>
      <c r="DP4940" s="81">
        <v>5.2580036812893398E-10</v>
      </c>
      <c r="DQ4940" s="81">
        <v>5.2580036812893398E-10</v>
      </c>
      <c r="DR4940" s="81">
        <v>0</v>
      </c>
      <c r="DS4940" s="81">
        <v>5.2580036812893398E-10</v>
      </c>
      <c r="DT4940" s="81">
        <v>5.2580036812893398E-10</v>
      </c>
      <c r="DU4940" s="81">
        <v>0</v>
      </c>
      <c r="DV4940" s="81">
        <v>5.2580036812893398E-10</v>
      </c>
      <c r="DW4940" s="81">
        <v>5.2580036812893398E-10</v>
      </c>
      <c r="GE4940" s="81" t="s">
        <v>449</v>
      </c>
      <c r="GF4940" s="81" t="s">
        <v>155</v>
      </c>
      <c r="GG4940" s="81" t="s">
        <v>489</v>
      </c>
      <c r="GH4940" s="81" t="s">
        <v>459</v>
      </c>
      <c r="GI4940" s="81">
        <v>2025</v>
      </c>
      <c r="GJ4940" s="81" t="s">
        <v>201</v>
      </c>
      <c r="GK4940" s="81">
        <v>0.7189601678582197</v>
      </c>
      <c r="GL4940" s="81">
        <v>572.41742999999997</v>
      </c>
      <c r="GM4940" s="81">
        <v>2025</v>
      </c>
      <c r="GN4940" s="81" t="s">
        <v>173</v>
      </c>
      <c r="GO4940" s="81">
        <v>1.1148832299820636E-2</v>
      </c>
      <c r="GP4940" s="81">
        <v>10</v>
      </c>
      <c r="GQ4940" s="81">
        <v>0</v>
      </c>
      <c r="GR4940" s="81" t="s">
        <v>448</v>
      </c>
      <c r="GS4940" s="81">
        <v>1.1148832299820636E-2</v>
      </c>
      <c r="GT4940" s="81">
        <v>8.0155663417021857E-3</v>
      </c>
      <c r="GU4940" s="81">
        <v>1.1148832299820636E-2</v>
      </c>
      <c r="GV4940" s="81">
        <v>8.0155663417021857E-3</v>
      </c>
      <c r="GW4940" s="81">
        <v>1.1148832299820636E-2</v>
      </c>
      <c r="GX4940" s="81">
        <v>8.0155663417021857E-3</v>
      </c>
      <c r="GY4940" s="81">
        <v>1.1148832299820636E-2</v>
      </c>
      <c r="GZ4940" s="81">
        <v>8.0155663417021857E-3</v>
      </c>
    </row>
    <row r="4941" spans="98:208" x14ac:dyDescent="0.25">
      <c r="CT4941" s="81" t="s">
        <v>155</v>
      </c>
      <c r="CU4941" s="81" t="s">
        <v>485</v>
      </c>
      <c r="CV4941" s="81" t="s">
        <v>454</v>
      </c>
      <c r="CW4941" s="81">
        <v>2031</v>
      </c>
      <c r="CX4941" s="81">
        <v>0</v>
      </c>
      <c r="CY4941" s="81">
        <v>0</v>
      </c>
      <c r="CZ4941" s="81">
        <v>0</v>
      </c>
      <c r="DA4941" s="81">
        <v>0</v>
      </c>
      <c r="DB4941" s="81">
        <v>22783.187028905792</v>
      </c>
      <c r="DC4941" s="81">
        <v>453.26096055717272</v>
      </c>
      <c r="DD4941" s="81">
        <v>14531.33568557065</v>
      </c>
      <c r="DE4941" s="81">
        <v>7798.5903827742377</v>
      </c>
      <c r="DF4941" s="81">
        <v>0</v>
      </c>
      <c r="DG4941" s="81">
        <v>0</v>
      </c>
      <c r="DH4941" s="81">
        <v>5.053330437307535</v>
      </c>
      <c r="DI4941" s="81">
        <v>5.053330437307535</v>
      </c>
      <c r="DJ4941" s="81">
        <v>1.0405026440524749E-10</v>
      </c>
      <c r="DL4941" s="81">
        <v>0</v>
      </c>
      <c r="DM4941" s="81">
        <v>0</v>
      </c>
      <c r="DN4941" s="81">
        <v>0</v>
      </c>
      <c r="DO4941" s="81">
        <v>0</v>
      </c>
      <c r="DP4941" s="81">
        <v>0</v>
      </c>
      <c r="DQ4941" s="81">
        <v>0</v>
      </c>
      <c r="DR4941" s="81">
        <v>0</v>
      </c>
      <c r="DS4941" s="81">
        <v>5.2580036812893398E-10</v>
      </c>
      <c r="DT4941" s="81">
        <v>5.2580036812893398E-10</v>
      </c>
      <c r="DU4941" s="81">
        <v>0</v>
      </c>
      <c r="DV4941" s="81">
        <v>5.2580036812893398E-10</v>
      </c>
      <c r="DW4941" s="81">
        <v>5.2580036812893398E-10</v>
      </c>
      <c r="GE4941" s="81" t="s">
        <v>449</v>
      </c>
      <c r="GF4941" s="81" t="s">
        <v>155</v>
      </c>
      <c r="GG4941" s="81" t="s">
        <v>489</v>
      </c>
      <c r="GH4941" s="81" t="s">
        <v>459</v>
      </c>
      <c r="GI4941" s="81">
        <v>2026</v>
      </c>
      <c r="GJ4941" s="81" t="s">
        <v>201</v>
      </c>
      <c r="GK4941" s="81">
        <v>0.7189601678582197</v>
      </c>
      <c r="GL4941" s="81">
        <v>572.41742999999997</v>
      </c>
      <c r="GM4941" s="81">
        <v>2026</v>
      </c>
      <c r="GN4941" s="81" t="s">
        <v>173</v>
      </c>
      <c r="GO4941" s="81">
        <v>1.1148832299820636E-2</v>
      </c>
      <c r="GP4941" s="81">
        <v>10</v>
      </c>
      <c r="GQ4941" s="81">
        <v>0</v>
      </c>
      <c r="GR4941" s="81" t="s">
        <v>448</v>
      </c>
      <c r="GS4941" s="81">
        <v>1.1148832299820636E-2</v>
      </c>
      <c r="GT4941" s="81">
        <v>8.0155663417021857E-3</v>
      </c>
      <c r="GU4941" s="81">
        <v>1.1148832299820636E-2</v>
      </c>
      <c r="GV4941" s="81">
        <v>8.0155663417021857E-3</v>
      </c>
      <c r="GW4941" s="81">
        <v>1.1148832299820636E-2</v>
      </c>
      <c r="GX4941" s="81">
        <v>8.0155663417021857E-3</v>
      </c>
      <c r="GY4941" s="81">
        <v>1.1148832299820636E-2</v>
      </c>
      <c r="GZ4941" s="81">
        <v>8.0155663417021857E-3</v>
      </c>
    </row>
    <row r="4942" spans="98:208" x14ac:dyDescent="0.25">
      <c r="CT4942" s="81" t="s">
        <v>155</v>
      </c>
      <c r="CU4942" s="81" t="s">
        <v>485</v>
      </c>
      <c r="CV4942" s="81" t="s">
        <v>454</v>
      </c>
      <c r="CW4942" s="81">
        <v>2032</v>
      </c>
      <c r="CX4942" s="81">
        <v>0</v>
      </c>
      <c r="CY4942" s="81">
        <v>0</v>
      </c>
      <c r="CZ4942" s="81">
        <v>0</v>
      </c>
      <c r="DA4942" s="81">
        <v>0</v>
      </c>
      <c r="DB4942" s="81">
        <v>22783.187028905792</v>
      </c>
      <c r="DC4942" s="81">
        <v>453.26096055717272</v>
      </c>
      <c r="DD4942" s="81">
        <v>14531.33568557065</v>
      </c>
      <c r="DE4942" s="81">
        <v>7798.5903827742377</v>
      </c>
      <c r="DF4942" s="81">
        <v>0</v>
      </c>
      <c r="DG4942" s="81">
        <v>0</v>
      </c>
      <c r="DH4942" s="81">
        <v>0</v>
      </c>
      <c r="DI4942" s="81">
        <v>5.053330437307535</v>
      </c>
      <c r="DJ4942" s="81">
        <v>1.0405026440524749E-10</v>
      </c>
      <c r="DL4942" s="81">
        <v>0</v>
      </c>
      <c r="DM4942" s="81">
        <v>0</v>
      </c>
      <c r="DN4942" s="81">
        <v>0</v>
      </c>
      <c r="DO4942" s="81">
        <v>0</v>
      </c>
      <c r="DP4942" s="81">
        <v>0</v>
      </c>
      <c r="DQ4942" s="81">
        <v>0</v>
      </c>
      <c r="DR4942" s="81">
        <v>0</v>
      </c>
      <c r="DS4942" s="81">
        <v>0</v>
      </c>
      <c r="DT4942" s="81">
        <v>0</v>
      </c>
      <c r="DU4942" s="81">
        <v>0</v>
      </c>
      <c r="DV4942" s="81">
        <v>5.2580036812893398E-10</v>
      </c>
      <c r="DW4942" s="81">
        <v>5.2580036812893398E-10</v>
      </c>
      <c r="GE4942" s="81" t="s">
        <v>449</v>
      </c>
      <c r="GF4942" s="81" t="s">
        <v>155</v>
      </c>
      <c r="GG4942" s="81" t="s">
        <v>489</v>
      </c>
      <c r="GH4942" s="81" t="s">
        <v>459</v>
      </c>
      <c r="GI4942" s="81">
        <v>2027</v>
      </c>
      <c r="GJ4942" s="81" t="s">
        <v>201</v>
      </c>
      <c r="GK4942" s="81">
        <v>0.7189601678582197</v>
      </c>
      <c r="GL4942" s="81">
        <v>572.41742999999997</v>
      </c>
      <c r="GM4942" s="81">
        <v>2027</v>
      </c>
      <c r="GN4942" s="81" t="s">
        <v>173</v>
      </c>
      <c r="GO4942" s="81">
        <v>1.1148832299820636E-2</v>
      </c>
      <c r="GP4942" s="81">
        <v>10</v>
      </c>
      <c r="GQ4942" s="81">
        <v>0</v>
      </c>
      <c r="GR4942" s="81" t="s">
        <v>448</v>
      </c>
      <c r="GS4942" s="81">
        <v>1.1148832299820636E-2</v>
      </c>
      <c r="GT4942" s="81">
        <v>8.0155663417021857E-3</v>
      </c>
      <c r="GU4942" s="81">
        <v>1.1148832299820636E-2</v>
      </c>
      <c r="GV4942" s="81">
        <v>8.0155663417021857E-3</v>
      </c>
      <c r="GW4942" s="81">
        <v>1.1148832299820636E-2</v>
      </c>
      <c r="GX4942" s="81">
        <v>8.0155663417021857E-3</v>
      </c>
      <c r="GY4942" s="81">
        <v>1.1148832299820636E-2</v>
      </c>
      <c r="GZ4942" s="81">
        <v>8.0155663417021857E-3</v>
      </c>
    </row>
    <row r="4943" spans="98:208" x14ac:dyDescent="0.25">
      <c r="CT4943" s="81" t="s">
        <v>155</v>
      </c>
      <c r="CU4943" s="81" t="s">
        <v>485</v>
      </c>
      <c r="CV4943" s="81" t="s">
        <v>455</v>
      </c>
      <c r="CW4943" s="81">
        <v>2020</v>
      </c>
      <c r="CX4943" s="81">
        <v>0</v>
      </c>
      <c r="CY4943" s="81">
        <v>0</v>
      </c>
      <c r="CZ4943" s="81">
        <v>0</v>
      </c>
      <c r="DA4943" s="81">
        <v>0</v>
      </c>
      <c r="DB4943" s="81">
        <v>21083.84282422443</v>
      </c>
      <c r="DC4943" s="81">
        <v>409.22373582035073</v>
      </c>
      <c r="DD4943" s="81">
        <v>13469.08781237867</v>
      </c>
      <c r="DE4943" s="81">
        <v>7205.5312760251982</v>
      </c>
      <c r="DF4943" s="81">
        <v>4.5623668037671932</v>
      </c>
      <c r="DG4943" s="81">
        <v>0</v>
      </c>
      <c r="DH4943" s="81">
        <v>0</v>
      </c>
      <c r="DI4943" s="81">
        <v>0</v>
      </c>
      <c r="DJ4943" s="81">
        <v>4.4875615264623319E-9</v>
      </c>
      <c r="DL4943" s="81">
        <v>0</v>
      </c>
      <c r="DM4943" s="81">
        <v>2.0473901738194577E-8</v>
      </c>
      <c r="DN4943" s="81">
        <v>2.0473901738194577E-8</v>
      </c>
      <c r="DO4943" s="81">
        <v>0</v>
      </c>
      <c r="DP4943" s="81">
        <v>0</v>
      </c>
      <c r="DQ4943" s="81">
        <v>0</v>
      </c>
      <c r="DR4943" s="81">
        <v>0</v>
      </c>
      <c r="DS4943" s="81">
        <v>0</v>
      </c>
      <c r="DT4943" s="81">
        <v>0</v>
      </c>
      <c r="DU4943" s="81">
        <v>0</v>
      </c>
      <c r="DV4943" s="81">
        <v>0</v>
      </c>
      <c r="DW4943" s="81">
        <v>0</v>
      </c>
      <c r="GE4943" s="81" t="s">
        <v>449</v>
      </c>
      <c r="GF4943" s="81" t="s">
        <v>155</v>
      </c>
      <c r="GG4943" s="81" t="s">
        <v>489</v>
      </c>
      <c r="GH4943" s="81" t="s">
        <v>459</v>
      </c>
      <c r="GI4943" s="81">
        <v>2028</v>
      </c>
      <c r="GJ4943" s="81" t="s">
        <v>201</v>
      </c>
      <c r="GK4943" s="81">
        <v>0.74733835430389051</v>
      </c>
      <c r="GL4943" s="81">
        <v>572.41742999999997</v>
      </c>
      <c r="GM4943" s="81">
        <v>2028</v>
      </c>
      <c r="GN4943" s="81" t="s">
        <v>173</v>
      </c>
      <c r="GO4943" s="81">
        <v>1.1148832299820636E-2</v>
      </c>
      <c r="GP4943" s="81">
        <v>10</v>
      </c>
      <c r="GQ4943" s="81">
        <v>0</v>
      </c>
      <c r="GR4943" s="81" t="s">
        <v>448</v>
      </c>
      <c r="GS4943" s="81">
        <v>1.1148832299820636E-2</v>
      </c>
      <c r="GT4943" s="81">
        <v>8.331949983358013E-3</v>
      </c>
      <c r="GU4943" s="81">
        <v>1.1148832299820636E-2</v>
      </c>
      <c r="GV4943" s="81">
        <v>8.331949983358013E-3</v>
      </c>
      <c r="GW4943" s="81">
        <v>1.1148832299820636E-2</v>
      </c>
      <c r="GX4943" s="81">
        <v>8.331949983358013E-3</v>
      </c>
      <c r="GY4943" s="81">
        <v>1.1148832299820636E-2</v>
      </c>
      <c r="GZ4943" s="81">
        <v>8.331949983358013E-3</v>
      </c>
    </row>
    <row r="4944" spans="98:208" x14ac:dyDescent="0.25">
      <c r="CT4944" s="81" t="s">
        <v>155</v>
      </c>
      <c r="CU4944" s="81" t="s">
        <v>485</v>
      </c>
      <c r="CV4944" s="81" t="s">
        <v>455</v>
      </c>
      <c r="CW4944" s="81">
        <v>2021</v>
      </c>
      <c r="CX4944" s="81">
        <v>0</v>
      </c>
      <c r="CY4944" s="81">
        <v>0</v>
      </c>
      <c r="CZ4944" s="81">
        <v>0</v>
      </c>
      <c r="DA4944" s="81">
        <v>0</v>
      </c>
      <c r="DB4944" s="81">
        <v>21083.84282422443</v>
      </c>
      <c r="DC4944" s="81">
        <v>409.22373582035073</v>
      </c>
      <c r="DD4944" s="81">
        <v>13469.08781237867</v>
      </c>
      <c r="DE4944" s="81">
        <v>7205.5312760251982</v>
      </c>
      <c r="DF4944" s="81">
        <v>4.5623668037671932</v>
      </c>
      <c r="DG4944" s="81">
        <v>4.5623668037671932</v>
      </c>
      <c r="DH4944" s="81">
        <v>0</v>
      </c>
      <c r="DI4944" s="81">
        <v>0</v>
      </c>
      <c r="DJ4944" s="81">
        <v>4.4875615264623319E-9</v>
      </c>
      <c r="DL4944" s="81">
        <v>0</v>
      </c>
      <c r="DM4944" s="81">
        <v>2.0473901738194577E-8</v>
      </c>
      <c r="DN4944" s="81">
        <v>2.0473901738194577E-8</v>
      </c>
      <c r="DO4944" s="81">
        <v>0</v>
      </c>
      <c r="DP4944" s="81">
        <v>2.0473901738194577E-8</v>
      </c>
      <c r="DQ4944" s="81">
        <v>2.0473901738194577E-8</v>
      </c>
      <c r="DR4944" s="81">
        <v>0</v>
      </c>
      <c r="DS4944" s="81">
        <v>0</v>
      </c>
      <c r="DT4944" s="81">
        <v>0</v>
      </c>
      <c r="DU4944" s="81">
        <v>0</v>
      </c>
      <c r="DV4944" s="81">
        <v>0</v>
      </c>
      <c r="DW4944" s="81">
        <v>0</v>
      </c>
      <c r="GE4944" s="81" t="s">
        <v>449</v>
      </c>
      <c r="GF4944" s="81" t="s">
        <v>155</v>
      </c>
      <c r="GG4944" s="81" t="s">
        <v>489</v>
      </c>
      <c r="GH4944" s="81" t="s">
        <v>459</v>
      </c>
      <c r="GI4944" s="81">
        <v>2029</v>
      </c>
      <c r="GJ4944" s="81" t="s">
        <v>201</v>
      </c>
      <c r="GK4944" s="81">
        <v>0.74733835430389051</v>
      </c>
      <c r="GL4944" s="81">
        <v>572.41742999999997</v>
      </c>
      <c r="GM4944" s="81">
        <v>2029</v>
      </c>
      <c r="GN4944" s="81" t="s">
        <v>173</v>
      </c>
      <c r="GO4944" s="81">
        <v>1.1148832299820636E-2</v>
      </c>
      <c r="GP4944" s="81">
        <v>10</v>
      </c>
      <c r="GQ4944" s="81">
        <v>0</v>
      </c>
      <c r="GR4944" s="81" t="s">
        <v>448</v>
      </c>
      <c r="GS4944" s="81">
        <v>1.1148832299820636E-2</v>
      </c>
      <c r="GT4944" s="81">
        <v>8.331949983358013E-3</v>
      </c>
      <c r="GU4944" s="81">
        <v>1.1148832299820636E-2</v>
      </c>
      <c r="GV4944" s="81">
        <v>8.331949983358013E-3</v>
      </c>
      <c r="GW4944" s="81">
        <v>1.1148832299820636E-2</v>
      </c>
      <c r="GX4944" s="81">
        <v>8.331949983358013E-3</v>
      </c>
      <c r="GY4944" s="81">
        <v>1.1148832299820636E-2</v>
      </c>
      <c r="GZ4944" s="81">
        <v>8.331949983358013E-3</v>
      </c>
    </row>
    <row r="4945" spans="98:208" x14ac:dyDescent="0.25">
      <c r="CT4945" s="81" t="s">
        <v>155</v>
      </c>
      <c r="CU4945" s="81" t="s">
        <v>485</v>
      </c>
      <c r="CV4945" s="81" t="s">
        <v>455</v>
      </c>
      <c r="CW4945" s="81">
        <v>2022</v>
      </c>
      <c r="CX4945" s="81">
        <v>0</v>
      </c>
      <c r="CY4945" s="81">
        <v>0</v>
      </c>
      <c r="CZ4945" s="81">
        <v>0</v>
      </c>
      <c r="DA4945" s="81">
        <v>0</v>
      </c>
      <c r="DB4945" s="81">
        <v>21083.84282422443</v>
      </c>
      <c r="DC4945" s="81">
        <v>409.22373582035073</v>
      </c>
      <c r="DD4945" s="81">
        <v>13469.08781237867</v>
      </c>
      <c r="DE4945" s="81">
        <v>7205.5312760251982</v>
      </c>
      <c r="DF4945" s="81">
        <v>4.5623668037671932</v>
      </c>
      <c r="DG4945" s="81">
        <v>4.5623668037671932</v>
      </c>
      <c r="DH4945" s="81">
        <v>4.5623668037671932</v>
      </c>
      <c r="DI4945" s="81">
        <v>0</v>
      </c>
      <c r="DJ4945" s="81">
        <v>4.4875615264623319E-9</v>
      </c>
      <c r="DL4945" s="81">
        <v>0</v>
      </c>
      <c r="DM4945" s="81">
        <v>2.0473901738194577E-8</v>
      </c>
      <c r="DN4945" s="81">
        <v>2.0473901738194577E-8</v>
      </c>
      <c r="DO4945" s="81">
        <v>0</v>
      </c>
      <c r="DP4945" s="81">
        <v>2.0473901738194577E-8</v>
      </c>
      <c r="DQ4945" s="81">
        <v>2.0473901738194577E-8</v>
      </c>
      <c r="DR4945" s="81">
        <v>0</v>
      </c>
      <c r="DS4945" s="81">
        <v>2.0473901738194577E-8</v>
      </c>
      <c r="DT4945" s="81">
        <v>2.0473901738194577E-8</v>
      </c>
      <c r="DU4945" s="81">
        <v>0</v>
      </c>
      <c r="DV4945" s="81">
        <v>0</v>
      </c>
      <c r="DW4945" s="81">
        <v>0</v>
      </c>
      <c r="GE4945" s="81" t="s">
        <v>449</v>
      </c>
      <c r="GF4945" s="81" t="s">
        <v>155</v>
      </c>
      <c r="GG4945" s="81" t="s">
        <v>489</v>
      </c>
      <c r="GH4945" s="81" t="s">
        <v>459</v>
      </c>
      <c r="GI4945" s="81">
        <v>2030</v>
      </c>
      <c r="GJ4945" s="81" t="s">
        <v>201</v>
      </c>
      <c r="GK4945" s="81">
        <v>0.74733835430389051</v>
      </c>
      <c r="GL4945" s="81">
        <v>572.41742999999997</v>
      </c>
      <c r="GM4945" s="81">
        <v>2030</v>
      </c>
      <c r="GN4945" s="81" t="s">
        <v>173</v>
      </c>
      <c r="GO4945" s="81">
        <v>1.1148832299820636E-2</v>
      </c>
      <c r="GP4945" s="81">
        <v>10</v>
      </c>
      <c r="GQ4945" s="81">
        <v>0</v>
      </c>
      <c r="GR4945" s="81" t="s">
        <v>448</v>
      </c>
      <c r="GS4945" s="81">
        <v>0</v>
      </c>
      <c r="GT4945" s="81">
        <v>0</v>
      </c>
      <c r="GU4945" s="81">
        <v>1.1148832299820636E-2</v>
      </c>
      <c r="GV4945" s="81">
        <v>8.331949983358013E-3</v>
      </c>
      <c r="GW4945" s="81">
        <v>1.1148832299820636E-2</v>
      </c>
      <c r="GX4945" s="81">
        <v>8.331949983358013E-3</v>
      </c>
      <c r="GY4945" s="81">
        <v>1.1148832299820636E-2</v>
      </c>
      <c r="GZ4945" s="81">
        <v>8.331949983358013E-3</v>
      </c>
    </row>
    <row r="4946" spans="98:208" x14ac:dyDescent="0.25">
      <c r="CT4946" s="81" t="s">
        <v>155</v>
      </c>
      <c r="CU4946" s="81" t="s">
        <v>485</v>
      </c>
      <c r="CV4946" s="81" t="s">
        <v>455</v>
      </c>
      <c r="CW4946" s="81">
        <v>2023</v>
      </c>
      <c r="CX4946" s="81">
        <v>0</v>
      </c>
      <c r="CY4946" s="81">
        <v>0</v>
      </c>
      <c r="CZ4946" s="81">
        <v>0</v>
      </c>
      <c r="DA4946" s="81">
        <v>0</v>
      </c>
      <c r="DB4946" s="81">
        <v>21835.978114130401</v>
      </c>
      <c r="DC4946" s="81">
        <v>428.60232122030391</v>
      </c>
      <c r="DD4946" s="81">
        <v>13939.560973457459</v>
      </c>
      <c r="DE4946" s="81">
        <v>7467.8148194525338</v>
      </c>
      <c r="DF4946" s="81">
        <v>4.7784154025990242</v>
      </c>
      <c r="DG4946" s="81">
        <v>4.7784154025990242</v>
      </c>
      <c r="DH4946" s="81">
        <v>4.7784154025990242</v>
      </c>
      <c r="DI4946" s="81">
        <v>4.7784154025990242</v>
      </c>
      <c r="DJ4946" s="81">
        <v>4.4875615264623319E-9</v>
      </c>
      <c r="DL4946" s="81">
        <v>0</v>
      </c>
      <c r="DM4946" s="81">
        <v>2.1443433118158394E-8</v>
      </c>
      <c r="DN4946" s="81">
        <v>2.1443433118158394E-8</v>
      </c>
      <c r="DO4946" s="81">
        <v>0</v>
      </c>
      <c r="DP4946" s="81">
        <v>2.1443433118158394E-8</v>
      </c>
      <c r="DQ4946" s="81">
        <v>2.1443433118158394E-8</v>
      </c>
      <c r="DR4946" s="81">
        <v>0</v>
      </c>
      <c r="DS4946" s="81">
        <v>2.1443433118158394E-8</v>
      </c>
      <c r="DT4946" s="81">
        <v>2.1443433118158394E-8</v>
      </c>
      <c r="DU4946" s="81">
        <v>0</v>
      </c>
      <c r="DV4946" s="81">
        <v>2.1443433118158394E-8</v>
      </c>
      <c r="DW4946" s="81">
        <v>2.1443433118158394E-8</v>
      </c>
      <c r="GE4946" s="81" t="s">
        <v>449</v>
      </c>
      <c r="GF4946" s="81" t="s">
        <v>155</v>
      </c>
      <c r="GG4946" s="81" t="s">
        <v>489</v>
      </c>
      <c r="GH4946" s="81" t="s">
        <v>459</v>
      </c>
      <c r="GI4946" s="81">
        <v>2031</v>
      </c>
      <c r="GJ4946" s="81" t="s">
        <v>201</v>
      </c>
      <c r="GK4946" s="81">
        <v>0.74733835430389051</v>
      </c>
      <c r="GL4946" s="81">
        <v>572.41742999999997</v>
      </c>
      <c r="GM4946" s="81">
        <v>2031</v>
      </c>
      <c r="GN4946" s="81" t="s">
        <v>173</v>
      </c>
      <c r="GO4946" s="81">
        <v>1.1148832299820636E-2</v>
      </c>
      <c r="GP4946" s="81">
        <v>10</v>
      </c>
      <c r="GQ4946" s="81">
        <v>0</v>
      </c>
      <c r="GR4946" s="81" t="s">
        <v>448</v>
      </c>
      <c r="GS4946" s="81">
        <v>0</v>
      </c>
      <c r="GT4946" s="81">
        <v>0</v>
      </c>
      <c r="GU4946" s="81">
        <v>0</v>
      </c>
      <c r="GV4946" s="81">
        <v>0</v>
      </c>
      <c r="GW4946" s="81">
        <v>1.1148832299820636E-2</v>
      </c>
      <c r="GX4946" s="81">
        <v>8.331949983358013E-3</v>
      </c>
      <c r="GY4946" s="81">
        <v>1.1148832299820636E-2</v>
      </c>
      <c r="GZ4946" s="81">
        <v>8.331949983358013E-3</v>
      </c>
    </row>
    <row r="4947" spans="98:208" x14ac:dyDescent="0.25">
      <c r="CT4947" s="81" t="s">
        <v>155</v>
      </c>
      <c r="CU4947" s="81" t="s">
        <v>485</v>
      </c>
      <c r="CV4947" s="81" t="s">
        <v>455</v>
      </c>
      <c r="CW4947" s="81">
        <v>2024</v>
      </c>
      <c r="CX4947" s="81">
        <v>0</v>
      </c>
      <c r="CY4947" s="81">
        <v>0</v>
      </c>
      <c r="CZ4947" s="81">
        <v>0</v>
      </c>
      <c r="DA4947" s="81">
        <v>0</v>
      </c>
      <c r="DB4947" s="81">
        <v>21835.978114130401</v>
      </c>
      <c r="DC4947" s="81">
        <v>428.60232122030391</v>
      </c>
      <c r="DD4947" s="81">
        <v>13939.560973457459</v>
      </c>
      <c r="DE4947" s="81">
        <v>7467.8148194525338</v>
      </c>
      <c r="DF4947" s="81">
        <v>4.7784154025990242</v>
      </c>
      <c r="DG4947" s="81">
        <v>4.7784154025990242</v>
      </c>
      <c r="DH4947" s="81">
        <v>4.7784154025990242</v>
      </c>
      <c r="DI4947" s="81">
        <v>4.7784154025990242</v>
      </c>
      <c r="DJ4947" s="81">
        <v>4.4875615264623319E-9</v>
      </c>
      <c r="DL4947" s="81">
        <v>0</v>
      </c>
      <c r="DM4947" s="81">
        <v>2.1443433118158394E-8</v>
      </c>
      <c r="DN4947" s="81">
        <v>2.1443433118158394E-8</v>
      </c>
      <c r="DO4947" s="81">
        <v>0</v>
      </c>
      <c r="DP4947" s="81">
        <v>2.1443433118158394E-8</v>
      </c>
      <c r="DQ4947" s="81">
        <v>2.1443433118158394E-8</v>
      </c>
      <c r="DR4947" s="81">
        <v>0</v>
      </c>
      <c r="DS4947" s="81">
        <v>2.1443433118158394E-8</v>
      </c>
      <c r="DT4947" s="81">
        <v>2.1443433118158394E-8</v>
      </c>
      <c r="DU4947" s="81">
        <v>0</v>
      </c>
      <c r="DV4947" s="81">
        <v>2.1443433118158394E-8</v>
      </c>
      <c r="DW4947" s="81">
        <v>2.1443433118158394E-8</v>
      </c>
      <c r="GE4947" s="81" t="s">
        <v>449</v>
      </c>
      <c r="GF4947" s="81" t="s">
        <v>155</v>
      </c>
      <c r="GG4947" s="81" t="s">
        <v>489</v>
      </c>
      <c r="GH4947" s="81" t="s">
        <v>459</v>
      </c>
      <c r="GI4947" s="81">
        <v>2032</v>
      </c>
      <c r="GJ4947" s="81" t="s">
        <v>201</v>
      </c>
      <c r="GK4947" s="81">
        <v>0.74733835430389051</v>
      </c>
      <c r="GL4947" s="81">
        <v>572.41742999999997</v>
      </c>
      <c r="GM4947" s="81">
        <v>2032</v>
      </c>
      <c r="GN4947" s="81" t="s">
        <v>173</v>
      </c>
      <c r="GO4947" s="81">
        <v>1.1148832299820636E-2</v>
      </c>
      <c r="GP4947" s="81">
        <v>10</v>
      </c>
      <c r="GQ4947" s="81">
        <v>0</v>
      </c>
      <c r="GR4947" s="81" t="s">
        <v>448</v>
      </c>
      <c r="GS4947" s="81">
        <v>0</v>
      </c>
      <c r="GT4947" s="81">
        <v>0</v>
      </c>
      <c r="GU4947" s="81">
        <v>0</v>
      </c>
      <c r="GV4947" s="81">
        <v>0</v>
      </c>
      <c r="GW4947" s="81">
        <v>0</v>
      </c>
      <c r="GX4947" s="81">
        <v>0</v>
      </c>
      <c r="GY4947" s="81">
        <v>1.1148832299820636E-2</v>
      </c>
      <c r="GZ4947" s="81">
        <v>8.331949983358013E-3</v>
      </c>
    </row>
    <row r="4948" spans="98:208" x14ac:dyDescent="0.25">
      <c r="CT4948" s="81" t="s">
        <v>155</v>
      </c>
      <c r="CU4948" s="81" t="s">
        <v>485</v>
      </c>
      <c r="CV4948" s="81" t="s">
        <v>455</v>
      </c>
      <c r="CW4948" s="81">
        <v>2025</v>
      </c>
      <c r="CX4948" s="81">
        <v>0</v>
      </c>
      <c r="CY4948" s="81">
        <v>0</v>
      </c>
      <c r="CZ4948" s="81">
        <v>0</v>
      </c>
      <c r="DA4948" s="81">
        <v>0</v>
      </c>
      <c r="DB4948" s="81">
        <v>21835.978114130401</v>
      </c>
      <c r="DC4948" s="81">
        <v>428.60232122030391</v>
      </c>
      <c r="DD4948" s="81">
        <v>13939.560973457459</v>
      </c>
      <c r="DE4948" s="81">
        <v>7467.8148194525338</v>
      </c>
      <c r="DF4948" s="81">
        <v>4.7784154025990242</v>
      </c>
      <c r="DG4948" s="81">
        <v>4.7784154025990242</v>
      </c>
      <c r="DH4948" s="81">
        <v>4.7784154025990242</v>
      </c>
      <c r="DI4948" s="81">
        <v>4.7784154025990242</v>
      </c>
      <c r="DJ4948" s="81">
        <v>4.4875615264623319E-9</v>
      </c>
      <c r="DL4948" s="81">
        <v>0</v>
      </c>
      <c r="DM4948" s="81">
        <v>2.1443433118158394E-8</v>
      </c>
      <c r="DN4948" s="81">
        <v>2.1443433118158394E-8</v>
      </c>
      <c r="DO4948" s="81">
        <v>0</v>
      </c>
      <c r="DP4948" s="81">
        <v>2.1443433118158394E-8</v>
      </c>
      <c r="DQ4948" s="81">
        <v>2.1443433118158394E-8</v>
      </c>
      <c r="DR4948" s="81">
        <v>0</v>
      </c>
      <c r="DS4948" s="81">
        <v>2.1443433118158394E-8</v>
      </c>
      <c r="DT4948" s="81">
        <v>2.1443433118158394E-8</v>
      </c>
      <c r="DU4948" s="81">
        <v>0</v>
      </c>
      <c r="DV4948" s="81">
        <v>2.1443433118158394E-8</v>
      </c>
      <c r="DW4948" s="81">
        <v>2.1443433118158394E-8</v>
      </c>
      <c r="GE4948" s="81" t="s">
        <v>449</v>
      </c>
      <c r="GF4948" s="81" t="s">
        <v>155</v>
      </c>
      <c r="GG4948" s="81" t="s">
        <v>489</v>
      </c>
      <c r="GH4948" s="81" t="s">
        <v>460</v>
      </c>
      <c r="GI4948" s="81">
        <v>2021</v>
      </c>
      <c r="GJ4948" s="81" t="s">
        <v>201</v>
      </c>
      <c r="GK4948" s="81">
        <v>3.6425060683954499E-2</v>
      </c>
      <c r="GL4948" s="81">
        <v>572.41742999999997</v>
      </c>
      <c r="GM4948" s="81">
        <v>2021</v>
      </c>
      <c r="GN4948" s="81" t="s">
        <v>173</v>
      </c>
      <c r="GO4948" s="81">
        <v>1.1148832299820636E-2</v>
      </c>
      <c r="GP4948" s="81">
        <v>10</v>
      </c>
      <c r="GQ4948" s="81">
        <v>0</v>
      </c>
      <c r="GR4948" s="81" t="s">
        <v>448</v>
      </c>
      <c r="GS4948" s="81">
        <v>1.1148832299820636E-2</v>
      </c>
      <c r="GT4948" s="81">
        <v>4.0609689307619866E-4</v>
      </c>
      <c r="GU4948" s="81">
        <v>1.1148832299820636E-2</v>
      </c>
      <c r="GV4948" s="81">
        <v>4.0609689307619866E-4</v>
      </c>
      <c r="GW4948" s="81">
        <v>0</v>
      </c>
      <c r="GX4948" s="81">
        <v>0</v>
      </c>
      <c r="GY4948" s="81">
        <v>0</v>
      </c>
      <c r="GZ4948" s="81">
        <v>0</v>
      </c>
    </row>
    <row r="4949" spans="98:208" x14ac:dyDescent="0.25">
      <c r="CT4949" s="81" t="s">
        <v>155</v>
      </c>
      <c r="CU4949" s="81" t="s">
        <v>485</v>
      </c>
      <c r="CV4949" s="81" t="s">
        <v>455</v>
      </c>
      <c r="CW4949" s="81">
        <v>2026</v>
      </c>
      <c r="CX4949" s="81">
        <v>0</v>
      </c>
      <c r="CY4949" s="81">
        <v>0</v>
      </c>
      <c r="CZ4949" s="81">
        <v>0</v>
      </c>
      <c r="DA4949" s="81">
        <v>0</v>
      </c>
      <c r="DB4949" s="81">
        <v>21835.978114130401</v>
      </c>
      <c r="DC4949" s="81">
        <v>428.60232122030391</v>
      </c>
      <c r="DD4949" s="81">
        <v>13939.560973457459</v>
      </c>
      <c r="DE4949" s="81">
        <v>7467.8148194525338</v>
      </c>
      <c r="DF4949" s="81">
        <v>4.7784154025990242</v>
      </c>
      <c r="DG4949" s="81">
        <v>4.7784154025990242</v>
      </c>
      <c r="DH4949" s="81">
        <v>4.7784154025990242</v>
      </c>
      <c r="DI4949" s="81">
        <v>4.7784154025990242</v>
      </c>
      <c r="DJ4949" s="81">
        <v>4.4875615264623319E-9</v>
      </c>
      <c r="DL4949" s="81">
        <v>0</v>
      </c>
      <c r="DM4949" s="81">
        <v>2.1443433118158394E-8</v>
      </c>
      <c r="DN4949" s="81">
        <v>2.1443433118158394E-8</v>
      </c>
      <c r="DO4949" s="81">
        <v>0</v>
      </c>
      <c r="DP4949" s="81">
        <v>2.1443433118158394E-8</v>
      </c>
      <c r="DQ4949" s="81">
        <v>2.1443433118158394E-8</v>
      </c>
      <c r="DR4949" s="81">
        <v>0</v>
      </c>
      <c r="DS4949" s="81">
        <v>2.1443433118158394E-8</v>
      </c>
      <c r="DT4949" s="81">
        <v>2.1443433118158394E-8</v>
      </c>
      <c r="DU4949" s="81">
        <v>0</v>
      </c>
      <c r="DV4949" s="81">
        <v>2.1443433118158394E-8</v>
      </c>
      <c r="DW4949" s="81">
        <v>2.1443433118158394E-8</v>
      </c>
      <c r="GE4949" s="81" t="s">
        <v>449</v>
      </c>
      <c r="GF4949" s="81" t="s">
        <v>155</v>
      </c>
      <c r="GG4949" s="81" t="s">
        <v>489</v>
      </c>
      <c r="GH4949" s="81" t="s">
        <v>460</v>
      </c>
      <c r="GI4949" s="81">
        <v>2022</v>
      </c>
      <c r="GJ4949" s="81" t="s">
        <v>201</v>
      </c>
      <c r="GK4949" s="81">
        <v>3.6425060683954499E-2</v>
      </c>
      <c r="GL4949" s="81">
        <v>572.41742999999997</v>
      </c>
      <c r="GM4949" s="81">
        <v>2022</v>
      </c>
      <c r="GN4949" s="81" t="s">
        <v>173</v>
      </c>
      <c r="GO4949" s="81">
        <v>1.1148832299820636E-2</v>
      </c>
      <c r="GP4949" s="81">
        <v>10</v>
      </c>
      <c r="GQ4949" s="81">
        <v>0</v>
      </c>
      <c r="GR4949" s="81" t="s">
        <v>448</v>
      </c>
      <c r="GS4949" s="81">
        <v>1.1148832299820636E-2</v>
      </c>
      <c r="GT4949" s="81">
        <v>4.0609689307619866E-4</v>
      </c>
      <c r="GU4949" s="81">
        <v>1.1148832299820636E-2</v>
      </c>
      <c r="GV4949" s="81">
        <v>4.0609689307619866E-4</v>
      </c>
      <c r="GW4949" s="81">
        <v>1.1148832299820636E-2</v>
      </c>
      <c r="GX4949" s="81">
        <v>4.0609689307619866E-4</v>
      </c>
      <c r="GY4949" s="81">
        <v>0</v>
      </c>
      <c r="GZ4949" s="81">
        <v>0</v>
      </c>
    </row>
    <row r="4950" spans="98:208" x14ac:dyDescent="0.25">
      <c r="CT4950" s="81" t="s">
        <v>155</v>
      </c>
      <c r="CU4950" s="81" t="s">
        <v>485</v>
      </c>
      <c r="CV4950" s="81" t="s">
        <v>455</v>
      </c>
      <c r="CW4950" s="81">
        <v>2027</v>
      </c>
      <c r="CX4950" s="81">
        <v>0</v>
      </c>
      <c r="CY4950" s="81">
        <v>0</v>
      </c>
      <c r="CZ4950" s="81">
        <v>0</v>
      </c>
      <c r="DA4950" s="81">
        <v>0</v>
      </c>
      <c r="DB4950" s="81">
        <v>21835.978114130401</v>
      </c>
      <c r="DC4950" s="81">
        <v>428.60232122030391</v>
      </c>
      <c r="DD4950" s="81">
        <v>13939.560973457459</v>
      </c>
      <c r="DE4950" s="81">
        <v>7467.8148194525338</v>
      </c>
      <c r="DF4950" s="81">
        <v>4.7784154025990242</v>
      </c>
      <c r="DG4950" s="81">
        <v>4.7784154025990242</v>
      </c>
      <c r="DH4950" s="81">
        <v>4.7784154025990242</v>
      </c>
      <c r="DI4950" s="81">
        <v>4.7784154025990242</v>
      </c>
      <c r="DJ4950" s="81">
        <v>4.4875615264623319E-9</v>
      </c>
      <c r="DL4950" s="81">
        <v>0</v>
      </c>
      <c r="DM4950" s="81">
        <v>2.1443433118158394E-8</v>
      </c>
      <c r="DN4950" s="81">
        <v>2.1443433118158394E-8</v>
      </c>
      <c r="DO4950" s="81">
        <v>0</v>
      </c>
      <c r="DP4950" s="81">
        <v>2.1443433118158394E-8</v>
      </c>
      <c r="DQ4950" s="81">
        <v>2.1443433118158394E-8</v>
      </c>
      <c r="DR4950" s="81">
        <v>0</v>
      </c>
      <c r="DS4950" s="81">
        <v>2.1443433118158394E-8</v>
      </c>
      <c r="DT4950" s="81">
        <v>2.1443433118158394E-8</v>
      </c>
      <c r="DU4950" s="81">
        <v>0</v>
      </c>
      <c r="DV4950" s="81">
        <v>2.1443433118158394E-8</v>
      </c>
      <c r="DW4950" s="81">
        <v>2.1443433118158394E-8</v>
      </c>
      <c r="GE4950" s="81" t="s">
        <v>449</v>
      </c>
      <c r="GF4950" s="81" t="s">
        <v>155</v>
      </c>
      <c r="GG4950" s="81" t="s">
        <v>489</v>
      </c>
      <c r="GH4950" s="81" t="s">
        <v>460</v>
      </c>
      <c r="GI4950" s="81">
        <v>2023</v>
      </c>
      <c r="GJ4950" s="81" t="s">
        <v>201</v>
      </c>
      <c r="GK4950" s="81">
        <v>3.7590224611390763E-2</v>
      </c>
      <c r="GL4950" s="81">
        <v>572.41742999999997</v>
      </c>
      <c r="GM4950" s="81">
        <v>2023</v>
      </c>
      <c r="GN4950" s="81" t="s">
        <v>173</v>
      </c>
      <c r="GO4950" s="81">
        <v>1.1148832299820636E-2</v>
      </c>
      <c r="GP4950" s="81">
        <v>10</v>
      </c>
      <c r="GQ4950" s="81">
        <v>0</v>
      </c>
      <c r="GR4950" s="81" t="s">
        <v>448</v>
      </c>
      <c r="GS4950" s="81">
        <v>1.1148832299820636E-2</v>
      </c>
      <c r="GT4950" s="81">
        <v>4.1908711030498596E-4</v>
      </c>
      <c r="GU4950" s="81">
        <v>1.1148832299820636E-2</v>
      </c>
      <c r="GV4950" s="81">
        <v>4.1908711030498596E-4</v>
      </c>
      <c r="GW4950" s="81">
        <v>1.1148832299820636E-2</v>
      </c>
      <c r="GX4950" s="81">
        <v>4.1908711030498596E-4</v>
      </c>
      <c r="GY4950" s="81">
        <v>1.1148832299820636E-2</v>
      </c>
      <c r="GZ4950" s="81">
        <v>4.1908711030498596E-4</v>
      </c>
    </row>
    <row r="4951" spans="98:208" x14ac:dyDescent="0.25">
      <c r="CT4951" s="81" t="s">
        <v>155</v>
      </c>
      <c r="CU4951" s="81" t="s">
        <v>485</v>
      </c>
      <c r="CV4951" s="81" t="s">
        <v>455</v>
      </c>
      <c r="CW4951" s="81">
        <v>2028</v>
      </c>
      <c r="CX4951" s="81">
        <v>0</v>
      </c>
      <c r="CY4951" s="81">
        <v>0</v>
      </c>
      <c r="CZ4951" s="81">
        <v>0</v>
      </c>
      <c r="DA4951" s="81">
        <v>0</v>
      </c>
      <c r="DB4951" s="81">
        <v>22783.187028906839</v>
      </c>
      <c r="DC4951" s="81">
        <v>453.26096055707978</v>
      </c>
      <c r="DD4951" s="81">
        <v>14531.33568557205</v>
      </c>
      <c r="DE4951" s="81">
        <v>7798.5903827776028</v>
      </c>
      <c r="DF4951" s="81">
        <v>5.0533304373064984</v>
      </c>
      <c r="DG4951" s="81">
        <v>5.0533304373064984</v>
      </c>
      <c r="DH4951" s="81">
        <v>5.0533304373064984</v>
      </c>
      <c r="DI4951" s="81">
        <v>5.0533304373064984</v>
      </c>
      <c r="DJ4951" s="81">
        <v>4.4875615264623319E-9</v>
      </c>
      <c r="DL4951" s="81">
        <v>0</v>
      </c>
      <c r="DM4951" s="81">
        <v>2.2677131250957714E-8</v>
      </c>
      <c r="DN4951" s="81">
        <v>2.2677131250957714E-8</v>
      </c>
      <c r="DO4951" s="81">
        <v>0</v>
      </c>
      <c r="DP4951" s="81">
        <v>2.2677131250957714E-8</v>
      </c>
      <c r="DQ4951" s="81">
        <v>2.2677131250957714E-8</v>
      </c>
      <c r="DR4951" s="81">
        <v>0</v>
      </c>
      <c r="DS4951" s="81">
        <v>2.2677131250957714E-8</v>
      </c>
      <c r="DT4951" s="81">
        <v>2.2677131250957714E-8</v>
      </c>
      <c r="DU4951" s="81">
        <v>0</v>
      </c>
      <c r="DV4951" s="81">
        <v>2.2677131250957714E-8</v>
      </c>
      <c r="DW4951" s="81">
        <v>2.2677131250957714E-8</v>
      </c>
      <c r="GE4951" s="81" t="s">
        <v>449</v>
      </c>
      <c r="GF4951" s="81" t="s">
        <v>155</v>
      </c>
      <c r="GG4951" s="81" t="s">
        <v>489</v>
      </c>
      <c r="GH4951" s="81" t="s">
        <v>460</v>
      </c>
      <c r="GI4951" s="81">
        <v>2024</v>
      </c>
      <c r="GJ4951" s="81" t="s">
        <v>201</v>
      </c>
      <c r="GK4951" s="81">
        <v>3.7590224611390763E-2</v>
      </c>
      <c r="GL4951" s="81">
        <v>572.41742999999997</v>
      </c>
      <c r="GM4951" s="81">
        <v>2024</v>
      </c>
      <c r="GN4951" s="81" t="s">
        <v>173</v>
      </c>
      <c r="GO4951" s="81">
        <v>1.1148832299820636E-2</v>
      </c>
      <c r="GP4951" s="81">
        <v>10</v>
      </c>
      <c r="GQ4951" s="81">
        <v>0</v>
      </c>
      <c r="GR4951" s="81" t="s">
        <v>448</v>
      </c>
      <c r="GS4951" s="81">
        <v>1.1148832299820636E-2</v>
      </c>
      <c r="GT4951" s="81">
        <v>4.1908711030498596E-4</v>
      </c>
      <c r="GU4951" s="81">
        <v>1.1148832299820636E-2</v>
      </c>
      <c r="GV4951" s="81">
        <v>4.1908711030498596E-4</v>
      </c>
      <c r="GW4951" s="81">
        <v>1.1148832299820636E-2</v>
      </c>
      <c r="GX4951" s="81">
        <v>4.1908711030498596E-4</v>
      </c>
      <c r="GY4951" s="81">
        <v>1.1148832299820636E-2</v>
      </c>
      <c r="GZ4951" s="81">
        <v>4.1908711030498596E-4</v>
      </c>
    </row>
    <row r="4952" spans="98:208" x14ac:dyDescent="0.25">
      <c r="CT4952" s="81" t="s">
        <v>155</v>
      </c>
      <c r="CU4952" s="81" t="s">
        <v>485</v>
      </c>
      <c r="CV4952" s="81" t="s">
        <v>455</v>
      </c>
      <c r="CW4952" s="81">
        <v>2029</v>
      </c>
      <c r="CX4952" s="81">
        <v>0</v>
      </c>
      <c r="CY4952" s="81">
        <v>0</v>
      </c>
      <c r="CZ4952" s="81">
        <v>0</v>
      </c>
      <c r="DA4952" s="81">
        <v>0</v>
      </c>
      <c r="DB4952" s="81">
        <v>22783.187028906839</v>
      </c>
      <c r="DC4952" s="81">
        <v>453.26096055707978</v>
      </c>
      <c r="DD4952" s="81">
        <v>14531.33568557205</v>
      </c>
      <c r="DE4952" s="81">
        <v>7798.5903827776028</v>
      </c>
      <c r="DF4952" s="81">
        <v>5.0533304373064984</v>
      </c>
      <c r="DG4952" s="81">
        <v>5.0533304373064984</v>
      </c>
      <c r="DH4952" s="81">
        <v>5.0533304373064984</v>
      </c>
      <c r="DI4952" s="81">
        <v>5.0533304373064984</v>
      </c>
      <c r="DJ4952" s="81">
        <v>4.4875615264623319E-9</v>
      </c>
      <c r="DL4952" s="81">
        <v>0</v>
      </c>
      <c r="DM4952" s="81">
        <v>2.2677131250957714E-8</v>
      </c>
      <c r="DN4952" s="81">
        <v>2.2677131250957714E-8</v>
      </c>
      <c r="DO4952" s="81">
        <v>0</v>
      </c>
      <c r="DP4952" s="81">
        <v>2.2677131250957714E-8</v>
      </c>
      <c r="DQ4952" s="81">
        <v>2.2677131250957714E-8</v>
      </c>
      <c r="DR4952" s="81">
        <v>0</v>
      </c>
      <c r="DS4952" s="81">
        <v>2.2677131250957714E-8</v>
      </c>
      <c r="DT4952" s="81">
        <v>2.2677131250957714E-8</v>
      </c>
      <c r="DU4952" s="81">
        <v>0</v>
      </c>
      <c r="DV4952" s="81">
        <v>2.2677131250957714E-8</v>
      </c>
      <c r="DW4952" s="81">
        <v>2.2677131250957714E-8</v>
      </c>
      <c r="GE4952" s="81" t="s">
        <v>449</v>
      </c>
      <c r="GF4952" s="81" t="s">
        <v>155</v>
      </c>
      <c r="GG4952" s="81" t="s">
        <v>489</v>
      </c>
      <c r="GH4952" s="81" t="s">
        <v>460</v>
      </c>
      <c r="GI4952" s="81">
        <v>2025</v>
      </c>
      <c r="GJ4952" s="81" t="s">
        <v>201</v>
      </c>
      <c r="GK4952" s="81">
        <v>3.7590224611390763E-2</v>
      </c>
      <c r="GL4952" s="81">
        <v>572.41742999999997</v>
      </c>
      <c r="GM4952" s="81">
        <v>2025</v>
      </c>
      <c r="GN4952" s="81" t="s">
        <v>173</v>
      </c>
      <c r="GO4952" s="81">
        <v>1.1148832299820636E-2</v>
      </c>
      <c r="GP4952" s="81">
        <v>10</v>
      </c>
      <c r="GQ4952" s="81">
        <v>0</v>
      </c>
      <c r="GR4952" s="81" t="s">
        <v>448</v>
      </c>
      <c r="GS4952" s="81">
        <v>1.1148832299820636E-2</v>
      </c>
      <c r="GT4952" s="81">
        <v>4.1908711030498596E-4</v>
      </c>
      <c r="GU4952" s="81">
        <v>1.1148832299820636E-2</v>
      </c>
      <c r="GV4952" s="81">
        <v>4.1908711030498596E-4</v>
      </c>
      <c r="GW4952" s="81">
        <v>1.1148832299820636E-2</v>
      </c>
      <c r="GX4952" s="81">
        <v>4.1908711030498596E-4</v>
      </c>
      <c r="GY4952" s="81">
        <v>1.1148832299820636E-2</v>
      </c>
      <c r="GZ4952" s="81">
        <v>4.1908711030498596E-4</v>
      </c>
    </row>
    <row r="4953" spans="98:208" x14ac:dyDescent="0.25">
      <c r="CT4953" s="81" t="s">
        <v>155</v>
      </c>
      <c r="CU4953" s="81" t="s">
        <v>485</v>
      </c>
      <c r="CV4953" s="81" t="s">
        <v>455</v>
      </c>
      <c r="CW4953" s="81">
        <v>2030</v>
      </c>
      <c r="CX4953" s="81">
        <v>0</v>
      </c>
      <c r="CY4953" s="81">
        <v>0</v>
      </c>
      <c r="CZ4953" s="81">
        <v>0</v>
      </c>
      <c r="DA4953" s="81">
        <v>0</v>
      </c>
      <c r="DB4953" s="81">
        <v>22783.187028906839</v>
      </c>
      <c r="DC4953" s="81">
        <v>453.26096055707978</v>
      </c>
      <c r="DD4953" s="81">
        <v>14531.33568557205</v>
      </c>
      <c r="DE4953" s="81">
        <v>7798.5903827776028</v>
      </c>
      <c r="DF4953" s="81">
        <v>0</v>
      </c>
      <c r="DG4953" s="81">
        <v>5.0533304373064984</v>
      </c>
      <c r="DH4953" s="81">
        <v>5.0533304373064984</v>
      </c>
      <c r="DI4953" s="81">
        <v>5.0533304373064984</v>
      </c>
      <c r="DJ4953" s="81">
        <v>4.4875615264623319E-9</v>
      </c>
      <c r="DL4953" s="81">
        <v>0</v>
      </c>
      <c r="DM4953" s="81">
        <v>0</v>
      </c>
      <c r="DN4953" s="81">
        <v>0</v>
      </c>
      <c r="DO4953" s="81">
        <v>0</v>
      </c>
      <c r="DP4953" s="81">
        <v>2.2677131250957714E-8</v>
      </c>
      <c r="DQ4953" s="81">
        <v>2.2677131250957714E-8</v>
      </c>
      <c r="DR4953" s="81">
        <v>0</v>
      </c>
      <c r="DS4953" s="81">
        <v>2.2677131250957714E-8</v>
      </c>
      <c r="DT4953" s="81">
        <v>2.2677131250957714E-8</v>
      </c>
      <c r="DU4953" s="81">
        <v>0</v>
      </c>
      <c r="DV4953" s="81">
        <v>2.2677131250957714E-8</v>
      </c>
      <c r="DW4953" s="81">
        <v>2.2677131250957714E-8</v>
      </c>
      <c r="GE4953" s="81" t="s">
        <v>449</v>
      </c>
      <c r="GF4953" s="81" t="s">
        <v>155</v>
      </c>
      <c r="GG4953" s="81" t="s">
        <v>489</v>
      </c>
      <c r="GH4953" s="81" t="s">
        <v>460</v>
      </c>
      <c r="GI4953" s="81">
        <v>2026</v>
      </c>
      <c r="GJ4953" s="81" t="s">
        <v>201</v>
      </c>
      <c r="GK4953" s="81">
        <v>3.7590224611390763E-2</v>
      </c>
      <c r="GL4953" s="81">
        <v>572.41742999999997</v>
      </c>
      <c r="GM4953" s="81">
        <v>2026</v>
      </c>
      <c r="GN4953" s="81" t="s">
        <v>173</v>
      </c>
      <c r="GO4953" s="81">
        <v>1.1148832299820636E-2</v>
      </c>
      <c r="GP4953" s="81">
        <v>10</v>
      </c>
      <c r="GQ4953" s="81">
        <v>0</v>
      </c>
      <c r="GR4953" s="81" t="s">
        <v>448</v>
      </c>
      <c r="GS4953" s="81">
        <v>1.1148832299820636E-2</v>
      </c>
      <c r="GT4953" s="81">
        <v>4.1908711030498596E-4</v>
      </c>
      <c r="GU4953" s="81">
        <v>1.1148832299820636E-2</v>
      </c>
      <c r="GV4953" s="81">
        <v>4.1908711030498596E-4</v>
      </c>
      <c r="GW4953" s="81">
        <v>1.1148832299820636E-2</v>
      </c>
      <c r="GX4953" s="81">
        <v>4.1908711030498596E-4</v>
      </c>
      <c r="GY4953" s="81">
        <v>1.1148832299820636E-2</v>
      </c>
      <c r="GZ4953" s="81">
        <v>4.1908711030498596E-4</v>
      </c>
    </row>
    <row r="4954" spans="98:208" x14ac:dyDescent="0.25">
      <c r="CT4954" s="81" t="s">
        <v>155</v>
      </c>
      <c r="CU4954" s="81" t="s">
        <v>485</v>
      </c>
      <c r="CV4954" s="81" t="s">
        <v>455</v>
      </c>
      <c r="CW4954" s="81">
        <v>2031</v>
      </c>
      <c r="CX4954" s="81">
        <v>0</v>
      </c>
      <c r="CY4954" s="81">
        <v>0</v>
      </c>
      <c r="CZ4954" s="81">
        <v>0</v>
      </c>
      <c r="DA4954" s="81">
        <v>0</v>
      </c>
      <c r="DB4954" s="81">
        <v>22783.187028906839</v>
      </c>
      <c r="DC4954" s="81">
        <v>453.26096055707978</v>
      </c>
      <c r="DD4954" s="81">
        <v>14531.33568557205</v>
      </c>
      <c r="DE4954" s="81">
        <v>7798.5903827776028</v>
      </c>
      <c r="DF4954" s="81">
        <v>0</v>
      </c>
      <c r="DG4954" s="81">
        <v>0</v>
      </c>
      <c r="DH4954" s="81">
        <v>5.0533304373064984</v>
      </c>
      <c r="DI4954" s="81">
        <v>5.0533304373064984</v>
      </c>
      <c r="DJ4954" s="81">
        <v>4.4875615264623319E-9</v>
      </c>
      <c r="DL4954" s="81">
        <v>0</v>
      </c>
      <c r="DM4954" s="81">
        <v>0</v>
      </c>
      <c r="DN4954" s="81">
        <v>0</v>
      </c>
      <c r="DO4954" s="81">
        <v>0</v>
      </c>
      <c r="DP4954" s="81">
        <v>0</v>
      </c>
      <c r="DQ4954" s="81">
        <v>0</v>
      </c>
      <c r="DR4954" s="81">
        <v>0</v>
      </c>
      <c r="DS4954" s="81">
        <v>2.2677131250957714E-8</v>
      </c>
      <c r="DT4954" s="81">
        <v>2.2677131250957714E-8</v>
      </c>
      <c r="DU4954" s="81">
        <v>0</v>
      </c>
      <c r="DV4954" s="81">
        <v>2.2677131250957714E-8</v>
      </c>
      <c r="DW4954" s="81">
        <v>2.2677131250957714E-8</v>
      </c>
      <c r="GE4954" s="81" t="s">
        <v>449</v>
      </c>
      <c r="GF4954" s="81" t="s">
        <v>155</v>
      </c>
      <c r="GG4954" s="81" t="s">
        <v>489</v>
      </c>
      <c r="GH4954" s="81" t="s">
        <v>460</v>
      </c>
      <c r="GI4954" s="81">
        <v>2027</v>
      </c>
      <c r="GJ4954" s="81" t="s">
        <v>201</v>
      </c>
      <c r="GK4954" s="81">
        <v>3.7590224611390763E-2</v>
      </c>
      <c r="GL4954" s="81">
        <v>572.41742999999997</v>
      </c>
      <c r="GM4954" s="81">
        <v>2027</v>
      </c>
      <c r="GN4954" s="81" t="s">
        <v>173</v>
      </c>
      <c r="GO4954" s="81">
        <v>1.1148832299820636E-2</v>
      </c>
      <c r="GP4954" s="81">
        <v>10</v>
      </c>
      <c r="GQ4954" s="81">
        <v>0</v>
      </c>
      <c r="GR4954" s="81" t="s">
        <v>448</v>
      </c>
      <c r="GS4954" s="81">
        <v>1.1148832299820636E-2</v>
      </c>
      <c r="GT4954" s="81">
        <v>4.1908711030498596E-4</v>
      </c>
      <c r="GU4954" s="81">
        <v>1.1148832299820636E-2</v>
      </c>
      <c r="GV4954" s="81">
        <v>4.1908711030498596E-4</v>
      </c>
      <c r="GW4954" s="81">
        <v>1.1148832299820636E-2</v>
      </c>
      <c r="GX4954" s="81">
        <v>4.1908711030498596E-4</v>
      </c>
      <c r="GY4954" s="81">
        <v>1.1148832299820636E-2</v>
      </c>
      <c r="GZ4954" s="81">
        <v>4.1908711030498596E-4</v>
      </c>
    </row>
    <row r="4955" spans="98:208" x14ac:dyDescent="0.25">
      <c r="CT4955" s="81" t="s">
        <v>155</v>
      </c>
      <c r="CU4955" s="81" t="s">
        <v>485</v>
      </c>
      <c r="CV4955" s="81" t="s">
        <v>455</v>
      </c>
      <c r="CW4955" s="81">
        <v>2032</v>
      </c>
      <c r="CX4955" s="81">
        <v>0</v>
      </c>
      <c r="CY4955" s="81">
        <v>0</v>
      </c>
      <c r="CZ4955" s="81">
        <v>0</v>
      </c>
      <c r="DA4955" s="81">
        <v>0</v>
      </c>
      <c r="DB4955" s="81">
        <v>22783.187028906839</v>
      </c>
      <c r="DC4955" s="81">
        <v>453.26096055707978</v>
      </c>
      <c r="DD4955" s="81">
        <v>14531.33568557205</v>
      </c>
      <c r="DE4955" s="81">
        <v>7798.5903827776028</v>
      </c>
      <c r="DF4955" s="81">
        <v>0</v>
      </c>
      <c r="DG4955" s="81">
        <v>0</v>
      </c>
      <c r="DH4955" s="81">
        <v>0</v>
      </c>
      <c r="DI4955" s="81">
        <v>5.0533304373064984</v>
      </c>
      <c r="DJ4955" s="81">
        <v>4.4875615264623319E-9</v>
      </c>
      <c r="DL4955" s="81">
        <v>0</v>
      </c>
      <c r="DM4955" s="81">
        <v>0</v>
      </c>
      <c r="DN4955" s="81">
        <v>0</v>
      </c>
      <c r="DO4955" s="81">
        <v>0</v>
      </c>
      <c r="DP4955" s="81">
        <v>0</v>
      </c>
      <c r="DQ4955" s="81">
        <v>0</v>
      </c>
      <c r="DR4955" s="81">
        <v>0</v>
      </c>
      <c r="DS4955" s="81">
        <v>0</v>
      </c>
      <c r="DT4955" s="81">
        <v>0</v>
      </c>
      <c r="DU4955" s="81">
        <v>0</v>
      </c>
      <c r="DV4955" s="81">
        <v>2.2677131250957714E-8</v>
      </c>
      <c r="DW4955" s="81">
        <v>2.2677131250957714E-8</v>
      </c>
      <c r="GE4955" s="81" t="s">
        <v>449</v>
      </c>
      <c r="GF4955" s="81" t="s">
        <v>155</v>
      </c>
      <c r="GG4955" s="81" t="s">
        <v>489</v>
      </c>
      <c r="GH4955" s="81" t="s">
        <v>460</v>
      </c>
      <c r="GI4955" s="81">
        <v>2028</v>
      </c>
      <c r="GJ4955" s="81" t="s">
        <v>201</v>
      </c>
      <c r="GK4955" s="81">
        <v>3.9055083184886298E-2</v>
      </c>
      <c r="GL4955" s="81">
        <v>572.41742999999997</v>
      </c>
      <c r="GM4955" s="81">
        <v>2028</v>
      </c>
      <c r="GN4955" s="81" t="s">
        <v>173</v>
      </c>
      <c r="GO4955" s="81">
        <v>1.1148832299820636E-2</v>
      </c>
      <c r="GP4955" s="81">
        <v>10</v>
      </c>
      <c r="GQ4955" s="81">
        <v>0</v>
      </c>
      <c r="GR4955" s="81" t="s">
        <v>448</v>
      </c>
      <c r="GS4955" s="81">
        <v>1.1148832299820636E-2</v>
      </c>
      <c r="GT4955" s="81">
        <v>4.3541857288384217E-4</v>
      </c>
      <c r="GU4955" s="81">
        <v>1.1148832299820636E-2</v>
      </c>
      <c r="GV4955" s="81">
        <v>4.3541857288384217E-4</v>
      </c>
      <c r="GW4955" s="81">
        <v>1.1148832299820636E-2</v>
      </c>
      <c r="GX4955" s="81">
        <v>4.3541857288384217E-4</v>
      </c>
      <c r="GY4955" s="81">
        <v>1.1148832299820636E-2</v>
      </c>
      <c r="GZ4955" s="81">
        <v>4.3541857288384217E-4</v>
      </c>
    </row>
    <row r="4956" spans="98:208" x14ac:dyDescent="0.25">
      <c r="CT4956" s="81" t="s">
        <v>155</v>
      </c>
      <c r="CU4956" s="81" t="s">
        <v>486</v>
      </c>
      <c r="CV4956" s="81" t="s">
        <v>457</v>
      </c>
      <c r="CW4956" s="81">
        <v>2020</v>
      </c>
      <c r="CX4956" s="81">
        <v>0</v>
      </c>
      <c r="CY4956" s="81">
        <v>0</v>
      </c>
      <c r="CZ4956" s="81">
        <v>0</v>
      </c>
      <c r="DA4956" s="81">
        <v>0</v>
      </c>
      <c r="DB4956" s="81">
        <v>14146.13064133626</v>
      </c>
      <c r="DC4956" s="81">
        <v>222.22942162788931</v>
      </c>
      <c r="DD4956" s="81">
        <v>8585.7228092502155</v>
      </c>
      <c r="DE4956" s="81">
        <v>5338.1784104581566</v>
      </c>
      <c r="DF4956" s="81">
        <v>2.4775985538154708</v>
      </c>
      <c r="DG4956" s="81">
        <v>0</v>
      </c>
      <c r="DH4956" s="81">
        <v>0</v>
      </c>
      <c r="DI4956" s="81">
        <v>0</v>
      </c>
      <c r="DJ4956" s="81">
        <v>8.6818720239931596E-7</v>
      </c>
      <c r="DL4956" s="81">
        <v>0</v>
      </c>
      <c r="DM4956" s="81">
        <v>2.1510193571056445E-6</v>
      </c>
      <c r="DN4956" s="81">
        <v>2.1510193571056445E-6</v>
      </c>
      <c r="DO4956" s="81">
        <v>0</v>
      </c>
      <c r="DP4956" s="81">
        <v>0</v>
      </c>
      <c r="DQ4956" s="81">
        <v>0</v>
      </c>
      <c r="DR4956" s="81">
        <v>0</v>
      </c>
      <c r="DS4956" s="81">
        <v>0</v>
      </c>
      <c r="DT4956" s="81">
        <v>0</v>
      </c>
      <c r="DU4956" s="81">
        <v>0</v>
      </c>
      <c r="DV4956" s="81">
        <v>0</v>
      </c>
      <c r="DW4956" s="81">
        <v>0</v>
      </c>
      <c r="GE4956" s="81" t="s">
        <v>449</v>
      </c>
      <c r="GF4956" s="81" t="s">
        <v>155</v>
      </c>
      <c r="GG4956" s="81" t="s">
        <v>489</v>
      </c>
      <c r="GH4956" s="81" t="s">
        <v>460</v>
      </c>
      <c r="GI4956" s="81">
        <v>2029</v>
      </c>
      <c r="GJ4956" s="81" t="s">
        <v>201</v>
      </c>
      <c r="GK4956" s="81">
        <v>3.9055083184886298E-2</v>
      </c>
      <c r="GL4956" s="81">
        <v>572.41742999999997</v>
      </c>
      <c r="GM4956" s="81">
        <v>2029</v>
      </c>
      <c r="GN4956" s="81" t="s">
        <v>173</v>
      </c>
      <c r="GO4956" s="81">
        <v>1.1148832299820636E-2</v>
      </c>
      <c r="GP4956" s="81">
        <v>10</v>
      </c>
      <c r="GQ4956" s="81">
        <v>0</v>
      </c>
      <c r="GR4956" s="81" t="s">
        <v>448</v>
      </c>
      <c r="GS4956" s="81">
        <v>1.1148832299820636E-2</v>
      </c>
      <c r="GT4956" s="81">
        <v>4.3541857288384217E-4</v>
      </c>
      <c r="GU4956" s="81">
        <v>1.1148832299820636E-2</v>
      </c>
      <c r="GV4956" s="81">
        <v>4.3541857288384217E-4</v>
      </c>
      <c r="GW4956" s="81">
        <v>1.1148832299820636E-2</v>
      </c>
      <c r="GX4956" s="81">
        <v>4.3541857288384217E-4</v>
      </c>
      <c r="GY4956" s="81">
        <v>1.1148832299820636E-2</v>
      </c>
      <c r="GZ4956" s="81">
        <v>4.3541857288384217E-4</v>
      </c>
    </row>
    <row r="4957" spans="98:208" x14ac:dyDescent="0.25">
      <c r="CT4957" s="81" t="s">
        <v>155</v>
      </c>
      <c r="CU4957" s="81" t="s">
        <v>486</v>
      </c>
      <c r="CV4957" s="81" t="s">
        <v>457</v>
      </c>
      <c r="CW4957" s="81">
        <v>2021</v>
      </c>
      <c r="CX4957" s="81">
        <v>0</v>
      </c>
      <c r="CY4957" s="81">
        <v>0</v>
      </c>
      <c r="CZ4957" s="81">
        <v>0</v>
      </c>
      <c r="DA4957" s="81">
        <v>0</v>
      </c>
      <c r="DB4957" s="81">
        <v>14146.13064133626</v>
      </c>
      <c r="DC4957" s="81">
        <v>222.22942162788931</v>
      </c>
      <c r="DD4957" s="81">
        <v>8585.7228092502155</v>
      </c>
      <c r="DE4957" s="81">
        <v>5338.1784104581566</v>
      </c>
      <c r="DF4957" s="81">
        <v>2.4775985538154708</v>
      </c>
      <c r="DG4957" s="81">
        <v>2.4775985538154708</v>
      </c>
      <c r="DH4957" s="81">
        <v>0</v>
      </c>
      <c r="DI4957" s="81">
        <v>0</v>
      </c>
      <c r="DJ4957" s="81">
        <v>8.6818720239931596E-7</v>
      </c>
      <c r="DL4957" s="81">
        <v>0</v>
      </c>
      <c r="DM4957" s="81">
        <v>2.1510193571056445E-6</v>
      </c>
      <c r="DN4957" s="81">
        <v>2.1510193571056445E-6</v>
      </c>
      <c r="DO4957" s="81">
        <v>0</v>
      </c>
      <c r="DP4957" s="81">
        <v>2.1510193571056445E-6</v>
      </c>
      <c r="DQ4957" s="81">
        <v>2.1510193571056445E-6</v>
      </c>
      <c r="DR4957" s="81">
        <v>0</v>
      </c>
      <c r="DS4957" s="81">
        <v>0</v>
      </c>
      <c r="DT4957" s="81">
        <v>0</v>
      </c>
      <c r="DU4957" s="81">
        <v>0</v>
      </c>
      <c r="DV4957" s="81">
        <v>0</v>
      </c>
      <c r="DW4957" s="81">
        <v>0</v>
      </c>
      <c r="GE4957" s="81" t="s">
        <v>449</v>
      </c>
      <c r="GF4957" s="81" t="s">
        <v>155</v>
      </c>
      <c r="GG4957" s="81" t="s">
        <v>489</v>
      </c>
      <c r="GH4957" s="81" t="s">
        <v>460</v>
      </c>
      <c r="GI4957" s="81">
        <v>2030</v>
      </c>
      <c r="GJ4957" s="81" t="s">
        <v>201</v>
      </c>
      <c r="GK4957" s="81">
        <v>3.9055083184886298E-2</v>
      </c>
      <c r="GL4957" s="81">
        <v>572.41742999999997</v>
      </c>
      <c r="GM4957" s="81">
        <v>2030</v>
      </c>
      <c r="GN4957" s="81" t="s">
        <v>173</v>
      </c>
      <c r="GO4957" s="81">
        <v>1.1148832299820636E-2</v>
      </c>
      <c r="GP4957" s="81">
        <v>10</v>
      </c>
      <c r="GQ4957" s="81">
        <v>0</v>
      </c>
      <c r="GR4957" s="81" t="s">
        <v>448</v>
      </c>
      <c r="GS4957" s="81">
        <v>0</v>
      </c>
      <c r="GT4957" s="81">
        <v>0</v>
      </c>
      <c r="GU4957" s="81">
        <v>1.1148832299820636E-2</v>
      </c>
      <c r="GV4957" s="81">
        <v>4.3541857288384217E-4</v>
      </c>
      <c r="GW4957" s="81">
        <v>1.1148832299820636E-2</v>
      </c>
      <c r="GX4957" s="81">
        <v>4.3541857288384217E-4</v>
      </c>
      <c r="GY4957" s="81">
        <v>1.1148832299820636E-2</v>
      </c>
      <c r="GZ4957" s="81">
        <v>4.3541857288384217E-4</v>
      </c>
    </row>
    <row r="4958" spans="98:208" x14ac:dyDescent="0.25">
      <c r="CT4958" s="81" t="s">
        <v>155</v>
      </c>
      <c r="CU4958" s="81" t="s">
        <v>486</v>
      </c>
      <c r="CV4958" s="81" t="s">
        <v>457</v>
      </c>
      <c r="CW4958" s="81">
        <v>2022</v>
      </c>
      <c r="CX4958" s="81">
        <v>0</v>
      </c>
      <c r="CY4958" s="81">
        <v>0</v>
      </c>
      <c r="CZ4958" s="81">
        <v>0</v>
      </c>
      <c r="DA4958" s="81">
        <v>0</v>
      </c>
      <c r="DB4958" s="81">
        <v>14146.13064133626</v>
      </c>
      <c r="DC4958" s="81">
        <v>222.22942162788931</v>
      </c>
      <c r="DD4958" s="81">
        <v>8585.7228092502155</v>
      </c>
      <c r="DE4958" s="81">
        <v>5338.1784104581566</v>
      </c>
      <c r="DF4958" s="81">
        <v>2.4775985538154708</v>
      </c>
      <c r="DG4958" s="81">
        <v>2.4775985538154708</v>
      </c>
      <c r="DH4958" s="81">
        <v>2.4775985538154708</v>
      </c>
      <c r="DI4958" s="81">
        <v>0</v>
      </c>
      <c r="DJ4958" s="81">
        <v>8.6818720239931596E-7</v>
      </c>
      <c r="DL4958" s="81">
        <v>0</v>
      </c>
      <c r="DM4958" s="81">
        <v>2.1510193571056445E-6</v>
      </c>
      <c r="DN4958" s="81">
        <v>2.1510193571056445E-6</v>
      </c>
      <c r="DO4958" s="81">
        <v>0</v>
      </c>
      <c r="DP4958" s="81">
        <v>2.1510193571056445E-6</v>
      </c>
      <c r="DQ4958" s="81">
        <v>2.1510193571056445E-6</v>
      </c>
      <c r="DR4958" s="81">
        <v>0</v>
      </c>
      <c r="DS4958" s="81">
        <v>2.1510193571056445E-6</v>
      </c>
      <c r="DT4958" s="81">
        <v>2.1510193571056445E-6</v>
      </c>
      <c r="DU4958" s="81">
        <v>0</v>
      </c>
      <c r="DV4958" s="81">
        <v>0</v>
      </c>
      <c r="DW4958" s="81">
        <v>0</v>
      </c>
      <c r="GE4958" s="81" t="s">
        <v>449</v>
      </c>
      <c r="GF4958" s="81" t="s">
        <v>155</v>
      </c>
      <c r="GG4958" s="81" t="s">
        <v>489</v>
      </c>
      <c r="GH4958" s="81" t="s">
        <v>460</v>
      </c>
      <c r="GI4958" s="81">
        <v>2031</v>
      </c>
      <c r="GJ4958" s="81" t="s">
        <v>201</v>
      </c>
      <c r="GK4958" s="81">
        <v>3.9055083184886298E-2</v>
      </c>
      <c r="GL4958" s="81">
        <v>572.41742999999997</v>
      </c>
      <c r="GM4958" s="81">
        <v>2031</v>
      </c>
      <c r="GN4958" s="81" t="s">
        <v>173</v>
      </c>
      <c r="GO4958" s="81">
        <v>1.1148832299820636E-2</v>
      </c>
      <c r="GP4958" s="81">
        <v>10</v>
      </c>
      <c r="GQ4958" s="81">
        <v>0</v>
      </c>
      <c r="GR4958" s="81" t="s">
        <v>448</v>
      </c>
      <c r="GS4958" s="81">
        <v>0</v>
      </c>
      <c r="GT4958" s="81">
        <v>0</v>
      </c>
      <c r="GU4958" s="81">
        <v>0</v>
      </c>
      <c r="GV4958" s="81">
        <v>0</v>
      </c>
      <c r="GW4958" s="81">
        <v>1.1148832299820636E-2</v>
      </c>
      <c r="GX4958" s="81">
        <v>4.3541857288384217E-4</v>
      </c>
      <c r="GY4958" s="81">
        <v>1.1148832299820636E-2</v>
      </c>
      <c r="GZ4958" s="81">
        <v>4.3541857288384217E-4</v>
      </c>
    </row>
    <row r="4959" spans="98:208" x14ac:dyDescent="0.25">
      <c r="CT4959" s="81" t="s">
        <v>155</v>
      </c>
      <c r="CU4959" s="81" t="s">
        <v>486</v>
      </c>
      <c r="CV4959" s="81" t="s">
        <v>457</v>
      </c>
      <c r="CW4959" s="81">
        <v>2023</v>
      </c>
      <c r="CX4959" s="81">
        <v>0</v>
      </c>
      <c r="CY4959" s="81">
        <v>0</v>
      </c>
      <c r="CZ4959" s="81">
        <v>0</v>
      </c>
      <c r="DA4959" s="81">
        <v>0</v>
      </c>
      <c r="DB4959" s="81">
        <v>14664.63755644051</v>
      </c>
      <c r="DC4959" s="81">
        <v>233.23007680800089</v>
      </c>
      <c r="DD4959" s="81">
        <v>8896.5159934309468</v>
      </c>
      <c r="DE4959" s="81">
        <v>5534.8914862015563</v>
      </c>
      <c r="DF4959" s="81">
        <v>2.6002430136066881</v>
      </c>
      <c r="DG4959" s="81">
        <v>2.6002430136066881</v>
      </c>
      <c r="DH4959" s="81">
        <v>2.6002430136066881</v>
      </c>
      <c r="DI4959" s="81">
        <v>2.6002430136066881</v>
      </c>
      <c r="DJ4959" s="81">
        <v>8.6818720239931596E-7</v>
      </c>
      <c r="DL4959" s="81">
        <v>0</v>
      </c>
      <c r="DM4959" s="81">
        <v>2.2574977075415571E-6</v>
      </c>
      <c r="DN4959" s="81">
        <v>2.2574977075415571E-6</v>
      </c>
      <c r="DO4959" s="81">
        <v>0</v>
      </c>
      <c r="DP4959" s="81">
        <v>2.2574977075415571E-6</v>
      </c>
      <c r="DQ4959" s="81">
        <v>2.2574977075415571E-6</v>
      </c>
      <c r="DR4959" s="81">
        <v>0</v>
      </c>
      <c r="DS4959" s="81">
        <v>2.2574977075415571E-6</v>
      </c>
      <c r="DT4959" s="81">
        <v>2.2574977075415571E-6</v>
      </c>
      <c r="DU4959" s="81">
        <v>0</v>
      </c>
      <c r="DV4959" s="81">
        <v>2.2574977075415571E-6</v>
      </c>
      <c r="DW4959" s="81">
        <v>2.2574977075415571E-6</v>
      </c>
      <c r="GE4959" s="81" t="s">
        <v>449</v>
      </c>
      <c r="GF4959" s="81" t="s">
        <v>155</v>
      </c>
      <c r="GG4959" s="81" t="s">
        <v>489</v>
      </c>
      <c r="GH4959" s="81" t="s">
        <v>460</v>
      </c>
      <c r="GI4959" s="81">
        <v>2032</v>
      </c>
      <c r="GJ4959" s="81" t="s">
        <v>201</v>
      </c>
      <c r="GK4959" s="81">
        <v>3.9055083184886298E-2</v>
      </c>
      <c r="GL4959" s="81">
        <v>572.41742999999997</v>
      </c>
      <c r="GM4959" s="81">
        <v>2032</v>
      </c>
      <c r="GN4959" s="81" t="s">
        <v>173</v>
      </c>
      <c r="GO4959" s="81">
        <v>1.1148832299820636E-2</v>
      </c>
      <c r="GP4959" s="81">
        <v>10</v>
      </c>
      <c r="GQ4959" s="81">
        <v>0</v>
      </c>
      <c r="GR4959" s="81" t="s">
        <v>448</v>
      </c>
      <c r="GS4959" s="81">
        <v>0</v>
      </c>
      <c r="GT4959" s="81">
        <v>0</v>
      </c>
      <c r="GU4959" s="81">
        <v>0</v>
      </c>
      <c r="GV4959" s="81">
        <v>0</v>
      </c>
      <c r="GW4959" s="81">
        <v>0</v>
      </c>
      <c r="GX4959" s="81">
        <v>0</v>
      </c>
      <c r="GY4959" s="81">
        <v>1.1148832299820636E-2</v>
      </c>
      <c r="GZ4959" s="81">
        <v>4.3541857288384217E-4</v>
      </c>
    </row>
    <row r="4960" spans="98:208" x14ac:dyDescent="0.25">
      <c r="CT4960" s="81" t="s">
        <v>155</v>
      </c>
      <c r="CU4960" s="81" t="s">
        <v>486</v>
      </c>
      <c r="CV4960" s="81" t="s">
        <v>457</v>
      </c>
      <c r="CW4960" s="81">
        <v>2024</v>
      </c>
      <c r="CX4960" s="81">
        <v>0</v>
      </c>
      <c r="CY4960" s="81">
        <v>0</v>
      </c>
      <c r="CZ4960" s="81">
        <v>0</v>
      </c>
      <c r="DA4960" s="81">
        <v>0</v>
      </c>
      <c r="DB4960" s="81">
        <v>14664.63755644051</v>
      </c>
      <c r="DC4960" s="81">
        <v>233.23007680800089</v>
      </c>
      <c r="DD4960" s="81">
        <v>8896.5159934309468</v>
      </c>
      <c r="DE4960" s="81">
        <v>5534.8914862015563</v>
      </c>
      <c r="DF4960" s="81">
        <v>2.6002430136066881</v>
      </c>
      <c r="DG4960" s="81">
        <v>2.6002430136066881</v>
      </c>
      <c r="DH4960" s="81">
        <v>2.6002430136066881</v>
      </c>
      <c r="DI4960" s="81">
        <v>2.6002430136066881</v>
      </c>
      <c r="DJ4960" s="81">
        <v>8.6818720239931596E-7</v>
      </c>
      <c r="DL4960" s="81">
        <v>0</v>
      </c>
      <c r="DM4960" s="81">
        <v>2.2574977075415571E-6</v>
      </c>
      <c r="DN4960" s="81">
        <v>2.2574977075415571E-6</v>
      </c>
      <c r="DO4960" s="81">
        <v>0</v>
      </c>
      <c r="DP4960" s="81">
        <v>2.2574977075415571E-6</v>
      </c>
      <c r="DQ4960" s="81">
        <v>2.2574977075415571E-6</v>
      </c>
      <c r="DR4960" s="81">
        <v>0</v>
      </c>
      <c r="DS4960" s="81">
        <v>2.2574977075415571E-6</v>
      </c>
      <c r="DT4960" s="81">
        <v>2.2574977075415571E-6</v>
      </c>
      <c r="DU4960" s="81">
        <v>0</v>
      </c>
      <c r="DV4960" s="81">
        <v>2.2574977075415571E-6</v>
      </c>
      <c r="DW4960" s="81">
        <v>2.2574977075415571E-6</v>
      </c>
      <c r="GE4960" s="81" t="s">
        <v>449</v>
      </c>
      <c r="GF4960" s="81" t="s">
        <v>155</v>
      </c>
      <c r="GG4960" s="81" t="s">
        <v>489</v>
      </c>
      <c r="GH4960" s="81" t="s">
        <v>461</v>
      </c>
      <c r="GI4960" s="81">
        <v>2021</v>
      </c>
      <c r="GJ4960" s="81" t="s">
        <v>201</v>
      </c>
      <c r="GK4960" s="81">
        <v>222.2294216278307</v>
      </c>
      <c r="GL4960" s="81">
        <v>572.41742999999997</v>
      </c>
      <c r="GM4960" s="81">
        <v>2021</v>
      </c>
      <c r="GN4960" s="81" t="s">
        <v>173</v>
      </c>
      <c r="GO4960" s="81">
        <v>1.1148832299820636E-2</v>
      </c>
      <c r="GP4960" s="81">
        <v>10</v>
      </c>
      <c r="GQ4960" s="81">
        <v>0</v>
      </c>
      <c r="GR4960" s="81" t="s">
        <v>448</v>
      </c>
      <c r="GS4960" s="81">
        <v>1.1148832299820636E-2</v>
      </c>
      <c r="GT4960" s="81">
        <v>2.4775985538148175</v>
      </c>
      <c r="GU4960" s="81">
        <v>1.1148832299820636E-2</v>
      </c>
      <c r="GV4960" s="81">
        <v>2.4775985538148175</v>
      </c>
      <c r="GW4960" s="81">
        <v>0</v>
      </c>
      <c r="GX4960" s="81">
        <v>0</v>
      </c>
      <c r="GY4960" s="81">
        <v>0</v>
      </c>
      <c r="GZ4960" s="81">
        <v>0</v>
      </c>
    </row>
    <row r="4961" spans="98:208" x14ac:dyDescent="0.25">
      <c r="CT4961" s="81" t="s">
        <v>155</v>
      </c>
      <c r="CU4961" s="81" t="s">
        <v>486</v>
      </c>
      <c r="CV4961" s="81" t="s">
        <v>457</v>
      </c>
      <c r="CW4961" s="81">
        <v>2025</v>
      </c>
      <c r="CX4961" s="81">
        <v>0</v>
      </c>
      <c r="CY4961" s="81">
        <v>0</v>
      </c>
      <c r="CZ4961" s="81">
        <v>0</v>
      </c>
      <c r="DA4961" s="81">
        <v>0</v>
      </c>
      <c r="DB4961" s="81">
        <v>14664.63755644051</v>
      </c>
      <c r="DC4961" s="81">
        <v>233.23007680800089</v>
      </c>
      <c r="DD4961" s="81">
        <v>8896.5159934309468</v>
      </c>
      <c r="DE4961" s="81">
        <v>5534.8914862015563</v>
      </c>
      <c r="DF4961" s="81">
        <v>2.6002430136066881</v>
      </c>
      <c r="DG4961" s="81">
        <v>2.6002430136066881</v>
      </c>
      <c r="DH4961" s="81">
        <v>2.6002430136066881</v>
      </c>
      <c r="DI4961" s="81">
        <v>2.6002430136066881</v>
      </c>
      <c r="DJ4961" s="81">
        <v>8.6818720239931596E-7</v>
      </c>
      <c r="DL4961" s="81">
        <v>0</v>
      </c>
      <c r="DM4961" s="81">
        <v>2.2574977075415571E-6</v>
      </c>
      <c r="DN4961" s="81">
        <v>2.2574977075415571E-6</v>
      </c>
      <c r="DO4961" s="81">
        <v>0</v>
      </c>
      <c r="DP4961" s="81">
        <v>2.2574977075415571E-6</v>
      </c>
      <c r="DQ4961" s="81">
        <v>2.2574977075415571E-6</v>
      </c>
      <c r="DR4961" s="81">
        <v>0</v>
      </c>
      <c r="DS4961" s="81">
        <v>2.2574977075415571E-6</v>
      </c>
      <c r="DT4961" s="81">
        <v>2.2574977075415571E-6</v>
      </c>
      <c r="DU4961" s="81">
        <v>0</v>
      </c>
      <c r="DV4961" s="81">
        <v>2.2574977075415571E-6</v>
      </c>
      <c r="DW4961" s="81">
        <v>2.2574977075415571E-6</v>
      </c>
      <c r="GE4961" s="81" t="s">
        <v>449</v>
      </c>
      <c r="GF4961" s="81" t="s">
        <v>155</v>
      </c>
      <c r="GG4961" s="81" t="s">
        <v>489</v>
      </c>
      <c r="GH4961" s="81" t="s">
        <v>461</v>
      </c>
      <c r="GI4961" s="81">
        <v>2022</v>
      </c>
      <c r="GJ4961" s="81" t="s">
        <v>201</v>
      </c>
      <c r="GK4961" s="81">
        <v>222.2294216278307</v>
      </c>
      <c r="GL4961" s="81">
        <v>572.41742999999997</v>
      </c>
      <c r="GM4961" s="81">
        <v>2022</v>
      </c>
      <c r="GN4961" s="81" t="s">
        <v>173</v>
      </c>
      <c r="GO4961" s="81">
        <v>1.1148832299820636E-2</v>
      </c>
      <c r="GP4961" s="81">
        <v>10</v>
      </c>
      <c r="GQ4961" s="81">
        <v>0</v>
      </c>
      <c r="GR4961" s="81" t="s">
        <v>448</v>
      </c>
      <c r="GS4961" s="81">
        <v>1.1148832299820636E-2</v>
      </c>
      <c r="GT4961" s="81">
        <v>2.4775985538148175</v>
      </c>
      <c r="GU4961" s="81">
        <v>1.1148832299820636E-2</v>
      </c>
      <c r="GV4961" s="81">
        <v>2.4775985538148175</v>
      </c>
      <c r="GW4961" s="81">
        <v>1.1148832299820636E-2</v>
      </c>
      <c r="GX4961" s="81">
        <v>2.4775985538148175</v>
      </c>
      <c r="GY4961" s="81">
        <v>0</v>
      </c>
      <c r="GZ4961" s="81">
        <v>0</v>
      </c>
    </row>
    <row r="4962" spans="98:208" x14ac:dyDescent="0.25">
      <c r="CT4962" s="81" t="s">
        <v>155</v>
      </c>
      <c r="CU4962" s="81" t="s">
        <v>486</v>
      </c>
      <c r="CV4962" s="81" t="s">
        <v>457</v>
      </c>
      <c r="CW4962" s="81">
        <v>2026</v>
      </c>
      <c r="CX4962" s="81">
        <v>0</v>
      </c>
      <c r="CY4962" s="81">
        <v>0</v>
      </c>
      <c r="CZ4962" s="81">
        <v>0</v>
      </c>
      <c r="DA4962" s="81">
        <v>0</v>
      </c>
      <c r="DB4962" s="81">
        <v>14664.63755644051</v>
      </c>
      <c r="DC4962" s="81">
        <v>233.23007680800089</v>
      </c>
      <c r="DD4962" s="81">
        <v>8896.5159934309468</v>
      </c>
      <c r="DE4962" s="81">
        <v>5534.8914862015563</v>
      </c>
      <c r="DF4962" s="81">
        <v>2.6002430136066881</v>
      </c>
      <c r="DG4962" s="81">
        <v>2.6002430136066881</v>
      </c>
      <c r="DH4962" s="81">
        <v>2.6002430136066881</v>
      </c>
      <c r="DI4962" s="81">
        <v>2.6002430136066881</v>
      </c>
      <c r="DJ4962" s="81">
        <v>8.6818720239931596E-7</v>
      </c>
      <c r="DL4962" s="81">
        <v>0</v>
      </c>
      <c r="DM4962" s="81">
        <v>2.2574977075415571E-6</v>
      </c>
      <c r="DN4962" s="81">
        <v>2.2574977075415571E-6</v>
      </c>
      <c r="DO4962" s="81">
        <v>0</v>
      </c>
      <c r="DP4962" s="81">
        <v>2.2574977075415571E-6</v>
      </c>
      <c r="DQ4962" s="81">
        <v>2.2574977075415571E-6</v>
      </c>
      <c r="DR4962" s="81">
        <v>0</v>
      </c>
      <c r="DS4962" s="81">
        <v>2.2574977075415571E-6</v>
      </c>
      <c r="DT4962" s="81">
        <v>2.2574977075415571E-6</v>
      </c>
      <c r="DU4962" s="81">
        <v>0</v>
      </c>
      <c r="DV4962" s="81">
        <v>2.2574977075415571E-6</v>
      </c>
      <c r="DW4962" s="81">
        <v>2.2574977075415571E-6</v>
      </c>
      <c r="GE4962" s="81" t="s">
        <v>449</v>
      </c>
      <c r="GF4962" s="81" t="s">
        <v>155</v>
      </c>
      <c r="GG4962" s="81" t="s">
        <v>489</v>
      </c>
      <c r="GH4962" s="81" t="s">
        <v>461</v>
      </c>
      <c r="GI4962" s="81">
        <v>2023</v>
      </c>
      <c r="GJ4962" s="81" t="s">
        <v>201</v>
      </c>
      <c r="GK4962" s="81">
        <v>233.2300768079393</v>
      </c>
      <c r="GL4962" s="81">
        <v>572.41742999999997</v>
      </c>
      <c r="GM4962" s="81">
        <v>2023</v>
      </c>
      <c r="GN4962" s="81" t="s">
        <v>173</v>
      </c>
      <c r="GO4962" s="81">
        <v>1.1148832299820636E-2</v>
      </c>
      <c r="GP4962" s="81">
        <v>10</v>
      </c>
      <c r="GQ4962" s="81">
        <v>0</v>
      </c>
      <c r="GR4962" s="81" t="s">
        <v>448</v>
      </c>
      <c r="GS4962" s="81">
        <v>1.1148832299820636E-2</v>
      </c>
      <c r="GT4962" s="81">
        <v>2.6002430136060015</v>
      </c>
      <c r="GU4962" s="81">
        <v>1.1148832299820636E-2</v>
      </c>
      <c r="GV4962" s="81">
        <v>2.6002430136060015</v>
      </c>
      <c r="GW4962" s="81">
        <v>1.1148832299820636E-2</v>
      </c>
      <c r="GX4962" s="81">
        <v>2.6002430136060015</v>
      </c>
      <c r="GY4962" s="81">
        <v>1.1148832299820636E-2</v>
      </c>
      <c r="GZ4962" s="81">
        <v>2.6002430136060015</v>
      </c>
    </row>
    <row r="4963" spans="98:208" x14ac:dyDescent="0.25">
      <c r="CT4963" s="81" t="s">
        <v>155</v>
      </c>
      <c r="CU4963" s="81" t="s">
        <v>486</v>
      </c>
      <c r="CV4963" s="81" t="s">
        <v>457</v>
      </c>
      <c r="CW4963" s="81">
        <v>2027</v>
      </c>
      <c r="CX4963" s="81">
        <v>0</v>
      </c>
      <c r="CY4963" s="81">
        <v>0</v>
      </c>
      <c r="CZ4963" s="81">
        <v>0</v>
      </c>
      <c r="DA4963" s="81">
        <v>0</v>
      </c>
      <c r="DB4963" s="81">
        <v>14664.63755644051</v>
      </c>
      <c r="DC4963" s="81">
        <v>233.23007680800089</v>
      </c>
      <c r="DD4963" s="81">
        <v>8896.5159934309468</v>
      </c>
      <c r="DE4963" s="81">
        <v>5534.8914862015563</v>
      </c>
      <c r="DF4963" s="81">
        <v>2.6002430136066881</v>
      </c>
      <c r="DG4963" s="81">
        <v>2.6002430136066881</v>
      </c>
      <c r="DH4963" s="81">
        <v>2.6002430136066881</v>
      </c>
      <c r="DI4963" s="81">
        <v>2.6002430136066881</v>
      </c>
      <c r="DJ4963" s="81">
        <v>8.6818720239931596E-7</v>
      </c>
      <c r="DL4963" s="81">
        <v>0</v>
      </c>
      <c r="DM4963" s="81">
        <v>2.2574977075415571E-6</v>
      </c>
      <c r="DN4963" s="81">
        <v>2.2574977075415571E-6</v>
      </c>
      <c r="DO4963" s="81">
        <v>0</v>
      </c>
      <c r="DP4963" s="81">
        <v>2.2574977075415571E-6</v>
      </c>
      <c r="DQ4963" s="81">
        <v>2.2574977075415571E-6</v>
      </c>
      <c r="DR4963" s="81">
        <v>0</v>
      </c>
      <c r="DS4963" s="81">
        <v>2.2574977075415571E-6</v>
      </c>
      <c r="DT4963" s="81">
        <v>2.2574977075415571E-6</v>
      </c>
      <c r="DU4963" s="81">
        <v>0</v>
      </c>
      <c r="DV4963" s="81">
        <v>2.2574977075415571E-6</v>
      </c>
      <c r="DW4963" s="81">
        <v>2.2574977075415571E-6</v>
      </c>
      <c r="GE4963" s="81" t="s">
        <v>449</v>
      </c>
      <c r="GF4963" s="81" t="s">
        <v>155</v>
      </c>
      <c r="GG4963" s="81" t="s">
        <v>489</v>
      </c>
      <c r="GH4963" s="81" t="s">
        <v>461</v>
      </c>
      <c r="GI4963" s="81">
        <v>2024</v>
      </c>
      <c r="GJ4963" s="81" t="s">
        <v>201</v>
      </c>
      <c r="GK4963" s="81">
        <v>233.2300768079393</v>
      </c>
      <c r="GL4963" s="81">
        <v>572.41742999999997</v>
      </c>
      <c r="GM4963" s="81">
        <v>2024</v>
      </c>
      <c r="GN4963" s="81" t="s">
        <v>173</v>
      </c>
      <c r="GO4963" s="81">
        <v>1.1148832299820636E-2</v>
      </c>
      <c r="GP4963" s="81">
        <v>10</v>
      </c>
      <c r="GQ4963" s="81">
        <v>0</v>
      </c>
      <c r="GR4963" s="81" t="s">
        <v>448</v>
      </c>
      <c r="GS4963" s="81">
        <v>1.1148832299820636E-2</v>
      </c>
      <c r="GT4963" s="81">
        <v>2.6002430136060015</v>
      </c>
      <c r="GU4963" s="81">
        <v>1.1148832299820636E-2</v>
      </c>
      <c r="GV4963" s="81">
        <v>2.6002430136060015</v>
      </c>
      <c r="GW4963" s="81">
        <v>1.1148832299820636E-2</v>
      </c>
      <c r="GX4963" s="81">
        <v>2.6002430136060015</v>
      </c>
      <c r="GY4963" s="81">
        <v>1.1148832299820636E-2</v>
      </c>
      <c r="GZ4963" s="81">
        <v>2.6002430136060015</v>
      </c>
    </row>
    <row r="4964" spans="98:208" x14ac:dyDescent="0.25">
      <c r="CT4964" s="81" t="s">
        <v>155</v>
      </c>
      <c r="CU4964" s="81" t="s">
        <v>486</v>
      </c>
      <c r="CV4964" s="81" t="s">
        <v>457</v>
      </c>
      <c r="CW4964" s="81">
        <v>2028</v>
      </c>
      <c r="CX4964" s="81">
        <v>0</v>
      </c>
      <c r="CY4964" s="81">
        <v>0</v>
      </c>
      <c r="CZ4964" s="81">
        <v>0</v>
      </c>
      <c r="DA4964" s="81">
        <v>0</v>
      </c>
      <c r="DB4964" s="81">
        <v>15317.990942820021</v>
      </c>
      <c r="DC4964" s="81">
        <v>247.27299216501211</v>
      </c>
      <c r="DD4964" s="81">
        <v>9287.6490955469508</v>
      </c>
      <c r="DE4964" s="81">
        <v>5783.0688551080539</v>
      </c>
      <c r="DF4964" s="81">
        <v>2.7568051219225822</v>
      </c>
      <c r="DG4964" s="81">
        <v>2.7568051219225822</v>
      </c>
      <c r="DH4964" s="81">
        <v>2.7568051219225822</v>
      </c>
      <c r="DI4964" s="81">
        <v>2.7568051219225822</v>
      </c>
      <c r="DJ4964" s="81">
        <v>8.6818720239931596E-7</v>
      </c>
      <c r="DL4964" s="81">
        <v>0</v>
      </c>
      <c r="DM4964" s="81">
        <v>2.3934229263620716E-6</v>
      </c>
      <c r="DN4964" s="81">
        <v>2.3934229263620716E-6</v>
      </c>
      <c r="DO4964" s="81">
        <v>0</v>
      </c>
      <c r="DP4964" s="81">
        <v>2.3934229263620716E-6</v>
      </c>
      <c r="DQ4964" s="81">
        <v>2.3934229263620716E-6</v>
      </c>
      <c r="DR4964" s="81">
        <v>0</v>
      </c>
      <c r="DS4964" s="81">
        <v>2.3934229263620716E-6</v>
      </c>
      <c r="DT4964" s="81">
        <v>2.3934229263620716E-6</v>
      </c>
      <c r="DU4964" s="81">
        <v>0</v>
      </c>
      <c r="DV4964" s="81">
        <v>2.3934229263620716E-6</v>
      </c>
      <c r="DW4964" s="81">
        <v>2.3934229263620716E-6</v>
      </c>
      <c r="GE4964" s="81" t="s">
        <v>449</v>
      </c>
      <c r="GF4964" s="81" t="s">
        <v>155</v>
      </c>
      <c r="GG4964" s="81" t="s">
        <v>489</v>
      </c>
      <c r="GH4964" s="81" t="s">
        <v>461</v>
      </c>
      <c r="GI4964" s="81">
        <v>2025</v>
      </c>
      <c r="GJ4964" s="81" t="s">
        <v>201</v>
      </c>
      <c r="GK4964" s="81">
        <v>233.2300768079393</v>
      </c>
      <c r="GL4964" s="81">
        <v>572.41742999999997</v>
      </c>
      <c r="GM4964" s="81">
        <v>2025</v>
      </c>
      <c r="GN4964" s="81" t="s">
        <v>173</v>
      </c>
      <c r="GO4964" s="81">
        <v>1.1148832299820636E-2</v>
      </c>
      <c r="GP4964" s="81">
        <v>10</v>
      </c>
      <c r="GQ4964" s="81">
        <v>0</v>
      </c>
      <c r="GR4964" s="81" t="s">
        <v>448</v>
      </c>
      <c r="GS4964" s="81">
        <v>1.1148832299820636E-2</v>
      </c>
      <c r="GT4964" s="81">
        <v>2.6002430136060015</v>
      </c>
      <c r="GU4964" s="81">
        <v>1.1148832299820636E-2</v>
      </c>
      <c r="GV4964" s="81">
        <v>2.6002430136060015</v>
      </c>
      <c r="GW4964" s="81">
        <v>1.1148832299820636E-2</v>
      </c>
      <c r="GX4964" s="81">
        <v>2.6002430136060015</v>
      </c>
      <c r="GY4964" s="81">
        <v>1.1148832299820636E-2</v>
      </c>
      <c r="GZ4964" s="81">
        <v>2.6002430136060015</v>
      </c>
    </row>
    <row r="4965" spans="98:208" x14ac:dyDescent="0.25">
      <c r="CT4965" s="81" t="s">
        <v>155</v>
      </c>
      <c r="CU4965" s="81" t="s">
        <v>486</v>
      </c>
      <c r="CV4965" s="81" t="s">
        <v>457</v>
      </c>
      <c r="CW4965" s="81">
        <v>2029</v>
      </c>
      <c r="CX4965" s="81">
        <v>0</v>
      </c>
      <c r="CY4965" s="81">
        <v>0</v>
      </c>
      <c r="CZ4965" s="81">
        <v>0</v>
      </c>
      <c r="DA4965" s="81">
        <v>0</v>
      </c>
      <c r="DB4965" s="81">
        <v>15317.990942820021</v>
      </c>
      <c r="DC4965" s="81">
        <v>247.27299216501211</v>
      </c>
      <c r="DD4965" s="81">
        <v>9287.6490955469508</v>
      </c>
      <c r="DE4965" s="81">
        <v>5783.0688551080539</v>
      </c>
      <c r="DF4965" s="81">
        <v>2.7568051219225822</v>
      </c>
      <c r="DG4965" s="81">
        <v>2.7568051219225822</v>
      </c>
      <c r="DH4965" s="81">
        <v>2.7568051219225822</v>
      </c>
      <c r="DI4965" s="81">
        <v>2.7568051219225822</v>
      </c>
      <c r="DJ4965" s="81">
        <v>8.6818720239931596E-7</v>
      </c>
      <c r="DL4965" s="81">
        <v>0</v>
      </c>
      <c r="DM4965" s="81">
        <v>2.3934229263620716E-6</v>
      </c>
      <c r="DN4965" s="81">
        <v>2.3934229263620716E-6</v>
      </c>
      <c r="DO4965" s="81">
        <v>0</v>
      </c>
      <c r="DP4965" s="81">
        <v>2.3934229263620716E-6</v>
      </c>
      <c r="DQ4965" s="81">
        <v>2.3934229263620716E-6</v>
      </c>
      <c r="DR4965" s="81">
        <v>0</v>
      </c>
      <c r="DS4965" s="81">
        <v>2.3934229263620716E-6</v>
      </c>
      <c r="DT4965" s="81">
        <v>2.3934229263620716E-6</v>
      </c>
      <c r="DU4965" s="81">
        <v>0</v>
      </c>
      <c r="DV4965" s="81">
        <v>2.3934229263620716E-6</v>
      </c>
      <c r="DW4965" s="81">
        <v>2.3934229263620716E-6</v>
      </c>
      <c r="GE4965" s="81" t="s">
        <v>449</v>
      </c>
      <c r="GF4965" s="81" t="s">
        <v>155</v>
      </c>
      <c r="GG4965" s="81" t="s">
        <v>489</v>
      </c>
      <c r="GH4965" s="81" t="s">
        <v>461</v>
      </c>
      <c r="GI4965" s="81">
        <v>2026</v>
      </c>
      <c r="GJ4965" s="81" t="s">
        <v>201</v>
      </c>
      <c r="GK4965" s="81">
        <v>233.2300768079393</v>
      </c>
      <c r="GL4965" s="81">
        <v>572.41742999999997</v>
      </c>
      <c r="GM4965" s="81">
        <v>2026</v>
      </c>
      <c r="GN4965" s="81" t="s">
        <v>173</v>
      </c>
      <c r="GO4965" s="81">
        <v>1.1148832299820636E-2</v>
      </c>
      <c r="GP4965" s="81">
        <v>10</v>
      </c>
      <c r="GQ4965" s="81">
        <v>0</v>
      </c>
      <c r="GR4965" s="81" t="s">
        <v>448</v>
      </c>
      <c r="GS4965" s="81">
        <v>1.1148832299820636E-2</v>
      </c>
      <c r="GT4965" s="81">
        <v>2.6002430136060015</v>
      </c>
      <c r="GU4965" s="81">
        <v>1.1148832299820636E-2</v>
      </c>
      <c r="GV4965" s="81">
        <v>2.6002430136060015</v>
      </c>
      <c r="GW4965" s="81">
        <v>1.1148832299820636E-2</v>
      </c>
      <c r="GX4965" s="81">
        <v>2.6002430136060015</v>
      </c>
      <c r="GY4965" s="81">
        <v>1.1148832299820636E-2</v>
      </c>
      <c r="GZ4965" s="81">
        <v>2.6002430136060015</v>
      </c>
    </row>
    <row r="4966" spans="98:208" x14ac:dyDescent="0.25">
      <c r="CT4966" s="81" t="s">
        <v>155</v>
      </c>
      <c r="CU4966" s="81" t="s">
        <v>486</v>
      </c>
      <c r="CV4966" s="81" t="s">
        <v>457</v>
      </c>
      <c r="CW4966" s="81">
        <v>2030</v>
      </c>
      <c r="CX4966" s="81">
        <v>0</v>
      </c>
      <c r="CY4966" s="81">
        <v>0</v>
      </c>
      <c r="CZ4966" s="81">
        <v>0</v>
      </c>
      <c r="DA4966" s="81">
        <v>0</v>
      </c>
      <c r="DB4966" s="81">
        <v>15317.990942820021</v>
      </c>
      <c r="DC4966" s="81">
        <v>247.27299216501211</v>
      </c>
      <c r="DD4966" s="81">
        <v>9287.6490955469508</v>
      </c>
      <c r="DE4966" s="81">
        <v>5783.0688551080539</v>
      </c>
      <c r="DF4966" s="81">
        <v>0</v>
      </c>
      <c r="DG4966" s="81">
        <v>2.7568051219225822</v>
      </c>
      <c r="DH4966" s="81">
        <v>2.7568051219225822</v>
      </c>
      <c r="DI4966" s="81">
        <v>2.7568051219225822</v>
      </c>
      <c r="DJ4966" s="81">
        <v>8.6818720239931596E-7</v>
      </c>
      <c r="DL4966" s="81">
        <v>0</v>
      </c>
      <c r="DM4966" s="81">
        <v>0</v>
      </c>
      <c r="DN4966" s="81">
        <v>0</v>
      </c>
      <c r="DO4966" s="81">
        <v>0</v>
      </c>
      <c r="DP4966" s="81">
        <v>2.3934229263620716E-6</v>
      </c>
      <c r="DQ4966" s="81">
        <v>2.3934229263620716E-6</v>
      </c>
      <c r="DR4966" s="81">
        <v>0</v>
      </c>
      <c r="DS4966" s="81">
        <v>2.3934229263620716E-6</v>
      </c>
      <c r="DT4966" s="81">
        <v>2.3934229263620716E-6</v>
      </c>
      <c r="DU4966" s="81">
        <v>0</v>
      </c>
      <c r="DV4966" s="81">
        <v>2.3934229263620716E-6</v>
      </c>
      <c r="DW4966" s="81">
        <v>2.3934229263620716E-6</v>
      </c>
      <c r="GE4966" s="81" t="s">
        <v>449</v>
      </c>
      <c r="GF4966" s="81" t="s">
        <v>155</v>
      </c>
      <c r="GG4966" s="81" t="s">
        <v>489</v>
      </c>
      <c r="GH4966" s="81" t="s">
        <v>461</v>
      </c>
      <c r="GI4966" s="81">
        <v>2027</v>
      </c>
      <c r="GJ4966" s="81" t="s">
        <v>201</v>
      </c>
      <c r="GK4966" s="81">
        <v>233.2300768079393</v>
      </c>
      <c r="GL4966" s="81">
        <v>572.41742999999997</v>
      </c>
      <c r="GM4966" s="81">
        <v>2027</v>
      </c>
      <c r="GN4966" s="81" t="s">
        <v>173</v>
      </c>
      <c r="GO4966" s="81">
        <v>1.1148832299820636E-2</v>
      </c>
      <c r="GP4966" s="81">
        <v>10</v>
      </c>
      <c r="GQ4966" s="81">
        <v>0</v>
      </c>
      <c r="GR4966" s="81" t="s">
        <v>448</v>
      </c>
      <c r="GS4966" s="81">
        <v>1.1148832299820636E-2</v>
      </c>
      <c r="GT4966" s="81">
        <v>2.6002430136060015</v>
      </c>
      <c r="GU4966" s="81">
        <v>1.1148832299820636E-2</v>
      </c>
      <c r="GV4966" s="81">
        <v>2.6002430136060015</v>
      </c>
      <c r="GW4966" s="81">
        <v>1.1148832299820636E-2</v>
      </c>
      <c r="GX4966" s="81">
        <v>2.6002430136060015</v>
      </c>
      <c r="GY4966" s="81">
        <v>1.1148832299820636E-2</v>
      </c>
      <c r="GZ4966" s="81">
        <v>2.6002430136060015</v>
      </c>
    </row>
    <row r="4967" spans="98:208" x14ac:dyDescent="0.25">
      <c r="CT4967" s="81" t="s">
        <v>155</v>
      </c>
      <c r="CU4967" s="81" t="s">
        <v>486</v>
      </c>
      <c r="CV4967" s="81" t="s">
        <v>457</v>
      </c>
      <c r="CW4967" s="81">
        <v>2031</v>
      </c>
      <c r="CX4967" s="81">
        <v>0</v>
      </c>
      <c r="CY4967" s="81">
        <v>0</v>
      </c>
      <c r="CZ4967" s="81">
        <v>0</v>
      </c>
      <c r="DA4967" s="81">
        <v>0</v>
      </c>
      <c r="DB4967" s="81">
        <v>15317.990942820021</v>
      </c>
      <c r="DC4967" s="81">
        <v>247.27299216501211</v>
      </c>
      <c r="DD4967" s="81">
        <v>9287.6490955469508</v>
      </c>
      <c r="DE4967" s="81">
        <v>5783.0688551080539</v>
      </c>
      <c r="DF4967" s="81">
        <v>0</v>
      </c>
      <c r="DG4967" s="81">
        <v>0</v>
      </c>
      <c r="DH4967" s="81">
        <v>2.7568051219225822</v>
      </c>
      <c r="DI4967" s="81">
        <v>2.7568051219225822</v>
      </c>
      <c r="DJ4967" s="81">
        <v>8.6818720239931596E-7</v>
      </c>
      <c r="DL4967" s="81">
        <v>0</v>
      </c>
      <c r="DM4967" s="81">
        <v>0</v>
      </c>
      <c r="DN4967" s="81">
        <v>0</v>
      </c>
      <c r="DO4967" s="81">
        <v>0</v>
      </c>
      <c r="DP4967" s="81">
        <v>0</v>
      </c>
      <c r="DQ4967" s="81">
        <v>0</v>
      </c>
      <c r="DR4967" s="81">
        <v>0</v>
      </c>
      <c r="DS4967" s="81">
        <v>2.3934229263620716E-6</v>
      </c>
      <c r="DT4967" s="81">
        <v>2.3934229263620716E-6</v>
      </c>
      <c r="DU4967" s="81">
        <v>0</v>
      </c>
      <c r="DV4967" s="81">
        <v>2.3934229263620716E-6</v>
      </c>
      <c r="DW4967" s="81">
        <v>2.3934229263620716E-6</v>
      </c>
      <c r="GE4967" s="81" t="s">
        <v>449</v>
      </c>
      <c r="GF4967" s="81" t="s">
        <v>155</v>
      </c>
      <c r="GG4967" s="81" t="s">
        <v>489</v>
      </c>
      <c r="GH4967" s="81" t="s">
        <v>461</v>
      </c>
      <c r="GI4967" s="81">
        <v>2028</v>
      </c>
      <c r="GJ4967" s="81" t="s">
        <v>201</v>
      </c>
      <c r="GK4967" s="81">
        <v>247.2729921649472</v>
      </c>
      <c r="GL4967" s="81">
        <v>572.41742999999997</v>
      </c>
      <c r="GM4967" s="81">
        <v>2028</v>
      </c>
      <c r="GN4967" s="81" t="s">
        <v>173</v>
      </c>
      <c r="GO4967" s="81">
        <v>1.1148832299820636E-2</v>
      </c>
      <c r="GP4967" s="81">
        <v>10</v>
      </c>
      <c r="GQ4967" s="81">
        <v>0</v>
      </c>
      <c r="GR4967" s="81" t="s">
        <v>448</v>
      </c>
      <c r="GS4967" s="81">
        <v>1.1148832299820636E-2</v>
      </c>
      <c r="GT4967" s="81">
        <v>2.7568051219218583</v>
      </c>
      <c r="GU4967" s="81">
        <v>1.1148832299820636E-2</v>
      </c>
      <c r="GV4967" s="81">
        <v>2.7568051219218583</v>
      </c>
      <c r="GW4967" s="81">
        <v>1.1148832299820636E-2</v>
      </c>
      <c r="GX4967" s="81">
        <v>2.7568051219218583</v>
      </c>
      <c r="GY4967" s="81">
        <v>1.1148832299820636E-2</v>
      </c>
      <c r="GZ4967" s="81">
        <v>2.7568051219218583</v>
      </c>
    </row>
    <row r="4968" spans="98:208" x14ac:dyDescent="0.25">
      <c r="CT4968" s="81" t="s">
        <v>155</v>
      </c>
      <c r="CU4968" s="81" t="s">
        <v>486</v>
      </c>
      <c r="CV4968" s="81" t="s">
        <v>457</v>
      </c>
      <c r="CW4968" s="81">
        <v>2032</v>
      </c>
      <c r="CX4968" s="81">
        <v>0</v>
      </c>
      <c r="CY4968" s="81">
        <v>0</v>
      </c>
      <c r="CZ4968" s="81">
        <v>0</v>
      </c>
      <c r="DA4968" s="81">
        <v>0</v>
      </c>
      <c r="DB4968" s="81">
        <v>15317.990942820021</v>
      </c>
      <c r="DC4968" s="81">
        <v>247.27299216501211</v>
      </c>
      <c r="DD4968" s="81">
        <v>9287.6490955469508</v>
      </c>
      <c r="DE4968" s="81">
        <v>5783.0688551080539</v>
      </c>
      <c r="DF4968" s="81">
        <v>0</v>
      </c>
      <c r="DG4968" s="81">
        <v>0</v>
      </c>
      <c r="DH4968" s="81">
        <v>0</v>
      </c>
      <c r="DI4968" s="81">
        <v>2.7568051219225822</v>
      </c>
      <c r="DJ4968" s="81">
        <v>8.6818720239931596E-7</v>
      </c>
      <c r="DL4968" s="81">
        <v>0</v>
      </c>
      <c r="DM4968" s="81">
        <v>0</v>
      </c>
      <c r="DN4968" s="81">
        <v>0</v>
      </c>
      <c r="DO4968" s="81">
        <v>0</v>
      </c>
      <c r="DP4968" s="81">
        <v>0</v>
      </c>
      <c r="DQ4968" s="81">
        <v>0</v>
      </c>
      <c r="DR4968" s="81">
        <v>0</v>
      </c>
      <c r="DS4968" s="81">
        <v>0</v>
      </c>
      <c r="DT4968" s="81">
        <v>0</v>
      </c>
      <c r="DU4968" s="81">
        <v>0</v>
      </c>
      <c r="DV4968" s="81">
        <v>2.3934229263620716E-6</v>
      </c>
      <c r="DW4968" s="81">
        <v>2.3934229263620716E-6</v>
      </c>
      <c r="GE4968" s="81" t="s">
        <v>449</v>
      </c>
      <c r="GF4968" s="81" t="s">
        <v>155</v>
      </c>
      <c r="GG4968" s="81" t="s">
        <v>489</v>
      </c>
      <c r="GH4968" s="81" t="s">
        <v>461</v>
      </c>
      <c r="GI4968" s="81">
        <v>2029</v>
      </c>
      <c r="GJ4968" s="81" t="s">
        <v>201</v>
      </c>
      <c r="GK4968" s="81">
        <v>247.2729921649472</v>
      </c>
      <c r="GL4968" s="81">
        <v>572.41742999999997</v>
      </c>
      <c r="GM4968" s="81">
        <v>2029</v>
      </c>
      <c r="GN4968" s="81" t="s">
        <v>173</v>
      </c>
      <c r="GO4968" s="81">
        <v>1.1148832299820636E-2</v>
      </c>
      <c r="GP4968" s="81">
        <v>10</v>
      </c>
      <c r="GQ4968" s="81">
        <v>0</v>
      </c>
      <c r="GR4968" s="81" t="s">
        <v>448</v>
      </c>
      <c r="GS4968" s="81">
        <v>1.1148832299820636E-2</v>
      </c>
      <c r="GT4968" s="81">
        <v>2.7568051219218583</v>
      </c>
      <c r="GU4968" s="81">
        <v>1.1148832299820636E-2</v>
      </c>
      <c r="GV4968" s="81">
        <v>2.7568051219218583</v>
      </c>
      <c r="GW4968" s="81">
        <v>1.1148832299820636E-2</v>
      </c>
      <c r="GX4968" s="81">
        <v>2.7568051219218583</v>
      </c>
      <c r="GY4968" s="81">
        <v>1.1148832299820636E-2</v>
      </c>
      <c r="GZ4968" s="81">
        <v>2.7568051219218583</v>
      </c>
    </row>
    <row r="4969" spans="98:208" x14ac:dyDescent="0.25">
      <c r="CT4969" s="81" t="s">
        <v>155</v>
      </c>
      <c r="CU4969" s="81" t="s">
        <v>486</v>
      </c>
      <c r="CV4969" s="81" t="s">
        <v>458</v>
      </c>
      <c r="CW4969" s="81">
        <v>2020</v>
      </c>
      <c r="CX4969" s="81">
        <v>0</v>
      </c>
      <c r="CY4969" s="81">
        <v>0</v>
      </c>
      <c r="CZ4969" s="81">
        <v>0</v>
      </c>
      <c r="DA4969" s="81">
        <v>0</v>
      </c>
      <c r="DB4969" s="81">
        <v>8807.9522308789092</v>
      </c>
      <c r="DC4969" s="81">
        <v>222.2294216279096</v>
      </c>
      <c r="DD4969" s="81">
        <v>8585.7228092509995</v>
      </c>
      <c r="DE4969" s="81">
        <v>0</v>
      </c>
      <c r="DF4969" s="81">
        <v>2.4775985538156973</v>
      </c>
      <c r="DG4969" s="81">
        <v>0</v>
      </c>
      <c r="DH4969" s="81">
        <v>0</v>
      </c>
      <c r="DI4969" s="81">
        <v>0</v>
      </c>
      <c r="DJ4969" s="81">
        <v>1.057091110561274E-6</v>
      </c>
      <c r="DL4969" s="81">
        <v>0</v>
      </c>
      <c r="DM4969" s="81">
        <v>2.6190474067780417E-6</v>
      </c>
      <c r="DN4969" s="81">
        <v>2.6190474067780417E-6</v>
      </c>
      <c r="DO4969" s="81">
        <v>0</v>
      </c>
      <c r="DP4969" s="81">
        <v>0</v>
      </c>
      <c r="DQ4969" s="81">
        <v>0</v>
      </c>
      <c r="DR4969" s="81">
        <v>0</v>
      </c>
      <c r="DS4969" s="81">
        <v>0</v>
      </c>
      <c r="DT4969" s="81">
        <v>0</v>
      </c>
      <c r="DU4969" s="81">
        <v>0</v>
      </c>
      <c r="DV4969" s="81">
        <v>0</v>
      </c>
      <c r="DW4969" s="81">
        <v>0</v>
      </c>
      <c r="GE4969" s="81" t="s">
        <v>449</v>
      </c>
      <c r="GF4969" s="81" t="s">
        <v>155</v>
      </c>
      <c r="GG4969" s="81" t="s">
        <v>489</v>
      </c>
      <c r="GH4969" s="81" t="s">
        <v>461</v>
      </c>
      <c r="GI4969" s="81">
        <v>2030</v>
      </c>
      <c r="GJ4969" s="81" t="s">
        <v>201</v>
      </c>
      <c r="GK4969" s="81">
        <v>247.2729921649472</v>
      </c>
      <c r="GL4969" s="81">
        <v>572.41742999999997</v>
      </c>
      <c r="GM4969" s="81">
        <v>2030</v>
      </c>
      <c r="GN4969" s="81" t="s">
        <v>173</v>
      </c>
      <c r="GO4969" s="81">
        <v>1.1148832299820636E-2</v>
      </c>
      <c r="GP4969" s="81">
        <v>10</v>
      </c>
      <c r="GQ4969" s="81">
        <v>0</v>
      </c>
      <c r="GR4969" s="81" t="s">
        <v>448</v>
      </c>
      <c r="GS4969" s="81">
        <v>0</v>
      </c>
      <c r="GT4969" s="81">
        <v>0</v>
      </c>
      <c r="GU4969" s="81">
        <v>1.1148832299820636E-2</v>
      </c>
      <c r="GV4969" s="81">
        <v>2.7568051219218583</v>
      </c>
      <c r="GW4969" s="81">
        <v>1.1148832299820636E-2</v>
      </c>
      <c r="GX4969" s="81">
        <v>2.7568051219218583</v>
      </c>
      <c r="GY4969" s="81">
        <v>1.1148832299820636E-2</v>
      </c>
      <c r="GZ4969" s="81">
        <v>2.7568051219218583</v>
      </c>
    </row>
    <row r="4970" spans="98:208" x14ac:dyDescent="0.25">
      <c r="CT4970" s="81" t="s">
        <v>155</v>
      </c>
      <c r="CU4970" s="81" t="s">
        <v>486</v>
      </c>
      <c r="CV4970" s="81" t="s">
        <v>458</v>
      </c>
      <c r="CW4970" s="81">
        <v>2021</v>
      </c>
      <c r="CX4970" s="81">
        <v>0</v>
      </c>
      <c r="CY4970" s="81">
        <v>0</v>
      </c>
      <c r="CZ4970" s="81">
        <v>0</v>
      </c>
      <c r="DA4970" s="81">
        <v>0</v>
      </c>
      <c r="DB4970" s="81">
        <v>8807.9522308789092</v>
      </c>
      <c r="DC4970" s="81">
        <v>222.2294216279096</v>
      </c>
      <c r="DD4970" s="81">
        <v>8585.7228092509995</v>
      </c>
      <c r="DE4970" s="81">
        <v>0</v>
      </c>
      <c r="DF4970" s="81">
        <v>2.4775985538156973</v>
      </c>
      <c r="DG4970" s="81">
        <v>2.4775985538156973</v>
      </c>
      <c r="DH4970" s="81">
        <v>0</v>
      </c>
      <c r="DI4970" s="81">
        <v>0</v>
      </c>
      <c r="DJ4970" s="81">
        <v>1.057091110561274E-6</v>
      </c>
      <c r="DL4970" s="81">
        <v>0</v>
      </c>
      <c r="DM4970" s="81">
        <v>2.6190474067780417E-6</v>
      </c>
      <c r="DN4970" s="81">
        <v>2.6190474067780417E-6</v>
      </c>
      <c r="DO4970" s="81">
        <v>0</v>
      </c>
      <c r="DP4970" s="81">
        <v>2.6190474067780417E-6</v>
      </c>
      <c r="DQ4970" s="81">
        <v>2.6190474067780417E-6</v>
      </c>
      <c r="DR4970" s="81">
        <v>0</v>
      </c>
      <c r="DS4970" s="81">
        <v>0</v>
      </c>
      <c r="DT4970" s="81">
        <v>0</v>
      </c>
      <c r="DU4970" s="81">
        <v>0</v>
      </c>
      <c r="DV4970" s="81">
        <v>0</v>
      </c>
      <c r="DW4970" s="81">
        <v>0</v>
      </c>
      <c r="GE4970" s="81" t="s">
        <v>449</v>
      </c>
      <c r="GF4970" s="81" t="s">
        <v>155</v>
      </c>
      <c r="GG4970" s="81" t="s">
        <v>489</v>
      </c>
      <c r="GH4970" s="81" t="s">
        <v>461</v>
      </c>
      <c r="GI4970" s="81">
        <v>2031</v>
      </c>
      <c r="GJ4970" s="81" t="s">
        <v>201</v>
      </c>
      <c r="GK4970" s="81">
        <v>247.2729921649472</v>
      </c>
      <c r="GL4970" s="81">
        <v>572.41742999999997</v>
      </c>
      <c r="GM4970" s="81">
        <v>2031</v>
      </c>
      <c r="GN4970" s="81" t="s">
        <v>173</v>
      </c>
      <c r="GO4970" s="81">
        <v>1.1148832299820636E-2</v>
      </c>
      <c r="GP4970" s="81">
        <v>10</v>
      </c>
      <c r="GQ4970" s="81">
        <v>0</v>
      </c>
      <c r="GR4970" s="81" t="s">
        <v>448</v>
      </c>
      <c r="GS4970" s="81">
        <v>0</v>
      </c>
      <c r="GT4970" s="81">
        <v>0</v>
      </c>
      <c r="GU4970" s="81">
        <v>0</v>
      </c>
      <c r="GV4970" s="81">
        <v>0</v>
      </c>
      <c r="GW4970" s="81">
        <v>1.1148832299820636E-2</v>
      </c>
      <c r="GX4970" s="81">
        <v>2.7568051219218583</v>
      </c>
      <c r="GY4970" s="81">
        <v>1.1148832299820636E-2</v>
      </c>
      <c r="GZ4970" s="81">
        <v>2.7568051219218583</v>
      </c>
    </row>
    <row r="4971" spans="98:208" x14ac:dyDescent="0.25">
      <c r="CT4971" s="81" t="s">
        <v>155</v>
      </c>
      <c r="CU4971" s="81" t="s">
        <v>486</v>
      </c>
      <c r="CV4971" s="81" t="s">
        <v>458</v>
      </c>
      <c r="CW4971" s="81">
        <v>2022</v>
      </c>
      <c r="CX4971" s="81">
        <v>0</v>
      </c>
      <c r="CY4971" s="81">
        <v>0</v>
      </c>
      <c r="CZ4971" s="81">
        <v>0</v>
      </c>
      <c r="DA4971" s="81">
        <v>0</v>
      </c>
      <c r="DB4971" s="81">
        <v>8807.9522308789092</v>
      </c>
      <c r="DC4971" s="81">
        <v>222.2294216279096</v>
      </c>
      <c r="DD4971" s="81">
        <v>8585.7228092509995</v>
      </c>
      <c r="DE4971" s="81">
        <v>0</v>
      </c>
      <c r="DF4971" s="81">
        <v>2.4775985538156973</v>
      </c>
      <c r="DG4971" s="81">
        <v>2.4775985538156973</v>
      </c>
      <c r="DH4971" s="81">
        <v>2.4775985538156973</v>
      </c>
      <c r="DI4971" s="81">
        <v>0</v>
      </c>
      <c r="DJ4971" s="81">
        <v>1.057091110561274E-6</v>
      </c>
      <c r="DL4971" s="81">
        <v>0</v>
      </c>
      <c r="DM4971" s="81">
        <v>2.6190474067780417E-6</v>
      </c>
      <c r="DN4971" s="81">
        <v>2.6190474067780417E-6</v>
      </c>
      <c r="DO4971" s="81">
        <v>0</v>
      </c>
      <c r="DP4971" s="81">
        <v>2.6190474067780417E-6</v>
      </c>
      <c r="DQ4971" s="81">
        <v>2.6190474067780417E-6</v>
      </c>
      <c r="DR4971" s="81">
        <v>0</v>
      </c>
      <c r="DS4971" s="81">
        <v>2.6190474067780417E-6</v>
      </c>
      <c r="DT4971" s="81">
        <v>2.6190474067780417E-6</v>
      </c>
      <c r="DU4971" s="81">
        <v>0</v>
      </c>
      <c r="DV4971" s="81">
        <v>0</v>
      </c>
      <c r="DW4971" s="81">
        <v>0</v>
      </c>
      <c r="GE4971" s="81" t="s">
        <v>449</v>
      </c>
      <c r="GF4971" s="81" t="s">
        <v>155</v>
      </c>
      <c r="GG4971" s="81" t="s">
        <v>489</v>
      </c>
      <c r="GH4971" s="81" t="s">
        <v>461</v>
      </c>
      <c r="GI4971" s="81">
        <v>2032</v>
      </c>
      <c r="GJ4971" s="81" t="s">
        <v>201</v>
      </c>
      <c r="GK4971" s="81">
        <v>247.2729921649472</v>
      </c>
      <c r="GL4971" s="81">
        <v>572.41742999999997</v>
      </c>
      <c r="GM4971" s="81">
        <v>2032</v>
      </c>
      <c r="GN4971" s="81" t="s">
        <v>173</v>
      </c>
      <c r="GO4971" s="81">
        <v>1.1148832299820636E-2</v>
      </c>
      <c r="GP4971" s="81">
        <v>10</v>
      </c>
      <c r="GQ4971" s="81">
        <v>0</v>
      </c>
      <c r="GR4971" s="81" t="s">
        <v>448</v>
      </c>
      <c r="GS4971" s="81">
        <v>0</v>
      </c>
      <c r="GT4971" s="81">
        <v>0</v>
      </c>
      <c r="GU4971" s="81">
        <v>0</v>
      </c>
      <c r="GV4971" s="81">
        <v>0</v>
      </c>
      <c r="GW4971" s="81">
        <v>0</v>
      </c>
      <c r="GX4971" s="81">
        <v>0</v>
      </c>
      <c r="GY4971" s="81">
        <v>1.1148832299820636E-2</v>
      </c>
      <c r="GZ4971" s="81">
        <v>2.7568051219218583</v>
      </c>
    </row>
    <row r="4972" spans="98:208" x14ac:dyDescent="0.25">
      <c r="CT4972" s="81" t="s">
        <v>155</v>
      </c>
      <c r="CU4972" s="81" t="s">
        <v>486</v>
      </c>
      <c r="CV4972" s="81" t="s">
        <v>458</v>
      </c>
      <c r="CW4972" s="81">
        <v>2023</v>
      </c>
      <c r="CX4972" s="81">
        <v>0</v>
      </c>
      <c r="CY4972" s="81">
        <v>0</v>
      </c>
      <c r="CZ4972" s="81">
        <v>0</v>
      </c>
      <c r="DA4972" s="81">
        <v>0</v>
      </c>
      <c r="DB4972" s="81">
        <v>9129.7460702397784</v>
      </c>
      <c r="DC4972" s="81">
        <v>233.23007680802209</v>
      </c>
      <c r="DD4972" s="81">
        <v>8896.515993431758</v>
      </c>
      <c r="DE4972" s="81">
        <v>0</v>
      </c>
      <c r="DF4972" s="81">
        <v>2.6002430136069243</v>
      </c>
      <c r="DG4972" s="81">
        <v>2.6002430136069243</v>
      </c>
      <c r="DH4972" s="81">
        <v>2.6002430136069243</v>
      </c>
      <c r="DI4972" s="81">
        <v>2.6002430136069243</v>
      </c>
      <c r="DJ4972" s="81">
        <v>1.057091110561274E-6</v>
      </c>
      <c r="DL4972" s="81">
        <v>0</v>
      </c>
      <c r="DM4972" s="81">
        <v>2.7486937749829378E-6</v>
      </c>
      <c r="DN4972" s="81">
        <v>2.7486937749829378E-6</v>
      </c>
      <c r="DO4972" s="81">
        <v>0</v>
      </c>
      <c r="DP4972" s="81">
        <v>2.7486937749829378E-6</v>
      </c>
      <c r="DQ4972" s="81">
        <v>2.7486937749829378E-6</v>
      </c>
      <c r="DR4972" s="81">
        <v>0</v>
      </c>
      <c r="DS4972" s="81">
        <v>2.7486937749829378E-6</v>
      </c>
      <c r="DT4972" s="81">
        <v>2.7486937749829378E-6</v>
      </c>
      <c r="DU4972" s="81">
        <v>0</v>
      </c>
      <c r="DV4972" s="81">
        <v>2.7486937749829378E-6</v>
      </c>
      <c r="DW4972" s="81">
        <v>2.7486937749829378E-6</v>
      </c>
      <c r="GE4972" s="81" t="s">
        <v>449</v>
      </c>
      <c r="GF4972" s="81" t="s">
        <v>155</v>
      </c>
      <c r="GG4972" s="81" t="s">
        <v>489</v>
      </c>
      <c r="GH4972" s="81" t="s">
        <v>451</v>
      </c>
      <c r="GI4972" s="81">
        <v>2021</v>
      </c>
      <c r="GJ4972" s="81" t="s">
        <v>201</v>
      </c>
      <c r="GK4972" s="81">
        <v>222.2294216278375</v>
      </c>
      <c r="GL4972" s="81">
        <v>572.41742999999997</v>
      </c>
      <c r="GM4972" s="81">
        <v>2021</v>
      </c>
      <c r="GN4972" s="81" t="s">
        <v>173</v>
      </c>
      <c r="GO4972" s="81">
        <v>1.1148832299820636E-2</v>
      </c>
      <c r="GP4972" s="81">
        <v>10</v>
      </c>
      <c r="GQ4972" s="81">
        <v>0</v>
      </c>
      <c r="GR4972" s="81" t="s">
        <v>448</v>
      </c>
      <c r="GS4972" s="81">
        <v>1.1148832299820636E-2</v>
      </c>
      <c r="GT4972" s="81">
        <v>2.4775985538148935</v>
      </c>
      <c r="GU4972" s="81">
        <v>1.1148832299820636E-2</v>
      </c>
      <c r="GV4972" s="81">
        <v>2.4775985538148935</v>
      </c>
      <c r="GW4972" s="81">
        <v>0</v>
      </c>
      <c r="GX4972" s="81">
        <v>0</v>
      </c>
      <c r="GY4972" s="81">
        <v>0</v>
      </c>
      <c r="GZ4972" s="81">
        <v>0</v>
      </c>
    </row>
    <row r="4973" spans="98:208" x14ac:dyDescent="0.25">
      <c r="CT4973" s="81" t="s">
        <v>155</v>
      </c>
      <c r="CU4973" s="81" t="s">
        <v>486</v>
      </c>
      <c r="CV4973" s="81" t="s">
        <v>458</v>
      </c>
      <c r="CW4973" s="81">
        <v>2024</v>
      </c>
      <c r="CX4973" s="81">
        <v>0</v>
      </c>
      <c r="CY4973" s="81">
        <v>0</v>
      </c>
      <c r="CZ4973" s="81">
        <v>0</v>
      </c>
      <c r="DA4973" s="81">
        <v>0</v>
      </c>
      <c r="DB4973" s="81">
        <v>9129.7460702397784</v>
      </c>
      <c r="DC4973" s="81">
        <v>233.23007680802209</v>
      </c>
      <c r="DD4973" s="81">
        <v>8896.515993431758</v>
      </c>
      <c r="DE4973" s="81">
        <v>0</v>
      </c>
      <c r="DF4973" s="81">
        <v>2.6002430136069243</v>
      </c>
      <c r="DG4973" s="81">
        <v>2.6002430136069243</v>
      </c>
      <c r="DH4973" s="81">
        <v>2.6002430136069243</v>
      </c>
      <c r="DI4973" s="81">
        <v>2.6002430136069243</v>
      </c>
      <c r="DJ4973" s="81">
        <v>1.057091110561274E-6</v>
      </c>
      <c r="DL4973" s="81">
        <v>0</v>
      </c>
      <c r="DM4973" s="81">
        <v>2.7486937749829378E-6</v>
      </c>
      <c r="DN4973" s="81">
        <v>2.7486937749829378E-6</v>
      </c>
      <c r="DO4973" s="81">
        <v>0</v>
      </c>
      <c r="DP4973" s="81">
        <v>2.7486937749829378E-6</v>
      </c>
      <c r="DQ4973" s="81">
        <v>2.7486937749829378E-6</v>
      </c>
      <c r="DR4973" s="81">
        <v>0</v>
      </c>
      <c r="DS4973" s="81">
        <v>2.7486937749829378E-6</v>
      </c>
      <c r="DT4973" s="81">
        <v>2.7486937749829378E-6</v>
      </c>
      <c r="DU4973" s="81">
        <v>0</v>
      </c>
      <c r="DV4973" s="81">
        <v>2.7486937749829378E-6</v>
      </c>
      <c r="DW4973" s="81">
        <v>2.7486937749829378E-6</v>
      </c>
      <c r="GE4973" s="81" t="s">
        <v>449</v>
      </c>
      <c r="GF4973" s="81" t="s">
        <v>155</v>
      </c>
      <c r="GG4973" s="81" t="s">
        <v>489</v>
      </c>
      <c r="GH4973" s="81" t="s">
        <v>451</v>
      </c>
      <c r="GI4973" s="81">
        <v>2022</v>
      </c>
      <c r="GJ4973" s="81" t="s">
        <v>201</v>
      </c>
      <c r="GK4973" s="81">
        <v>222.2294216278375</v>
      </c>
      <c r="GL4973" s="81">
        <v>572.41742999999997</v>
      </c>
      <c r="GM4973" s="81">
        <v>2022</v>
      </c>
      <c r="GN4973" s="81" t="s">
        <v>173</v>
      </c>
      <c r="GO4973" s="81">
        <v>1.1148832299820636E-2</v>
      </c>
      <c r="GP4973" s="81">
        <v>10</v>
      </c>
      <c r="GQ4973" s="81">
        <v>0</v>
      </c>
      <c r="GR4973" s="81" t="s">
        <v>448</v>
      </c>
      <c r="GS4973" s="81">
        <v>1.1148832299820636E-2</v>
      </c>
      <c r="GT4973" s="81">
        <v>2.4775985538148935</v>
      </c>
      <c r="GU4973" s="81">
        <v>1.1148832299820636E-2</v>
      </c>
      <c r="GV4973" s="81">
        <v>2.4775985538148935</v>
      </c>
      <c r="GW4973" s="81">
        <v>1.1148832299820636E-2</v>
      </c>
      <c r="GX4973" s="81">
        <v>2.4775985538148935</v>
      </c>
      <c r="GY4973" s="81">
        <v>0</v>
      </c>
      <c r="GZ4973" s="81">
        <v>0</v>
      </c>
    </row>
    <row r="4974" spans="98:208" x14ac:dyDescent="0.25">
      <c r="CT4974" s="81" t="s">
        <v>155</v>
      </c>
      <c r="CU4974" s="81" t="s">
        <v>486</v>
      </c>
      <c r="CV4974" s="81" t="s">
        <v>458</v>
      </c>
      <c r="CW4974" s="81">
        <v>2025</v>
      </c>
      <c r="CX4974" s="81">
        <v>0</v>
      </c>
      <c r="CY4974" s="81">
        <v>0</v>
      </c>
      <c r="CZ4974" s="81">
        <v>0</v>
      </c>
      <c r="DA4974" s="81">
        <v>0</v>
      </c>
      <c r="DB4974" s="81">
        <v>9129.7460702397784</v>
      </c>
      <c r="DC4974" s="81">
        <v>233.23007680802209</v>
      </c>
      <c r="DD4974" s="81">
        <v>8896.515993431758</v>
      </c>
      <c r="DE4974" s="81">
        <v>0</v>
      </c>
      <c r="DF4974" s="81">
        <v>2.6002430136069243</v>
      </c>
      <c r="DG4974" s="81">
        <v>2.6002430136069243</v>
      </c>
      <c r="DH4974" s="81">
        <v>2.6002430136069243</v>
      </c>
      <c r="DI4974" s="81">
        <v>2.6002430136069243</v>
      </c>
      <c r="DJ4974" s="81">
        <v>1.057091110561274E-6</v>
      </c>
      <c r="DL4974" s="81">
        <v>0</v>
      </c>
      <c r="DM4974" s="81">
        <v>2.7486937749829378E-6</v>
      </c>
      <c r="DN4974" s="81">
        <v>2.7486937749829378E-6</v>
      </c>
      <c r="DO4974" s="81">
        <v>0</v>
      </c>
      <c r="DP4974" s="81">
        <v>2.7486937749829378E-6</v>
      </c>
      <c r="DQ4974" s="81">
        <v>2.7486937749829378E-6</v>
      </c>
      <c r="DR4974" s="81">
        <v>0</v>
      </c>
      <c r="DS4974" s="81">
        <v>2.7486937749829378E-6</v>
      </c>
      <c r="DT4974" s="81">
        <v>2.7486937749829378E-6</v>
      </c>
      <c r="DU4974" s="81">
        <v>0</v>
      </c>
      <c r="DV4974" s="81">
        <v>2.7486937749829378E-6</v>
      </c>
      <c r="DW4974" s="81">
        <v>2.7486937749829378E-6</v>
      </c>
      <c r="GE4974" s="81" t="s">
        <v>449</v>
      </c>
      <c r="GF4974" s="81" t="s">
        <v>155</v>
      </c>
      <c r="GG4974" s="81" t="s">
        <v>489</v>
      </c>
      <c r="GH4974" s="81" t="s">
        <v>451</v>
      </c>
      <c r="GI4974" s="81">
        <v>2023</v>
      </c>
      <c r="GJ4974" s="81" t="s">
        <v>201</v>
      </c>
      <c r="GK4974" s="81">
        <v>233.23007680794649</v>
      </c>
      <c r="GL4974" s="81">
        <v>572.41742999999997</v>
      </c>
      <c r="GM4974" s="81">
        <v>2023</v>
      </c>
      <c r="GN4974" s="81" t="s">
        <v>173</v>
      </c>
      <c r="GO4974" s="81">
        <v>1.1148832299820636E-2</v>
      </c>
      <c r="GP4974" s="81">
        <v>10</v>
      </c>
      <c r="GQ4974" s="81">
        <v>0</v>
      </c>
      <c r="GR4974" s="81" t="s">
        <v>448</v>
      </c>
      <c r="GS4974" s="81">
        <v>1.1148832299820636E-2</v>
      </c>
      <c r="GT4974" s="81">
        <v>2.6002430136060819</v>
      </c>
      <c r="GU4974" s="81">
        <v>1.1148832299820636E-2</v>
      </c>
      <c r="GV4974" s="81">
        <v>2.6002430136060819</v>
      </c>
      <c r="GW4974" s="81">
        <v>1.1148832299820636E-2</v>
      </c>
      <c r="GX4974" s="81">
        <v>2.6002430136060819</v>
      </c>
      <c r="GY4974" s="81">
        <v>1.1148832299820636E-2</v>
      </c>
      <c r="GZ4974" s="81">
        <v>2.6002430136060819</v>
      </c>
    </row>
    <row r="4975" spans="98:208" x14ac:dyDescent="0.25">
      <c r="CT4975" s="81" t="s">
        <v>155</v>
      </c>
      <c r="CU4975" s="81" t="s">
        <v>486</v>
      </c>
      <c r="CV4975" s="81" t="s">
        <v>458</v>
      </c>
      <c r="CW4975" s="81">
        <v>2026</v>
      </c>
      <c r="CX4975" s="81">
        <v>0</v>
      </c>
      <c r="CY4975" s="81">
        <v>0</v>
      </c>
      <c r="CZ4975" s="81">
        <v>0</v>
      </c>
      <c r="DA4975" s="81">
        <v>0</v>
      </c>
      <c r="DB4975" s="81">
        <v>9129.7460702397784</v>
      </c>
      <c r="DC4975" s="81">
        <v>233.23007680802209</v>
      </c>
      <c r="DD4975" s="81">
        <v>8896.515993431758</v>
      </c>
      <c r="DE4975" s="81">
        <v>0</v>
      </c>
      <c r="DF4975" s="81">
        <v>2.6002430136069243</v>
      </c>
      <c r="DG4975" s="81">
        <v>2.6002430136069243</v>
      </c>
      <c r="DH4975" s="81">
        <v>2.6002430136069243</v>
      </c>
      <c r="DI4975" s="81">
        <v>2.6002430136069243</v>
      </c>
      <c r="DJ4975" s="81">
        <v>1.057091110561274E-6</v>
      </c>
      <c r="DL4975" s="81">
        <v>0</v>
      </c>
      <c r="DM4975" s="81">
        <v>2.7486937749829378E-6</v>
      </c>
      <c r="DN4975" s="81">
        <v>2.7486937749829378E-6</v>
      </c>
      <c r="DO4975" s="81">
        <v>0</v>
      </c>
      <c r="DP4975" s="81">
        <v>2.7486937749829378E-6</v>
      </c>
      <c r="DQ4975" s="81">
        <v>2.7486937749829378E-6</v>
      </c>
      <c r="DR4975" s="81">
        <v>0</v>
      </c>
      <c r="DS4975" s="81">
        <v>2.7486937749829378E-6</v>
      </c>
      <c r="DT4975" s="81">
        <v>2.7486937749829378E-6</v>
      </c>
      <c r="DU4975" s="81">
        <v>0</v>
      </c>
      <c r="DV4975" s="81">
        <v>2.7486937749829378E-6</v>
      </c>
      <c r="DW4975" s="81">
        <v>2.7486937749829378E-6</v>
      </c>
      <c r="GE4975" s="81" t="s">
        <v>449</v>
      </c>
      <c r="GF4975" s="81" t="s">
        <v>155</v>
      </c>
      <c r="GG4975" s="81" t="s">
        <v>489</v>
      </c>
      <c r="GH4975" s="81" t="s">
        <v>451</v>
      </c>
      <c r="GI4975" s="81">
        <v>2024</v>
      </c>
      <c r="GJ4975" s="81" t="s">
        <v>201</v>
      </c>
      <c r="GK4975" s="81">
        <v>233.23007680794649</v>
      </c>
      <c r="GL4975" s="81">
        <v>572.41742999999997</v>
      </c>
      <c r="GM4975" s="81">
        <v>2024</v>
      </c>
      <c r="GN4975" s="81" t="s">
        <v>173</v>
      </c>
      <c r="GO4975" s="81">
        <v>1.1148832299820636E-2</v>
      </c>
      <c r="GP4975" s="81">
        <v>10</v>
      </c>
      <c r="GQ4975" s="81">
        <v>0</v>
      </c>
      <c r="GR4975" s="81" t="s">
        <v>448</v>
      </c>
      <c r="GS4975" s="81">
        <v>1.1148832299820636E-2</v>
      </c>
      <c r="GT4975" s="81">
        <v>2.6002430136060819</v>
      </c>
      <c r="GU4975" s="81">
        <v>1.1148832299820636E-2</v>
      </c>
      <c r="GV4975" s="81">
        <v>2.6002430136060819</v>
      </c>
      <c r="GW4975" s="81">
        <v>1.1148832299820636E-2</v>
      </c>
      <c r="GX4975" s="81">
        <v>2.6002430136060819</v>
      </c>
      <c r="GY4975" s="81">
        <v>1.1148832299820636E-2</v>
      </c>
      <c r="GZ4975" s="81">
        <v>2.6002430136060819</v>
      </c>
    </row>
    <row r="4976" spans="98:208" x14ac:dyDescent="0.25">
      <c r="CT4976" s="81" t="s">
        <v>155</v>
      </c>
      <c r="CU4976" s="81" t="s">
        <v>486</v>
      </c>
      <c r="CV4976" s="81" t="s">
        <v>458</v>
      </c>
      <c r="CW4976" s="81">
        <v>2027</v>
      </c>
      <c r="CX4976" s="81">
        <v>0</v>
      </c>
      <c r="CY4976" s="81">
        <v>0</v>
      </c>
      <c r="CZ4976" s="81">
        <v>0</v>
      </c>
      <c r="DA4976" s="81">
        <v>0</v>
      </c>
      <c r="DB4976" s="81">
        <v>9129.7460702397784</v>
      </c>
      <c r="DC4976" s="81">
        <v>233.23007680802209</v>
      </c>
      <c r="DD4976" s="81">
        <v>8896.515993431758</v>
      </c>
      <c r="DE4976" s="81">
        <v>0</v>
      </c>
      <c r="DF4976" s="81">
        <v>2.6002430136069243</v>
      </c>
      <c r="DG4976" s="81">
        <v>2.6002430136069243</v>
      </c>
      <c r="DH4976" s="81">
        <v>2.6002430136069243</v>
      </c>
      <c r="DI4976" s="81">
        <v>2.6002430136069243</v>
      </c>
      <c r="DJ4976" s="81">
        <v>1.057091110561274E-6</v>
      </c>
      <c r="DL4976" s="81">
        <v>0</v>
      </c>
      <c r="DM4976" s="81">
        <v>2.7486937749829378E-6</v>
      </c>
      <c r="DN4976" s="81">
        <v>2.7486937749829378E-6</v>
      </c>
      <c r="DO4976" s="81">
        <v>0</v>
      </c>
      <c r="DP4976" s="81">
        <v>2.7486937749829378E-6</v>
      </c>
      <c r="DQ4976" s="81">
        <v>2.7486937749829378E-6</v>
      </c>
      <c r="DR4976" s="81">
        <v>0</v>
      </c>
      <c r="DS4976" s="81">
        <v>2.7486937749829378E-6</v>
      </c>
      <c r="DT4976" s="81">
        <v>2.7486937749829378E-6</v>
      </c>
      <c r="DU4976" s="81">
        <v>0</v>
      </c>
      <c r="DV4976" s="81">
        <v>2.7486937749829378E-6</v>
      </c>
      <c r="DW4976" s="81">
        <v>2.7486937749829378E-6</v>
      </c>
      <c r="GE4976" s="81" t="s">
        <v>449</v>
      </c>
      <c r="GF4976" s="81" t="s">
        <v>155</v>
      </c>
      <c r="GG4976" s="81" t="s">
        <v>489</v>
      </c>
      <c r="GH4976" s="81" t="s">
        <v>451</v>
      </c>
      <c r="GI4976" s="81">
        <v>2025</v>
      </c>
      <c r="GJ4976" s="81" t="s">
        <v>201</v>
      </c>
      <c r="GK4976" s="81">
        <v>233.23007680794649</v>
      </c>
      <c r="GL4976" s="81">
        <v>572.41742999999997</v>
      </c>
      <c r="GM4976" s="81">
        <v>2025</v>
      </c>
      <c r="GN4976" s="81" t="s">
        <v>173</v>
      </c>
      <c r="GO4976" s="81">
        <v>1.1148832299820636E-2</v>
      </c>
      <c r="GP4976" s="81">
        <v>10</v>
      </c>
      <c r="GQ4976" s="81">
        <v>0</v>
      </c>
      <c r="GR4976" s="81" t="s">
        <v>448</v>
      </c>
      <c r="GS4976" s="81">
        <v>1.1148832299820636E-2</v>
      </c>
      <c r="GT4976" s="81">
        <v>2.6002430136060819</v>
      </c>
      <c r="GU4976" s="81">
        <v>1.1148832299820636E-2</v>
      </c>
      <c r="GV4976" s="81">
        <v>2.6002430136060819</v>
      </c>
      <c r="GW4976" s="81">
        <v>1.1148832299820636E-2</v>
      </c>
      <c r="GX4976" s="81">
        <v>2.6002430136060819</v>
      </c>
      <c r="GY4976" s="81">
        <v>1.1148832299820636E-2</v>
      </c>
      <c r="GZ4976" s="81">
        <v>2.6002430136060819</v>
      </c>
    </row>
    <row r="4977" spans="98:208" x14ac:dyDescent="0.25">
      <c r="CT4977" s="81" t="s">
        <v>155</v>
      </c>
      <c r="CU4977" s="81" t="s">
        <v>486</v>
      </c>
      <c r="CV4977" s="81" t="s">
        <v>458</v>
      </c>
      <c r="CW4977" s="81">
        <v>2028</v>
      </c>
      <c r="CX4977" s="81">
        <v>0</v>
      </c>
      <c r="CY4977" s="81">
        <v>0</v>
      </c>
      <c r="CZ4977" s="81">
        <v>0</v>
      </c>
      <c r="DA4977" s="81">
        <v>0</v>
      </c>
      <c r="DB4977" s="81">
        <v>9534.9220877128319</v>
      </c>
      <c r="DC4977" s="81">
        <v>247.27299216503471</v>
      </c>
      <c r="DD4977" s="81">
        <v>9287.6490955477984</v>
      </c>
      <c r="DE4977" s="81">
        <v>0</v>
      </c>
      <c r="DF4977" s="81">
        <v>2.756805121922834</v>
      </c>
      <c r="DG4977" s="81">
        <v>2.756805121922834</v>
      </c>
      <c r="DH4977" s="81">
        <v>2.756805121922834</v>
      </c>
      <c r="DI4977" s="81">
        <v>2.756805121922834</v>
      </c>
      <c r="DJ4977" s="81">
        <v>1.057091110561274E-6</v>
      </c>
      <c r="DL4977" s="81">
        <v>0</v>
      </c>
      <c r="DM4977" s="81">
        <v>2.9141941879344173E-6</v>
      </c>
      <c r="DN4977" s="81">
        <v>2.9141941879344173E-6</v>
      </c>
      <c r="DO4977" s="81">
        <v>0</v>
      </c>
      <c r="DP4977" s="81">
        <v>2.9141941879344173E-6</v>
      </c>
      <c r="DQ4977" s="81">
        <v>2.9141941879344173E-6</v>
      </c>
      <c r="DR4977" s="81">
        <v>0</v>
      </c>
      <c r="DS4977" s="81">
        <v>2.9141941879344173E-6</v>
      </c>
      <c r="DT4977" s="81">
        <v>2.9141941879344173E-6</v>
      </c>
      <c r="DU4977" s="81">
        <v>0</v>
      </c>
      <c r="DV4977" s="81">
        <v>2.9141941879344173E-6</v>
      </c>
      <c r="DW4977" s="81">
        <v>2.9141941879344173E-6</v>
      </c>
      <c r="GE4977" s="81" t="s">
        <v>449</v>
      </c>
      <c r="GF4977" s="81" t="s">
        <v>155</v>
      </c>
      <c r="GG4977" s="81" t="s">
        <v>489</v>
      </c>
      <c r="GH4977" s="81" t="s">
        <v>451</v>
      </c>
      <c r="GI4977" s="81">
        <v>2026</v>
      </c>
      <c r="GJ4977" s="81" t="s">
        <v>201</v>
      </c>
      <c r="GK4977" s="81">
        <v>233.23007680794649</v>
      </c>
      <c r="GL4977" s="81">
        <v>572.41742999999997</v>
      </c>
      <c r="GM4977" s="81">
        <v>2026</v>
      </c>
      <c r="GN4977" s="81" t="s">
        <v>173</v>
      </c>
      <c r="GO4977" s="81">
        <v>1.1148832299820636E-2</v>
      </c>
      <c r="GP4977" s="81">
        <v>10</v>
      </c>
      <c r="GQ4977" s="81">
        <v>0</v>
      </c>
      <c r="GR4977" s="81" t="s">
        <v>448</v>
      </c>
      <c r="GS4977" s="81">
        <v>1.1148832299820636E-2</v>
      </c>
      <c r="GT4977" s="81">
        <v>2.6002430136060819</v>
      </c>
      <c r="GU4977" s="81">
        <v>1.1148832299820636E-2</v>
      </c>
      <c r="GV4977" s="81">
        <v>2.6002430136060819</v>
      </c>
      <c r="GW4977" s="81">
        <v>1.1148832299820636E-2</v>
      </c>
      <c r="GX4977" s="81">
        <v>2.6002430136060819</v>
      </c>
      <c r="GY4977" s="81">
        <v>1.1148832299820636E-2</v>
      </c>
      <c r="GZ4977" s="81">
        <v>2.6002430136060819</v>
      </c>
    </row>
    <row r="4978" spans="98:208" x14ac:dyDescent="0.25">
      <c r="CT4978" s="81" t="s">
        <v>155</v>
      </c>
      <c r="CU4978" s="81" t="s">
        <v>486</v>
      </c>
      <c r="CV4978" s="81" t="s">
        <v>458</v>
      </c>
      <c r="CW4978" s="81">
        <v>2029</v>
      </c>
      <c r="CX4978" s="81">
        <v>0</v>
      </c>
      <c r="CY4978" s="81">
        <v>0</v>
      </c>
      <c r="CZ4978" s="81">
        <v>0</v>
      </c>
      <c r="DA4978" s="81">
        <v>0</v>
      </c>
      <c r="DB4978" s="81">
        <v>9534.9220877128319</v>
      </c>
      <c r="DC4978" s="81">
        <v>247.27299216503471</v>
      </c>
      <c r="DD4978" s="81">
        <v>9287.6490955477984</v>
      </c>
      <c r="DE4978" s="81">
        <v>0</v>
      </c>
      <c r="DF4978" s="81">
        <v>2.756805121922834</v>
      </c>
      <c r="DG4978" s="81">
        <v>2.756805121922834</v>
      </c>
      <c r="DH4978" s="81">
        <v>2.756805121922834</v>
      </c>
      <c r="DI4978" s="81">
        <v>2.756805121922834</v>
      </c>
      <c r="DJ4978" s="81">
        <v>1.057091110561274E-6</v>
      </c>
      <c r="DL4978" s="81">
        <v>0</v>
      </c>
      <c r="DM4978" s="81">
        <v>2.9141941879344173E-6</v>
      </c>
      <c r="DN4978" s="81">
        <v>2.9141941879344173E-6</v>
      </c>
      <c r="DO4978" s="81">
        <v>0</v>
      </c>
      <c r="DP4978" s="81">
        <v>2.9141941879344173E-6</v>
      </c>
      <c r="DQ4978" s="81">
        <v>2.9141941879344173E-6</v>
      </c>
      <c r="DR4978" s="81">
        <v>0</v>
      </c>
      <c r="DS4978" s="81">
        <v>2.9141941879344173E-6</v>
      </c>
      <c r="DT4978" s="81">
        <v>2.9141941879344173E-6</v>
      </c>
      <c r="DU4978" s="81">
        <v>0</v>
      </c>
      <c r="DV4978" s="81">
        <v>2.9141941879344173E-6</v>
      </c>
      <c r="DW4978" s="81">
        <v>2.9141941879344173E-6</v>
      </c>
      <c r="GE4978" s="81" t="s">
        <v>449</v>
      </c>
      <c r="GF4978" s="81" t="s">
        <v>155</v>
      </c>
      <c r="GG4978" s="81" t="s">
        <v>489</v>
      </c>
      <c r="GH4978" s="81" t="s">
        <v>451</v>
      </c>
      <c r="GI4978" s="81">
        <v>2027</v>
      </c>
      <c r="GJ4978" s="81" t="s">
        <v>201</v>
      </c>
      <c r="GK4978" s="81">
        <v>233.23007680794649</v>
      </c>
      <c r="GL4978" s="81">
        <v>572.41742999999997</v>
      </c>
      <c r="GM4978" s="81">
        <v>2027</v>
      </c>
      <c r="GN4978" s="81" t="s">
        <v>173</v>
      </c>
      <c r="GO4978" s="81">
        <v>1.1148832299820636E-2</v>
      </c>
      <c r="GP4978" s="81">
        <v>10</v>
      </c>
      <c r="GQ4978" s="81">
        <v>0</v>
      </c>
      <c r="GR4978" s="81" t="s">
        <v>448</v>
      </c>
      <c r="GS4978" s="81">
        <v>1.1148832299820636E-2</v>
      </c>
      <c r="GT4978" s="81">
        <v>2.6002430136060819</v>
      </c>
      <c r="GU4978" s="81">
        <v>1.1148832299820636E-2</v>
      </c>
      <c r="GV4978" s="81">
        <v>2.6002430136060819</v>
      </c>
      <c r="GW4978" s="81">
        <v>1.1148832299820636E-2</v>
      </c>
      <c r="GX4978" s="81">
        <v>2.6002430136060819</v>
      </c>
      <c r="GY4978" s="81">
        <v>1.1148832299820636E-2</v>
      </c>
      <c r="GZ4978" s="81">
        <v>2.6002430136060819</v>
      </c>
    </row>
    <row r="4979" spans="98:208" x14ac:dyDescent="0.25">
      <c r="CT4979" s="81" t="s">
        <v>155</v>
      </c>
      <c r="CU4979" s="81" t="s">
        <v>486</v>
      </c>
      <c r="CV4979" s="81" t="s">
        <v>458</v>
      </c>
      <c r="CW4979" s="81">
        <v>2030</v>
      </c>
      <c r="CX4979" s="81">
        <v>0</v>
      </c>
      <c r="CY4979" s="81">
        <v>0</v>
      </c>
      <c r="CZ4979" s="81">
        <v>0</v>
      </c>
      <c r="DA4979" s="81">
        <v>0</v>
      </c>
      <c r="DB4979" s="81">
        <v>9534.9220877128319</v>
      </c>
      <c r="DC4979" s="81">
        <v>247.27299216503471</v>
      </c>
      <c r="DD4979" s="81">
        <v>9287.6490955477984</v>
      </c>
      <c r="DE4979" s="81">
        <v>0</v>
      </c>
      <c r="DF4979" s="81">
        <v>0</v>
      </c>
      <c r="DG4979" s="81">
        <v>2.756805121922834</v>
      </c>
      <c r="DH4979" s="81">
        <v>2.756805121922834</v>
      </c>
      <c r="DI4979" s="81">
        <v>2.756805121922834</v>
      </c>
      <c r="DJ4979" s="81">
        <v>1.057091110561274E-6</v>
      </c>
      <c r="DL4979" s="81">
        <v>0</v>
      </c>
      <c r="DM4979" s="81">
        <v>0</v>
      </c>
      <c r="DN4979" s="81">
        <v>0</v>
      </c>
      <c r="DO4979" s="81">
        <v>0</v>
      </c>
      <c r="DP4979" s="81">
        <v>2.9141941879344173E-6</v>
      </c>
      <c r="DQ4979" s="81">
        <v>2.9141941879344173E-6</v>
      </c>
      <c r="DR4979" s="81">
        <v>0</v>
      </c>
      <c r="DS4979" s="81">
        <v>2.9141941879344173E-6</v>
      </c>
      <c r="DT4979" s="81">
        <v>2.9141941879344173E-6</v>
      </c>
      <c r="DU4979" s="81">
        <v>0</v>
      </c>
      <c r="DV4979" s="81">
        <v>2.9141941879344173E-6</v>
      </c>
      <c r="DW4979" s="81">
        <v>2.9141941879344173E-6</v>
      </c>
      <c r="GE4979" s="81" t="s">
        <v>449</v>
      </c>
      <c r="GF4979" s="81" t="s">
        <v>155</v>
      </c>
      <c r="GG4979" s="81" t="s">
        <v>489</v>
      </c>
      <c r="GH4979" s="81" t="s">
        <v>451</v>
      </c>
      <c r="GI4979" s="81">
        <v>2028</v>
      </c>
      <c r="GJ4979" s="81" t="s">
        <v>201</v>
      </c>
      <c r="GK4979" s="81">
        <v>247.27299216495479</v>
      </c>
      <c r="GL4979" s="81">
        <v>572.41742999999997</v>
      </c>
      <c r="GM4979" s="81">
        <v>2028</v>
      </c>
      <c r="GN4979" s="81" t="s">
        <v>173</v>
      </c>
      <c r="GO4979" s="81">
        <v>1.1148832299820636E-2</v>
      </c>
      <c r="GP4979" s="81">
        <v>10</v>
      </c>
      <c r="GQ4979" s="81">
        <v>0</v>
      </c>
      <c r="GR4979" s="81" t="s">
        <v>448</v>
      </c>
      <c r="GS4979" s="81">
        <v>1.1148832299820636E-2</v>
      </c>
      <c r="GT4979" s="81">
        <v>2.7568051219219432</v>
      </c>
      <c r="GU4979" s="81">
        <v>1.1148832299820636E-2</v>
      </c>
      <c r="GV4979" s="81">
        <v>2.7568051219219432</v>
      </c>
      <c r="GW4979" s="81">
        <v>1.1148832299820636E-2</v>
      </c>
      <c r="GX4979" s="81">
        <v>2.7568051219219432</v>
      </c>
      <c r="GY4979" s="81">
        <v>1.1148832299820636E-2</v>
      </c>
      <c r="GZ4979" s="81">
        <v>2.7568051219219432</v>
      </c>
    </row>
    <row r="4980" spans="98:208" x14ac:dyDescent="0.25">
      <c r="CT4980" s="81" t="s">
        <v>155</v>
      </c>
      <c r="CU4980" s="81" t="s">
        <v>486</v>
      </c>
      <c r="CV4980" s="81" t="s">
        <v>458</v>
      </c>
      <c r="CW4980" s="81">
        <v>2031</v>
      </c>
      <c r="CX4980" s="81">
        <v>0</v>
      </c>
      <c r="CY4980" s="81">
        <v>0</v>
      </c>
      <c r="CZ4980" s="81">
        <v>0</v>
      </c>
      <c r="DA4980" s="81">
        <v>0</v>
      </c>
      <c r="DB4980" s="81">
        <v>9534.9220877128319</v>
      </c>
      <c r="DC4980" s="81">
        <v>247.27299216503471</v>
      </c>
      <c r="DD4980" s="81">
        <v>9287.6490955477984</v>
      </c>
      <c r="DE4980" s="81">
        <v>0</v>
      </c>
      <c r="DF4980" s="81">
        <v>0</v>
      </c>
      <c r="DG4980" s="81">
        <v>0</v>
      </c>
      <c r="DH4980" s="81">
        <v>2.756805121922834</v>
      </c>
      <c r="DI4980" s="81">
        <v>2.756805121922834</v>
      </c>
      <c r="DJ4980" s="81">
        <v>1.057091110561274E-6</v>
      </c>
      <c r="DL4980" s="81">
        <v>0</v>
      </c>
      <c r="DM4980" s="81">
        <v>0</v>
      </c>
      <c r="DN4980" s="81">
        <v>0</v>
      </c>
      <c r="DO4980" s="81">
        <v>0</v>
      </c>
      <c r="DP4980" s="81">
        <v>0</v>
      </c>
      <c r="DQ4980" s="81">
        <v>0</v>
      </c>
      <c r="DR4980" s="81">
        <v>0</v>
      </c>
      <c r="DS4980" s="81">
        <v>2.9141941879344173E-6</v>
      </c>
      <c r="DT4980" s="81">
        <v>2.9141941879344173E-6</v>
      </c>
      <c r="DU4980" s="81">
        <v>0</v>
      </c>
      <c r="DV4980" s="81">
        <v>2.9141941879344173E-6</v>
      </c>
      <c r="DW4980" s="81">
        <v>2.9141941879344173E-6</v>
      </c>
      <c r="GE4980" s="81" t="s">
        <v>449</v>
      </c>
      <c r="GF4980" s="81" t="s">
        <v>155</v>
      </c>
      <c r="GG4980" s="81" t="s">
        <v>489</v>
      </c>
      <c r="GH4980" s="81" t="s">
        <v>451</v>
      </c>
      <c r="GI4980" s="81">
        <v>2029</v>
      </c>
      <c r="GJ4980" s="81" t="s">
        <v>201</v>
      </c>
      <c r="GK4980" s="81">
        <v>247.27299216495479</v>
      </c>
      <c r="GL4980" s="81">
        <v>572.41742999999997</v>
      </c>
      <c r="GM4980" s="81">
        <v>2029</v>
      </c>
      <c r="GN4980" s="81" t="s">
        <v>173</v>
      </c>
      <c r="GO4980" s="81">
        <v>1.1148832299820636E-2</v>
      </c>
      <c r="GP4980" s="81">
        <v>10</v>
      </c>
      <c r="GQ4980" s="81">
        <v>0</v>
      </c>
      <c r="GR4980" s="81" t="s">
        <v>448</v>
      </c>
      <c r="GS4980" s="81">
        <v>1.1148832299820636E-2</v>
      </c>
      <c r="GT4980" s="81">
        <v>2.7568051219219432</v>
      </c>
      <c r="GU4980" s="81">
        <v>1.1148832299820636E-2</v>
      </c>
      <c r="GV4980" s="81">
        <v>2.7568051219219432</v>
      </c>
      <c r="GW4980" s="81">
        <v>1.1148832299820636E-2</v>
      </c>
      <c r="GX4980" s="81">
        <v>2.7568051219219432</v>
      </c>
      <c r="GY4980" s="81">
        <v>1.1148832299820636E-2</v>
      </c>
      <c r="GZ4980" s="81">
        <v>2.7568051219219432</v>
      </c>
    </row>
    <row r="4981" spans="98:208" x14ac:dyDescent="0.25">
      <c r="CT4981" s="81" t="s">
        <v>155</v>
      </c>
      <c r="CU4981" s="81" t="s">
        <v>486</v>
      </c>
      <c r="CV4981" s="81" t="s">
        <v>458</v>
      </c>
      <c r="CW4981" s="81">
        <v>2032</v>
      </c>
      <c r="CX4981" s="81">
        <v>0</v>
      </c>
      <c r="CY4981" s="81">
        <v>0</v>
      </c>
      <c r="CZ4981" s="81">
        <v>0</v>
      </c>
      <c r="DA4981" s="81">
        <v>0</v>
      </c>
      <c r="DB4981" s="81">
        <v>9534.9220877128319</v>
      </c>
      <c r="DC4981" s="81">
        <v>247.27299216503471</v>
      </c>
      <c r="DD4981" s="81">
        <v>9287.6490955477984</v>
      </c>
      <c r="DE4981" s="81">
        <v>0</v>
      </c>
      <c r="DF4981" s="81">
        <v>0</v>
      </c>
      <c r="DG4981" s="81">
        <v>0</v>
      </c>
      <c r="DH4981" s="81">
        <v>0</v>
      </c>
      <c r="DI4981" s="81">
        <v>2.756805121922834</v>
      </c>
      <c r="DJ4981" s="81">
        <v>1.057091110561274E-6</v>
      </c>
      <c r="DL4981" s="81">
        <v>0</v>
      </c>
      <c r="DM4981" s="81">
        <v>0</v>
      </c>
      <c r="DN4981" s="81">
        <v>0</v>
      </c>
      <c r="DO4981" s="81">
        <v>0</v>
      </c>
      <c r="DP4981" s="81">
        <v>0</v>
      </c>
      <c r="DQ4981" s="81">
        <v>0</v>
      </c>
      <c r="DR4981" s="81">
        <v>0</v>
      </c>
      <c r="DS4981" s="81">
        <v>0</v>
      </c>
      <c r="DT4981" s="81">
        <v>0</v>
      </c>
      <c r="DU4981" s="81">
        <v>0</v>
      </c>
      <c r="DV4981" s="81">
        <v>2.9141941879344173E-6</v>
      </c>
      <c r="DW4981" s="81">
        <v>2.9141941879344173E-6</v>
      </c>
      <c r="GE4981" s="81" t="s">
        <v>449</v>
      </c>
      <c r="GF4981" s="81" t="s">
        <v>155</v>
      </c>
      <c r="GG4981" s="81" t="s">
        <v>489</v>
      </c>
      <c r="GH4981" s="81" t="s">
        <v>451</v>
      </c>
      <c r="GI4981" s="81">
        <v>2030</v>
      </c>
      <c r="GJ4981" s="81" t="s">
        <v>201</v>
      </c>
      <c r="GK4981" s="81">
        <v>247.27299216495479</v>
      </c>
      <c r="GL4981" s="81">
        <v>572.41742999999997</v>
      </c>
      <c r="GM4981" s="81">
        <v>2030</v>
      </c>
      <c r="GN4981" s="81" t="s">
        <v>173</v>
      </c>
      <c r="GO4981" s="81">
        <v>1.1148832299820636E-2</v>
      </c>
      <c r="GP4981" s="81">
        <v>10</v>
      </c>
      <c r="GQ4981" s="81">
        <v>0</v>
      </c>
      <c r="GR4981" s="81" t="s">
        <v>448</v>
      </c>
      <c r="GS4981" s="81">
        <v>0</v>
      </c>
      <c r="GT4981" s="81">
        <v>0</v>
      </c>
      <c r="GU4981" s="81">
        <v>1.1148832299820636E-2</v>
      </c>
      <c r="GV4981" s="81">
        <v>2.7568051219219432</v>
      </c>
      <c r="GW4981" s="81">
        <v>1.1148832299820636E-2</v>
      </c>
      <c r="GX4981" s="81">
        <v>2.7568051219219432</v>
      </c>
      <c r="GY4981" s="81">
        <v>1.1148832299820636E-2</v>
      </c>
      <c r="GZ4981" s="81">
        <v>2.7568051219219432</v>
      </c>
    </row>
    <row r="4982" spans="98:208" x14ac:dyDescent="0.25">
      <c r="CT4982" s="81" t="s">
        <v>155</v>
      </c>
      <c r="CU4982" s="81" t="s">
        <v>486</v>
      </c>
      <c r="CV4982" s="81" t="s">
        <v>459</v>
      </c>
      <c r="CW4982" s="81">
        <v>2020</v>
      </c>
      <c r="CX4982" s="81">
        <v>0</v>
      </c>
      <c r="CY4982" s="81">
        <v>0</v>
      </c>
      <c r="CZ4982" s="81">
        <v>0</v>
      </c>
      <c r="DA4982" s="81">
        <v>0</v>
      </c>
      <c r="DB4982" s="81">
        <v>5.2405583313016653</v>
      </c>
      <c r="DC4982" s="81">
        <v>0.69641821681224148</v>
      </c>
      <c r="DD4982" s="81">
        <v>2.941964152281074</v>
      </c>
      <c r="DE4982" s="81">
        <v>1.6021759622083089</v>
      </c>
      <c r="DF4982" s="81">
        <v>7.7642499097798088E-3</v>
      </c>
      <c r="DG4982" s="81">
        <v>0</v>
      </c>
      <c r="DH4982" s="81">
        <v>0</v>
      </c>
      <c r="DI4982" s="81">
        <v>0</v>
      </c>
      <c r="DJ4982" s="81">
        <v>1.2014039247402E-5</v>
      </c>
      <c r="DL4982" s="81">
        <v>0</v>
      </c>
      <c r="DM4982" s="81">
        <v>9.3280003142732063E-8</v>
      </c>
      <c r="DN4982" s="81">
        <v>9.3280003142732063E-8</v>
      </c>
      <c r="DO4982" s="81">
        <v>0</v>
      </c>
      <c r="DP4982" s="81">
        <v>0</v>
      </c>
      <c r="DQ4982" s="81">
        <v>0</v>
      </c>
      <c r="DR4982" s="81">
        <v>0</v>
      </c>
      <c r="DS4982" s="81">
        <v>0</v>
      </c>
      <c r="DT4982" s="81">
        <v>0</v>
      </c>
      <c r="DU4982" s="81">
        <v>0</v>
      </c>
      <c r="DV4982" s="81">
        <v>0</v>
      </c>
      <c r="DW4982" s="81">
        <v>0</v>
      </c>
      <c r="GE4982" s="81" t="s">
        <v>449</v>
      </c>
      <c r="GF4982" s="81" t="s">
        <v>155</v>
      </c>
      <c r="GG4982" s="81" t="s">
        <v>489</v>
      </c>
      <c r="GH4982" s="81" t="s">
        <v>451</v>
      </c>
      <c r="GI4982" s="81">
        <v>2031</v>
      </c>
      <c r="GJ4982" s="81" t="s">
        <v>201</v>
      </c>
      <c r="GK4982" s="81">
        <v>247.27299216495479</v>
      </c>
      <c r="GL4982" s="81">
        <v>572.41742999999997</v>
      </c>
      <c r="GM4982" s="81">
        <v>2031</v>
      </c>
      <c r="GN4982" s="81" t="s">
        <v>173</v>
      </c>
      <c r="GO4982" s="81">
        <v>1.1148832299820636E-2</v>
      </c>
      <c r="GP4982" s="81">
        <v>10</v>
      </c>
      <c r="GQ4982" s="81">
        <v>0</v>
      </c>
      <c r="GR4982" s="81" t="s">
        <v>448</v>
      </c>
      <c r="GS4982" s="81">
        <v>0</v>
      </c>
      <c r="GT4982" s="81">
        <v>0</v>
      </c>
      <c r="GU4982" s="81">
        <v>0</v>
      </c>
      <c r="GV4982" s="81">
        <v>0</v>
      </c>
      <c r="GW4982" s="81">
        <v>1.1148832299820636E-2</v>
      </c>
      <c r="GX4982" s="81">
        <v>2.7568051219219432</v>
      </c>
      <c r="GY4982" s="81">
        <v>1.1148832299820636E-2</v>
      </c>
      <c r="GZ4982" s="81">
        <v>2.7568051219219432</v>
      </c>
    </row>
    <row r="4983" spans="98:208" x14ac:dyDescent="0.25">
      <c r="CT4983" s="81" t="s">
        <v>155</v>
      </c>
      <c r="CU4983" s="81" t="s">
        <v>486</v>
      </c>
      <c r="CV4983" s="81" t="s">
        <v>459</v>
      </c>
      <c r="CW4983" s="81">
        <v>2021</v>
      </c>
      <c r="CX4983" s="81">
        <v>0</v>
      </c>
      <c r="CY4983" s="81">
        <v>0</v>
      </c>
      <c r="CZ4983" s="81">
        <v>0</v>
      </c>
      <c r="DA4983" s="81">
        <v>0</v>
      </c>
      <c r="DB4983" s="81">
        <v>5.2405583313016653</v>
      </c>
      <c r="DC4983" s="81">
        <v>0.69641821681224148</v>
      </c>
      <c r="DD4983" s="81">
        <v>2.941964152281074</v>
      </c>
      <c r="DE4983" s="81">
        <v>1.6021759622083089</v>
      </c>
      <c r="DF4983" s="81">
        <v>7.7642499097798088E-3</v>
      </c>
      <c r="DG4983" s="81">
        <v>7.7642499097798088E-3</v>
      </c>
      <c r="DH4983" s="81">
        <v>0</v>
      </c>
      <c r="DI4983" s="81">
        <v>0</v>
      </c>
      <c r="DJ4983" s="81">
        <v>1.2014039247402E-5</v>
      </c>
      <c r="DL4983" s="81">
        <v>0</v>
      </c>
      <c r="DM4983" s="81">
        <v>9.3280003142732063E-8</v>
      </c>
      <c r="DN4983" s="81">
        <v>9.3280003142732063E-8</v>
      </c>
      <c r="DO4983" s="81">
        <v>0</v>
      </c>
      <c r="DP4983" s="81">
        <v>9.3280003142732063E-8</v>
      </c>
      <c r="DQ4983" s="81">
        <v>9.3280003142732063E-8</v>
      </c>
      <c r="DR4983" s="81">
        <v>0</v>
      </c>
      <c r="DS4983" s="81">
        <v>0</v>
      </c>
      <c r="DT4983" s="81">
        <v>0</v>
      </c>
      <c r="DU4983" s="81">
        <v>0</v>
      </c>
      <c r="DV4983" s="81">
        <v>0</v>
      </c>
      <c r="DW4983" s="81">
        <v>0</v>
      </c>
      <c r="GE4983" s="81" t="s">
        <v>449</v>
      </c>
      <c r="GF4983" s="81" t="s">
        <v>155</v>
      </c>
      <c r="GG4983" s="81" t="s">
        <v>489</v>
      </c>
      <c r="GH4983" s="81" t="s">
        <v>451</v>
      </c>
      <c r="GI4983" s="81">
        <v>2032</v>
      </c>
      <c r="GJ4983" s="81" t="s">
        <v>201</v>
      </c>
      <c r="GK4983" s="81">
        <v>247.27299216495479</v>
      </c>
      <c r="GL4983" s="81">
        <v>572.41742999999997</v>
      </c>
      <c r="GM4983" s="81">
        <v>2032</v>
      </c>
      <c r="GN4983" s="81" t="s">
        <v>173</v>
      </c>
      <c r="GO4983" s="81">
        <v>1.1148832299820636E-2</v>
      </c>
      <c r="GP4983" s="81">
        <v>10</v>
      </c>
      <c r="GQ4983" s="81">
        <v>0</v>
      </c>
      <c r="GR4983" s="81" t="s">
        <v>448</v>
      </c>
      <c r="GS4983" s="81">
        <v>0</v>
      </c>
      <c r="GT4983" s="81">
        <v>0</v>
      </c>
      <c r="GU4983" s="81">
        <v>0</v>
      </c>
      <c r="GV4983" s="81">
        <v>0</v>
      </c>
      <c r="GW4983" s="81">
        <v>0</v>
      </c>
      <c r="GX4983" s="81">
        <v>0</v>
      </c>
      <c r="GY4983" s="81">
        <v>1.1148832299820636E-2</v>
      </c>
      <c r="GZ4983" s="81">
        <v>2.7568051219219432</v>
      </c>
    </row>
    <row r="4984" spans="98:208" x14ac:dyDescent="0.25">
      <c r="CT4984" s="81" t="s">
        <v>155</v>
      </c>
      <c r="CU4984" s="81" t="s">
        <v>486</v>
      </c>
      <c r="CV4984" s="81" t="s">
        <v>459</v>
      </c>
      <c r="CW4984" s="81">
        <v>2022</v>
      </c>
      <c r="CX4984" s="81">
        <v>0</v>
      </c>
      <c r="CY4984" s="81">
        <v>0</v>
      </c>
      <c r="CZ4984" s="81">
        <v>0</v>
      </c>
      <c r="DA4984" s="81">
        <v>0</v>
      </c>
      <c r="DB4984" s="81">
        <v>5.2405583313016653</v>
      </c>
      <c r="DC4984" s="81">
        <v>0.69641821681224148</v>
      </c>
      <c r="DD4984" s="81">
        <v>2.941964152281074</v>
      </c>
      <c r="DE4984" s="81">
        <v>1.6021759622083089</v>
      </c>
      <c r="DF4984" s="81">
        <v>7.7642499097798088E-3</v>
      </c>
      <c r="DG4984" s="81">
        <v>7.7642499097798088E-3</v>
      </c>
      <c r="DH4984" s="81">
        <v>7.7642499097798088E-3</v>
      </c>
      <c r="DI4984" s="81">
        <v>0</v>
      </c>
      <c r="DJ4984" s="81">
        <v>1.2014039247402E-5</v>
      </c>
      <c r="DL4984" s="81">
        <v>0</v>
      </c>
      <c r="DM4984" s="81">
        <v>9.3280003142732063E-8</v>
      </c>
      <c r="DN4984" s="81">
        <v>9.3280003142732063E-8</v>
      </c>
      <c r="DO4984" s="81">
        <v>0</v>
      </c>
      <c r="DP4984" s="81">
        <v>9.3280003142732063E-8</v>
      </c>
      <c r="DQ4984" s="81">
        <v>9.3280003142732063E-8</v>
      </c>
      <c r="DR4984" s="81">
        <v>0</v>
      </c>
      <c r="DS4984" s="81">
        <v>9.3280003142732063E-8</v>
      </c>
      <c r="DT4984" s="81">
        <v>9.3280003142732063E-8</v>
      </c>
      <c r="DU4984" s="81">
        <v>0</v>
      </c>
      <c r="DV4984" s="81">
        <v>0</v>
      </c>
      <c r="DW4984" s="81">
        <v>0</v>
      </c>
      <c r="GE4984" s="81" t="s">
        <v>449</v>
      </c>
      <c r="GF4984" s="81" t="s">
        <v>155</v>
      </c>
      <c r="GG4984" s="81" t="s">
        <v>489</v>
      </c>
      <c r="GH4984" s="81" t="s">
        <v>452</v>
      </c>
      <c r="GI4984" s="81">
        <v>2021</v>
      </c>
      <c r="GJ4984" s="81" t="s">
        <v>201</v>
      </c>
      <c r="GK4984" s="81">
        <v>0.69641821681223037</v>
      </c>
      <c r="GL4984" s="81">
        <v>572.41742999999997</v>
      </c>
      <c r="GM4984" s="81">
        <v>2021</v>
      </c>
      <c r="GN4984" s="81" t="s">
        <v>173</v>
      </c>
      <c r="GO4984" s="81">
        <v>1.1148832299820636E-2</v>
      </c>
      <c r="GP4984" s="81">
        <v>10</v>
      </c>
      <c r="GQ4984" s="81">
        <v>0</v>
      </c>
      <c r="GR4984" s="81" t="s">
        <v>448</v>
      </c>
      <c r="GS4984" s="81">
        <v>1.1148832299820636E-2</v>
      </c>
      <c r="GT4984" s="81">
        <v>7.7642499097796847E-3</v>
      </c>
      <c r="GU4984" s="81">
        <v>1.1148832299820636E-2</v>
      </c>
      <c r="GV4984" s="81">
        <v>7.7642499097796847E-3</v>
      </c>
      <c r="GW4984" s="81">
        <v>0</v>
      </c>
      <c r="GX4984" s="81">
        <v>0</v>
      </c>
      <c r="GY4984" s="81">
        <v>0</v>
      </c>
      <c r="GZ4984" s="81">
        <v>0</v>
      </c>
    </row>
    <row r="4985" spans="98:208" x14ac:dyDescent="0.25">
      <c r="CT4985" s="81" t="s">
        <v>155</v>
      </c>
      <c r="CU4985" s="81" t="s">
        <v>486</v>
      </c>
      <c r="CV4985" s="81" t="s">
        <v>459</v>
      </c>
      <c r="CW4985" s="81">
        <v>2023</v>
      </c>
      <c r="CX4985" s="81">
        <v>0</v>
      </c>
      <c r="CY4985" s="81">
        <v>0</v>
      </c>
      <c r="CZ4985" s="81">
        <v>0</v>
      </c>
      <c r="DA4985" s="81">
        <v>0</v>
      </c>
      <c r="DB4985" s="81">
        <v>5.4750346070078812</v>
      </c>
      <c r="DC4985" s="81">
        <v>0.71896016785821781</v>
      </c>
      <c r="DD4985" s="81">
        <v>3.0714971986151829</v>
      </c>
      <c r="DE4985" s="81">
        <v>1.6845772405344801</v>
      </c>
      <c r="DF4985" s="81">
        <v>8.0155663417021648E-3</v>
      </c>
      <c r="DG4985" s="81">
        <v>8.0155663417021648E-3</v>
      </c>
      <c r="DH4985" s="81">
        <v>8.0155663417021648E-3</v>
      </c>
      <c r="DI4985" s="81">
        <v>8.0155663417021648E-3</v>
      </c>
      <c r="DJ4985" s="81">
        <v>1.2014039247402E-5</v>
      </c>
      <c r="DL4985" s="81">
        <v>0</v>
      </c>
      <c r="DM4985" s="81">
        <v>9.6299328619364288E-8</v>
      </c>
      <c r="DN4985" s="81">
        <v>9.6299328619364288E-8</v>
      </c>
      <c r="DO4985" s="81">
        <v>0</v>
      </c>
      <c r="DP4985" s="81">
        <v>9.6299328619364288E-8</v>
      </c>
      <c r="DQ4985" s="81">
        <v>9.6299328619364288E-8</v>
      </c>
      <c r="DR4985" s="81">
        <v>0</v>
      </c>
      <c r="DS4985" s="81">
        <v>9.6299328619364288E-8</v>
      </c>
      <c r="DT4985" s="81">
        <v>9.6299328619364288E-8</v>
      </c>
      <c r="DU4985" s="81">
        <v>0</v>
      </c>
      <c r="DV4985" s="81">
        <v>9.6299328619364288E-8</v>
      </c>
      <c r="DW4985" s="81">
        <v>9.6299328619364288E-8</v>
      </c>
      <c r="GE4985" s="81" t="s">
        <v>449</v>
      </c>
      <c r="GF4985" s="81" t="s">
        <v>155</v>
      </c>
      <c r="GG4985" s="81" t="s">
        <v>489</v>
      </c>
      <c r="GH4985" s="81" t="s">
        <v>452</v>
      </c>
      <c r="GI4985" s="81">
        <v>2022</v>
      </c>
      <c r="GJ4985" s="81" t="s">
        <v>201</v>
      </c>
      <c r="GK4985" s="81">
        <v>0.69641821681223037</v>
      </c>
      <c r="GL4985" s="81">
        <v>572.41742999999997</v>
      </c>
      <c r="GM4985" s="81">
        <v>2022</v>
      </c>
      <c r="GN4985" s="81" t="s">
        <v>173</v>
      </c>
      <c r="GO4985" s="81">
        <v>1.1148832299820636E-2</v>
      </c>
      <c r="GP4985" s="81">
        <v>10</v>
      </c>
      <c r="GQ4985" s="81">
        <v>0</v>
      </c>
      <c r="GR4985" s="81" t="s">
        <v>448</v>
      </c>
      <c r="GS4985" s="81">
        <v>1.1148832299820636E-2</v>
      </c>
      <c r="GT4985" s="81">
        <v>7.7642499097796847E-3</v>
      </c>
      <c r="GU4985" s="81">
        <v>1.1148832299820636E-2</v>
      </c>
      <c r="GV4985" s="81">
        <v>7.7642499097796847E-3</v>
      </c>
      <c r="GW4985" s="81">
        <v>1.1148832299820636E-2</v>
      </c>
      <c r="GX4985" s="81">
        <v>7.7642499097796847E-3</v>
      </c>
      <c r="GY4985" s="81">
        <v>0</v>
      </c>
      <c r="GZ4985" s="81">
        <v>0</v>
      </c>
    </row>
    <row r="4986" spans="98:208" x14ac:dyDescent="0.25">
      <c r="CT4986" s="81" t="s">
        <v>155</v>
      </c>
      <c r="CU4986" s="81" t="s">
        <v>486</v>
      </c>
      <c r="CV4986" s="81" t="s">
        <v>459</v>
      </c>
      <c r="CW4986" s="81">
        <v>2024</v>
      </c>
      <c r="CX4986" s="81">
        <v>0</v>
      </c>
      <c r="CY4986" s="81">
        <v>0</v>
      </c>
      <c r="CZ4986" s="81">
        <v>0</v>
      </c>
      <c r="DA4986" s="81">
        <v>0</v>
      </c>
      <c r="DB4986" s="81">
        <v>5.4750346070078812</v>
      </c>
      <c r="DC4986" s="81">
        <v>0.71896016785821781</v>
      </c>
      <c r="DD4986" s="81">
        <v>3.0714971986151829</v>
      </c>
      <c r="DE4986" s="81">
        <v>1.6845772405344801</v>
      </c>
      <c r="DF4986" s="81">
        <v>8.0155663417021648E-3</v>
      </c>
      <c r="DG4986" s="81">
        <v>8.0155663417021648E-3</v>
      </c>
      <c r="DH4986" s="81">
        <v>8.0155663417021648E-3</v>
      </c>
      <c r="DI4986" s="81">
        <v>8.0155663417021648E-3</v>
      </c>
      <c r="DJ4986" s="81">
        <v>1.2014039247402E-5</v>
      </c>
      <c r="DL4986" s="81">
        <v>0</v>
      </c>
      <c r="DM4986" s="81">
        <v>9.6299328619364288E-8</v>
      </c>
      <c r="DN4986" s="81">
        <v>9.6299328619364288E-8</v>
      </c>
      <c r="DO4986" s="81">
        <v>0</v>
      </c>
      <c r="DP4986" s="81">
        <v>9.6299328619364288E-8</v>
      </c>
      <c r="DQ4986" s="81">
        <v>9.6299328619364288E-8</v>
      </c>
      <c r="DR4986" s="81">
        <v>0</v>
      </c>
      <c r="DS4986" s="81">
        <v>9.6299328619364288E-8</v>
      </c>
      <c r="DT4986" s="81">
        <v>9.6299328619364288E-8</v>
      </c>
      <c r="DU4986" s="81">
        <v>0</v>
      </c>
      <c r="DV4986" s="81">
        <v>9.6299328619364288E-8</v>
      </c>
      <c r="DW4986" s="81">
        <v>9.6299328619364288E-8</v>
      </c>
      <c r="GE4986" s="81" t="s">
        <v>449</v>
      </c>
      <c r="GF4986" s="81" t="s">
        <v>155</v>
      </c>
      <c r="GG4986" s="81" t="s">
        <v>489</v>
      </c>
      <c r="GH4986" s="81" t="s">
        <v>452</v>
      </c>
      <c r="GI4986" s="81">
        <v>2023</v>
      </c>
      <c r="GJ4986" s="81" t="s">
        <v>201</v>
      </c>
      <c r="GK4986" s="81">
        <v>0.71896016785821326</v>
      </c>
      <c r="GL4986" s="81">
        <v>572.41742999999997</v>
      </c>
      <c r="GM4986" s="81">
        <v>2023</v>
      </c>
      <c r="GN4986" s="81" t="s">
        <v>173</v>
      </c>
      <c r="GO4986" s="81">
        <v>1.1148832299820636E-2</v>
      </c>
      <c r="GP4986" s="81">
        <v>10</v>
      </c>
      <c r="GQ4986" s="81">
        <v>0</v>
      </c>
      <c r="GR4986" s="81" t="s">
        <v>448</v>
      </c>
      <c r="GS4986" s="81">
        <v>1.1148832299820636E-2</v>
      </c>
      <c r="GT4986" s="81">
        <v>8.0155663417021145E-3</v>
      </c>
      <c r="GU4986" s="81">
        <v>1.1148832299820636E-2</v>
      </c>
      <c r="GV4986" s="81">
        <v>8.0155663417021145E-3</v>
      </c>
      <c r="GW4986" s="81">
        <v>1.1148832299820636E-2</v>
      </c>
      <c r="GX4986" s="81">
        <v>8.0155663417021145E-3</v>
      </c>
      <c r="GY4986" s="81">
        <v>1.1148832299820636E-2</v>
      </c>
      <c r="GZ4986" s="81">
        <v>8.0155663417021145E-3</v>
      </c>
    </row>
    <row r="4987" spans="98:208" x14ac:dyDescent="0.25">
      <c r="CT4987" s="81" t="s">
        <v>155</v>
      </c>
      <c r="CU4987" s="81" t="s">
        <v>486</v>
      </c>
      <c r="CV4987" s="81" t="s">
        <v>459</v>
      </c>
      <c r="CW4987" s="81">
        <v>2025</v>
      </c>
      <c r="CX4987" s="81">
        <v>0</v>
      </c>
      <c r="CY4987" s="81">
        <v>0</v>
      </c>
      <c r="CZ4987" s="81">
        <v>0</v>
      </c>
      <c r="DA4987" s="81">
        <v>0</v>
      </c>
      <c r="DB4987" s="81">
        <v>5.4750346070078812</v>
      </c>
      <c r="DC4987" s="81">
        <v>0.71896016785821781</v>
      </c>
      <c r="DD4987" s="81">
        <v>3.0714971986151829</v>
      </c>
      <c r="DE4987" s="81">
        <v>1.6845772405344801</v>
      </c>
      <c r="DF4987" s="81">
        <v>8.0155663417021648E-3</v>
      </c>
      <c r="DG4987" s="81">
        <v>8.0155663417021648E-3</v>
      </c>
      <c r="DH4987" s="81">
        <v>8.0155663417021648E-3</v>
      </c>
      <c r="DI4987" s="81">
        <v>8.0155663417021648E-3</v>
      </c>
      <c r="DJ4987" s="81">
        <v>1.2014039247402E-5</v>
      </c>
      <c r="DL4987" s="81">
        <v>0</v>
      </c>
      <c r="DM4987" s="81">
        <v>9.6299328619364288E-8</v>
      </c>
      <c r="DN4987" s="81">
        <v>9.6299328619364288E-8</v>
      </c>
      <c r="DO4987" s="81">
        <v>0</v>
      </c>
      <c r="DP4987" s="81">
        <v>9.6299328619364288E-8</v>
      </c>
      <c r="DQ4987" s="81">
        <v>9.6299328619364288E-8</v>
      </c>
      <c r="DR4987" s="81">
        <v>0</v>
      </c>
      <c r="DS4987" s="81">
        <v>9.6299328619364288E-8</v>
      </c>
      <c r="DT4987" s="81">
        <v>9.6299328619364288E-8</v>
      </c>
      <c r="DU4987" s="81">
        <v>0</v>
      </c>
      <c r="DV4987" s="81">
        <v>9.6299328619364288E-8</v>
      </c>
      <c r="DW4987" s="81">
        <v>9.6299328619364288E-8</v>
      </c>
      <c r="GE4987" s="81" t="s">
        <v>449</v>
      </c>
      <c r="GF4987" s="81" t="s">
        <v>155</v>
      </c>
      <c r="GG4987" s="81" t="s">
        <v>489</v>
      </c>
      <c r="GH4987" s="81" t="s">
        <v>452</v>
      </c>
      <c r="GI4987" s="81">
        <v>2024</v>
      </c>
      <c r="GJ4987" s="81" t="s">
        <v>201</v>
      </c>
      <c r="GK4987" s="81">
        <v>0.71896016785821326</v>
      </c>
      <c r="GL4987" s="81">
        <v>572.41742999999997</v>
      </c>
      <c r="GM4987" s="81">
        <v>2024</v>
      </c>
      <c r="GN4987" s="81" t="s">
        <v>173</v>
      </c>
      <c r="GO4987" s="81">
        <v>1.1148832299820636E-2</v>
      </c>
      <c r="GP4987" s="81">
        <v>10</v>
      </c>
      <c r="GQ4987" s="81">
        <v>0</v>
      </c>
      <c r="GR4987" s="81" t="s">
        <v>448</v>
      </c>
      <c r="GS4987" s="81">
        <v>1.1148832299820636E-2</v>
      </c>
      <c r="GT4987" s="81">
        <v>8.0155663417021145E-3</v>
      </c>
      <c r="GU4987" s="81">
        <v>1.1148832299820636E-2</v>
      </c>
      <c r="GV4987" s="81">
        <v>8.0155663417021145E-3</v>
      </c>
      <c r="GW4987" s="81">
        <v>1.1148832299820636E-2</v>
      </c>
      <c r="GX4987" s="81">
        <v>8.0155663417021145E-3</v>
      </c>
      <c r="GY4987" s="81">
        <v>1.1148832299820636E-2</v>
      </c>
      <c r="GZ4987" s="81">
        <v>8.0155663417021145E-3</v>
      </c>
    </row>
    <row r="4988" spans="98:208" x14ac:dyDescent="0.25">
      <c r="CT4988" s="81" t="s">
        <v>155</v>
      </c>
      <c r="CU4988" s="81" t="s">
        <v>486</v>
      </c>
      <c r="CV4988" s="81" t="s">
        <v>459</v>
      </c>
      <c r="CW4988" s="81">
        <v>2026</v>
      </c>
      <c r="CX4988" s="81">
        <v>0</v>
      </c>
      <c r="CY4988" s="81">
        <v>0</v>
      </c>
      <c r="CZ4988" s="81">
        <v>0</v>
      </c>
      <c r="DA4988" s="81">
        <v>0</v>
      </c>
      <c r="DB4988" s="81">
        <v>5.4750346070078812</v>
      </c>
      <c r="DC4988" s="81">
        <v>0.71896016785821781</v>
      </c>
      <c r="DD4988" s="81">
        <v>3.0714971986151829</v>
      </c>
      <c r="DE4988" s="81">
        <v>1.6845772405344801</v>
      </c>
      <c r="DF4988" s="81">
        <v>8.0155663417021648E-3</v>
      </c>
      <c r="DG4988" s="81">
        <v>8.0155663417021648E-3</v>
      </c>
      <c r="DH4988" s="81">
        <v>8.0155663417021648E-3</v>
      </c>
      <c r="DI4988" s="81">
        <v>8.0155663417021648E-3</v>
      </c>
      <c r="DJ4988" s="81">
        <v>1.2014039247402E-5</v>
      </c>
      <c r="DL4988" s="81">
        <v>0</v>
      </c>
      <c r="DM4988" s="81">
        <v>9.6299328619364288E-8</v>
      </c>
      <c r="DN4988" s="81">
        <v>9.6299328619364288E-8</v>
      </c>
      <c r="DO4988" s="81">
        <v>0</v>
      </c>
      <c r="DP4988" s="81">
        <v>9.6299328619364288E-8</v>
      </c>
      <c r="DQ4988" s="81">
        <v>9.6299328619364288E-8</v>
      </c>
      <c r="DR4988" s="81">
        <v>0</v>
      </c>
      <c r="DS4988" s="81">
        <v>9.6299328619364288E-8</v>
      </c>
      <c r="DT4988" s="81">
        <v>9.6299328619364288E-8</v>
      </c>
      <c r="DU4988" s="81">
        <v>0</v>
      </c>
      <c r="DV4988" s="81">
        <v>9.6299328619364288E-8</v>
      </c>
      <c r="DW4988" s="81">
        <v>9.6299328619364288E-8</v>
      </c>
      <c r="GE4988" s="81" t="s">
        <v>449</v>
      </c>
      <c r="GF4988" s="81" t="s">
        <v>155</v>
      </c>
      <c r="GG4988" s="81" t="s">
        <v>489</v>
      </c>
      <c r="GH4988" s="81" t="s">
        <v>452</v>
      </c>
      <c r="GI4988" s="81">
        <v>2025</v>
      </c>
      <c r="GJ4988" s="81" t="s">
        <v>201</v>
      </c>
      <c r="GK4988" s="81">
        <v>0.71896016785821326</v>
      </c>
      <c r="GL4988" s="81">
        <v>572.41742999999997</v>
      </c>
      <c r="GM4988" s="81">
        <v>2025</v>
      </c>
      <c r="GN4988" s="81" t="s">
        <v>173</v>
      </c>
      <c r="GO4988" s="81">
        <v>1.1148832299820636E-2</v>
      </c>
      <c r="GP4988" s="81">
        <v>10</v>
      </c>
      <c r="GQ4988" s="81">
        <v>0</v>
      </c>
      <c r="GR4988" s="81" t="s">
        <v>448</v>
      </c>
      <c r="GS4988" s="81">
        <v>1.1148832299820636E-2</v>
      </c>
      <c r="GT4988" s="81">
        <v>8.0155663417021145E-3</v>
      </c>
      <c r="GU4988" s="81">
        <v>1.1148832299820636E-2</v>
      </c>
      <c r="GV4988" s="81">
        <v>8.0155663417021145E-3</v>
      </c>
      <c r="GW4988" s="81">
        <v>1.1148832299820636E-2</v>
      </c>
      <c r="GX4988" s="81">
        <v>8.0155663417021145E-3</v>
      </c>
      <c r="GY4988" s="81">
        <v>1.1148832299820636E-2</v>
      </c>
      <c r="GZ4988" s="81">
        <v>8.0155663417021145E-3</v>
      </c>
    </row>
    <row r="4989" spans="98:208" x14ac:dyDescent="0.25">
      <c r="CT4989" s="81" t="s">
        <v>155</v>
      </c>
      <c r="CU4989" s="81" t="s">
        <v>486</v>
      </c>
      <c r="CV4989" s="81" t="s">
        <v>459</v>
      </c>
      <c r="CW4989" s="81">
        <v>2027</v>
      </c>
      <c r="CX4989" s="81">
        <v>0</v>
      </c>
      <c r="CY4989" s="81">
        <v>0</v>
      </c>
      <c r="CZ4989" s="81">
        <v>0</v>
      </c>
      <c r="DA4989" s="81">
        <v>0</v>
      </c>
      <c r="DB4989" s="81">
        <v>5.4750346070078812</v>
      </c>
      <c r="DC4989" s="81">
        <v>0.71896016785821781</v>
      </c>
      <c r="DD4989" s="81">
        <v>3.0714971986151829</v>
      </c>
      <c r="DE4989" s="81">
        <v>1.6845772405344801</v>
      </c>
      <c r="DF4989" s="81">
        <v>8.0155663417021648E-3</v>
      </c>
      <c r="DG4989" s="81">
        <v>8.0155663417021648E-3</v>
      </c>
      <c r="DH4989" s="81">
        <v>8.0155663417021648E-3</v>
      </c>
      <c r="DI4989" s="81">
        <v>8.0155663417021648E-3</v>
      </c>
      <c r="DJ4989" s="81">
        <v>1.2014039247402E-5</v>
      </c>
      <c r="DL4989" s="81">
        <v>0</v>
      </c>
      <c r="DM4989" s="81">
        <v>9.6299328619364288E-8</v>
      </c>
      <c r="DN4989" s="81">
        <v>9.6299328619364288E-8</v>
      </c>
      <c r="DO4989" s="81">
        <v>0</v>
      </c>
      <c r="DP4989" s="81">
        <v>9.6299328619364288E-8</v>
      </c>
      <c r="DQ4989" s="81">
        <v>9.6299328619364288E-8</v>
      </c>
      <c r="DR4989" s="81">
        <v>0</v>
      </c>
      <c r="DS4989" s="81">
        <v>9.6299328619364288E-8</v>
      </c>
      <c r="DT4989" s="81">
        <v>9.6299328619364288E-8</v>
      </c>
      <c r="DU4989" s="81">
        <v>0</v>
      </c>
      <c r="DV4989" s="81">
        <v>9.6299328619364288E-8</v>
      </c>
      <c r="DW4989" s="81">
        <v>9.6299328619364288E-8</v>
      </c>
      <c r="GE4989" s="81" t="s">
        <v>449</v>
      </c>
      <c r="GF4989" s="81" t="s">
        <v>155</v>
      </c>
      <c r="GG4989" s="81" t="s">
        <v>489</v>
      </c>
      <c r="GH4989" s="81" t="s">
        <v>452</v>
      </c>
      <c r="GI4989" s="81">
        <v>2026</v>
      </c>
      <c r="GJ4989" s="81" t="s">
        <v>201</v>
      </c>
      <c r="GK4989" s="81">
        <v>0.71896016785821326</v>
      </c>
      <c r="GL4989" s="81">
        <v>572.41742999999997</v>
      </c>
      <c r="GM4989" s="81">
        <v>2026</v>
      </c>
      <c r="GN4989" s="81" t="s">
        <v>173</v>
      </c>
      <c r="GO4989" s="81">
        <v>1.1148832299820636E-2</v>
      </c>
      <c r="GP4989" s="81">
        <v>10</v>
      </c>
      <c r="GQ4989" s="81">
        <v>0</v>
      </c>
      <c r="GR4989" s="81" t="s">
        <v>448</v>
      </c>
      <c r="GS4989" s="81">
        <v>1.1148832299820636E-2</v>
      </c>
      <c r="GT4989" s="81">
        <v>8.0155663417021145E-3</v>
      </c>
      <c r="GU4989" s="81">
        <v>1.1148832299820636E-2</v>
      </c>
      <c r="GV4989" s="81">
        <v>8.0155663417021145E-3</v>
      </c>
      <c r="GW4989" s="81">
        <v>1.1148832299820636E-2</v>
      </c>
      <c r="GX4989" s="81">
        <v>8.0155663417021145E-3</v>
      </c>
      <c r="GY4989" s="81">
        <v>1.1148832299820636E-2</v>
      </c>
      <c r="GZ4989" s="81">
        <v>8.0155663417021145E-3</v>
      </c>
    </row>
    <row r="4990" spans="98:208" x14ac:dyDescent="0.25">
      <c r="CT4990" s="81" t="s">
        <v>155</v>
      </c>
      <c r="CU4990" s="81" t="s">
        <v>486</v>
      </c>
      <c r="CV4990" s="81" t="s">
        <v>459</v>
      </c>
      <c r="CW4990" s="81">
        <v>2028</v>
      </c>
      <c r="CX4990" s="81">
        <v>0</v>
      </c>
      <c r="CY4990" s="81">
        <v>0</v>
      </c>
      <c r="CZ4990" s="81">
        <v>0</v>
      </c>
      <c r="DA4990" s="81">
        <v>0</v>
      </c>
      <c r="DB4990" s="81">
        <v>5.7770153400786022</v>
      </c>
      <c r="DC4990" s="81">
        <v>0.74733835430388196</v>
      </c>
      <c r="DD4990" s="81">
        <v>3.2379513401017901</v>
      </c>
      <c r="DE4990" s="81">
        <v>1.7917256456728901</v>
      </c>
      <c r="DF4990" s="81">
        <v>8.3319499833579176E-3</v>
      </c>
      <c r="DG4990" s="81">
        <v>8.3319499833579176E-3</v>
      </c>
      <c r="DH4990" s="81">
        <v>8.3319499833579176E-3</v>
      </c>
      <c r="DI4990" s="81">
        <v>8.3319499833579176E-3</v>
      </c>
      <c r="DJ4990" s="81">
        <v>1.2014039247402E-5</v>
      </c>
      <c r="DL4990" s="81">
        <v>0</v>
      </c>
      <c r="DM4990" s="81">
        <v>1.0010037410745247E-7</v>
      </c>
      <c r="DN4990" s="81">
        <v>1.0010037410745247E-7</v>
      </c>
      <c r="DO4990" s="81">
        <v>0</v>
      </c>
      <c r="DP4990" s="81">
        <v>1.0010037410745247E-7</v>
      </c>
      <c r="DQ4990" s="81">
        <v>1.0010037410745247E-7</v>
      </c>
      <c r="DR4990" s="81">
        <v>0</v>
      </c>
      <c r="DS4990" s="81">
        <v>1.0010037410745247E-7</v>
      </c>
      <c r="DT4990" s="81">
        <v>1.0010037410745247E-7</v>
      </c>
      <c r="DU4990" s="81">
        <v>0</v>
      </c>
      <c r="DV4990" s="81">
        <v>1.0010037410745247E-7</v>
      </c>
      <c r="DW4990" s="81">
        <v>1.0010037410745247E-7</v>
      </c>
      <c r="GE4990" s="81" t="s">
        <v>449</v>
      </c>
      <c r="GF4990" s="81" t="s">
        <v>155</v>
      </c>
      <c r="GG4990" s="81" t="s">
        <v>489</v>
      </c>
      <c r="GH4990" s="81" t="s">
        <v>452</v>
      </c>
      <c r="GI4990" s="81">
        <v>2027</v>
      </c>
      <c r="GJ4990" s="81" t="s">
        <v>201</v>
      </c>
      <c r="GK4990" s="81">
        <v>0.71896016785821326</v>
      </c>
      <c r="GL4990" s="81">
        <v>572.41742999999997</v>
      </c>
      <c r="GM4990" s="81">
        <v>2027</v>
      </c>
      <c r="GN4990" s="81" t="s">
        <v>173</v>
      </c>
      <c r="GO4990" s="81">
        <v>1.1148832299820636E-2</v>
      </c>
      <c r="GP4990" s="81">
        <v>10</v>
      </c>
      <c r="GQ4990" s="81">
        <v>0</v>
      </c>
      <c r="GR4990" s="81" t="s">
        <v>448</v>
      </c>
      <c r="GS4990" s="81">
        <v>1.1148832299820636E-2</v>
      </c>
      <c r="GT4990" s="81">
        <v>8.0155663417021145E-3</v>
      </c>
      <c r="GU4990" s="81">
        <v>1.1148832299820636E-2</v>
      </c>
      <c r="GV4990" s="81">
        <v>8.0155663417021145E-3</v>
      </c>
      <c r="GW4990" s="81">
        <v>1.1148832299820636E-2</v>
      </c>
      <c r="GX4990" s="81">
        <v>8.0155663417021145E-3</v>
      </c>
      <c r="GY4990" s="81">
        <v>1.1148832299820636E-2</v>
      </c>
      <c r="GZ4990" s="81">
        <v>8.0155663417021145E-3</v>
      </c>
    </row>
    <row r="4991" spans="98:208" x14ac:dyDescent="0.25">
      <c r="CT4991" s="81" t="s">
        <v>155</v>
      </c>
      <c r="CU4991" s="81" t="s">
        <v>486</v>
      </c>
      <c r="CV4991" s="81" t="s">
        <v>459</v>
      </c>
      <c r="CW4991" s="81">
        <v>2029</v>
      </c>
      <c r="CX4991" s="81">
        <v>0</v>
      </c>
      <c r="CY4991" s="81">
        <v>0</v>
      </c>
      <c r="CZ4991" s="81">
        <v>0</v>
      </c>
      <c r="DA4991" s="81">
        <v>0</v>
      </c>
      <c r="DB4991" s="81">
        <v>5.7770153400786022</v>
      </c>
      <c r="DC4991" s="81">
        <v>0.74733835430388196</v>
      </c>
      <c r="DD4991" s="81">
        <v>3.2379513401017901</v>
      </c>
      <c r="DE4991" s="81">
        <v>1.7917256456728901</v>
      </c>
      <c r="DF4991" s="81">
        <v>8.3319499833579176E-3</v>
      </c>
      <c r="DG4991" s="81">
        <v>8.3319499833579176E-3</v>
      </c>
      <c r="DH4991" s="81">
        <v>8.3319499833579176E-3</v>
      </c>
      <c r="DI4991" s="81">
        <v>8.3319499833579176E-3</v>
      </c>
      <c r="DJ4991" s="81">
        <v>1.2014039247402E-5</v>
      </c>
      <c r="DL4991" s="81">
        <v>0</v>
      </c>
      <c r="DM4991" s="81">
        <v>1.0010037410745247E-7</v>
      </c>
      <c r="DN4991" s="81">
        <v>1.0010037410745247E-7</v>
      </c>
      <c r="DO4991" s="81">
        <v>0</v>
      </c>
      <c r="DP4991" s="81">
        <v>1.0010037410745247E-7</v>
      </c>
      <c r="DQ4991" s="81">
        <v>1.0010037410745247E-7</v>
      </c>
      <c r="DR4991" s="81">
        <v>0</v>
      </c>
      <c r="DS4991" s="81">
        <v>1.0010037410745247E-7</v>
      </c>
      <c r="DT4991" s="81">
        <v>1.0010037410745247E-7</v>
      </c>
      <c r="DU4991" s="81">
        <v>0</v>
      </c>
      <c r="DV4991" s="81">
        <v>1.0010037410745247E-7</v>
      </c>
      <c r="DW4991" s="81">
        <v>1.0010037410745247E-7</v>
      </c>
      <c r="GE4991" s="81" t="s">
        <v>449</v>
      </c>
      <c r="GF4991" s="81" t="s">
        <v>155</v>
      </c>
      <c r="GG4991" s="81" t="s">
        <v>489</v>
      </c>
      <c r="GH4991" s="81" t="s">
        <v>452</v>
      </c>
      <c r="GI4991" s="81">
        <v>2028</v>
      </c>
      <c r="GJ4991" s="81" t="s">
        <v>201</v>
      </c>
      <c r="GK4991" s="81">
        <v>0.74733835430388629</v>
      </c>
      <c r="GL4991" s="81">
        <v>572.41742999999997</v>
      </c>
      <c r="GM4991" s="81">
        <v>2028</v>
      </c>
      <c r="GN4991" s="81" t="s">
        <v>173</v>
      </c>
      <c r="GO4991" s="81">
        <v>1.1148832299820636E-2</v>
      </c>
      <c r="GP4991" s="81">
        <v>10</v>
      </c>
      <c r="GQ4991" s="81">
        <v>0</v>
      </c>
      <c r="GR4991" s="81" t="s">
        <v>448</v>
      </c>
      <c r="GS4991" s="81">
        <v>1.1148832299820636E-2</v>
      </c>
      <c r="GT4991" s="81">
        <v>8.3319499833579662E-3</v>
      </c>
      <c r="GU4991" s="81">
        <v>1.1148832299820636E-2</v>
      </c>
      <c r="GV4991" s="81">
        <v>8.3319499833579662E-3</v>
      </c>
      <c r="GW4991" s="81">
        <v>1.1148832299820636E-2</v>
      </c>
      <c r="GX4991" s="81">
        <v>8.3319499833579662E-3</v>
      </c>
      <c r="GY4991" s="81">
        <v>1.1148832299820636E-2</v>
      </c>
      <c r="GZ4991" s="81">
        <v>8.3319499833579662E-3</v>
      </c>
    </row>
    <row r="4992" spans="98:208" x14ac:dyDescent="0.25">
      <c r="CT4992" s="81" t="s">
        <v>155</v>
      </c>
      <c r="CU4992" s="81" t="s">
        <v>486</v>
      </c>
      <c r="CV4992" s="81" t="s">
        <v>459</v>
      </c>
      <c r="CW4992" s="81">
        <v>2030</v>
      </c>
      <c r="CX4992" s="81">
        <v>0</v>
      </c>
      <c r="CY4992" s="81">
        <v>0</v>
      </c>
      <c r="CZ4992" s="81">
        <v>0</v>
      </c>
      <c r="DA4992" s="81">
        <v>0</v>
      </c>
      <c r="DB4992" s="81">
        <v>5.7770153400786022</v>
      </c>
      <c r="DC4992" s="81">
        <v>0.74733835430388196</v>
      </c>
      <c r="DD4992" s="81">
        <v>3.2379513401017901</v>
      </c>
      <c r="DE4992" s="81">
        <v>1.7917256456728901</v>
      </c>
      <c r="DF4992" s="81">
        <v>0</v>
      </c>
      <c r="DG4992" s="81">
        <v>8.3319499833579176E-3</v>
      </c>
      <c r="DH4992" s="81">
        <v>8.3319499833579176E-3</v>
      </c>
      <c r="DI4992" s="81">
        <v>8.3319499833579176E-3</v>
      </c>
      <c r="DJ4992" s="81">
        <v>1.2014039247402E-5</v>
      </c>
      <c r="DL4992" s="81">
        <v>0</v>
      </c>
      <c r="DM4992" s="81">
        <v>0</v>
      </c>
      <c r="DN4992" s="81">
        <v>0</v>
      </c>
      <c r="DO4992" s="81">
        <v>0</v>
      </c>
      <c r="DP4992" s="81">
        <v>1.0010037410745247E-7</v>
      </c>
      <c r="DQ4992" s="81">
        <v>1.0010037410745247E-7</v>
      </c>
      <c r="DR4992" s="81">
        <v>0</v>
      </c>
      <c r="DS4992" s="81">
        <v>1.0010037410745247E-7</v>
      </c>
      <c r="DT4992" s="81">
        <v>1.0010037410745247E-7</v>
      </c>
      <c r="DU4992" s="81">
        <v>0</v>
      </c>
      <c r="DV4992" s="81">
        <v>1.0010037410745247E-7</v>
      </c>
      <c r="DW4992" s="81">
        <v>1.0010037410745247E-7</v>
      </c>
      <c r="GE4992" s="81" t="s">
        <v>449</v>
      </c>
      <c r="GF4992" s="81" t="s">
        <v>155</v>
      </c>
      <c r="GG4992" s="81" t="s">
        <v>489</v>
      </c>
      <c r="GH4992" s="81" t="s">
        <v>452</v>
      </c>
      <c r="GI4992" s="81">
        <v>2029</v>
      </c>
      <c r="GJ4992" s="81" t="s">
        <v>201</v>
      </c>
      <c r="GK4992" s="81">
        <v>0.74733835430388629</v>
      </c>
      <c r="GL4992" s="81">
        <v>572.41742999999997</v>
      </c>
      <c r="GM4992" s="81">
        <v>2029</v>
      </c>
      <c r="GN4992" s="81" t="s">
        <v>173</v>
      </c>
      <c r="GO4992" s="81">
        <v>1.1148832299820636E-2</v>
      </c>
      <c r="GP4992" s="81">
        <v>10</v>
      </c>
      <c r="GQ4992" s="81">
        <v>0</v>
      </c>
      <c r="GR4992" s="81" t="s">
        <v>448</v>
      </c>
      <c r="GS4992" s="81">
        <v>1.1148832299820636E-2</v>
      </c>
      <c r="GT4992" s="81">
        <v>8.3319499833579662E-3</v>
      </c>
      <c r="GU4992" s="81">
        <v>1.1148832299820636E-2</v>
      </c>
      <c r="GV4992" s="81">
        <v>8.3319499833579662E-3</v>
      </c>
      <c r="GW4992" s="81">
        <v>1.1148832299820636E-2</v>
      </c>
      <c r="GX4992" s="81">
        <v>8.3319499833579662E-3</v>
      </c>
      <c r="GY4992" s="81">
        <v>1.1148832299820636E-2</v>
      </c>
      <c r="GZ4992" s="81">
        <v>8.3319499833579662E-3</v>
      </c>
    </row>
    <row r="4993" spans="98:208" x14ac:dyDescent="0.25">
      <c r="CT4993" s="81" t="s">
        <v>155</v>
      </c>
      <c r="CU4993" s="81" t="s">
        <v>486</v>
      </c>
      <c r="CV4993" s="81" t="s">
        <v>459</v>
      </c>
      <c r="CW4993" s="81">
        <v>2031</v>
      </c>
      <c r="CX4993" s="81">
        <v>0</v>
      </c>
      <c r="CY4993" s="81">
        <v>0</v>
      </c>
      <c r="CZ4993" s="81">
        <v>0</v>
      </c>
      <c r="DA4993" s="81">
        <v>0</v>
      </c>
      <c r="DB4993" s="81">
        <v>5.7770153400786022</v>
      </c>
      <c r="DC4993" s="81">
        <v>0.74733835430388196</v>
      </c>
      <c r="DD4993" s="81">
        <v>3.2379513401017901</v>
      </c>
      <c r="DE4993" s="81">
        <v>1.7917256456728901</v>
      </c>
      <c r="DF4993" s="81">
        <v>0</v>
      </c>
      <c r="DG4993" s="81">
        <v>0</v>
      </c>
      <c r="DH4993" s="81">
        <v>8.3319499833579176E-3</v>
      </c>
      <c r="DI4993" s="81">
        <v>8.3319499833579176E-3</v>
      </c>
      <c r="DJ4993" s="81">
        <v>1.2014039247402E-5</v>
      </c>
      <c r="DL4993" s="81">
        <v>0</v>
      </c>
      <c r="DM4993" s="81">
        <v>0</v>
      </c>
      <c r="DN4993" s="81">
        <v>0</v>
      </c>
      <c r="DO4993" s="81">
        <v>0</v>
      </c>
      <c r="DP4993" s="81">
        <v>0</v>
      </c>
      <c r="DQ4993" s="81">
        <v>0</v>
      </c>
      <c r="DR4993" s="81">
        <v>0</v>
      </c>
      <c r="DS4993" s="81">
        <v>1.0010037410745247E-7</v>
      </c>
      <c r="DT4993" s="81">
        <v>1.0010037410745247E-7</v>
      </c>
      <c r="DU4993" s="81">
        <v>0</v>
      </c>
      <c r="DV4993" s="81">
        <v>1.0010037410745247E-7</v>
      </c>
      <c r="DW4993" s="81">
        <v>1.0010037410745247E-7</v>
      </c>
      <c r="GE4993" s="81" t="s">
        <v>449</v>
      </c>
      <c r="GF4993" s="81" t="s">
        <v>155</v>
      </c>
      <c r="GG4993" s="81" t="s">
        <v>489</v>
      </c>
      <c r="GH4993" s="81" t="s">
        <v>452</v>
      </c>
      <c r="GI4993" s="81">
        <v>2030</v>
      </c>
      <c r="GJ4993" s="81" t="s">
        <v>201</v>
      </c>
      <c r="GK4993" s="81">
        <v>0.74733835430388629</v>
      </c>
      <c r="GL4993" s="81">
        <v>572.41742999999997</v>
      </c>
      <c r="GM4993" s="81">
        <v>2030</v>
      </c>
      <c r="GN4993" s="81" t="s">
        <v>173</v>
      </c>
      <c r="GO4993" s="81">
        <v>1.1148832299820636E-2</v>
      </c>
      <c r="GP4993" s="81">
        <v>10</v>
      </c>
      <c r="GQ4993" s="81">
        <v>0</v>
      </c>
      <c r="GR4993" s="81" t="s">
        <v>448</v>
      </c>
      <c r="GS4993" s="81">
        <v>0</v>
      </c>
      <c r="GT4993" s="81">
        <v>0</v>
      </c>
      <c r="GU4993" s="81">
        <v>1.1148832299820636E-2</v>
      </c>
      <c r="GV4993" s="81">
        <v>8.3319499833579662E-3</v>
      </c>
      <c r="GW4993" s="81">
        <v>1.1148832299820636E-2</v>
      </c>
      <c r="GX4993" s="81">
        <v>8.3319499833579662E-3</v>
      </c>
      <c r="GY4993" s="81">
        <v>1.1148832299820636E-2</v>
      </c>
      <c r="GZ4993" s="81">
        <v>8.3319499833579662E-3</v>
      </c>
    </row>
    <row r="4994" spans="98:208" x14ac:dyDescent="0.25">
      <c r="CT4994" s="81" t="s">
        <v>155</v>
      </c>
      <c r="CU4994" s="81" t="s">
        <v>486</v>
      </c>
      <c r="CV4994" s="81" t="s">
        <v>459</v>
      </c>
      <c r="CW4994" s="81">
        <v>2032</v>
      </c>
      <c r="CX4994" s="81">
        <v>0</v>
      </c>
      <c r="CY4994" s="81">
        <v>0</v>
      </c>
      <c r="CZ4994" s="81">
        <v>0</v>
      </c>
      <c r="DA4994" s="81">
        <v>0</v>
      </c>
      <c r="DB4994" s="81">
        <v>5.7770153400786022</v>
      </c>
      <c r="DC4994" s="81">
        <v>0.74733835430388196</v>
      </c>
      <c r="DD4994" s="81">
        <v>3.2379513401017901</v>
      </c>
      <c r="DE4994" s="81">
        <v>1.7917256456728901</v>
      </c>
      <c r="DF4994" s="81">
        <v>0</v>
      </c>
      <c r="DG4994" s="81">
        <v>0</v>
      </c>
      <c r="DH4994" s="81">
        <v>0</v>
      </c>
      <c r="DI4994" s="81">
        <v>8.3319499833579176E-3</v>
      </c>
      <c r="DJ4994" s="81">
        <v>1.2014039247402E-5</v>
      </c>
      <c r="DL4994" s="81">
        <v>0</v>
      </c>
      <c r="DM4994" s="81">
        <v>0</v>
      </c>
      <c r="DN4994" s="81">
        <v>0</v>
      </c>
      <c r="DO4994" s="81">
        <v>0</v>
      </c>
      <c r="DP4994" s="81">
        <v>0</v>
      </c>
      <c r="DQ4994" s="81">
        <v>0</v>
      </c>
      <c r="DR4994" s="81">
        <v>0</v>
      </c>
      <c r="DS4994" s="81">
        <v>0</v>
      </c>
      <c r="DT4994" s="81">
        <v>0</v>
      </c>
      <c r="DU4994" s="81">
        <v>0</v>
      </c>
      <c r="DV4994" s="81">
        <v>1.0010037410745247E-7</v>
      </c>
      <c r="DW4994" s="81">
        <v>1.0010037410745247E-7</v>
      </c>
      <c r="GE4994" s="81" t="s">
        <v>449</v>
      </c>
      <c r="GF4994" s="81" t="s">
        <v>155</v>
      </c>
      <c r="GG4994" s="81" t="s">
        <v>489</v>
      </c>
      <c r="GH4994" s="81" t="s">
        <v>452</v>
      </c>
      <c r="GI4994" s="81">
        <v>2031</v>
      </c>
      <c r="GJ4994" s="81" t="s">
        <v>201</v>
      </c>
      <c r="GK4994" s="81">
        <v>0.74733835430388629</v>
      </c>
      <c r="GL4994" s="81">
        <v>572.41742999999997</v>
      </c>
      <c r="GM4994" s="81">
        <v>2031</v>
      </c>
      <c r="GN4994" s="81" t="s">
        <v>173</v>
      </c>
      <c r="GO4994" s="81">
        <v>1.1148832299820636E-2</v>
      </c>
      <c r="GP4994" s="81">
        <v>10</v>
      </c>
      <c r="GQ4994" s="81">
        <v>0</v>
      </c>
      <c r="GR4994" s="81" t="s">
        <v>448</v>
      </c>
      <c r="GS4994" s="81">
        <v>0</v>
      </c>
      <c r="GT4994" s="81">
        <v>0</v>
      </c>
      <c r="GU4994" s="81">
        <v>0</v>
      </c>
      <c r="GV4994" s="81">
        <v>0</v>
      </c>
      <c r="GW4994" s="81">
        <v>1.1148832299820636E-2</v>
      </c>
      <c r="GX4994" s="81">
        <v>8.3319499833579662E-3</v>
      </c>
      <c r="GY4994" s="81">
        <v>1.1148832299820636E-2</v>
      </c>
      <c r="GZ4994" s="81">
        <v>8.3319499833579662E-3</v>
      </c>
    </row>
    <row r="4995" spans="98:208" x14ac:dyDescent="0.25">
      <c r="CT4995" s="81" t="s">
        <v>155</v>
      </c>
      <c r="CU4995" s="81" t="s">
        <v>486</v>
      </c>
      <c r="CV4995" s="81" t="s">
        <v>460</v>
      </c>
      <c r="CW4995" s="81">
        <v>2020</v>
      </c>
      <c r="CX4995" s="81">
        <v>0</v>
      </c>
      <c r="CY4995" s="81">
        <v>0</v>
      </c>
      <c r="CZ4995" s="81">
        <v>0</v>
      </c>
      <c r="DA4995" s="81">
        <v>0</v>
      </c>
      <c r="DB4995" s="81">
        <v>7.7900575334948485E-2</v>
      </c>
      <c r="DC4995" s="81">
        <v>3.6425060683954381E-2</v>
      </c>
      <c r="DD4995" s="81">
        <v>1.580872452543266E-3</v>
      </c>
      <c r="DE4995" s="81">
        <v>3.9894642198450701E-2</v>
      </c>
      <c r="DF4995" s="81">
        <v>4.0609689307619735E-4</v>
      </c>
      <c r="DG4995" s="81">
        <v>0</v>
      </c>
      <c r="DH4995" s="81">
        <v>0</v>
      </c>
      <c r="DI4995" s="81">
        <v>0</v>
      </c>
      <c r="DJ4995" s="81">
        <v>3.425082469541812E-3</v>
      </c>
      <c r="DL4995" s="81">
        <v>0</v>
      </c>
      <c r="DM4995" s="81">
        <v>1.3909153494106792E-6</v>
      </c>
      <c r="DN4995" s="81">
        <v>1.3909153494106792E-6</v>
      </c>
      <c r="DO4995" s="81">
        <v>0</v>
      </c>
      <c r="DP4995" s="81">
        <v>0</v>
      </c>
      <c r="DQ4995" s="81">
        <v>0</v>
      </c>
      <c r="DR4995" s="81">
        <v>0</v>
      </c>
      <c r="DS4995" s="81">
        <v>0</v>
      </c>
      <c r="DT4995" s="81">
        <v>0</v>
      </c>
      <c r="DU4995" s="81">
        <v>0</v>
      </c>
      <c r="DV4995" s="81">
        <v>0</v>
      </c>
      <c r="DW4995" s="81">
        <v>0</v>
      </c>
      <c r="GE4995" s="81" t="s">
        <v>449</v>
      </c>
      <c r="GF4995" s="81" t="s">
        <v>155</v>
      </c>
      <c r="GG4995" s="81" t="s">
        <v>489</v>
      </c>
      <c r="GH4995" s="81" t="s">
        <v>452</v>
      </c>
      <c r="GI4995" s="81">
        <v>2032</v>
      </c>
      <c r="GJ4995" s="81" t="s">
        <v>201</v>
      </c>
      <c r="GK4995" s="81">
        <v>0.74733835430388629</v>
      </c>
      <c r="GL4995" s="81">
        <v>572.41742999999997</v>
      </c>
      <c r="GM4995" s="81">
        <v>2032</v>
      </c>
      <c r="GN4995" s="81" t="s">
        <v>173</v>
      </c>
      <c r="GO4995" s="81">
        <v>1.1148832299820636E-2</v>
      </c>
      <c r="GP4995" s="81">
        <v>10</v>
      </c>
      <c r="GQ4995" s="81">
        <v>0</v>
      </c>
      <c r="GR4995" s="81" t="s">
        <v>448</v>
      </c>
      <c r="GS4995" s="81">
        <v>0</v>
      </c>
      <c r="GT4995" s="81">
        <v>0</v>
      </c>
      <c r="GU4995" s="81">
        <v>0</v>
      </c>
      <c r="GV4995" s="81">
        <v>0</v>
      </c>
      <c r="GW4995" s="81">
        <v>0</v>
      </c>
      <c r="GX4995" s="81">
        <v>0</v>
      </c>
      <c r="GY4995" s="81">
        <v>1.1148832299820636E-2</v>
      </c>
      <c r="GZ4995" s="81">
        <v>8.3319499833579662E-3</v>
      </c>
    </row>
    <row r="4996" spans="98:208" x14ac:dyDescent="0.25">
      <c r="CT4996" s="81" t="s">
        <v>155</v>
      </c>
      <c r="CU4996" s="81" t="s">
        <v>486</v>
      </c>
      <c r="CV4996" s="81" t="s">
        <v>460</v>
      </c>
      <c r="CW4996" s="81">
        <v>2021</v>
      </c>
      <c r="CX4996" s="81">
        <v>0</v>
      </c>
      <c r="CY4996" s="81">
        <v>0</v>
      </c>
      <c r="CZ4996" s="81">
        <v>0</v>
      </c>
      <c r="DA4996" s="81">
        <v>0</v>
      </c>
      <c r="DB4996" s="81">
        <v>7.7900575334948485E-2</v>
      </c>
      <c r="DC4996" s="81">
        <v>3.6425060683954381E-2</v>
      </c>
      <c r="DD4996" s="81">
        <v>1.580872452543266E-3</v>
      </c>
      <c r="DE4996" s="81">
        <v>3.9894642198450701E-2</v>
      </c>
      <c r="DF4996" s="81">
        <v>4.0609689307619735E-4</v>
      </c>
      <c r="DG4996" s="81">
        <v>4.0609689307619735E-4</v>
      </c>
      <c r="DH4996" s="81">
        <v>0</v>
      </c>
      <c r="DI4996" s="81">
        <v>0</v>
      </c>
      <c r="DJ4996" s="81">
        <v>3.425082469541812E-3</v>
      </c>
      <c r="DL4996" s="81">
        <v>0</v>
      </c>
      <c r="DM4996" s="81">
        <v>1.3909153494106792E-6</v>
      </c>
      <c r="DN4996" s="81">
        <v>1.3909153494106792E-6</v>
      </c>
      <c r="DO4996" s="81">
        <v>0</v>
      </c>
      <c r="DP4996" s="81">
        <v>1.3909153494106792E-6</v>
      </c>
      <c r="DQ4996" s="81">
        <v>1.3909153494106792E-6</v>
      </c>
      <c r="DR4996" s="81">
        <v>0</v>
      </c>
      <c r="DS4996" s="81">
        <v>0</v>
      </c>
      <c r="DT4996" s="81">
        <v>0</v>
      </c>
      <c r="DU4996" s="81">
        <v>0</v>
      </c>
      <c r="DV4996" s="81">
        <v>0</v>
      </c>
      <c r="DW4996" s="81">
        <v>0</v>
      </c>
      <c r="GE4996" s="81" t="s">
        <v>449</v>
      </c>
      <c r="GF4996" s="81" t="s">
        <v>155</v>
      </c>
      <c r="GG4996" s="81" t="s">
        <v>489</v>
      </c>
      <c r="GH4996" s="81" t="s">
        <v>453</v>
      </c>
      <c r="GI4996" s="81">
        <v>2021</v>
      </c>
      <c r="GJ4996" s="81" t="s">
        <v>201</v>
      </c>
      <c r="GK4996" s="81">
        <v>3.6425060683954312E-2</v>
      </c>
      <c r="GL4996" s="81">
        <v>572.41742999999997</v>
      </c>
      <c r="GM4996" s="81">
        <v>2021</v>
      </c>
      <c r="GN4996" s="81" t="s">
        <v>173</v>
      </c>
      <c r="GO4996" s="81">
        <v>1.1148832299820636E-2</v>
      </c>
      <c r="GP4996" s="81">
        <v>10</v>
      </c>
      <c r="GQ4996" s="81">
        <v>0</v>
      </c>
      <c r="GR4996" s="81" t="s">
        <v>448</v>
      </c>
      <c r="GS4996" s="81">
        <v>1.1148832299820636E-2</v>
      </c>
      <c r="GT4996" s="81">
        <v>4.060968930761966E-4</v>
      </c>
      <c r="GU4996" s="81">
        <v>1.1148832299820636E-2</v>
      </c>
      <c r="GV4996" s="81">
        <v>4.060968930761966E-4</v>
      </c>
      <c r="GW4996" s="81">
        <v>0</v>
      </c>
      <c r="GX4996" s="81">
        <v>0</v>
      </c>
      <c r="GY4996" s="81">
        <v>0</v>
      </c>
      <c r="GZ4996" s="81">
        <v>0</v>
      </c>
    </row>
    <row r="4997" spans="98:208" x14ac:dyDescent="0.25">
      <c r="CT4997" s="81" t="s">
        <v>155</v>
      </c>
      <c r="CU4997" s="81" t="s">
        <v>486</v>
      </c>
      <c r="CV4997" s="81" t="s">
        <v>460</v>
      </c>
      <c r="CW4997" s="81">
        <v>2022</v>
      </c>
      <c r="CX4997" s="81">
        <v>0</v>
      </c>
      <c r="CY4997" s="81">
        <v>0</v>
      </c>
      <c r="CZ4997" s="81">
        <v>0</v>
      </c>
      <c r="DA4997" s="81">
        <v>0</v>
      </c>
      <c r="DB4997" s="81">
        <v>7.7900575334948485E-2</v>
      </c>
      <c r="DC4997" s="81">
        <v>3.6425060683954381E-2</v>
      </c>
      <c r="DD4997" s="81">
        <v>1.580872452543266E-3</v>
      </c>
      <c r="DE4997" s="81">
        <v>3.9894642198450701E-2</v>
      </c>
      <c r="DF4997" s="81">
        <v>4.0609689307619735E-4</v>
      </c>
      <c r="DG4997" s="81">
        <v>4.0609689307619735E-4</v>
      </c>
      <c r="DH4997" s="81">
        <v>4.0609689307619735E-4</v>
      </c>
      <c r="DI4997" s="81">
        <v>0</v>
      </c>
      <c r="DJ4997" s="81">
        <v>3.425082469541812E-3</v>
      </c>
      <c r="DL4997" s="81">
        <v>0</v>
      </c>
      <c r="DM4997" s="81">
        <v>1.3909153494106792E-6</v>
      </c>
      <c r="DN4997" s="81">
        <v>1.3909153494106792E-6</v>
      </c>
      <c r="DO4997" s="81">
        <v>0</v>
      </c>
      <c r="DP4997" s="81">
        <v>1.3909153494106792E-6</v>
      </c>
      <c r="DQ4997" s="81">
        <v>1.3909153494106792E-6</v>
      </c>
      <c r="DR4997" s="81">
        <v>0</v>
      </c>
      <c r="DS4997" s="81">
        <v>1.3909153494106792E-6</v>
      </c>
      <c r="DT4997" s="81">
        <v>1.3909153494106792E-6</v>
      </c>
      <c r="DU4997" s="81">
        <v>0</v>
      </c>
      <c r="DV4997" s="81">
        <v>0</v>
      </c>
      <c r="DW4997" s="81">
        <v>0</v>
      </c>
      <c r="GE4997" s="81" t="s">
        <v>449</v>
      </c>
      <c r="GF4997" s="81" t="s">
        <v>155</v>
      </c>
      <c r="GG4997" s="81" t="s">
        <v>489</v>
      </c>
      <c r="GH4997" s="81" t="s">
        <v>453</v>
      </c>
      <c r="GI4997" s="81">
        <v>2022</v>
      </c>
      <c r="GJ4997" s="81" t="s">
        <v>201</v>
      </c>
      <c r="GK4997" s="81">
        <v>3.6425060683954312E-2</v>
      </c>
      <c r="GL4997" s="81">
        <v>572.41742999999997</v>
      </c>
      <c r="GM4997" s="81">
        <v>2022</v>
      </c>
      <c r="GN4997" s="81" t="s">
        <v>173</v>
      </c>
      <c r="GO4997" s="81">
        <v>1.1148832299820636E-2</v>
      </c>
      <c r="GP4997" s="81">
        <v>10</v>
      </c>
      <c r="GQ4997" s="81">
        <v>0</v>
      </c>
      <c r="GR4997" s="81" t="s">
        <v>448</v>
      </c>
      <c r="GS4997" s="81">
        <v>1.1148832299820636E-2</v>
      </c>
      <c r="GT4997" s="81">
        <v>4.060968930761966E-4</v>
      </c>
      <c r="GU4997" s="81">
        <v>1.1148832299820636E-2</v>
      </c>
      <c r="GV4997" s="81">
        <v>4.060968930761966E-4</v>
      </c>
      <c r="GW4997" s="81">
        <v>1.1148832299820636E-2</v>
      </c>
      <c r="GX4997" s="81">
        <v>4.060968930761966E-4</v>
      </c>
      <c r="GY4997" s="81">
        <v>0</v>
      </c>
      <c r="GZ4997" s="81">
        <v>0</v>
      </c>
    </row>
    <row r="4998" spans="98:208" x14ac:dyDescent="0.25">
      <c r="CT4998" s="81" t="s">
        <v>155</v>
      </c>
      <c r="CU4998" s="81" t="s">
        <v>486</v>
      </c>
      <c r="CV4998" s="81" t="s">
        <v>460</v>
      </c>
      <c r="CW4998" s="81">
        <v>2023</v>
      </c>
      <c r="CX4998" s="81">
        <v>0</v>
      </c>
      <c r="CY4998" s="81">
        <v>0</v>
      </c>
      <c r="CZ4998" s="81">
        <v>0</v>
      </c>
      <c r="DA4998" s="81">
        <v>0</v>
      </c>
      <c r="DB4998" s="81">
        <v>8.0408269036977162E-2</v>
      </c>
      <c r="DC4998" s="81">
        <v>3.7590224611390728E-2</v>
      </c>
      <c r="DD4998" s="81">
        <v>1.631433411568646E-3</v>
      </c>
      <c r="DE4998" s="81">
        <v>4.1186611014017639E-2</v>
      </c>
      <c r="DF4998" s="81">
        <v>4.1908711030498559E-4</v>
      </c>
      <c r="DG4998" s="81">
        <v>4.1908711030498559E-4</v>
      </c>
      <c r="DH4998" s="81">
        <v>4.1908711030498559E-4</v>
      </c>
      <c r="DI4998" s="81">
        <v>4.1908711030498559E-4</v>
      </c>
      <c r="DJ4998" s="81">
        <v>3.425082469541812E-3</v>
      </c>
      <c r="DL4998" s="81">
        <v>0</v>
      </c>
      <c r="DM4998" s="81">
        <v>1.4354079147165418E-6</v>
      </c>
      <c r="DN4998" s="81">
        <v>1.4354079147165418E-6</v>
      </c>
      <c r="DO4998" s="81">
        <v>0</v>
      </c>
      <c r="DP4998" s="81">
        <v>1.4354079147165418E-6</v>
      </c>
      <c r="DQ4998" s="81">
        <v>1.4354079147165418E-6</v>
      </c>
      <c r="DR4998" s="81">
        <v>0</v>
      </c>
      <c r="DS4998" s="81">
        <v>1.4354079147165418E-6</v>
      </c>
      <c r="DT4998" s="81">
        <v>1.4354079147165418E-6</v>
      </c>
      <c r="DU4998" s="81">
        <v>0</v>
      </c>
      <c r="DV4998" s="81">
        <v>1.4354079147165418E-6</v>
      </c>
      <c r="DW4998" s="81">
        <v>1.4354079147165418E-6</v>
      </c>
      <c r="GE4998" s="81" t="s">
        <v>449</v>
      </c>
      <c r="GF4998" s="81" t="s">
        <v>155</v>
      </c>
      <c r="GG4998" s="81" t="s">
        <v>489</v>
      </c>
      <c r="GH4998" s="81" t="s">
        <v>453</v>
      </c>
      <c r="GI4998" s="81">
        <v>2023</v>
      </c>
      <c r="GJ4998" s="81" t="s">
        <v>201</v>
      </c>
      <c r="GK4998" s="81">
        <v>3.7590224611390763E-2</v>
      </c>
      <c r="GL4998" s="81">
        <v>572.41742999999997</v>
      </c>
      <c r="GM4998" s="81">
        <v>2023</v>
      </c>
      <c r="GN4998" s="81" t="s">
        <v>173</v>
      </c>
      <c r="GO4998" s="81">
        <v>1.1148832299820636E-2</v>
      </c>
      <c r="GP4998" s="81">
        <v>10</v>
      </c>
      <c r="GQ4998" s="81">
        <v>0</v>
      </c>
      <c r="GR4998" s="81" t="s">
        <v>448</v>
      </c>
      <c r="GS4998" s="81">
        <v>1.1148832299820636E-2</v>
      </c>
      <c r="GT4998" s="81">
        <v>4.1908711030498596E-4</v>
      </c>
      <c r="GU4998" s="81">
        <v>1.1148832299820636E-2</v>
      </c>
      <c r="GV4998" s="81">
        <v>4.1908711030498596E-4</v>
      </c>
      <c r="GW4998" s="81">
        <v>1.1148832299820636E-2</v>
      </c>
      <c r="GX4998" s="81">
        <v>4.1908711030498596E-4</v>
      </c>
      <c r="GY4998" s="81">
        <v>1.1148832299820636E-2</v>
      </c>
      <c r="GZ4998" s="81">
        <v>4.1908711030498596E-4</v>
      </c>
    </row>
    <row r="4999" spans="98:208" x14ac:dyDescent="0.25">
      <c r="CT4999" s="81" t="s">
        <v>155</v>
      </c>
      <c r="CU4999" s="81" t="s">
        <v>486</v>
      </c>
      <c r="CV4999" s="81" t="s">
        <v>460</v>
      </c>
      <c r="CW4999" s="81">
        <v>2024</v>
      </c>
      <c r="CX4999" s="81">
        <v>0</v>
      </c>
      <c r="CY4999" s="81">
        <v>0</v>
      </c>
      <c r="CZ4999" s="81">
        <v>0</v>
      </c>
      <c r="DA4999" s="81">
        <v>0</v>
      </c>
      <c r="DB4999" s="81">
        <v>8.0408269036977162E-2</v>
      </c>
      <c r="DC4999" s="81">
        <v>3.7590224611390728E-2</v>
      </c>
      <c r="DD4999" s="81">
        <v>1.631433411568646E-3</v>
      </c>
      <c r="DE4999" s="81">
        <v>4.1186611014017639E-2</v>
      </c>
      <c r="DF4999" s="81">
        <v>4.1908711030498559E-4</v>
      </c>
      <c r="DG4999" s="81">
        <v>4.1908711030498559E-4</v>
      </c>
      <c r="DH4999" s="81">
        <v>4.1908711030498559E-4</v>
      </c>
      <c r="DI4999" s="81">
        <v>4.1908711030498559E-4</v>
      </c>
      <c r="DJ4999" s="81">
        <v>3.425082469541812E-3</v>
      </c>
      <c r="DL4999" s="81">
        <v>0</v>
      </c>
      <c r="DM4999" s="81">
        <v>1.4354079147165418E-6</v>
      </c>
      <c r="DN4999" s="81">
        <v>1.4354079147165418E-6</v>
      </c>
      <c r="DO4999" s="81">
        <v>0</v>
      </c>
      <c r="DP4999" s="81">
        <v>1.4354079147165418E-6</v>
      </c>
      <c r="DQ4999" s="81">
        <v>1.4354079147165418E-6</v>
      </c>
      <c r="DR4999" s="81">
        <v>0</v>
      </c>
      <c r="DS4999" s="81">
        <v>1.4354079147165418E-6</v>
      </c>
      <c r="DT4999" s="81">
        <v>1.4354079147165418E-6</v>
      </c>
      <c r="DU4999" s="81">
        <v>0</v>
      </c>
      <c r="DV4999" s="81">
        <v>1.4354079147165418E-6</v>
      </c>
      <c r="DW4999" s="81">
        <v>1.4354079147165418E-6</v>
      </c>
      <c r="GE4999" s="81" t="s">
        <v>449</v>
      </c>
      <c r="GF4999" s="81" t="s">
        <v>155</v>
      </c>
      <c r="GG4999" s="81" t="s">
        <v>489</v>
      </c>
      <c r="GH4999" s="81" t="s">
        <v>453</v>
      </c>
      <c r="GI4999" s="81">
        <v>2024</v>
      </c>
      <c r="GJ4999" s="81" t="s">
        <v>201</v>
      </c>
      <c r="GK4999" s="81">
        <v>3.7590224611390763E-2</v>
      </c>
      <c r="GL4999" s="81">
        <v>572.41742999999997</v>
      </c>
      <c r="GM4999" s="81">
        <v>2024</v>
      </c>
      <c r="GN4999" s="81" t="s">
        <v>173</v>
      </c>
      <c r="GO4999" s="81">
        <v>1.1148832299820636E-2</v>
      </c>
      <c r="GP4999" s="81">
        <v>10</v>
      </c>
      <c r="GQ4999" s="81">
        <v>0</v>
      </c>
      <c r="GR4999" s="81" t="s">
        <v>448</v>
      </c>
      <c r="GS4999" s="81">
        <v>1.1148832299820636E-2</v>
      </c>
      <c r="GT4999" s="81">
        <v>4.1908711030498596E-4</v>
      </c>
      <c r="GU4999" s="81">
        <v>1.1148832299820636E-2</v>
      </c>
      <c r="GV4999" s="81">
        <v>4.1908711030498596E-4</v>
      </c>
      <c r="GW4999" s="81">
        <v>1.1148832299820636E-2</v>
      </c>
      <c r="GX4999" s="81">
        <v>4.1908711030498596E-4</v>
      </c>
      <c r="GY4999" s="81">
        <v>1.1148832299820636E-2</v>
      </c>
      <c r="GZ4999" s="81">
        <v>4.1908711030498596E-4</v>
      </c>
    </row>
    <row r="5000" spans="98:208" x14ac:dyDescent="0.25">
      <c r="CT5000" s="81" t="s">
        <v>155</v>
      </c>
      <c r="CU5000" s="81" t="s">
        <v>486</v>
      </c>
      <c r="CV5000" s="81" t="s">
        <v>460</v>
      </c>
      <c r="CW5000" s="81">
        <v>2025</v>
      </c>
      <c r="CX5000" s="81">
        <v>0</v>
      </c>
      <c r="CY5000" s="81">
        <v>0</v>
      </c>
      <c r="CZ5000" s="81">
        <v>0</v>
      </c>
      <c r="DA5000" s="81">
        <v>0</v>
      </c>
      <c r="DB5000" s="81">
        <v>8.0408269036977162E-2</v>
      </c>
      <c r="DC5000" s="81">
        <v>3.7590224611390728E-2</v>
      </c>
      <c r="DD5000" s="81">
        <v>1.631433411568646E-3</v>
      </c>
      <c r="DE5000" s="81">
        <v>4.1186611014017639E-2</v>
      </c>
      <c r="DF5000" s="81">
        <v>4.1908711030498559E-4</v>
      </c>
      <c r="DG5000" s="81">
        <v>4.1908711030498559E-4</v>
      </c>
      <c r="DH5000" s="81">
        <v>4.1908711030498559E-4</v>
      </c>
      <c r="DI5000" s="81">
        <v>4.1908711030498559E-4</v>
      </c>
      <c r="DJ5000" s="81">
        <v>3.425082469541812E-3</v>
      </c>
      <c r="DL5000" s="81">
        <v>0</v>
      </c>
      <c r="DM5000" s="81">
        <v>1.4354079147165418E-6</v>
      </c>
      <c r="DN5000" s="81">
        <v>1.4354079147165418E-6</v>
      </c>
      <c r="DO5000" s="81">
        <v>0</v>
      </c>
      <c r="DP5000" s="81">
        <v>1.4354079147165418E-6</v>
      </c>
      <c r="DQ5000" s="81">
        <v>1.4354079147165418E-6</v>
      </c>
      <c r="DR5000" s="81">
        <v>0</v>
      </c>
      <c r="DS5000" s="81">
        <v>1.4354079147165418E-6</v>
      </c>
      <c r="DT5000" s="81">
        <v>1.4354079147165418E-6</v>
      </c>
      <c r="DU5000" s="81">
        <v>0</v>
      </c>
      <c r="DV5000" s="81">
        <v>1.4354079147165418E-6</v>
      </c>
      <c r="DW5000" s="81">
        <v>1.4354079147165418E-6</v>
      </c>
      <c r="GE5000" s="81" t="s">
        <v>449</v>
      </c>
      <c r="GF5000" s="81" t="s">
        <v>155</v>
      </c>
      <c r="GG5000" s="81" t="s">
        <v>489</v>
      </c>
      <c r="GH5000" s="81" t="s">
        <v>453</v>
      </c>
      <c r="GI5000" s="81">
        <v>2025</v>
      </c>
      <c r="GJ5000" s="81" t="s">
        <v>201</v>
      </c>
      <c r="GK5000" s="81">
        <v>3.7590224611390763E-2</v>
      </c>
      <c r="GL5000" s="81">
        <v>572.41742999999997</v>
      </c>
      <c r="GM5000" s="81">
        <v>2025</v>
      </c>
      <c r="GN5000" s="81" t="s">
        <v>173</v>
      </c>
      <c r="GO5000" s="81">
        <v>1.1148832299820636E-2</v>
      </c>
      <c r="GP5000" s="81">
        <v>10</v>
      </c>
      <c r="GQ5000" s="81">
        <v>0</v>
      </c>
      <c r="GR5000" s="81" t="s">
        <v>448</v>
      </c>
      <c r="GS5000" s="81">
        <v>1.1148832299820636E-2</v>
      </c>
      <c r="GT5000" s="81">
        <v>4.1908711030498596E-4</v>
      </c>
      <c r="GU5000" s="81">
        <v>1.1148832299820636E-2</v>
      </c>
      <c r="GV5000" s="81">
        <v>4.1908711030498596E-4</v>
      </c>
      <c r="GW5000" s="81">
        <v>1.1148832299820636E-2</v>
      </c>
      <c r="GX5000" s="81">
        <v>4.1908711030498596E-4</v>
      </c>
      <c r="GY5000" s="81">
        <v>1.1148832299820636E-2</v>
      </c>
      <c r="GZ5000" s="81">
        <v>4.1908711030498596E-4</v>
      </c>
    </row>
    <row r="5001" spans="98:208" x14ac:dyDescent="0.25">
      <c r="CT5001" s="81" t="s">
        <v>155</v>
      </c>
      <c r="CU5001" s="81" t="s">
        <v>486</v>
      </c>
      <c r="CV5001" s="81" t="s">
        <v>460</v>
      </c>
      <c r="CW5001" s="81">
        <v>2026</v>
      </c>
      <c r="CX5001" s="81">
        <v>0</v>
      </c>
      <c r="CY5001" s="81">
        <v>0</v>
      </c>
      <c r="CZ5001" s="81">
        <v>0</v>
      </c>
      <c r="DA5001" s="81">
        <v>0</v>
      </c>
      <c r="DB5001" s="81">
        <v>8.0408269036977162E-2</v>
      </c>
      <c r="DC5001" s="81">
        <v>3.7590224611390728E-2</v>
      </c>
      <c r="DD5001" s="81">
        <v>1.631433411568646E-3</v>
      </c>
      <c r="DE5001" s="81">
        <v>4.1186611014017639E-2</v>
      </c>
      <c r="DF5001" s="81">
        <v>4.1908711030498559E-4</v>
      </c>
      <c r="DG5001" s="81">
        <v>4.1908711030498559E-4</v>
      </c>
      <c r="DH5001" s="81">
        <v>4.1908711030498559E-4</v>
      </c>
      <c r="DI5001" s="81">
        <v>4.1908711030498559E-4</v>
      </c>
      <c r="DJ5001" s="81">
        <v>3.425082469541812E-3</v>
      </c>
      <c r="DL5001" s="81">
        <v>0</v>
      </c>
      <c r="DM5001" s="81">
        <v>1.4354079147165418E-6</v>
      </c>
      <c r="DN5001" s="81">
        <v>1.4354079147165418E-6</v>
      </c>
      <c r="DO5001" s="81">
        <v>0</v>
      </c>
      <c r="DP5001" s="81">
        <v>1.4354079147165418E-6</v>
      </c>
      <c r="DQ5001" s="81">
        <v>1.4354079147165418E-6</v>
      </c>
      <c r="DR5001" s="81">
        <v>0</v>
      </c>
      <c r="DS5001" s="81">
        <v>1.4354079147165418E-6</v>
      </c>
      <c r="DT5001" s="81">
        <v>1.4354079147165418E-6</v>
      </c>
      <c r="DU5001" s="81">
        <v>0</v>
      </c>
      <c r="DV5001" s="81">
        <v>1.4354079147165418E-6</v>
      </c>
      <c r="DW5001" s="81">
        <v>1.4354079147165418E-6</v>
      </c>
      <c r="GE5001" s="81" t="s">
        <v>449</v>
      </c>
      <c r="GF5001" s="81" t="s">
        <v>155</v>
      </c>
      <c r="GG5001" s="81" t="s">
        <v>489</v>
      </c>
      <c r="GH5001" s="81" t="s">
        <v>453</v>
      </c>
      <c r="GI5001" s="81">
        <v>2026</v>
      </c>
      <c r="GJ5001" s="81" t="s">
        <v>201</v>
      </c>
      <c r="GK5001" s="81">
        <v>3.7590224611390763E-2</v>
      </c>
      <c r="GL5001" s="81">
        <v>572.41742999999997</v>
      </c>
      <c r="GM5001" s="81">
        <v>2026</v>
      </c>
      <c r="GN5001" s="81" t="s">
        <v>173</v>
      </c>
      <c r="GO5001" s="81">
        <v>1.1148832299820636E-2</v>
      </c>
      <c r="GP5001" s="81">
        <v>10</v>
      </c>
      <c r="GQ5001" s="81">
        <v>0</v>
      </c>
      <c r="GR5001" s="81" t="s">
        <v>448</v>
      </c>
      <c r="GS5001" s="81">
        <v>1.1148832299820636E-2</v>
      </c>
      <c r="GT5001" s="81">
        <v>4.1908711030498596E-4</v>
      </c>
      <c r="GU5001" s="81">
        <v>1.1148832299820636E-2</v>
      </c>
      <c r="GV5001" s="81">
        <v>4.1908711030498596E-4</v>
      </c>
      <c r="GW5001" s="81">
        <v>1.1148832299820636E-2</v>
      </c>
      <c r="GX5001" s="81">
        <v>4.1908711030498596E-4</v>
      </c>
      <c r="GY5001" s="81">
        <v>1.1148832299820636E-2</v>
      </c>
      <c r="GZ5001" s="81">
        <v>4.1908711030498596E-4</v>
      </c>
    </row>
    <row r="5002" spans="98:208" x14ac:dyDescent="0.25">
      <c r="CT5002" s="81" t="s">
        <v>155</v>
      </c>
      <c r="CU5002" s="81" t="s">
        <v>486</v>
      </c>
      <c r="CV5002" s="81" t="s">
        <v>460</v>
      </c>
      <c r="CW5002" s="81">
        <v>2027</v>
      </c>
      <c r="CX5002" s="81">
        <v>0</v>
      </c>
      <c r="CY5002" s="81">
        <v>0</v>
      </c>
      <c r="CZ5002" s="81">
        <v>0</v>
      </c>
      <c r="DA5002" s="81">
        <v>0</v>
      </c>
      <c r="DB5002" s="81">
        <v>8.0408269036977162E-2</v>
      </c>
      <c r="DC5002" s="81">
        <v>3.7590224611390728E-2</v>
      </c>
      <c r="DD5002" s="81">
        <v>1.631433411568646E-3</v>
      </c>
      <c r="DE5002" s="81">
        <v>4.1186611014017639E-2</v>
      </c>
      <c r="DF5002" s="81">
        <v>4.1908711030498559E-4</v>
      </c>
      <c r="DG5002" s="81">
        <v>4.1908711030498559E-4</v>
      </c>
      <c r="DH5002" s="81">
        <v>4.1908711030498559E-4</v>
      </c>
      <c r="DI5002" s="81">
        <v>4.1908711030498559E-4</v>
      </c>
      <c r="DJ5002" s="81">
        <v>3.425082469541812E-3</v>
      </c>
      <c r="DL5002" s="81">
        <v>0</v>
      </c>
      <c r="DM5002" s="81">
        <v>1.4354079147165418E-6</v>
      </c>
      <c r="DN5002" s="81">
        <v>1.4354079147165418E-6</v>
      </c>
      <c r="DO5002" s="81">
        <v>0</v>
      </c>
      <c r="DP5002" s="81">
        <v>1.4354079147165418E-6</v>
      </c>
      <c r="DQ5002" s="81">
        <v>1.4354079147165418E-6</v>
      </c>
      <c r="DR5002" s="81">
        <v>0</v>
      </c>
      <c r="DS5002" s="81">
        <v>1.4354079147165418E-6</v>
      </c>
      <c r="DT5002" s="81">
        <v>1.4354079147165418E-6</v>
      </c>
      <c r="DU5002" s="81">
        <v>0</v>
      </c>
      <c r="DV5002" s="81">
        <v>1.4354079147165418E-6</v>
      </c>
      <c r="DW5002" s="81">
        <v>1.4354079147165418E-6</v>
      </c>
      <c r="GE5002" s="81" t="s">
        <v>449</v>
      </c>
      <c r="GF5002" s="81" t="s">
        <v>155</v>
      </c>
      <c r="GG5002" s="81" t="s">
        <v>489</v>
      </c>
      <c r="GH5002" s="81" t="s">
        <v>453</v>
      </c>
      <c r="GI5002" s="81">
        <v>2027</v>
      </c>
      <c r="GJ5002" s="81" t="s">
        <v>201</v>
      </c>
      <c r="GK5002" s="81">
        <v>3.7590224611390763E-2</v>
      </c>
      <c r="GL5002" s="81">
        <v>572.41742999999997</v>
      </c>
      <c r="GM5002" s="81">
        <v>2027</v>
      </c>
      <c r="GN5002" s="81" t="s">
        <v>173</v>
      </c>
      <c r="GO5002" s="81">
        <v>1.1148832299820636E-2</v>
      </c>
      <c r="GP5002" s="81">
        <v>10</v>
      </c>
      <c r="GQ5002" s="81">
        <v>0</v>
      </c>
      <c r="GR5002" s="81" t="s">
        <v>448</v>
      </c>
      <c r="GS5002" s="81">
        <v>1.1148832299820636E-2</v>
      </c>
      <c r="GT5002" s="81">
        <v>4.1908711030498596E-4</v>
      </c>
      <c r="GU5002" s="81">
        <v>1.1148832299820636E-2</v>
      </c>
      <c r="GV5002" s="81">
        <v>4.1908711030498596E-4</v>
      </c>
      <c r="GW5002" s="81">
        <v>1.1148832299820636E-2</v>
      </c>
      <c r="GX5002" s="81">
        <v>4.1908711030498596E-4</v>
      </c>
      <c r="GY5002" s="81">
        <v>1.1148832299820636E-2</v>
      </c>
      <c r="GZ5002" s="81">
        <v>4.1908711030498596E-4</v>
      </c>
    </row>
    <row r="5003" spans="98:208" x14ac:dyDescent="0.25">
      <c r="CT5003" s="81" t="s">
        <v>155</v>
      </c>
      <c r="CU5003" s="81" t="s">
        <v>486</v>
      </c>
      <c r="CV5003" s="81" t="s">
        <v>460</v>
      </c>
      <c r="CW5003" s="81">
        <v>2028</v>
      </c>
      <c r="CX5003" s="81">
        <v>0</v>
      </c>
      <c r="CY5003" s="81">
        <v>0</v>
      </c>
      <c r="CZ5003" s="81">
        <v>0</v>
      </c>
      <c r="DA5003" s="81">
        <v>0</v>
      </c>
      <c r="DB5003" s="81">
        <v>8.3606377745129579E-2</v>
      </c>
      <c r="DC5003" s="81">
        <v>3.9055083184886173E-2</v>
      </c>
      <c r="DD5003" s="81">
        <v>1.6949971741063469E-3</v>
      </c>
      <c r="DE5003" s="81">
        <v>4.2856297386136777E-2</v>
      </c>
      <c r="DF5003" s="81">
        <v>4.3541857288384076E-4</v>
      </c>
      <c r="DG5003" s="81">
        <v>4.3541857288384076E-4</v>
      </c>
      <c r="DH5003" s="81">
        <v>4.3541857288384076E-4</v>
      </c>
      <c r="DI5003" s="81">
        <v>4.3541857288384076E-4</v>
      </c>
      <c r="DJ5003" s="81">
        <v>3.425082469541812E-3</v>
      </c>
      <c r="DL5003" s="81">
        <v>0</v>
      </c>
      <c r="DM5003" s="81">
        <v>1.4913445208973568E-6</v>
      </c>
      <c r="DN5003" s="81">
        <v>1.4913445208973568E-6</v>
      </c>
      <c r="DO5003" s="81">
        <v>0</v>
      </c>
      <c r="DP5003" s="81">
        <v>1.4913445208973568E-6</v>
      </c>
      <c r="DQ5003" s="81">
        <v>1.4913445208973568E-6</v>
      </c>
      <c r="DR5003" s="81">
        <v>0</v>
      </c>
      <c r="DS5003" s="81">
        <v>1.4913445208973568E-6</v>
      </c>
      <c r="DT5003" s="81">
        <v>1.4913445208973568E-6</v>
      </c>
      <c r="DU5003" s="81">
        <v>0</v>
      </c>
      <c r="DV5003" s="81">
        <v>1.4913445208973568E-6</v>
      </c>
      <c r="DW5003" s="81">
        <v>1.4913445208973568E-6</v>
      </c>
      <c r="GE5003" s="81" t="s">
        <v>449</v>
      </c>
      <c r="GF5003" s="81" t="s">
        <v>155</v>
      </c>
      <c r="GG5003" s="81" t="s">
        <v>489</v>
      </c>
      <c r="GH5003" s="81" t="s">
        <v>453</v>
      </c>
      <c r="GI5003" s="81">
        <v>2028</v>
      </c>
      <c r="GJ5003" s="81" t="s">
        <v>201</v>
      </c>
      <c r="GK5003" s="81">
        <v>3.9055083184886152E-2</v>
      </c>
      <c r="GL5003" s="81">
        <v>572.41742999999997</v>
      </c>
      <c r="GM5003" s="81">
        <v>2028</v>
      </c>
      <c r="GN5003" s="81" t="s">
        <v>173</v>
      </c>
      <c r="GO5003" s="81">
        <v>1.1148832299820636E-2</v>
      </c>
      <c r="GP5003" s="81">
        <v>10</v>
      </c>
      <c r="GQ5003" s="81">
        <v>0</v>
      </c>
      <c r="GR5003" s="81" t="s">
        <v>448</v>
      </c>
      <c r="GS5003" s="81">
        <v>1.1148832299820636E-2</v>
      </c>
      <c r="GT5003" s="81">
        <v>4.3541857288384054E-4</v>
      </c>
      <c r="GU5003" s="81">
        <v>1.1148832299820636E-2</v>
      </c>
      <c r="GV5003" s="81">
        <v>4.3541857288384054E-4</v>
      </c>
      <c r="GW5003" s="81">
        <v>1.1148832299820636E-2</v>
      </c>
      <c r="GX5003" s="81">
        <v>4.3541857288384054E-4</v>
      </c>
      <c r="GY5003" s="81">
        <v>1.1148832299820636E-2</v>
      </c>
      <c r="GZ5003" s="81">
        <v>4.3541857288384054E-4</v>
      </c>
    </row>
    <row r="5004" spans="98:208" x14ac:dyDescent="0.25">
      <c r="CT5004" s="81" t="s">
        <v>155</v>
      </c>
      <c r="CU5004" s="81" t="s">
        <v>486</v>
      </c>
      <c r="CV5004" s="81" t="s">
        <v>460</v>
      </c>
      <c r="CW5004" s="81">
        <v>2029</v>
      </c>
      <c r="CX5004" s="81">
        <v>0</v>
      </c>
      <c r="CY5004" s="81">
        <v>0</v>
      </c>
      <c r="CZ5004" s="81">
        <v>0</v>
      </c>
      <c r="DA5004" s="81">
        <v>0</v>
      </c>
      <c r="DB5004" s="81">
        <v>8.3606377745129579E-2</v>
      </c>
      <c r="DC5004" s="81">
        <v>3.9055083184886173E-2</v>
      </c>
      <c r="DD5004" s="81">
        <v>1.6949971741063469E-3</v>
      </c>
      <c r="DE5004" s="81">
        <v>4.2856297386136777E-2</v>
      </c>
      <c r="DF5004" s="81">
        <v>4.3541857288384076E-4</v>
      </c>
      <c r="DG5004" s="81">
        <v>4.3541857288384076E-4</v>
      </c>
      <c r="DH5004" s="81">
        <v>4.3541857288384076E-4</v>
      </c>
      <c r="DI5004" s="81">
        <v>4.3541857288384076E-4</v>
      </c>
      <c r="DJ5004" s="81">
        <v>3.425082469541812E-3</v>
      </c>
      <c r="DL5004" s="81">
        <v>0</v>
      </c>
      <c r="DM5004" s="81">
        <v>1.4913445208973568E-6</v>
      </c>
      <c r="DN5004" s="81">
        <v>1.4913445208973568E-6</v>
      </c>
      <c r="DO5004" s="81">
        <v>0</v>
      </c>
      <c r="DP5004" s="81">
        <v>1.4913445208973568E-6</v>
      </c>
      <c r="DQ5004" s="81">
        <v>1.4913445208973568E-6</v>
      </c>
      <c r="DR5004" s="81">
        <v>0</v>
      </c>
      <c r="DS5004" s="81">
        <v>1.4913445208973568E-6</v>
      </c>
      <c r="DT5004" s="81">
        <v>1.4913445208973568E-6</v>
      </c>
      <c r="DU5004" s="81">
        <v>0</v>
      </c>
      <c r="DV5004" s="81">
        <v>1.4913445208973568E-6</v>
      </c>
      <c r="DW5004" s="81">
        <v>1.4913445208973568E-6</v>
      </c>
      <c r="GE5004" s="81" t="s">
        <v>449</v>
      </c>
      <c r="GF5004" s="81" t="s">
        <v>155</v>
      </c>
      <c r="GG5004" s="81" t="s">
        <v>489</v>
      </c>
      <c r="GH5004" s="81" t="s">
        <v>453</v>
      </c>
      <c r="GI5004" s="81">
        <v>2029</v>
      </c>
      <c r="GJ5004" s="81" t="s">
        <v>201</v>
      </c>
      <c r="GK5004" s="81">
        <v>3.9055083184886152E-2</v>
      </c>
      <c r="GL5004" s="81">
        <v>572.41742999999997</v>
      </c>
      <c r="GM5004" s="81">
        <v>2029</v>
      </c>
      <c r="GN5004" s="81" t="s">
        <v>173</v>
      </c>
      <c r="GO5004" s="81">
        <v>1.1148832299820636E-2</v>
      </c>
      <c r="GP5004" s="81">
        <v>10</v>
      </c>
      <c r="GQ5004" s="81">
        <v>0</v>
      </c>
      <c r="GR5004" s="81" t="s">
        <v>448</v>
      </c>
      <c r="GS5004" s="81">
        <v>1.1148832299820636E-2</v>
      </c>
      <c r="GT5004" s="81">
        <v>4.3541857288384054E-4</v>
      </c>
      <c r="GU5004" s="81">
        <v>1.1148832299820636E-2</v>
      </c>
      <c r="GV5004" s="81">
        <v>4.3541857288384054E-4</v>
      </c>
      <c r="GW5004" s="81">
        <v>1.1148832299820636E-2</v>
      </c>
      <c r="GX5004" s="81">
        <v>4.3541857288384054E-4</v>
      </c>
      <c r="GY5004" s="81">
        <v>1.1148832299820636E-2</v>
      </c>
      <c r="GZ5004" s="81">
        <v>4.3541857288384054E-4</v>
      </c>
    </row>
    <row r="5005" spans="98:208" x14ac:dyDescent="0.25">
      <c r="CT5005" s="81" t="s">
        <v>155</v>
      </c>
      <c r="CU5005" s="81" t="s">
        <v>486</v>
      </c>
      <c r="CV5005" s="81" t="s">
        <v>460</v>
      </c>
      <c r="CW5005" s="81">
        <v>2030</v>
      </c>
      <c r="CX5005" s="81">
        <v>0</v>
      </c>
      <c r="CY5005" s="81">
        <v>0</v>
      </c>
      <c r="CZ5005" s="81">
        <v>0</v>
      </c>
      <c r="DA5005" s="81">
        <v>0</v>
      </c>
      <c r="DB5005" s="81">
        <v>8.3606377745129579E-2</v>
      </c>
      <c r="DC5005" s="81">
        <v>3.9055083184886173E-2</v>
      </c>
      <c r="DD5005" s="81">
        <v>1.6949971741063469E-3</v>
      </c>
      <c r="DE5005" s="81">
        <v>4.2856297386136777E-2</v>
      </c>
      <c r="DF5005" s="81">
        <v>0</v>
      </c>
      <c r="DG5005" s="81">
        <v>4.3541857288384076E-4</v>
      </c>
      <c r="DH5005" s="81">
        <v>4.3541857288384076E-4</v>
      </c>
      <c r="DI5005" s="81">
        <v>4.3541857288384076E-4</v>
      </c>
      <c r="DJ5005" s="81">
        <v>3.425082469541812E-3</v>
      </c>
      <c r="DL5005" s="81">
        <v>0</v>
      </c>
      <c r="DM5005" s="81">
        <v>0</v>
      </c>
      <c r="DN5005" s="81">
        <v>0</v>
      </c>
      <c r="DO5005" s="81">
        <v>0</v>
      </c>
      <c r="DP5005" s="81">
        <v>1.4913445208973568E-6</v>
      </c>
      <c r="DQ5005" s="81">
        <v>1.4913445208973568E-6</v>
      </c>
      <c r="DR5005" s="81">
        <v>0</v>
      </c>
      <c r="DS5005" s="81">
        <v>1.4913445208973568E-6</v>
      </c>
      <c r="DT5005" s="81">
        <v>1.4913445208973568E-6</v>
      </c>
      <c r="DU5005" s="81">
        <v>0</v>
      </c>
      <c r="DV5005" s="81">
        <v>1.4913445208973568E-6</v>
      </c>
      <c r="DW5005" s="81">
        <v>1.4913445208973568E-6</v>
      </c>
      <c r="GE5005" s="81" t="s">
        <v>449</v>
      </c>
      <c r="GF5005" s="81" t="s">
        <v>155</v>
      </c>
      <c r="GG5005" s="81" t="s">
        <v>489</v>
      </c>
      <c r="GH5005" s="81" t="s">
        <v>453</v>
      </c>
      <c r="GI5005" s="81">
        <v>2030</v>
      </c>
      <c r="GJ5005" s="81" t="s">
        <v>201</v>
      </c>
      <c r="GK5005" s="81">
        <v>3.9055083184886152E-2</v>
      </c>
      <c r="GL5005" s="81">
        <v>572.41742999999997</v>
      </c>
      <c r="GM5005" s="81">
        <v>2030</v>
      </c>
      <c r="GN5005" s="81" t="s">
        <v>173</v>
      </c>
      <c r="GO5005" s="81">
        <v>1.1148832299820636E-2</v>
      </c>
      <c r="GP5005" s="81">
        <v>10</v>
      </c>
      <c r="GQ5005" s="81">
        <v>0</v>
      </c>
      <c r="GR5005" s="81" t="s">
        <v>448</v>
      </c>
      <c r="GS5005" s="81">
        <v>0</v>
      </c>
      <c r="GT5005" s="81">
        <v>0</v>
      </c>
      <c r="GU5005" s="81">
        <v>1.1148832299820636E-2</v>
      </c>
      <c r="GV5005" s="81">
        <v>4.3541857288384054E-4</v>
      </c>
      <c r="GW5005" s="81">
        <v>1.1148832299820636E-2</v>
      </c>
      <c r="GX5005" s="81">
        <v>4.3541857288384054E-4</v>
      </c>
      <c r="GY5005" s="81">
        <v>1.1148832299820636E-2</v>
      </c>
      <c r="GZ5005" s="81">
        <v>4.3541857288384054E-4</v>
      </c>
    </row>
    <row r="5006" spans="98:208" x14ac:dyDescent="0.25">
      <c r="CT5006" s="81" t="s">
        <v>155</v>
      </c>
      <c r="CU5006" s="81" t="s">
        <v>486</v>
      </c>
      <c r="CV5006" s="81" t="s">
        <v>460</v>
      </c>
      <c r="CW5006" s="81">
        <v>2031</v>
      </c>
      <c r="CX5006" s="81">
        <v>0</v>
      </c>
      <c r="CY5006" s="81">
        <v>0</v>
      </c>
      <c r="CZ5006" s="81">
        <v>0</v>
      </c>
      <c r="DA5006" s="81">
        <v>0</v>
      </c>
      <c r="DB5006" s="81">
        <v>8.3606377745129579E-2</v>
      </c>
      <c r="DC5006" s="81">
        <v>3.9055083184886173E-2</v>
      </c>
      <c r="DD5006" s="81">
        <v>1.6949971741063469E-3</v>
      </c>
      <c r="DE5006" s="81">
        <v>4.2856297386136777E-2</v>
      </c>
      <c r="DF5006" s="81">
        <v>0</v>
      </c>
      <c r="DG5006" s="81">
        <v>0</v>
      </c>
      <c r="DH5006" s="81">
        <v>4.3541857288384076E-4</v>
      </c>
      <c r="DI5006" s="81">
        <v>4.3541857288384076E-4</v>
      </c>
      <c r="DJ5006" s="81">
        <v>3.425082469541812E-3</v>
      </c>
      <c r="DL5006" s="81">
        <v>0</v>
      </c>
      <c r="DM5006" s="81">
        <v>0</v>
      </c>
      <c r="DN5006" s="81">
        <v>0</v>
      </c>
      <c r="DO5006" s="81">
        <v>0</v>
      </c>
      <c r="DP5006" s="81">
        <v>0</v>
      </c>
      <c r="DQ5006" s="81">
        <v>0</v>
      </c>
      <c r="DR5006" s="81">
        <v>0</v>
      </c>
      <c r="DS5006" s="81">
        <v>1.4913445208973568E-6</v>
      </c>
      <c r="DT5006" s="81">
        <v>1.4913445208973568E-6</v>
      </c>
      <c r="DU5006" s="81">
        <v>0</v>
      </c>
      <c r="DV5006" s="81">
        <v>1.4913445208973568E-6</v>
      </c>
      <c r="DW5006" s="81">
        <v>1.4913445208973568E-6</v>
      </c>
      <c r="GE5006" s="81" t="s">
        <v>449</v>
      </c>
      <c r="GF5006" s="81" t="s">
        <v>155</v>
      </c>
      <c r="GG5006" s="81" t="s">
        <v>489</v>
      </c>
      <c r="GH5006" s="81" t="s">
        <v>453</v>
      </c>
      <c r="GI5006" s="81">
        <v>2031</v>
      </c>
      <c r="GJ5006" s="81" t="s">
        <v>201</v>
      </c>
      <c r="GK5006" s="81">
        <v>3.9055083184886152E-2</v>
      </c>
      <c r="GL5006" s="81">
        <v>572.41742999999997</v>
      </c>
      <c r="GM5006" s="81">
        <v>2031</v>
      </c>
      <c r="GN5006" s="81" t="s">
        <v>173</v>
      </c>
      <c r="GO5006" s="81">
        <v>1.1148832299820636E-2</v>
      </c>
      <c r="GP5006" s="81">
        <v>10</v>
      </c>
      <c r="GQ5006" s="81">
        <v>0</v>
      </c>
      <c r="GR5006" s="81" t="s">
        <v>448</v>
      </c>
      <c r="GS5006" s="81">
        <v>0</v>
      </c>
      <c r="GT5006" s="81">
        <v>0</v>
      </c>
      <c r="GU5006" s="81">
        <v>0</v>
      </c>
      <c r="GV5006" s="81">
        <v>0</v>
      </c>
      <c r="GW5006" s="81">
        <v>1.1148832299820636E-2</v>
      </c>
      <c r="GX5006" s="81">
        <v>4.3541857288384054E-4</v>
      </c>
      <c r="GY5006" s="81">
        <v>1.1148832299820636E-2</v>
      </c>
      <c r="GZ5006" s="81">
        <v>4.3541857288384054E-4</v>
      </c>
    </row>
    <row r="5007" spans="98:208" x14ac:dyDescent="0.25">
      <c r="CT5007" s="81" t="s">
        <v>155</v>
      </c>
      <c r="CU5007" s="81" t="s">
        <v>486</v>
      </c>
      <c r="CV5007" s="81" t="s">
        <v>460</v>
      </c>
      <c r="CW5007" s="81">
        <v>2032</v>
      </c>
      <c r="CX5007" s="81">
        <v>0</v>
      </c>
      <c r="CY5007" s="81">
        <v>0</v>
      </c>
      <c r="CZ5007" s="81">
        <v>0</v>
      </c>
      <c r="DA5007" s="81">
        <v>0</v>
      </c>
      <c r="DB5007" s="81">
        <v>8.3606377745129579E-2</v>
      </c>
      <c r="DC5007" s="81">
        <v>3.9055083184886173E-2</v>
      </c>
      <c r="DD5007" s="81">
        <v>1.6949971741063469E-3</v>
      </c>
      <c r="DE5007" s="81">
        <v>4.2856297386136777E-2</v>
      </c>
      <c r="DF5007" s="81">
        <v>0</v>
      </c>
      <c r="DG5007" s="81">
        <v>0</v>
      </c>
      <c r="DH5007" s="81">
        <v>0</v>
      </c>
      <c r="DI5007" s="81">
        <v>4.3541857288384076E-4</v>
      </c>
      <c r="DJ5007" s="81">
        <v>3.425082469541812E-3</v>
      </c>
      <c r="DL5007" s="81">
        <v>0</v>
      </c>
      <c r="DM5007" s="81">
        <v>0</v>
      </c>
      <c r="DN5007" s="81">
        <v>0</v>
      </c>
      <c r="DO5007" s="81">
        <v>0</v>
      </c>
      <c r="DP5007" s="81">
        <v>0</v>
      </c>
      <c r="DQ5007" s="81">
        <v>0</v>
      </c>
      <c r="DR5007" s="81">
        <v>0</v>
      </c>
      <c r="DS5007" s="81">
        <v>0</v>
      </c>
      <c r="DT5007" s="81">
        <v>0</v>
      </c>
      <c r="DU5007" s="81">
        <v>0</v>
      </c>
      <c r="DV5007" s="81">
        <v>1.4913445208973568E-6</v>
      </c>
      <c r="DW5007" s="81">
        <v>1.4913445208973568E-6</v>
      </c>
      <c r="GE5007" s="81" t="s">
        <v>449</v>
      </c>
      <c r="GF5007" s="81" t="s">
        <v>155</v>
      </c>
      <c r="GG5007" s="81" t="s">
        <v>489</v>
      </c>
      <c r="GH5007" s="81" t="s">
        <v>453</v>
      </c>
      <c r="GI5007" s="81">
        <v>2032</v>
      </c>
      <c r="GJ5007" s="81" t="s">
        <v>201</v>
      </c>
      <c r="GK5007" s="81">
        <v>3.9055083184886152E-2</v>
      </c>
      <c r="GL5007" s="81">
        <v>572.41742999999997</v>
      </c>
      <c r="GM5007" s="81">
        <v>2032</v>
      </c>
      <c r="GN5007" s="81" t="s">
        <v>173</v>
      </c>
      <c r="GO5007" s="81">
        <v>1.1148832299820636E-2</v>
      </c>
      <c r="GP5007" s="81">
        <v>10</v>
      </c>
      <c r="GQ5007" s="81">
        <v>0</v>
      </c>
      <c r="GR5007" s="81" t="s">
        <v>448</v>
      </c>
      <c r="GS5007" s="81">
        <v>0</v>
      </c>
      <c r="GT5007" s="81">
        <v>0</v>
      </c>
      <c r="GU5007" s="81">
        <v>0</v>
      </c>
      <c r="GV5007" s="81">
        <v>0</v>
      </c>
      <c r="GW5007" s="81">
        <v>0</v>
      </c>
      <c r="GX5007" s="81">
        <v>0</v>
      </c>
      <c r="GY5007" s="81">
        <v>1.1148832299820636E-2</v>
      </c>
      <c r="GZ5007" s="81">
        <v>4.3541857288384054E-4</v>
      </c>
    </row>
    <row r="5008" spans="98:208" x14ac:dyDescent="0.25">
      <c r="CT5008" s="81" t="s">
        <v>155</v>
      </c>
      <c r="CU5008" s="81" t="s">
        <v>486</v>
      </c>
      <c r="CV5008" s="81" t="s">
        <v>461</v>
      </c>
      <c r="CW5008" s="81">
        <v>2020</v>
      </c>
      <c r="CX5008" s="81">
        <v>0</v>
      </c>
      <c r="CY5008" s="81">
        <v>0</v>
      </c>
      <c r="CZ5008" s="81">
        <v>0</v>
      </c>
      <c r="DA5008" s="81">
        <v>0</v>
      </c>
      <c r="DB5008" s="81">
        <v>14146.130641332529</v>
      </c>
      <c r="DC5008" s="81">
        <v>222.22942162783079</v>
      </c>
      <c r="DD5008" s="81">
        <v>8585.7228092479527</v>
      </c>
      <c r="DE5008" s="81">
        <v>5338.1784104567496</v>
      </c>
      <c r="DF5008" s="81">
        <v>2.4775985538148184</v>
      </c>
      <c r="DG5008" s="81">
        <v>0</v>
      </c>
      <c r="DH5008" s="81">
        <v>0</v>
      </c>
      <c r="DI5008" s="81">
        <v>0</v>
      </c>
      <c r="DJ5008" s="81">
        <v>2.3415218791618979E-5</v>
      </c>
      <c r="DL5008" s="81">
        <v>0</v>
      </c>
      <c r="DM5008" s="81">
        <v>5.8013512215372746E-5</v>
      </c>
      <c r="DN5008" s="81">
        <v>5.8013512215372746E-5</v>
      </c>
      <c r="DO5008" s="81">
        <v>0</v>
      </c>
      <c r="DP5008" s="81">
        <v>0</v>
      </c>
      <c r="DQ5008" s="81">
        <v>0</v>
      </c>
      <c r="DR5008" s="81">
        <v>0</v>
      </c>
      <c r="DS5008" s="81">
        <v>0</v>
      </c>
      <c r="DT5008" s="81">
        <v>0</v>
      </c>
      <c r="DU5008" s="81">
        <v>0</v>
      </c>
      <c r="DV5008" s="81">
        <v>0</v>
      </c>
      <c r="DW5008" s="81">
        <v>0</v>
      </c>
      <c r="GE5008" s="81" t="s">
        <v>449</v>
      </c>
      <c r="GF5008" s="81" t="s">
        <v>155</v>
      </c>
      <c r="GG5008" s="81" t="s">
        <v>489</v>
      </c>
      <c r="GH5008" s="81" t="s">
        <v>454</v>
      </c>
      <c r="GI5008" s="81">
        <v>2021</v>
      </c>
      <c r="GJ5008" s="81" t="s">
        <v>201</v>
      </c>
      <c r="GK5008" s="81">
        <v>409.22373582044048</v>
      </c>
      <c r="GL5008" s="81">
        <v>572.41742999999997</v>
      </c>
      <c r="GM5008" s="81">
        <v>2021</v>
      </c>
      <c r="GN5008" s="81" t="s">
        <v>173</v>
      </c>
      <c r="GO5008" s="81">
        <v>1.1148832299820636E-2</v>
      </c>
      <c r="GP5008" s="81">
        <v>10</v>
      </c>
      <c r="GQ5008" s="81">
        <v>0</v>
      </c>
      <c r="GR5008" s="81" t="s">
        <v>448</v>
      </c>
      <c r="GS5008" s="81">
        <v>1.1148832299820636E-2</v>
      </c>
      <c r="GT5008" s="81">
        <v>4.5623668037681941</v>
      </c>
      <c r="GU5008" s="81">
        <v>1.1148832299820636E-2</v>
      </c>
      <c r="GV5008" s="81">
        <v>4.5623668037681941</v>
      </c>
      <c r="GW5008" s="81">
        <v>0</v>
      </c>
      <c r="GX5008" s="81">
        <v>0</v>
      </c>
      <c r="GY5008" s="81">
        <v>0</v>
      </c>
      <c r="GZ5008" s="81">
        <v>0</v>
      </c>
    </row>
    <row r="5009" spans="98:208" x14ac:dyDescent="0.25">
      <c r="CT5009" s="81" t="s">
        <v>155</v>
      </c>
      <c r="CU5009" s="81" t="s">
        <v>486</v>
      </c>
      <c r="CV5009" s="81" t="s">
        <v>461</v>
      </c>
      <c r="CW5009" s="81">
        <v>2021</v>
      </c>
      <c r="CX5009" s="81">
        <v>0</v>
      </c>
      <c r="CY5009" s="81">
        <v>0</v>
      </c>
      <c r="CZ5009" s="81">
        <v>0</v>
      </c>
      <c r="DA5009" s="81">
        <v>0</v>
      </c>
      <c r="DB5009" s="81">
        <v>14146.130641332529</v>
      </c>
      <c r="DC5009" s="81">
        <v>222.22942162783079</v>
      </c>
      <c r="DD5009" s="81">
        <v>8585.7228092479527</v>
      </c>
      <c r="DE5009" s="81">
        <v>5338.1784104567496</v>
      </c>
      <c r="DF5009" s="81">
        <v>2.4775985538148184</v>
      </c>
      <c r="DG5009" s="81">
        <v>2.4775985538148184</v>
      </c>
      <c r="DH5009" s="81">
        <v>0</v>
      </c>
      <c r="DI5009" s="81">
        <v>0</v>
      </c>
      <c r="DJ5009" s="81">
        <v>2.3415218791618979E-5</v>
      </c>
      <c r="DL5009" s="81">
        <v>0</v>
      </c>
      <c r="DM5009" s="81">
        <v>5.8013512215372746E-5</v>
      </c>
      <c r="DN5009" s="81">
        <v>5.8013512215372746E-5</v>
      </c>
      <c r="DO5009" s="81">
        <v>0</v>
      </c>
      <c r="DP5009" s="81">
        <v>5.8013512215372746E-5</v>
      </c>
      <c r="DQ5009" s="81">
        <v>5.8013512215372746E-5</v>
      </c>
      <c r="DR5009" s="81">
        <v>0</v>
      </c>
      <c r="DS5009" s="81">
        <v>0</v>
      </c>
      <c r="DT5009" s="81">
        <v>0</v>
      </c>
      <c r="DU5009" s="81">
        <v>0</v>
      </c>
      <c r="DV5009" s="81">
        <v>0</v>
      </c>
      <c r="DW5009" s="81">
        <v>0</v>
      </c>
      <c r="GE5009" s="81" t="s">
        <v>449</v>
      </c>
      <c r="GF5009" s="81" t="s">
        <v>155</v>
      </c>
      <c r="GG5009" s="81" t="s">
        <v>489</v>
      </c>
      <c r="GH5009" s="81" t="s">
        <v>454</v>
      </c>
      <c r="GI5009" s="81">
        <v>2022</v>
      </c>
      <c r="GJ5009" s="81" t="s">
        <v>201</v>
      </c>
      <c r="GK5009" s="81">
        <v>409.22373582044048</v>
      </c>
      <c r="GL5009" s="81">
        <v>572.41742999999997</v>
      </c>
      <c r="GM5009" s="81">
        <v>2022</v>
      </c>
      <c r="GN5009" s="81" t="s">
        <v>173</v>
      </c>
      <c r="GO5009" s="81">
        <v>1.1148832299820636E-2</v>
      </c>
      <c r="GP5009" s="81">
        <v>10</v>
      </c>
      <c r="GQ5009" s="81">
        <v>0</v>
      </c>
      <c r="GR5009" s="81" t="s">
        <v>448</v>
      </c>
      <c r="GS5009" s="81">
        <v>1.1148832299820636E-2</v>
      </c>
      <c r="GT5009" s="81">
        <v>4.5623668037681941</v>
      </c>
      <c r="GU5009" s="81">
        <v>1.1148832299820636E-2</v>
      </c>
      <c r="GV5009" s="81">
        <v>4.5623668037681941</v>
      </c>
      <c r="GW5009" s="81">
        <v>1.1148832299820636E-2</v>
      </c>
      <c r="GX5009" s="81">
        <v>4.5623668037681941</v>
      </c>
      <c r="GY5009" s="81">
        <v>0</v>
      </c>
      <c r="GZ5009" s="81">
        <v>0</v>
      </c>
    </row>
    <row r="5010" spans="98:208" x14ac:dyDescent="0.25">
      <c r="CT5010" s="81" t="s">
        <v>155</v>
      </c>
      <c r="CU5010" s="81" t="s">
        <v>486</v>
      </c>
      <c r="CV5010" s="81" t="s">
        <v>461</v>
      </c>
      <c r="CW5010" s="81">
        <v>2022</v>
      </c>
      <c r="CX5010" s="81">
        <v>0</v>
      </c>
      <c r="CY5010" s="81">
        <v>0</v>
      </c>
      <c r="CZ5010" s="81">
        <v>0</v>
      </c>
      <c r="DA5010" s="81">
        <v>0</v>
      </c>
      <c r="DB5010" s="81">
        <v>14146.130641332529</v>
      </c>
      <c r="DC5010" s="81">
        <v>222.22942162783079</v>
      </c>
      <c r="DD5010" s="81">
        <v>8585.7228092479527</v>
      </c>
      <c r="DE5010" s="81">
        <v>5338.1784104567496</v>
      </c>
      <c r="DF5010" s="81">
        <v>2.4775985538148184</v>
      </c>
      <c r="DG5010" s="81">
        <v>2.4775985538148184</v>
      </c>
      <c r="DH5010" s="81">
        <v>2.4775985538148184</v>
      </c>
      <c r="DI5010" s="81">
        <v>0</v>
      </c>
      <c r="DJ5010" s="81">
        <v>2.3415218791618979E-5</v>
      </c>
      <c r="DL5010" s="81">
        <v>0</v>
      </c>
      <c r="DM5010" s="81">
        <v>5.8013512215372746E-5</v>
      </c>
      <c r="DN5010" s="81">
        <v>5.8013512215372746E-5</v>
      </c>
      <c r="DO5010" s="81">
        <v>0</v>
      </c>
      <c r="DP5010" s="81">
        <v>5.8013512215372746E-5</v>
      </c>
      <c r="DQ5010" s="81">
        <v>5.8013512215372746E-5</v>
      </c>
      <c r="DR5010" s="81">
        <v>0</v>
      </c>
      <c r="DS5010" s="81">
        <v>5.8013512215372746E-5</v>
      </c>
      <c r="DT5010" s="81">
        <v>5.8013512215372746E-5</v>
      </c>
      <c r="DU5010" s="81">
        <v>0</v>
      </c>
      <c r="DV5010" s="81">
        <v>0</v>
      </c>
      <c r="DW5010" s="81">
        <v>0</v>
      </c>
      <c r="GE5010" s="81" t="s">
        <v>449</v>
      </c>
      <c r="GF5010" s="81" t="s">
        <v>155</v>
      </c>
      <c r="GG5010" s="81" t="s">
        <v>489</v>
      </c>
      <c r="GH5010" s="81" t="s">
        <v>454</v>
      </c>
      <c r="GI5010" s="81">
        <v>2023</v>
      </c>
      <c r="GJ5010" s="81" t="s">
        <v>201</v>
      </c>
      <c r="GK5010" s="81">
        <v>428.60232122030828</v>
      </c>
      <c r="GL5010" s="81">
        <v>572.41742999999997</v>
      </c>
      <c r="GM5010" s="81">
        <v>2023</v>
      </c>
      <c r="GN5010" s="81" t="s">
        <v>173</v>
      </c>
      <c r="GO5010" s="81">
        <v>1.1148832299820636E-2</v>
      </c>
      <c r="GP5010" s="81">
        <v>10</v>
      </c>
      <c r="GQ5010" s="81">
        <v>0</v>
      </c>
      <c r="GR5010" s="81" t="s">
        <v>448</v>
      </c>
      <c r="GS5010" s="81">
        <v>1.1148832299820636E-2</v>
      </c>
      <c r="GT5010" s="81">
        <v>4.778415402599073</v>
      </c>
      <c r="GU5010" s="81">
        <v>1.1148832299820636E-2</v>
      </c>
      <c r="GV5010" s="81">
        <v>4.778415402599073</v>
      </c>
      <c r="GW5010" s="81">
        <v>1.1148832299820636E-2</v>
      </c>
      <c r="GX5010" s="81">
        <v>4.778415402599073</v>
      </c>
      <c r="GY5010" s="81">
        <v>1.1148832299820636E-2</v>
      </c>
      <c r="GZ5010" s="81">
        <v>4.778415402599073</v>
      </c>
    </row>
    <row r="5011" spans="98:208" x14ac:dyDescent="0.25">
      <c r="CT5011" s="81" t="s">
        <v>155</v>
      </c>
      <c r="CU5011" s="81" t="s">
        <v>486</v>
      </c>
      <c r="CV5011" s="81" t="s">
        <v>461</v>
      </c>
      <c r="CW5011" s="81">
        <v>2023</v>
      </c>
      <c r="CX5011" s="81">
        <v>0</v>
      </c>
      <c r="CY5011" s="81">
        <v>0</v>
      </c>
      <c r="CZ5011" s="81">
        <v>0</v>
      </c>
      <c r="DA5011" s="81">
        <v>0</v>
      </c>
      <c r="DB5011" s="81">
        <v>14664.637556436641</v>
      </c>
      <c r="DC5011" s="81">
        <v>233.23007680793941</v>
      </c>
      <c r="DD5011" s="81">
        <v>8896.5159934286021</v>
      </c>
      <c r="DE5011" s="81">
        <v>5534.8914862000984</v>
      </c>
      <c r="DF5011" s="81">
        <v>2.6002430136060029</v>
      </c>
      <c r="DG5011" s="81">
        <v>2.6002430136060029</v>
      </c>
      <c r="DH5011" s="81">
        <v>2.6002430136060029</v>
      </c>
      <c r="DI5011" s="81">
        <v>2.6002430136060029</v>
      </c>
      <c r="DJ5011" s="81">
        <v>2.3415218791618979E-5</v>
      </c>
      <c r="DL5011" s="81">
        <v>0</v>
      </c>
      <c r="DM5011" s="81">
        <v>6.0885259074963242E-5</v>
      </c>
      <c r="DN5011" s="81">
        <v>6.0885259074963242E-5</v>
      </c>
      <c r="DO5011" s="81">
        <v>0</v>
      </c>
      <c r="DP5011" s="81">
        <v>6.0885259074963242E-5</v>
      </c>
      <c r="DQ5011" s="81">
        <v>6.0885259074963242E-5</v>
      </c>
      <c r="DR5011" s="81">
        <v>0</v>
      </c>
      <c r="DS5011" s="81">
        <v>6.0885259074963242E-5</v>
      </c>
      <c r="DT5011" s="81">
        <v>6.0885259074963242E-5</v>
      </c>
      <c r="DU5011" s="81">
        <v>0</v>
      </c>
      <c r="DV5011" s="81">
        <v>6.0885259074963242E-5</v>
      </c>
      <c r="DW5011" s="81">
        <v>6.0885259074963242E-5</v>
      </c>
      <c r="GE5011" s="81" t="s">
        <v>449</v>
      </c>
      <c r="GF5011" s="81" t="s">
        <v>155</v>
      </c>
      <c r="GG5011" s="81" t="s">
        <v>489</v>
      </c>
      <c r="GH5011" s="81" t="s">
        <v>454</v>
      </c>
      <c r="GI5011" s="81">
        <v>2024</v>
      </c>
      <c r="GJ5011" s="81" t="s">
        <v>201</v>
      </c>
      <c r="GK5011" s="81">
        <v>428.60232122030828</v>
      </c>
      <c r="GL5011" s="81">
        <v>572.41742999999997</v>
      </c>
      <c r="GM5011" s="81">
        <v>2024</v>
      </c>
      <c r="GN5011" s="81" t="s">
        <v>173</v>
      </c>
      <c r="GO5011" s="81">
        <v>1.1148832299820636E-2</v>
      </c>
      <c r="GP5011" s="81">
        <v>10</v>
      </c>
      <c r="GQ5011" s="81">
        <v>0</v>
      </c>
      <c r="GR5011" s="81" t="s">
        <v>448</v>
      </c>
      <c r="GS5011" s="81">
        <v>1.1148832299820636E-2</v>
      </c>
      <c r="GT5011" s="81">
        <v>4.778415402599073</v>
      </c>
      <c r="GU5011" s="81">
        <v>1.1148832299820636E-2</v>
      </c>
      <c r="GV5011" s="81">
        <v>4.778415402599073</v>
      </c>
      <c r="GW5011" s="81">
        <v>1.1148832299820636E-2</v>
      </c>
      <c r="GX5011" s="81">
        <v>4.778415402599073</v>
      </c>
      <c r="GY5011" s="81">
        <v>1.1148832299820636E-2</v>
      </c>
      <c r="GZ5011" s="81">
        <v>4.778415402599073</v>
      </c>
    </row>
    <row r="5012" spans="98:208" x14ac:dyDescent="0.25">
      <c r="CT5012" s="81" t="s">
        <v>155</v>
      </c>
      <c r="CU5012" s="81" t="s">
        <v>486</v>
      </c>
      <c r="CV5012" s="81" t="s">
        <v>461</v>
      </c>
      <c r="CW5012" s="81">
        <v>2024</v>
      </c>
      <c r="CX5012" s="81">
        <v>0</v>
      </c>
      <c r="CY5012" s="81">
        <v>0</v>
      </c>
      <c r="CZ5012" s="81">
        <v>0</v>
      </c>
      <c r="DA5012" s="81">
        <v>0</v>
      </c>
      <c r="DB5012" s="81">
        <v>14664.637556436641</v>
      </c>
      <c r="DC5012" s="81">
        <v>233.23007680793941</v>
      </c>
      <c r="DD5012" s="81">
        <v>8896.5159934286021</v>
      </c>
      <c r="DE5012" s="81">
        <v>5534.8914862000984</v>
      </c>
      <c r="DF5012" s="81">
        <v>2.6002430136060029</v>
      </c>
      <c r="DG5012" s="81">
        <v>2.6002430136060029</v>
      </c>
      <c r="DH5012" s="81">
        <v>2.6002430136060029</v>
      </c>
      <c r="DI5012" s="81">
        <v>2.6002430136060029</v>
      </c>
      <c r="DJ5012" s="81">
        <v>2.3415218791618979E-5</v>
      </c>
      <c r="DL5012" s="81">
        <v>0</v>
      </c>
      <c r="DM5012" s="81">
        <v>6.0885259074963242E-5</v>
      </c>
      <c r="DN5012" s="81">
        <v>6.0885259074963242E-5</v>
      </c>
      <c r="DO5012" s="81">
        <v>0</v>
      </c>
      <c r="DP5012" s="81">
        <v>6.0885259074963242E-5</v>
      </c>
      <c r="DQ5012" s="81">
        <v>6.0885259074963242E-5</v>
      </c>
      <c r="DR5012" s="81">
        <v>0</v>
      </c>
      <c r="DS5012" s="81">
        <v>6.0885259074963242E-5</v>
      </c>
      <c r="DT5012" s="81">
        <v>6.0885259074963242E-5</v>
      </c>
      <c r="DU5012" s="81">
        <v>0</v>
      </c>
      <c r="DV5012" s="81">
        <v>6.0885259074963242E-5</v>
      </c>
      <c r="DW5012" s="81">
        <v>6.0885259074963242E-5</v>
      </c>
      <c r="GE5012" s="81" t="s">
        <v>449</v>
      </c>
      <c r="GF5012" s="81" t="s">
        <v>155</v>
      </c>
      <c r="GG5012" s="81" t="s">
        <v>489</v>
      </c>
      <c r="GH5012" s="81" t="s">
        <v>454</v>
      </c>
      <c r="GI5012" s="81">
        <v>2025</v>
      </c>
      <c r="GJ5012" s="81" t="s">
        <v>201</v>
      </c>
      <c r="GK5012" s="81">
        <v>428.60232122030828</v>
      </c>
      <c r="GL5012" s="81">
        <v>572.41742999999997</v>
      </c>
      <c r="GM5012" s="81">
        <v>2025</v>
      </c>
      <c r="GN5012" s="81" t="s">
        <v>173</v>
      </c>
      <c r="GO5012" s="81">
        <v>1.1148832299820636E-2</v>
      </c>
      <c r="GP5012" s="81">
        <v>10</v>
      </c>
      <c r="GQ5012" s="81">
        <v>0</v>
      </c>
      <c r="GR5012" s="81" t="s">
        <v>448</v>
      </c>
      <c r="GS5012" s="81">
        <v>1.1148832299820636E-2</v>
      </c>
      <c r="GT5012" s="81">
        <v>4.778415402599073</v>
      </c>
      <c r="GU5012" s="81">
        <v>1.1148832299820636E-2</v>
      </c>
      <c r="GV5012" s="81">
        <v>4.778415402599073</v>
      </c>
      <c r="GW5012" s="81">
        <v>1.1148832299820636E-2</v>
      </c>
      <c r="GX5012" s="81">
        <v>4.778415402599073</v>
      </c>
      <c r="GY5012" s="81">
        <v>1.1148832299820636E-2</v>
      </c>
      <c r="GZ5012" s="81">
        <v>4.778415402599073</v>
      </c>
    </row>
    <row r="5013" spans="98:208" x14ac:dyDescent="0.25">
      <c r="CT5013" s="81" t="s">
        <v>155</v>
      </c>
      <c r="CU5013" s="81" t="s">
        <v>486</v>
      </c>
      <c r="CV5013" s="81" t="s">
        <v>461</v>
      </c>
      <c r="CW5013" s="81">
        <v>2025</v>
      </c>
      <c r="CX5013" s="81">
        <v>0</v>
      </c>
      <c r="CY5013" s="81">
        <v>0</v>
      </c>
      <c r="CZ5013" s="81">
        <v>0</v>
      </c>
      <c r="DA5013" s="81">
        <v>0</v>
      </c>
      <c r="DB5013" s="81">
        <v>14664.637556436641</v>
      </c>
      <c r="DC5013" s="81">
        <v>233.23007680793941</v>
      </c>
      <c r="DD5013" s="81">
        <v>8896.5159934286021</v>
      </c>
      <c r="DE5013" s="81">
        <v>5534.8914862000984</v>
      </c>
      <c r="DF5013" s="81">
        <v>2.6002430136060029</v>
      </c>
      <c r="DG5013" s="81">
        <v>2.6002430136060029</v>
      </c>
      <c r="DH5013" s="81">
        <v>2.6002430136060029</v>
      </c>
      <c r="DI5013" s="81">
        <v>2.6002430136060029</v>
      </c>
      <c r="DJ5013" s="81">
        <v>2.3415218791618979E-5</v>
      </c>
      <c r="DL5013" s="81">
        <v>0</v>
      </c>
      <c r="DM5013" s="81">
        <v>6.0885259074963242E-5</v>
      </c>
      <c r="DN5013" s="81">
        <v>6.0885259074963242E-5</v>
      </c>
      <c r="DO5013" s="81">
        <v>0</v>
      </c>
      <c r="DP5013" s="81">
        <v>6.0885259074963242E-5</v>
      </c>
      <c r="DQ5013" s="81">
        <v>6.0885259074963242E-5</v>
      </c>
      <c r="DR5013" s="81">
        <v>0</v>
      </c>
      <c r="DS5013" s="81">
        <v>6.0885259074963242E-5</v>
      </c>
      <c r="DT5013" s="81">
        <v>6.0885259074963242E-5</v>
      </c>
      <c r="DU5013" s="81">
        <v>0</v>
      </c>
      <c r="DV5013" s="81">
        <v>6.0885259074963242E-5</v>
      </c>
      <c r="DW5013" s="81">
        <v>6.0885259074963242E-5</v>
      </c>
      <c r="GE5013" s="81" t="s">
        <v>449</v>
      </c>
      <c r="GF5013" s="81" t="s">
        <v>155</v>
      </c>
      <c r="GG5013" s="81" t="s">
        <v>489</v>
      </c>
      <c r="GH5013" s="81" t="s">
        <v>454</v>
      </c>
      <c r="GI5013" s="81">
        <v>2026</v>
      </c>
      <c r="GJ5013" s="81" t="s">
        <v>201</v>
      </c>
      <c r="GK5013" s="81">
        <v>428.60232122030828</v>
      </c>
      <c r="GL5013" s="81">
        <v>572.41742999999997</v>
      </c>
      <c r="GM5013" s="81">
        <v>2026</v>
      </c>
      <c r="GN5013" s="81" t="s">
        <v>173</v>
      </c>
      <c r="GO5013" s="81">
        <v>1.1148832299820636E-2</v>
      </c>
      <c r="GP5013" s="81">
        <v>10</v>
      </c>
      <c r="GQ5013" s="81">
        <v>0</v>
      </c>
      <c r="GR5013" s="81" t="s">
        <v>448</v>
      </c>
      <c r="GS5013" s="81">
        <v>1.1148832299820636E-2</v>
      </c>
      <c r="GT5013" s="81">
        <v>4.778415402599073</v>
      </c>
      <c r="GU5013" s="81">
        <v>1.1148832299820636E-2</v>
      </c>
      <c r="GV5013" s="81">
        <v>4.778415402599073</v>
      </c>
      <c r="GW5013" s="81">
        <v>1.1148832299820636E-2</v>
      </c>
      <c r="GX5013" s="81">
        <v>4.778415402599073</v>
      </c>
      <c r="GY5013" s="81">
        <v>1.1148832299820636E-2</v>
      </c>
      <c r="GZ5013" s="81">
        <v>4.778415402599073</v>
      </c>
    </row>
    <row r="5014" spans="98:208" x14ac:dyDescent="0.25">
      <c r="CT5014" s="81" t="s">
        <v>155</v>
      </c>
      <c r="CU5014" s="81" t="s">
        <v>486</v>
      </c>
      <c r="CV5014" s="81" t="s">
        <v>461</v>
      </c>
      <c r="CW5014" s="81">
        <v>2026</v>
      </c>
      <c r="CX5014" s="81">
        <v>0</v>
      </c>
      <c r="CY5014" s="81">
        <v>0</v>
      </c>
      <c r="CZ5014" s="81">
        <v>0</v>
      </c>
      <c r="DA5014" s="81">
        <v>0</v>
      </c>
      <c r="DB5014" s="81">
        <v>14664.637556436641</v>
      </c>
      <c r="DC5014" s="81">
        <v>233.23007680793941</v>
      </c>
      <c r="DD5014" s="81">
        <v>8896.5159934286021</v>
      </c>
      <c r="DE5014" s="81">
        <v>5534.8914862000984</v>
      </c>
      <c r="DF5014" s="81">
        <v>2.6002430136060029</v>
      </c>
      <c r="DG5014" s="81">
        <v>2.6002430136060029</v>
      </c>
      <c r="DH5014" s="81">
        <v>2.6002430136060029</v>
      </c>
      <c r="DI5014" s="81">
        <v>2.6002430136060029</v>
      </c>
      <c r="DJ5014" s="81">
        <v>2.3415218791618979E-5</v>
      </c>
      <c r="DL5014" s="81">
        <v>0</v>
      </c>
      <c r="DM5014" s="81">
        <v>6.0885259074963242E-5</v>
      </c>
      <c r="DN5014" s="81">
        <v>6.0885259074963242E-5</v>
      </c>
      <c r="DO5014" s="81">
        <v>0</v>
      </c>
      <c r="DP5014" s="81">
        <v>6.0885259074963242E-5</v>
      </c>
      <c r="DQ5014" s="81">
        <v>6.0885259074963242E-5</v>
      </c>
      <c r="DR5014" s="81">
        <v>0</v>
      </c>
      <c r="DS5014" s="81">
        <v>6.0885259074963242E-5</v>
      </c>
      <c r="DT5014" s="81">
        <v>6.0885259074963242E-5</v>
      </c>
      <c r="DU5014" s="81">
        <v>0</v>
      </c>
      <c r="DV5014" s="81">
        <v>6.0885259074963242E-5</v>
      </c>
      <c r="DW5014" s="81">
        <v>6.0885259074963242E-5</v>
      </c>
      <c r="GE5014" s="81" t="s">
        <v>449</v>
      </c>
      <c r="GF5014" s="81" t="s">
        <v>155</v>
      </c>
      <c r="GG5014" s="81" t="s">
        <v>489</v>
      </c>
      <c r="GH5014" s="81" t="s">
        <v>454</v>
      </c>
      <c r="GI5014" s="81">
        <v>2027</v>
      </c>
      <c r="GJ5014" s="81" t="s">
        <v>201</v>
      </c>
      <c r="GK5014" s="81">
        <v>428.60232122030828</v>
      </c>
      <c r="GL5014" s="81">
        <v>572.41742999999997</v>
      </c>
      <c r="GM5014" s="81">
        <v>2027</v>
      </c>
      <c r="GN5014" s="81" t="s">
        <v>173</v>
      </c>
      <c r="GO5014" s="81">
        <v>1.1148832299820636E-2</v>
      </c>
      <c r="GP5014" s="81">
        <v>10</v>
      </c>
      <c r="GQ5014" s="81">
        <v>0</v>
      </c>
      <c r="GR5014" s="81" t="s">
        <v>448</v>
      </c>
      <c r="GS5014" s="81">
        <v>1.1148832299820636E-2</v>
      </c>
      <c r="GT5014" s="81">
        <v>4.778415402599073</v>
      </c>
      <c r="GU5014" s="81">
        <v>1.1148832299820636E-2</v>
      </c>
      <c r="GV5014" s="81">
        <v>4.778415402599073</v>
      </c>
      <c r="GW5014" s="81">
        <v>1.1148832299820636E-2</v>
      </c>
      <c r="GX5014" s="81">
        <v>4.778415402599073</v>
      </c>
      <c r="GY5014" s="81">
        <v>1.1148832299820636E-2</v>
      </c>
      <c r="GZ5014" s="81">
        <v>4.778415402599073</v>
      </c>
    </row>
    <row r="5015" spans="98:208" x14ac:dyDescent="0.25">
      <c r="CT5015" s="81" t="s">
        <v>155</v>
      </c>
      <c r="CU5015" s="81" t="s">
        <v>486</v>
      </c>
      <c r="CV5015" s="81" t="s">
        <v>461</v>
      </c>
      <c r="CW5015" s="81">
        <v>2027</v>
      </c>
      <c r="CX5015" s="81">
        <v>0</v>
      </c>
      <c r="CY5015" s="81">
        <v>0</v>
      </c>
      <c r="CZ5015" s="81">
        <v>0</v>
      </c>
      <c r="DA5015" s="81">
        <v>0</v>
      </c>
      <c r="DB5015" s="81">
        <v>14664.637556436641</v>
      </c>
      <c r="DC5015" s="81">
        <v>233.23007680793941</v>
      </c>
      <c r="DD5015" s="81">
        <v>8896.5159934286021</v>
      </c>
      <c r="DE5015" s="81">
        <v>5534.8914862000984</v>
      </c>
      <c r="DF5015" s="81">
        <v>2.6002430136060029</v>
      </c>
      <c r="DG5015" s="81">
        <v>2.6002430136060029</v>
      </c>
      <c r="DH5015" s="81">
        <v>2.6002430136060029</v>
      </c>
      <c r="DI5015" s="81">
        <v>2.6002430136060029</v>
      </c>
      <c r="DJ5015" s="81">
        <v>2.3415218791618979E-5</v>
      </c>
      <c r="DL5015" s="81">
        <v>0</v>
      </c>
      <c r="DM5015" s="81">
        <v>6.0885259074963242E-5</v>
      </c>
      <c r="DN5015" s="81">
        <v>6.0885259074963242E-5</v>
      </c>
      <c r="DO5015" s="81">
        <v>0</v>
      </c>
      <c r="DP5015" s="81">
        <v>6.0885259074963242E-5</v>
      </c>
      <c r="DQ5015" s="81">
        <v>6.0885259074963242E-5</v>
      </c>
      <c r="DR5015" s="81">
        <v>0</v>
      </c>
      <c r="DS5015" s="81">
        <v>6.0885259074963242E-5</v>
      </c>
      <c r="DT5015" s="81">
        <v>6.0885259074963242E-5</v>
      </c>
      <c r="DU5015" s="81">
        <v>0</v>
      </c>
      <c r="DV5015" s="81">
        <v>6.0885259074963242E-5</v>
      </c>
      <c r="DW5015" s="81">
        <v>6.0885259074963242E-5</v>
      </c>
      <c r="GE5015" s="81" t="s">
        <v>449</v>
      </c>
      <c r="GF5015" s="81" t="s">
        <v>155</v>
      </c>
      <c r="GG5015" s="81" t="s">
        <v>489</v>
      </c>
      <c r="GH5015" s="81" t="s">
        <v>454</v>
      </c>
      <c r="GI5015" s="81">
        <v>2028</v>
      </c>
      <c r="GJ5015" s="81" t="s">
        <v>201</v>
      </c>
      <c r="GK5015" s="81">
        <v>453.26096055717261</v>
      </c>
      <c r="GL5015" s="81">
        <v>572.41742999999997</v>
      </c>
      <c r="GM5015" s="81">
        <v>2028</v>
      </c>
      <c r="GN5015" s="81" t="s">
        <v>173</v>
      </c>
      <c r="GO5015" s="81">
        <v>1.1148832299820636E-2</v>
      </c>
      <c r="GP5015" s="81">
        <v>10</v>
      </c>
      <c r="GQ5015" s="81">
        <v>0</v>
      </c>
      <c r="GR5015" s="81" t="s">
        <v>448</v>
      </c>
      <c r="GS5015" s="81">
        <v>1.1148832299820636E-2</v>
      </c>
      <c r="GT5015" s="81">
        <v>5.0533304373075332</v>
      </c>
      <c r="GU5015" s="81">
        <v>1.1148832299820636E-2</v>
      </c>
      <c r="GV5015" s="81">
        <v>5.0533304373075332</v>
      </c>
      <c r="GW5015" s="81">
        <v>1.1148832299820636E-2</v>
      </c>
      <c r="GX5015" s="81">
        <v>5.0533304373075332</v>
      </c>
      <c r="GY5015" s="81">
        <v>1.1148832299820636E-2</v>
      </c>
      <c r="GZ5015" s="81">
        <v>5.0533304373075332</v>
      </c>
    </row>
    <row r="5016" spans="98:208" x14ac:dyDescent="0.25">
      <c r="CT5016" s="81" t="s">
        <v>155</v>
      </c>
      <c r="CU5016" s="81" t="s">
        <v>486</v>
      </c>
      <c r="CV5016" s="81" t="s">
        <v>461</v>
      </c>
      <c r="CW5016" s="81">
        <v>2028</v>
      </c>
      <c r="CX5016" s="81">
        <v>0</v>
      </c>
      <c r="CY5016" s="81">
        <v>0</v>
      </c>
      <c r="CZ5016" s="81">
        <v>0</v>
      </c>
      <c r="DA5016" s="81">
        <v>0</v>
      </c>
      <c r="DB5016" s="81">
        <v>15317.990942815981</v>
      </c>
      <c r="DC5016" s="81">
        <v>247.27299216494731</v>
      </c>
      <c r="DD5016" s="81">
        <v>9287.6490955445024</v>
      </c>
      <c r="DE5016" s="81">
        <v>5783.0688551065296</v>
      </c>
      <c r="DF5016" s="81">
        <v>2.7568051219218597</v>
      </c>
      <c r="DG5016" s="81">
        <v>2.7568051219218597</v>
      </c>
      <c r="DH5016" s="81">
        <v>2.7568051219218597</v>
      </c>
      <c r="DI5016" s="81">
        <v>2.7568051219218597</v>
      </c>
      <c r="DJ5016" s="81">
        <v>2.3415218791618979E-5</v>
      </c>
      <c r="DL5016" s="81">
        <v>0</v>
      </c>
      <c r="DM5016" s="81">
        <v>6.4551195095656182E-5</v>
      </c>
      <c r="DN5016" s="81">
        <v>6.4551195095656182E-5</v>
      </c>
      <c r="DO5016" s="81">
        <v>0</v>
      </c>
      <c r="DP5016" s="81">
        <v>6.4551195095656182E-5</v>
      </c>
      <c r="DQ5016" s="81">
        <v>6.4551195095656182E-5</v>
      </c>
      <c r="DR5016" s="81">
        <v>0</v>
      </c>
      <c r="DS5016" s="81">
        <v>6.4551195095656182E-5</v>
      </c>
      <c r="DT5016" s="81">
        <v>6.4551195095656182E-5</v>
      </c>
      <c r="DU5016" s="81">
        <v>0</v>
      </c>
      <c r="DV5016" s="81">
        <v>6.4551195095656182E-5</v>
      </c>
      <c r="DW5016" s="81">
        <v>6.4551195095656182E-5</v>
      </c>
      <c r="GE5016" s="81" t="s">
        <v>449</v>
      </c>
      <c r="GF5016" s="81" t="s">
        <v>155</v>
      </c>
      <c r="GG5016" s="81" t="s">
        <v>489</v>
      </c>
      <c r="GH5016" s="81" t="s">
        <v>454</v>
      </c>
      <c r="GI5016" s="81">
        <v>2029</v>
      </c>
      <c r="GJ5016" s="81" t="s">
        <v>201</v>
      </c>
      <c r="GK5016" s="81">
        <v>453.26096055717261</v>
      </c>
      <c r="GL5016" s="81">
        <v>572.41742999999997</v>
      </c>
      <c r="GM5016" s="81">
        <v>2029</v>
      </c>
      <c r="GN5016" s="81" t="s">
        <v>173</v>
      </c>
      <c r="GO5016" s="81">
        <v>1.1148832299820636E-2</v>
      </c>
      <c r="GP5016" s="81">
        <v>10</v>
      </c>
      <c r="GQ5016" s="81">
        <v>0</v>
      </c>
      <c r="GR5016" s="81" t="s">
        <v>448</v>
      </c>
      <c r="GS5016" s="81">
        <v>1.1148832299820636E-2</v>
      </c>
      <c r="GT5016" s="81">
        <v>5.0533304373075332</v>
      </c>
      <c r="GU5016" s="81">
        <v>1.1148832299820636E-2</v>
      </c>
      <c r="GV5016" s="81">
        <v>5.0533304373075332</v>
      </c>
      <c r="GW5016" s="81">
        <v>1.1148832299820636E-2</v>
      </c>
      <c r="GX5016" s="81">
        <v>5.0533304373075332</v>
      </c>
      <c r="GY5016" s="81">
        <v>1.1148832299820636E-2</v>
      </c>
      <c r="GZ5016" s="81">
        <v>5.0533304373075332</v>
      </c>
    </row>
    <row r="5017" spans="98:208" x14ac:dyDescent="0.25">
      <c r="CT5017" s="81" t="s">
        <v>155</v>
      </c>
      <c r="CU5017" s="81" t="s">
        <v>486</v>
      </c>
      <c r="CV5017" s="81" t="s">
        <v>461</v>
      </c>
      <c r="CW5017" s="81">
        <v>2029</v>
      </c>
      <c r="CX5017" s="81">
        <v>0</v>
      </c>
      <c r="CY5017" s="81">
        <v>0</v>
      </c>
      <c r="CZ5017" s="81">
        <v>0</v>
      </c>
      <c r="DA5017" s="81">
        <v>0</v>
      </c>
      <c r="DB5017" s="81">
        <v>15317.990942815981</v>
      </c>
      <c r="DC5017" s="81">
        <v>247.27299216494731</v>
      </c>
      <c r="DD5017" s="81">
        <v>9287.6490955445024</v>
      </c>
      <c r="DE5017" s="81">
        <v>5783.0688551065296</v>
      </c>
      <c r="DF5017" s="81">
        <v>2.7568051219218597</v>
      </c>
      <c r="DG5017" s="81">
        <v>2.7568051219218597</v>
      </c>
      <c r="DH5017" s="81">
        <v>2.7568051219218597</v>
      </c>
      <c r="DI5017" s="81">
        <v>2.7568051219218597</v>
      </c>
      <c r="DJ5017" s="81">
        <v>2.3415218791618979E-5</v>
      </c>
      <c r="DL5017" s="81">
        <v>0</v>
      </c>
      <c r="DM5017" s="81">
        <v>6.4551195095656182E-5</v>
      </c>
      <c r="DN5017" s="81">
        <v>6.4551195095656182E-5</v>
      </c>
      <c r="DO5017" s="81">
        <v>0</v>
      </c>
      <c r="DP5017" s="81">
        <v>6.4551195095656182E-5</v>
      </c>
      <c r="DQ5017" s="81">
        <v>6.4551195095656182E-5</v>
      </c>
      <c r="DR5017" s="81">
        <v>0</v>
      </c>
      <c r="DS5017" s="81">
        <v>6.4551195095656182E-5</v>
      </c>
      <c r="DT5017" s="81">
        <v>6.4551195095656182E-5</v>
      </c>
      <c r="DU5017" s="81">
        <v>0</v>
      </c>
      <c r="DV5017" s="81">
        <v>6.4551195095656182E-5</v>
      </c>
      <c r="DW5017" s="81">
        <v>6.4551195095656182E-5</v>
      </c>
      <c r="GE5017" s="81" t="s">
        <v>449</v>
      </c>
      <c r="GF5017" s="81" t="s">
        <v>155</v>
      </c>
      <c r="GG5017" s="81" t="s">
        <v>489</v>
      </c>
      <c r="GH5017" s="81" t="s">
        <v>454</v>
      </c>
      <c r="GI5017" s="81">
        <v>2030</v>
      </c>
      <c r="GJ5017" s="81" t="s">
        <v>201</v>
      </c>
      <c r="GK5017" s="81">
        <v>453.26096055717261</v>
      </c>
      <c r="GL5017" s="81">
        <v>572.41742999999997</v>
      </c>
      <c r="GM5017" s="81">
        <v>2030</v>
      </c>
      <c r="GN5017" s="81" t="s">
        <v>173</v>
      </c>
      <c r="GO5017" s="81">
        <v>1.1148832299820636E-2</v>
      </c>
      <c r="GP5017" s="81">
        <v>10</v>
      </c>
      <c r="GQ5017" s="81">
        <v>0</v>
      </c>
      <c r="GR5017" s="81" t="s">
        <v>448</v>
      </c>
      <c r="GS5017" s="81">
        <v>0</v>
      </c>
      <c r="GT5017" s="81">
        <v>0</v>
      </c>
      <c r="GU5017" s="81">
        <v>1.1148832299820636E-2</v>
      </c>
      <c r="GV5017" s="81">
        <v>5.0533304373075332</v>
      </c>
      <c r="GW5017" s="81">
        <v>1.1148832299820636E-2</v>
      </c>
      <c r="GX5017" s="81">
        <v>5.0533304373075332</v>
      </c>
      <c r="GY5017" s="81">
        <v>1.1148832299820636E-2</v>
      </c>
      <c r="GZ5017" s="81">
        <v>5.0533304373075332</v>
      </c>
    </row>
    <row r="5018" spans="98:208" x14ac:dyDescent="0.25">
      <c r="CT5018" s="81" t="s">
        <v>155</v>
      </c>
      <c r="CU5018" s="81" t="s">
        <v>486</v>
      </c>
      <c r="CV5018" s="81" t="s">
        <v>461</v>
      </c>
      <c r="CW5018" s="81">
        <v>2030</v>
      </c>
      <c r="CX5018" s="81">
        <v>0</v>
      </c>
      <c r="CY5018" s="81">
        <v>0</v>
      </c>
      <c r="CZ5018" s="81">
        <v>0</v>
      </c>
      <c r="DA5018" s="81">
        <v>0</v>
      </c>
      <c r="DB5018" s="81">
        <v>15317.990942815981</v>
      </c>
      <c r="DC5018" s="81">
        <v>247.27299216494731</v>
      </c>
      <c r="DD5018" s="81">
        <v>9287.6490955445024</v>
      </c>
      <c r="DE5018" s="81">
        <v>5783.0688551065296</v>
      </c>
      <c r="DF5018" s="81">
        <v>0</v>
      </c>
      <c r="DG5018" s="81">
        <v>2.7568051219218597</v>
      </c>
      <c r="DH5018" s="81">
        <v>2.7568051219218597</v>
      </c>
      <c r="DI5018" s="81">
        <v>2.7568051219218597</v>
      </c>
      <c r="DJ5018" s="81">
        <v>2.3415218791618979E-5</v>
      </c>
      <c r="DL5018" s="81">
        <v>0</v>
      </c>
      <c r="DM5018" s="81">
        <v>0</v>
      </c>
      <c r="DN5018" s="81">
        <v>0</v>
      </c>
      <c r="DO5018" s="81">
        <v>0</v>
      </c>
      <c r="DP5018" s="81">
        <v>6.4551195095656182E-5</v>
      </c>
      <c r="DQ5018" s="81">
        <v>6.4551195095656182E-5</v>
      </c>
      <c r="DR5018" s="81">
        <v>0</v>
      </c>
      <c r="DS5018" s="81">
        <v>6.4551195095656182E-5</v>
      </c>
      <c r="DT5018" s="81">
        <v>6.4551195095656182E-5</v>
      </c>
      <c r="DU5018" s="81">
        <v>0</v>
      </c>
      <c r="DV5018" s="81">
        <v>6.4551195095656182E-5</v>
      </c>
      <c r="DW5018" s="81">
        <v>6.4551195095656182E-5</v>
      </c>
      <c r="GE5018" s="81" t="s">
        <v>449</v>
      </c>
      <c r="GF5018" s="81" t="s">
        <v>155</v>
      </c>
      <c r="GG5018" s="81" t="s">
        <v>489</v>
      </c>
      <c r="GH5018" s="81" t="s">
        <v>454</v>
      </c>
      <c r="GI5018" s="81">
        <v>2031</v>
      </c>
      <c r="GJ5018" s="81" t="s">
        <v>201</v>
      </c>
      <c r="GK5018" s="81">
        <v>453.26096055717261</v>
      </c>
      <c r="GL5018" s="81">
        <v>572.41742999999997</v>
      </c>
      <c r="GM5018" s="81">
        <v>2031</v>
      </c>
      <c r="GN5018" s="81" t="s">
        <v>173</v>
      </c>
      <c r="GO5018" s="81">
        <v>1.1148832299820636E-2</v>
      </c>
      <c r="GP5018" s="81">
        <v>10</v>
      </c>
      <c r="GQ5018" s="81">
        <v>0</v>
      </c>
      <c r="GR5018" s="81" t="s">
        <v>448</v>
      </c>
      <c r="GS5018" s="81">
        <v>0</v>
      </c>
      <c r="GT5018" s="81">
        <v>0</v>
      </c>
      <c r="GU5018" s="81">
        <v>0</v>
      </c>
      <c r="GV5018" s="81">
        <v>0</v>
      </c>
      <c r="GW5018" s="81">
        <v>1.1148832299820636E-2</v>
      </c>
      <c r="GX5018" s="81">
        <v>5.0533304373075332</v>
      </c>
      <c r="GY5018" s="81">
        <v>1.1148832299820636E-2</v>
      </c>
      <c r="GZ5018" s="81">
        <v>5.0533304373075332</v>
      </c>
    </row>
    <row r="5019" spans="98:208" x14ac:dyDescent="0.25">
      <c r="CT5019" s="81" t="s">
        <v>155</v>
      </c>
      <c r="CU5019" s="81" t="s">
        <v>486</v>
      </c>
      <c r="CV5019" s="81" t="s">
        <v>461</v>
      </c>
      <c r="CW5019" s="81">
        <v>2031</v>
      </c>
      <c r="CX5019" s="81">
        <v>0</v>
      </c>
      <c r="CY5019" s="81">
        <v>0</v>
      </c>
      <c r="CZ5019" s="81">
        <v>0</v>
      </c>
      <c r="DA5019" s="81">
        <v>0</v>
      </c>
      <c r="DB5019" s="81">
        <v>15317.990942815981</v>
      </c>
      <c r="DC5019" s="81">
        <v>247.27299216494731</v>
      </c>
      <c r="DD5019" s="81">
        <v>9287.6490955445024</v>
      </c>
      <c r="DE5019" s="81">
        <v>5783.0688551065296</v>
      </c>
      <c r="DF5019" s="81">
        <v>0</v>
      </c>
      <c r="DG5019" s="81">
        <v>0</v>
      </c>
      <c r="DH5019" s="81">
        <v>2.7568051219218597</v>
      </c>
      <c r="DI5019" s="81">
        <v>2.7568051219218597</v>
      </c>
      <c r="DJ5019" s="81">
        <v>2.3415218791618979E-5</v>
      </c>
      <c r="DL5019" s="81">
        <v>0</v>
      </c>
      <c r="DM5019" s="81">
        <v>0</v>
      </c>
      <c r="DN5019" s="81">
        <v>0</v>
      </c>
      <c r="DO5019" s="81">
        <v>0</v>
      </c>
      <c r="DP5019" s="81">
        <v>0</v>
      </c>
      <c r="DQ5019" s="81">
        <v>0</v>
      </c>
      <c r="DR5019" s="81">
        <v>0</v>
      </c>
      <c r="DS5019" s="81">
        <v>6.4551195095656182E-5</v>
      </c>
      <c r="DT5019" s="81">
        <v>6.4551195095656182E-5</v>
      </c>
      <c r="DU5019" s="81">
        <v>0</v>
      </c>
      <c r="DV5019" s="81">
        <v>6.4551195095656182E-5</v>
      </c>
      <c r="DW5019" s="81">
        <v>6.4551195095656182E-5</v>
      </c>
      <c r="GE5019" s="81" t="s">
        <v>449</v>
      </c>
      <c r="GF5019" s="81" t="s">
        <v>155</v>
      </c>
      <c r="GG5019" s="81" t="s">
        <v>489</v>
      </c>
      <c r="GH5019" s="81" t="s">
        <v>454</v>
      </c>
      <c r="GI5019" s="81">
        <v>2032</v>
      </c>
      <c r="GJ5019" s="81" t="s">
        <v>201</v>
      </c>
      <c r="GK5019" s="81">
        <v>453.26096055717261</v>
      </c>
      <c r="GL5019" s="81">
        <v>572.41742999999997</v>
      </c>
      <c r="GM5019" s="81">
        <v>2032</v>
      </c>
      <c r="GN5019" s="81" t="s">
        <v>173</v>
      </c>
      <c r="GO5019" s="81">
        <v>1.1148832299820636E-2</v>
      </c>
      <c r="GP5019" s="81">
        <v>10</v>
      </c>
      <c r="GQ5019" s="81">
        <v>0</v>
      </c>
      <c r="GR5019" s="81" t="s">
        <v>448</v>
      </c>
      <c r="GS5019" s="81">
        <v>0</v>
      </c>
      <c r="GT5019" s="81">
        <v>0</v>
      </c>
      <c r="GU5019" s="81">
        <v>0</v>
      </c>
      <c r="GV5019" s="81">
        <v>0</v>
      </c>
      <c r="GW5019" s="81">
        <v>0</v>
      </c>
      <c r="GX5019" s="81">
        <v>0</v>
      </c>
      <c r="GY5019" s="81">
        <v>1.1148832299820636E-2</v>
      </c>
      <c r="GZ5019" s="81">
        <v>5.0533304373075332</v>
      </c>
    </row>
    <row r="5020" spans="98:208" x14ac:dyDescent="0.25">
      <c r="CT5020" s="81" t="s">
        <v>155</v>
      </c>
      <c r="CU5020" s="81" t="s">
        <v>486</v>
      </c>
      <c r="CV5020" s="81" t="s">
        <v>461</v>
      </c>
      <c r="CW5020" s="81">
        <v>2032</v>
      </c>
      <c r="CX5020" s="81">
        <v>0</v>
      </c>
      <c r="CY5020" s="81">
        <v>0</v>
      </c>
      <c r="CZ5020" s="81">
        <v>0</v>
      </c>
      <c r="DA5020" s="81">
        <v>0</v>
      </c>
      <c r="DB5020" s="81">
        <v>15317.990942815981</v>
      </c>
      <c r="DC5020" s="81">
        <v>247.27299216494731</v>
      </c>
      <c r="DD5020" s="81">
        <v>9287.6490955445024</v>
      </c>
      <c r="DE5020" s="81">
        <v>5783.0688551065296</v>
      </c>
      <c r="DF5020" s="81">
        <v>0</v>
      </c>
      <c r="DG5020" s="81">
        <v>0</v>
      </c>
      <c r="DH5020" s="81">
        <v>0</v>
      </c>
      <c r="DI5020" s="81">
        <v>2.7568051219218597</v>
      </c>
      <c r="DJ5020" s="81">
        <v>2.3415218791618979E-5</v>
      </c>
      <c r="DL5020" s="81">
        <v>0</v>
      </c>
      <c r="DM5020" s="81">
        <v>0</v>
      </c>
      <c r="DN5020" s="81">
        <v>0</v>
      </c>
      <c r="DO5020" s="81">
        <v>0</v>
      </c>
      <c r="DP5020" s="81">
        <v>0</v>
      </c>
      <c r="DQ5020" s="81">
        <v>0</v>
      </c>
      <c r="DR5020" s="81">
        <v>0</v>
      </c>
      <c r="DS5020" s="81">
        <v>0</v>
      </c>
      <c r="DT5020" s="81">
        <v>0</v>
      </c>
      <c r="DU5020" s="81">
        <v>0</v>
      </c>
      <c r="DV5020" s="81">
        <v>6.4551195095656182E-5</v>
      </c>
      <c r="DW5020" s="81">
        <v>6.4551195095656182E-5</v>
      </c>
      <c r="GE5020" s="81" t="s">
        <v>449</v>
      </c>
      <c r="GF5020" s="81" t="s">
        <v>155</v>
      </c>
      <c r="GG5020" s="81" t="s">
        <v>489</v>
      </c>
      <c r="GH5020" s="81" t="s">
        <v>455</v>
      </c>
      <c r="GI5020" s="81">
        <v>2021</v>
      </c>
      <c r="GJ5020" s="81" t="s">
        <v>201</v>
      </c>
      <c r="GK5020" s="81">
        <v>409.22373582043161</v>
      </c>
      <c r="GL5020" s="81">
        <v>572.41742999999997</v>
      </c>
      <c r="GM5020" s="81">
        <v>2021</v>
      </c>
      <c r="GN5020" s="81" t="s">
        <v>173</v>
      </c>
      <c r="GO5020" s="81">
        <v>1.1148832299820636E-2</v>
      </c>
      <c r="GP5020" s="81">
        <v>10</v>
      </c>
      <c r="GQ5020" s="81">
        <v>0</v>
      </c>
      <c r="GR5020" s="81" t="s">
        <v>448</v>
      </c>
      <c r="GS5020" s="81">
        <v>1.1148832299820636E-2</v>
      </c>
      <c r="GT5020" s="81">
        <v>4.5623668037680947</v>
      </c>
      <c r="GU5020" s="81">
        <v>1.1148832299820636E-2</v>
      </c>
      <c r="GV5020" s="81">
        <v>4.5623668037680947</v>
      </c>
      <c r="GW5020" s="81">
        <v>0</v>
      </c>
      <c r="GX5020" s="81">
        <v>0</v>
      </c>
      <c r="GY5020" s="81">
        <v>0</v>
      </c>
      <c r="GZ5020" s="81">
        <v>0</v>
      </c>
    </row>
    <row r="5021" spans="98:208" x14ac:dyDescent="0.25">
      <c r="CT5021" s="81" t="s">
        <v>155</v>
      </c>
      <c r="CU5021" s="81" t="s">
        <v>486</v>
      </c>
      <c r="CV5021" s="81" t="s">
        <v>451</v>
      </c>
      <c r="CW5021" s="81">
        <v>2020</v>
      </c>
      <c r="CX5021" s="81">
        <v>0</v>
      </c>
      <c r="CY5021" s="81">
        <v>0</v>
      </c>
      <c r="CZ5021" s="81">
        <v>0</v>
      </c>
      <c r="DA5021" s="81">
        <v>0</v>
      </c>
      <c r="DB5021" s="81">
        <v>8807.9522308766009</v>
      </c>
      <c r="DC5021" s="81">
        <v>222.22942162785139</v>
      </c>
      <c r="DD5021" s="81">
        <v>8585.7228092487512</v>
      </c>
      <c r="DE5021" s="81">
        <v>0</v>
      </c>
      <c r="DF5021" s="81">
        <v>2.4775985538150485</v>
      </c>
      <c r="DG5021" s="81">
        <v>0</v>
      </c>
      <c r="DH5021" s="81">
        <v>0</v>
      </c>
      <c r="DI5021" s="81">
        <v>0</v>
      </c>
      <c r="DJ5021" s="81">
        <v>3.4913455718461869E-6</v>
      </c>
      <c r="DL5021" s="81">
        <v>0</v>
      </c>
      <c r="DM5021" s="81">
        <v>8.6501527396746867E-6</v>
      </c>
      <c r="DN5021" s="81">
        <v>8.6501527396746867E-6</v>
      </c>
      <c r="DO5021" s="81">
        <v>0</v>
      </c>
      <c r="DP5021" s="81">
        <v>0</v>
      </c>
      <c r="DQ5021" s="81">
        <v>0</v>
      </c>
      <c r="DR5021" s="81">
        <v>0</v>
      </c>
      <c r="DS5021" s="81">
        <v>0</v>
      </c>
      <c r="DT5021" s="81">
        <v>0</v>
      </c>
      <c r="DU5021" s="81">
        <v>0</v>
      </c>
      <c r="DV5021" s="81">
        <v>0</v>
      </c>
      <c r="DW5021" s="81">
        <v>0</v>
      </c>
      <c r="GE5021" s="81" t="s">
        <v>449</v>
      </c>
      <c r="GF5021" s="81" t="s">
        <v>155</v>
      </c>
      <c r="GG5021" s="81" t="s">
        <v>489</v>
      </c>
      <c r="GH5021" s="81" t="s">
        <v>455</v>
      </c>
      <c r="GI5021" s="81">
        <v>2022</v>
      </c>
      <c r="GJ5021" s="81" t="s">
        <v>201</v>
      </c>
      <c r="GK5021" s="81">
        <v>409.22373582043161</v>
      </c>
      <c r="GL5021" s="81">
        <v>572.41742999999997</v>
      </c>
      <c r="GM5021" s="81">
        <v>2022</v>
      </c>
      <c r="GN5021" s="81" t="s">
        <v>173</v>
      </c>
      <c r="GO5021" s="81">
        <v>1.1148832299820636E-2</v>
      </c>
      <c r="GP5021" s="81">
        <v>10</v>
      </c>
      <c r="GQ5021" s="81">
        <v>0</v>
      </c>
      <c r="GR5021" s="81" t="s">
        <v>448</v>
      </c>
      <c r="GS5021" s="81">
        <v>1.1148832299820636E-2</v>
      </c>
      <c r="GT5021" s="81">
        <v>4.5623668037680947</v>
      </c>
      <c r="GU5021" s="81">
        <v>1.1148832299820636E-2</v>
      </c>
      <c r="GV5021" s="81">
        <v>4.5623668037680947</v>
      </c>
      <c r="GW5021" s="81">
        <v>1.1148832299820636E-2</v>
      </c>
      <c r="GX5021" s="81">
        <v>4.5623668037680947</v>
      </c>
      <c r="GY5021" s="81">
        <v>0</v>
      </c>
      <c r="GZ5021" s="81">
        <v>0</v>
      </c>
    </row>
    <row r="5022" spans="98:208" x14ac:dyDescent="0.25">
      <c r="CT5022" s="81" t="s">
        <v>155</v>
      </c>
      <c r="CU5022" s="81" t="s">
        <v>486</v>
      </c>
      <c r="CV5022" s="81" t="s">
        <v>451</v>
      </c>
      <c r="CW5022" s="81">
        <v>2021</v>
      </c>
      <c r="CX5022" s="81">
        <v>0</v>
      </c>
      <c r="CY5022" s="81">
        <v>0</v>
      </c>
      <c r="CZ5022" s="81">
        <v>0</v>
      </c>
      <c r="DA5022" s="81">
        <v>0</v>
      </c>
      <c r="DB5022" s="81">
        <v>8807.9522308766009</v>
      </c>
      <c r="DC5022" s="81">
        <v>222.22942162785139</v>
      </c>
      <c r="DD5022" s="81">
        <v>8585.7228092487512</v>
      </c>
      <c r="DE5022" s="81">
        <v>0</v>
      </c>
      <c r="DF5022" s="81">
        <v>2.4775985538150485</v>
      </c>
      <c r="DG5022" s="81">
        <v>2.4775985538150485</v>
      </c>
      <c r="DH5022" s="81">
        <v>0</v>
      </c>
      <c r="DI5022" s="81">
        <v>0</v>
      </c>
      <c r="DJ5022" s="81">
        <v>3.4913455718461869E-6</v>
      </c>
      <c r="DL5022" s="81">
        <v>0</v>
      </c>
      <c r="DM5022" s="81">
        <v>8.6501527396746867E-6</v>
      </c>
      <c r="DN5022" s="81">
        <v>8.6501527396746867E-6</v>
      </c>
      <c r="DO5022" s="81">
        <v>0</v>
      </c>
      <c r="DP5022" s="81">
        <v>8.6501527396746867E-6</v>
      </c>
      <c r="DQ5022" s="81">
        <v>8.6501527396746867E-6</v>
      </c>
      <c r="DR5022" s="81">
        <v>0</v>
      </c>
      <c r="DS5022" s="81">
        <v>0</v>
      </c>
      <c r="DT5022" s="81">
        <v>0</v>
      </c>
      <c r="DU5022" s="81">
        <v>0</v>
      </c>
      <c r="DV5022" s="81">
        <v>0</v>
      </c>
      <c r="DW5022" s="81">
        <v>0</v>
      </c>
      <c r="GE5022" s="81" t="s">
        <v>449</v>
      </c>
      <c r="GF5022" s="81" t="s">
        <v>155</v>
      </c>
      <c r="GG5022" s="81" t="s">
        <v>489</v>
      </c>
      <c r="GH5022" s="81" t="s">
        <v>455</v>
      </c>
      <c r="GI5022" s="81">
        <v>2023</v>
      </c>
      <c r="GJ5022" s="81" t="s">
        <v>201</v>
      </c>
      <c r="GK5022" s="81">
        <v>428.60232122030328</v>
      </c>
      <c r="GL5022" s="81">
        <v>572.41742999999997</v>
      </c>
      <c r="GM5022" s="81">
        <v>2023</v>
      </c>
      <c r="GN5022" s="81" t="s">
        <v>173</v>
      </c>
      <c r="GO5022" s="81">
        <v>1.1148832299820636E-2</v>
      </c>
      <c r="GP5022" s="81">
        <v>10</v>
      </c>
      <c r="GQ5022" s="81">
        <v>0</v>
      </c>
      <c r="GR5022" s="81" t="s">
        <v>448</v>
      </c>
      <c r="GS5022" s="81">
        <v>1.1148832299820636E-2</v>
      </c>
      <c r="GT5022" s="81">
        <v>4.7784154025990171</v>
      </c>
      <c r="GU5022" s="81">
        <v>1.1148832299820636E-2</v>
      </c>
      <c r="GV5022" s="81">
        <v>4.7784154025990171</v>
      </c>
      <c r="GW5022" s="81">
        <v>1.1148832299820636E-2</v>
      </c>
      <c r="GX5022" s="81">
        <v>4.7784154025990171</v>
      </c>
      <c r="GY5022" s="81">
        <v>1.1148832299820636E-2</v>
      </c>
      <c r="GZ5022" s="81">
        <v>4.7784154025990171</v>
      </c>
    </row>
    <row r="5023" spans="98:208" x14ac:dyDescent="0.25">
      <c r="CT5023" s="81" t="s">
        <v>155</v>
      </c>
      <c r="CU5023" s="81" t="s">
        <v>486</v>
      </c>
      <c r="CV5023" s="81" t="s">
        <v>451</v>
      </c>
      <c r="CW5023" s="81">
        <v>2022</v>
      </c>
      <c r="CX5023" s="81">
        <v>0</v>
      </c>
      <c r="CY5023" s="81">
        <v>0</v>
      </c>
      <c r="CZ5023" s="81">
        <v>0</v>
      </c>
      <c r="DA5023" s="81">
        <v>0</v>
      </c>
      <c r="DB5023" s="81">
        <v>8807.9522308766009</v>
      </c>
      <c r="DC5023" s="81">
        <v>222.22942162785139</v>
      </c>
      <c r="DD5023" s="81">
        <v>8585.7228092487512</v>
      </c>
      <c r="DE5023" s="81">
        <v>0</v>
      </c>
      <c r="DF5023" s="81">
        <v>2.4775985538150485</v>
      </c>
      <c r="DG5023" s="81">
        <v>2.4775985538150485</v>
      </c>
      <c r="DH5023" s="81">
        <v>2.4775985538150485</v>
      </c>
      <c r="DI5023" s="81">
        <v>0</v>
      </c>
      <c r="DJ5023" s="81">
        <v>3.4913455718461869E-6</v>
      </c>
      <c r="DL5023" s="81">
        <v>0</v>
      </c>
      <c r="DM5023" s="81">
        <v>8.6501527396746867E-6</v>
      </c>
      <c r="DN5023" s="81">
        <v>8.6501527396746867E-6</v>
      </c>
      <c r="DO5023" s="81">
        <v>0</v>
      </c>
      <c r="DP5023" s="81">
        <v>8.6501527396746867E-6</v>
      </c>
      <c r="DQ5023" s="81">
        <v>8.6501527396746867E-6</v>
      </c>
      <c r="DR5023" s="81">
        <v>0</v>
      </c>
      <c r="DS5023" s="81">
        <v>8.6501527396746867E-6</v>
      </c>
      <c r="DT5023" s="81">
        <v>8.6501527396746867E-6</v>
      </c>
      <c r="DU5023" s="81">
        <v>0</v>
      </c>
      <c r="DV5023" s="81">
        <v>0</v>
      </c>
      <c r="DW5023" s="81">
        <v>0</v>
      </c>
      <c r="GE5023" s="81" t="s">
        <v>449</v>
      </c>
      <c r="GF5023" s="81" t="s">
        <v>155</v>
      </c>
      <c r="GG5023" s="81" t="s">
        <v>489</v>
      </c>
      <c r="GH5023" s="81" t="s">
        <v>455</v>
      </c>
      <c r="GI5023" s="81">
        <v>2024</v>
      </c>
      <c r="GJ5023" s="81" t="s">
        <v>201</v>
      </c>
      <c r="GK5023" s="81">
        <v>428.60232122030328</v>
      </c>
      <c r="GL5023" s="81">
        <v>572.41742999999997</v>
      </c>
      <c r="GM5023" s="81">
        <v>2024</v>
      </c>
      <c r="GN5023" s="81" t="s">
        <v>173</v>
      </c>
      <c r="GO5023" s="81">
        <v>1.1148832299820636E-2</v>
      </c>
      <c r="GP5023" s="81">
        <v>10</v>
      </c>
      <c r="GQ5023" s="81">
        <v>0</v>
      </c>
      <c r="GR5023" s="81" t="s">
        <v>448</v>
      </c>
      <c r="GS5023" s="81">
        <v>1.1148832299820636E-2</v>
      </c>
      <c r="GT5023" s="81">
        <v>4.7784154025990171</v>
      </c>
      <c r="GU5023" s="81">
        <v>1.1148832299820636E-2</v>
      </c>
      <c r="GV5023" s="81">
        <v>4.7784154025990171</v>
      </c>
      <c r="GW5023" s="81">
        <v>1.1148832299820636E-2</v>
      </c>
      <c r="GX5023" s="81">
        <v>4.7784154025990171</v>
      </c>
      <c r="GY5023" s="81">
        <v>1.1148832299820636E-2</v>
      </c>
      <c r="GZ5023" s="81">
        <v>4.7784154025990171</v>
      </c>
    </row>
    <row r="5024" spans="98:208" x14ac:dyDescent="0.25">
      <c r="CT5024" s="81" t="s">
        <v>155</v>
      </c>
      <c r="CU5024" s="81" t="s">
        <v>486</v>
      </c>
      <c r="CV5024" s="81" t="s">
        <v>451</v>
      </c>
      <c r="CW5024" s="81">
        <v>2023</v>
      </c>
      <c r="CX5024" s="81">
        <v>0</v>
      </c>
      <c r="CY5024" s="81">
        <v>0</v>
      </c>
      <c r="CZ5024" s="81">
        <v>0</v>
      </c>
      <c r="DA5024" s="81">
        <v>0</v>
      </c>
      <c r="DB5024" s="81">
        <v>9129.7460702373883</v>
      </c>
      <c r="DC5024" s="81">
        <v>233.23007680796101</v>
      </c>
      <c r="DD5024" s="81">
        <v>8896.5159934294279</v>
      </c>
      <c r="DE5024" s="81">
        <v>0</v>
      </c>
      <c r="DF5024" s="81">
        <v>2.6002430136062435</v>
      </c>
      <c r="DG5024" s="81">
        <v>2.6002430136062435</v>
      </c>
      <c r="DH5024" s="81">
        <v>2.6002430136062435</v>
      </c>
      <c r="DI5024" s="81">
        <v>2.6002430136062435</v>
      </c>
      <c r="DJ5024" s="81">
        <v>3.4913455718461869E-6</v>
      </c>
      <c r="DL5024" s="81">
        <v>0</v>
      </c>
      <c r="DM5024" s="81">
        <v>9.0783469312781428E-6</v>
      </c>
      <c r="DN5024" s="81">
        <v>9.0783469312781428E-6</v>
      </c>
      <c r="DO5024" s="81">
        <v>0</v>
      </c>
      <c r="DP5024" s="81">
        <v>9.0783469312781428E-6</v>
      </c>
      <c r="DQ5024" s="81">
        <v>9.0783469312781428E-6</v>
      </c>
      <c r="DR5024" s="81">
        <v>0</v>
      </c>
      <c r="DS5024" s="81">
        <v>9.0783469312781428E-6</v>
      </c>
      <c r="DT5024" s="81">
        <v>9.0783469312781428E-6</v>
      </c>
      <c r="DU5024" s="81">
        <v>0</v>
      </c>
      <c r="DV5024" s="81">
        <v>9.0783469312781428E-6</v>
      </c>
      <c r="DW5024" s="81">
        <v>9.0783469312781428E-6</v>
      </c>
      <c r="GE5024" s="81" t="s">
        <v>449</v>
      </c>
      <c r="GF5024" s="81" t="s">
        <v>155</v>
      </c>
      <c r="GG5024" s="81" t="s">
        <v>489</v>
      </c>
      <c r="GH5024" s="81" t="s">
        <v>455</v>
      </c>
      <c r="GI5024" s="81">
        <v>2025</v>
      </c>
      <c r="GJ5024" s="81" t="s">
        <v>201</v>
      </c>
      <c r="GK5024" s="81">
        <v>428.60232122030328</v>
      </c>
      <c r="GL5024" s="81">
        <v>572.41742999999997</v>
      </c>
      <c r="GM5024" s="81">
        <v>2025</v>
      </c>
      <c r="GN5024" s="81" t="s">
        <v>173</v>
      </c>
      <c r="GO5024" s="81">
        <v>1.1148832299820636E-2</v>
      </c>
      <c r="GP5024" s="81">
        <v>10</v>
      </c>
      <c r="GQ5024" s="81">
        <v>0</v>
      </c>
      <c r="GR5024" s="81" t="s">
        <v>448</v>
      </c>
      <c r="GS5024" s="81">
        <v>1.1148832299820636E-2</v>
      </c>
      <c r="GT5024" s="81">
        <v>4.7784154025990171</v>
      </c>
      <c r="GU5024" s="81">
        <v>1.1148832299820636E-2</v>
      </c>
      <c r="GV5024" s="81">
        <v>4.7784154025990171</v>
      </c>
      <c r="GW5024" s="81">
        <v>1.1148832299820636E-2</v>
      </c>
      <c r="GX5024" s="81">
        <v>4.7784154025990171</v>
      </c>
      <c r="GY5024" s="81">
        <v>1.1148832299820636E-2</v>
      </c>
      <c r="GZ5024" s="81">
        <v>4.7784154025990171</v>
      </c>
    </row>
    <row r="5025" spans="98:208" x14ac:dyDescent="0.25">
      <c r="CT5025" s="81" t="s">
        <v>155</v>
      </c>
      <c r="CU5025" s="81" t="s">
        <v>486</v>
      </c>
      <c r="CV5025" s="81" t="s">
        <v>451</v>
      </c>
      <c r="CW5025" s="81">
        <v>2024</v>
      </c>
      <c r="CX5025" s="81">
        <v>0</v>
      </c>
      <c r="CY5025" s="81">
        <v>0</v>
      </c>
      <c r="CZ5025" s="81">
        <v>0</v>
      </c>
      <c r="DA5025" s="81">
        <v>0</v>
      </c>
      <c r="DB5025" s="81">
        <v>9129.7460702373883</v>
      </c>
      <c r="DC5025" s="81">
        <v>233.23007680796101</v>
      </c>
      <c r="DD5025" s="81">
        <v>8896.5159934294279</v>
      </c>
      <c r="DE5025" s="81">
        <v>0</v>
      </c>
      <c r="DF5025" s="81">
        <v>2.6002430136062435</v>
      </c>
      <c r="DG5025" s="81">
        <v>2.6002430136062435</v>
      </c>
      <c r="DH5025" s="81">
        <v>2.6002430136062435</v>
      </c>
      <c r="DI5025" s="81">
        <v>2.6002430136062435</v>
      </c>
      <c r="DJ5025" s="81">
        <v>3.4913455718461869E-6</v>
      </c>
      <c r="DL5025" s="81">
        <v>0</v>
      </c>
      <c r="DM5025" s="81">
        <v>9.0783469312781428E-6</v>
      </c>
      <c r="DN5025" s="81">
        <v>9.0783469312781428E-6</v>
      </c>
      <c r="DO5025" s="81">
        <v>0</v>
      </c>
      <c r="DP5025" s="81">
        <v>9.0783469312781428E-6</v>
      </c>
      <c r="DQ5025" s="81">
        <v>9.0783469312781428E-6</v>
      </c>
      <c r="DR5025" s="81">
        <v>0</v>
      </c>
      <c r="DS5025" s="81">
        <v>9.0783469312781428E-6</v>
      </c>
      <c r="DT5025" s="81">
        <v>9.0783469312781428E-6</v>
      </c>
      <c r="DU5025" s="81">
        <v>0</v>
      </c>
      <c r="DV5025" s="81">
        <v>9.0783469312781428E-6</v>
      </c>
      <c r="DW5025" s="81">
        <v>9.0783469312781428E-6</v>
      </c>
      <c r="GE5025" s="81" t="s">
        <v>449</v>
      </c>
      <c r="GF5025" s="81" t="s">
        <v>155</v>
      </c>
      <c r="GG5025" s="81" t="s">
        <v>489</v>
      </c>
      <c r="GH5025" s="81" t="s">
        <v>455</v>
      </c>
      <c r="GI5025" s="81">
        <v>2026</v>
      </c>
      <c r="GJ5025" s="81" t="s">
        <v>201</v>
      </c>
      <c r="GK5025" s="81">
        <v>428.60232122030328</v>
      </c>
      <c r="GL5025" s="81">
        <v>572.41742999999997</v>
      </c>
      <c r="GM5025" s="81">
        <v>2026</v>
      </c>
      <c r="GN5025" s="81" t="s">
        <v>173</v>
      </c>
      <c r="GO5025" s="81">
        <v>1.1148832299820636E-2</v>
      </c>
      <c r="GP5025" s="81">
        <v>10</v>
      </c>
      <c r="GQ5025" s="81">
        <v>0</v>
      </c>
      <c r="GR5025" s="81" t="s">
        <v>448</v>
      </c>
      <c r="GS5025" s="81">
        <v>1.1148832299820636E-2</v>
      </c>
      <c r="GT5025" s="81">
        <v>4.7784154025990171</v>
      </c>
      <c r="GU5025" s="81">
        <v>1.1148832299820636E-2</v>
      </c>
      <c r="GV5025" s="81">
        <v>4.7784154025990171</v>
      </c>
      <c r="GW5025" s="81">
        <v>1.1148832299820636E-2</v>
      </c>
      <c r="GX5025" s="81">
        <v>4.7784154025990171</v>
      </c>
      <c r="GY5025" s="81">
        <v>1.1148832299820636E-2</v>
      </c>
      <c r="GZ5025" s="81">
        <v>4.7784154025990171</v>
      </c>
    </row>
    <row r="5026" spans="98:208" x14ac:dyDescent="0.25">
      <c r="CT5026" s="81" t="s">
        <v>155</v>
      </c>
      <c r="CU5026" s="81" t="s">
        <v>486</v>
      </c>
      <c r="CV5026" s="81" t="s">
        <v>451</v>
      </c>
      <c r="CW5026" s="81">
        <v>2025</v>
      </c>
      <c r="CX5026" s="81">
        <v>0</v>
      </c>
      <c r="CY5026" s="81">
        <v>0</v>
      </c>
      <c r="CZ5026" s="81">
        <v>0</v>
      </c>
      <c r="DA5026" s="81">
        <v>0</v>
      </c>
      <c r="DB5026" s="81">
        <v>9129.7460702373883</v>
      </c>
      <c r="DC5026" s="81">
        <v>233.23007680796101</v>
      </c>
      <c r="DD5026" s="81">
        <v>8896.5159934294279</v>
      </c>
      <c r="DE5026" s="81">
        <v>0</v>
      </c>
      <c r="DF5026" s="81">
        <v>2.6002430136062435</v>
      </c>
      <c r="DG5026" s="81">
        <v>2.6002430136062435</v>
      </c>
      <c r="DH5026" s="81">
        <v>2.6002430136062435</v>
      </c>
      <c r="DI5026" s="81">
        <v>2.6002430136062435</v>
      </c>
      <c r="DJ5026" s="81">
        <v>3.4913455718461869E-6</v>
      </c>
      <c r="DL5026" s="81">
        <v>0</v>
      </c>
      <c r="DM5026" s="81">
        <v>9.0783469312781428E-6</v>
      </c>
      <c r="DN5026" s="81">
        <v>9.0783469312781428E-6</v>
      </c>
      <c r="DO5026" s="81">
        <v>0</v>
      </c>
      <c r="DP5026" s="81">
        <v>9.0783469312781428E-6</v>
      </c>
      <c r="DQ5026" s="81">
        <v>9.0783469312781428E-6</v>
      </c>
      <c r="DR5026" s="81">
        <v>0</v>
      </c>
      <c r="DS5026" s="81">
        <v>9.0783469312781428E-6</v>
      </c>
      <c r="DT5026" s="81">
        <v>9.0783469312781428E-6</v>
      </c>
      <c r="DU5026" s="81">
        <v>0</v>
      </c>
      <c r="DV5026" s="81">
        <v>9.0783469312781428E-6</v>
      </c>
      <c r="DW5026" s="81">
        <v>9.0783469312781428E-6</v>
      </c>
      <c r="GE5026" s="81" t="s">
        <v>449</v>
      </c>
      <c r="GF5026" s="81" t="s">
        <v>155</v>
      </c>
      <c r="GG5026" s="81" t="s">
        <v>489</v>
      </c>
      <c r="GH5026" s="81" t="s">
        <v>455</v>
      </c>
      <c r="GI5026" s="81">
        <v>2027</v>
      </c>
      <c r="GJ5026" s="81" t="s">
        <v>201</v>
      </c>
      <c r="GK5026" s="81">
        <v>428.60232122030328</v>
      </c>
      <c r="GL5026" s="81">
        <v>572.41742999999997</v>
      </c>
      <c r="GM5026" s="81">
        <v>2027</v>
      </c>
      <c r="GN5026" s="81" t="s">
        <v>173</v>
      </c>
      <c r="GO5026" s="81">
        <v>1.1148832299820636E-2</v>
      </c>
      <c r="GP5026" s="81">
        <v>10</v>
      </c>
      <c r="GQ5026" s="81">
        <v>0</v>
      </c>
      <c r="GR5026" s="81" t="s">
        <v>448</v>
      </c>
      <c r="GS5026" s="81">
        <v>1.1148832299820636E-2</v>
      </c>
      <c r="GT5026" s="81">
        <v>4.7784154025990171</v>
      </c>
      <c r="GU5026" s="81">
        <v>1.1148832299820636E-2</v>
      </c>
      <c r="GV5026" s="81">
        <v>4.7784154025990171</v>
      </c>
      <c r="GW5026" s="81">
        <v>1.1148832299820636E-2</v>
      </c>
      <c r="GX5026" s="81">
        <v>4.7784154025990171</v>
      </c>
      <c r="GY5026" s="81">
        <v>1.1148832299820636E-2</v>
      </c>
      <c r="GZ5026" s="81">
        <v>4.7784154025990171</v>
      </c>
    </row>
    <row r="5027" spans="98:208" x14ac:dyDescent="0.25">
      <c r="CT5027" s="81" t="s">
        <v>155</v>
      </c>
      <c r="CU5027" s="81" t="s">
        <v>486</v>
      </c>
      <c r="CV5027" s="81" t="s">
        <v>451</v>
      </c>
      <c r="CW5027" s="81">
        <v>2026</v>
      </c>
      <c r="CX5027" s="81">
        <v>0</v>
      </c>
      <c r="CY5027" s="81">
        <v>0</v>
      </c>
      <c r="CZ5027" s="81">
        <v>0</v>
      </c>
      <c r="DA5027" s="81">
        <v>0</v>
      </c>
      <c r="DB5027" s="81">
        <v>9129.7460702373883</v>
      </c>
      <c r="DC5027" s="81">
        <v>233.23007680796101</v>
      </c>
      <c r="DD5027" s="81">
        <v>8896.5159934294279</v>
      </c>
      <c r="DE5027" s="81">
        <v>0</v>
      </c>
      <c r="DF5027" s="81">
        <v>2.6002430136062435</v>
      </c>
      <c r="DG5027" s="81">
        <v>2.6002430136062435</v>
      </c>
      <c r="DH5027" s="81">
        <v>2.6002430136062435</v>
      </c>
      <c r="DI5027" s="81">
        <v>2.6002430136062435</v>
      </c>
      <c r="DJ5027" s="81">
        <v>3.4913455718461869E-6</v>
      </c>
      <c r="DL5027" s="81">
        <v>0</v>
      </c>
      <c r="DM5027" s="81">
        <v>9.0783469312781428E-6</v>
      </c>
      <c r="DN5027" s="81">
        <v>9.0783469312781428E-6</v>
      </c>
      <c r="DO5027" s="81">
        <v>0</v>
      </c>
      <c r="DP5027" s="81">
        <v>9.0783469312781428E-6</v>
      </c>
      <c r="DQ5027" s="81">
        <v>9.0783469312781428E-6</v>
      </c>
      <c r="DR5027" s="81">
        <v>0</v>
      </c>
      <c r="DS5027" s="81">
        <v>9.0783469312781428E-6</v>
      </c>
      <c r="DT5027" s="81">
        <v>9.0783469312781428E-6</v>
      </c>
      <c r="DU5027" s="81">
        <v>0</v>
      </c>
      <c r="DV5027" s="81">
        <v>9.0783469312781428E-6</v>
      </c>
      <c r="DW5027" s="81">
        <v>9.0783469312781428E-6</v>
      </c>
      <c r="GE5027" s="81" t="s">
        <v>449</v>
      </c>
      <c r="GF5027" s="81" t="s">
        <v>155</v>
      </c>
      <c r="GG5027" s="81" t="s">
        <v>489</v>
      </c>
      <c r="GH5027" s="81" t="s">
        <v>455</v>
      </c>
      <c r="GI5027" s="81">
        <v>2028</v>
      </c>
      <c r="GJ5027" s="81" t="s">
        <v>201</v>
      </c>
      <c r="GK5027" s="81">
        <v>453.26096055716738</v>
      </c>
      <c r="GL5027" s="81">
        <v>572.41742999999997</v>
      </c>
      <c r="GM5027" s="81">
        <v>2028</v>
      </c>
      <c r="GN5027" s="81" t="s">
        <v>173</v>
      </c>
      <c r="GO5027" s="81">
        <v>1.1148832299820636E-2</v>
      </c>
      <c r="GP5027" s="81">
        <v>10</v>
      </c>
      <c r="GQ5027" s="81">
        <v>0</v>
      </c>
      <c r="GR5027" s="81" t="s">
        <v>448</v>
      </c>
      <c r="GS5027" s="81">
        <v>1.1148832299820636E-2</v>
      </c>
      <c r="GT5027" s="81">
        <v>5.0533304373074754</v>
      </c>
      <c r="GU5027" s="81">
        <v>1.1148832299820636E-2</v>
      </c>
      <c r="GV5027" s="81">
        <v>5.0533304373074754</v>
      </c>
      <c r="GW5027" s="81">
        <v>1.1148832299820636E-2</v>
      </c>
      <c r="GX5027" s="81">
        <v>5.0533304373074754</v>
      </c>
      <c r="GY5027" s="81">
        <v>1.1148832299820636E-2</v>
      </c>
      <c r="GZ5027" s="81">
        <v>5.0533304373074754</v>
      </c>
    </row>
    <row r="5028" spans="98:208" x14ac:dyDescent="0.25">
      <c r="CT5028" s="81" t="s">
        <v>155</v>
      </c>
      <c r="CU5028" s="81" t="s">
        <v>486</v>
      </c>
      <c r="CV5028" s="81" t="s">
        <v>451</v>
      </c>
      <c r="CW5028" s="81">
        <v>2027</v>
      </c>
      <c r="CX5028" s="81">
        <v>0</v>
      </c>
      <c r="CY5028" s="81">
        <v>0</v>
      </c>
      <c r="CZ5028" s="81">
        <v>0</v>
      </c>
      <c r="DA5028" s="81">
        <v>0</v>
      </c>
      <c r="DB5028" s="81">
        <v>9129.7460702373883</v>
      </c>
      <c r="DC5028" s="81">
        <v>233.23007680796101</v>
      </c>
      <c r="DD5028" s="81">
        <v>8896.5159934294279</v>
      </c>
      <c r="DE5028" s="81">
        <v>0</v>
      </c>
      <c r="DF5028" s="81">
        <v>2.6002430136062435</v>
      </c>
      <c r="DG5028" s="81">
        <v>2.6002430136062435</v>
      </c>
      <c r="DH5028" s="81">
        <v>2.6002430136062435</v>
      </c>
      <c r="DI5028" s="81">
        <v>2.6002430136062435</v>
      </c>
      <c r="DJ5028" s="81">
        <v>3.4913455718461869E-6</v>
      </c>
      <c r="DL5028" s="81">
        <v>0</v>
      </c>
      <c r="DM5028" s="81">
        <v>9.0783469312781428E-6</v>
      </c>
      <c r="DN5028" s="81">
        <v>9.0783469312781428E-6</v>
      </c>
      <c r="DO5028" s="81">
        <v>0</v>
      </c>
      <c r="DP5028" s="81">
        <v>9.0783469312781428E-6</v>
      </c>
      <c r="DQ5028" s="81">
        <v>9.0783469312781428E-6</v>
      </c>
      <c r="DR5028" s="81">
        <v>0</v>
      </c>
      <c r="DS5028" s="81">
        <v>9.0783469312781428E-6</v>
      </c>
      <c r="DT5028" s="81">
        <v>9.0783469312781428E-6</v>
      </c>
      <c r="DU5028" s="81">
        <v>0</v>
      </c>
      <c r="DV5028" s="81">
        <v>9.0783469312781428E-6</v>
      </c>
      <c r="DW5028" s="81">
        <v>9.0783469312781428E-6</v>
      </c>
      <c r="GE5028" s="81" t="s">
        <v>449</v>
      </c>
      <c r="GF5028" s="81" t="s">
        <v>155</v>
      </c>
      <c r="GG5028" s="81" t="s">
        <v>489</v>
      </c>
      <c r="GH5028" s="81" t="s">
        <v>455</v>
      </c>
      <c r="GI5028" s="81">
        <v>2029</v>
      </c>
      <c r="GJ5028" s="81" t="s">
        <v>201</v>
      </c>
      <c r="GK5028" s="81">
        <v>453.26096055716738</v>
      </c>
      <c r="GL5028" s="81">
        <v>572.41742999999997</v>
      </c>
      <c r="GM5028" s="81">
        <v>2029</v>
      </c>
      <c r="GN5028" s="81" t="s">
        <v>173</v>
      </c>
      <c r="GO5028" s="81">
        <v>1.1148832299820636E-2</v>
      </c>
      <c r="GP5028" s="81">
        <v>10</v>
      </c>
      <c r="GQ5028" s="81">
        <v>0</v>
      </c>
      <c r="GR5028" s="81" t="s">
        <v>448</v>
      </c>
      <c r="GS5028" s="81">
        <v>1.1148832299820636E-2</v>
      </c>
      <c r="GT5028" s="81">
        <v>5.0533304373074754</v>
      </c>
      <c r="GU5028" s="81">
        <v>1.1148832299820636E-2</v>
      </c>
      <c r="GV5028" s="81">
        <v>5.0533304373074754</v>
      </c>
      <c r="GW5028" s="81">
        <v>1.1148832299820636E-2</v>
      </c>
      <c r="GX5028" s="81">
        <v>5.0533304373074754</v>
      </c>
      <c r="GY5028" s="81">
        <v>1.1148832299820636E-2</v>
      </c>
      <c r="GZ5028" s="81">
        <v>5.0533304373074754</v>
      </c>
    </row>
    <row r="5029" spans="98:208" x14ac:dyDescent="0.25">
      <c r="CT5029" s="81" t="s">
        <v>155</v>
      </c>
      <c r="CU5029" s="81" t="s">
        <v>486</v>
      </c>
      <c r="CV5029" s="81" t="s">
        <v>451</v>
      </c>
      <c r="CW5029" s="81">
        <v>2028</v>
      </c>
      <c r="CX5029" s="81">
        <v>0</v>
      </c>
      <c r="CY5029" s="81">
        <v>0</v>
      </c>
      <c r="CZ5029" s="81">
        <v>0</v>
      </c>
      <c r="DA5029" s="81">
        <v>0</v>
      </c>
      <c r="DB5029" s="81">
        <v>9534.9220877103362</v>
      </c>
      <c r="DC5029" s="81">
        <v>247.27299216497019</v>
      </c>
      <c r="DD5029" s="81">
        <v>9287.6490955453664</v>
      </c>
      <c r="DE5029" s="81">
        <v>0</v>
      </c>
      <c r="DF5029" s="81">
        <v>2.7568051219221146</v>
      </c>
      <c r="DG5029" s="81">
        <v>2.7568051219221146</v>
      </c>
      <c r="DH5029" s="81">
        <v>2.7568051219221146</v>
      </c>
      <c r="DI5029" s="81">
        <v>2.7568051219221146</v>
      </c>
      <c r="DJ5029" s="81">
        <v>3.4913455718461869E-6</v>
      </c>
      <c r="DL5029" s="81">
        <v>0</v>
      </c>
      <c r="DM5029" s="81">
        <v>9.6249593548656625E-6</v>
      </c>
      <c r="DN5029" s="81">
        <v>9.6249593548656625E-6</v>
      </c>
      <c r="DO5029" s="81">
        <v>0</v>
      </c>
      <c r="DP5029" s="81">
        <v>9.6249593548656625E-6</v>
      </c>
      <c r="DQ5029" s="81">
        <v>9.6249593548656625E-6</v>
      </c>
      <c r="DR5029" s="81">
        <v>0</v>
      </c>
      <c r="DS5029" s="81">
        <v>9.6249593548656625E-6</v>
      </c>
      <c r="DT5029" s="81">
        <v>9.6249593548656625E-6</v>
      </c>
      <c r="DU5029" s="81">
        <v>0</v>
      </c>
      <c r="DV5029" s="81">
        <v>9.6249593548656625E-6</v>
      </c>
      <c r="DW5029" s="81">
        <v>9.6249593548656625E-6</v>
      </c>
      <c r="GE5029" s="81" t="s">
        <v>449</v>
      </c>
      <c r="GF5029" s="81" t="s">
        <v>155</v>
      </c>
      <c r="GG5029" s="81" t="s">
        <v>489</v>
      </c>
      <c r="GH5029" s="81" t="s">
        <v>455</v>
      </c>
      <c r="GI5029" s="81">
        <v>2030</v>
      </c>
      <c r="GJ5029" s="81" t="s">
        <v>201</v>
      </c>
      <c r="GK5029" s="81">
        <v>453.26096055716738</v>
      </c>
      <c r="GL5029" s="81">
        <v>572.41742999999997</v>
      </c>
      <c r="GM5029" s="81">
        <v>2030</v>
      </c>
      <c r="GN5029" s="81" t="s">
        <v>173</v>
      </c>
      <c r="GO5029" s="81">
        <v>1.1148832299820636E-2</v>
      </c>
      <c r="GP5029" s="81">
        <v>10</v>
      </c>
      <c r="GQ5029" s="81">
        <v>0</v>
      </c>
      <c r="GR5029" s="81" t="s">
        <v>448</v>
      </c>
      <c r="GS5029" s="81">
        <v>0</v>
      </c>
      <c r="GT5029" s="81">
        <v>0</v>
      </c>
      <c r="GU5029" s="81">
        <v>1.1148832299820636E-2</v>
      </c>
      <c r="GV5029" s="81">
        <v>5.0533304373074754</v>
      </c>
      <c r="GW5029" s="81">
        <v>1.1148832299820636E-2</v>
      </c>
      <c r="GX5029" s="81">
        <v>5.0533304373074754</v>
      </c>
      <c r="GY5029" s="81">
        <v>1.1148832299820636E-2</v>
      </c>
      <c r="GZ5029" s="81">
        <v>5.0533304373074754</v>
      </c>
    </row>
    <row r="5030" spans="98:208" x14ac:dyDescent="0.25">
      <c r="CT5030" s="81" t="s">
        <v>155</v>
      </c>
      <c r="CU5030" s="81" t="s">
        <v>486</v>
      </c>
      <c r="CV5030" s="81" t="s">
        <v>451</v>
      </c>
      <c r="CW5030" s="81">
        <v>2029</v>
      </c>
      <c r="CX5030" s="81">
        <v>0</v>
      </c>
      <c r="CY5030" s="81">
        <v>0</v>
      </c>
      <c r="CZ5030" s="81">
        <v>0</v>
      </c>
      <c r="DA5030" s="81">
        <v>0</v>
      </c>
      <c r="DB5030" s="81">
        <v>9534.9220877103362</v>
      </c>
      <c r="DC5030" s="81">
        <v>247.27299216497019</v>
      </c>
      <c r="DD5030" s="81">
        <v>9287.6490955453664</v>
      </c>
      <c r="DE5030" s="81">
        <v>0</v>
      </c>
      <c r="DF5030" s="81">
        <v>2.7568051219221146</v>
      </c>
      <c r="DG5030" s="81">
        <v>2.7568051219221146</v>
      </c>
      <c r="DH5030" s="81">
        <v>2.7568051219221146</v>
      </c>
      <c r="DI5030" s="81">
        <v>2.7568051219221146</v>
      </c>
      <c r="DJ5030" s="81">
        <v>3.4913455718461869E-6</v>
      </c>
      <c r="DL5030" s="81">
        <v>0</v>
      </c>
      <c r="DM5030" s="81">
        <v>9.6249593548656625E-6</v>
      </c>
      <c r="DN5030" s="81">
        <v>9.6249593548656625E-6</v>
      </c>
      <c r="DO5030" s="81">
        <v>0</v>
      </c>
      <c r="DP5030" s="81">
        <v>9.6249593548656625E-6</v>
      </c>
      <c r="DQ5030" s="81">
        <v>9.6249593548656625E-6</v>
      </c>
      <c r="DR5030" s="81">
        <v>0</v>
      </c>
      <c r="DS5030" s="81">
        <v>9.6249593548656625E-6</v>
      </c>
      <c r="DT5030" s="81">
        <v>9.6249593548656625E-6</v>
      </c>
      <c r="DU5030" s="81">
        <v>0</v>
      </c>
      <c r="DV5030" s="81">
        <v>9.6249593548656625E-6</v>
      </c>
      <c r="DW5030" s="81">
        <v>9.6249593548656625E-6</v>
      </c>
      <c r="GE5030" s="81" t="s">
        <v>449</v>
      </c>
      <c r="GF5030" s="81" t="s">
        <v>155</v>
      </c>
      <c r="GG5030" s="81" t="s">
        <v>489</v>
      </c>
      <c r="GH5030" s="81" t="s">
        <v>455</v>
      </c>
      <c r="GI5030" s="81">
        <v>2031</v>
      </c>
      <c r="GJ5030" s="81" t="s">
        <v>201</v>
      </c>
      <c r="GK5030" s="81">
        <v>453.26096055716738</v>
      </c>
      <c r="GL5030" s="81">
        <v>572.41742999999997</v>
      </c>
      <c r="GM5030" s="81">
        <v>2031</v>
      </c>
      <c r="GN5030" s="81" t="s">
        <v>173</v>
      </c>
      <c r="GO5030" s="81">
        <v>1.1148832299820636E-2</v>
      </c>
      <c r="GP5030" s="81">
        <v>10</v>
      </c>
      <c r="GQ5030" s="81">
        <v>0</v>
      </c>
      <c r="GR5030" s="81" t="s">
        <v>448</v>
      </c>
      <c r="GS5030" s="81">
        <v>0</v>
      </c>
      <c r="GT5030" s="81">
        <v>0</v>
      </c>
      <c r="GU5030" s="81">
        <v>0</v>
      </c>
      <c r="GV5030" s="81">
        <v>0</v>
      </c>
      <c r="GW5030" s="81">
        <v>1.1148832299820636E-2</v>
      </c>
      <c r="GX5030" s="81">
        <v>5.0533304373074754</v>
      </c>
      <c r="GY5030" s="81">
        <v>1.1148832299820636E-2</v>
      </c>
      <c r="GZ5030" s="81">
        <v>5.0533304373074754</v>
      </c>
    </row>
    <row r="5031" spans="98:208" x14ac:dyDescent="0.25">
      <c r="CT5031" s="81" t="s">
        <v>155</v>
      </c>
      <c r="CU5031" s="81" t="s">
        <v>486</v>
      </c>
      <c r="CV5031" s="81" t="s">
        <v>451</v>
      </c>
      <c r="CW5031" s="81">
        <v>2030</v>
      </c>
      <c r="CX5031" s="81">
        <v>0</v>
      </c>
      <c r="CY5031" s="81">
        <v>0</v>
      </c>
      <c r="CZ5031" s="81">
        <v>0</v>
      </c>
      <c r="DA5031" s="81">
        <v>0</v>
      </c>
      <c r="DB5031" s="81">
        <v>9534.9220877103362</v>
      </c>
      <c r="DC5031" s="81">
        <v>247.27299216497019</v>
      </c>
      <c r="DD5031" s="81">
        <v>9287.6490955453664</v>
      </c>
      <c r="DE5031" s="81">
        <v>0</v>
      </c>
      <c r="DF5031" s="81">
        <v>0</v>
      </c>
      <c r="DG5031" s="81">
        <v>2.7568051219221146</v>
      </c>
      <c r="DH5031" s="81">
        <v>2.7568051219221146</v>
      </c>
      <c r="DI5031" s="81">
        <v>2.7568051219221146</v>
      </c>
      <c r="DJ5031" s="81">
        <v>3.4913455718461869E-6</v>
      </c>
      <c r="DL5031" s="81">
        <v>0</v>
      </c>
      <c r="DM5031" s="81">
        <v>0</v>
      </c>
      <c r="DN5031" s="81">
        <v>0</v>
      </c>
      <c r="DO5031" s="81">
        <v>0</v>
      </c>
      <c r="DP5031" s="81">
        <v>9.6249593548656625E-6</v>
      </c>
      <c r="DQ5031" s="81">
        <v>9.6249593548656625E-6</v>
      </c>
      <c r="DR5031" s="81">
        <v>0</v>
      </c>
      <c r="DS5031" s="81">
        <v>9.6249593548656625E-6</v>
      </c>
      <c r="DT5031" s="81">
        <v>9.6249593548656625E-6</v>
      </c>
      <c r="DU5031" s="81">
        <v>0</v>
      </c>
      <c r="DV5031" s="81">
        <v>9.6249593548656625E-6</v>
      </c>
      <c r="DW5031" s="81">
        <v>9.6249593548656625E-6</v>
      </c>
      <c r="GE5031" s="81" t="s">
        <v>449</v>
      </c>
      <c r="GF5031" s="81" t="s">
        <v>155</v>
      </c>
      <c r="GG5031" s="81" t="s">
        <v>489</v>
      </c>
      <c r="GH5031" s="81" t="s">
        <v>455</v>
      </c>
      <c r="GI5031" s="81">
        <v>2032</v>
      </c>
      <c r="GJ5031" s="81" t="s">
        <v>201</v>
      </c>
      <c r="GK5031" s="81">
        <v>453.26096055716738</v>
      </c>
      <c r="GL5031" s="81">
        <v>572.41742999999997</v>
      </c>
      <c r="GM5031" s="81">
        <v>2032</v>
      </c>
      <c r="GN5031" s="81" t="s">
        <v>173</v>
      </c>
      <c r="GO5031" s="81">
        <v>1.1148832299820636E-2</v>
      </c>
      <c r="GP5031" s="81">
        <v>10</v>
      </c>
      <c r="GQ5031" s="81">
        <v>0</v>
      </c>
      <c r="GR5031" s="81" t="s">
        <v>448</v>
      </c>
      <c r="GS5031" s="81">
        <v>0</v>
      </c>
      <c r="GT5031" s="81">
        <v>0</v>
      </c>
      <c r="GU5031" s="81">
        <v>0</v>
      </c>
      <c r="GV5031" s="81">
        <v>0</v>
      </c>
      <c r="GW5031" s="81">
        <v>0</v>
      </c>
      <c r="GX5031" s="81">
        <v>0</v>
      </c>
      <c r="GY5031" s="81">
        <v>1.1148832299820636E-2</v>
      </c>
      <c r="GZ5031" s="81">
        <v>5.0533304373074754</v>
      </c>
    </row>
    <row r="5032" spans="98:208" x14ac:dyDescent="0.25">
      <c r="CT5032" s="81" t="s">
        <v>155</v>
      </c>
      <c r="CU5032" s="81" t="s">
        <v>486</v>
      </c>
      <c r="CV5032" s="81" t="s">
        <v>451</v>
      </c>
      <c r="CW5032" s="81">
        <v>2031</v>
      </c>
      <c r="CX5032" s="81">
        <v>0</v>
      </c>
      <c r="CY5032" s="81">
        <v>0</v>
      </c>
      <c r="CZ5032" s="81">
        <v>0</v>
      </c>
      <c r="DA5032" s="81">
        <v>0</v>
      </c>
      <c r="DB5032" s="81">
        <v>9534.9220877103362</v>
      </c>
      <c r="DC5032" s="81">
        <v>247.27299216497019</v>
      </c>
      <c r="DD5032" s="81">
        <v>9287.6490955453664</v>
      </c>
      <c r="DE5032" s="81">
        <v>0</v>
      </c>
      <c r="DF5032" s="81">
        <v>0</v>
      </c>
      <c r="DG5032" s="81">
        <v>0</v>
      </c>
      <c r="DH5032" s="81">
        <v>2.7568051219221146</v>
      </c>
      <c r="DI5032" s="81">
        <v>2.7568051219221146</v>
      </c>
      <c r="DJ5032" s="81">
        <v>3.4913455718461869E-6</v>
      </c>
      <c r="DL5032" s="81">
        <v>0</v>
      </c>
      <c r="DM5032" s="81">
        <v>0</v>
      </c>
      <c r="DN5032" s="81">
        <v>0</v>
      </c>
      <c r="DO5032" s="81">
        <v>0</v>
      </c>
      <c r="DP5032" s="81">
        <v>0</v>
      </c>
      <c r="DQ5032" s="81">
        <v>0</v>
      </c>
      <c r="DR5032" s="81">
        <v>0</v>
      </c>
      <c r="DS5032" s="81">
        <v>9.6249593548656625E-6</v>
      </c>
      <c r="DT5032" s="81">
        <v>9.6249593548656625E-6</v>
      </c>
      <c r="DU5032" s="81">
        <v>0</v>
      </c>
      <c r="DV5032" s="81">
        <v>9.6249593548656625E-6</v>
      </c>
      <c r="DW5032" s="81">
        <v>9.6249593548656625E-6</v>
      </c>
      <c r="GE5032" s="81" t="s">
        <v>449</v>
      </c>
      <c r="GF5032" s="81" t="s">
        <v>155</v>
      </c>
      <c r="GG5032" s="81" t="s">
        <v>490</v>
      </c>
      <c r="GH5032" s="81" t="s">
        <v>457</v>
      </c>
      <c r="GI5032" s="81">
        <v>2021</v>
      </c>
      <c r="GJ5032" s="81" t="s">
        <v>201</v>
      </c>
      <c r="GK5032" s="81">
        <v>222.22942162790329</v>
      </c>
      <c r="GL5032" s="81">
        <v>334.86425300000002</v>
      </c>
      <c r="GM5032" s="81">
        <v>2021</v>
      </c>
      <c r="GN5032" s="81" t="s">
        <v>173</v>
      </c>
      <c r="GO5032" s="81">
        <v>1.1148832299820636E-2</v>
      </c>
      <c r="GP5032" s="81">
        <v>10</v>
      </c>
      <c r="GQ5032" s="81">
        <v>0</v>
      </c>
      <c r="GR5032" s="81" t="s">
        <v>448</v>
      </c>
      <c r="GS5032" s="81">
        <v>1.1148832299820636E-2</v>
      </c>
      <c r="GT5032" s="81">
        <v>2.4775985538156271</v>
      </c>
      <c r="GU5032" s="81">
        <v>1.1148832299820636E-2</v>
      </c>
      <c r="GV5032" s="81">
        <v>2.4775985538156271</v>
      </c>
      <c r="GW5032" s="81">
        <v>0</v>
      </c>
      <c r="GX5032" s="81">
        <v>0</v>
      </c>
      <c r="GY5032" s="81">
        <v>0</v>
      </c>
      <c r="GZ5032" s="81">
        <v>0</v>
      </c>
    </row>
    <row r="5033" spans="98:208" x14ac:dyDescent="0.25">
      <c r="CT5033" s="81" t="s">
        <v>155</v>
      </c>
      <c r="CU5033" s="81" t="s">
        <v>486</v>
      </c>
      <c r="CV5033" s="81" t="s">
        <v>451</v>
      </c>
      <c r="CW5033" s="81">
        <v>2032</v>
      </c>
      <c r="CX5033" s="81">
        <v>0</v>
      </c>
      <c r="CY5033" s="81">
        <v>0</v>
      </c>
      <c r="CZ5033" s="81">
        <v>0</v>
      </c>
      <c r="DA5033" s="81">
        <v>0</v>
      </c>
      <c r="DB5033" s="81">
        <v>9534.9220877103362</v>
      </c>
      <c r="DC5033" s="81">
        <v>247.27299216497019</v>
      </c>
      <c r="DD5033" s="81">
        <v>9287.6490955453664</v>
      </c>
      <c r="DE5033" s="81">
        <v>0</v>
      </c>
      <c r="DF5033" s="81">
        <v>0</v>
      </c>
      <c r="DG5033" s="81">
        <v>0</v>
      </c>
      <c r="DH5033" s="81">
        <v>0</v>
      </c>
      <c r="DI5033" s="81">
        <v>2.7568051219221146</v>
      </c>
      <c r="DJ5033" s="81">
        <v>3.4913455718461869E-6</v>
      </c>
      <c r="DL5033" s="81">
        <v>0</v>
      </c>
      <c r="DM5033" s="81">
        <v>0</v>
      </c>
      <c r="DN5033" s="81">
        <v>0</v>
      </c>
      <c r="DO5033" s="81">
        <v>0</v>
      </c>
      <c r="DP5033" s="81">
        <v>0</v>
      </c>
      <c r="DQ5033" s="81">
        <v>0</v>
      </c>
      <c r="DR5033" s="81">
        <v>0</v>
      </c>
      <c r="DS5033" s="81">
        <v>0</v>
      </c>
      <c r="DT5033" s="81">
        <v>0</v>
      </c>
      <c r="DU5033" s="81">
        <v>0</v>
      </c>
      <c r="DV5033" s="81">
        <v>9.6249593548656625E-6</v>
      </c>
      <c r="DW5033" s="81">
        <v>9.6249593548656625E-6</v>
      </c>
      <c r="GE5033" s="81" t="s">
        <v>449</v>
      </c>
      <c r="GF5033" s="81" t="s">
        <v>155</v>
      </c>
      <c r="GG5033" s="81" t="s">
        <v>490</v>
      </c>
      <c r="GH5033" s="81" t="s">
        <v>457</v>
      </c>
      <c r="GI5033" s="81">
        <v>2022</v>
      </c>
      <c r="GJ5033" s="81" t="s">
        <v>201</v>
      </c>
      <c r="GK5033" s="81">
        <v>222.22942162790329</v>
      </c>
      <c r="GL5033" s="81">
        <v>334.86425300000002</v>
      </c>
      <c r="GM5033" s="81">
        <v>2022</v>
      </c>
      <c r="GN5033" s="81" t="s">
        <v>173</v>
      </c>
      <c r="GO5033" s="81">
        <v>1.1148832299820636E-2</v>
      </c>
      <c r="GP5033" s="81">
        <v>10</v>
      </c>
      <c r="GQ5033" s="81">
        <v>0</v>
      </c>
      <c r="GR5033" s="81" t="s">
        <v>448</v>
      </c>
      <c r="GS5033" s="81">
        <v>1.1148832299820636E-2</v>
      </c>
      <c r="GT5033" s="81">
        <v>2.4775985538156271</v>
      </c>
      <c r="GU5033" s="81">
        <v>1.1148832299820636E-2</v>
      </c>
      <c r="GV5033" s="81">
        <v>2.4775985538156271</v>
      </c>
      <c r="GW5033" s="81">
        <v>1.1148832299820636E-2</v>
      </c>
      <c r="GX5033" s="81">
        <v>2.4775985538156271</v>
      </c>
      <c r="GY5033" s="81">
        <v>0</v>
      </c>
      <c r="GZ5033" s="81">
        <v>0</v>
      </c>
    </row>
    <row r="5034" spans="98:208" x14ac:dyDescent="0.25">
      <c r="CT5034" s="81" t="s">
        <v>155</v>
      </c>
      <c r="CU5034" s="81" t="s">
        <v>486</v>
      </c>
      <c r="CV5034" s="81" t="s">
        <v>452</v>
      </c>
      <c r="CW5034" s="81">
        <v>2020</v>
      </c>
      <c r="CX5034" s="81">
        <v>0</v>
      </c>
      <c r="CY5034" s="81">
        <v>0</v>
      </c>
      <c r="CZ5034" s="81">
        <v>0</v>
      </c>
      <c r="DA5034" s="81">
        <v>0</v>
      </c>
      <c r="DB5034" s="81">
        <v>5.2405583313016182</v>
      </c>
      <c r="DC5034" s="81">
        <v>0.69641821681222915</v>
      </c>
      <c r="DD5034" s="81">
        <v>2.941964152281054</v>
      </c>
      <c r="DE5034" s="81">
        <v>1.602175962208316</v>
      </c>
      <c r="DF5034" s="81">
        <v>7.7642499097796708E-3</v>
      </c>
      <c r="DG5034" s="81">
        <v>0</v>
      </c>
      <c r="DH5034" s="81">
        <v>0</v>
      </c>
      <c r="DI5034" s="81">
        <v>0</v>
      </c>
      <c r="DJ5034" s="81">
        <v>2.5502930418689919E-5</v>
      </c>
      <c r="DL5034" s="81">
        <v>0</v>
      </c>
      <c r="DM5034" s="81">
        <v>1.9801112520243043E-7</v>
      </c>
      <c r="DN5034" s="81">
        <v>1.9801112520243043E-7</v>
      </c>
      <c r="DO5034" s="81">
        <v>0</v>
      </c>
      <c r="DP5034" s="81">
        <v>0</v>
      </c>
      <c r="DQ5034" s="81">
        <v>0</v>
      </c>
      <c r="DR5034" s="81">
        <v>0</v>
      </c>
      <c r="DS5034" s="81">
        <v>0</v>
      </c>
      <c r="DT5034" s="81">
        <v>0</v>
      </c>
      <c r="DU5034" s="81">
        <v>0</v>
      </c>
      <c r="DV5034" s="81">
        <v>0</v>
      </c>
      <c r="DW5034" s="81">
        <v>0</v>
      </c>
      <c r="GE5034" s="81" t="s">
        <v>449</v>
      </c>
      <c r="GF5034" s="81" t="s">
        <v>155</v>
      </c>
      <c r="GG5034" s="81" t="s">
        <v>490</v>
      </c>
      <c r="GH5034" s="81" t="s">
        <v>457</v>
      </c>
      <c r="GI5034" s="81">
        <v>2023</v>
      </c>
      <c r="GJ5034" s="81" t="s">
        <v>201</v>
      </c>
      <c r="GK5034" s="81">
        <v>233.23007680801541</v>
      </c>
      <c r="GL5034" s="81">
        <v>334.86425300000002</v>
      </c>
      <c r="GM5034" s="81">
        <v>2023</v>
      </c>
      <c r="GN5034" s="81" t="s">
        <v>173</v>
      </c>
      <c r="GO5034" s="81">
        <v>1.1148832299820636E-2</v>
      </c>
      <c r="GP5034" s="81">
        <v>10</v>
      </c>
      <c r="GQ5034" s="81">
        <v>0</v>
      </c>
      <c r="GR5034" s="81" t="s">
        <v>448</v>
      </c>
      <c r="GS5034" s="81">
        <v>1.1148832299820636E-2</v>
      </c>
      <c r="GT5034" s="81">
        <v>2.6002430136068502</v>
      </c>
      <c r="GU5034" s="81">
        <v>1.1148832299820636E-2</v>
      </c>
      <c r="GV5034" s="81">
        <v>2.6002430136068502</v>
      </c>
      <c r="GW5034" s="81">
        <v>1.1148832299820636E-2</v>
      </c>
      <c r="GX5034" s="81">
        <v>2.6002430136068502</v>
      </c>
      <c r="GY5034" s="81">
        <v>1.1148832299820636E-2</v>
      </c>
      <c r="GZ5034" s="81">
        <v>2.6002430136068502</v>
      </c>
    </row>
    <row r="5035" spans="98:208" x14ac:dyDescent="0.25">
      <c r="CT5035" s="81" t="s">
        <v>155</v>
      </c>
      <c r="CU5035" s="81" t="s">
        <v>486</v>
      </c>
      <c r="CV5035" s="81" t="s">
        <v>452</v>
      </c>
      <c r="CW5035" s="81">
        <v>2021</v>
      </c>
      <c r="CX5035" s="81">
        <v>0</v>
      </c>
      <c r="CY5035" s="81">
        <v>0</v>
      </c>
      <c r="CZ5035" s="81">
        <v>0</v>
      </c>
      <c r="DA5035" s="81">
        <v>0</v>
      </c>
      <c r="DB5035" s="81">
        <v>5.2405583313016182</v>
      </c>
      <c r="DC5035" s="81">
        <v>0.69641821681222915</v>
      </c>
      <c r="DD5035" s="81">
        <v>2.941964152281054</v>
      </c>
      <c r="DE5035" s="81">
        <v>1.602175962208316</v>
      </c>
      <c r="DF5035" s="81">
        <v>7.7642499097796708E-3</v>
      </c>
      <c r="DG5035" s="81">
        <v>7.7642499097796708E-3</v>
      </c>
      <c r="DH5035" s="81">
        <v>0</v>
      </c>
      <c r="DI5035" s="81">
        <v>0</v>
      </c>
      <c r="DJ5035" s="81">
        <v>2.5502930418689919E-5</v>
      </c>
      <c r="DL5035" s="81">
        <v>0</v>
      </c>
      <c r="DM5035" s="81">
        <v>1.9801112520243043E-7</v>
      </c>
      <c r="DN5035" s="81">
        <v>1.9801112520243043E-7</v>
      </c>
      <c r="DO5035" s="81">
        <v>0</v>
      </c>
      <c r="DP5035" s="81">
        <v>1.9801112520243043E-7</v>
      </c>
      <c r="DQ5035" s="81">
        <v>1.9801112520243043E-7</v>
      </c>
      <c r="DR5035" s="81">
        <v>0</v>
      </c>
      <c r="DS5035" s="81">
        <v>0</v>
      </c>
      <c r="DT5035" s="81">
        <v>0</v>
      </c>
      <c r="DU5035" s="81">
        <v>0</v>
      </c>
      <c r="DV5035" s="81">
        <v>0</v>
      </c>
      <c r="DW5035" s="81">
        <v>0</v>
      </c>
      <c r="GE5035" s="81" t="s">
        <v>449</v>
      </c>
      <c r="GF5035" s="81" t="s">
        <v>155</v>
      </c>
      <c r="GG5035" s="81" t="s">
        <v>490</v>
      </c>
      <c r="GH5035" s="81" t="s">
        <v>457</v>
      </c>
      <c r="GI5035" s="81">
        <v>2024</v>
      </c>
      <c r="GJ5035" s="81" t="s">
        <v>201</v>
      </c>
      <c r="GK5035" s="81">
        <v>233.23007680801541</v>
      </c>
      <c r="GL5035" s="81">
        <v>334.86425300000002</v>
      </c>
      <c r="GM5035" s="81">
        <v>2024</v>
      </c>
      <c r="GN5035" s="81" t="s">
        <v>173</v>
      </c>
      <c r="GO5035" s="81">
        <v>1.1148832299820636E-2</v>
      </c>
      <c r="GP5035" s="81">
        <v>10</v>
      </c>
      <c r="GQ5035" s="81">
        <v>0</v>
      </c>
      <c r="GR5035" s="81" t="s">
        <v>448</v>
      </c>
      <c r="GS5035" s="81">
        <v>1.1148832299820636E-2</v>
      </c>
      <c r="GT5035" s="81">
        <v>2.6002430136068502</v>
      </c>
      <c r="GU5035" s="81">
        <v>1.1148832299820636E-2</v>
      </c>
      <c r="GV5035" s="81">
        <v>2.6002430136068502</v>
      </c>
      <c r="GW5035" s="81">
        <v>1.1148832299820636E-2</v>
      </c>
      <c r="GX5035" s="81">
        <v>2.6002430136068502</v>
      </c>
      <c r="GY5035" s="81">
        <v>1.1148832299820636E-2</v>
      </c>
      <c r="GZ5035" s="81">
        <v>2.6002430136068502</v>
      </c>
    </row>
    <row r="5036" spans="98:208" x14ac:dyDescent="0.25">
      <c r="CT5036" s="81" t="s">
        <v>155</v>
      </c>
      <c r="CU5036" s="81" t="s">
        <v>486</v>
      </c>
      <c r="CV5036" s="81" t="s">
        <v>452</v>
      </c>
      <c r="CW5036" s="81">
        <v>2022</v>
      </c>
      <c r="CX5036" s="81">
        <v>0</v>
      </c>
      <c r="CY5036" s="81">
        <v>0</v>
      </c>
      <c r="CZ5036" s="81">
        <v>0</v>
      </c>
      <c r="DA5036" s="81">
        <v>0</v>
      </c>
      <c r="DB5036" s="81">
        <v>5.2405583313016182</v>
      </c>
      <c r="DC5036" s="81">
        <v>0.69641821681222915</v>
      </c>
      <c r="DD5036" s="81">
        <v>2.941964152281054</v>
      </c>
      <c r="DE5036" s="81">
        <v>1.602175962208316</v>
      </c>
      <c r="DF5036" s="81">
        <v>7.7642499097796708E-3</v>
      </c>
      <c r="DG5036" s="81">
        <v>7.7642499097796708E-3</v>
      </c>
      <c r="DH5036" s="81">
        <v>7.7642499097796708E-3</v>
      </c>
      <c r="DI5036" s="81">
        <v>0</v>
      </c>
      <c r="DJ5036" s="81">
        <v>2.5502930418689919E-5</v>
      </c>
      <c r="DL5036" s="81">
        <v>0</v>
      </c>
      <c r="DM5036" s="81">
        <v>1.9801112520243043E-7</v>
      </c>
      <c r="DN5036" s="81">
        <v>1.9801112520243043E-7</v>
      </c>
      <c r="DO5036" s="81">
        <v>0</v>
      </c>
      <c r="DP5036" s="81">
        <v>1.9801112520243043E-7</v>
      </c>
      <c r="DQ5036" s="81">
        <v>1.9801112520243043E-7</v>
      </c>
      <c r="DR5036" s="81">
        <v>0</v>
      </c>
      <c r="DS5036" s="81">
        <v>1.9801112520243043E-7</v>
      </c>
      <c r="DT5036" s="81">
        <v>1.9801112520243043E-7</v>
      </c>
      <c r="DU5036" s="81">
        <v>0</v>
      </c>
      <c r="DV5036" s="81">
        <v>0</v>
      </c>
      <c r="DW5036" s="81">
        <v>0</v>
      </c>
      <c r="GE5036" s="81" t="s">
        <v>449</v>
      </c>
      <c r="GF5036" s="81" t="s">
        <v>155</v>
      </c>
      <c r="GG5036" s="81" t="s">
        <v>490</v>
      </c>
      <c r="GH5036" s="81" t="s">
        <v>457</v>
      </c>
      <c r="GI5036" s="81">
        <v>2025</v>
      </c>
      <c r="GJ5036" s="81" t="s">
        <v>201</v>
      </c>
      <c r="GK5036" s="81">
        <v>233.23007680801541</v>
      </c>
      <c r="GL5036" s="81">
        <v>334.86425300000002</v>
      </c>
      <c r="GM5036" s="81">
        <v>2025</v>
      </c>
      <c r="GN5036" s="81" t="s">
        <v>173</v>
      </c>
      <c r="GO5036" s="81">
        <v>1.1148832299820636E-2</v>
      </c>
      <c r="GP5036" s="81">
        <v>10</v>
      </c>
      <c r="GQ5036" s="81">
        <v>0</v>
      </c>
      <c r="GR5036" s="81" t="s">
        <v>448</v>
      </c>
      <c r="GS5036" s="81">
        <v>1.1148832299820636E-2</v>
      </c>
      <c r="GT5036" s="81">
        <v>2.6002430136068502</v>
      </c>
      <c r="GU5036" s="81">
        <v>1.1148832299820636E-2</v>
      </c>
      <c r="GV5036" s="81">
        <v>2.6002430136068502</v>
      </c>
      <c r="GW5036" s="81">
        <v>1.1148832299820636E-2</v>
      </c>
      <c r="GX5036" s="81">
        <v>2.6002430136068502</v>
      </c>
      <c r="GY5036" s="81">
        <v>1.1148832299820636E-2</v>
      </c>
      <c r="GZ5036" s="81">
        <v>2.6002430136068502</v>
      </c>
    </row>
    <row r="5037" spans="98:208" x14ac:dyDescent="0.25">
      <c r="CT5037" s="81" t="s">
        <v>155</v>
      </c>
      <c r="CU5037" s="81" t="s">
        <v>486</v>
      </c>
      <c r="CV5037" s="81" t="s">
        <v>452</v>
      </c>
      <c r="CW5037" s="81">
        <v>2023</v>
      </c>
      <c r="CX5037" s="81">
        <v>0</v>
      </c>
      <c r="CY5037" s="81">
        <v>0</v>
      </c>
      <c r="CZ5037" s="81">
        <v>0</v>
      </c>
      <c r="DA5037" s="81">
        <v>0</v>
      </c>
      <c r="DB5037" s="81">
        <v>5.4750346070078466</v>
      </c>
      <c r="DC5037" s="81">
        <v>0.71896016785821593</v>
      </c>
      <c r="DD5037" s="81">
        <v>3.0714971986151549</v>
      </c>
      <c r="DE5037" s="81">
        <v>1.6845772405344761</v>
      </c>
      <c r="DF5037" s="81">
        <v>8.015566341702144E-3</v>
      </c>
      <c r="DG5037" s="81">
        <v>8.015566341702144E-3</v>
      </c>
      <c r="DH5037" s="81">
        <v>8.015566341702144E-3</v>
      </c>
      <c r="DI5037" s="81">
        <v>8.015566341702144E-3</v>
      </c>
      <c r="DJ5037" s="81">
        <v>2.5502930418689919E-5</v>
      </c>
      <c r="DL5037" s="81">
        <v>0</v>
      </c>
      <c r="DM5037" s="81">
        <v>2.0442043067882268E-7</v>
      </c>
      <c r="DN5037" s="81">
        <v>2.0442043067882268E-7</v>
      </c>
      <c r="DO5037" s="81">
        <v>0</v>
      </c>
      <c r="DP5037" s="81">
        <v>2.0442043067882268E-7</v>
      </c>
      <c r="DQ5037" s="81">
        <v>2.0442043067882268E-7</v>
      </c>
      <c r="DR5037" s="81">
        <v>0</v>
      </c>
      <c r="DS5037" s="81">
        <v>2.0442043067882268E-7</v>
      </c>
      <c r="DT5037" s="81">
        <v>2.0442043067882268E-7</v>
      </c>
      <c r="DU5037" s="81">
        <v>0</v>
      </c>
      <c r="DV5037" s="81">
        <v>2.0442043067882268E-7</v>
      </c>
      <c r="DW5037" s="81">
        <v>2.0442043067882268E-7</v>
      </c>
      <c r="GE5037" s="81" t="s">
        <v>449</v>
      </c>
      <c r="GF5037" s="81" t="s">
        <v>155</v>
      </c>
      <c r="GG5037" s="81" t="s">
        <v>490</v>
      </c>
      <c r="GH5037" s="81" t="s">
        <v>457</v>
      </c>
      <c r="GI5037" s="81">
        <v>2026</v>
      </c>
      <c r="GJ5037" s="81" t="s">
        <v>201</v>
      </c>
      <c r="GK5037" s="81">
        <v>233.23007680801541</v>
      </c>
      <c r="GL5037" s="81">
        <v>334.86425300000002</v>
      </c>
      <c r="GM5037" s="81">
        <v>2026</v>
      </c>
      <c r="GN5037" s="81" t="s">
        <v>173</v>
      </c>
      <c r="GO5037" s="81">
        <v>1.1148832299820636E-2</v>
      </c>
      <c r="GP5037" s="81">
        <v>10</v>
      </c>
      <c r="GQ5037" s="81">
        <v>0</v>
      </c>
      <c r="GR5037" s="81" t="s">
        <v>448</v>
      </c>
      <c r="GS5037" s="81">
        <v>1.1148832299820636E-2</v>
      </c>
      <c r="GT5037" s="81">
        <v>2.6002430136068502</v>
      </c>
      <c r="GU5037" s="81">
        <v>1.1148832299820636E-2</v>
      </c>
      <c r="GV5037" s="81">
        <v>2.6002430136068502</v>
      </c>
      <c r="GW5037" s="81">
        <v>1.1148832299820636E-2</v>
      </c>
      <c r="GX5037" s="81">
        <v>2.6002430136068502</v>
      </c>
      <c r="GY5037" s="81">
        <v>1.1148832299820636E-2</v>
      </c>
      <c r="GZ5037" s="81">
        <v>2.6002430136068502</v>
      </c>
    </row>
    <row r="5038" spans="98:208" x14ac:dyDescent="0.25">
      <c r="CT5038" s="81" t="s">
        <v>155</v>
      </c>
      <c r="CU5038" s="81" t="s">
        <v>486</v>
      </c>
      <c r="CV5038" s="81" t="s">
        <v>452</v>
      </c>
      <c r="CW5038" s="81">
        <v>2024</v>
      </c>
      <c r="CX5038" s="81">
        <v>0</v>
      </c>
      <c r="CY5038" s="81">
        <v>0</v>
      </c>
      <c r="CZ5038" s="81">
        <v>0</v>
      </c>
      <c r="DA5038" s="81">
        <v>0</v>
      </c>
      <c r="DB5038" s="81">
        <v>5.4750346070078466</v>
      </c>
      <c r="DC5038" s="81">
        <v>0.71896016785821593</v>
      </c>
      <c r="DD5038" s="81">
        <v>3.0714971986151549</v>
      </c>
      <c r="DE5038" s="81">
        <v>1.6845772405344761</v>
      </c>
      <c r="DF5038" s="81">
        <v>8.015566341702144E-3</v>
      </c>
      <c r="DG5038" s="81">
        <v>8.015566341702144E-3</v>
      </c>
      <c r="DH5038" s="81">
        <v>8.015566341702144E-3</v>
      </c>
      <c r="DI5038" s="81">
        <v>8.015566341702144E-3</v>
      </c>
      <c r="DJ5038" s="81">
        <v>2.5502930418689919E-5</v>
      </c>
      <c r="DL5038" s="81">
        <v>0</v>
      </c>
      <c r="DM5038" s="81">
        <v>2.0442043067882268E-7</v>
      </c>
      <c r="DN5038" s="81">
        <v>2.0442043067882268E-7</v>
      </c>
      <c r="DO5038" s="81">
        <v>0</v>
      </c>
      <c r="DP5038" s="81">
        <v>2.0442043067882268E-7</v>
      </c>
      <c r="DQ5038" s="81">
        <v>2.0442043067882268E-7</v>
      </c>
      <c r="DR5038" s="81">
        <v>0</v>
      </c>
      <c r="DS5038" s="81">
        <v>2.0442043067882268E-7</v>
      </c>
      <c r="DT5038" s="81">
        <v>2.0442043067882268E-7</v>
      </c>
      <c r="DU5038" s="81">
        <v>0</v>
      </c>
      <c r="DV5038" s="81">
        <v>2.0442043067882268E-7</v>
      </c>
      <c r="DW5038" s="81">
        <v>2.0442043067882268E-7</v>
      </c>
      <c r="GE5038" s="81" t="s">
        <v>449</v>
      </c>
      <c r="GF5038" s="81" t="s">
        <v>155</v>
      </c>
      <c r="GG5038" s="81" t="s">
        <v>490</v>
      </c>
      <c r="GH5038" s="81" t="s">
        <v>457</v>
      </c>
      <c r="GI5038" s="81">
        <v>2027</v>
      </c>
      <c r="GJ5038" s="81" t="s">
        <v>201</v>
      </c>
      <c r="GK5038" s="81">
        <v>233.23007680801541</v>
      </c>
      <c r="GL5038" s="81">
        <v>334.86425300000002</v>
      </c>
      <c r="GM5038" s="81">
        <v>2027</v>
      </c>
      <c r="GN5038" s="81" t="s">
        <v>173</v>
      </c>
      <c r="GO5038" s="81">
        <v>1.1148832299820636E-2</v>
      </c>
      <c r="GP5038" s="81">
        <v>10</v>
      </c>
      <c r="GQ5038" s="81">
        <v>0</v>
      </c>
      <c r="GR5038" s="81" t="s">
        <v>448</v>
      </c>
      <c r="GS5038" s="81">
        <v>1.1148832299820636E-2</v>
      </c>
      <c r="GT5038" s="81">
        <v>2.6002430136068502</v>
      </c>
      <c r="GU5038" s="81">
        <v>1.1148832299820636E-2</v>
      </c>
      <c r="GV5038" s="81">
        <v>2.6002430136068502</v>
      </c>
      <c r="GW5038" s="81">
        <v>1.1148832299820636E-2</v>
      </c>
      <c r="GX5038" s="81">
        <v>2.6002430136068502</v>
      </c>
      <c r="GY5038" s="81">
        <v>1.1148832299820636E-2</v>
      </c>
      <c r="GZ5038" s="81">
        <v>2.6002430136068502</v>
      </c>
    </row>
    <row r="5039" spans="98:208" x14ac:dyDescent="0.25">
      <c r="CT5039" s="81" t="s">
        <v>155</v>
      </c>
      <c r="CU5039" s="81" t="s">
        <v>486</v>
      </c>
      <c r="CV5039" s="81" t="s">
        <v>452</v>
      </c>
      <c r="CW5039" s="81">
        <v>2025</v>
      </c>
      <c r="CX5039" s="81">
        <v>0</v>
      </c>
      <c r="CY5039" s="81">
        <v>0</v>
      </c>
      <c r="CZ5039" s="81">
        <v>0</v>
      </c>
      <c r="DA5039" s="81">
        <v>0</v>
      </c>
      <c r="DB5039" s="81">
        <v>5.4750346070078466</v>
      </c>
      <c r="DC5039" s="81">
        <v>0.71896016785821593</v>
      </c>
      <c r="DD5039" s="81">
        <v>3.0714971986151549</v>
      </c>
      <c r="DE5039" s="81">
        <v>1.6845772405344761</v>
      </c>
      <c r="DF5039" s="81">
        <v>8.015566341702144E-3</v>
      </c>
      <c r="DG5039" s="81">
        <v>8.015566341702144E-3</v>
      </c>
      <c r="DH5039" s="81">
        <v>8.015566341702144E-3</v>
      </c>
      <c r="DI5039" s="81">
        <v>8.015566341702144E-3</v>
      </c>
      <c r="DJ5039" s="81">
        <v>2.5502930418689919E-5</v>
      </c>
      <c r="DL5039" s="81">
        <v>0</v>
      </c>
      <c r="DM5039" s="81">
        <v>2.0442043067882268E-7</v>
      </c>
      <c r="DN5039" s="81">
        <v>2.0442043067882268E-7</v>
      </c>
      <c r="DO5039" s="81">
        <v>0</v>
      </c>
      <c r="DP5039" s="81">
        <v>2.0442043067882268E-7</v>
      </c>
      <c r="DQ5039" s="81">
        <v>2.0442043067882268E-7</v>
      </c>
      <c r="DR5039" s="81">
        <v>0</v>
      </c>
      <c r="DS5039" s="81">
        <v>2.0442043067882268E-7</v>
      </c>
      <c r="DT5039" s="81">
        <v>2.0442043067882268E-7</v>
      </c>
      <c r="DU5039" s="81">
        <v>0</v>
      </c>
      <c r="DV5039" s="81">
        <v>2.0442043067882268E-7</v>
      </c>
      <c r="DW5039" s="81">
        <v>2.0442043067882268E-7</v>
      </c>
      <c r="GE5039" s="81" t="s">
        <v>449</v>
      </c>
      <c r="GF5039" s="81" t="s">
        <v>155</v>
      </c>
      <c r="GG5039" s="81" t="s">
        <v>490</v>
      </c>
      <c r="GH5039" s="81" t="s">
        <v>457</v>
      </c>
      <c r="GI5039" s="81">
        <v>2028</v>
      </c>
      <c r="GJ5039" s="81" t="s">
        <v>201</v>
      </c>
      <c r="GK5039" s="81">
        <v>247.2729921650282</v>
      </c>
      <c r="GL5039" s="81">
        <v>334.86425300000002</v>
      </c>
      <c r="GM5039" s="81">
        <v>2028</v>
      </c>
      <c r="GN5039" s="81" t="s">
        <v>173</v>
      </c>
      <c r="GO5039" s="81">
        <v>1.1148832299820636E-2</v>
      </c>
      <c r="GP5039" s="81">
        <v>10</v>
      </c>
      <c r="GQ5039" s="81">
        <v>0</v>
      </c>
      <c r="GR5039" s="81" t="s">
        <v>448</v>
      </c>
      <c r="GS5039" s="81">
        <v>1.1148832299820636E-2</v>
      </c>
      <c r="GT5039" s="81">
        <v>2.7568051219227616</v>
      </c>
      <c r="GU5039" s="81">
        <v>1.1148832299820636E-2</v>
      </c>
      <c r="GV5039" s="81">
        <v>2.7568051219227616</v>
      </c>
      <c r="GW5039" s="81">
        <v>1.1148832299820636E-2</v>
      </c>
      <c r="GX5039" s="81">
        <v>2.7568051219227616</v>
      </c>
      <c r="GY5039" s="81">
        <v>1.1148832299820636E-2</v>
      </c>
      <c r="GZ5039" s="81">
        <v>2.7568051219227616</v>
      </c>
    </row>
    <row r="5040" spans="98:208" x14ac:dyDescent="0.25">
      <c r="CT5040" s="81" t="s">
        <v>155</v>
      </c>
      <c r="CU5040" s="81" t="s">
        <v>486</v>
      </c>
      <c r="CV5040" s="81" t="s">
        <v>452</v>
      </c>
      <c r="CW5040" s="81">
        <v>2026</v>
      </c>
      <c r="CX5040" s="81">
        <v>0</v>
      </c>
      <c r="CY5040" s="81">
        <v>0</v>
      </c>
      <c r="CZ5040" s="81">
        <v>0</v>
      </c>
      <c r="DA5040" s="81">
        <v>0</v>
      </c>
      <c r="DB5040" s="81">
        <v>5.4750346070078466</v>
      </c>
      <c r="DC5040" s="81">
        <v>0.71896016785821593</v>
      </c>
      <c r="DD5040" s="81">
        <v>3.0714971986151549</v>
      </c>
      <c r="DE5040" s="81">
        <v>1.6845772405344761</v>
      </c>
      <c r="DF5040" s="81">
        <v>8.015566341702144E-3</v>
      </c>
      <c r="DG5040" s="81">
        <v>8.015566341702144E-3</v>
      </c>
      <c r="DH5040" s="81">
        <v>8.015566341702144E-3</v>
      </c>
      <c r="DI5040" s="81">
        <v>8.015566341702144E-3</v>
      </c>
      <c r="DJ5040" s="81">
        <v>2.5502930418689919E-5</v>
      </c>
      <c r="DL5040" s="81">
        <v>0</v>
      </c>
      <c r="DM5040" s="81">
        <v>2.0442043067882268E-7</v>
      </c>
      <c r="DN5040" s="81">
        <v>2.0442043067882268E-7</v>
      </c>
      <c r="DO5040" s="81">
        <v>0</v>
      </c>
      <c r="DP5040" s="81">
        <v>2.0442043067882268E-7</v>
      </c>
      <c r="DQ5040" s="81">
        <v>2.0442043067882268E-7</v>
      </c>
      <c r="DR5040" s="81">
        <v>0</v>
      </c>
      <c r="DS5040" s="81">
        <v>2.0442043067882268E-7</v>
      </c>
      <c r="DT5040" s="81">
        <v>2.0442043067882268E-7</v>
      </c>
      <c r="DU5040" s="81">
        <v>0</v>
      </c>
      <c r="DV5040" s="81">
        <v>2.0442043067882268E-7</v>
      </c>
      <c r="DW5040" s="81">
        <v>2.0442043067882268E-7</v>
      </c>
      <c r="GE5040" s="81" t="s">
        <v>449</v>
      </c>
      <c r="GF5040" s="81" t="s">
        <v>155</v>
      </c>
      <c r="GG5040" s="81" t="s">
        <v>490</v>
      </c>
      <c r="GH5040" s="81" t="s">
        <v>457</v>
      </c>
      <c r="GI5040" s="81">
        <v>2029</v>
      </c>
      <c r="GJ5040" s="81" t="s">
        <v>201</v>
      </c>
      <c r="GK5040" s="81">
        <v>247.2729921650282</v>
      </c>
      <c r="GL5040" s="81">
        <v>334.86425300000002</v>
      </c>
      <c r="GM5040" s="81">
        <v>2029</v>
      </c>
      <c r="GN5040" s="81" t="s">
        <v>173</v>
      </c>
      <c r="GO5040" s="81">
        <v>1.1148832299820636E-2</v>
      </c>
      <c r="GP5040" s="81">
        <v>10</v>
      </c>
      <c r="GQ5040" s="81">
        <v>0</v>
      </c>
      <c r="GR5040" s="81" t="s">
        <v>448</v>
      </c>
      <c r="GS5040" s="81">
        <v>1.1148832299820636E-2</v>
      </c>
      <c r="GT5040" s="81">
        <v>2.7568051219227616</v>
      </c>
      <c r="GU5040" s="81">
        <v>1.1148832299820636E-2</v>
      </c>
      <c r="GV5040" s="81">
        <v>2.7568051219227616</v>
      </c>
      <c r="GW5040" s="81">
        <v>1.1148832299820636E-2</v>
      </c>
      <c r="GX5040" s="81">
        <v>2.7568051219227616</v>
      </c>
      <c r="GY5040" s="81">
        <v>1.1148832299820636E-2</v>
      </c>
      <c r="GZ5040" s="81">
        <v>2.7568051219227616</v>
      </c>
    </row>
    <row r="5041" spans="98:208" x14ac:dyDescent="0.25">
      <c r="CT5041" s="81" t="s">
        <v>155</v>
      </c>
      <c r="CU5041" s="81" t="s">
        <v>486</v>
      </c>
      <c r="CV5041" s="81" t="s">
        <v>452</v>
      </c>
      <c r="CW5041" s="81">
        <v>2027</v>
      </c>
      <c r="CX5041" s="81">
        <v>0</v>
      </c>
      <c r="CY5041" s="81">
        <v>0</v>
      </c>
      <c r="CZ5041" s="81">
        <v>0</v>
      </c>
      <c r="DA5041" s="81">
        <v>0</v>
      </c>
      <c r="DB5041" s="81">
        <v>5.4750346070078466</v>
      </c>
      <c r="DC5041" s="81">
        <v>0.71896016785821593</v>
      </c>
      <c r="DD5041" s="81">
        <v>3.0714971986151549</v>
      </c>
      <c r="DE5041" s="81">
        <v>1.6845772405344761</v>
      </c>
      <c r="DF5041" s="81">
        <v>8.015566341702144E-3</v>
      </c>
      <c r="DG5041" s="81">
        <v>8.015566341702144E-3</v>
      </c>
      <c r="DH5041" s="81">
        <v>8.015566341702144E-3</v>
      </c>
      <c r="DI5041" s="81">
        <v>8.015566341702144E-3</v>
      </c>
      <c r="DJ5041" s="81">
        <v>2.5502930418689919E-5</v>
      </c>
      <c r="DL5041" s="81">
        <v>0</v>
      </c>
      <c r="DM5041" s="81">
        <v>2.0442043067882268E-7</v>
      </c>
      <c r="DN5041" s="81">
        <v>2.0442043067882268E-7</v>
      </c>
      <c r="DO5041" s="81">
        <v>0</v>
      </c>
      <c r="DP5041" s="81">
        <v>2.0442043067882268E-7</v>
      </c>
      <c r="DQ5041" s="81">
        <v>2.0442043067882268E-7</v>
      </c>
      <c r="DR5041" s="81">
        <v>0</v>
      </c>
      <c r="DS5041" s="81">
        <v>2.0442043067882268E-7</v>
      </c>
      <c r="DT5041" s="81">
        <v>2.0442043067882268E-7</v>
      </c>
      <c r="DU5041" s="81">
        <v>0</v>
      </c>
      <c r="DV5041" s="81">
        <v>2.0442043067882268E-7</v>
      </c>
      <c r="DW5041" s="81">
        <v>2.0442043067882268E-7</v>
      </c>
      <c r="GE5041" s="81" t="s">
        <v>449</v>
      </c>
      <c r="GF5041" s="81" t="s">
        <v>155</v>
      </c>
      <c r="GG5041" s="81" t="s">
        <v>490</v>
      </c>
      <c r="GH5041" s="81" t="s">
        <v>457</v>
      </c>
      <c r="GI5041" s="81">
        <v>2030</v>
      </c>
      <c r="GJ5041" s="81" t="s">
        <v>201</v>
      </c>
      <c r="GK5041" s="81">
        <v>247.2729921650282</v>
      </c>
      <c r="GL5041" s="81">
        <v>334.86425300000002</v>
      </c>
      <c r="GM5041" s="81">
        <v>2030</v>
      </c>
      <c r="GN5041" s="81" t="s">
        <v>173</v>
      </c>
      <c r="GO5041" s="81">
        <v>1.1148832299820636E-2</v>
      </c>
      <c r="GP5041" s="81">
        <v>10</v>
      </c>
      <c r="GQ5041" s="81">
        <v>0</v>
      </c>
      <c r="GR5041" s="81" t="s">
        <v>448</v>
      </c>
      <c r="GS5041" s="81">
        <v>0</v>
      </c>
      <c r="GT5041" s="81">
        <v>0</v>
      </c>
      <c r="GU5041" s="81">
        <v>1.1148832299820636E-2</v>
      </c>
      <c r="GV5041" s="81">
        <v>2.7568051219227616</v>
      </c>
      <c r="GW5041" s="81">
        <v>1.1148832299820636E-2</v>
      </c>
      <c r="GX5041" s="81">
        <v>2.7568051219227616</v>
      </c>
      <c r="GY5041" s="81">
        <v>1.1148832299820636E-2</v>
      </c>
      <c r="GZ5041" s="81">
        <v>2.7568051219227616</v>
      </c>
    </row>
    <row r="5042" spans="98:208" x14ac:dyDescent="0.25">
      <c r="CT5042" s="81" t="s">
        <v>155</v>
      </c>
      <c r="CU5042" s="81" t="s">
        <v>486</v>
      </c>
      <c r="CV5042" s="81" t="s">
        <v>452</v>
      </c>
      <c r="CW5042" s="81">
        <v>2028</v>
      </c>
      <c r="CX5042" s="81">
        <v>0</v>
      </c>
      <c r="CY5042" s="81">
        <v>0</v>
      </c>
      <c r="CZ5042" s="81">
        <v>0</v>
      </c>
      <c r="DA5042" s="81">
        <v>0</v>
      </c>
      <c r="DB5042" s="81">
        <v>5.7770153400785391</v>
      </c>
      <c r="DC5042" s="81">
        <v>0.74733835430389817</v>
      </c>
      <c r="DD5042" s="81">
        <v>3.237951340101763</v>
      </c>
      <c r="DE5042" s="81">
        <v>1.791725645672859</v>
      </c>
      <c r="DF5042" s="81">
        <v>8.331949983358098E-3</v>
      </c>
      <c r="DG5042" s="81">
        <v>8.331949983358098E-3</v>
      </c>
      <c r="DH5042" s="81">
        <v>8.331949983358098E-3</v>
      </c>
      <c r="DI5042" s="81">
        <v>8.331949983358098E-3</v>
      </c>
      <c r="DJ5042" s="81">
        <v>2.5502930418689919E-5</v>
      </c>
      <c r="DL5042" s="81">
        <v>0</v>
      </c>
      <c r="DM5042" s="81">
        <v>2.124891406775862E-7</v>
      </c>
      <c r="DN5042" s="81">
        <v>2.124891406775862E-7</v>
      </c>
      <c r="DO5042" s="81">
        <v>0</v>
      </c>
      <c r="DP5042" s="81">
        <v>2.124891406775862E-7</v>
      </c>
      <c r="DQ5042" s="81">
        <v>2.124891406775862E-7</v>
      </c>
      <c r="DR5042" s="81">
        <v>0</v>
      </c>
      <c r="DS5042" s="81">
        <v>2.124891406775862E-7</v>
      </c>
      <c r="DT5042" s="81">
        <v>2.124891406775862E-7</v>
      </c>
      <c r="DU5042" s="81">
        <v>0</v>
      </c>
      <c r="DV5042" s="81">
        <v>2.124891406775862E-7</v>
      </c>
      <c r="DW5042" s="81">
        <v>2.124891406775862E-7</v>
      </c>
      <c r="GE5042" s="81" t="s">
        <v>449</v>
      </c>
      <c r="GF5042" s="81" t="s">
        <v>155</v>
      </c>
      <c r="GG5042" s="81" t="s">
        <v>490</v>
      </c>
      <c r="GH5042" s="81" t="s">
        <v>457</v>
      </c>
      <c r="GI5042" s="81">
        <v>2031</v>
      </c>
      <c r="GJ5042" s="81" t="s">
        <v>201</v>
      </c>
      <c r="GK5042" s="81">
        <v>247.2729921650282</v>
      </c>
      <c r="GL5042" s="81">
        <v>334.86425300000002</v>
      </c>
      <c r="GM5042" s="81">
        <v>2031</v>
      </c>
      <c r="GN5042" s="81" t="s">
        <v>173</v>
      </c>
      <c r="GO5042" s="81">
        <v>1.1148832299820636E-2</v>
      </c>
      <c r="GP5042" s="81">
        <v>10</v>
      </c>
      <c r="GQ5042" s="81">
        <v>0</v>
      </c>
      <c r="GR5042" s="81" t="s">
        <v>448</v>
      </c>
      <c r="GS5042" s="81">
        <v>0</v>
      </c>
      <c r="GT5042" s="81">
        <v>0</v>
      </c>
      <c r="GU5042" s="81">
        <v>0</v>
      </c>
      <c r="GV5042" s="81">
        <v>0</v>
      </c>
      <c r="GW5042" s="81">
        <v>1.1148832299820636E-2</v>
      </c>
      <c r="GX5042" s="81">
        <v>2.7568051219227616</v>
      </c>
      <c r="GY5042" s="81">
        <v>1.1148832299820636E-2</v>
      </c>
      <c r="GZ5042" s="81">
        <v>2.7568051219227616</v>
      </c>
    </row>
    <row r="5043" spans="98:208" x14ac:dyDescent="0.25">
      <c r="CT5043" s="81" t="s">
        <v>155</v>
      </c>
      <c r="CU5043" s="81" t="s">
        <v>486</v>
      </c>
      <c r="CV5043" s="81" t="s">
        <v>452</v>
      </c>
      <c r="CW5043" s="81">
        <v>2029</v>
      </c>
      <c r="CX5043" s="81">
        <v>0</v>
      </c>
      <c r="CY5043" s="81">
        <v>0</v>
      </c>
      <c r="CZ5043" s="81">
        <v>0</v>
      </c>
      <c r="DA5043" s="81">
        <v>0</v>
      </c>
      <c r="DB5043" s="81">
        <v>5.7770153400785391</v>
      </c>
      <c r="DC5043" s="81">
        <v>0.74733835430389817</v>
      </c>
      <c r="DD5043" s="81">
        <v>3.237951340101763</v>
      </c>
      <c r="DE5043" s="81">
        <v>1.791725645672859</v>
      </c>
      <c r="DF5043" s="81">
        <v>8.331949983358098E-3</v>
      </c>
      <c r="DG5043" s="81">
        <v>8.331949983358098E-3</v>
      </c>
      <c r="DH5043" s="81">
        <v>8.331949983358098E-3</v>
      </c>
      <c r="DI5043" s="81">
        <v>8.331949983358098E-3</v>
      </c>
      <c r="DJ5043" s="81">
        <v>2.5502930418689919E-5</v>
      </c>
      <c r="DL5043" s="81">
        <v>0</v>
      </c>
      <c r="DM5043" s="81">
        <v>2.124891406775862E-7</v>
      </c>
      <c r="DN5043" s="81">
        <v>2.124891406775862E-7</v>
      </c>
      <c r="DO5043" s="81">
        <v>0</v>
      </c>
      <c r="DP5043" s="81">
        <v>2.124891406775862E-7</v>
      </c>
      <c r="DQ5043" s="81">
        <v>2.124891406775862E-7</v>
      </c>
      <c r="DR5043" s="81">
        <v>0</v>
      </c>
      <c r="DS5043" s="81">
        <v>2.124891406775862E-7</v>
      </c>
      <c r="DT5043" s="81">
        <v>2.124891406775862E-7</v>
      </c>
      <c r="DU5043" s="81">
        <v>0</v>
      </c>
      <c r="DV5043" s="81">
        <v>2.124891406775862E-7</v>
      </c>
      <c r="DW5043" s="81">
        <v>2.124891406775862E-7</v>
      </c>
      <c r="GE5043" s="81" t="s">
        <v>449</v>
      </c>
      <c r="GF5043" s="81" t="s">
        <v>155</v>
      </c>
      <c r="GG5043" s="81" t="s">
        <v>490</v>
      </c>
      <c r="GH5043" s="81" t="s">
        <v>457</v>
      </c>
      <c r="GI5043" s="81">
        <v>2032</v>
      </c>
      <c r="GJ5043" s="81" t="s">
        <v>201</v>
      </c>
      <c r="GK5043" s="81">
        <v>247.2729921650282</v>
      </c>
      <c r="GL5043" s="81">
        <v>334.86425300000002</v>
      </c>
      <c r="GM5043" s="81">
        <v>2032</v>
      </c>
      <c r="GN5043" s="81" t="s">
        <v>173</v>
      </c>
      <c r="GO5043" s="81">
        <v>1.1148832299820636E-2</v>
      </c>
      <c r="GP5043" s="81">
        <v>10</v>
      </c>
      <c r="GQ5043" s="81">
        <v>0</v>
      </c>
      <c r="GR5043" s="81" t="s">
        <v>448</v>
      </c>
      <c r="GS5043" s="81">
        <v>0</v>
      </c>
      <c r="GT5043" s="81">
        <v>0</v>
      </c>
      <c r="GU5043" s="81">
        <v>0</v>
      </c>
      <c r="GV5043" s="81">
        <v>0</v>
      </c>
      <c r="GW5043" s="81">
        <v>0</v>
      </c>
      <c r="GX5043" s="81">
        <v>0</v>
      </c>
      <c r="GY5043" s="81">
        <v>1.1148832299820636E-2</v>
      </c>
      <c r="GZ5043" s="81">
        <v>2.7568051219227616</v>
      </c>
    </row>
    <row r="5044" spans="98:208" x14ac:dyDescent="0.25">
      <c r="CT5044" s="81" t="s">
        <v>155</v>
      </c>
      <c r="CU5044" s="81" t="s">
        <v>486</v>
      </c>
      <c r="CV5044" s="81" t="s">
        <v>452</v>
      </c>
      <c r="CW5044" s="81">
        <v>2030</v>
      </c>
      <c r="CX5044" s="81">
        <v>0</v>
      </c>
      <c r="CY5044" s="81">
        <v>0</v>
      </c>
      <c r="CZ5044" s="81">
        <v>0</v>
      </c>
      <c r="DA5044" s="81">
        <v>0</v>
      </c>
      <c r="DB5044" s="81">
        <v>5.7770153400785391</v>
      </c>
      <c r="DC5044" s="81">
        <v>0.74733835430389817</v>
      </c>
      <c r="DD5044" s="81">
        <v>3.237951340101763</v>
      </c>
      <c r="DE5044" s="81">
        <v>1.791725645672859</v>
      </c>
      <c r="DF5044" s="81">
        <v>0</v>
      </c>
      <c r="DG5044" s="81">
        <v>8.331949983358098E-3</v>
      </c>
      <c r="DH5044" s="81">
        <v>8.331949983358098E-3</v>
      </c>
      <c r="DI5044" s="81">
        <v>8.331949983358098E-3</v>
      </c>
      <c r="DJ5044" s="81">
        <v>2.5502930418689919E-5</v>
      </c>
      <c r="DL5044" s="81">
        <v>0</v>
      </c>
      <c r="DM5044" s="81">
        <v>0</v>
      </c>
      <c r="DN5044" s="81">
        <v>0</v>
      </c>
      <c r="DO5044" s="81">
        <v>0</v>
      </c>
      <c r="DP5044" s="81">
        <v>2.124891406775862E-7</v>
      </c>
      <c r="DQ5044" s="81">
        <v>2.124891406775862E-7</v>
      </c>
      <c r="DR5044" s="81">
        <v>0</v>
      </c>
      <c r="DS5044" s="81">
        <v>2.124891406775862E-7</v>
      </c>
      <c r="DT5044" s="81">
        <v>2.124891406775862E-7</v>
      </c>
      <c r="DU5044" s="81">
        <v>0</v>
      </c>
      <c r="DV5044" s="81">
        <v>2.124891406775862E-7</v>
      </c>
      <c r="DW5044" s="81">
        <v>2.124891406775862E-7</v>
      </c>
      <c r="GE5044" s="81" t="s">
        <v>449</v>
      </c>
      <c r="GF5044" s="81" t="s">
        <v>155</v>
      </c>
      <c r="GG5044" s="81" t="s">
        <v>490</v>
      </c>
      <c r="GH5044" s="81" t="s">
        <v>458</v>
      </c>
      <c r="GI5044" s="81">
        <v>2021</v>
      </c>
      <c r="GJ5044" s="81" t="s">
        <v>201</v>
      </c>
      <c r="GK5044" s="81">
        <v>222.22942162790281</v>
      </c>
      <c r="GL5044" s="81">
        <v>334.86425300000002</v>
      </c>
      <c r="GM5044" s="81">
        <v>2021</v>
      </c>
      <c r="GN5044" s="81" t="s">
        <v>173</v>
      </c>
      <c r="GO5044" s="81">
        <v>1.1148832299820636E-2</v>
      </c>
      <c r="GP5044" s="81">
        <v>10</v>
      </c>
      <c r="GQ5044" s="81">
        <v>0</v>
      </c>
      <c r="GR5044" s="81" t="s">
        <v>448</v>
      </c>
      <c r="GS5044" s="81">
        <v>1.1148832299820636E-2</v>
      </c>
      <c r="GT5044" s="81">
        <v>2.4775985538156213</v>
      </c>
      <c r="GU5044" s="81">
        <v>1.1148832299820636E-2</v>
      </c>
      <c r="GV5044" s="81">
        <v>2.4775985538156213</v>
      </c>
      <c r="GW5044" s="81">
        <v>0</v>
      </c>
      <c r="GX5044" s="81">
        <v>0</v>
      </c>
      <c r="GY5044" s="81">
        <v>0</v>
      </c>
      <c r="GZ5044" s="81">
        <v>0</v>
      </c>
    </row>
    <row r="5045" spans="98:208" x14ac:dyDescent="0.25">
      <c r="CT5045" s="81" t="s">
        <v>155</v>
      </c>
      <c r="CU5045" s="81" t="s">
        <v>486</v>
      </c>
      <c r="CV5045" s="81" t="s">
        <v>452</v>
      </c>
      <c r="CW5045" s="81">
        <v>2031</v>
      </c>
      <c r="CX5045" s="81">
        <v>0</v>
      </c>
      <c r="CY5045" s="81">
        <v>0</v>
      </c>
      <c r="CZ5045" s="81">
        <v>0</v>
      </c>
      <c r="DA5045" s="81">
        <v>0</v>
      </c>
      <c r="DB5045" s="81">
        <v>5.7770153400785391</v>
      </c>
      <c r="DC5045" s="81">
        <v>0.74733835430389817</v>
      </c>
      <c r="DD5045" s="81">
        <v>3.237951340101763</v>
      </c>
      <c r="DE5045" s="81">
        <v>1.791725645672859</v>
      </c>
      <c r="DF5045" s="81">
        <v>0</v>
      </c>
      <c r="DG5045" s="81">
        <v>0</v>
      </c>
      <c r="DH5045" s="81">
        <v>8.331949983358098E-3</v>
      </c>
      <c r="DI5045" s="81">
        <v>8.331949983358098E-3</v>
      </c>
      <c r="DJ5045" s="81">
        <v>2.5502930418689919E-5</v>
      </c>
      <c r="DL5045" s="81">
        <v>0</v>
      </c>
      <c r="DM5045" s="81">
        <v>0</v>
      </c>
      <c r="DN5045" s="81">
        <v>0</v>
      </c>
      <c r="DO5045" s="81">
        <v>0</v>
      </c>
      <c r="DP5045" s="81">
        <v>0</v>
      </c>
      <c r="DQ5045" s="81">
        <v>0</v>
      </c>
      <c r="DR5045" s="81">
        <v>0</v>
      </c>
      <c r="DS5045" s="81">
        <v>2.124891406775862E-7</v>
      </c>
      <c r="DT5045" s="81">
        <v>2.124891406775862E-7</v>
      </c>
      <c r="DU5045" s="81">
        <v>0</v>
      </c>
      <c r="DV5045" s="81">
        <v>2.124891406775862E-7</v>
      </c>
      <c r="DW5045" s="81">
        <v>2.124891406775862E-7</v>
      </c>
      <c r="GE5045" s="81" t="s">
        <v>449</v>
      </c>
      <c r="GF5045" s="81" t="s">
        <v>155</v>
      </c>
      <c r="GG5045" s="81" t="s">
        <v>490</v>
      </c>
      <c r="GH5045" s="81" t="s">
        <v>458</v>
      </c>
      <c r="GI5045" s="81">
        <v>2022</v>
      </c>
      <c r="GJ5045" s="81" t="s">
        <v>201</v>
      </c>
      <c r="GK5045" s="81">
        <v>222.22942162790281</v>
      </c>
      <c r="GL5045" s="81">
        <v>334.86425300000002</v>
      </c>
      <c r="GM5045" s="81">
        <v>2022</v>
      </c>
      <c r="GN5045" s="81" t="s">
        <v>173</v>
      </c>
      <c r="GO5045" s="81">
        <v>1.1148832299820636E-2</v>
      </c>
      <c r="GP5045" s="81">
        <v>10</v>
      </c>
      <c r="GQ5045" s="81">
        <v>0</v>
      </c>
      <c r="GR5045" s="81" t="s">
        <v>448</v>
      </c>
      <c r="GS5045" s="81">
        <v>1.1148832299820636E-2</v>
      </c>
      <c r="GT5045" s="81">
        <v>2.4775985538156213</v>
      </c>
      <c r="GU5045" s="81">
        <v>1.1148832299820636E-2</v>
      </c>
      <c r="GV5045" s="81">
        <v>2.4775985538156213</v>
      </c>
      <c r="GW5045" s="81">
        <v>1.1148832299820636E-2</v>
      </c>
      <c r="GX5045" s="81">
        <v>2.4775985538156213</v>
      </c>
      <c r="GY5045" s="81">
        <v>0</v>
      </c>
      <c r="GZ5045" s="81">
        <v>0</v>
      </c>
    </row>
    <row r="5046" spans="98:208" x14ac:dyDescent="0.25">
      <c r="CT5046" s="81" t="s">
        <v>155</v>
      </c>
      <c r="CU5046" s="81" t="s">
        <v>486</v>
      </c>
      <c r="CV5046" s="81" t="s">
        <v>452</v>
      </c>
      <c r="CW5046" s="81">
        <v>2032</v>
      </c>
      <c r="CX5046" s="81">
        <v>0</v>
      </c>
      <c r="CY5046" s="81">
        <v>0</v>
      </c>
      <c r="CZ5046" s="81">
        <v>0</v>
      </c>
      <c r="DA5046" s="81">
        <v>0</v>
      </c>
      <c r="DB5046" s="81">
        <v>5.7770153400785391</v>
      </c>
      <c r="DC5046" s="81">
        <v>0.74733835430389817</v>
      </c>
      <c r="DD5046" s="81">
        <v>3.237951340101763</v>
      </c>
      <c r="DE5046" s="81">
        <v>1.791725645672859</v>
      </c>
      <c r="DF5046" s="81">
        <v>0</v>
      </c>
      <c r="DG5046" s="81">
        <v>0</v>
      </c>
      <c r="DH5046" s="81">
        <v>0</v>
      </c>
      <c r="DI5046" s="81">
        <v>8.331949983358098E-3</v>
      </c>
      <c r="DJ5046" s="81">
        <v>2.5502930418689919E-5</v>
      </c>
      <c r="DL5046" s="81">
        <v>0</v>
      </c>
      <c r="DM5046" s="81">
        <v>0</v>
      </c>
      <c r="DN5046" s="81">
        <v>0</v>
      </c>
      <c r="DO5046" s="81">
        <v>0</v>
      </c>
      <c r="DP5046" s="81">
        <v>0</v>
      </c>
      <c r="DQ5046" s="81">
        <v>0</v>
      </c>
      <c r="DR5046" s="81">
        <v>0</v>
      </c>
      <c r="DS5046" s="81">
        <v>0</v>
      </c>
      <c r="DT5046" s="81">
        <v>0</v>
      </c>
      <c r="DU5046" s="81">
        <v>0</v>
      </c>
      <c r="DV5046" s="81">
        <v>2.124891406775862E-7</v>
      </c>
      <c r="DW5046" s="81">
        <v>2.124891406775862E-7</v>
      </c>
      <c r="GE5046" s="81" t="s">
        <v>449</v>
      </c>
      <c r="GF5046" s="81" t="s">
        <v>155</v>
      </c>
      <c r="GG5046" s="81" t="s">
        <v>490</v>
      </c>
      <c r="GH5046" s="81" t="s">
        <v>458</v>
      </c>
      <c r="GI5046" s="81">
        <v>2023</v>
      </c>
      <c r="GJ5046" s="81" t="s">
        <v>201</v>
      </c>
      <c r="GK5046" s="81">
        <v>233.23007680801459</v>
      </c>
      <c r="GL5046" s="81">
        <v>334.86425300000002</v>
      </c>
      <c r="GM5046" s="81">
        <v>2023</v>
      </c>
      <c r="GN5046" s="81" t="s">
        <v>173</v>
      </c>
      <c r="GO5046" s="81">
        <v>1.1148832299820636E-2</v>
      </c>
      <c r="GP5046" s="81">
        <v>10</v>
      </c>
      <c r="GQ5046" s="81">
        <v>0</v>
      </c>
      <c r="GR5046" s="81" t="s">
        <v>448</v>
      </c>
      <c r="GS5046" s="81">
        <v>1.1148832299820636E-2</v>
      </c>
      <c r="GT5046" s="81">
        <v>2.6002430136068408</v>
      </c>
      <c r="GU5046" s="81">
        <v>1.1148832299820636E-2</v>
      </c>
      <c r="GV5046" s="81">
        <v>2.6002430136068408</v>
      </c>
      <c r="GW5046" s="81">
        <v>1.1148832299820636E-2</v>
      </c>
      <c r="GX5046" s="81">
        <v>2.6002430136068408</v>
      </c>
      <c r="GY5046" s="81">
        <v>1.1148832299820636E-2</v>
      </c>
      <c r="GZ5046" s="81">
        <v>2.6002430136068408</v>
      </c>
    </row>
    <row r="5047" spans="98:208" x14ac:dyDescent="0.25">
      <c r="CT5047" s="81" t="s">
        <v>155</v>
      </c>
      <c r="CU5047" s="81" t="s">
        <v>486</v>
      </c>
      <c r="CV5047" s="81" t="s">
        <v>453</v>
      </c>
      <c r="CW5047" s="81">
        <v>2020</v>
      </c>
      <c r="CX5047" s="81">
        <v>0</v>
      </c>
      <c r="CY5047" s="81">
        <v>0</v>
      </c>
      <c r="CZ5047" s="81">
        <v>0</v>
      </c>
      <c r="DA5047" s="81">
        <v>0</v>
      </c>
      <c r="DB5047" s="81">
        <v>7.7900575334947916E-2</v>
      </c>
      <c r="DC5047" s="81">
        <v>3.6425060683953903E-2</v>
      </c>
      <c r="DD5047" s="81">
        <v>1.5808724525430799E-3</v>
      </c>
      <c r="DE5047" s="81">
        <v>3.989464219845E-2</v>
      </c>
      <c r="DF5047" s="81">
        <v>4.0609689307619204E-4</v>
      </c>
      <c r="DG5047" s="81">
        <v>0</v>
      </c>
      <c r="DH5047" s="81">
        <v>0</v>
      </c>
      <c r="DI5047" s="81">
        <v>0</v>
      </c>
      <c r="DJ5047" s="81">
        <v>5.1580524476608591E-4</v>
      </c>
      <c r="DL5047" s="81">
        <v>0</v>
      </c>
      <c r="DM5047" s="81">
        <v>2.0946690733191225E-7</v>
      </c>
      <c r="DN5047" s="81">
        <v>2.0946690733191225E-7</v>
      </c>
      <c r="DO5047" s="81">
        <v>0</v>
      </c>
      <c r="DP5047" s="81">
        <v>0</v>
      </c>
      <c r="DQ5047" s="81">
        <v>0</v>
      </c>
      <c r="DR5047" s="81">
        <v>0</v>
      </c>
      <c r="DS5047" s="81">
        <v>0</v>
      </c>
      <c r="DT5047" s="81">
        <v>0</v>
      </c>
      <c r="DU5047" s="81">
        <v>0</v>
      </c>
      <c r="DV5047" s="81">
        <v>0</v>
      </c>
      <c r="DW5047" s="81">
        <v>0</v>
      </c>
      <c r="GE5047" s="81" t="s">
        <v>449</v>
      </c>
      <c r="GF5047" s="81" t="s">
        <v>155</v>
      </c>
      <c r="GG5047" s="81" t="s">
        <v>490</v>
      </c>
      <c r="GH5047" s="81" t="s">
        <v>458</v>
      </c>
      <c r="GI5047" s="81">
        <v>2024</v>
      </c>
      <c r="GJ5047" s="81" t="s">
        <v>201</v>
      </c>
      <c r="GK5047" s="81">
        <v>233.23007680801459</v>
      </c>
      <c r="GL5047" s="81">
        <v>334.86425300000002</v>
      </c>
      <c r="GM5047" s="81">
        <v>2024</v>
      </c>
      <c r="GN5047" s="81" t="s">
        <v>173</v>
      </c>
      <c r="GO5047" s="81">
        <v>1.1148832299820636E-2</v>
      </c>
      <c r="GP5047" s="81">
        <v>10</v>
      </c>
      <c r="GQ5047" s="81">
        <v>0</v>
      </c>
      <c r="GR5047" s="81" t="s">
        <v>448</v>
      </c>
      <c r="GS5047" s="81">
        <v>1.1148832299820636E-2</v>
      </c>
      <c r="GT5047" s="81">
        <v>2.6002430136068408</v>
      </c>
      <c r="GU5047" s="81">
        <v>1.1148832299820636E-2</v>
      </c>
      <c r="GV5047" s="81">
        <v>2.6002430136068408</v>
      </c>
      <c r="GW5047" s="81">
        <v>1.1148832299820636E-2</v>
      </c>
      <c r="GX5047" s="81">
        <v>2.6002430136068408</v>
      </c>
      <c r="GY5047" s="81">
        <v>1.1148832299820636E-2</v>
      </c>
      <c r="GZ5047" s="81">
        <v>2.6002430136068408</v>
      </c>
    </row>
    <row r="5048" spans="98:208" x14ac:dyDescent="0.25">
      <c r="CT5048" s="81" t="s">
        <v>155</v>
      </c>
      <c r="CU5048" s="81" t="s">
        <v>486</v>
      </c>
      <c r="CV5048" s="81" t="s">
        <v>453</v>
      </c>
      <c r="CW5048" s="81">
        <v>2021</v>
      </c>
      <c r="CX5048" s="81">
        <v>0</v>
      </c>
      <c r="CY5048" s="81">
        <v>0</v>
      </c>
      <c r="CZ5048" s="81">
        <v>0</v>
      </c>
      <c r="DA5048" s="81">
        <v>0</v>
      </c>
      <c r="DB5048" s="81">
        <v>7.7900575334947916E-2</v>
      </c>
      <c r="DC5048" s="81">
        <v>3.6425060683953903E-2</v>
      </c>
      <c r="DD5048" s="81">
        <v>1.5808724525430799E-3</v>
      </c>
      <c r="DE5048" s="81">
        <v>3.989464219845E-2</v>
      </c>
      <c r="DF5048" s="81">
        <v>4.0609689307619204E-4</v>
      </c>
      <c r="DG5048" s="81">
        <v>4.0609689307619204E-4</v>
      </c>
      <c r="DH5048" s="81">
        <v>0</v>
      </c>
      <c r="DI5048" s="81">
        <v>0</v>
      </c>
      <c r="DJ5048" s="81">
        <v>5.1580524476608591E-4</v>
      </c>
      <c r="DL5048" s="81">
        <v>0</v>
      </c>
      <c r="DM5048" s="81">
        <v>2.0946690733191225E-7</v>
      </c>
      <c r="DN5048" s="81">
        <v>2.0946690733191225E-7</v>
      </c>
      <c r="DO5048" s="81">
        <v>0</v>
      </c>
      <c r="DP5048" s="81">
        <v>2.0946690733191225E-7</v>
      </c>
      <c r="DQ5048" s="81">
        <v>2.0946690733191225E-7</v>
      </c>
      <c r="DR5048" s="81">
        <v>0</v>
      </c>
      <c r="DS5048" s="81">
        <v>0</v>
      </c>
      <c r="DT5048" s="81">
        <v>0</v>
      </c>
      <c r="DU5048" s="81">
        <v>0</v>
      </c>
      <c r="DV5048" s="81">
        <v>0</v>
      </c>
      <c r="DW5048" s="81">
        <v>0</v>
      </c>
      <c r="GE5048" s="81" t="s">
        <v>449</v>
      </c>
      <c r="GF5048" s="81" t="s">
        <v>155</v>
      </c>
      <c r="GG5048" s="81" t="s">
        <v>490</v>
      </c>
      <c r="GH5048" s="81" t="s">
        <v>458</v>
      </c>
      <c r="GI5048" s="81">
        <v>2025</v>
      </c>
      <c r="GJ5048" s="81" t="s">
        <v>201</v>
      </c>
      <c r="GK5048" s="81">
        <v>233.23007680801459</v>
      </c>
      <c r="GL5048" s="81">
        <v>334.86425300000002</v>
      </c>
      <c r="GM5048" s="81">
        <v>2025</v>
      </c>
      <c r="GN5048" s="81" t="s">
        <v>173</v>
      </c>
      <c r="GO5048" s="81">
        <v>1.1148832299820636E-2</v>
      </c>
      <c r="GP5048" s="81">
        <v>10</v>
      </c>
      <c r="GQ5048" s="81">
        <v>0</v>
      </c>
      <c r="GR5048" s="81" t="s">
        <v>448</v>
      </c>
      <c r="GS5048" s="81">
        <v>1.1148832299820636E-2</v>
      </c>
      <c r="GT5048" s="81">
        <v>2.6002430136068408</v>
      </c>
      <c r="GU5048" s="81">
        <v>1.1148832299820636E-2</v>
      </c>
      <c r="GV5048" s="81">
        <v>2.6002430136068408</v>
      </c>
      <c r="GW5048" s="81">
        <v>1.1148832299820636E-2</v>
      </c>
      <c r="GX5048" s="81">
        <v>2.6002430136068408</v>
      </c>
      <c r="GY5048" s="81">
        <v>1.1148832299820636E-2</v>
      </c>
      <c r="GZ5048" s="81">
        <v>2.6002430136068408</v>
      </c>
    </row>
    <row r="5049" spans="98:208" x14ac:dyDescent="0.25">
      <c r="CT5049" s="81" t="s">
        <v>155</v>
      </c>
      <c r="CU5049" s="81" t="s">
        <v>486</v>
      </c>
      <c r="CV5049" s="81" t="s">
        <v>453</v>
      </c>
      <c r="CW5049" s="81">
        <v>2022</v>
      </c>
      <c r="CX5049" s="81">
        <v>0</v>
      </c>
      <c r="CY5049" s="81">
        <v>0</v>
      </c>
      <c r="CZ5049" s="81">
        <v>0</v>
      </c>
      <c r="DA5049" s="81">
        <v>0</v>
      </c>
      <c r="DB5049" s="81">
        <v>7.7900575334947916E-2</v>
      </c>
      <c r="DC5049" s="81">
        <v>3.6425060683953903E-2</v>
      </c>
      <c r="DD5049" s="81">
        <v>1.5808724525430799E-3</v>
      </c>
      <c r="DE5049" s="81">
        <v>3.989464219845E-2</v>
      </c>
      <c r="DF5049" s="81">
        <v>4.0609689307619204E-4</v>
      </c>
      <c r="DG5049" s="81">
        <v>4.0609689307619204E-4</v>
      </c>
      <c r="DH5049" s="81">
        <v>4.0609689307619204E-4</v>
      </c>
      <c r="DI5049" s="81">
        <v>0</v>
      </c>
      <c r="DJ5049" s="81">
        <v>5.1580524476608591E-4</v>
      </c>
      <c r="DL5049" s="81">
        <v>0</v>
      </c>
      <c r="DM5049" s="81">
        <v>2.0946690733191225E-7</v>
      </c>
      <c r="DN5049" s="81">
        <v>2.0946690733191225E-7</v>
      </c>
      <c r="DO5049" s="81">
        <v>0</v>
      </c>
      <c r="DP5049" s="81">
        <v>2.0946690733191225E-7</v>
      </c>
      <c r="DQ5049" s="81">
        <v>2.0946690733191225E-7</v>
      </c>
      <c r="DR5049" s="81">
        <v>0</v>
      </c>
      <c r="DS5049" s="81">
        <v>2.0946690733191225E-7</v>
      </c>
      <c r="DT5049" s="81">
        <v>2.0946690733191225E-7</v>
      </c>
      <c r="DU5049" s="81">
        <v>0</v>
      </c>
      <c r="DV5049" s="81">
        <v>0</v>
      </c>
      <c r="DW5049" s="81">
        <v>0</v>
      </c>
      <c r="GE5049" s="81" t="s">
        <v>449</v>
      </c>
      <c r="GF5049" s="81" t="s">
        <v>155</v>
      </c>
      <c r="GG5049" s="81" t="s">
        <v>490</v>
      </c>
      <c r="GH5049" s="81" t="s">
        <v>458</v>
      </c>
      <c r="GI5049" s="81">
        <v>2026</v>
      </c>
      <c r="GJ5049" s="81" t="s">
        <v>201</v>
      </c>
      <c r="GK5049" s="81">
        <v>233.23007680801459</v>
      </c>
      <c r="GL5049" s="81">
        <v>334.86425300000002</v>
      </c>
      <c r="GM5049" s="81">
        <v>2026</v>
      </c>
      <c r="GN5049" s="81" t="s">
        <v>173</v>
      </c>
      <c r="GO5049" s="81">
        <v>1.1148832299820636E-2</v>
      </c>
      <c r="GP5049" s="81">
        <v>10</v>
      </c>
      <c r="GQ5049" s="81">
        <v>0</v>
      </c>
      <c r="GR5049" s="81" t="s">
        <v>448</v>
      </c>
      <c r="GS5049" s="81">
        <v>1.1148832299820636E-2</v>
      </c>
      <c r="GT5049" s="81">
        <v>2.6002430136068408</v>
      </c>
      <c r="GU5049" s="81">
        <v>1.1148832299820636E-2</v>
      </c>
      <c r="GV5049" s="81">
        <v>2.6002430136068408</v>
      </c>
      <c r="GW5049" s="81">
        <v>1.1148832299820636E-2</v>
      </c>
      <c r="GX5049" s="81">
        <v>2.6002430136068408</v>
      </c>
      <c r="GY5049" s="81">
        <v>1.1148832299820636E-2</v>
      </c>
      <c r="GZ5049" s="81">
        <v>2.6002430136068408</v>
      </c>
    </row>
    <row r="5050" spans="98:208" x14ac:dyDescent="0.25">
      <c r="CT5050" s="81" t="s">
        <v>155</v>
      </c>
      <c r="CU5050" s="81" t="s">
        <v>486</v>
      </c>
      <c r="CV5050" s="81" t="s">
        <v>453</v>
      </c>
      <c r="CW5050" s="81">
        <v>2023</v>
      </c>
      <c r="CX5050" s="81">
        <v>0</v>
      </c>
      <c r="CY5050" s="81">
        <v>0</v>
      </c>
      <c r="CZ5050" s="81">
        <v>0</v>
      </c>
      <c r="DA5050" s="81">
        <v>0</v>
      </c>
      <c r="DB5050" s="81">
        <v>8.0408269036977273E-2</v>
      </c>
      <c r="DC5050" s="81">
        <v>3.7590224611389902E-2</v>
      </c>
      <c r="DD5050" s="81">
        <v>1.6314334115681639E-3</v>
      </c>
      <c r="DE5050" s="81">
        <v>4.1186611014017348E-2</v>
      </c>
      <c r="DF5050" s="81">
        <v>4.1908711030497637E-4</v>
      </c>
      <c r="DG5050" s="81">
        <v>4.1908711030497637E-4</v>
      </c>
      <c r="DH5050" s="81">
        <v>4.1908711030497637E-4</v>
      </c>
      <c r="DI5050" s="81">
        <v>4.1908711030497637E-4</v>
      </c>
      <c r="DJ5050" s="81">
        <v>5.1580524476608591E-4</v>
      </c>
      <c r="DL5050" s="81">
        <v>0</v>
      </c>
      <c r="DM5050" s="81">
        <v>2.1616732950916999E-7</v>
      </c>
      <c r="DN5050" s="81">
        <v>2.1616732950916999E-7</v>
      </c>
      <c r="DO5050" s="81">
        <v>0</v>
      </c>
      <c r="DP5050" s="81">
        <v>2.1616732950916999E-7</v>
      </c>
      <c r="DQ5050" s="81">
        <v>2.1616732950916999E-7</v>
      </c>
      <c r="DR5050" s="81">
        <v>0</v>
      </c>
      <c r="DS5050" s="81">
        <v>2.1616732950916999E-7</v>
      </c>
      <c r="DT5050" s="81">
        <v>2.1616732950916999E-7</v>
      </c>
      <c r="DU5050" s="81">
        <v>0</v>
      </c>
      <c r="DV5050" s="81">
        <v>2.1616732950916999E-7</v>
      </c>
      <c r="DW5050" s="81">
        <v>2.1616732950916999E-7</v>
      </c>
      <c r="GE5050" s="81" t="s">
        <v>449</v>
      </c>
      <c r="GF5050" s="81" t="s">
        <v>155</v>
      </c>
      <c r="GG5050" s="81" t="s">
        <v>490</v>
      </c>
      <c r="GH5050" s="81" t="s">
        <v>458</v>
      </c>
      <c r="GI5050" s="81">
        <v>2027</v>
      </c>
      <c r="GJ5050" s="81" t="s">
        <v>201</v>
      </c>
      <c r="GK5050" s="81">
        <v>233.23007680801459</v>
      </c>
      <c r="GL5050" s="81">
        <v>334.86425300000002</v>
      </c>
      <c r="GM5050" s="81">
        <v>2027</v>
      </c>
      <c r="GN5050" s="81" t="s">
        <v>173</v>
      </c>
      <c r="GO5050" s="81">
        <v>1.1148832299820636E-2</v>
      </c>
      <c r="GP5050" s="81">
        <v>10</v>
      </c>
      <c r="GQ5050" s="81">
        <v>0</v>
      </c>
      <c r="GR5050" s="81" t="s">
        <v>448</v>
      </c>
      <c r="GS5050" s="81">
        <v>1.1148832299820636E-2</v>
      </c>
      <c r="GT5050" s="81">
        <v>2.6002430136068408</v>
      </c>
      <c r="GU5050" s="81">
        <v>1.1148832299820636E-2</v>
      </c>
      <c r="GV5050" s="81">
        <v>2.6002430136068408</v>
      </c>
      <c r="GW5050" s="81">
        <v>1.1148832299820636E-2</v>
      </c>
      <c r="GX5050" s="81">
        <v>2.6002430136068408</v>
      </c>
      <c r="GY5050" s="81">
        <v>1.1148832299820636E-2</v>
      </c>
      <c r="GZ5050" s="81">
        <v>2.6002430136068408</v>
      </c>
    </row>
    <row r="5051" spans="98:208" x14ac:dyDescent="0.25">
      <c r="CT5051" s="81" t="s">
        <v>155</v>
      </c>
      <c r="CU5051" s="81" t="s">
        <v>486</v>
      </c>
      <c r="CV5051" s="81" t="s">
        <v>453</v>
      </c>
      <c r="CW5051" s="81">
        <v>2024</v>
      </c>
      <c r="CX5051" s="81">
        <v>0</v>
      </c>
      <c r="CY5051" s="81">
        <v>0</v>
      </c>
      <c r="CZ5051" s="81">
        <v>0</v>
      </c>
      <c r="DA5051" s="81">
        <v>0</v>
      </c>
      <c r="DB5051" s="81">
        <v>8.0408269036977273E-2</v>
      </c>
      <c r="DC5051" s="81">
        <v>3.7590224611389902E-2</v>
      </c>
      <c r="DD5051" s="81">
        <v>1.6314334115681639E-3</v>
      </c>
      <c r="DE5051" s="81">
        <v>4.1186611014017348E-2</v>
      </c>
      <c r="DF5051" s="81">
        <v>4.1908711030497637E-4</v>
      </c>
      <c r="DG5051" s="81">
        <v>4.1908711030497637E-4</v>
      </c>
      <c r="DH5051" s="81">
        <v>4.1908711030497637E-4</v>
      </c>
      <c r="DI5051" s="81">
        <v>4.1908711030497637E-4</v>
      </c>
      <c r="DJ5051" s="81">
        <v>5.1580524476608591E-4</v>
      </c>
      <c r="DL5051" s="81">
        <v>0</v>
      </c>
      <c r="DM5051" s="81">
        <v>2.1616732950916999E-7</v>
      </c>
      <c r="DN5051" s="81">
        <v>2.1616732950916999E-7</v>
      </c>
      <c r="DO5051" s="81">
        <v>0</v>
      </c>
      <c r="DP5051" s="81">
        <v>2.1616732950916999E-7</v>
      </c>
      <c r="DQ5051" s="81">
        <v>2.1616732950916999E-7</v>
      </c>
      <c r="DR5051" s="81">
        <v>0</v>
      </c>
      <c r="DS5051" s="81">
        <v>2.1616732950916999E-7</v>
      </c>
      <c r="DT5051" s="81">
        <v>2.1616732950916999E-7</v>
      </c>
      <c r="DU5051" s="81">
        <v>0</v>
      </c>
      <c r="DV5051" s="81">
        <v>2.1616732950916999E-7</v>
      </c>
      <c r="DW5051" s="81">
        <v>2.1616732950916999E-7</v>
      </c>
      <c r="GE5051" s="81" t="s">
        <v>449</v>
      </c>
      <c r="GF5051" s="81" t="s">
        <v>155</v>
      </c>
      <c r="GG5051" s="81" t="s">
        <v>490</v>
      </c>
      <c r="GH5051" s="81" t="s">
        <v>458</v>
      </c>
      <c r="GI5051" s="81">
        <v>2028</v>
      </c>
      <c r="GJ5051" s="81" t="s">
        <v>201</v>
      </c>
      <c r="GK5051" s="81">
        <v>247.27299216502749</v>
      </c>
      <c r="GL5051" s="81">
        <v>334.86425300000002</v>
      </c>
      <c r="GM5051" s="81">
        <v>2028</v>
      </c>
      <c r="GN5051" s="81" t="s">
        <v>173</v>
      </c>
      <c r="GO5051" s="81">
        <v>1.1148832299820636E-2</v>
      </c>
      <c r="GP5051" s="81">
        <v>10</v>
      </c>
      <c r="GQ5051" s="81">
        <v>0</v>
      </c>
      <c r="GR5051" s="81" t="s">
        <v>448</v>
      </c>
      <c r="GS5051" s="81">
        <v>1.1148832299820636E-2</v>
      </c>
      <c r="GT5051" s="81">
        <v>2.7568051219227536</v>
      </c>
      <c r="GU5051" s="81">
        <v>1.1148832299820636E-2</v>
      </c>
      <c r="GV5051" s="81">
        <v>2.7568051219227536</v>
      </c>
      <c r="GW5051" s="81">
        <v>1.1148832299820636E-2</v>
      </c>
      <c r="GX5051" s="81">
        <v>2.7568051219227536</v>
      </c>
      <c r="GY5051" s="81">
        <v>1.1148832299820636E-2</v>
      </c>
      <c r="GZ5051" s="81">
        <v>2.7568051219227536</v>
      </c>
    </row>
    <row r="5052" spans="98:208" x14ac:dyDescent="0.25">
      <c r="CT5052" s="81" t="s">
        <v>155</v>
      </c>
      <c r="CU5052" s="81" t="s">
        <v>486</v>
      </c>
      <c r="CV5052" s="81" t="s">
        <v>453</v>
      </c>
      <c r="CW5052" s="81">
        <v>2025</v>
      </c>
      <c r="CX5052" s="81">
        <v>0</v>
      </c>
      <c r="CY5052" s="81">
        <v>0</v>
      </c>
      <c r="CZ5052" s="81">
        <v>0</v>
      </c>
      <c r="DA5052" s="81">
        <v>0</v>
      </c>
      <c r="DB5052" s="81">
        <v>8.0408269036977273E-2</v>
      </c>
      <c r="DC5052" s="81">
        <v>3.7590224611389902E-2</v>
      </c>
      <c r="DD5052" s="81">
        <v>1.6314334115681639E-3</v>
      </c>
      <c r="DE5052" s="81">
        <v>4.1186611014017348E-2</v>
      </c>
      <c r="DF5052" s="81">
        <v>4.1908711030497637E-4</v>
      </c>
      <c r="DG5052" s="81">
        <v>4.1908711030497637E-4</v>
      </c>
      <c r="DH5052" s="81">
        <v>4.1908711030497637E-4</v>
      </c>
      <c r="DI5052" s="81">
        <v>4.1908711030497637E-4</v>
      </c>
      <c r="DJ5052" s="81">
        <v>5.1580524476608591E-4</v>
      </c>
      <c r="DL5052" s="81">
        <v>0</v>
      </c>
      <c r="DM5052" s="81">
        <v>2.1616732950916999E-7</v>
      </c>
      <c r="DN5052" s="81">
        <v>2.1616732950916999E-7</v>
      </c>
      <c r="DO5052" s="81">
        <v>0</v>
      </c>
      <c r="DP5052" s="81">
        <v>2.1616732950916999E-7</v>
      </c>
      <c r="DQ5052" s="81">
        <v>2.1616732950916999E-7</v>
      </c>
      <c r="DR5052" s="81">
        <v>0</v>
      </c>
      <c r="DS5052" s="81">
        <v>2.1616732950916999E-7</v>
      </c>
      <c r="DT5052" s="81">
        <v>2.1616732950916999E-7</v>
      </c>
      <c r="DU5052" s="81">
        <v>0</v>
      </c>
      <c r="DV5052" s="81">
        <v>2.1616732950916999E-7</v>
      </c>
      <c r="DW5052" s="81">
        <v>2.1616732950916999E-7</v>
      </c>
      <c r="GE5052" s="81" t="s">
        <v>449</v>
      </c>
      <c r="GF5052" s="81" t="s">
        <v>155</v>
      </c>
      <c r="GG5052" s="81" t="s">
        <v>490</v>
      </c>
      <c r="GH5052" s="81" t="s">
        <v>458</v>
      </c>
      <c r="GI5052" s="81">
        <v>2029</v>
      </c>
      <c r="GJ5052" s="81" t="s">
        <v>201</v>
      </c>
      <c r="GK5052" s="81">
        <v>247.27299216502749</v>
      </c>
      <c r="GL5052" s="81">
        <v>334.86425300000002</v>
      </c>
      <c r="GM5052" s="81">
        <v>2029</v>
      </c>
      <c r="GN5052" s="81" t="s">
        <v>173</v>
      </c>
      <c r="GO5052" s="81">
        <v>1.1148832299820636E-2</v>
      </c>
      <c r="GP5052" s="81">
        <v>10</v>
      </c>
      <c r="GQ5052" s="81">
        <v>0</v>
      </c>
      <c r="GR5052" s="81" t="s">
        <v>448</v>
      </c>
      <c r="GS5052" s="81">
        <v>1.1148832299820636E-2</v>
      </c>
      <c r="GT5052" s="81">
        <v>2.7568051219227536</v>
      </c>
      <c r="GU5052" s="81">
        <v>1.1148832299820636E-2</v>
      </c>
      <c r="GV5052" s="81">
        <v>2.7568051219227536</v>
      </c>
      <c r="GW5052" s="81">
        <v>1.1148832299820636E-2</v>
      </c>
      <c r="GX5052" s="81">
        <v>2.7568051219227536</v>
      </c>
      <c r="GY5052" s="81">
        <v>1.1148832299820636E-2</v>
      </c>
      <c r="GZ5052" s="81">
        <v>2.7568051219227536</v>
      </c>
    </row>
    <row r="5053" spans="98:208" x14ac:dyDescent="0.25">
      <c r="CT5053" s="81" t="s">
        <v>155</v>
      </c>
      <c r="CU5053" s="81" t="s">
        <v>486</v>
      </c>
      <c r="CV5053" s="81" t="s">
        <v>453</v>
      </c>
      <c r="CW5053" s="81">
        <v>2026</v>
      </c>
      <c r="CX5053" s="81">
        <v>0</v>
      </c>
      <c r="CY5053" s="81">
        <v>0</v>
      </c>
      <c r="CZ5053" s="81">
        <v>0</v>
      </c>
      <c r="DA5053" s="81">
        <v>0</v>
      </c>
      <c r="DB5053" s="81">
        <v>8.0408269036977273E-2</v>
      </c>
      <c r="DC5053" s="81">
        <v>3.7590224611389902E-2</v>
      </c>
      <c r="DD5053" s="81">
        <v>1.6314334115681639E-3</v>
      </c>
      <c r="DE5053" s="81">
        <v>4.1186611014017348E-2</v>
      </c>
      <c r="DF5053" s="81">
        <v>4.1908711030497637E-4</v>
      </c>
      <c r="DG5053" s="81">
        <v>4.1908711030497637E-4</v>
      </c>
      <c r="DH5053" s="81">
        <v>4.1908711030497637E-4</v>
      </c>
      <c r="DI5053" s="81">
        <v>4.1908711030497637E-4</v>
      </c>
      <c r="DJ5053" s="81">
        <v>5.1580524476608591E-4</v>
      </c>
      <c r="DL5053" s="81">
        <v>0</v>
      </c>
      <c r="DM5053" s="81">
        <v>2.1616732950916999E-7</v>
      </c>
      <c r="DN5053" s="81">
        <v>2.1616732950916999E-7</v>
      </c>
      <c r="DO5053" s="81">
        <v>0</v>
      </c>
      <c r="DP5053" s="81">
        <v>2.1616732950916999E-7</v>
      </c>
      <c r="DQ5053" s="81">
        <v>2.1616732950916999E-7</v>
      </c>
      <c r="DR5053" s="81">
        <v>0</v>
      </c>
      <c r="DS5053" s="81">
        <v>2.1616732950916999E-7</v>
      </c>
      <c r="DT5053" s="81">
        <v>2.1616732950916999E-7</v>
      </c>
      <c r="DU5053" s="81">
        <v>0</v>
      </c>
      <c r="DV5053" s="81">
        <v>2.1616732950916999E-7</v>
      </c>
      <c r="DW5053" s="81">
        <v>2.1616732950916999E-7</v>
      </c>
      <c r="GE5053" s="81" t="s">
        <v>449</v>
      </c>
      <c r="GF5053" s="81" t="s">
        <v>155</v>
      </c>
      <c r="GG5053" s="81" t="s">
        <v>490</v>
      </c>
      <c r="GH5053" s="81" t="s">
        <v>458</v>
      </c>
      <c r="GI5053" s="81">
        <v>2030</v>
      </c>
      <c r="GJ5053" s="81" t="s">
        <v>201</v>
      </c>
      <c r="GK5053" s="81">
        <v>247.27299216502749</v>
      </c>
      <c r="GL5053" s="81">
        <v>334.86425300000002</v>
      </c>
      <c r="GM5053" s="81">
        <v>2030</v>
      </c>
      <c r="GN5053" s="81" t="s">
        <v>173</v>
      </c>
      <c r="GO5053" s="81">
        <v>1.1148832299820636E-2</v>
      </c>
      <c r="GP5053" s="81">
        <v>10</v>
      </c>
      <c r="GQ5053" s="81">
        <v>0</v>
      </c>
      <c r="GR5053" s="81" t="s">
        <v>448</v>
      </c>
      <c r="GS5053" s="81">
        <v>0</v>
      </c>
      <c r="GT5053" s="81">
        <v>0</v>
      </c>
      <c r="GU5053" s="81">
        <v>1.1148832299820636E-2</v>
      </c>
      <c r="GV5053" s="81">
        <v>2.7568051219227536</v>
      </c>
      <c r="GW5053" s="81">
        <v>1.1148832299820636E-2</v>
      </c>
      <c r="GX5053" s="81">
        <v>2.7568051219227536</v>
      </c>
      <c r="GY5053" s="81">
        <v>1.1148832299820636E-2</v>
      </c>
      <c r="GZ5053" s="81">
        <v>2.7568051219227536</v>
      </c>
    </row>
    <row r="5054" spans="98:208" x14ac:dyDescent="0.25">
      <c r="CT5054" s="81" t="s">
        <v>155</v>
      </c>
      <c r="CU5054" s="81" t="s">
        <v>486</v>
      </c>
      <c r="CV5054" s="81" t="s">
        <v>453</v>
      </c>
      <c r="CW5054" s="81">
        <v>2027</v>
      </c>
      <c r="CX5054" s="81">
        <v>0</v>
      </c>
      <c r="CY5054" s="81">
        <v>0</v>
      </c>
      <c r="CZ5054" s="81">
        <v>0</v>
      </c>
      <c r="DA5054" s="81">
        <v>0</v>
      </c>
      <c r="DB5054" s="81">
        <v>8.0408269036977273E-2</v>
      </c>
      <c r="DC5054" s="81">
        <v>3.7590224611389902E-2</v>
      </c>
      <c r="DD5054" s="81">
        <v>1.6314334115681639E-3</v>
      </c>
      <c r="DE5054" s="81">
        <v>4.1186611014017348E-2</v>
      </c>
      <c r="DF5054" s="81">
        <v>4.1908711030497637E-4</v>
      </c>
      <c r="DG5054" s="81">
        <v>4.1908711030497637E-4</v>
      </c>
      <c r="DH5054" s="81">
        <v>4.1908711030497637E-4</v>
      </c>
      <c r="DI5054" s="81">
        <v>4.1908711030497637E-4</v>
      </c>
      <c r="DJ5054" s="81">
        <v>5.1580524476608591E-4</v>
      </c>
      <c r="DL5054" s="81">
        <v>0</v>
      </c>
      <c r="DM5054" s="81">
        <v>2.1616732950916999E-7</v>
      </c>
      <c r="DN5054" s="81">
        <v>2.1616732950916999E-7</v>
      </c>
      <c r="DO5054" s="81">
        <v>0</v>
      </c>
      <c r="DP5054" s="81">
        <v>2.1616732950916999E-7</v>
      </c>
      <c r="DQ5054" s="81">
        <v>2.1616732950916999E-7</v>
      </c>
      <c r="DR5054" s="81">
        <v>0</v>
      </c>
      <c r="DS5054" s="81">
        <v>2.1616732950916999E-7</v>
      </c>
      <c r="DT5054" s="81">
        <v>2.1616732950916999E-7</v>
      </c>
      <c r="DU5054" s="81">
        <v>0</v>
      </c>
      <c r="DV5054" s="81">
        <v>2.1616732950916999E-7</v>
      </c>
      <c r="DW5054" s="81">
        <v>2.1616732950916999E-7</v>
      </c>
      <c r="GE5054" s="81" t="s">
        <v>449</v>
      </c>
      <c r="GF5054" s="81" t="s">
        <v>155</v>
      </c>
      <c r="GG5054" s="81" t="s">
        <v>490</v>
      </c>
      <c r="GH5054" s="81" t="s">
        <v>458</v>
      </c>
      <c r="GI5054" s="81">
        <v>2031</v>
      </c>
      <c r="GJ5054" s="81" t="s">
        <v>201</v>
      </c>
      <c r="GK5054" s="81">
        <v>247.27299216502749</v>
      </c>
      <c r="GL5054" s="81">
        <v>334.86425300000002</v>
      </c>
      <c r="GM5054" s="81">
        <v>2031</v>
      </c>
      <c r="GN5054" s="81" t="s">
        <v>173</v>
      </c>
      <c r="GO5054" s="81">
        <v>1.1148832299820636E-2</v>
      </c>
      <c r="GP5054" s="81">
        <v>10</v>
      </c>
      <c r="GQ5054" s="81">
        <v>0</v>
      </c>
      <c r="GR5054" s="81" t="s">
        <v>448</v>
      </c>
      <c r="GS5054" s="81">
        <v>0</v>
      </c>
      <c r="GT5054" s="81">
        <v>0</v>
      </c>
      <c r="GU5054" s="81">
        <v>0</v>
      </c>
      <c r="GV5054" s="81">
        <v>0</v>
      </c>
      <c r="GW5054" s="81">
        <v>1.1148832299820636E-2</v>
      </c>
      <c r="GX5054" s="81">
        <v>2.7568051219227536</v>
      </c>
      <c r="GY5054" s="81">
        <v>1.1148832299820636E-2</v>
      </c>
      <c r="GZ5054" s="81">
        <v>2.7568051219227536</v>
      </c>
    </row>
    <row r="5055" spans="98:208" x14ac:dyDescent="0.25">
      <c r="CT5055" s="81" t="s">
        <v>155</v>
      </c>
      <c r="CU5055" s="81" t="s">
        <v>486</v>
      </c>
      <c r="CV5055" s="81" t="s">
        <v>453</v>
      </c>
      <c r="CW5055" s="81">
        <v>2028</v>
      </c>
      <c r="CX5055" s="81">
        <v>0</v>
      </c>
      <c r="CY5055" s="81">
        <v>0</v>
      </c>
      <c r="CZ5055" s="81">
        <v>0</v>
      </c>
      <c r="DA5055" s="81">
        <v>0</v>
      </c>
      <c r="DB5055" s="81">
        <v>8.360637774512894E-2</v>
      </c>
      <c r="DC5055" s="81">
        <v>3.9055083184885833E-2</v>
      </c>
      <c r="DD5055" s="81">
        <v>1.6949971741063261E-3</v>
      </c>
      <c r="DE5055" s="81">
        <v>4.2856297386136777E-2</v>
      </c>
      <c r="DF5055" s="81">
        <v>4.3541857288383696E-4</v>
      </c>
      <c r="DG5055" s="81">
        <v>4.3541857288383696E-4</v>
      </c>
      <c r="DH5055" s="81">
        <v>4.3541857288383696E-4</v>
      </c>
      <c r="DI5055" s="81">
        <v>4.3541857288383696E-4</v>
      </c>
      <c r="DJ5055" s="81">
        <v>5.1580524476608591E-4</v>
      </c>
      <c r="DL5055" s="81">
        <v>0</v>
      </c>
      <c r="DM5055" s="81">
        <v>2.2459118356204734E-7</v>
      </c>
      <c r="DN5055" s="81">
        <v>2.2459118356204734E-7</v>
      </c>
      <c r="DO5055" s="81">
        <v>0</v>
      </c>
      <c r="DP5055" s="81">
        <v>2.2459118356204734E-7</v>
      </c>
      <c r="DQ5055" s="81">
        <v>2.2459118356204734E-7</v>
      </c>
      <c r="DR5055" s="81">
        <v>0</v>
      </c>
      <c r="DS5055" s="81">
        <v>2.2459118356204734E-7</v>
      </c>
      <c r="DT5055" s="81">
        <v>2.2459118356204734E-7</v>
      </c>
      <c r="DU5055" s="81">
        <v>0</v>
      </c>
      <c r="DV5055" s="81">
        <v>2.2459118356204734E-7</v>
      </c>
      <c r="DW5055" s="81">
        <v>2.2459118356204734E-7</v>
      </c>
      <c r="GE5055" s="81" t="s">
        <v>449</v>
      </c>
      <c r="GF5055" s="81" t="s">
        <v>155</v>
      </c>
      <c r="GG5055" s="81" t="s">
        <v>490</v>
      </c>
      <c r="GH5055" s="81" t="s">
        <v>458</v>
      </c>
      <c r="GI5055" s="81">
        <v>2032</v>
      </c>
      <c r="GJ5055" s="81" t="s">
        <v>201</v>
      </c>
      <c r="GK5055" s="81">
        <v>247.27299216502749</v>
      </c>
      <c r="GL5055" s="81">
        <v>334.86425300000002</v>
      </c>
      <c r="GM5055" s="81">
        <v>2032</v>
      </c>
      <c r="GN5055" s="81" t="s">
        <v>173</v>
      </c>
      <c r="GO5055" s="81">
        <v>1.1148832299820636E-2</v>
      </c>
      <c r="GP5055" s="81">
        <v>10</v>
      </c>
      <c r="GQ5055" s="81">
        <v>0</v>
      </c>
      <c r="GR5055" s="81" t="s">
        <v>448</v>
      </c>
      <c r="GS5055" s="81">
        <v>0</v>
      </c>
      <c r="GT5055" s="81">
        <v>0</v>
      </c>
      <c r="GU5055" s="81">
        <v>0</v>
      </c>
      <c r="GV5055" s="81">
        <v>0</v>
      </c>
      <c r="GW5055" s="81">
        <v>0</v>
      </c>
      <c r="GX5055" s="81">
        <v>0</v>
      </c>
      <c r="GY5055" s="81">
        <v>1.1148832299820636E-2</v>
      </c>
      <c r="GZ5055" s="81">
        <v>2.7568051219227536</v>
      </c>
    </row>
    <row r="5056" spans="98:208" x14ac:dyDescent="0.25">
      <c r="CT5056" s="81" t="s">
        <v>155</v>
      </c>
      <c r="CU5056" s="81" t="s">
        <v>486</v>
      </c>
      <c r="CV5056" s="81" t="s">
        <v>453</v>
      </c>
      <c r="CW5056" s="81">
        <v>2029</v>
      </c>
      <c r="CX5056" s="81">
        <v>0</v>
      </c>
      <c r="CY5056" s="81">
        <v>0</v>
      </c>
      <c r="CZ5056" s="81">
        <v>0</v>
      </c>
      <c r="DA5056" s="81">
        <v>0</v>
      </c>
      <c r="DB5056" s="81">
        <v>8.360637774512894E-2</v>
      </c>
      <c r="DC5056" s="81">
        <v>3.9055083184885833E-2</v>
      </c>
      <c r="DD5056" s="81">
        <v>1.6949971741063261E-3</v>
      </c>
      <c r="DE5056" s="81">
        <v>4.2856297386136777E-2</v>
      </c>
      <c r="DF5056" s="81">
        <v>4.3541857288383696E-4</v>
      </c>
      <c r="DG5056" s="81">
        <v>4.3541857288383696E-4</v>
      </c>
      <c r="DH5056" s="81">
        <v>4.3541857288383696E-4</v>
      </c>
      <c r="DI5056" s="81">
        <v>4.3541857288383696E-4</v>
      </c>
      <c r="DJ5056" s="81">
        <v>5.1580524476608591E-4</v>
      </c>
      <c r="DL5056" s="81">
        <v>0</v>
      </c>
      <c r="DM5056" s="81">
        <v>2.2459118356204734E-7</v>
      </c>
      <c r="DN5056" s="81">
        <v>2.2459118356204734E-7</v>
      </c>
      <c r="DO5056" s="81">
        <v>0</v>
      </c>
      <c r="DP5056" s="81">
        <v>2.2459118356204734E-7</v>
      </c>
      <c r="DQ5056" s="81">
        <v>2.2459118356204734E-7</v>
      </c>
      <c r="DR5056" s="81">
        <v>0</v>
      </c>
      <c r="DS5056" s="81">
        <v>2.2459118356204734E-7</v>
      </c>
      <c r="DT5056" s="81">
        <v>2.2459118356204734E-7</v>
      </c>
      <c r="DU5056" s="81">
        <v>0</v>
      </c>
      <c r="DV5056" s="81">
        <v>2.2459118356204734E-7</v>
      </c>
      <c r="DW5056" s="81">
        <v>2.2459118356204734E-7</v>
      </c>
      <c r="GE5056" s="81" t="s">
        <v>449</v>
      </c>
      <c r="GF5056" s="81" t="s">
        <v>155</v>
      </c>
      <c r="GG5056" s="81" t="s">
        <v>490</v>
      </c>
      <c r="GH5056" s="81" t="s">
        <v>459</v>
      </c>
      <c r="GI5056" s="81">
        <v>2021</v>
      </c>
      <c r="GJ5056" s="81" t="s">
        <v>201</v>
      </c>
      <c r="GK5056" s="81">
        <v>0.69641821681223448</v>
      </c>
      <c r="GL5056" s="81">
        <v>334.86425300000002</v>
      </c>
      <c r="GM5056" s="81">
        <v>2021</v>
      </c>
      <c r="GN5056" s="81" t="s">
        <v>173</v>
      </c>
      <c r="GO5056" s="81">
        <v>1.1148832299820636E-2</v>
      </c>
      <c r="GP5056" s="81">
        <v>10</v>
      </c>
      <c r="GQ5056" s="81">
        <v>0</v>
      </c>
      <c r="GR5056" s="81" t="s">
        <v>448</v>
      </c>
      <c r="GS5056" s="81">
        <v>1.1148832299820636E-2</v>
      </c>
      <c r="GT5056" s="81">
        <v>7.7642499097797307E-3</v>
      </c>
      <c r="GU5056" s="81">
        <v>1.1148832299820636E-2</v>
      </c>
      <c r="GV5056" s="81">
        <v>7.7642499097797307E-3</v>
      </c>
      <c r="GW5056" s="81">
        <v>0</v>
      </c>
      <c r="GX5056" s="81">
        <v>0</v>
      </c>
      <c r="GY5056" s="81">
        <v>0</v>
      </c>
      <c r="GZ5056" s="81">
        <v>0</v>
      </c>
    </row>
    <row r="5057" spans="98:208" x14ac:dyDescent="0.25">
      <c r="CT5057" s="81" t="s">
        <v>155</v>
      </c>
      <c r="CU5057" s="81" t="s">
        <v>486</v>
      </c>
      <c r="CV5057" s="81" t="s">
        <v>453</v>
      </c>
      <c r="CW5057" s="81">
        <v>2030</v>
      </c>
      <c r="CX5057" s="81">
        <v>0</v>
      </c>
      <c r="CY5057" s="81">
        <v>0</v>
      </c>
      <c r="CZ5057" s="81">
        <v>0</v>
      </c>
      <c r="DA5057" s="81">
        <v>0</v>
      </c>
      <c r="DB5057" s="81">
        <v>8.360637774512894E-2</v>
      </c>
      <c r="DC5057" s="81">
        <v>3.9055083184885833E-2</v>
      </c>
      <c r="DD5057" s="81">
        <v>1.6949971741063261E-3</v>
      </c>
      <c r="DE5057" s="81">
        <v>4.2856297386136777E-2</v>
      </c>
      <c r="DF5057" s="81">
        <v>0</v>
      </c>
      <c r="DG5057" s="81">
        <v>4.3541857288383696E-4</v>
      </c>
      <c r="DH5057" s="81">
        <v>4.3541857288383696E-4</v>
      </c>
      <c r="DI5057" s="81">
        <v>4.3541857288383696E-4</v>
      </c>
      <c r="DJ5057" s="81">
        <v>5.1580524476608591E-4</v>
      </c>
      <c r="DL5057" s="81">
        <v>0</v>
      </c>
      <c r="DM5057" s="81">
        <v>0</v>
      </c>
      <c r="DN5057" s="81">
        <v>0</v>
      </c>
      <c r="DO5057" s="81">
        <v>0</v>
      </c>
      <c r="DP5057" s="81">
        <v>2.2459118356204734E-7</v>
      </c>
      <c r="DQ5057" s="81">
        <v>2.2459118356204734E-7</v>
      </c>
      <c r="DR5057" s="81">
        <v>0</v>
      </c>
      <c r="DS5057" s="81">
        <v>2.2459118356204734E-7</v>
      </c>
      <c r="DT5057" s="81">
        <v>2.2459118356204734E-7</v>
      </c>
      <c r="DU5057" s="81">
        <v>0</v>
      </c>
      <c r="DV5057" s="81">
        <v>2.2459118356204734E-7</v>
      </c>
      <c r="DW5057" s="81">
        <v>2.2459118356204734E-7</v>
      </c>
      <c r="GE5057" s="81" t="s">
        <v>449</v>
      </c>
      <c r="GF5057" s="81" t="s">
        <v>155</v>
      </c>
      <c r="GG5057" s="81" t="s">
        <v>490</v>
      </c>
      <c r="GH5057" s="81" t="s">
        <v>459</v>
      </c>
      <c r="GI5057" s="81">
        <v>2022</v>
      </c>
      <c r="GJ5057" s="81" t="s">
        <v>201</v>
      </c>
      <c r="GK5057" s="81">
        <v>0.69641821681223448</v>
      </c>
      <c r="GL5057" s="81">
        <v>334.86425300000002</v>
      </c>
      <c r="GM5057" s="81">
        <v>2022</v>
      </c>
      <c r="GN5057" s="81" t="s">
        <v>173</v>
      </c>
      <c r="GO5057" s="81">
        <v>1.1148832299820636E-2</v>
      </c>
      <c r="GP5057" s="81">
        <v>10</v>
      </c>
      <c r="GQ5057" s="81">
        <v>0</v>
      </c>
      <c r="GR5057" s="81" t="s">
        <v>448</v>
      </c>
      <c r="GS5057" s="81">
        <v>1.1148832299820636E-2</v>
      </c>
      <c r="GT5057" s="81">
        <v>7.7642499097797307E-3</v>
      </c>
      <c r="GU5057" s="81">
        <v>1.1148832299820636E-2</v>
      </c>
      <c r="GV5057" s="81">
        <v>7.7642499097797307E-3</v>
      </c>
      <c r="GW5057" s="81">
        <v>1.1148832299820636E-2</v>
      </c>
      <c r="GX5057" s="81">
        <v>7.7642499097797307E-3</v>
      </c>
      <c r="GY5057" s="81">
        <v>0</v>
      </c>
      <c r="GZ5057" s="81">
        <v>0</v>
      </c>
    </row>
    <row r="5058" spans="98:208" x14ac:dyDescent="0.25">
      <c r="CT5058" s="81" t="s">
        <v>155</v>
      </c>
      <c r="CU5058" s="81" t="s">
        <v>486</v>
      </c>
      <c r="CV5058" s="81" t="s">
        <v>453</v>
      </c>
      <c r="CW5058" s="81">
        <v>2031</v>
      </c>
      <c r="CX5058" s="81">
        <v>0</v>
      </c>
      <c r="CY5058" s="81">
        <v>0</v>
      </c>
      <c r="CZ5058" s="81">
        <v>0</v>
      </c>
      <c r="DA5058" s="81">
        <v>0</v>
      </c>
      <c r="DB5058" s="81">
        <v>8.360637774512894E-2</v>
      </c>
      <c r="DC5058" s="81">
        <v>3.9055083184885833E-2</v>
      </c>
      <c r="DD5058" s="81">
        <v>1.6949971741063261E-3</v>
      </c>
      <c r="DE5058" s="81">
        <v>4.2856297386136777E-2</v>
      </c>
      <c r="DF5058" s="81">
        <v>0</v>
      </c>
      <c r="DG5058" s="81">
        <v>0</v>
      </c>
      <c r="DH5058" s="81">
        <v>4.3541857288383696E-4</v>
      </c>
      <c r="DI5058" s="81">
        <v>4.3541857288383696E-4</v>
      </c>
      <c r="DJ5058" s="81">
        <v>5.1580524476608591E-4</v>
      </c>
      <c r="DL5058" s="81">
        <v>0</v>
      </c>
      <c r="DM5058" s="81">
        <v>0</v>
      </c>
      <c r="DN5058" s="81">
        <v>0</v>
      </c>
      <c r="DO5058" s="81">
        <v>0</v>
      </c>
      <c r="DP5058" s="81">
        <v>0</v>
      </c>
      <c r="DQ5058" s="81">
        <v>0</v>
      </c>
      <c r="DR5058" s="81">
        <v>0</v>
      </c>
      <c r="DS5058" s="81">
        <v>2.2459118356204734E-7</v>
      </c>
      <c r="DT5058" s="81">
        <v>2.2459118356204734E-7</v>
      </c>
      <c r="DU5058" s="81">
        <v>0</v>
      </c>
      <c r="DV5058" s="81">
        <v>2.2459118356204734E-7</v>
      </c>
      <c r="DW5058" s="81">
        <v>2.2459118356204734E-7</v>
      </c>
      <c r="GE5058" s="81" t="s">
        <v>449</v>
      </c>
      <c r="GF5058" s="81" t="s">
        <v>155</v>
      </c>
      <c r="GG5058" s="81" t="s">
        <v>490</v>
      </c>
      <c r="GH5058" s="81" t="s">
        <v>459</v>
      </c>
      <c r="GI5058" s="81">
        <v>2023</v>
      </c>
      <c r="GJ5058" s="81" t="s">
        <v>201</v>
      </c>
      <c r="GK5058" s="81">
        <v>0.71896016785823058</v>
      </c>
      <c r="GL5058" s="81">
        <v>334.86425300000002</v>
      </c>
      <c r="GM5058" s="81">
        <v>2023</v>
      </c>
      <c r="GN5058" s="81" t="s">
        <v>173</v>
      </c>
      <c r="GO5058" s="81">
        <v>1.1148832299820636E-2</v>
      </c>
      <c r="GP5058" s="81">
        <v>10</v>
      </c>
      <c r="GQ5058" s="81">
        <v>0</v>
      </c>
      <c r="GR5058" s="81" t="s">
        <v>448</v>
      </c>
      <c r="GS5058" s="81">
        <v>1.1148832299820636E-2</v>
      </c>
      <c r="GT5058" s="81">
        <v>8.0155663417023071E-3</v>
      </c>
      <c r="GU5058" s="81">
        <v>1.1148832299820636E-2</v>
      </c>
      <c r="GV5058" s="81">
        <v>8.0155663417023071E-3</v>
      </c>
      <c r="GW5058" s="81">
        <v>1.1148832299820636E-2</v>
      </c>
      <c r="GX5058" s="81">
        <v>8.0155663417023071E-3</v>
      </c>
      <c r="GY5058" s="81">
        <v>1.1148832299820636E-2</v>
      </c>
      <c r="GZ5058" s="81">
        <v>8.0155663417023071E-3</v>
      </c>
    </row>
    <row r="5059" spans="98:208" x14ac:dyDescent="0.25">
      <c r="CT5059" s="81" t="s">
        <v>155</v>
      </c>
      <c r="CU5059" s="81" t="s">
        <v>486</v>
      </c>
      <c r="CV5059" s="81" t="s">
        <v>453</v>
      </c>
      <c r="CW5059" s="81">
        <v>2032</v>
      </c>
      <c r="CX5059" s="81">
        <v>0</v>
      </c>
      <c r="CY5059" s="81">
        <v>0</v>
      </c>
      <c r="CZ5059" s="81">
        <v>0</v>
      </c>
      <c r="DA5059" s="81">
        <v>0</v>
      </c>
      <c r="DB5059" s="81">
        <v>8.360637774512894E-2</v>
      </c>
      <c r="DC5059" s="81">
        <v>3.9055083184885833E-2</v>
      </c>
      <c r="DD5059" s="81">
        <v>1.6949971741063261E-3</v>
      </c>
      <c r="DE5059" s="81">
        <v>4.2856297386136777E-2</v>
      </c>
      <c r="DF5059" s="81">
        <v>0</v>
      </c>
      <c r="DG5059" s="81">
        <v>0</v>
      </c>
      <c r="DH5059" s="81">
        <v>0</v>
      </c>
      <c r="DI5059" s="81">
        <v>4.3541857288383696E-4</v>
      </c>
      <c r="DJ5059" s="81">
        <v>5.1580524476608591E-4</v>
      </c>
      <c r="DL5059" s="81">
        <v>0</v>
      </c>
      <c r="DM5059" s="81">
        <v>0</v>
      </c>
      <c r="DN5059" s="81">
        <v>0</v>
      </c>
      <c r="DO5059" s="81">
        <v>0</v>
      </c>
      <c r="DP5059" s="81">
        <v>0</v>
      </c>
      <c r="DQ5059" s="81">
        <v>0</v>
      </c>
      <c r="DR5059" s="81">
        <v>0</v>
      </c>
      <c r="DS5059" s="81">
        <v>0</v>
      </c>
      <c r="DT5059" s="81">
        <v>0</v>
      </c>
      <c r="DU5059" s="81">
        <v>0</v>
      </c>
      <c r="DV5059" s="81">
        <v>2.2459118356204734E-7</v>
      </c>
      <c r="DW5059" s="81">
        <v>2.2459118356204734E-7</v>
      </c>
      <c r="GE5059" s="81" t="s">
        <v>449</v>
      </c>
      <c r="GF5059" s="81" t="s">
        <v>155</v>
      </c>
      <c r="GG5059" s="81" t="s">
        <v>490</v>
      </c>
      <c r="GH5059" s="81" t="s">
        <v>459</v>
      </c>
      <c r="GI5059" s="81">
        <v>2024</v>
      </c>
      <c r="GJ5059" s="81" t="s">
        <v>201</v>
      </c>
      <c r="GK5059" s="81">
        <v>0.71896016785823058</v>
      </c>
      <c r="GL5059" s="81">
        <v>334.86425300000002</v>
      </c>
      <c r="GM5059" s="81">
        <v>2024</v>
      </c>
      <c r="GN5059" s="81" t="s">
        <v>173</v>
      </c>
      <c r="GO5059" s="81">
        <v>1.1148832299820636E-2</v>
      </c>
      <c r="GP5059" s="81">
        <v>10</v>
      </c>
      <c r="GQ5059" s="81">
        <v>0</v>
      </c>
      <c r="GR5059" s="81" t="s">
        <v>448</v>
      </c>
      <c r="GS5059" s="81">
        <v>1.1148832299820636E-2</v>
      </c>
      <c r="GT5059" s="81">
        <v>8.0155663417023071E-3</v>
      </c>
      <c r="GU5059" s="81">
        <v>1.1148832299820636E-2</v>
      </c>
      <c r="GV5059" s="81">
        <v>8.0155663417023071E-3</v>
      </c>
      <c r="GW5059" s="81">
        <v>1.1148832299820636E-2</v>
      </c>
      <c r="GX5059" s="81">
        <v>8.0155663417023071E-3</v>
      </c>
      <c r="GY5059" s="81">
        <v>1.1148832299820636E-2</v>
      </c>
      <c r="GZ5059" s="81">
        <v>8.0155663417023071E-3</v>
      </c>
    </row>
    <row r="5060" spans="98:208" x14ac:dyDescent="0.25">
      <c r="CT5060" s="81" t="s">
        <v>155</v>
      </c>
      <c r="CU5060" s="81" t="s">
        <v>486</v>
      </c>
      <c r="CV5060" s="81" t="s">
        <v>454</v>
      </c>
      <c r="CW5060" s="81">
        <v>2020</v>
      </c>
      <c r="CX5060" s="81">
        <v>0</v>
      </c>
      <c r="CY5060" s="81">
        <v>0</v>
      </c>
      <c r="CZ5060" s="81">
        <v>0</v>
      </c>
      <c r="DA5060" s="81">
        <v>0</v>
      </c>
      <c r="DB5060" s="81">
        <v>21083.84282422363</v>
      </c>
      <c r="DC5060" s="81">
        <v>409.22373582044048</v>
      </c>
      <c r="DD5060" s="81">
        <v>13469.08781237768</v>
      </c>
      <c r="DE5060" s="81">
        <v>7205.5312760234356</v>
      </c>
      <c r="DF5060" s="81">
        <v>4.5623668037681941</v>
      </c>
      <c r="DG5060" s="81">
        <v>0</v>
      </c>
      <c r="DH5060" s="81">
        <v>0</v>
      </c>
      <c r="DI5060" s="81">
        <v>0</v>
      </c>
      <c r="DJ5060" s="81">
        <v>1.9897705893496741E-10</v>
      </c>
      <c r="DL5060" s="81">
        <v>0</v>
      </c>
      <c r="DM5060" s="81">
        <v>9.078063283963228E-10</v>
      </c>
      <c r="DN5060" s="81">
        <v>9.078063283963228E-10</v>
      </c>
      <c r="DO5060" s="81">
        <v>0</v>
      </c>
      <c r="DP5060" s="81">
        <v>0</v>
      </c>
      <c r="DQ5060" s="81">
        <v>0</v>
      </c>
      <c r="DR5060" s="81">
        <v>0</v>
      </c>
      <c r="DS5060" s="81">
        <v>0</v>
      </c>
      <c r="DT5060" s="81">
        <v>0</v>
      </c>
      <c r="DU5060" s="81">
        <v>0</v>
      </c>
      <c r="DV5060" s="81">
        <v>0</v>
      </c>
      <c r="DW5060" s="81">
        <v>0</v>
      </c>
      <c r="GE5060" s="81" t="s">
        <v>449</v>
      </c>
      <c r="GF5060" s="81" t="s">
        <v>155</v>
      </c>
      <c r="GG5060" s="81" t="s">
        <v>490</v>
      </c>
      <c r="GH5060" s="81" t="s">
        <v>459</v>
      </c>
      <c r="GI5060" s="81">
        <v>2025</v>
      </c>
      <c r="GJ5060" s="81" t="s">
        <v>201</v>
      </c>
      <c r="GK5060" s="81">
        <v>0.71896016785823058</v>
      </c>
      <c r="GL5060" s="81">
        <v>334.86425300000002</v>
      </c>
      <c r="GM5060" s="81">
        <v>2025</v>
      </c>
      <c r="GN5060" s="81" t="s">
        <v>173</v>
      </c>
      <c r="GO5060" s="81">
        <v>1.1148832299820636E-2</v>
      </c>
      <c r="GP5060" s="81">
        <v>10</v>
      </c>
      <c r="GQ5060" s="81">
        <v>0</v>
      </c>
      <c r="GR5060" s="81" t="s">
        <v>448</v>
      </c>
      <c r="GS5060" s="81">
        <v>1.1148832299820636E-2</v>
      </c>
      <c r="GT5060" s="81">
        <v>8.0155663417023071E-3</v>
      </c>
      <c r="GU5060" s="81">
        <v>1.1148832299820636E-2</v>
      </c>
      <c r="GV5060" s="81">
        <v>8.0155663417023071E-3</v>
      </c>
      <c r="GW5060" s="81">
        <v>1.1148832299820636E-2</v>
      </c>
      <c r="GX5060" s="81">
        <v>8.0155663417023071E-3</v>
      </c>
      <c r="GY5060" s="81">
        <v>1.1148832299820636E-2</v>
      </c>
      <c r="GZ5060" s="81">
        <v>8.0155663417023071E-3</v>
      </c>
    </row>
    <row r="5061" spans="98:208" x14ac:dyDescent="0.25">
      <c r="CT5061" s="81" t="s">
        <v>155</v>
      </c>
      <c r="CU5061" s="81" t="s">
        <v>486</v>
      </c>
      <c r="CV5061" s="81" t="s">
        <v>454</v>
      </c>
      <c r="CW5061" s="81">
        <v>2021</v>
      </c>
      <c r="CX5061" s="81">
        <v>0</v>
      </c>
      <c r="CY5061" s="81">
        <v>0</v>
      </c>
      <c r="CZ5061" s="81">
        <v>0</v>
      </c>
      <c r="DA5061" s="81">
        <v>0</v>
      </c>
      <c r="DB5061" s="81">
        <v>21083.84282422363</v>
      </c>
      <c r="DC5061" s="81">
        <v>409.22373582044048</v>
      </c>
      <c r="DD5061" s="81">
        <v>13469.08781237768</v>
      </c>
      <c r="DE5061" s="81">
        <v>7205.5312760234356</v>
      </c>
      <c r="DF5061" s="81">
        <v>4.5623668037681941</v>
      </c>
      <c r="DG5061" s="81">
        <v>4.5623668037681941</v>
      </c>
      <c r="DH5061" s="81">
        <v>0</v>
      </c>
      <c r="DI5061" s="81">
        <v>0</v>
      </c>
      <c r="DJ5061" s="81">
        <v>1.9897705893496741E-10</v>
      </c>
      <c r="DL5061" s="81">
        <v>0</v>
      </c>
      <c r="DM5061" s="81">
        <v>9.078063283963228E-10</v>
      </c>
      <c r="DN5061" s="81">
        <v>9.078063283963228E-10</v>
      </c>
      <c r="DO5061" s="81">
        <v>0</v>
      </c>
      <c r="DP5061" s="81">
        <v>9.078063283963228E-10</v>
      </c>
      <c r="DQ5061" s="81">
        <v>9.078063283963228E-10</v>
      </c>
      <c r="DR5061" s="81">
        <v>0</v>
      </c>
      <c r="DS5061" s="81">
        <v>0</v>
      </c>
      <c r="DT5061" s="81">
        <v>0</v>
      </c>
      <c r="DU5061" s="81">
        <v>0</v>
      </c>
      <c r="DV5061" s="81">
        <v>0</v>
      </c>
      <c r="DW5061" s="81">
        <v>0</v>
      </c>
      <c r="GE5061" s="81" t="s">
        <v>449</v>
      </c>
      <c r="GF5061" s="81" t="s">
        <v>155</v>
      </c>
      <c r="GG5061" s="81" t="s">
        <v>490</v>
      </c>
      <c r="GH5061" s="81" t="s">
        <v>459</v>
      </c>
      <c r="GI5061" s="81">
        <v>2026</v>
      </c>
      <c r="GJ5061" s="81" t="s">
        <v>201</v>
      </c>
      <c r="GK5061" s="81">
        <v>0.71896016785823058</v>
      </c>
      <c r="GL5061" s="81">
        <v>334.86425300000002</v>
      </c>
      <c r="GM5061" s="81">
        <v>2026</v>
      </c>
      <c r="GN5061" s="81" t="s">
        <v>173</v>
      </c>
      <c r="GO5061" s="81">
        <v>1.1148832299820636E-2</v>
      </c>
      <c r="GP5061" s="81">
        <v>10</v>
      </c>
      <c r="GQ5061" s="81">
        <v>0</v>
      </c>
      <c r="GR5061" s="81" t="s">
        <v>448</v>
      </c>
      <c r="GS5061" s="81">
        <v>1.1148832299820636E-2</v>
      </c>
      <c r="GT5061" s="81">
        <v>8.0155663417023071E-3</v>
      </c>
      <c r="GU5061" s="81">
        <v>1.1148832299820636E-2</v>
      </c>
      <c r="GV5061" s="81">
        <v>8.0155663417023071E-3</v>
      </c>
      <c r="GW5061" s="81">
        <v>1.1148832299820636E-2</v>
      </c>
      <c r="GX5061" s="81">
        <v>8.0155663417023071E-3</v>
      </c>
      <c r="GY5061" s="81">
        <v>1.1148832299820636E-2</v>
      </c>
      <c r="GZ5061" s="81">
        <v>8.0155663417023071E-3</v>
      </c>
    </row>
    <row r="5062" spans="98:208" x14ac:dyDescent="0.25">
      <c r="CT5062" s="81" t="s">
        <v>155</v>
      </c>
      <c r="CU5062" s="81" t="s">
        <v>486</v>
      </c>
      <c r="CV5062" s="81" t="s">
        <v>454</v>
      </c>
      <c r="CW5062" s="81">
        <v>2022</v>
      </c>
      <c r="CX5062" s="81">
        <v>0</v>
      </c>
      <c r="CY5062" s="81">
        <v>0</v>
      </c>
      <c r="CZ5062" s="81">
        <v>0</v>
      </c>
      <c r="DA5062" s="81">
        <v>0</v>
      </c>
      <c r="DB5062" s="81">
        <v>21083.84282422363</v>
      </c>
      <c r="DC5062" s="81">
        <v>409.22373582044048</v>
      </c>
      <c r="DD5062" s="81">
        <v>13469.08781237768</v>
      </c>
      <c r="DE5062" s="81">
        <v>7205.5312760234356</v>
      </c>
      <c r="DF5062" s="81">
        <v>4.5623668037681941</v>
      </c>
      <c r="DG5062" s="81">
        <v>4.5623668037681941</v>
      </c>
      <c r="DH5062" s="81">
        <v>4.5623668037681941</v>
      </c>
      <c r="DI5062" s="81">
        <v>0</v>
      </c>
      <c r="DJ5062" s="81">
        <v>1.9897705893496741E-10</v>
      </c>
      <c r="DL5062" s="81">
        <v>0</v>
      </c>
      <c r="DM5062" s="81">
        <v>9.078063283963228E-10</v>
      </c>
      <c r="DN5062" s="81">
        <v>9.078063283963228E-10</v>
      </c>
      <c r="DO5062" s="81">
        <v>0</v>
      </c>
      <c r="DP5062" s="81">
        <v>9.078063283963228E-10</v>
      </c>
      <c r="DQ5062" s="81">
        <v>9.078063283963228E-10</v>
      </c>
      <c r="DR5062" s="81">
        <v>0</v>
      </c>
      <c r="DS5062" s="81">
        <v>9.078063283963228E-10</v>
      </c>
      <c r="DT5062" s="81">
        <v>9.078063283963228E-10</v>
      </c>
      <c r="DU5062" s="81">
        <v>0</v>
      </c>
      <c r="DV5062" s="81">
        <v>0</v>
      </c>
      <c r="DW5062" s="81">
        <v>0</v>
      </c>
      <c r="GE5062" s="81" t="s">
        <v>449</v>
      </c>
      <c r="GF5062" s="81" t="s">
        <v>155</v>
      </c>
      <c r="GG5062" s="81" t="s">
        <v>490</v>
      </c>
      <c r="GH5062" s="81" t="s">
        <v>459</v>
      </c>
      <c r="GI5062" s="81">
        <v>2027</v>
      </c>
      <c r="GJ5062" s="81" t="s">
        <v>201</v>
      </c>
      <c r="GK5062" s="81">
        <v>0.71896016785823058</v>
      </c>
      <c r="GL5062" s="81">
        <v>334.86425300000002</v>
      </c>
      <c r="GM5062" s="81">
        <v>2027</v>
      </c>
      <c r="GN5062" s="81" t="s">
        <v>173</v>
      </c>
      <c r="GO5062" s="81">
        <v>1.1148832299820636E-2</v>
      </c>
      <c r="GP5062" s="81">
        <v>10</v>
      </c>
      <c r="GQ5062" s="81">
        <v>0</v>
      </c>
      <c r="GR5062" s="81" t="s">
        <v>448</v>
      </c>
      <c r="GS5062" s="81">
        <v>1.1148832299820636E-2</v>
      </c>
      <c r="GT5062" s="81">
        <v>8.0155663417023071E-3</v>
      </c>
      <c r="GU5062" s="81">
        <v>1.1148832299820636E-2</v>
      </c>
      <c r="GV5062" s="81">
        <v>8.0155663417023071E-3</v>
      </c>
      <c r="GW5062" s="81">
        <v>1.1148832299820636E-2</v>
      </c>
      <c r="GX5062" s="81">
        <v>8.0155663417023071E-3</v>
      </c>
      <c r="GY5062" s="81">
        <v>1.1148832299820636E-2</v>
      </c>
      <c r="GZ5062" s="81">
        <v>8.0155663417023071E-3</v>
      </c>
    </row>
    <row r="5063" spans="98:208" x14ac:dyDescent="0.25">
      <c r="CT5063" s="81" t="s">
        <v>155</v>
      </c>
      <c r="CU5063" s="81" t="s">
        <v>486</v>
      </c>
      <c r="CV5063" s="81" t="s">
        <v>454</v>
      </c>
      <c r="CW5063" s="81">
        <v>2023</v>
      </c>
      <c r="CX5063" s="81">
        <v>0</v>
      </c>
      <c r="CY5063" s="81">
        <v>0</v>
      </c>
      <c r="CZ5063" s="81">
        <v>0</v>
      </c>
      <c r="DA5063" s="81">
        <v>0</v>
      </c>
      <c r="DB5063" s="81">
        <v>21835.978114130179</v>
      </c>
      <c r="DC5063" s="81">
        <v>428.60232122030828</v>
      </c>
      <c r="DD5063" s="81">
        <v>13939.56097345524</v>
      </c>
      <c r="DE5063" s="81">
        <v>7467.8148194518353</v>
      </c>
      <c r="DF5063" s="81">
        <v>4.778415402599073</v>
      </c>
      <c r="DG5063" s="81">
        <v>4.778415402599073</v>
      </c>
      <c r="DH5063" s="81">
        <v>4.778415402599073</v>
      </c>
      <c r="DI5063" s="81">
        <v>4.778415402599073</v>
      </c>
      <c r="DJ5063" s="81">
        <v>1.9897705893496741E-10</v>
      </c>
      <c r="DL5063" s="81">
        <v>0</v>
      </c>
      <c r="DM5063" s="81">
        <v>9.5079504317871168E-10</v>
      </c>
      <c r="DN5063" s="81">
        <v>9.5079504317871168E-10</v>
      </c>
      <c r="DO5063" s="81">
        <v>0</v>
      </c>
      <c r="DP5063" s="81">
        <v>9.5079504317871168E-10</v>
      </c>
      <c r="DQ5063" s="81">
        <v>9.5079504317871168E-10</v>
      </c>
      <c r="DR5063" s="81">
        <v>0</v>
      </c>
      <c r="DS5063" s="81">
        <v>9.5079504317871168E-10</v>
      </c>
      <c r="DT5063" s="81">
        <v>9.5079504317871168E-10</v>
      </c>
      <c r="DU5063" s="81">
        <v>0</v>
      </c>
      <c r="DV5063" s="81">
        <v>9.5079504317871168E-10</v>
      </c>
      <c r="DW5063" s="81">
        <v>9.5079504317871168E-10</v>
      </c>
      <c r="GE5063" s="81" t="s">
        <v>449</v>
      </c>
      <c r="GF5063" s="81" t="s">
        <v>155</v>
      </c>
      <c r="GG5063" s="81" t="s">
        <v>490</v>
      </c>
      <c r="GH5063" s="81" t="s">
        <v>459</v>
      </c>
      <c r="GI5063" s="81">
        <v>2028</v>
      </c>
      <c r="GJ5063" s="81" t="s">
        <v>201</v>
      </c>
      <c r="GK5063" s="81">
        <v>0.7473383543039045</v>
      </c>
      <c r="GL5063" s="81">
        <v>334.86425300000002</v>
      </c>
      <c r="GM5063" s="81">
        <v>2028</v>
      </c>
      <c r="GN5063" s="81" t="s">
        <v>173</v>
      </c>
      <c r="GO5063" s="81">
        <v>1.1148832299820636E-2</v>
      </c>
      <c r="GP5063" s="81">
        <v>10</v>
      </c>
      <c r="GQ5063" s="81">
        <v>0</v>
      </c>
      <c r="GR5063" s="81" t="s">
        <v>448</v>
      </c>
      <c r="GS5063" s="81">
        <v>1.1148832299820636E-2</v>
      </c>
      <c r="GT5063" s="81">
        <v>8.3319499833581692E-3</v>
      </c>
      <c r="GU5063" s="81">
        <v>1.1148832299820636E-2</v>
      </c>
      <c r="GV5063" s="81">
        <v>8.3319499833581692E-3</v>
      </c>
      <c r="GW5063" s="81">
        <v>1.1148832299820636E-2</v>
      </c>
      <c r="GX5063" s="81">
        <v>8.3319499833581692E-3</v>
      </c>
      <c r="GY5063" s="81">
        <v>1.1148832299820636E-2</v>
      </c>
      <c r="GZ5063" s="81">
        <v>8.3319499833581692E-3</v>
      </c>
    </row>
    <row r="5064" spans="98:208" x14ac:dyDescent="0.25">
      <c r="CT5064" s="81" t="s">
        <v>155</v>
      </c>
      <c r="CU5064" s="81" t="s">
        <v>486</v>
      </c>
      <c r="CV5064" s="81" t="s">
        <v>454</v>
      </c>
      <c r="CW5064" s="81">
        <v>2024</v>
      </c>
      <c r="CX5064" s="81">
        <v>0</v>
      </c>
      <c r="CY5064" s="81">
        <v>0</v>
      </c>
      <c r="CZ5064" s="81">
        <v>0</v>
      </c>
      <c r="DA5064" s="81">
        <v>0</v>
      </c>
      <c r="DB5064" s="81">
        <v>21835.978114130179</v>
      </c>
      <c r="DC5064" s="81">
        <v>428.60232122030828</v>
      </c>
      <c r="DD5064" s="81">
        <v>13939.56097345524</v>
      </c>
      <c r="DE5064" s="81">
        <v>7467.8148194518353</v>
      </c>
      <c r="DF5064" s="81">
        <v>4.778415402599073</v>
      </c>
      <c r="DG5064" s="81">
        <v>4.778415402599073</v>
      </c>
      <c r="DH5064" s="81">
        <v>4.778415402599073</v>
      </c>
      <c r="DI5064" s="81">
        <v>4.778415402599073</v>
      </c>
      <c r="DJ5064" s="81">
        <v>1.9897705893496741E-10</v>
      </c>
      <c r="DL5064" s="81">
        <v>0</v>
      </c>
      <c r="DM5064" s="81">
        <v>9.5079504317871168E-10</v>
      </c>
      <c r="DN5064" s="81">
        <v>9.5079504317871168E-10</v>
      </c>
      <c r="DO5064" s="81">
        <v>0</v>
      </c>
      <c r="DP5064" s="81">
        <v>9.5079504317871168E-10</v>
      </c>
      <c r="DQ5064" s="81">
        <v>9.5079504317871168E-10</v>
      </c>
      <c r="DR5064" s="81">
        <v>0</v>
      </c>
      <c r="DS5064" s="81">
        <v>9.5079504317871168E-10</v>
      </c>
      <c r="DT5064" s="81">
        <v>9.5079504317871168E-10</v>
      </c>
      <c r="DU5064" s="81">
        <v>0</v>
      </c>
      <c r="DV5064" s="81">
        <v>9.5079504317871168E-10</v>
      </c>
      <c r="DW5064" s="81">
        <v>9.5079504317871168E-10</v>
      </c>
      <c r="GE5064" s="81" t="s">
        <v>449</v>
      </c>
      <c r="GF5064" s="81" t="s">
        <v>155</v>
      </c>
      <c r="GG5064" s="81" t="s">
        <v>490</v>
      </c>
      <c r="GH5064" s="81" t="s">
        <v>459</v>
      </c>
      <c r="GI5064" s="81">
        <v>2029</v>
      </c>
      <c r="GJ5064" s="81" t="s">
        <v>201</v>
      </c>
      <c r="GK5064" s="81">
        <v>0.7473383543039045</v>
      </c>
      <c r="GL5064" s="81">
        <v>334.86425300000002</v>
      </c>
      <c r="GM5064" s="81">
        <v>2029</v>
      </c>
      <c r="GN5064" s="81" t="s">
        <v>173</v>
      </c>
      <c r="GO5064" s="81">
        <v>1.1148832299820636E-2</v>
      </c>
      <c r="GP5064" s="81">
        <v>10</v>
      </c>
      <c r="GQ5064" s="81">
        <v>0</v>
      </c>
      <c r="GR5064" s="81" t="s">
        <v>448</v>
      </c>
      <c r="GS5064" s="81">
        <v>1.1148832299820636E-2</v>
      </c>
      <c r="GT5064" s="81">
        <v>8.3319499833581692E-3</v>
      </c>
      <c r="GU5064" s="81">
        <v>1.1148832299820636E-2</v>
      </c>
      <c r="GV5064" s="81">
        <v>8.3319499833581692E-3</v>
      </c>
      <c r="GW5064" s="81">
        <v>1.1148832299820636E-2</v>
      </c>
      <c r="GX5064" s="81">
        <v>8.3319499833581692E-3</v>
      </c>
      <c r="GY5064" s="81">
        <v>1.1148832299820636E-2</v>
      </c>
      <c r="GZ5064" s="81">
        <v>8.3319499833581692E-3</v>
      </c>
    </row>
    <row r="5065" spans="98:208" x14ac:dyDescent="0.25">
      <c r="CT5065" s="81" t="s">
        <v>155</v>
      </c>
      <c r="CU5065" s="81" t="s">
        <v>486</v>
      </c>
      <c r="CV5065" s="81" t="s">
        <v>454</v>
      </c>
      <c r="CW5065" s="81">
        <v>2025</v>
      </c>
      <c r="CX5065" s="81">
        <v>0</v>
      </c>
      <c r="CY5065" s="81">
        <v>0</v>
      </c>
      <c r="CZ5065" s="81">
        <v>0</v>
      </c>
      <c r="DA5065" s="81">
        <v>0</v>
      </c>
      <c r="DB5065" s="81">
        <v>21835.978114130179</v>
      </c>
      <c r="DC5065" s="81">
        <v>428.60232122030828</v>
      </c>
      <c r="DD5065" s="81">
        <v>13939.56097345524</v>
      </c>
      <c r="DE5065" s="81">
        <v>7467.8148194518353</v>
      </c>
      <c r="DF5065" s="81">
        <v>4.778415402599073</v>
      </c>
      <c r="DG5065" s="81">
        <v>4.778415402599073</v>
      </c>
      <c r="DH5065" s="81">
        <v>4.778415402599073</v>
      </c>
      <c r="DI5065" s="81">
        <v>4.778415402599073</v>
      </c>
      <c r="DJ5065" s="81">
        <v>1.9897705893496741E-10</v>
      </c>
      <c r="DL5065" s="81">
        <v>0</v>
      </c>
      <c r="DM5065" s="81">
        <v>9.5079504317871168E-10</v>
      </c>
      <c r="DN5065" s="81">
        <v>9.5079504317871168E-10</v>
      </c>
      <c r="DO5065" s="81">
        <v>0</v>
      </c>
      <c r="DP5065" s="81">
        <v>9.5079504317871168E-10</v>
      </c>
      <c r="DQ5065" s="81">
        <v>9.5079504317871168E-10</v>
      </c>
      <c r="DR5065" s="81">
        <v>0</v>
      </c>
      <c r="DS5065" s="81">
        <v>9.5079504317871168E-10</v>
      </c>
      <c r="DT5065" s="81">
        <v>9.5079504317871168E-10</v>
      </c>
      <c r="DU5065" s="81">
        <v>0</v>
      </c>
      <c r="DV5065" s="81">
        <v>9.5079504317871168E-10</v>
      </c>
      <c r="DW5065" s="81">
        <v>9.5079504317871168E-10</v>
      </c>
      <c r="GE5065" s="81" t="s">
        <v>449</v>
      </c>
      <c r="GF5065" s="81" t="s">
        <v>155</v>
      </c>
      <c r="GG5065" s="81" t="s">
        <v>490</v>
      </c>
      <c r="GH5065" s="81" t="s">
        <v>459</v>
      </c>
      <c r="GI5065" s="81">
        <v>2030</v>
      </c>
      <c r="GJ5065" s="81" t="s">
        <v>201</v>
      </c>
      <c r="GK5065" s="81">
        <v>0.7473383543039045</v>
      </c>
      <c r="GL5065" s="81">
        <v>334.86425300000002</v>
      </c>
      <c r="GM5065" s="81">
        <v>2030</v>
      </c>
      <c r="GN5065" s="81" t="s">
        <v>173</v>
      </c>
      <c r="GO5065" s="81">
        <v>1.1148832299820636E-2</v>
      </c>
      <c r="GP5065" s="81">
        <v>10</v>
      </c>
      <c r="GQ5065" s="81">
        <v>0</v>
      </c>
      <c r="GR5065" s="81" t="s">
        <v>448</v>
      </c>
      <c r="GS5065" s="81">
        <v>0</v>
      </c>
      <c r="GT5065" s="81">
        <v>0</v>
      </c>
      <c r="GU5065" s="81">
        <v>1.1148832299820636E-2</v>
      </c>
      <c r="GV5065" s="81">
        <v>8.3319499833581692E-3</v>
      </c>
      <c r="GW5065" s="81">
        <v>1.1148832299820636E-2</v>
      </c>
      <c r="GX5065" s="81">
        <v>8.3319499833581692E-3</v>
      </c>
      <c r="GY5065" s="81">
        <v>1.1148832299820636E-2</v>
      </c>
      <c r="GZ5065" s="81">
        <v>8.3319499833581692E-3</v>
      </c>
    </row>
    <row r="5066" spans="98:208" x14ac:dyDescent="0.25">
      <c r="CT5066" s="81" t="s">
        <v>155</v>
      </c>
      <c r="CU5066" s="81" t="s">
        <v>486</v>
      </c>
      <c r="CV5066" s="81" t="s">
        <v>454</v>
      </c>
      <c r="CW5066" s="81">
        <v>2026</v>
      </c>
      <c r="CX5066" s="81">
        <v>0</v>
      </c>
      <c r="CY5066" s="81">
        <v>0</v>
      </c>
      <c r="CZ5066" s="81">
        <v>0</v>
      </c>
      <c r="DA5066" s="81">
        <v>0</v>
      </c>
      <c r="DB5066" s="81">
        <v>21835.978114130179</v>
      </c>
      <c r="DC5066" s="81">
        <v>428.60232122030828</v>
      </c>
      <c r="DD5066" s="81">
        <v>13939.56097345524</v>
      </c>
      <c r="DE5066" s="81">
        <v>7467.8148194518353</v>
      </c>
      <c r="DF5066" s="81">
        <v>4.778415402599073</v>
      </c>
      <c r="DG5066" s="81">
        <v>4.778415402599073</v>
      </c>
      <c r="DH5066" s="81">
        <v>4.778415402599073</v>
      </c>
      <c r="DI5066" s="81">
        <v>4.778415402599073</v>
      </c>
      <c r="DJ5066" s="81">
        <v>1.9897705893496741E-10</v>
      </c>
      <c r="DL5066" s="81">
        <v>0</v>
      </c>
      <c r="DM5066" s="81">
        <v>9.5079504317871168E-10</v>
      </c>
      <c r="DN5066" s="81">
        <v>9.5079504317871168E-10</v>
      </c>
      <c r="DO5066" s="81">
        <v>0</v>
      </c>
      <c r="DP5066" s="81">
        <v>9.5079504317871168E-10</v>
      </c>
      <c r="DQ5066" s="81">
        <v>9.5079504317871168E-10</v>
      </c>
      <c r="DR5066" s="81">
        <v>0</v>
      </c>
      <c r="DS5066" s="81">
        <v>9.5079504317871168E-10</v>
      </c>
      <c r="DT5066" s="81">
        <v>9.5079504317871168E-10</v>
      </c>
      <c r="DU5066" s="81">
        <v>0</v>
      </c>
      <c r="DV5066" s="81">
        <v>9.5079504317871168E-10</v>
      </c>
      <c r="DW5066" s="81">
        <v>9.5079504317871168E-10</v>
      </c>
      <c r="GE5066" s="81" t="s">
        <v>449</v>
      </c>
      <c r="GF5066" s="81" t="s">
        <v>155</v>
      </c>
      <c r="GG5066" s="81" t="s">
        <v>490</v>
      </c>
      <c r="GH5066" s="81" t="s">
        <v>459</v>
      </c>
      <c r="GI5066" s="81">
        <v>2031</v>
      </c>
      <c r="GJ5066" s="81" t="s">
        <v>201</v>
      </c>
      <c r="GK5066" s="81">
        <v>0.7473383543039045</v>
      </c>
      <c r="GL5066" s="81">
        <v>334.86425300000002</v>
      </c>
      <c r="GM5066" s="81">
        <v>2031</v>
      </c>
      <c r="GN5066" s="81" t="s">
        <v>173</v>
      </c>
      <c r="GO5066" s="81">
        <v>1.1148832299820636E-2</v>
      </c>
      <c r="GP5066" s="81">
        <v>10</v>
      </c>
      <c r="GQ5066" s="81">
        <v>0</v>
      </c>
      <c r="GR5066" s="81" t="s">
        <v>448</v>
      </c>
      <c r="GS5066" s="81">
        <v>0</v>
      </c>
      <c r="GT5066" s="81">
        <v>0</v>
      </c>
      <c r="GU5066" s="81">
        <v>0</v>
      </c>
      <c r="GV5066" s="81">
        <v>0</v>
      </c>
      <c r="GW5066" s="81">
        <v>1.1148832299820636E-2</v>
      </c>
      <c r="GX5066" s="81">
        <v>8.3319499833581692E-3</v>
      </c>
      <c r="GY5066" s="81">
        <v>1.1148832299820636E-2</v>
      </c>
      <c r="GZ5066" s="81">
        <v>8.3319499833581692E-3</v>
      </c>
    </row>
    <row r="5067" spans="98:208" x14ac:dyDescent="0.25">
      <c r="CT5067" s="81" t="s">
        <v>155</v>
      </c>
      <c r="CU5067" s="81" t="s">
        <v>486</v>
      </c>
      <c r="CV5067" s="81" t="s">
        <v>454</v>
      </c>
      <c r="CW5067" s="81">
        <v>2027</v>
      </c>
      <c r="CX5067" s="81">
        <v>0</v>
      </c>
      <c r="CY5067" s="81">
        <v>0</v>
      </c>
      <c r="CZ5067" s="81">
        <v>0</v>
      </c>
      <c r="DA5067" s="81">
        <v>0</v>
      </c>
      <c r="DB5067" s="81">
        <v>21835.978114130179</v>
      </c>
      <c r="DC5067" s="81">
        <v>428.60232122030828</v>
      </c>
      <c r="DD5067" s="81">
        <v>13939.56097345524</v>
      </c>
      <c r="DE5067" s="81">
        <v>7467.8148194518353</v>
      </c>
      <c r="DF5067" s="81">
        <v>4.778415402599073</v>
      </c>
      <c r="DG5067" s="81">
        <v>4.778415402599073</v>
      </c>
      <c r="DH5067" s="81">
        <v>4.778415402599073</v>
      </c>
      <c r="DI5067" s="81">
        <v>4.778415402599073</v>
      </c>
      <c r="DJ5067" s="81">
        <v>1.9897705893496741E-10</v>
      </c>
      <c r="DL5067" s="81">
        <v>0</v>
      </c>
      <c r="DM5067" s="81">
        <v>9.5079504317871168E-10</v>
      </c>
      <c r="DN5067" s="81">
        <v>9.5079504317871168E-10</v>
      </c>
      <c r="DO5067" s="81">
        <v>0</v>
      </c>
      <c r="DP5067" s="81">
        <v>9.5079504317871168E-10</v>
      </c>
      <c r="DQ5067" s="81">
        <v>9.5079504317871168E-10</v>
      </c>
      <c r="DR5067" s="81">
        <v>0</v>
      </c>
      <c r="DS5067" s="81">
        <v>9.5079504317871168E-10</v>
      </c>
      <c r="DT5067" s="81">
        <v>9.5079504317871168E-10</v>
      </c>
      <c r="DU5067" s="81">
        <v>0</v>
      </c>
      <c r="DV5067" s="81">
        <v>9.5079504317871168E-10</v>
      </c>
      <c r="DW5067" s="81">
        <v>9.5079504317871168E-10</v>
      </c>
      <c r="GE5067" s="81" t="s">
        <v>449</v>
      </c>
      <c r="GF5067" s="81" t="s">
        <v>155</v>
      </c>
      <c r="GG5067" s="81" t="s">
        <v>490</v>
      </c>
      <c r="GH5067" s="81" t="s">
        <v>459</v>
      </c>
      <c r="GI5067" s="81">
        <v>2032</v>
      </c>
      <c r="GJ5067" s="81" t="s">
        <v>201</v>
      </c>
      <c r="GK5067" s="81">
        <v>0.7473383543039045</v>
      </c>
      <c r="GL5067" s="81">
        <v>334.86425300000002</v>
      </c>
      <c r="GM5067" s="81">
        <v>2032</v>
      </c>
      <c r="GN5067" s="81" t="s">
        <v>173</v>
      </c>
      <c r="GO5067" s="81">
        <v>1.1148832299820636E-2</v>
      </c>
      <c r="GP5067" s="81">
        <v>10</v>
      </c>
      <c r="GQ5067" s="81">
        <v>0</v>
      </c>
      <c r="GR5067" s="81" t="s">
        <v>448</v>
      </c>
      <c r="GS5067" s="81">
        <v>0</v>
      </c>
      <c r="GT5067" s="81">
        <v>0</v>
      </c>
      <c r="GU5067" s="81">
        <v>0</v>
      </c>
      <c r="GV5067" s="81">
        <v>0</v>
      </c>
      <c r="GW5067" s="81">
        <v>0</v>
      </c>
      <c r="GX5067" s="81">
        <v>0</v>
      </c>
      <c r="GY5067" s="81">
        <v>1.1148832299820636E-2</v>
      </c>
      <c r="GZ5067" s="81">
        <v>8.3319499833581692E-3</v>
      </c>
    </row>
    <row r="5068" spans="98:208" x14ac:dyDescent="0.25">
      <c r="CT5068" s="81" t="s">
        <v>155</v>
      </c>
      <c r="CU5068" s="81" t="s">
        <v>486</v>
      </c>
      <c r="CV5068" s="81" t="s">
        <v>454</v>
      </c>
      <c r="CW5068" s="81">
        <v>2028</v>
      </c>
      <c r="CX5068" s="81">
        <v>0</v>
      </c>
      <c r="CY5068" s="81">
        <v>0</v>
      </c>
      <c r="CZ5068" s="81">
        <v>0</v>
      </c>
      <c r="DA5068" s="81">
        <v>0</v>
      </c>
      <c r="DB5068" s="81">
        <v>22783.18702890625</v>
      </c>
      <c r="DC5068" s="81">
        <v>453.26096055717272</v>
      </c>
      <c r="DD5068" s="81">
        <v>14531.335685570049</v>
      </c>
      <c r="DE5068" s="81">
        <v>7798.5903827776056</v>
      </c>
      <c r="DF5068" s="81">
        <v>5.053330437307535</v>
      </c>
      <c r="DG5068" s="81">
        <v>5.053330437307535</v>
      </c>
      <c r="DH5068" s="81">
        <v>5.053330437307535</v>
      </c>
      <c r="DI5068" s="81">
        <v>5.053330437307535</v>
      </c>
      <c r="DJ5068" s="81">
        <v>1.9897705893496741E-10</v>
      </c>
      <c r="DL5068" s="81">
        <v>0</v>
      </c>
      <c r="DM5068" s="81">
        <v>1.0054968282420059E-9</v>
      </c>
      <c r="DN5068" s="81">
        <v>1.0054968282420059E-9</v>
      </c>
      <c r="DO5068" s="81">
        <v>0</v>
      </c>
      <c r="DP5068" s="81">
        <v>1.0054968282420059E-9</v>
      </c>
      <c r="DQ5068" s="81">
        <v>1.0054968282420059E-9</v>
      </c>
      <c r="DR5068" s="81">
        <v>0</v>
      </c>
      <c r="DS5068" s="81">
        <v>1.0054968282420059E-9</v>
      </c>
      <c r="DT5068" s="81">
        <v>1.0054968282420059E-9</v>
      </c>
      <c r="DU5068" s="81">
        <v>0</v>
      </c>
      <c r="DV5068" s="81">
        <v>1.0054968282420059E-9</v>
      </c>
      <c r="DW5068" s="81">
        <v>1.0054968282420059E-9</v>
      </c>
      <c r="GE5068" s="81" t="s">
        <v>449</v>
      </c>
      <c r="GF5068" s="81" t="s">
        <v>155</v>
      </c>
      <c r="GG5068" s="81" t="s">
        <v>490</v>
      </c>
      <c r="GH5068" s="81" t="s">
        <v>460</v>
      </c>
      <c r="GI5068" s="81">
        <v>2021</v>
      </c>
      <c r="GJ5068" s="81" t="s">
        <v>201</v>
      </c>
      <c r="GK5068" s="81">
        <v>3.6425060683954479E-2</v>
      </c>
      <c r="GL5068" s="81">
        <v>334.86425300000002</v>
      </c>
      <c r="GM5068" s="81">
        <v>2021</v>
      </c>
      <c r="GN5068" s="81" t="s">
        <v>173</v>
      </c>
      <c r="GO5068" s="81">
        <v>1.1148832299820636E-2</v>
      </c>
      <c r="GP5068" s="81">
        <v>10</v>
      </c>
      <c r="GQ5068" s="81">
        <v>0</v>
      </c>
      <c r="GR5068" s="81" t="s">
        <v>448</v>
      </c>
      <c r="GS5068" s="81">
        <v>1.1148832299820636E-2</v>
      </c>
      <c r="GT5068" s="81">
        <v>4.0609689307619844E-4</v>
      </c>
      <c r="GU5068" s="81">
        <v>1.1148832299820636E-2</v>
      </c>
      <c r="GV5068" s="81">
        <v>4.0609689307619844E-4</v>
      </c>
      <c r="GW5068" s="81">
        <v>0</v>
      </c>
      <c r="GX5068" s="81">
        <v>0</v>
      </c>
      <c r="GY5068" s="81">
        <v>0</v>
      </c>
      <c r="GZ5068" s="81">
        <v>0</v>
      </c>
    </row>
    <row r="5069" spans="98:208" x14ac:dyDescent="0.25">
      <c r="CT5069" s="81" t="s">
        <v>155</v>
      </c>
      <c r="CU5069" s="81" t="s">
        <v>486</v>
      </c>
      <c r="CV5069" s="81" t="s">
        <v>454</v>
      </c>
      <c r="CW5069" s="81">
        <v>2029</v>
      </c>
      <c r="CX5069" s="81">
        <v>0</v>
      </c>
      <c r="CY5069" s="81">
        <v>0</v>
      </c>
      <c r="CZ5069" s="81">
        <v>0</v>
      </c>
      <c r="DA5069" s="81">
        <v>0</v>
      </c>
      <c r="DB5069" s="81">
        <v>22783.18702890625</v>
      </c>
      <c r="DC5069" s="81">
        <v>453.26096055717272</v>
      </c>
      <c r="DD5069" s="81">
        <v>14531.335685570049</v>
      </c>
      <c r="DE5069" s="81">
        <v>7798.5903827776056</v>
      </c>
      <c r="DF5069" s="81">
        <v>5.053330437307535</v>
      </c>
      <c r="DG5069" s="81">
        <v>5.053330437307535</v>
      </c>
      <c r="DH5069" s="81">
        <v>5.053330437307535</v>
      </c>
      <c r="DI5069" s="81">
        <v>5.053330437307535</v>
      </c>
      <c r="DJ5069" s="81">
        <v>1.9897705893496741E-10</v>
      </c>
      <c r="DL5069" s="81">
        <v>0</v>
      </c>
      <c r="DM5069" s="81">
        <v>1.0054968282420059E-9</v>
      </c>
      <c r="DN5069" s="81">
        <v>1.0054968282420059E-9</v>
      </c>
      <c r="DO5069" s="81">
        <v>0</v>
      </c>
      <c r="DP5069" s="81">
        <v>1.0054968282420059E-9</v>
      </c>
      <c r="DQ5069" s="81">
        <v>1.0054968282420059E-9</v>
      </c>
      <c r="DR5069" s="81">
        <v>0</v>
      </c>
      <c r="DS5069" s="81">
        <v>1.0054968282420059E-9</v>
      </c>
      <c r="DT5069" s="81">
        <v>1.0054968282420059E-9</v>
      </c>
      <c r="DU5069" s="81">
        <v>0</v>
      </c>
      <c r="DV5069" s="81">
        <v>1.0054968282420059E-9</v>
      </c>
      <c r="DW5069" s="81">
        <v>1.0054968282420059E-9</v>
      </c>
      <c r="GE5069" s="81" t="s">
        <v>449</v>
      </c>
      <c r="GF5069" s="81" t="s">
        <v>155</v>
      </c>
      <c r="GG5069" s="81" t="s">
        <v>490</v>
      </c>
      <c r="GH5069" s="81" t="s">
        <v>460</v>
      </c>
      <c r="GI5069" s="81">
        <v>2022</v>
      </c>
      <c r="GJ5069" s="81" t="s">
        <v>201</v>
      </c>
      <c r="GK5069" s="81">
        <v>3.6425060683954479E-2</v>
      </c>
      <c r="GL5069" s="81">
        <v>334.86425300000002</v>
      </c>
      <c r="GM5069" s="81">
        <v>2022</v>
      </c>
      <c r="GN5069" s="81" t="s">
        <v>173</v>
      </c>
      <c r="GO5069" s="81">
        <v>1.1148832299820636E-2</v>
      </c>
      <c r="GP5069" s="81">
        <v>10</v>
      </c>
      <c r="GQ5069" s="81">
        <v>0</v>
      </c>
      <c r="GR5069" s="81" t="s">
        <v>448</v>
      </c>
      <c r="GS5069" s="81">
        <v>1.1148832299820636E-2</v>
      </c>
      <c r="GT5069" s="81">
        <v>4.0609689307619844E-4</v>
      </c>
      <c r="GU5069" s="81">
        <v>1.1148832299820636E-2</v>
      </c>
      <c r="GV5069" s="81">
        <v>4.0609689307619844E-4</v>
      </c>
      <c r="GW5069" s="81">
        <v>1.1148832299820636E-2</v>
      </c>
      <c r="GX5069" s="81">
        <v>4.0609689307619844E-4</v>
      </c>
      <c r="GY5069" s="81">
        <v>0</v>
      </c>
      <c r="GZ5069" s="81">
        <v>0</v>
      </c>
    </row>
    <row r="5070" spans="98:208" x14ac:dyDescent="0.25">
      <c r="CT5070" s="81" t="s">
        <v>155</v>
      </c>
      <c r="CU5070" s="81" t="s">
        <v>486</v>
      </c>
      <c r="CV5070" s="81" t="s">
        <v>454</v>
      </c>
      <c r="CW5070" s="81">
        <v>2030</v>
      </c>
      <c r="CX5070" s="81">
        <v>0</v>
      </c>
      <c r="CY5070" s="81">
        <v>0</v>
      </c>
      <c r="CZ5070" s="81">
        <v>0</v>
      </c>
      <c r="DA5070" s="81">
        <v>0</v>
      </c>
      <c r="DB5070" s="81">
        <v>22783.18702890625</v>
      </c>
      <c r="DC5070" s="81">
        <v>453.26096055717272</v>
      </c>
      <c r="DD5070" s="81">
        <v>14531.335685570049</v>
      </c>
      <c r="DE5070" s="81">
        <v>7798.5903827776056</v>
      </c>
      <c r="DF5070" s="81">
        <v>0</v>
      </c>
      <c r="DG5070" s="81">
        <v>5.053330437307535</v>
      </c>
      <c r="DH5070" s="81">
        <v>5.053330437307535</v>
      </c>
      <c r="DI5070" s="81">
        <v>5.053330437307535</v>
      </c>
      <c r="DJ5070" s="81">
        <v>1.9897705893496741E-10</v>
      </c>
      <c r="DL5070" s="81">
        <v>0</v>
      </c>
      <c r="DM5070" s="81">
        <v>0</v>
      </c>
      <c r="DN5070" s="81">
        <v>0</v>
      </c>
      <c r="DO5070" s="81">
        <v>0</v>
      </c>
      <c r="DP5070" s="81">
        <v>1.0054968282420059E-9</v>
      </c>
      <c r="DQ5070" s="81">
        <v>1.0054968282420059E-9</v>
      </c>
      <c r="DR5070" s="81">
        <v>0</v>
      </c>
      <c r="DS5070" s="81">
        <v>1.0054968282420059E-9</v>
      </c>
      <c r="DT5070" s="81">
        <v>1.0054968282420059E-9</v>
      </c>
      <c r="DU5070" s="81">
        <v>0</v>
      </c>
      <c r="DV5070" s="81">
        <v>1.0054968282420059E-9</v>
      </c>
      <c r="DW5070" s="81">
        <v>1.0054968282420059E-9</v>
      </c>
      <c r="GE5070" s="81" t="s">
        <v>449</v>
      </c>
      <c r="GF5070" s="81" t="s">
        <v>155</v>
      </c>
      <c r="GG5070" s="81" t="s">
        <v>490</v>
      </c>
      <c r="GH5070" s="81" t="s">
        <v>460</v>
      </c>
      <c r="GI5070" s="81">
        <v>2023</v>
      </c>
      <c r="GJ5070" s="81" t="s">
        <v>201</v>
      </c>
      <c r="GK5070" s="81">
        <v>3.7590224611390687E-2</v>
      </c>
      <c r="GL5070" s="81">
        <v>334.86425300000002</v>
      </c>
      <c r="GM5070" s="81">
        <v>2023</v>
      </c>
      <c r="GN5070" s="81" t="s">
        <v>173</v>
      </c>
      <c r="GO5070" s="81">
        <v>1.1148832299820636E-2</v>
      </c>
      <c r="GP5070" s="81">
        <v>10</v>
      </c>
      <c r="GQ5070" s="81">
        <v>0</v>
      </c>
      <c r="GR5070" s="81" t="s">
        <v>448</v>
      </c>
      <c r="GS5070" s="81">
        <v>1.1148832299820636E-2</v>
      </c>
      <c r="GT5070" s="81">
        <v>4.190871103049851E-4</v>
      </c>
      <c r="GU5070" s="81">
        <v>1.1148832299820636E-2</v>
      </c>
      <c r="GV5070" s="81">
        <v>4.190871103049851E-4</v>
      </c>
      <c r="GW5070" s="81">
        <v>1.1148832299820636E-2</v>
      </c>
      <c r="GX5070" s="81">
        <v>4.190871103049851E-4</v>
      </c>
      <c r="GY5070" s="81">
        <v>1.1148832299820636E-2</v>
      </c>
      <c r="GZ5070" s="81">
        <v>4.190871103049851E-4</v>
      </c>
    </row>
    <row r="5071" spans="98:208" x14ac:dyDescent="0.25">
      <c r="CT5071" s="81" t="s">
        <v>155</v>
      </c>
      <c r="CU5071" s="81" t="s">
        <v>486</v>
      </c>
      <c r="CV5071" s="81" t="s">
        <v>454</v>
      </c>
      <c r="CW5071" s="81">
        <v>2031</v>
      </c>
      <c r="CX5071" s="81">
        <v>0</v>
      </c>
      <c r="CY5071" s="81">
        <v>0</v>
      </c>
      <c r="CZ5071" s="81">
        <v>0</v>
      </c>
      <c r="DA5071" s="81">
        <v>0</v>
      </c>
      <c r="DB5071" s="81">
        <v>22783.18702890625</v>
      </c>
      <c r="DC5071" s="81">
        <v>453.26096055717272</v>
      </c>
      <c r="DD5071" s="81">
        <v>14531.335685570049</v>
      </c>
      <c r="DE5071" s="81">
        <v>7798.5903827776056</v>
      </c>
      <c r="DF5071" s="81">
        <v>0</v>
      </c>
      <c r="DG5071" s="81">
        <v>0</v>
      </c>
      <c r="DH5071" s="81">
        <v>5.053330437307535</v>
      </c>
      <c r="DI5071" s="81">
        <v>5.053330437307535</v>
      </c>
      <c r="DJ5071" s="81">
        <v>1.9897705893496741E-10</v>
      </c>
      <c r="DL5071" s="81">
        <v>0</v>
      </c>
      <c r="DM5071" s="81">
        <v>0</v>
      </c>
      <c r="DN5071" s="81">
        <v>0</v>
      </c>
      <c r="DO5071" s="81">
        <v>0</v>
      </c>
      <c r="DP5071" s="81">
        <v>0</v>
      </c>
      <c r="DQ5071" s="81">
        <v>0</v>
      </c>
      <c r="DR5071" s="81">
        <v>0</v>
      </c>
      <c r="DS5071" s="81">
        <v>1.0054968282420059E-9</v>
      </c>
      <c r="DT5071" s="81">
        <v>1.0054968282420059E-9</v>
      </c>
      <c r="DU5071" s="81">
        <v>0</v>
      </c>
      <c r="DV5071" s="81">
        <v>1.0054968282420059E-9</v>
      </c>
      <c r="DW5071" s="81">
        <v>1.0054968282420059E-9</v>
      </c>
      <c r="GE5071" s="81" t="s">
        <v>449</v>
      </c>
      <c r="GF5071" s="81" t="s">
        <v>155</v>
      </c>
      <c r="GG5071" s="81" t="s">
        <v>490</v>
      </c>
      <c r="GH5071" s="81" t="s">
        <v>460</v>
      </c>
      <c r="GI5071" s="81">
        <v>2024</v>
      </c>
      <c r="GJ5071" s="81" t="s">
        <v>201</v>
      </c>
      <c r="GK5071" s="81">
        <v>3.7590224611390687E-2</v>
      </c>
      <c r="GL5071" s="81">
        <v>334.86425300000002</v>
      </c>
      <c r="GM5071" s="81">
        <v>2024</v>
      </c>
      <c r="GN5071" s="81" t="s">
        <v>173</v>
      </c>
      <c r="GO5071" s="81">
        <v>1.1148832299820636E-2</v>
      </c>
      <c r="GP5071" s="81">
        <v>10</v>
      </c>
      <c r="GQ5071" s="81">
        <v>0</v>
      </c>
      <c r="GR5071" s="81" t="s">
        <v>448</v>
      </c>
      <c r="GS5071" s="81">
        <v>1.1148832299820636E-2</v>
      </c>
      <c r="GT5071" s="81">
        <v>4.190871103049851E-4</v>
      </c>
      <c r="GU5071" s="81">
        <v>1.1148832299820636E-2</v>
      </c>
      <c r="GV5071" s="81">
        <v>4.190871103049851E-4</v>
      </c>
      <c r="GW5071" s="81">
        <v>1.1148832299820636E-2</v>
      </c>
      <c r="GX5071" s="81">
        <v>4.190871103049851E-4</v>
      </c>
      <c r="GY5071" s="81">
        <v>1.1148832299820636E-2</v>
      </c>
      <c r="GZ5071" s="81">
        <v>4.190871103049851E-4</v>
      </c>
    </row>
    <row r="5072" spans="98:208" x14ac:dyDescent="0.25">
      <c r="CT5072" s="81" t="s">
        <v>155</v>
      </c>
      <c r="CU5072" s="81" t="s">
        <v>486</v>
      </c>
      <c r="CV5072" s="81" t="s">
        <v>454</v>
      </c>
      <c r="CW5072" s="81">
        <v>2032</v>
      </c>
      <c r="CX5072" s="81">
        <v>0</v>
      </c>
      <c r="CY5072" s="81">
        <v>0</v>
      </c>
      <c r="CZ5072" s="81">
        <v>0</v>
      </c>
      <c r="DA5072" s="81">
        <v>0</v>
      </c>
      <c r="DB5072" s="81">
        <v>22783.18702890625</v>
      </c>
      <c r="DC5072" s="81">
        <v>453.26096055717272</v>
      </c>
      <c r="DD5072" s="81">
        <v>14531.335685570049</v>
      </c>
      <c r="DE5072" s="81">
        <v>7798.5903827776056</v>
      </c>
      <c r="DF5072" s="81">
        <v>0</v>
      </c>
      <c r="DG5072" s="81">
        <v>0</v>
      </c>
      <c r="DH5072" s="81">
        <v>0</v>
      </c>
      <c r="DI5072" s="81">
        <v>5.053330437307535</v>
      </c>
      <c r="DJ5072" s="81">
        <v>1.9897705893496741E-10</v>
      </c>
      <c r="DL5072" s="81">
        <v>0</v>
      </c>
      <c r="DM5072" s="81">
        <v>0</v>
      </c>
      <c r="DN5072" s="81">
        <v>0</v>
      </c>
      <c r="DO5072" s="81">
        <v>0</v>
      </c>
      <c r="DP5072" s="81">
        <v>0</v>
      </c>
      <c r="DQ5072" s="81">
        <v>0</v>
      </c>
      <c r="DR5072" s="81">
        <v>0</v>
      </c>
      <c r="DS5072" s="81">
        <v>0</v>
      </c>
      <c r="DT5072" s="81">
        <v>0</v>
      </c>
      <c r="DU5072" s="81">
        <v>0</v>
      </c>
      <c r="DV5072" s="81">
        <v>1.0054968282420059E-9</v>
      </c>
      <c r="DW5072" s="81">
        <v>1.0054968282420059E-9</v>
      </c>
      <c r="GE5072" s="81" t="s">
        <v>449</v>
      </c>
      <c r="GF5072" s="81" t="s">
        <v>155</v>
      </c>
      <c r="GG5072" s="81" t="s">
        <v>490</v>
      </c>
      <c r="GH5072" s="81" t="s">
        <v>460</v>
      </c>
      <c r="GI5072" s="81">
        <v>2025</v>
      </c>
      <c r="GJ5072" s="81" t="s">
        <v>201</v>
      </c>
      <c r="GK5072" s="81">
        <v>3.7590224611390687E-2</v>
      </c>
      <c r="GL5072" s="81">
        <v>334.86425300000002</v>
      </c>
      <c r="GM5072" s="81">
        <v>2025</v>
      </c>
      <c r="GN5072" s="81" t="s">
        <v>173</v>
      </c>
      <c r="GO5072" s="81">
        <v>1.1148832299820636E-2</v>
      </c>
      <c r="GP5072" s="81">
        <v>10</v>
      </c>
      <c r="GQ5072" s="81">
        <v>0</v>
      </c>
      <c r="GR5072" s="81" t="s">
        <v>448</v>
      </c>
      <c r="GS5072" s="81">
        <v>1.1148832299820636E-2</v>
      </c>
      <c r="GT5072" s="81">
        <v>4.190871103049851E-4</v>
      </c>
      <c r="GU5072" s="81">
        <v>1.1148832299820636E-2</v>
      </c>
      <c r="GV5072" s="81">
        <v>4.190871103049851E-4</v>
      </c>
      <c r="GW5072" s="81">
        <v>1.1148832299820636E-2</v>
      </c>
      <c r="GX5072" s="81">
        <v>4.190871103049851E-4</v>
      </c>
      <c r="GY5072" s="81">
        <v>1.1148832299820636E-2</v>
      </c>
      <c r="GZ5072" s="81">
        <v>4.190871103049851E-4</v>
      </c>
    </row>
    <row r="5073" spans="98:208" x14ac:dyDescent="0.25">
      <c r="CT5073" s="81" t="s">
        <v>155</v>
      </c>
      <c r="CU5073" s="81" t="s">
        <v>486</v>
      </c>
      <c r="CV5073" s="81" t="s">
        <v>455</v>
      </c>
      <c r="CW5073" s="81">
        <v>2020</v>
      </c>
      <c r="CX5073" s="81">
        <v>0</v>
      </c>
      <c r="CY5073" s="81">
        <v>0</v>
      </c>
      <c r="CZ5073" s="81">
        <v>0</v>
      </c>
      <c r="DA5073" s="81">
        <v>0</v>
      </c>
      <c r="DB5073" s="81">
        <v>21083.842824224441</v>
      </c>
      <c r="DC5073" s="81">
        <v>409.22373582043338</v>
      </c>
      <c r="DD5073" s="81">
        <v>13469.087812378721</v>
      </c>
      <c r="DE5073" s="81">
        <v>7205.5312760252336</v>
      </c>
      <c r="DF5073" s="81">
        <v>4.5623668037681151</v>
      </c>
      <c r="DG5073" s="81">
        <v>0</v>
      </c>
      <c r="DH5073" s="81">
        <v>0</v>
      </c>
      <c r="DI5073" s="81">
        <v>0</v>
      </c>
      <c r="DJ5073" s="81">
        <v>8.5816388783742093E-9</v>
      </c>
      <c r="DL5073" s="81">
        <v>0</v>
      </c>
      <c r="DM5073" s="81">
        <v>3.9152584340620337E-8</v>
      </c>
      <c r="DN5073" s="81">
        <v>3.9152584340620337E-8</v>
      </c>
      <c r="DO5073" s="81">
        <v>0</v>
      </c>
      <c r="DP5073" s="81">
        <v>0</v>
      </c>
      <c r="DQ5073" s="81">
        <v>0</v>
      </c>
      <c r="DR5073" s="81">
        <v>0</v>
      </c>
      <c r="DS5073" s="81">
        <v>0</v>
      </c>
      <c r="DT5073" s="81">
        <v>0</v>
      </c>
      <c r="DU5073" s="81">
        <v>0</v>
      </c>
      <c r="DV5073" s="81">
        <v>0</v>
      </c>
      <c r="DW5073" s="81">
        <v>0</v>
      </c>
      <c r="GE5073" s="81" t="s">
        <v>449</v>
      </c>
      <c r="GF5073" s="81" t="s">
        <v>155</v>
      </c>
      <c r="GG5073" s="81" t="s">
        <v>490</v>
      </c>
      <c r="GH5073" s="81" t="s">
        <v>460</v>
      </c>
      <c r="GI5073" s="81">
        <v>2026</v>
      </c>
      <c r="GJ5073" s="81" t="s">
        <v>201</v>
      </c>
      <c r="GK5073" s="81">
        <v>3.7590224611390687E-2</v>
      </c>
      <c r="GL5073" s="81">
        <v>334.86425300000002</v>
      </c>
      <c r="GM5073" s="81">
        <v>2026</v>
      </c>
      <c r="GN5073" s="81" t="s">
        <v>173</v>
      </c>
      <c r="GO5073" s="81">
        <v>1.1148832299820636E-2</v>
      </c>
      <c r="GP5073" s="81">
        <v>10</v>
      </c>
      <c r="GQ5073" s="81">
        <v>0</v>
      </c>
      <c r="GR5073" s="81" t="s">
        <v>448</v>
      </c>
      <c r="GS5073" s="81">
        <v>1.1148832299820636E-2</v>
      </c>
      <c r="GT5073" s="81">
        <v>4.190871103049851E-4</v>
      </c>
      <c r="GU5073" s="81">
        <v>1.1148832299820636E-2</v>
      </c>
      <c r="GV5073" s="81">
        <v>4.190871103049851E-4</v>
      </c>
      <c r="GW5073" s="81">
        <v>1.1148832299820636E-2</v>
      </c>
      <c r="GX5073" s="81">
        <v>4.190871103049851E-4</v>
      </c>
      <c r="GY5073" s="81">
        <v>1.1148832299820636E-2</v>
      </c>
      <c r="GZ5073" s="81">
        <v>4.190871103049851E-4</v>
      </c>
    </row>
    <row r="5074" spans="98:208" x14ac:dyDescent="0.25">
      <c r="CT5074" s="81" t="s">
        <v>155</v>
      </c>
      <c r="CU5074" s="81" t="s">
        <v>486</v>
      </c>
      <c r="CV5074" s="81" t="s">
        <v>455</v>
      </c>
      <c r="CW5074" s="81">
        <v>2021</v>
      </c>
      <c r="CX5074" s="81">
        <v>0</v>
      </c>
      <c r="CY5074" s="81">
        <v>0</v>
      </c>
      <c r="CZ5074" s="81">
        <v>0</v>
      </c>
      <c r="DA5074" s="81">
        <v>0</v>
      </c>
      <c r="DB5074" s="81">
        <v>21083.842824224441</v>
      </c>
      <c r="DC5074" s="81">
        <v>409.22373582043338</v>
      </c>
      <c r="DD5074" s="81">
        <v>13469.087812378721</v>
      </c>
      <c r="DE5074" s="81">
        <v>7205.5312760252336</v>
      </c>
      <c r="DF5074" s="81">
        <v>4.5623668037681151</v>
      </c>
      <c r="DG5074" s="81">
        <v>4.5623668037681151</v>
      </c>
      <c r="DH5074" s="81">
        <v>0</v>
      </c>
      <c r="DI5074" s="81">
        <v>0</v>
      </c>
      <c r="DJ5074" s="81">
        <v>8.5816388783742093E-9</v>
      </c>
      <c r="DL5074" s="81">
        <v>0</v>
      </c>
      <c r="DM5074" s="81">
        <v>3.9152584340620337E-8</v>
      </c>
      <c r="DN5074" s="81">
        <v>3.9152584340620337E-8</v>
      </c>
      <c r="DO5074" s="81">
        <v>0</v>
      </c>
      <c r="DP5074" s="81">
        <v>3.9152584340620337E-8</v>
      </c>
      <c r="DQ5074" s="81">
        <v>3.9152584340620337E-8</v>
      </c>
      <c r="DR5074" s="81">
        <v>0</v>
      </c>
      <c r="DS5074" s="81">
        <v>0</v>
      </c>
      <c r="DT5074" s="81">
        <v>0</v>
      </c>
      <c r="DU5074" s="81">
        <v>0</v>
      </c>
      <c r="DV5074" s="81">
        <v>0</v>
      </c>
      <c r="DW5074" s="81">
        <v>0</v>
      </c>
      <c r="GE5074" s="81" t="s">
        <v>449</v>
      </c>
      <c r="GF5074" s="81" t="s">
        <v>155</v>
      </c>
      <c r="GG5074" s="81" t="s">
        <v>490</v>
      </c>
      <c r="GH5074" s="81" t="s">
        <v>460</v>
      </c>
      <c r="GI5074" s="81">
        <v>2027</v>
      </c>
      <c r="GJ5074" s="81" t="s">
        <v>201</v>
      </c>
      <c r="GK5074" s="81">
        <v>3.7590224611390687E-2</v>
      </c>
      <c r="GL5074" s="81">
        <v>334.86425300000002</v>
      </c>
      <c r="GM5074" s="81">
        <v>2027</v>
      </c>
      <c r="GN5074" s="81" t="s">
        <v>173</v>
      </c>
      <c r="GO5074" s="81">
        <v>1.1148832299820636E-2</v>
      </c>
      <c r="GP5074" s="81">
        <v>10</v>
      </c>
      <c r="GQ5074" s="81">
        <v>0</v>
      </c>
      <c r="GR5074" s="81" t="s">
        <v>448</v>
      </c>
      <c r="GS5074" s="81">
        <v>1.1148832299820636E-2</v>
      </c>
      <c r="GT5074" s="81">
        <v>4.190871103049851E-4</v>
      </c>
      <c r="GU5074" s="81">
        <v>1.1148832299820636E-2</v>
      </c>
      <c r="GV5074" s="81">
        <v>4.190871103049851E-4</v>
      </c>
      <c r="GW5074" s="81">
        <v>1.1148832299820636E-2</v>
      </c>
      <c r="GX5074" s="81">
        <v>4.190871103049851E-4</v>
      </c>
      <c r="GY5074" s="81">
        <v>1.1148832299820636E-2</v>
      </c>
      <c r="GZ5074" s="81">
        <v>4.190871103049851E-4</v>
      </c>
    </row>
    <row r="5075" spans="98:208" x14ac:dyDescent="0.25">
      <c r="CT5075" s="81" t="s">
        <v>155</v>
      </c>
      <c r="CU5075" s="81" t="s">
        <v>486</v>
      </c>
      <c r="CV5075" s="81" t="s">
        <v>455</v>
      </c>
      <c r="CW5075" s="81">
        <v>2022</v>
      </c>
      <c r="CX5075" s="81">
        <v>0</v>
      </c>
      <c r="CY5075" s="81">
        <v>0</v>
      </c>
      <c r="CZ5075" s="81">
        <v>0</v>
      </c>
      <c r="DA5075" s="81">
        <v>0</v>
      </c>
      <c r="DB5075" s="81">
        <v>21083.842824224441</v>
      </c>
      <c r="DC5075" s="81">
        <v>409.22373582043338</v>
      </c>
      <c r="DD5075" s="81">
        <v>13469.087812378721</v>
      </c>
      <c r="DE5075" s="81">
        <v>7205.5312760252336</v>
      </c>
      <c r="DF5075" s="81">
        <v>4.5623668037681151</v>
      </c>
      <c r="DG5075" s="81">
        <v>4.5623668037681151</v>
      </c>
      <c r="DH5075" s="81">
        <v>4.5623668037681151</v>
      </c>
      <c r="DI5075" s="81">
        <v>0</v>
      </c>
      <c r="DJ5075" s="81">
        <v>8.5816388783742093E-9</v>
      </c>
      <c r="DL5075" s="81">
        <v>0</v>
      </c>
      <c r="DM5075" s="81">
        <v>3.9152584340620337E-8</v>
      </c>
      <c r="DN5075" s="81">
        <v>3.9152584340620337E-8</v>
      </c>
      <c r="DO5075" s="81">
        <v>0</v>
      </c>
      <c r="DP5075" s="81">
        <v>3.9152584340620337E-8</v>
      </c>
      <c r="DQ5075" s="81">
        <v>3.9152584340620337E-8</v>
      </c>
      <c r="DR5075" s="81">
        <v>0</v>
      </c>
      <c r="DS5075" s="81">
        <v>3.9152584340620337E-8</v>
      </c>
      <c r="DT5075" s="81">
        <v>3.9152584340620337E-8</v>
      </c>
      <c r="DU5075" s="81">
        <v>0</v>
      </c>
      <c r="DV5075" s="81">
        <v>0</v>
      </c>
      <c r="DW5075" s="81">
        <v>0</v>
      </c>
      <c r="GE5075" s="81" t="s">
        <v>449</v>
      </c>
      <c r="GF5075" s="81" t="s">
        <v>155</v>
      </c>
      <c r="GG5075" s="81" t="s">
        <v>490</v>
      </c>
      <c r="GH5075" s="81" t="s">
        <v>460</v>
      </c>
      <c r="GI5075" s="81">
        <v>2028</v>
      </c>
      <c r="GJ5075" s="81" t="s">
        <v>201</v>
      </c>
      <c r="GK5075" s="81">
        <v>3.905508318488627E-2</v>
      </c>
      <c r="GL5075" s="81">
        <v>334.86425300000002</v>
      </c>
      <c r="GM5075" s="81">
        <v>2028</v>
      </c>
      <c r="GN5075" s="81" t="s">
        <v>173</v>
      </c>
      <c r="GO5075" s="81">
        <v>1.1148832299820636E-2</v>
      </c>
      <c r="GP5075" s="81">
        <v>10</v>
      </c>
      <c r="GQ5075" s="81">
        <v>0</v>
      </c>
      <c r="GR5075" s="81" t="s">
        <v>448</v>
      </c>
      <c r="GS5075" s="81">
        <v>1.1148832299820636E-2</v>
      </c>
      <c r="GT5075" s="81">
        <v>4.3541857288384184E-4</v>
      </c>
      <c r="GU5075" s="81">
        <v>1.1148832299820636E-2</v>
      </c>
      <c r="GV5075" s="81">
        <v>4.3541857288384184E-4</v>
      </c>
      <c r="GW5075" s="81">
        <v>1.1148832299820636E-2</v>
      </c>
      <c r="GX5075" s="81">
        <v>4.3541857288384184E-4</v>
      </c>
      <c r="GY5075" s="81">
        <v>1.1148832299820636E-2</v>
      </c>
      <c r="GZ5075" s="81">
        <v>4.3541857288384184E-4</v>
      </c>
    </row>
    <row r="5076" spans="98:208" x14ac:dyDescent="0.25">
      <c r="CT5076" s="81" t="s">
        <v>155</v>
      </c>
      <c r="CU5076" s="81" t="s">
        <v>486</v>
      </c>
      <c r="CV5076" s="81" t="s">
        <v>455</v>
      </c>
      <c r="CW5076" s="81">
        <v>2023</v>
      </c>
      <c r="CX5076" s="81">
        <v>0</v>
      </c>
      <c r="CY5076" s="81">
        <v>0</v>
      </c>
      <c r="CZ5076" s="81">
        <v>0</v>
      </c>
      <c r="DA5076" s="81">
        <v>0</v>
      </c>
      <c r="DB5076" s="81">
        <v>21835.978114130368</v>
      </c>
      <c r="DC5076" s="81">
        <v>428.6023212202989</v>
      </c>
      <c r="DD5076" s="81">
        <v>13939.56097345753</v>
      </c>
      <c r="DE5076" s="81">
        <v>7467.8148194525438</v>
      </c>
      <c r="DF5076" s="81">
        <v>4.7784154025989682</v>
      </c>
      <c r="DG5076" s="81">
        <v>4.7784154025989682</v>
      </c>
      <c r="DH5076" s="81">
        <v>4.7784154025989682</v>
      </c>
      <c r="DI5076" s="81">
        <v>4.7784154025989682</v>
      </c>
      <c r="DJ5076" s="81">
        <v>8.5816388783742093E-9</v>
      </c>
      <c r="DL5076" s="81">
        <v>0</v>
      </c>
      <c r="DM5076" s="81">
        <v>4.1006635395965454E-8</v>
      </c>
      <c r="DN5076" s="81">
        <v>4.1006635395965454E-8</v>
      </c>
      <c r="DO5076" s="81">
        <v>0</v>
      </c>
      <c r="DP5076" s="81">
        <v>4.1006635395965454E-8</v>
      </c>
      <c r="DQ5076" s="81">
        <v>4.1006635395965454E-8</v>
      </c>
      <c r="DR5076" s="81">
        <v>0</v>
      </c>
      <c r="DS5076" s="81">
        <v>4.1006635395965454E-8</v>
      </c>
      <c r="DT5076" s="81">
        <v>4.1006635395965454E-8</v>
      </c>
      <c r="DU5076" s="81">
        <v>0</v>
      </c>
      <c r="DV5076" s="81">
        <v>4.1006635395965454E-8</v>
      </c>
      <c r="DW5076" s="81">
        <v>4.1006635395965454E-8</v>
      </c>
      <c r="GE5076" s="81" t="s">
        <v>449</v>
      </c>
      <c r="GF5076" s="81" t="s">
        <v>155</v>
      </c>
      <c r="GG5076" s="81" t="s">
        <v>490</v>
      </c>
      <c r="GH5076" s="81" t="s">
        <v>460</v>
      </c>
      <c r="GI5076" s="81">
        <v>2029</v>
      </c>
      <c r="GJ5076" s="81" t="s">
        <v>201</v>
      </c>
      <c r="GK5076" s="81">
        <v>3.905508318488627E-2</v>
      </c>
      <c r="GL5076" s="81">
        <v>334.86425300000002</v>
      </c>
      <c r="GM5076" s="81">
        <v>2029</v>
      </c>
      <c r="GN5076" s="81" t="s">
        <v>173</v>
      </c>
      <c r="GO5076" s="81">
        <v>1.1148832299820636E-2</v>
      </c>
      <c r="GP5076" s="81">
        <v>10</v>
      </c>
      <c r="GQ5076" s="81">
        <v>0</v>
      </c>
      <c r="GR5076" s="81" t="s">
        <v>448</v>
      </c>
      <c r="GS5076" s="81">
        <v>1.1148832299820636E-2</v>
      </c>
      <c r="GT5076" s="81">
        <v>4.3541857288384184E-4</v>
      </c>
      <c r="GU5076" s="81">
        <v>1.1148832299820636E-2</v>
      </c>
      <c r="GV5076" s="81">
        <v>4.3541857288384184E-4</v>
      </c>
      <c r="GW5076" s="81">
        <v>1.1148832299820636E-2</v>
      </c>
      <c r="GX5076" s="81">
        <v>4.3541857288384184E-4</v>
      </c>
      <c r="GY5076" s="81">
        <v>1.1148832299820636E-2</v>
      </c>
      <c r="GZ5076" s="81">
        <v>4.3541857288384184E-4</v>
      </c>
    </row>
    <row r="5077" spans="98:208" x14ac:dyDescent="0.25">
      <c r="CT5077" s="81" t="s">
        <v>155</v>
      </c>
      <c r="CU5077" s="81" t="s">
        <v>486</v>
      </c>
      <c r="CV5077" s="81" t="s">
        <v>455</v>
      </c>
      <c r="CW5077" s="81">
        <v>2024</v>
      </c>
      <c r="CX5077" s="81">
        <v>0</v>
      </c>
      <c r="CY5077" s="81">
        <v>0</v>
      </c>
      <c r="CZ5077" s="81">
        <v>0</v>
      </c>
      <c r="DA5077" s="81">
        <v>0</v>
      </c>
      <c r="DB5077" s="81">
        <v>21835.978114130368</v>
      </c>
      <c r="DC5077" s="81">
        <v>428.6023212202989</v>
      </c>
      <c r="DD5077" s="81">
        <v>13939.56097345753</v>
      </c>
      <c r="DE5077" s="81">
        <v>7467.8148194525438</v>
      </c>
      <c r="DF5077" s="81">
        <v>4.7784154025989682</v>
      </c>
      <c r="DG5077" s="81">
        <v>4.7784154025989682</v>
      </c>
      <c r="DH5077" s="81">
        <v>4.7784154025989682</v>
      </c>
      <c r="DI5077" s="81">
        <v>4.7784154025989682</v>
      </c>
      <c r="DJ5077" s="81">
        <v>8.5816388783742093E-9</v>
      </c>
      <c r="DL5077" s="81">
        <v>0</v>
      </c>
      <c r="DM5077" s="81">
        <v>4.1006635395965454E-8</v>
      </c>
      <c r="DN5077" s="81">
        <v>4.1006635395965454E-8</v>
      </c>
      <c r="DO5077" s="81">
        <v>0</v>
      </c>
      <c r="DP5077" s="81">
        <v>4.1006635395965454E-8</v>
      </c>
      <c r="DQ5077" s="81">
        <v>4.1006635395965454E-8</v>
      </c>
      <c r="DR5077" s="81">
        <v>0</v>
      </c>
      <c r="DS5077" s="81">
        <v>4.1006635395965454E-8</v>
      </c>
      <c r="DT5077" s="81">
        <v>4.1006635395965454E-8</v>
      </c>
      <c r="DU5077" s="81">
        <v>0</v>
      </c>
      <c r="DV5077" s="81">
        <v>4.1006635395965454E-8</v>
      </c>
      <c r="DW5077" s="81">
        <v>4.1006635395965454E-8</v>
      </c>
      <c r="GE5077" s="81" t="s">
        <v>449</v>
      </c>
      <c r="GF5077" s="81" t="s">
        <v>155</v>
      </c>
      <c r="GG5077" s="81" t="s">
        <v>490</v>
      </c>
      <c r="GH5077" s="81" t="s">
        <v>460</v>
      </c>
      <c r="GI5077" s="81">
        <v>2030</v>
      </c>
      <c r="GJ5077" s="81" t="s">
        <v>201</v>
      </c>
      <c r="GK5077" s="81">
        <v>3.905508318488627E-2</v>
      </c>
      <c r="GL5077" s="81">
        <v>334.86425300000002</v>
      </c>
      <c r="GM5077" s="81">
        <v>2030</v>
      </c>
      <c r="GN5077" s="81" t="s">
        <v>173</v>
      </c>
      <c r="GO5077" s="81">
        <v>1.1148832299820636E-2</v>
      </c>
      <c r="GP5077" s="81">
        <v>10</v>
      </c>
      <c r="GQ5077" s="81">
        <v>0</v>
      </c>
      <c r="GR5077" s="81" t="s">
        <v>448</v>
      </c>
      <c r="GS5077" s="81">
        <v>0</v>
      </c>
      <c r="GT5077" s="81">
        <v>0</v>
      </c>
      <c r="GU5077" s="81">
        <v>1.1148832299820636E-2</v>
      </c>
      <c r="GV5077" s="81">
        <v>4.3541857288384184E-4</v>
      </c>
      <c r="GW5077" s="81">
        <v>1.1148832299820636E-2</v>
      </c>
      <c r="GX5077" s="81">
        <v>4.3541857288384184E-4</v>
      </c>
      <c r="GY5077" s="81">
        <v>1.1148832299820636E-2</v>
      </c>
      <c r="GZ5077" s="81">
        <v>4.3541857288384184E-4</v>
      </c>
    </row>
    <row r="5078" spans="98:208" x14ac:dyDescent="0.25">
      <c r="CT5078" s="81" t="s">
        <v>155</v>
      </c>
      <c r="CU5078" s="81" t="s">
        <v>486</v>
      </c>
      <c r="CV5078" s="81" t="s">
        <v>455</v>
      </c>
      <c r="CW5078" s="81">
        <v>2025</v>
      </c>
      <c r="CX5078" s="81">
        <v>0</v>
      </c>
      <c r="CY5078" s="81">
        <v>0</v>
      </c>
      <c r="CZ5078" s="81">
        <v>0</v>
      </c>
      <c r="DA5078" s="81">
        <v>0</v>
      </c>
      <c r="DB5078" s="81">
        <v>21835.978114130368</v>
      </c>
      <c r="DC5078" s="81">
        <v>428.6023212202989</v>
      </c>
      <c r="DD5078" s="81">
        <v>13939.56097345753</v>
      </c>
      <c r="DE5078" s="81">
        <v>7467.8148194525438</v>
      </c>
      <c r="DF5078" s="81">
        <v>4.7784154025989682</v>
      </c>
      <c r="DG5078" s="81">
        <v>4.7784154025989682</v>
      </c>
      <c r="DH5078" s="81">
        <v>4.7784154025989682</v>
      </c>
      <c r="DI5078" s="81">
        <v>4.7784154025989682</v>
      </c>
      <c r="DJ5078" s="81">
        <v>8.5816388783742093E-9</v>
      </c>
      <c r="DL5078" s="81">
        <v>0</v>
      </c>
      <c r="DM5078" s="81">
        <v>4.1006635395965454E-8</v>
      </c>
      <c r="DN5078" s="81">
        <v>4.1006635395965454E-8</v>
      </c>
      <c r="DO5078" s="81">
        <v>0</v>
      </c>
      <c r="DP5078" s="81">
        <v>4.1006635395965454E-8</v>
      </c>
      <c r="DQ5078" s="81">
        <v>4.1006635395965454E-8</v>
      </c>
      <c r="DR5078" s="81">
        <v>0</v>
      </c>
      <c r="DS5078" s="81">
        <v>4.1006635395965454E-8</v>
      </c>
      <c r="DT5078" s="81">
        <v>4.1006635395965454E-8</v>
      </c>
      <c r="DU5078" s="81">
        <v>0</v>
      </c>
      <c r="DV5078" s="81">
        <v>4.1006635395965454E-8</v>
      </c>
      <c r="DW5078" s="81">
        <v>4.1006635395965454E-8</v>
      </c>
      <c r="GE5078" s="81" t="s">
        <v>449</v>
      </c>
      <c r="GF5078" s="81" t="s">
        <v>155</v>
      </c>
      <c r="GG5078" s="81" t="s">
        <v>490</v>
      </c>
      <c r="GH5078" s="81" t="s">
        <v>460</v>
      </c>
      <c r="GI5078" s="81">
        <v>2031</v>
      </c>
      <c r="GJ5078" s="81" t="s">
        <v>201</v>
      </c>
      <c r="GK5078" s="81">
        <v>3.905508318488627E-2</v>
      </c>
      <c r="GL5078" s="81">
        <v>334.86425300000002</v>
      </c>
      <c r="GM5078" s="81">
        <v>2031</v>
      </c>
      <c r="GN5078" s="81" t="s">
        <v>173</v>
      </c>
      <c r="GO5078" s="81">
        <v>1.1148832299820636E-2</v>
      </c>
      <c r="GP5078" s="81">
        <v>10</v>
      </c>
      <c r="GQ5078" s="81">
        <v>0</v>
      </c>
      <c r="GR5078" s="81" t="s">
        <v>448</v>
      </c>
      <c r="GS5078" s="81">
        <v>0</v>
      </c>
      <c r="GT5078" s="81">
        <v>0</v>
      </c>
      <c r="GU5078" s="81">
        <v>0</v>
      </c>
      <c r="GV5078" s="81">
        <v>0</v>
      </c>
      <c r="GW5078" s="81">
        <v>1.1148832299820636E-2</v>
      </c>
      <c r="GX5078" s="81">
        <v>4.3541857288384184E-4</v>
      </c>
      <c r="GY5078" s="81">
        <v>1.1148832299820636E-2</v>
      </c>
      <c r="GZ5078" s="81">
        <v>4.3541857288384184E-4</v>
      </c>
    </row>
    <row r="5079" spans="98:208" x14ac:dyDescent="0.25">
      <c r="CT5079" s="81" t="s">
        <v>155</v>
      </c>
      <c r="CU5079" s="81" t="s">
        <v>486</v>
      </c>
      <c r="CV5079" s="81" t="s">
        <v>455</v>
      </c>
      <c r="CW5079" s="81">
        <v>2026</v>
      </c>
      <c r="CX5079" s="81">
        <v>0</v>
      </c>
      <c r="CY5079" s="81">
        <v>0</v>
      </c>
      <c r="CZ5079" s="81">
        <v>0</v>
      </c>
      <c r="DA5079" s="81">
        <v>0</v>
      </c>
      <c r="DB5079" s="81">
        <v>21835.978114130368</v>
      </c>
      <c r="DC5079" s="81">
        <v>428.6023212202989</v>
      </c>
      <c r="DD5079" s="81">
        <v>13939.56097345753</v>
      </c>
      <c r="DE5079" s="81">
        <v>7467.8148194525438</v>
      </c>
      <c r="DF5079" s="81">
        <v>4.7784154025989682</v>
      </c>
      <c r="DG5079" s="81">
        <v>4.7784154025989682</v>
      </c>
      <c r="DH5079" s="81">
        <v>4.7784154025989682</v>
      </c>
      <c r="DI5079" s="81">
        <v>4.7784154025989682</v>
      </c>
      <c r="DJ5079" s="81">
        <v>8.5816388783742093E-9</v>
      </c>
      <c r="DL5079" s="81">
        <v>0</v>
      </c>
      <c r="DM5079" s="81">
        <v>4.1006635395965454E-8</v>
      </c>
      <c r="DN5079" s="81">
        <v>4.1006635395965454E-8</v>
      </c>
      <c r="DO5079" s="81">
        <v>0</v>
      </c>
      <c r="DP5079" s="81">
        <v>4.1006635395965454E-8</v>
      </c>
      <c r="DQ5079" s="81">
        <v>4.1006635395965454E-8</v>
      </c>
      <c r="DR5079" s="81">
        <v>0</v>
      </c>
      <c r="DS5079" s="81">
        <v>4.1006635395965454E-8</v>
      </c>
      <c r="DT5079" s="81">
        <v>4.1006635395965454E-8</v>
      </c>
      <c r="DU5079" s="81">
        <v>0</v>
      </c>
      <c r="DV5079" s="81">
        <v>4.1006635395965454E-8</v>
      </c>
      <c r="DW5079" s="81">
        <v>4.1006635395965454E-8</v>
      </c>
      <c r="GE5079" s="81" t="s">
        <v>449</v>
      </c>
      <c r="GF5079" s="81" t="s">
        <v>155</v>
      </c>
      <c r="GG5079" s="81" t="s">
        <v>490</v>
      </c>
      <c r="GH5079" s="81" t="s">
        <v>460</v>
      </c>
      <c r="GI5079" s="81">
        <v>2032</v>
      </c>
      <c r="GJ5079" s="81" t="s">
        <v>201</v>
      </c>
      <c r="GK5079" s="81">
        <v>3.905508318488627E-2</v>
      </c>
      <c r="GL5079" s="81">
        <v>334.86425300000002</v>
      </c>
      <c r="GM5079" s="81">
        <v>2032</v>
      </c>
      <c r="GN5079" s="81" t="s">
        <v>173</v>
      </c>
      <c r="GO5079" s="81">
        <v>1.1148832299820636E-2</v>
      </c>
      <c r="GP5079" s="81">
        <v>10</v>
      </c>
      <c r="GQ5079" s="81">
        <v>0</v>
      </c>
      <c r="GR5079" s="81" t="s">
        <v>448</v>
      </c>
      <c r="GS5079" s="81">
        <v>0</v>
      </c>
      <c r="GT5079" s="81">
        <v>0</v>
      </c>
      <c r="GU5079" s="81">
        <v>0</v>
      </c>
      <c r="GV5079" s="81">
        <v>0</v>
      </c>
      <c r="GW5079" s="81">
        <v>0</v>
      </c>
      <c r="GX5079" s="81">
        <v>0</v>
      </c>
      <c r="GY5079" s="81">
        <v>1.1148832299820636E-2</v>
      </c>
      <c r="GZ5079" s="81">
        <v>4.3541857288384184E-4</v>
      </c>
    </row>
    <row r="5080" spans="98:208" x14ac:dyDescent="0.25">
      <c r="CT5080" s="81" t="s">
        <v>155</v>
      </c>
      <c r="CU5080" s="81" t="s">
        <v>486</v>
      </c>
      <c r="CV5080" s="81" t="s">
        <v>455</v>
      </c>
      <c r="CW5080" s="81">
        <v>2027</v>
      </c>
      <c r="CX5080" s="81">
        <v>0</v>
      </c>
      <c r="CY5080" s="81">
        <v>0</v>
      </c>
      <c r="CZ5080" s="81">
        <v>0</v>
      </c>
      <c r="DA5080" s="81">
        <v>0</v>
      </c>
      <c r="DB5080" s="81">
        <v>21835.978114130368</v>
      </c>
      <c r="DC5080" s="81">
        <v>428.6023212202989</v>
      </c>
      <c r="DD5080" s="81">
        <v>13939.56097345753</v>
      </c>
      <c r="DE5080" s="81">
        <v>7467.8148194525438</v>
      </c>
      <c r="DF5080" s="81">
        <v>4.7784154025989682</v>
      </c>
      <c r="DG5080" s="81">
        <v>4.7784154025989682</v>
      </c>
      <c r="DH5080" s="81">
        <v>4.7784154025989682</v>
      </c>
      <c r="DI5080" s="81">
        <v>4.7784154025989682</v>
      </c>
      <c r="DJ5080" s="81">
        <v>8.5816388783742093E-9</v>
      </c>
      <c r="DL5080" s="81">
        <v>0</v>
      </c>
      <c r="DM5080" s="81">
        <v>4.1006635395965454E-8</v>
      </c>
      <c r="DN5080" s="81">
        <v>4.1006635395965454E-8</v>
      </c>
      <c r="DO5080" s="81">
        <v>0</v>
      </c>
      <c r="DP5080" s="81">
        <v>4.1006635395965454E-8</v>
      </c>
      <c r="DQ5080" s="81">
        <v>4.1006635395965454E-8</v>
      </c>
      <c r="DR5080" s="81">
        <v>0</v>
      </c>
      <c r="DS5080" s="81">
        <v>4.1006635395965454E-8</v>
      </c>
      <c r="DT5080" s="81">
        <v>4.1006635395965454E-8</v>
      </c>
      <c r="DU5080" s="81">
        <v>0</v>
      </c>
      <c r="DV5080" s="81">
        <v>4.1006635395965454E-8</v>
      </c>
      <c r="DW5080" s="81">
        <v>4.1006635395965454E-8</v>
      </c>
      <c r="GE5080" s="81" t="s">
        <v>449</v>
      </c>
      <c r="GF5080" s="81" t="s">
        <v>155</v>
      </c>
      <c r="GG5080" s="81" t="s">
        <v>490</v>
      </c>
      <c r="GH5080" s="81" t="s">
        <v>461</v>
      </c>
      <c r="GI5080" s="81">
        <v>2021</v>
      </c>
      <c r="GJ5080" s="81" t="s">
        <v>201</v>
      </c>
      <c r="GK5080" s="81">
        <v>222.22942162783781</v>
      </c>
      <c r="GL5080" s="81">
        <v>334.86425300000002</v>
      </c>
      <c r="GM5080" s="81">
        <v>2021</v>
      </c>
      <c r="GN5080" s="81" t="s">
        <v>173</v>
      </c>
      <c r="GO5080" s="81">
        <v>1.1148832299820636E-2</v>
      </c>
      <c r="GP5080" s="81">
        <v>10</v>
      </c>
      <c r="GQ5080" s="81">
        <v>0</v>
      </c>
      <c r="GR5080" s="81" t="s">
        <v>448</v>
      </c>
      <c r="GS5080" s="81">
        <v>1.1148832299820636E-2</v>
      </c>
      <c r="GT5080" s="81">
        <v>2.477598553814897</v>
      </c>
      <c r="GU5080" s="81">
        <v>1.1148832299820636E-2</v>
      </c>
      <c r="GV5080" s="81">
        <v>2.477598553814897</v>
      </c>
      <c r="GW5080" s="81">
        <v>0</v>
      </c>
      <c r="GX5080" s="81">
        <v>0</v>
      </c>
      <c r="GY5080" s="81">
        <v>0</v>
      </c>
      <c r="GZ5080" s="81">
        <v>0</v>
      </c>
    </row>
    <row r="5081" spans="98:208" x14ac:dyDescent="0.25">
      <c r="CT5081" s="81" t="s">
        <v>155</v>
      </c>
      <c r="CU5081" s="81" t="s">
        <v>486</v>
      </c>
      <c r="CV5081" s="81" t="s">
        <v>455</v>
      </c>
      <c r="CW5081" s="81">
        <v>2028</v>
      </c>
      <c r="CX5081" s="81">
        <v>0</v>
      </c>
      <c r="CY5081" s="81">
        <v>0</v>
      </c>
      <c r="CZ5081" s="81">
        <v>0</v>
      </c>
      <c r="DA5081" s="81">
        <v>0</v>
      </c>
      <c r="DB5081" s="81">
        <v>22783.187028906901</v>
      </c>
      <c r="DC5081" s="81">
        <v>453.26096055714191</v>
      </c>
      <c r="DD5081" s="81">
        <v>14531.33568557209</v>
      </c>
      <c r="DE5081" s="81">
        <v>7798.5903827776174</v>
      </c>
      <c r="DF5081" s="81">
        <v>5.0533304373071912</v>
      </c>
      <c r="DG5081" s="81">
        <v>5.0533304373071912</v>
      </c>
      <c r="DH5081" s="81">
        <v>5.0533304373071912</v>
      </c>
      <c r="DI5081" s="81">
        <v>5.0533304373071912</v>
      </c>
      <c r="DJ5081" s="81">
        <v>8.5816388783742093E-9</v>
      </c>
      <c r="DL5081" s="81">
        <v>0</v>
      </c>
      <c r="DM5081" s="81">
        <v>4.3365856946067139E-8</v>
      </c>
      <c r="DN5081" s="81">
        <v>4.3365856946067139E-8</v>
      </c>
      <c r="DO5081" s="81">
        <v>0</v>
      </c>
      <c r="DP5081" s="81">
        <v>4.3365856946067139E-8</v>
      </c>
      <c r="DQ5081" s="81">
        <v>4.3365856946067139E-8</v>
      </c>
      <c r="DR5081" s="81">
        <v>0</v>
      </c>
      <c r="DS5081" s="81">
        <v>4.3365856946067139E-8</v>
      </c>
      <c r="DT5081" s="81">
        <v>4.3365856946067139E-8</v>
      </c>
      <c r="DU5081" s="81">
        <v>0</v>
      </c>
      <c r="DV5081" s="81">
        <v>4.3365856946067139E-8</v>
      </c>
      <c r="DW5081" s="81">
        <v>4.3365856946067139E-8</v>
      </c>
      <c r="GE5081" s="81" t="s">
        <v>449</v>
      </c>
      <c r="GF5081" s="81" t="s">
        <v>155</v>
      </c>
      <c r="GG5081" s="81" t="s">
        <v>490</v>
      </c>
      <c r="GH5081" s="81" t="s">
        <v>461</v>
      </c>
      <c r="GI5081" s="81">
        <v>2022</v>
      </c>
      <c r="GJ5081" s="81" t="s">
        <v>201</v>
      </c>
      <c r="GK5081" s="81">
        <v>222.22942162783781</v>
      </c>
      <c r="GL5081" s="81">
        <v>334.86425300000002</v>
      </c>
      <c r="GM5081" s="81">
        <v>2022</v>
      </c>
      <c r="GN5081" s="81" t="s">
        <v>173</v>
      </c>
      <c r="GO5081" s="81">
        <v>1.1148832299820636E-2</v>
      </c>
      <c r="GP5081" s="81">
        <v>10</v>
      </c>
      <c r="GQ5081" s="81">
        <v>0</v>
      </c>
      <c r="GR5081" s="81" t="s">
        <v>448</v>
      </c>
      <c r="GS5081" s="81">
        <v>1.1148832299820636E-2</v>
      </c>
      <c r="GT5081" s="81">
        <v>2.477598553814897</v>
      </c>
      <c r="GU5081" s="81">
        <v>1.1148832299820636E-2</v>
      </c>
      <c r="GV5081" s="81">
        <v>2.477598553814897</v>
      </c>
      <c r="GW5081" s="81">
        <v>1.1148832299820636E-2</v>
      </c>
      <c r="GX5081" s="81">
        <v>2.477598553814897</v>
      </c>
      <c r="GY5081" s="81">
        <v>0</v>
      </c>
      <c r="GZ5081" s="81">
        <v>0</v>
      </c>
    </row>
    <row r="5082" spans="98:208" x14ac:dyDescent="0.25">
      <c r="CT5082" s="81" t="s">
        <v>155</v>
      </c>
      <c r="CU5082" s="81" t="s">
        <v>486</v>
      </c>
      <c r="CV5082" s="81" t="s">
        <v>455</v>
      </c>
      <c r="CW5082" s="81">
        <v>2029</v>
      </c>
      <c r="CX5082" s="81">
        <v>0</v>
      </c>
      <c r="CY5082" s="81">
        <v>0</v>
      </c>
      <c r="CZ5082" s="81">
        <v>0</v>
      </c>
      <c r="DA5082" s="81">
        <v>0</v>
      </c>
      <c r="DB5082" s="81">
        <v>22783.187028906901</v>
      </c>
      <c r="DC5082" s="81">
        <v>453.26096055714191</v>
      </c>
      <c r="DD5082" s="81">
        <v>14531.33568557209</v>
      </c>
      <c r="DE5082" s="81">
        <v>7798.5903827776174</v>
      </c>
      <c r="DF5082" s="81">
        <v>5.0533304373071912</v>
      </c>
      <c r="DG5082" s="81">
        <v>5.0533304373071912</v>
      </c>
      <c r="DH5082" s="81">
        <v>5.0533304373071912</v>
      </c>
      <c r="DI5082" s="81">
        <v>5.0533304373071912</v>
      </c>
      <c r="DJ5082" s="81">
        <v>8.5816388783742093E-9</v>
      </c>
      <c r="DL5082" s="81">
        <v>0</v>
      </c>
      <c r="DM5082" s="81">
        <v>4.3365856946067139E-8</v>
      </c>
      <c r="DN5082" s="81">
        <v>4.3365856946067139E-8</v>
      </c>
      <c r="DO5082" s="81">
        <v>0</v>
      </c>
      <c r="DP5082" s="81">
        <v>4.3365856946067139E-8</v>
      </c>
      <c r="DQ5082" s="81">
        <v>4.3365856946067139E-8</v>
      </c>
      <c r="DR5082" s="81">
        <v>0</v>
      </c>
      <c r="DS5082" s="81">
        <v>4.3365856946067139E-8</v>
      </c>
      <c r="DT5082" s="81">
        <v>4.3365856946067139E-8</v>
      </c>
      <c r="DU5082" s="81">
        <v>0</v>
      </c>
      <c r="DV5082" s="81">
        <v>4.3365856946067139E-8</v>
      </c>
      <c r="DW5082" s="81">
        <v>4.3365856946067139E-8</v>
      </c>
      <c r="GE5082" s="81" t="s">
        <v>449</v>
      </c>
      <c r="GF5082" s="81" t="s">
        <v>155</v>
      </c>
      <c r="GG5082" s="81" t="s">
        <v>490</v>
      </c>
      <c r="GH5082" s="81" t="s">
        <v>461</v>
      </c>
      <c r="GI5082" s="81">
        <v>2023</v>
      </c>
      <c r="GJ5082" s="81" t="s">
        <v>201</v>
      </c>
      <c r="GK5082" s="81">
        <v>233.2300768079468</v>
      </c>
      <c r="GL5082" s="81">
        <v>334.86425300000002</v>
      </c>
      <c r="GM5082" s="81">
        <v>2023</v>
      </c>
      <c r="GN5082" s="81" t="s">
        <v>173</v>
      </c>
      <c r="GO5082" s="81">
        <v>1.1148832299820636E-2</v>
      </c>
      <c r="GP5082" s="81">
        <v>10</v>
      </c>
      <c r="GQ5082" s="81">
        <v>0</v>
      </c>
      <c r="GR5082" s="81" t="s">
        <v>448</v>
      </c>
      <c r="GS5082" s="81">
        <v>1.1148832299820636E-2</v>
      </c>
      <c r="GT5082" s="81">
        <v>2.600243013606085</v>
      </c>
      <c r="GU5082" s="81">
        <v>1.1148832299820636E-2</v>
      </c>
      <c r="GV5082" s="81">
        <v>2.600243013606085</v>
      </c>
      <c r="GW5082" s="81">
        <v>1.1148832299820636E-2</v>
      </c>
      <c r="GX5082" s="81">
        <v>2.600243013606085</v>
      </c>
      <c r="GY5082" s="81">
        <v>1.1148832299820636E-2</v>
      </c>
      <c r="GZ5082" s="81">
        <v>2.600243013606085</v>
      </c>
    </row>
    <row r="5083" spans="98:208" x14ac:dyDescent="0.25">
      <c r="CT5083" s="81" t="s">
        <v>155</v>
      </c>
      <c r="CU5083" s="81" t="s">
        <v>486</v>
      </c>
      <c r="CV5083" s="81" t="s">
        <v>455</v>
      </c>
      <c r="CW5083" s="81">
        <v>2030</v>
      </c>
      <c r="CX5083" s="81">
        <v>0</v>
      </c>
      <c r="CY5083" s="81">
        <v>0</v>
      </c>
      <c r="CZ5083" s="81">
        <v>0</v>
      </c>
      <c r="DA5083" s="81">
        <v>0</v>
      </c>
      <c r="DB5083" s="81">
        <v>22783.187028906901</v>
      </c>
      <c r="DC5083" s="81">
        <v>453.26096055714191</v>
      </c>
      <c r="DD5083" s="81">
        <v>14531.33568557209</v>
      </c>
      <c r="DE5083" s="81">
        <v>7798.5903827776174</v>
      </c>
      <c r="DF5083" s="81">
        <v>0</v>
      </c>
      <c r="DG5083" s="81">
        <v>5.0533304373071912</v>
      </c>
      <c r="DH5083" s="81">
        <v>5.0533304373071912</v>
      </c>
      <c r="DI5083" s="81">
        <v>5.0533304373071912</v>
      </c>
      <c r="DJ5083" s="81">
        <v>8.5816388783742093E-9</v>
      </c>
      <c r="DL5083" s="81">
        <v>0</v>
      </c>
      <c r="DM5083" s="81">
        <v>0</v>
      </c>
      <c r="DN5083" s="81">
        <v>0</v>
      </c>
      <c r="DO5083" s="81">
        <v>0</v>
      </c>
      <c r="DP5083" s="81">
        <v>4.3365856946067139E-8</v>
      </c>
      <c r="DQ5083" s="81">
        <v>4.3365856946067139E-8</v>
      </c>
      <c r="DR5083" s="81">
        <v>0</v>
      </c>
      <c r="DS5083" s="81">
        <v>4.3365856946067139E-8</v>
      </c>
      <c r="DT5083" s="81">
        <v>4.3365856946067139E-8</v>
      </c>
      <c r="DU5083" s="81">
        <v>0</v>
      </c>
      <c r="DV5083" s="81">
        <v>4.3365856946067139E-8</v>
      </c>
      <c r="DW5083" s="81">
        <v>4.3365856946067139E-8</v>
      </c>
      <c r="GE5083" s="81" t="s">
        <v>449</v>
      </c>
      <c r="GF5083" s="81" t="s">
        <v>155</v>
      </c>
      <c r="GG5083" s="81" t="s">
        <v>490</v>
      </c>
      <c r="GH5083" s="81" t="s">
        <v>461</v>
      </c>
      <c r="GI5083" s="81">
        <v>2024</v>
      </c>
      <c r="GJ5083" s="81" t="s">
        <v>201</v>
      </c>
      <c r="GK5083" s="81">
        <v>233.2300768079468</v>
      </c>
      <c r="GL5083" s="81">
        <v>334.86425300000002</v>
      </c>
      <c r="GM5083" s="81">
        <v>2024</v>
      </c>
      <c r="GN5083" s="81" t="s">
        <v>173</v>
      </c>
      <c r="GO5083" s="81">
        <v>1.1148832299820636E-2</v>
      </c>
      <c r="GP5083" s="81">
        <v>10</v>
      </c>
      <c r="GQ5083" s="81">
        <v>0</v>
      </c>
      <c r="GR5083" s="81" t="s">
        <v>448</v>
      </c>
      <c r="GS5083" s="81">
        <v>1.1148832299820636E-2</v>
      </c>
      <c r="GT5083" s="81">
        <v>2.600243013606085</v>
      </c>
      <c r="GU5083" s="81">
        <v>1.1148832299820636E-2</v>
      </c>
      <c r="GV5083" s="81">
        <v>2.600243013606085</v>
      </c>
      <c r="GW5083" s="81">
        <v>1.1148832299820636E-2</v>
      </c>
      <c r="GX5083" s="81">
        <v>2.600243013606085</v>
      </c>
      <c r="GY5083" s="81">
        <v>1.1148832299820636E-2</v>
      </c>
      <c r="GZ5083" s="81">
        <v>2.600243013606085</v>
      </c>
    </row>
    <row r="5084" spans="98:208" x14ac:dyDescent="0.25">
      <c r="CT5084" s="81" t="s">
        <v>155</v>
      </c>
      <c r="CU5084" s="81" t="s">
        <v>486</v>
      </c>
      <c r="CV5084" s="81" t="s">
        <v>455</v>
      </c>
      <c r="CW5084" s="81">
        <v>2031</v>
      </c>
      <c r="CX5084" s="81">
        <v>0</v>
      </c>
      <c r="CY5084" s="81">
        <v>0</v>
      </c>
      <c r="CZ5084" s="81">
        <v>0</v>
      </c>
      <c r="DA5084" s="81">
        <v>0</v>
      </c>
      <c r="DB5084" s="81">
        <v>22783.187028906901</v>
      </c>
      <c r="DC5084" s="81">
        <v>453.26096055714191</v>
      </c>
      <c r="DD5084" s="81">
        <v>14531.33568557209</v>
      </c>
      <c r="DE5084" s="81">
        <v>7798.5903827776174</v>
      </c>
      <c r="DF5084" s="81">
        <v>0</v>
      </c>
      <c r="DG5084" s="81">
        <v>0</v>
      </c>
      <c r="DH5084" s="81">
        <v>5.0533304373071912</v>
      </c>
      <c r="DI5084" s="81">
        <v>5.0533304373071912</v>
      </c>
      <c r="DJ5084" s="81">
        <v>8.5816388783742093E-9</v>
      </c>
      <c r="DL5084" s="81">
        <v>0</v>
      </c>
      <c r="DM5084" s="81">
        <v>0</v>
      </c>
      <c r="DN5084" s="81">
        <v>0</v>
      </c>
      <c r="DO5084" s="81">
        <v>0</v>
      </c>
      <c r="DP5084" s="81">
        <v>0</v>
      </c>
      <c r="DQ5084" s="81">
        <v>0</v>
      </c>
      <c r="DR5084" s="81">
        <v>0</v>
      </c>
      <c r="DS5084" s="81">
        <v>4.3365856946067139E-8</v>
      </c>
      <c r="DT5084" s="81">
        <v>4.3365856946067139E-8</v>
      </c>
      <c r="DU5084" s="81">
        <v>0</v>
      </c>
      <c r="DV5084" s="81">
        <v>4.3365856946067139E-8</v>
      </c>
      <c r="DW5084" s="81">
        <v>4.3365856946067139E-8</v>
      </c>
      <c r="GE5084" s="81" t="s">
        <v>449</v>
      </c>
      <c r="GF5084" s="81" t="s">
        <v>155</v>
      </c>
      <c r="GG5084" s="81" t="s">
        <v>490</v>
      </c>
      <c r="GH5084" s="81" t="s">
        <v>461</v>
      </c>
      <c r="GI5084" s="81">
        <v>2025</v>
      </c>
      <c r="GJ5084" s="81" t="s">
        <v>201</v>
      </c>
      <c r="GK5084" s="81">
        <v>233.2300768079468</v>
      </c>
      <c r="GL5084" s="81">
        <v>334.86425300000002</v>
      </c>
      <c r="GM5084" s="81">
        <v>2025</v>
      </c>
      <c r="GN5084" s="81" t="s">
        <v>173</v>
      </c>
      <c r="GO5084" s="81">
        <v>1.1148832299820636E-2</v>
      </c>
      <c r="GP5084" s="81">
        <v>10</v>
      </c>
      <c r="GQ5084" s="81">
        <v>0</v>
      </c>
      <c r="GR5084" s="81" t="s">
        <v>448</v>
      </c>
      <c r="GS5084" s="81">
        <v>1.1148832299820636E-2</v>
      </c>
      <c r="GT5084" s="81">
        <v>2.600243013606085</v>
      </c>
      <c r="GU5084" s="81">
        <v>1.1148832299820636E-2</v>
      </c>
      <c r="GV5084" s="81">
        <v>2.600243013606085</v>
      </c>
      <c r="GW5084" s="81">
        <v>1.1148832299820636E-2</v>
      </c>
      <c r="GX5084" s="81">
        <v>2.600243013606085</v>
      </c>
      <c r="GY5084" s="81">
        <v>1.1148832299820636E-2</v>
      </c>
      <c r="GZ5084" s="81">
        <v>2.600243013606085</v>
      </c>
    </row>
    <row r="5085" spans="98:208" x14ac:dyDescent="0.25">
      <c r="CT5085" s="81" t="s">
        <v>155</v>
      </c>
      <c r="CU5085" s="81" t="s">
        <v>486</v>
      </c>
      <c r="CV5085" s="81" t="s">
        <v>455</v>
      </c>
      <c r="CW5085" s="81">
        <v>2032</v>
      </c>
      <c r="CX5085" s="81">
        <v>0</v>
      </c>
      <c r="CY5085" s="81">
        <v>0</v>
      </c>
      <c r="CZ5085" s="81">
        <v>0</v>
      </c>
      <c r="DA5085" s="81">
        <v>0</v>
      </c>
      <c r="DB5085" s="81">
        <v>22783.187028906901</v>
      </c>
      <c r="DC5085" s="81">
        <v>453.26096055714191</v>
      </c>
      <c r="DD5085" s="81">
        <v>14531.33568557209</v>
      </c>
      <c r="DE5085" s="81">
        <v>7798.5903827776174</v>
      </c>
      <c r="DF5085" s="81">
        <v>0</v>
      </c>
      <c r="DG5085" s="81">
        <v>0</v>
      </c>
      <c r="DH5085" s="81">
        <v>0</v>
      </c>
      <c r="DI5085" s="81">
        <v>5.0533304373071912</v>
      </c>
      <c r="DJ5085" s="81">
        <v>8.5816388783742093E-9</v>
      </c>
      <c r="DL5085" s="81">
        <v>0</v>
      </c>
      <c r="DM5085" s="81">
        <v>0</v>
      </c>
      <c r="DN5085" s="81">
        <v>0</v>
      </c>
      <c r="DO5085" s="81">
        <v>0</v>
      </c>
      <c r="DP5085" s="81">
        <v>0</v>
      </c>
      <c r="DQ5085" s="81">
        <v>0</v>
      </c>
      <c r="DR5085" s="81">
        <v>0</v>
      </c>
      <c r="DS5085" s="81">
        <v>0</v>
      </c>
      <c r="DT5085" s="81">
        <v>0</v>
      </c>
      <c r="DU5085" s="81">
        <v>0</v>
      </c>
      <c r="DV5085" s="81">
        <v>4.3365856946067139E-8</v>
      </c>
      <c r="DW5085" s="81">
        <v>4.3365856946067139E-8</v>
      </c>
      <c r="GE5085" s="81" t="s">
        <v>449</v>
      </c>
      <c r="GF5085" s="81" t="s">
        <v>155</v>
      </c>
      <c r="GG5085" s="81" t="s">
        <v>490</v>
      </c>
      <c r="GH5085" s="81" t="s">
        <v>461</v>
      </c>
      <c r="GI5085" s="81">
        <v>2026</v>
      </c>
      <c r="GJ5085" s="81" t="s">
        <v>201</v>
      </c>
      <c r="GK5085" s="81">
        <v>233.2300768079468</v>
      </c>
      <c r="GL5085" s="81">
        <v>334.86425300000002</v>
      </c>
      <c r="GM5085" s="81">
        <v>2026</v>
      </c>
      <c r="GN5085" s="81" t="s">
        <v>173</v>
      </c>
      <c r="GO5085" s="81">
        <v>1.1148832299820636E-2</v>
      </c>
      <c r="GP5085" s="81">
        <v>10</v>
      </c>
      <c r="GQ5085" s="81">
        <v>0</v>
      </c>
      <c r="GR5085" s="81" t="s">
        <v>448</v>
      </c>
      <c r="GS5085" s="81">
        <v>1.1148832299820636E-2</v>
      </c>
      <c r="GT5085" s="81">
        <v>2.600243013606085</v>
      </c>
      <c r="GU5085" s="81">
        <v>1.1148832299820636E-2</v>
      </c>
      <c r="GV5085" s="81">
        <v>2.600243013606085</v>
      </c>
      <c r="GW5085" s="81">
        <v>1.1148832299820636E-2</v>
      </c>
      <c r="GX5085" s="81">
        <v>2.600243013606085</v>
      </c>
      <c r="GY5085" s="81">
        <v>1.1148832299820636E-2</v>
      </c>
      <c r="GZ5085" s="81">
        <v>2.600243013606085</v>
      </c>
    </row>
    <row r="5086" spans="98:208" x14ac:dyDescent="0.25">
      <c r="CT5086" s="81" t="s">
        <v>155</v>
      </c>
      <c r="CU5086" s="81" t="s">
        <v>487</v>
      </c>
      <c r="CV5086" s="81" t="s">
        <v>457</v>
      </c>
      <c r="CW5086" s="81">
        <v>2020</v>
      </c>
      <c r="CX5086" s="81">
        <v>0</v>
      </c>
      <c r="CY5086" s="81">
        <v>0</v>
      </c>
      <c r="CZ5086" s="81">
        <v>0</v>
      </c>
      <c r="DA5086" s="81">
        <v>0</v>
      </c>
      <c r="DB5086" s="81">
        <v>14146.13064133252</v>
      </c>
      <c r="DC5086" s="81">
        <v>222.22942162783019</v>
      </c>
      <c r="DD5086" s="81">
        <v>8585.7228092479454</v>
      </c>
      <c r="DE5086" s="81">
        <v>5338.1784104567432</v>
      </c>
      <c r="DF5086" s="81">
        <v>2.4775985538148118</v>
      </c>
      <c r="DG5086" s="81">
        <v>0</v>
      </c>
      <c r="DH5086" s="81">
        <v>0</v>
      </c>
      <c r="DI5086" s="81">
        <v>0</v>
      </c>
      <c r="DJ5086" s="81">
        <v>6.7725786718755957E-7</v>
      </c>
      <c r="DL5086" s="81">
        <v>0</v>
      </c>
      <c r="DM5086" s="81">
        <v>1.6779731123036015E-6</v>
      </c>
      <c r="DN5086" s="81">
        <v>1.6779731123036015E-6</v>
      </c>
      <c r="DO5086" s="81">
        <v>0</v>
      </c>
      <c r="DP5086" s="81">
        <v>0</v>
      </c>
      <c r="DQ5086" s="81">
        <v>0</v>
      </c>
      <c r="DR5086" s="81">
        <v>0</v>
      </c>
      <c r="DS5086" s="81">
        <v>0</v>
      </c>
      <c r="DT5086" s="81">
        <v>0</v>
      </c>
      <c r="DU5086" s="81">
        <v>0</v>
      </c>
      <c r="DV5086" s="81">
        <v>0</v>
      </c>
      <c r="DW5086" s="81">
        <v>0</v>
      </c>
      <c r="GE5086" s="81" t="s">
        <v>449</v>
      </c>
      <c r="GF5086" s="81" t="s">
        <v>155</v>
      </c>
      <c r="GG5086" s="81" t="s">
        <v>490</v>
      </c>
      <c r="GH5086" s="81" t="s">
        <v>461</v>
      </c>
      <c r="GI5086" s="81">
        <v>2027</v>
      </c>
      <c r="GJ5086" s="81" t="s">
        <v>201</v>
      </c>
      <c r="GK5086" s="81">
        <v>233.2300768079468</v>
      </c>
      <c r="GL5086" s="81">
        <v>334.86425300000002</v>
      </c>
      <c r="GM5086" s="81">
        <v>2027</v>
      </c>
      <c r="GN5086" s="81" t="s">
        <v>173</v>
      </c>
      <c r="GO5086" s="81">
        <v>1.1148832299820636E-2</v>
      </c>
      <c r="GP5086" s="81">
        <v>10</v>
      </c>
      <c r="GQ5086" s="81">
        <v>0</v>
      </c>
      <c r="GR5086" s="81" t="s">
        <v>448</v>
      </c>
      <c r="GS5086" s="81">
        <v>1.1148832299820636E-2</v>
      </c>
      <c r="GT5086" s="81">
        <v>2.600243013606085</v>
      </c>
      <c r="GU5086" s="81">
        <v>1.1148832299820636E-2</v>
      </c>
      <c r="GV5086" s="81">
        <v>2.600243013606085</v>
      </c>
      <c r="GW5086" s="81">
        <v>1.1148832299820636E-2</v>
      </c>
      <c r="GX5086" s="81">
        <v>2.600243013606085</v>
      </c>
      <c r="GY5086" s="81">
        <v>1.1148832299820636E-2</v>
      </c>
      <c r="GZ5086" s="81">
        <v>2.600243013606085</v>
      </c>
    </row>
    <row r="5087" spans="98:208" x14ac:dyDescent="0.25">
      <c r="CT5087" s="81" t="s">
        <v>155</v>
      </c>
      <c r="CU5087" s="81" t="s">
        <v>487</v>
      </c>
      <c r="CV5087" s="81" t="s">
        <v>457</v>
      </c>
      <c r="CW5087" s="81">
        <v>2021</v>
      </c>
      <c r="CX5087" s="81">
        <v>0</v>
      </c>
      <c r="CY5087" s="81">
        <v>0</v>
      </c>
      <c r="CZ5087" s="81">
        <v>0</v>
      </c>
      <c r="DA5087" s="81">
        <v>0</v>
      </c>
      <c r="DB5087" s="81">
        <v>14146.13064133252</v>
      </c>
      <c r="DC5087" s="81">
        <v>222.22942162783019</v>
      </c>
      <c r="DD5087" s="81">
        <v>8585.7228092479454</v>
      </c>
      <c r="DE5087" s="81">
        <v>5338.1784104567432</v>
      </c>
      <c r="DF5087" s="81">
        <v>2.4775985538148118</v>
      </c>
      <c r="DG5087" s="81">
        <v>2.4775985538148118</v>
      </c>
      <c r="DH5087" s="81">
        <v>0</v>
      </c>
      <c r="DI5087" s="81">
        <v>0</v>
      </c>
      <c r="DJ5087" s="81">
        <v>6.7725786718755957E-7</v>
      </c>
      <c r="DL5087" s="81">
        <v>0</v>
      </c>
      <c r="DM5087" s="81">
        <v>1.6779731123036015E-6</v>
      </c>
      <c r="DN5087" s="81">
        <v>1.6779731123036015E-6</v>
      </c>
      <c r="DO5087" s="81">
        <v>0</v>
      </c>
      <c r="DP5087" s="81">
        <v>1.6779731123036015E-6</v>
      </c>
      <c r="DQ5087" s="81">
        <v>1.6779731123036015E-6</v>
      </c>
      <c r="DR5087" s="81">
        <v>0</v>
      </c>
      <c r="DS5087" s="81">
        <v>0</v>
      </c>
      <c r="DT5087" s="81">
        <v>0</v>
      </c>
      <c r="DU5087" s="81">
        <v>0</v>
      </c>
      <c r="DV5087" s="81">
        <v>0</v>
      </c>
      <c r="DW5087" s="81">
        <v>0</v>
      </c>
      <c r="GE5087" s="81" t="s">
        <v>449</v>
      </c>
      <c r="GF5087" s="81" t="s">
        <v>155</v>
      </c>
      <c r="GG5087" s="81" t="s">
        <v>490</v>
      </c>
      <c r="GH5087" s="81" t="s">
        <v>461</v>
      </c>
      <c r="GI5087" s="81">
        <v>2028</v>
      </c>
      <c r="GJ5087" s="81" t="s">
        <v>201</v>
      </c>
      <c r="GK5087" s="81">
        <v>247.2729921649551</v>
      </c>
      <c r="GL5087" s="81">
        <v>334.86425300000002</v>
      </c>
      <c r="GM5087" s="81">
        <v>2028</v>
      </c>
      <c r="GN5087" s="81" t="s">
        <v>173</v>
      </c>
      <c r="GO5087" s="81">
        <v>1.1148832299820636E-2</v>
      </c>
      <c r="GP5087" s="81">
        <v>10</v>
      </c>
      <c r="GQ5087" s="81">
        <v>0</v>
      </c>
      <c r="GR5087" s="81" t="s">
        <v>448</v>
      </c>
      <c r="GS5087" s="81">
        <v>1.1148832299820636E-2</v>
      </c>
      <c r="GT5087" s="81">
        <v>2.7568051219219467</v>
      </c>
      <c r="GU5087" s="81">
        <v>1.1148832299820636E-2</v>
      </c>
      <c r="GV5087" s="81">
        <v>2.7568051219219467</v>
      </c>
      <c r="GW5087" s="81">
        <v>1.1148832299820636E-2</v>
      </c>
      <c r="GX5087" s="81">
        <v>2.7568051219219467</v>
      </c>
      <c r="GY5087" s="81">
        <v>1.1148832299820636E-2</v>
      </c>
      <c r="GZ5087" s="81">
        <v>2.7568051219219467</v>
      </c>
    </row>
    <row r="5088" spans="98:208" x14ac:dyDescent="0.25">
      <c r="CT5088" s="81" t="s">
        <v>155</v>
      </c>
      <c r="CU5088" s="81" t="s">
        <v>487</v>
      </c>
      <c r="CV5088" s="81" t="s">
        <v>457</v>
      </c>
      <c r="CW5088" s="81">
        <v>2022</v>
      </c>
      <c r="CX5088" s="81">
        <v>0</v>
      </c>
      <c r="CY5088" s="81">
        <v>0</v>
      </c>
      <c r="CZ5088" s="81">
        <v>0</v>
      </c>
      <c r="DA5088" s="81">
        <v>0</v>
      </c>
      <c r="DB5088" s="81">
        <v>14146.13064133252</v>
      </c>
      <c r="DC5088" s="81">
        <v>222.22942162783019</v>
      </c>
      <c r="DD5088" s="81">
        <v>8585.7228092479454</v>
      </c>
      <c r="DE5088" s="81">
        <v>5338.1784104567432</v>
      </c>
      <c r="DF5088" s="81">
        <v>2.4775985538148118</v>
      </c>
      <c r="DG5088" s="81">
        <v>2.4775985538148118</v>
      </c>
      <c r="DH5088" s="81">
        <v>2.4775985538148118</v>
      </c>
      <c r="DI5088" s="81">
        <v>0</v>
      </c>
      <c r="DJ5088" s="81">
        <v>6.7725786718755957E-7</v>
      </c>
      <c r="DL5088" s="81">
        <v>0</v>
      </c>
      <c r="DM5088" s="81">
        <v>1.6779731123036015E-6</v>
      </c>
      <c r="DN5088" s="81">
        <v>1.6779731123036015E-6</v>
      </c>
      <c r="DO5088" s="81">
        <v>0</v>
      </c>
      <c r="DP5088" s="81">
        <v>1.6779731123036015E-6</v>
      </c>
      <c r="DQ5088" s="81">
        <v>1.6779731123036015E-6</v>
      </c>
      <c r="DR5088" s="81">
        <v>0</v>
      </c>
      <c r="DS5088" s="81">
        <v>1.6779731123036015E-6</v>
      </c>
      <c r="DT5088" s="81">
        <v>1.6779731123036015E-6</v>
      </c>
      <c r="DU5088" s="81">
        <v>0</v>
      </c>
      <c r="DV5088" s="81">
        <v>0</v>
      </c>
      <c r="DW5088" s="81">
        <v>0</v>
      </c>
      <c r="GE5088" s="81" t="s">
        <v>449</v>
      </c>
      <c r="GF5088" s="81" t="s">
        <v>155</v>
      </c>
      <c r="GG5088" s="81" t="s">
        <v>490</v>
      </c>
      <c r="GH5088" s="81" t="s">
        <v>461</v>
      </c>
      <c r="GI5088" s="81">
        <v>2029</v>
      </c>
      <c r="GJ5088" s="81" t="s">
        <v>201</v>
      </c>
      <c r="GK5088" s="81">
        <v>247.2729921649551</v>
      </c>
      <c r="GL5088" s="81">
        <v>334.86425300000002</v>
      </c>
      <c r="GM5088" s="81">
        <v>2029</v>
      </c>
      <c r="GN5088" s="81" t="s">
        <v>173</v>
      </c>
      <c r="GO5088" s="81">
        <v>1.1148832299820636E-2</v>
      </c>
      <c r="GP5088" s="81">
        <v>10</v>
      </c>
      <c r="GQ5088" s="81">
        <v>0</v>
      </c>
      <c r="GR5088" s="81" t="s">
        <v>448</v>
      </c>
      <c r="GS5088" s="81">
        <v>1.1148832299820636E-2</v>
      </c>
      <c r="GT5088" s="81">
        <v>2.7568051219219467</v>
      </c>
      <c r="GU5088" s="81">
        <v>1.1148832299820636E-2</v>
      </c>
      <c r="GV5088" s="81">
        <v>2.7568051219219467</v>
      </c>
      <c r="GW5088" s="81">
        <v>1.1148832299820636E-2</v>
      </c>
      <c r="GX5088" s="81">
        <v>2.7568051219219467</v>
      </c>
      <c r="GY5088" s="81">
        <v>1.1148832299820636E-2</v>
      </c>
      <c r="GZ5088" s="81">
        <v>2.7568051219219467</v>
      </c>
    </row>
    <row r="5089" spans="98:208" x14ac:dyDescent="0.25">
      <c r="CT5089" s="81" t="s">
        <v>155</v>
      </c>
      <c r="CU5089" s="81" t="s">
        <v>487</v>
      </c>
      <c r="CV5089" s="81" t="s">
        <v>457</v>
      </c>
      <c r="CW5089" s="81">
        <v>2023</v>
      </c>
      <c r="CX5089" s="81">
        <v>0</v>
      </c>
      <c r="CY5089" s="81">
        <v>0</v>
      </c>
      <c r="CZ5089" s="81">
        <v>0</v>
      </c>
      <c r="DA5089" s="81">
        <v>0</v>
      </c>
      <c r="DB5089" s="81">
        <v>14664.63755643663</v>
      </c>
      <c r="DC5089" s="81">
        <v>233.23007680793799</v>
      </c>
      <c r="DD5089" s="81">
        <v>8896.5159934285948</v>
      </c>
      <c r="DE5089" s="81">
        <v>5534.891486200092</v>
      </c>
      <c r="DF5089" s="81">
        <v>2.6002430136059869</v>
      </c>
      <c r="DG5089" s="81">
        <v>2.6002430136059869</v>
      </c>
      <c r="DH5089" s="81">
        <v>2.6002430136059869</v>
      </c>
      <c r="DI5089" s="81">
        <v>2.6002430136059869</v>
      </c>
      <c r="DJ5089" s="81">
        <v>6.7725786718755957E-7</v>
      </c>
      <c r="DL5089" s="81">
        <v>0</v>
      </c>
      <c r="DM5089" s="81">
        <v>1.7610350375641431E-6</v>
      </c>
      <c r="DN5089" s="81">
        <v>1.7610350375641431E-6</v>
      </c>
      <c r="DO5089" s="81">
        <v>0</v>
      </c>
      <c r="DP5089" s="81">
        <v>1.7610350375641431E-6</v>
      </c>
      <c r="DQ5089" s="81">
        <v>1.7610350375641431E-6</v>
      </c>
      <c r="DR5089" s="81">
        <v>0</v>
      </c>
      <c r="DS5089" s="81">
        <v>1.7610350375641431E-6</v>
      </c>
      <c r="DT5089" s="81">
        <v>1.7610350375641431E-6</v>
      </c>
      <c r="DU5089" s="81">
        <v>0</v>
      </c>
      <c r="DV5089" s="81">
        <v>1.7610350375641431E-6</v>
      </c>
      <c r="DW5089" s="81">
        <v>1.7610350375641431E-6</v>
      </c>
      <c r="GE5089" s="81" t="s">
        <v>449</v>
      </c>
      <c r="GF5089" s="81" t="s">
        <v>155</v>
      </c>
      <c r="GG5089" s="81" t="s">
        <v>490</v>
      </c>
      <c r="GH5089" s="81" t="s">
        <v>461</v>
      </c>
      <c r="GI5089" s="81">
        <v>2030</v>
      </c>
      <c r="GJ5089" s="81" t="s">
        <v>201</v>
      </c>
      <c r="GK5089" s="81">
        <v>247.2729921649551</v>
      </c>
      <c r="GL5089" s="81">
        <v>334.86425300000002</v>
      </c>
      <c r="GM5089" s="81">
        <v>2030</v>
      </c>
      <c r="GN5089" s="81" t="s">
        <v>173</v>
      </c>
      <c r="GO5089" s="81">
        <v>1.1148832299820636E-2</v>
      </c>
      <c r="GP5089" s="81">
        <v>10</v>
      </c>
      <c r="GQ5089" s="81">
        <v>0</v>
      </c>
      <c r="GR5089" s="81" t="s">
        <v>448</v>
      </c>
      <c r="GS5089" s="81">
        <v>0</v>
      </c>
      <c r="GT5089" s="81">
        <v>0</v>
      </c>
      <c r="GU5089" s="81">
        <v>1.1148832299820636E-2</v>
      </c>
      <c r="GV5089" s="81">
        <v>2.7568051219219467</v>
      </c>
      <c r="GW5089" s="81">
        <v>1.1148832299820636E-2</v>
      </c>
      <c r="GX5089" s="81">
        <v>2.7568051219219467</v>
      </c>
      <c r="GY5089" s="81">
        <v>1.1148832299820636E-2</v>
      </c>
      <c r="GZ5089" s="81">
        <v>2.7568051219219467</v>
      </c>
    </row>
    <row r="5090" spans="98:208" x14ac:dyDescent="0.25">
      <c r="CT5090" s="81" t="s">
        <v>155</v>
      </c>
      <c r="CU5090" s="81" t="s">
        <v>487</v>
      </c>
      <c r="CV5090" s="81" t="s">
        <v>457</v>
      </c>
      <c r="CW5090" s="81">
        <v>2024</v>
      </c>
      <c r="CX5090" s="81">
        <v>0</v>
      </c>
      <c r="CY5090" s="81">
        <v>0</v>
      </c>
      <c r="CZ5090" s="81">
        <v>0</v>
      </c>
      <c r="DA5090" s="81">
        <v>0</v>
      </c>
      <c r="DB5090" s="81">
        <v>14664.63755643663</v>
      </c>
      <c r="DC5090" s="81">
        <v>233.23007680793799</v>
      </c>
      <c r="DD5090" s="81">
        <v>8896.5159934285948</v>
      </c>
      <c r="DE5090" s="81">
        <v>5534.891486200092</v>
      </c>
      <c r="DF5090" s="81">
        <v>2.6002430136059869</v>
      </c>
      <c r="DG5090" s="81">
        <v>2.6002430136059869</v>
      </c>
      <c r="DH5090" s="81">
        <v>2.6002430136059869</v>
      </c>
      <c r="DI5090" s="81">
        <v>2.6002430136059869</v>
      </c>
      <c r="DJ5090" s="81">
        <v>6.7725786718755957E-7</v>
      </c>
      <c r="DL5090" s="81">
        <v>0</v>
      </c>
      <c r="DM5090" s="81">
        <v>1.7610350375641431E-6</v>
      </c>
      <c r="DN5090" s="81">
        <v>1.7610350375641431E-6</v>
      </c>
      <c r="DO5090" s="81">
        <v>0</v>
      </c>
      <c r="DP5090" s="81">
        <v>1.7610350375641431E-6</v>
      </c>
      <c r="DQ5090" s="81">
        <v>1.7610350375641431E-6</v>
      </c>
      <c r="DR5090" s="81">
        <v>0</v>
      </c>
      <c r="DS5090" s="81">
        <v>1.7610350375641431E-6</v>
      </c>
      <c r="DT5090" s="81">
        <v>1.7610350375641431E-6</v>
      </c>
      <c r="DU5090" s="81">
        <v>0</v>
      </c>
      <c r="DV5090" s="81">
        <v>1.7610350375641431E-6</v>
      </c>
      <c r="DW5090" s="81">
        <v>1.7610350375641431E-6</v>
      </c>
      <c r="GE5090" s="81" t="s">
        <v>449</v>
      </c>
      <c r="GF5090" s="81" t="s">
        <v>155</v>
      </c>
      <c r="GG5090" s="81" t="s">
        <v>490</v>
      </c>
      <c r="GH5090" s="81" t="s">
        <v>461</v>
      </c>
      <c r="GI5090" s="81">
        <v>2031</v>
      </c>
      <c r="GJ5090" s="81" t="s">
        <v>201</v>
      </c>
      <c r="GK5090" s="81">
        <v>247.2729921649551</v>
      </c>
      <c r="GL5090" s="81">
        <v>334.86425300000002</v>
      </c>
      <c r="GM5090" s="81">
        <v>2031</v>
      </c>
      <c r="GN5090" s="81" t="s">
        <v>173</v>
      </c>
      <c r="GO5090" s="81">
        <v>1.1148832299820636E-2</v>
      </c>
      <c r="GP5090" s="81">
        <v>10</v>
      </c>
      <c r="GQ5090" s="81">
        <v>0</v>
      </c>
      <c r="GR5090" s="81" t="s">
        <v>448</v>
      </c>
      <c r="GS5090" s="81">
        <v>0</v>
      </c>
      <c r="GT5090" s="81">
        <v>0</v>
      </c>
      <c r="GU5090" s="81">
        <v>0</v>
      </c>
      <c r="GV5090" s="81">
        <v>0</v>
      </c>
      <c r="GW5090" s="81">
        <v>1.1148832299820636E-2</v>
      </c>
      <c r="GX5090" s="81">
        <v>2.7568051219219467</v>
      </c>
      <c r="GY5090" s="81">
        <v>1.1148832299820636E-2</v>
      </c>
      <c r="GZ5090" s="81">
        <v>2.7568051219219467</v>
      </c>
    </row>
    <row r="5091" spans="98:208" x14ac:dyDescent="0.25">
      <c r="CT5091" s="81" t="s">
        <v>155</v>
      </c>
      <c r="CU5091" s="81" t="s">
        <v>487</v>
      </c>
      <c r="CV5091" s="81" t="s">
        <v>457</v>
      </c>
      <c r="CW5091" s="81">
        <v>2025</v>
      </c>
      <c r="CX5091" s="81">
        <v>0</v>
      </c>
      <c r="CY5091" s="81">
        <v>0</v>
      </c>
      <c r="CZ5091" s="81">
        <v>0</v>
      </c>
      <c r="DA5091" s="81">
        <v>0</v>
      </c>
      <c r="DB5091" s="81">
        <v>14664.63755643663</v>
      </c>
      <c r="DC5091" s="81">
        <v>233.23007680793799</v>
      </c>
      <c r="DD5091" s="81">
        <v>8896.5159934285948</v>
      </c>
      <c r="DE5091" s="81">
        <v>5534.891486200092</v>
      </c>
      <c r="DF5091" s="81">
        <v>2.6002430136059869</v>
      </c>
      <c r="DG5091" s="81">
        <v>2.6002430136059869</v>
      </c>
      <c r="DH5091" s="81">
        <v>2.6002430136059869</v>
      </c>
      <c r="DI5091" s="81">
        <v>2.6002430136059869</v>
      </c>
      <c r="DJ5091" s="81">
        <v>6.7725786718755957E-7</v>
      </c>
      <c r="DL5091" s="81">
        <v>0</v>
      </c>
      <c r="DM5091" s="81">
        <v>1.7610350375641431E-6</v>
      </c>
      <c r="DN5091" s="81">
        <v>1.7610350375641431E-6</v>
      </c>
      <c r="DO5091" s="81">
        <v>0</v>
      </c>
      <c r="DP5091" s="81">
        <v>1.7610350375641431E-6</v>
      </c>
      <c r="DQ5091" s="81">
        <v>1.7610350375641431E-6</v>
      </c>
      <c r="DR5091" s="81">
        <v>0</v>
      </c>
      <c r="DS5091" s="81">
        <v>1.7610350375641431E-6</v>
      </c>
      <c r="DT5091" s="81">
        <v>1.7610350375641431E-6</v>
      </c>
      <c r="DU5091" s="81">
        <v>0</v>
      </c>
      <c r="DV5091" s="81">
        <v>1.7610350375641431E-6</v>
      </c>
      <c r="DW5091" s="81">
        <v>1.7610350375641431E-6</v>
      </c>
      <c r="GE5091" s="81" t="s">
        <v>449</v>
      </c>
      <c r="GF5091" s="81" t="s">
        <v>155</v>
      </c>
      <c r="GG5091" s="81" t="s">
        <v>490</v>
      </c>
      <c r="GH5091" s="81" t="s">
        <v>461</v>
      </c>
      <c r="GI5091" s="81">
        <v>2032</v>
      </c>
      <c r="GJ5091" s="81" t="s">
        <v>201</v>
      </c>
      <c r="GK5091" s="81">
        <v>247.2729921649551</v>
      </c>
      <c r="GL5091" s="81">
        <v>334.86425300000002</v>
      </c>
      <c r="GM5091" s="81">
        <v>2032</v>
      </c>
      <c r="GN5091" s="81" t="s">
        <v>173</v>
      </c>
      <c r="GO5091" s="81">
        <v>1.1148832299820636E-2</v>
      </c>
      <c r="GP5091" s="81">
        <v>10</v>
      </c>
      <c r="GQ5091" s="81">
        <v>0</v>
      </c>
      <c r="GR5091" s="81" t="s">
        <v>448</v>
      </c>
      <c r="GS5091" s="81">
        <v>0</v>
      </c>
      <c r="GT5091" s="81">
        <v>0</v>
      </c>
      <c r="GU5091" s="81">
        <v>0</v>
      </c>
      <c r="GV5091" s="81">
        <v>0</v>
      </c>
      <c r="GW5091" s="81">
        <v>0</v>
      </c>
      <c r="GX5091" s="81">
        <v>0</v>
      </c>
      <c r="GY5091" s="81">
        <v>1.1148832299820636E-2</v>
      </c>
      <c r="GZ5091" s="81">
        <v>2.7568051219219467</v>
      </c>
    </row>
    <row r="5092" spans="98:208" x14ac:dyDescent="0.25">
      <c r="CT5092" s="81" t="s">
        <v>155</v>
      </c>
      <c r="CU5092" s="81" t="s">
        <v>487</v>
      </c>
      <c r="CV5092" s="81" t="s">
        <v>457</v>
      </c>
      <c r="CW5092" s="81">
        <v>2026</v>
      </c>
      <c r="CX5092" s="81">
        <v>0</v>
      </c>
      <c r="CY5092" s="81">
        <v>0</v>
      </c>
      <c r="CZ5092" s="81">
        <v>0</v>
      </c>
      <c r="DA5092" s="81">
        <v>0</v>
      </c>
      <c r="DB5092" s="81">
        <v>14664.63755643663</v>
      </c>
      <c r="DC5092" s="81">
        <v>233.23007680793799</v>
      </c>
      <c r="DD5092" s="81">
        <v>8896.5159934285948</v>
      </c>
      <c r="DE5092" s="81">
        <v>5534.891486200092</v>
      </c>
      <c r="DF5092" s="81">
        <v>2.6002430136059869</v>
      </c>
      <c r="DG5092" s="81">
        <v>2.6002430136059869</v>
      </c>
      <c r="DH5092" s="81">
        <v>2.6002430136059869</v>
      </c>
      <c r="DI5092" s="81">
        <v>2.6002430136059869</v>
      </c>
      <c r="DJ5092" s="81">
        <v>6.7725786718755957E-7</v>
      </c>
      <c r="DL5092" s="81">
        <v>0</v>
      </c>
      <c r="DM5092" s="81">
        <v>1.7610350375641431E-6</v>
      </c>
      <c r="DN5092" s="81">
        <v>1.7610350375641431E-6</v>
      </c>
      <c r="DO5092" s="81">
        <v>0</v>
      </c>
      <c r="DP5092" s="81">
        <v>1.7610350375641431E-6</v>
      </c>
      <c r="DQ5092" s="81">
        <v>1.7610350375641431E-6</v>
      </c>
      <c r="DR5092" s="81">
        <v>0</v>
      </c>
      <c r="DS5092" s="81">
        <v>1.7610350375641431E-6</v>
      </c>
      <c r="DT5092" s="81">
        <v>1.7610350375641431E-6</v>
      </c>
      <c r="DU5092" s="81">
        <v>0</v>
      </c>
      <c r="DV5092" s="81">
        <v>1.7610350375641431E-6</v>
      </c>
      <c r="DW5092" s="81">
        <v>1.7610350375641431E-6</v>
      </c>
      <c r="GE5092" s="81" t="s">
        <v>449</v>
      </c>
      <c r="GF5092" s="81" t="s">
        <v>155</v>
      </c>
      <c r="GG5092" s="81" t="s">
        <v>490</v>
      </c>
      <c r="GH5092" s="81" t="s">
        <v>451</v>
      </c>
      <c r="GI5092" s="81">
        <v>2021</v>
      </c>
      <c r="GJ5092" s="81" t="s">
        <v>201</v>
      </c>
      <c r="GK5092" s="81">
        <v>222.22942162783789</v>
      </c>
      <c r="GL5092" s="81">
        <v>334.86425300000002</v>
      </c>
      <c r="GM5092" s="81">
        <v>2021</v>
      </c>
      <c r="GN5092" s="81" t="s">
        <v>173</v>
      </c>
      <c r="GO5092" s="81">
        <v>1.1148832299820636E-2</v>
      </c>
      <c r="GP5092" s="81">
        <v>10</v>
      </c>
      <c r="GQ5092" s="81">
        <v>0</v>
      </c>
      <c r="GR5092" s="81" t="s">
        <v>448</v>
      </c>
      <c r="GS5092" s="81">
        <v>1.1148832299820636E-2</v>
      </c>
      <c r="GT5092" s="81">
        <v>2.4775985538148979</v>
      </c>
      <c r="GU5092" s="81">
        <v>1.1148832299820636E-2</v>
      </c>
      <c r="GV5092" s="81">
        <v>2.4775985538148979</v>
      </c>
      <c r="GW5092" s="81">
        <v>0</v>
      </c>
      <c r="GX5092" s="81">
        <v>0</v>
      </c>
      <c r="GY5092" s="81">
        <v>0</v>
      </c>
      <c r="GZ5092" s="81">
        <v>0</v>
      </c>
    </row>
    <row r="5093" spans="98:208" x14ac:dyDescent="0.25">
      <c r="CT5093" s="81" t="s">
        <v>155</v>
      </c>
      <c r="CU5093" s="81" t="s">
        <v>487</v>
      </c>
      <c r="CV5093" s="81" t="s">
        <v>457</v>
      </c>
      <c r="CW5093" s="81">
        <v>2027</v>
      </c>
      <c r="CX5093" s="81">
        <v>0</v>
      </c>
      <c r="CY5093" s="81">
        <v>0</v>
      </c>
      <c r="CZ5093" s="81">
        <v>0</v>
      </c>
      <c r="DA5093" s="81">
        <v>0</v>
      </c>
      <c r="DB5093" s="81">
        <v>14664.63755643663</v>
      </c>
      <c r="DC5093" s="81">
        <v>233.23007680793799</v>
      </c>
      <c r="DD5093" s="81">
        <v>8896.5159934285948</v>
      </c>
      <c r="DE5093" s="81">
        <v>5534.891486200092</v>
      </c>
      <c r="DF5093" s="81">
        <v>2.6002430136059869</v>
      </c>
      <c r="DG5093" s="81">
        <v>2.6002430136059869</v>
      </c>
      <c r="DH5093" s="81">
        <v>2.6002430136059869</v>
      </c>
      <c r="DI5093" s="81">
        <v>2.6002430136059869</v>
      </c>
      <c r="DJ5093" s="81">
        <v>6.7725786718755957E-7</v>
      </c>
      <c r="DL5093" s="81">
        <v>0</v>
      </c>
      <c r="DM5093" s="81">
        <v>1.7610350375641431E-6</v>
      </c>
      <c r="DN5093" s="81">
        <v>1.7610350375641431E-6</v>
      </c>
      <c r="DO5093" s="81">
        <v>0</v>
      </c>
      <c r="DP5093" s="81">
        <v>1.7610350375641431E-6</v>
      </c>
      <c r="DQ5093" s="81">
        <v>1.7610350375641431E-6</v>
      </c>
      <c r="DR5093" s="81">
        <v>0</v>
      </c>
      <c r="DS5093" s="81">
        <v>1.7610350375641431E-6</v>
      </c>
      <c r="DT5093" s="81">
        <v>1.7610350375641431E-6</v>
      </c>
      <c r="DU5093" s="81">
        <v>0</v>
      </c>
      <c r="DV5093" s="81">
        <v>1.7610350375641431E-6</v>
      </c>
      <c r="DW5093" s="81">
        <v>1.7610350375641431E-6</v>
      </c>
      <c r="GE5093" s="81" t="s">
        <v>449</v>
      </c>
      <c r="GF5093" s="81" t="s">
        <v>155</v>
      </c>
      <c r="GG5093" s="81" t="s">
        <v>490</v>
      </c>
      <c r="GH5093" s="81" t="s">
        <v>451</v>
      </c>
      <c r="GI5093" s="81">
        <v>2022</v>
      </c>
      <c r="GJ5093" s="81" t="s">
        <v>201</v>
      </c>
      <c r="GK5093" s="81">
        <v>222.22942162783789</v>
      </c>
      <c r="GL5093" s="81">
        <v>334.86425300000002</v>
      </c>
      <c r="GM5093" s="81">
        <v>2022</v>
      </c>
      <c r="GN5093" s="81" t="s">
        <v>173</v>
      </c>
      <c r="GO5093" s="81">
        <v>1.1148832299820636E-2</v>
      </c>
      <c r="GP5093" s="81">
        <v>10</v>
      </c>
      <c r="GQ5093" s="81">
        <v>0</v>
      </c>
      <c r="GR5093" s="81" t="s">
        <v>448</v>
      </c>
      <c r="GS5093" s="81">
        <v>1.1148832299820636E-2</v>
      </c>
      <c r="GT5093" s="81">
        <v>2.4775985538148979</v>
      </c>
      <c r="GU5093" s="81">
        <v>1.1148832299820636E-2</v>
      </c>
      <c r="GV5093" s="81">
        <v>2.4775985538148979</v>
      </c>
      <c r="GW5093" s="81">
        <v>1.1148832299820636E-2</v>
      </c>
      <c r="GX5093" s="81">
        <v>2.4775985538148979</v>
      </c>
      <c r="GY5093" s="81">
        <v>0</v>
      </c>
      <c r="GZ5093" s="81">
        <v>0</v>
      </c>
    </row>
    <row r="5094" spans="98:208" x14ac:dyDescent="0.25">
      <c r="CT5094" s="81" t="s">
        <v>155</v>
      </c>
      <c r="CU5094" s="81" t="s">
        <v>487</v>
      </c>
      <c r="CV5094" s="81" t="s">
        <v>457</v>
      </c>
      <c r="CW5094" s="81">
        <v>2028</v>
      </c>
      <c r="CX5094" s="81">
        <v>0</v>
      </c>
      <c r="CY5094" s="81">
        <v>0</v>
      </c>
      <c r="CZ5094" s="81">
        <v>0</v>
      </c>
      <c r="DA5094" s="81">
        <v>0</v>
      </c>
      <c r="DB5094" s="81">
        <v>15317.99094281597</v>
      </c>
      <c r="DC5094" s="81">
        <v>247.27299216494541</v>
      </c>
      <c r="DD5094" s="81">
        <v>9287.6490955444933</v>
      </c>
      <c r="DE5094" s="81">
        <v>5783.068855106525</v>
      </c>
      <c r="DF5094" s="81">
        <v>2.7568051219218384</v>
      </c>
      <c r="DG5094" s="81">
        <v>2.7568051219218384</v>
      </c>
      <c r="DH5094" s="81">
        <v>2.7568051219218384</v>
      </c>
      <c r="DI5094" s="81">
        <v>2.7568051219218384</v>
      </c>
      <c r="DJ5094" s="81">
        <v>6.7725786718755957E-7</v>
      </c>
      <c r="DL5094" s="81">
        <v>0</v>
      </c>
      <c r="DM5094" s="81">
        <v>1.8670679571245244E-6</v>
      </c>
      <c r="DN5094" s="81">
        <v>1.8670679571245244E-6</v>
      </c>
      <c r="DO5094" s="81">
        <v>0</v>
      </c>
      <c r="DP5094" s="81">
        <v>1.8670679571245244E-6</v>
      </c>
      <c r="DQ5094" s="81">
        <v>1.8670679571245244E-6</v>
      </c>
      <c r="DR5094" s="81">
        <v>0</v>
      </c>
      <c r="DS5094" s="81">
        <v>1.8670679571245244E-6</v>
      </c>
      <c r="DT5094" s="81">
        <v>1.8670679571245244E-6</v>
      </c>
      <c r="DU5094" s="81">
        <v>0</v>
      </c>
      <c r="DV5094" s="81">
        <v>1.8670679571245244E-6</v>
      </c>
      <c r="DW5094" s="81">
        <v>1.8670679571245244E-6</v>
      </c>
      <c r="GE5094" s="81" t="s">
        <v>449</v>
      </c>
      <c r="GF5094" s="81" t="s">
        <v>155</v>
      </c>
      <c r="GG5094" s="81" t="s">
        <v>490</v>
      </c>
      <c r="GH5094" s="81" t="s">
        <v>451</v>
      </c>
      <c r="GI5094" s="81">
        <v>2023</v>
      </c>
      <c r="GJ5094" s="81" t="s">
        <v>201</v>
      </c>
      <c r="GK5094" s="81">
        <v>233.2300768079468</v>
      </c>
      <c r="GL5094" s="81">
        <v>334.86425300000002</v>
      </c>
      <c r="GM5094" s="81">
        <v>2023</v>
      </c>
      <c r="GN5094" s="81" t="s">
        <v>173</v>
      </c>
      <c r="GO5094" s="81">
        <v>1.1148832299820636E-2</v>
      </c>
      <c r="GP5094" s="81">
        <v>10</v>
      </c>
      <c r="GQ5094" s="81">
        <v>0</v>
      </c>
      <c r="GR5094" s="81" t="s">
        <v>448</v>
      </c>
      <c r="GS5094" s="81">
        <v>1.1148832299820636E-2</v>
      </c>
      <c r="GT5094" s="81">
        <v>2.600243013606085</v>
      </c>
      <c r="GU5094" s="81">
        <v>1.1148832299820636E-2</v>
      </c>
      <c r="GV5094" s="81">
        <v>2.600243013606085</v>
      </c>
      <c r="GW5094" s="81">
        <v>1.1148832299820636E-2</v>
      </c>
      <c r="GX5094" s="81">
        <v>2.600243013606085</v>
      </c>
      <c r="GY5094" s="81">
        <v>1.1148832299820636E-2</v>
      </c>
      <c r="GZ5094" s="81">
        <v>2.600243013606085</v>
      </c>
    </row>
    <row r="5095" spans="98:208" x14ac:dyDescent="0.25">
      <c r="CT5095" s="81" t="s">
        <v>155</v>
      </c>
      <c r="CU5095" s="81" t="s">
        <v>487</v>
      </c>
      <c r="CV5095" s="81" t="s">
        <v>457</v>
      </c>
      <c r="CW5095" s="81">
        <v>2029</v>
      </c>
      <c r="CX5095" s="81">
        <v>0</v>
      </c>
      <c r="CY5095" s="81">
        <v>0</v>
      </c>
      <c r="CZ5095" s="81">
        <v>0</v>
      </c>
      <c r="DA5095" s="81">
        <v>0</v>
      </c>
      <c r="DB5095" s="81">
        <v>15317.99094281597</v>
      </c>
      <c r="DC5095" s="81">
        <v>247.27299216494541</v>
      </c>
      <c r="DD5095" s="81">
        <v>9287.6490955444933</v>
      </c>
      <c r="DE5095" s="81">
        <v>5783.068855106525</v>
      </c>
      <c r="DF5095" s="81">
        <v>2.7568051219218384</v>
      </c>
      <c r="DG5095" s="81">
        <v>2.7568051219218384</v>
      </c>
      <c r="DH5095" s="81">
        <v>2.7568051219218384</v>
      </c>
      <c r="DI5095" s="81">
        <v>2.7568051219218384</v>
      </c>
      <c r="DJ5095" s="81">
        <v>6.7725786718755957E-7</v>
      </c>
      <c r="DL5095" s="81">
        <v>0</v>
      </c>
      <c r="DM5095" s="81">
        <v>1.8670679571245244E-6</v>
      </c>
      <c r="DN5095" s="81">
        <v>1.8670679571245244E-6</v>
      </c>
      <c r="DO5095" s="81">
        <v>0</v>
      </c>
      <c r="DP5095" s="81">
        <v>1.8670679571245244E-6</v>
      </c>
      <c r="DQ5095" s="81">
        <v>1.8670679571245244E-6</v>
      </c>
      <c r="DR5095" s="81">
        <v>0</v>
      </c>
      <c r="DS5095" s="81">
        <v>1.8670679571245244E-6</v>
      </c>
      <c r="DT5095" s="81">
        <v>1.8670679571245244E-6</v>
      </c>
      <c r="DU5095" s="81">
        <v>0</v>
      </c>
      <c r="DV5095" s="81">
        <v>1.8670679571245244E-6</v>
      </c>
      <c r="DW5095" s="81">
        <v>1.8670679571245244E-6</v>
      </c>
      <c r="GE5095" s="81" t="s">
        <v>449</v>
      </c>
      <c r="GF5095" s="81" t="s">
        <v>155</v>
      </c>
      <c r="GG5095" s="81" t="s">
        <v>490</v>
      </c>
      <c r="GH5095" s="81" t="s">
        <v>451</v>
      </c>
      <c r="GI5095" s="81">
        <v>2024</v>
      </c>
      <c r="GJ5095" s="81" t="s">
        <v>201</v>
      </c>
      <c r="GK5095" s="81">
        <v>233.2300768079468</v>
      </c>
      <c r="GL5095" s="81">
        <v>334.86425300000002</v>
      </c>
      <c r="GM5095" s="81">
        <v>2024</v>
      </c>
      <c r="GN5095" s="81" t="s">
        <v>173</v>
      </c>
      <c r="GO5095" s="81">
        <v>1.1148832299820636E-2</v>
      </c>
      <c r="GP5095" s="81">
        <v>10</v>
      </c>
      <c r="GQ5095" s="81">
        <v>0</v>
      </c>
      <c r="GR5095" s="81" t="s">
        <v>448</v>
      </c>
      <c r="GS5095" s="81">
        <v>1.1148832299820636E-2</v>
      </c>
      <c r="GT5095" s="81">
        <v>2.600243013606085</v>
      </c>
      <c r="GU5095" s="81">
        <v>1.1148832299820636E-2</v>
      </c>
      <c r="GV5095" s="81">
        <v>2.600243013606085</v>
      </c>
      <c r="GW5095" s="81">
        <v>1.1148832299820636E-2</v>
      </c>
      <c r="GX5095" s="81">
        <v>2.600243013606085</v>
      </c>
      <c r="GY5095" s="81">
        <v>1.1148832299820636E-2</v>
      </c>
      <c r="GZ5095" s="81">
        <v>2.600243013606085</v>
      </c>
    </row>
    <row r="5096" spans="98:208" x14ac:dyDescent="0.25">
      <c r="CT5096" s="81" t="s">
        <v>155</v>
      </c>
      <c r="CU5096" s="81" t="s">
        <v>487</v>
      </c>
      <c r="CV5096" s="81" t="s">
        <v>457</v>
      </c>
      <c r="CW5096" s="81">
        <v>2030</v>
      </c>
      <c r="CX5096" s="81">
        <v>0</v>
      </c>
      <c r="CY5096" s="81">
        <v>0</v>
      </c>
      <c r="CZ5096" s="81">
        <v>0</v>
      </c>
      <c r="DA5096" s="81">
        <v>0</v>
      </c>
      <c r="DB5096" s="81">
        <v>15317.99094281597</v>
      </c>
      <c r="DC5096" s="81">
        <v>247.27299216494541</v>
      </c>
      <c r="DD5096" s="81">
        <v>9287.6490955444933</v>
      </c>
      <c r="DE5096" s="81">
        <v>5783.068855106525</v>
      </c>
      <c r="DF5096" s="81">
        <v>0</v>
      </c>
      <c r="DG5096" s="81">
        <v>2.7568051219218384</v>
      </c>
      <c r="DH5096" s="81">
        <v>2.7568051219218384</v>
      </c>
      <c r="DI5096" s="81">
        <v>2.7568051219218384</v>
      </c>
      <c r="DJ5096" s="81">
        <v>6.7725786718755957E-7</v>
      </c>
      <c r="DL5096" s="81">
        <v>0</v>
      </c>
      <c r="DM5096" s="81">
        <v>0</v>
      </c>
      <c r="DN5096" s="81">
        <v>0</v>
      </c>
      <c r="DO5096" s="81">
        <v>0</v>
      </c>
      <c r="DP5096" s="81">
        <v>1.8670679571245244E-6</v>
      </c>
      <c r="DQ5096" s="81">
        <v>1.8670679571245244E-6</v>
      </c>
      <c r="DR5096" s="81">
        <v>0</v>
      </c>
      <c r="DS5096" s="81">
        <v>1.8670679571245244E-6</v>
      </c>
      <c r="DT5096" s="81">
        <v>1.8670679571245244E-6</v>
      </c>
      <c r="DU5096" s="81">
        <v>0</v>
      </c>
      <c r="DV5096" s="81">
        <v>1.8670679571245244E-6</v>
      </c>
      <c r="DW5096" s="81">
        <v>1.8670679571245244E-6</v>
      </c>
      <c r="GE5096" s="81" t="s">
        <v>449</v>
      </c>
      <c r="GF5096" s="81" t="s">
        <v>155</v>
      </c>
      <c r="GG5096" s="81" t="s">
        <v>490</v>
      </c>
      <c r="GH5096" s="81" t="s">
        <v>451</v>
      </c>
      <c r="GI5096" s="81">
        <v>2025</v>
      </c>
      <c r="GJ5096" s="81" t="s">
        <v>201</v>
      </c>
      <c r="GK5096" s="81">
        <v>233.2300768079468</v>
      </c>
      <c r="GL5096" s="81">
        <v>334.86425300000002</v>
      </c>
      <c r="GM5096" s="81">
        <v>2025</v>
      </c>
      <c r="GN5096" s="81" t="s">
        <v>173</v>
      </c>
      <c r="GO5096" s="81">
        <v>1.1148832299820636E-2</v>
      </c>
      <c r="GP5096" s="81">
        <v>10</v>
      </c>
      <c r="GQ5096" s="81">
        <v>0</v>
      </c>
      <c r="GR5096" s="81" t="s">
        <v>448</v>
      </c>
      <c r="GS5096" s="81">
        <v>1.1148832299820636E-2</v>
      </c>
      <c r="GT5096" s="81">
        <v>2.600243013606085</v>
      </c>
      <c r="GU5096" s="81">
        <v>1.1148832299820636E-2</v>
      </c>
      <c r="GV5096" s="81">
        <v>2.600243013606085</v>
      </c>
      <c r="GW5096" s="81">
        <v>1.1148832299820636E-2</v>
      </c>
      <c r="GX5096" s="81">
        <v>2.600243013606085</v>
      </c>
      <c r="GY5096" s="81">
        <v>1.1148832299820636E-2</v>
      </c>
      <c r="GZ5096" s="81">
        <v>2.600243013606085</v>
      </c>
    </row>
    <row r="5097" spans="98:208" x14ac:dyDescent="0.25">
      <c r="CT5097" s="81" t="s">
        <v>155</v>
      </c>
      <c r="CU5097" s="81" t="s">
        <v>487</v>
      </c>
      <c r="CV5097" s="81" t="s">
        <v>457</v>
      </c>
      <c r="CW5097" s="81">
        <v>2031</v>
      </c>
      <c r="CX5097" s="81">
        <v>0</v>
      </c>
      <c r="CY5097" s="81">
        <v>0</v>
      </c>
      <c r="CZ5097" s="81">
        <v>0</v>
      </c>
      <c r="DA5097" s="81">
        <v>0</v>
      </c>
      <c r="DB5097" s="81">
        <v>15317.99094281597</v>
      </c>
      <c r="DC5097" s="81">
        <v>247.27299216494541</v>
      </c>
      <c r="DD5097" s="81">
        <v>9287.6490955444933</v>
      </c>
      <c r="DE5097" s="81">
        <v>5783.068855106525</v>
      </c>
      <c r="DF5097" s="81">
        <v>0</v>
      </c>
      <c r="DG5097" s="81">
        <v>0</v>
      </c>
      <c r="DH5097" s="81">
        <v>2.7568051219218384</v>
      </c>
      <c r="DI5097" s="81">
        <v>2.7568051219218384</v>
      </c>
      <c r="DJ5097" s="81">
        <v>6.7725786718755957E-7</v>
      </c>
      <c r="DL5097" s="81">
        <v>0</v>
      </c>
      <c r="DM5097" s="81">
        <v>0</v>
      </c>
      <c r="DN5097" s="81">
        <v>0</v>
      </c>
      <c r="DO5097" s="81">
        <v>0</v>
      </c>
      <c r="DP5097" s="81">
        <v>0</v>
      </c>
      <c r="DQ5097" s="81">
        <v>0</v>
      </c>
      <c r="DR5097" s="81">
        <v>0</v>
      </c>
      <c r="DS5097" s="81">
        <v>1.8670679571245244E-6</v>
      </c>
      <c r="DT5097" s="81">
        <v>1.8670679571245244E-6</v>
      </c>
      <c r="DU5097" s="81">
        <v>0</v>
      </c>
      <c r="DV5097" s="81">
        <v>1.8670679571245244E-6</v>
      </c>
      <c r="DW5097" s="81">
        <v>1.8670679571245244E-6</v>
      </c>
      <c r="GE5097" s="81" t="s">
        <v>449</v>
      </c>
      <c r="GF5097" s="81" t="s">
        <v>155</v>
      </c>
      <c r="GG5097" s="81" t="s">
        <v>490</v>
      </c>
      <c r="GH5097" s="81" t="s">
        <v>451</v>
      </c>
      <c r="GI5097" s="81">
        <v>2026</v>
      </c>
      <c r="GJ5097" s="81" t="s">
        <v>201</v>
      </c>
      <c r="GK5097" s="81">
        <v>233.2300768079468</v>
      </c>
      <c r="GL5097" s="81">
        <v>334.86425300000002</v>
      </c>
      <c r="GM5097" s="81">
        <v>2026</v>
      </c>
      <c r="GN5097" s="81" t="s">
        <v>173</v>
      </c>
      <c r="GO5097" s="81">
        <v>1.1148832299820636E-2</v>
      </c>
      <c r="GP5097" s="81">
        <v>10</v>
      </c>
      <c r="GQ5097" s="81">
        <v>0</v>
      </c>
      <c r="GR5097" s="81" t="s">
        <v>448</v>
      </c>
      <c r="GS5097" s="81">
        <v>1.1148832299820636E-2</v>
      </c>
      <c r="GT5097" s="81">
        <v>2.600243013606085</v>
      </c>
      <c r="GU5097" s="81">
        <v>1.1148832299820636E-2</v>
      </c>
      <c r="GV5097" s="81">
        <v>2.600243013606085</v>
      </c>
      <c r="GW5097" s="81">
        <v>1.1148832299820636E-2</v>
      </c>
      <c r="GX5097" s="81">
        <v>2.600243013606085</v>
      </c>
      <c r="GY5097" s="81">
        <v>1.1148832299820636E-2</v>
      </c>
      <c r="GZ5097" s="81">
        <v>2.600243013606085</v>
      </c>
    </row>
    <row r="5098" spans="98:208" x14ac:dyDescent="0.25">
      <c r="CT5098" s="81" t="s">
        <v>155</v>
      </c>
      <c r="CU5098" s="81" t="s">
        <v>487</v>
      </c>
      <c r="CV5098" s="81" t="s">
        <v>457</v>
      </c>
      <c r="CW5098" s="81">
        <v>2032</v>
      </c>
      <c r="CX5098" s="81">
        <v>0</v>
      </c>
      <c r="CY5098" s="81">
        <v>0</v>
      </c>
      <c r="CZ5098" s="81">
        <v>0</v>
      </c>
      <c r="DA5098" s="81">
        <v>0</v>
      </c>
      <c r="DB5098" s="81">
        <v>15317.99094281597</v>
      </c>
      <c r="DC5098" s="81">
        <v>247.27299216494541</v>
      </c>
      <c r="DD5098" s="81">
        <v>9287.6490955444933</v>
      </c>
      <c r="DE5098" s="81">
        <v>5783.068855106525</v>
      </c>
      <c r="DF5098" s="81">
        <v>0</v>
      </c>
      <c r="DG5098" s="81">
        <v>0</v>
      </c>
      <c r="DH5098" s="81">
        <v>0</v>
      </c>
      <c r="DI5098" s="81">
        <v>2.7568051219218384</v>
      </c>
      <c r="DJ5098" s="81">
        <v>6.7725786718755957E-7</v>
      </c>
      <c r="DL5098" s="81">
        <v>0</v>
      </c>
      <c r="DM5098" s="81">
        <v>0</v>
      </c>
      <c r="DN5098" s="81">
        <v>0</v>
      </c>
      <c r="DO5098" s="81">
        <v>0</v>
      </c>
      <c r="DP5098" s="81">
        <v>0</v>
      </c>
      <c r="DQ5098" s="81">
        <v>0</v>
      </c>
      <c r="DR5098" s="81">
        <v>0</v>
      </c>
      <c r="DS5098" s="81">
        <v>0</v>
      </c>
      <c r="DT5098" s="81">
        <v>0</v>
      </c>
      <c r="DU5098" s="81">
        <v>0</v>
      </c>
      <c r="DV5098" s="81">
        <v>1.8670679571245244E-6</v>
      </c>
      <c r="DW5098" s="81">
        <v>1.8670679571245244E-6</v>
      </c>
      <c r="GE5098" s="81" t="s">
        <v>449</v>
      </c>
      <c r="GF5098" s="81" t="s">
        <v>155</v>
      </c>
      <c r="GG5098" s="81" t="s">
        <v>490</v>
      </c>
      <c r="GH5098" s="81" t="s">
        <v>451</v>
      </c>
      <c r="GI5098" s="81">
        <v>2027</v>
      </c>
      <c r="GJ5098" s="81" t="s">
        <v>201</v>
      </c>
      <c r="GK5098" s="81">
        <v>233.2300768079468</v>
      </c>
      <c r="GL5098" s="81">
        <v>334.86425300000002</v>
      </c>
      <c r="GM5098" s="81">
        <v>2027</v>
      </c>
      <c r="GN5098" s="81" t="s">
        <v>173</v>
      </c>
      <c r="GO5098" s="81">
        <v>1.1148832299820636E-2</v>
      </c>
      <c r="GP5098" s="81">
        <v>10</v>
      </c>
      <c r="GQ5098" s="81">
        <v>0</v>
      </c>
      <c r="GR5098" s="81" t="s">
        <v>448</v>
      </c>
      <c r="GS5098" s="81">
        <v>1.1148832299820636E-2</v>
      </c>
      <c r="GT5098" s="81">
        <v>2.600243013606085</v>
      </c>
      <c r="GU5098" s="81">
        <v>1.1148832299820636E-2</v>
      </c>
      <c r="GV5098" s="81">
        <v>2.600243013606085</v>
      </c>
      <c r="GW5098" s="81">
        <v>1.1148832299820636E-2</v>
      </c>
      <c r="GX5098" s="81">
        <v>2.600243013606085</v>
      </c>
      <c r="GY5098" s="81">
        <v>1.1148832299820636E-2</v>
      </c>
      <c r="GZ5098" s="81">
        <v>2.600243013606085</v>
      </c>
    </row>
    <row r="5099" spans="98:208" x14ac:dyDescent="0.25">
      <c r="CT5099" s="81" t="s">
        <v>155</v>
      </c>
      <c r="CU5099" s="81" t="s">
        <v>487</v>
      </c>
      <c r="CV5099" s="81" t="s">
        <v>458</v>
      </c>
      <c r="CW5099" s="81">
        <v>2020</v>
      </c>
      <c r="CX5099" s="81">
        <v>0</v>
      </c>
      <c r="CY5099" s="81">
        <v>0</v>
      </c>
      <c r="CZ5099" s="81">
        <v>0</v>
      </c>
      <c r="DA5099" s="81">
        <v>0</v>
      </c>
      <c r="DB5099" s="81">
        <v>8807.9522308757769</v>
      </c>
      <c r="DC5099" s="81">
        <v>222.22942162782991</v>
      </c>
      <c r="DD5099" s="81">
        <v>8585.7228092479472</v>
      </c>
      <c r="DE5099" s="81">
        <v>0</v>
      </c>
      <c r="DF5099" s="81">
        <v>2.4775985538148086</v>
      </c>
      <c r="DG5099" s="81">
        <v>0</v>
      </c>
      <c r="DH5099" s="81">
        <v>0</v>
      </c>
      <c r="DI5099" s="81">
        <v>0</v>
      </c>
      <c r="DJ5099" s="81">
        <v>7.9718926528637145E-7</v>
      </c>
      <c r="DL5099" s="81">
        <v>0</v>
      </c>
      <c r="DM5099" s="81">
        <v>1.9751149707902036E-6</v>
      </c>
      <c r="DN5099" s="81">
        <v>1.9751149707902036E-6</v>
      </c>
      <c r="DO5099" s="81">
        <v>0</v>
      </c>
      <c r="DP5099" s="81">
        <v>0</v>
      </c>
      <c r="DQ5099" s="81">
        <v>0</v>
      </c>
      <c r="DR5099" s="81">
        <v>0</v>
      </c>
      <c r="DS5099" s="81">
        <v>0</v>
      </c>
      <c r="DT5099" s="81">
        <v>0</v>
      </c>
      <c r="DU5099" s="81">
        <v>0</v>
      </c>
      <c r="DV5099" s="81">
        <v>0</v>
      </c>
      <c r="DW5099" s="81">
        <v>0</v>
      </c>
      <c r="GE5099" s="81" t="s">
        <v>449</v>
      </c>
      <c r="GF5099" s="81" t="s">
        <v>155</v>
      </c>
      <c r="GG5099" s="81" t="s">
        <v>490</v>
      </c>
      <c r="GH5099" s="81" t="s">
        <v>451</v>
      </c>
      <c r="GI5099" s="81">
        <v>2028</v>
      </c>
      <c r="GJ5099" s="81" t="s">
        <v>201</v>
      </c>
      <c r="GK5099" s="81">
        <v>247.27299216495521</v>
      </c>
      <c r="GL5099" s="81">
        <v>334.86425300000002</v>
      </c>
      <c r="GM5099" s="81">
        <v>2028</v>
      </c>
      <c r="GN5099" s="81" t="s">
        <v>173</v>
      </c>
      <c r="GO5099" s="81">
        <v>1.1148832299820636E-2</v>
      </c>
      <c r="GP5099" s="81">
        <v>10</v>
      </c>
      <c r="GQ5099" s="81">
        <v>0</v>
      </c>
      <c r="GR5099" s="81" t="s">
        <v>448</v>
      </c>
      <c r="GS5099" s="81">
        <v>1.1148832299820636E-2</v>
      </c>
      <c r="GT5099" s="81">
        <v>2.7568051219219476</v>
      </c>
      <c r="GU5099" s="81">
        <v>1.1148832299820636E-2</v>
      </c>
      <c r="GV5099" s="81">
        <v>2.7568051219219476</v>
      </c>
      <c r="GW5099" s="81">
        <v>1.1148832299820636E-2</v>
      </c>
      <c r="GX5099" s="81">
        <v>2.7568051219219476</v>
      </c>
      <c r="GY5099" s="81">
        <v>1.1148832299820636E-2</v>
      </c>
      <c r="GZ5099" s="81">
        <v>2.7568051219219476</v>
      </c>
    </row>
    <row r="5100" spans="98:208" x14ac:dyDescent="0.25">
      <c r="CT5100" s="81" t="s">
        <v>155</v>
      </c>
      <c r="CU5100" s="81" t="s">
        <v>487</v>
      </c>
      <c r="CV5100" s="81" t="s">
        <v>458</v>
      </c>
      <c r="CW5100" s="81">
        <v>2021</v>
      </c>
      <c r="CX5100" s="81">
        <v>0</v>
      </c>
      <c r="CY5100" s="81">
        <v>0</v>
      </c>
      <c r="CZ5100" s="81">
        <v>0</v>
      </c>
      <c r="DA5100" s="81">
        <v>0</v>
      </c>
      <c r="DB5100" s="81">
        <v>8807.9522308757769</v>
      </c>
      <c r="DC5100" s="81">
        <v>222.22942162782991</v>
      </c>
      <c r="DD5100" s="81">
        <v>8585.7228092479472</v>
      </c>
      <c r="DE5100" s="81">
        <v>0</v>
      </c>
      <c r="DF5100" s="81">
        <v>2.4775985538148086</v>
      </c>
      <c r="DG5100" s="81">
        <v>2.4775985538148086</v>
      </c>
      <c r="DH5100" s="81">
        <v>0</v>
      </c>
      <c r="DI5100" s="81">
        <v>0</v>
      </c>
      <c r="DJ5100" s="81">
        <v>7.9718926528637145E-7</v>
      </c>
      <c r="DL5100" s="81">
        <v>0</v>
      </c>
      <c r="DM5100" s="81">
        <v>1.9751149707902036E-6</v>
      </c>
      <c r="DN5100" s="81">
        <v>1.9751149707902036E-6</v>
      </c>
      <c r="DO5100" s="81">
        <v>0</v>
      </c>
      <c r="DP5100" s="81">
        <v>1.9751149707902036E-6</v>
      </c>
      <c r="DQ5100" s="81">
        <v>1.9751149707902036E-6</v>
      </c>
      <c r="DR5100" s="81">
        <v>0</v>
      </c>
      <c r="DS5100" s="81">
        <v>0</v>
      </c>
      <c r="DT5100" s="81">
        <v>0</v>
      </c>
      <c r="DU5100" s="81">
        <v>0</v>
      </c>
      <c r="DV5100" s="81">
        <v>0</v>
      </c>
      <c r="DW5100" s="81">
        <v>0</v>
      </c>
      <c r="GE5100" s="81" t="s">
        <v>449</v>
      </c>
      <c r="GF5100" s="81" t="s">
        <v>155</v>
      </c>
      <c r="GG5100" s="81" t="s">
        <v>490</v>
      </c>
      <c r="GH5100" s="81" t="s">
        <v>451</v>
      </c>
      <c r="GI5100" s="81">
        <v>2029</v>
      </c>
      <c r="GJ5100" s="81" t="s">
        <v>201</v>
      </c>
      <c r="GK5100" s="81">
        <v>247.27299216495521</v>
      </c>
      <c r="GL5100" s="81">
        <v>334.86425300000002</v>
      </c>
      <c r="GM5100" s="81">
        <v>2029</v>
      </c>
      <c r="GN5100" s="81" t="s">
        <v>173</v>
      </c>
      <c r="GO5100" s="81">
        <v>1.1148832299820636E-2</v>
      </c>
      <c r="GP5100" s="81">
        <v>10</v>
      </c>
      <c r="GQ5100" s="81">
        <v>0</v>
      </c>
      <c r="GR5100" s="81" t="s">
        <v>448</v>
      </c>
      <c r="GS5100" s="81">
        <v>1.1148832299820636E-2</v>
      </c>
      <c r="GT5100" s="81">
        <v>2.7568051219219476</v>
      </c>
      <c r="GU5100" s="81">
        <v>1.1148832299820636E-2</v>
      </c>
      <c r="GV5100" s="81">
        <v>2.7568051219219476</v>
      </c>
      <c r="GW5100" s="81">
        <v>1.1148832299820636E-2</v>
      </c>
      <c r="GX5100" s="81">
        <v>2.7568051219219476</v>
      </c>
      <c r="GY5100" s="81">
        <v>1.1148832299820636E-2</v>
      </c>
      <c r="GZ5100" s="81">
        <v>2.7568051219219476</v>
      </c>
    </row>
    <row r="5101" spans="98:208" x14ac:dyDescent="0.25">
      <c r="CT5101" s="81" t="s">
        <v>155</v>
      </c>
      <c r="CU5101" s="81" t="s">
        <v>487</v>
      </c>
      <c r="CV5101" s="81" t="s">
        <v>458</v>
      </c>
      <c r="CW5101" s="81">
        <v>2022</v>
      </c>
      <c r="CX5101" s="81">
        <v>0</v>
      </c>
      <c r="CY5101" s="81">
        <v>0</v>
      </c>
      <c r="CZ5101" s="81">
        <v>0</v>
      </c>
      <c r="DA5101" s="81">
        <v>0</v>
      </c>
      <c r="DB5101" s="81">
        <v>8807.9522308757769</v>
      </c>
      <c r="DC5101" s="81">
        <v>222.22942162782991</v>
      </c>
      <c r="DD5101" s="81">
        <v>8585.7228092479472</v>
      </c>
      <c r="DE5101" s="81">
        <v>0</v>
      </c>
      <c r="DF5101" s="81">
        <v>2.4775985538148086</v>
      </c>
      <c r="DG5101" s="81">
        <v>2.4775985538148086</v>
      </c>
      <c r="DH5101" s="81">
        <v>2.4775985538148086</v>
      </c>
      <c r="DI5101" s="81">
        <v>0</v>
      </c>
      <c r="DJ5101" s="81">
        <v>7.9718926528637145E-7</v>
      </c>
      <c r="DL5101" s="81">
        <v>0</v>
      </c>
      <c r="DM5101" s="81">
        <v>1.9751149707902036E-6</v>
      </c>
      <c r="DN5101" s="81">
        <v>1.9751149707902036E-6</v>
      </c>
      <c r="DO5101" s="81">
        <v>0</v>
      </c>
      <c r="DP5101" s="81">
        <v>1.9751149707902036E-6</v>
      </c>
      <c r="DQ5101" s="81">
        <v>1.9751149707902036E-6</v>
      </c>
      <c r="DR5101" s="81">
        <v>0</v>
      </c>
      <c r="DS5101" s="81">
        <v>1.9751149707902036E-6</v>
      </c>
      <c r="DT5101" s="81">
        <v>1.9751149707902036E-6</v>
      </c>
      <c r="DU5101" s="81">
        <v>0</v>
      </c>
      <c r="DV5101" s="81">
        <v>0</v>
      </c>
      <c r="DW5101" s="81">
        <v>0</v>
      </c>
      <c r="GE5101" s="81" t="s">
        <v>449</v>
      </c>
      <c r="GF5101" s="81" t="s">
        <v>155</v>
      </c>
      <c r="GG5101" s="81" t="s">
        <v>490</v>
      </c>
      <c r="GH5101" s="81" t="s">
        <v>451</v>
      </c>
      <c r="GI5101" s="81">
        <v>2030</v>
      </c>
      <c r="GJ5101" s="81" t="s">
        <v>201</v>
      </c>
      <c r="GK5101" s="81">
        <v>247.27299216495521</v>
      </c>
      <c r="GL5101" s="81">
        <v>334.86425300000002</v>
      </c>
      <c r="GM5101" s="81">
        <v>2030</v>
      </c>
      <c r="GN5101" s="81" t="s">
        <v>173</v>
      </c>
      <c r="GO5101" s="81">
        <v>1.1148832299820636E-2</v>
      </c>
      <c r="GP5101" s="81">
        <v>10</v>
      </c>
      <c r="GQ5101" s="81">
        <v>0</v>
      </c>
      <c r="GR5101" s="81" t="s">
        <v>448</v>
      </c>
      <c r="GS5101" s="81">
        <v>0</v>
      </c>
      <c r="GT5101" s="81">
        <v>0</v>
      </c>
      <c r="GU5101" s="81">
        <v>1.1148832299820636E-2</v>
      </c>
      <c r="GV5101" s="81">
        <v>2.7568051219219476</v>
      </c>
      <c r="GW5101" s="81">
        <v>1.1148832299820636E-2</v>
      </c>
      <c r="GX5101" s="81">
        <v>2.7568051219219476</v>
      </c>
      <c r="GY5101" s="81">
        <v>1.1148832299820636E-2</v>
      </c>
      <c r="GZ5101" s="81">
        <v>2.7568051219219476</v>
      </c>
    </row>
    <row r="5102" spans="98:208" x14ac:dyDescent="0.25">
      <c r="CT5102" s="81" t="s">
        <v>155</v>
      </c>
      <c r="CU5102" s="81" t="s">
        <v>487</v>
      </c>
      <c r="CV5102" s="81" t="s">
        <v>458</v>
      </c>
      <c r="CW5102" s="81">
        <v>2023</v>
      </c>
      <c r="CX5102" s="81">
        <v>0</v>
      </c>
      <c r="CY5102" s="81">
        <v>0</v>
      </c>
      <c r="CZ5102" s="81">
        <v>0</v>
      </c>
      <c r="DA5102" s="81">
        <v>0</v>
      </c>
      <c r="DB5102" s="81">
        <v>9129.746070236537</v>
      </c>
      <c r="DC5102" s="81">
        <v>233.23007680793819</v>
      </c>
      <c r="DD5102" s="81">
        <v>8896.5159934285966</v>
      </c>
      <c r="DE5102" s="81">
        <v>0</v>
      </c>
      <c r="DF5102" s="81">
        <v>2.6002430136059891</v>
      </c>
      <c r="DG5102" s="81">
        <v>2.6002430136059891</v>
      </c>
      <c r="DH5102" s="81">
        <v>2.6002430136059891</v>
      </c>
      <c r="DI5102" s="81">
        <v>2.6002430136059891</v>
      </c>
      <c r="DJ5102" s="81">
        <v>7.9718926528637145E-7</v>
      </c>
      <c r="DL5102" s="81">
        <v>0</v>
      </c>
      <c r="DM5102" s="81">
        <v>2.0728858175825789E-6</v>
      </c>
      <c r="DN5102" s="81">
        <v>2.0728858175825789E-6</v>
      </c>
      <c r="DO5102" s="81">
        <v>0</v>
      </c>
      <c r="DP5102" s="81">
        <v>2.0728858175825789E-6</v>
      </c>
      <c r="DQ5102" s="81">
        <v>2.0728858175825789E-6</v>
      </c>
      <c r="DR5102" s="81">
        <v>0</v>
      </c>
      <c r="DS5102" s="81">
        <v>2.0728858175825789E-6</v>
      </c>
      <c r="DT5102" s="81">
        <v>2.0728858175825789E-6</v>
      </c>
      <c r="DU5102" s="81">
        <v>0</v>
      </c>
      <c r="DV5102" s="81">
        <v>2.0728858175825789E-6</v>
      </c>
      <c r="DW5102" s="81">
        <v>2.0728858175825789E-6</v>
      </c>
      <c r="GE5102" s="81" t="s">
        <v>449</v>
      </c>
      <c r="GF5102" s="81" t="s">
        <v>155</v>
      </c>
      <c r="GG5102" s="81" t="s">
        <v>490</v>
      </c>
      <c r="GH5102" s="81" t="s">
        <v>451</v>
      </c>
      <c r="GI5102" s="81">
        <v>2031</v>
      </c>
      <c r="GJ5102" s="81" t="s">
        <v>201</v>
      </c>
      <c r="GK5102" s="81">
        <v>247.27299216495521</v>
      </c>
      <c r="GL5102" s="81">
        <v>334.86425300000002</v>
      </c>
      <c r="GM5102" s="81">
        <v>2031</v>
      </c>
      <c r="GN5102" s="81" t="s">
        <v>173</v>
      </c>
      <c r="GO5102" s="81">
        <v>1.1148832299820636E-2</v>
      </c>
      <c r="GP5102" s="81">
        <v>10</v>
      </c>
      <c r="GQ5102" s="81">
        <v>0</v>
      </c>
      <c r="GR5102" s="81" t="s">
        <v>448</v>
      </c>
      <c r="GS5102" s="81">
        <v>0</v>
      </c>
      <c r="GT5102" s="81">
        <v>0</v>
      </c>
      <c r="GU5102" s="81">
        <v>0</v>
      </c>
      <c r="GV5102" s="81">
        <v>0</v>
      </c>
      <c r="GW5102" s="81">
        <v>1.1148832299820636E-2</v>
      </c>
      <c r="GX5102" s="81">
        <v>2.7568051219219476</v>
      </c>
      <c r="GY5102" s="81">
        <v>1.1148832299820636E-2</v>
      </c>
      <c r="GZ5102" s="81">
        <v>2.7568051219219476</v>
      </c>
    </row>
    <row r="5103" spans="98:208" x14ac:dyDescent="0.25">
      <c r="CT5103" s="81" t="s">
        <v>155</v>
      </c>
      <c r="CU5103" s="81" t="s">
        <v>487</v>
      </c>
      <c r="CV5103" s="81" t="s">
        <v>458</v>
      </c>
      <c r="CW5103" s="81">
        <v>2024</v>
      </c>
      <c r="CX5103" s="81">
        <v>0</v>
      </c>
      <c r="CY5103" s="81">
        <v>0</v>
      </c>
      <c r="CZ5103" s="81">
        <v>0</v>
      </c>
      <c r="DA5103" s="81">
        <v>0</v>
      </c>
      <c r="DB5103" s="81">
        <v>9129.746070236537</v>
      </c>
      <c r="DC5103" s="81">
        <v>233.23007680793819</v>
      </c>
      <c r="DD5103" s="81">
        <v>8896.5159934285966</v>
      </c>
      <c r="DE5103" s="81">
        <v>0</v>
      </c>
      <c r="DF5103" s="81">
        <v>2.6002430136059891</v>
      </c>
      <c r="DG5103" s="81">
        <v>2.6002430136059891</v>
      </c>
      <c r="DH5103" s="81">
        <v>2.6002430136059891</v>
      </c>
      <c r="DI5103" s="81">
        <v>2.6002430136059891</v>
      </c>
      <c r="DJ5103" s="81">
        <v>7.9718926528637145E-7</v>
      </c>
      <c r="DL5103" s="81">
        <v>0</v>
      </c>
      <c r="DM5103" s="81">
        <v>2.0728858175825789E-6</v>
      </c>
      <c r="DN5103" s="81">
        <v>2.0728858175825789E-6</v>
      </c>
      <c r="DO5103" s="81">
        <v>0</v>
      </c>
      <c r="DP5103" s="81">
        <v>2.0728858175825789E-6</v>
      </c>
      <c r="DQ5103" s="81">
        <v>2.0728858175825789E-6</v>
      </c>
      <c r="DR5103" s="81">
        <v>0</v>
      </c>
      <c r="DS5103" s="81">
        <v>2.0728858175825789E-6</v>
      </c>
      <c r="DT5103" s="81">
        <v>2.0728858175825789E-6</v>
      </c>
      <c r="DU5103" s="81">
        <v>0</v>
      </c>
      <c r="DV5103" s="81">
        <v>2.0728858175825789E-6</v>
      </c>
      <c r="DW5103" s="81">
        <v>2.0728858175825789E-6</v>
      </c>
      <c r="GE5103" s="81" t="s">
        <v>449</v>
      </c>
      <c r="GF5103" s="81" t="s">
        <v>155</v>
      </c>
      <c r="GG5103" s="81" t="s">
        <v>490</v>
      </c>
      <c r="GH5103" s="81" t="s">
        <v>451</v>
      </c>
      <c r="GI5103" s="81">
        <v>2032</v>
      </c>
      <c r="GJ5103" s="81" t="s">
        <v>201</v>
      </c>
      <c r="GK5103" s="81">
        <v>247.27299216495521</v>
      </c>
      <c r="GL5103" s="81">
        <v>334.86425300000002</v>
      </c>
      <c r="GM5103" s="81">
        <v>2032</v>
      </c>
      <c r="GN5103" s="81" t="s">
        <v>173</v>
      </c>
      <c r="GO5103" s="81">
        <v>1.1148832299820636E-2</v>
      </c>
      <c r="GP5103" s="81">
        <v>10</v>
      </c>
      <c r="GQ5103" s="81">
        <v>0</v>
      </c>
      <c r="GR5103" s="81" t="s">
        <v>448</v>
      </c>
      <c r="GS5103" s="81">
        <v>0</v>
      </c>
      <c r="GT5103" s="81">
        <v>0</v>
      </c>
      <c r="GU5103" s="81">
        <v>0</v>
      </c>
      <c r="GV5103" s="81">
        <v>0</v>
      </c>
      <c r="GW5103" s="81">
        <v>0</v>
      </c>
      <c r="GX5103" s="81">
        <v>0</v>
      </c>
      <c r="GY5103" s="81">
        <v>1.1148832299820636E-2</v>
      </c>
      <c r="GZ5103" s="81">
        <v>2.7568051219219476</v>
      </c>
    </row>
    <row r="5104" spans="98:208" x14ac:dyDescent="0.25">
      <c r="CT5104" s="81" t="s">
        <v>155</v>
      </c>
      <c r="CU5104" s="81" t="s">
        <v>487</v>
      </c>
      <c r="CV5104" s="81" t="s">
        <v>458</v>
      </c>
      <c r="CW5104" s="81">
        <v>2025</v>
      </c>
      <c r="CX5104" s="81">
        <v>0</v>
      </c>
      <c r="CY5104" s="81">
        <v>0</v>
      </c>
      <c r="CZ5104" s="81">
        <v>0</v>
      </c>
      <c r="DA5104" s="81">
        <v>0</v>
      </c>
      <c r="DB5104" s="81">
        <v>9129.746070236537</v>
      </c>
      <c r="DC5104" s="81">
        <v>233.23007680793819</v>
      </c>
      <c r="DD5104" s="81">
        <v>8896.5159934285966</v>
      </c>
      <c r="DE5104" s="81">
        <v>0</v>
      </c>
      <c r="DF5104" s="81">
        <v>2.6002430136059891</v>
      </c>
      <c r="DG5104" s="81">
        <v>2.6002430136059891</v>
      </c>
      <c r="DH5104" s="81">
        <v>2.6002430136059891</v>
      </c>
      <c r="DI5104" s="81">
        <v>2.6002430136059891</v>
      </c>
      <c r="DJ5104" s="81">
        <v>7.9718926528637145E-7</v>
      </c>
      <c r="DL5104" s="81">
        <v>0</v>
      </c>
      <c r="DM5104" s="81">
        <v>2.0728858175825789E-6</v>
      </c>
      <c r="DN5104" s="81">
        <v>2.0728858175825789E-6</v>
      </c>
      <c r="DO5104" s="81">
        <v>0</v>
      </c>
      <c r="DP5104" s="81">
        <v>2.0728858175825789E-6</v>
      </c>
      <c r="DQ5104" s="81">
        <v>2.0728858175825789E-6</v>
      </c>
      <c r="DR5104" s="81">
        <v>0</v>
      </c>
      <c r="DS5104" s="81">
        <v>2.0728858175825789E-6</v>
      </c>
      <c r="DT5104" s="81">
        <v>2.0728858175825789E-6</v>
      </c>
      <c r="DU5104" s="81">
        <v>0</v>
      </c>
      <c r="DV5104" s="81">
        <v>2.0728858175825789E-6</v>
      </c>
      <c r="DW5104" s="81">
        <v>2.0728858175825789E-6</v>
      </c>
      <c r="GE5104" s="81" t="s">
        <v>449</v>
      </c>
      <c r="GF5104" s="81" t="s">
        <v>155</v>
      </c>
      <c r="GG5104" s="81" t="s">
        <v>490</v>
      </c>
      <c r="GH5104" s="81" t="s">
        <v>452</v>
      </c>
      <c r="GI5104" s="81">
        <v>2021</v>
      </c>
      <c r="GJ5104" s="81" t="s">
        <v>201</v>
      </c>
      <c r="GK5104" s="81">
        <v>0.69641821681223692</v>
      </c>
      <c r="GL5104" s="81">
        <v>334.86425300000002</v>
      </c>
      <c r="GM5104" s="81">
        <v>2021</v>
      </c>
      <c r="GN5104" s="81" t="s">
        <v>173</v>
      </c>
      <c r="GO5104" s="81">
        <v>1.1148832299820636E-2</v>
      </c>
      <c r="GP5104" s="81">
        <v>10</v>
      </c>
      <c r="GQ5104" s="81">
        <v>0</v>
      </c>
      <c r="GR5104" s="81" t="s">
        <v>448</v>
      </c>
      <c r="GS5104" s="81">
        <v>1.1148832299820636E-2</v>
      </c>
      <c r="GT5104" s="81">
        <v>7.7642499097797576E-3</v>
      </c>
      <c r="GU5104" s="81">
        <v>1.1148832299820636E-2</v>
      </c>
      <c r="GV5104" s="81">
        <v>7.7642499097797576E-3</v>
      </c>
      <c r="GW5104" s="81">
        <v>0</v>
      </c>
      <c r="GX5104" s="81">
        <v>0</v>
      </c>
      <c r="GY5104" s="81">
        <v>0</v>
      </c>
      <c r="GZ5104" s="81">
        <v>0</v>
      </c>
    </row>
    <row r="5105" spans="98:208" x14ac:dyDescent="0.25">
      <c r="CT5105" s="81" t="s">
        <v>155</v>
      </c>
      <c r="CU5105" s="81" t="s">
        <v>487</v>
      </c>
      <c r="CV5105" s="81" t="s">
        <v>458</v>
      </c>
      <c r="CW5105" s="81">
        <v>2026</v>
      </c>
      <c r="CX5105" s="81">
        <v>0</v>
      </c>
      <c r="CY5105" s="81">
        <v>0</v>
      </c>
      <c r="CZ5105" s="81">
        <v>0</v>
      </c>
      <c r="DA5105" s="81">
        <v>0</v>
      </c>
      <c r="DB5105" s="81">
        <v>9129.746070236537</v>
      </c>
      <c r="DC5105" s="81">
        <v>233.23007680793819</v>
      </c>
      <c r="DD5105" s="81">
        <v>8896.5159934285966</v>
      </c>
      <c r="DE5105" s="81">
        <v>0</v>
      </c>
      <c r="DF5105" s="81">
        <v>2.6002430136059891</v>
      </c>
      <c r="DG5105" s="81">
        <v>2.6002430136059891</v>
      </c>
      <c r="DH5105" s="81">
        <v>2.6002430136059891</v>
      </c>
      <c r="DI5105" s="81">
        <v>2.6002430136059891</v>
      </c>
      <c r="DJ5105" s="81">
        <v>7.9718926528637145E-7</v>
      </c>
      <c r="DL5105" s="81">
        <v>0</v>
      </c>
      <c r="DM5105" s="81">
        <v>2.0728858175825789E-6</v>
      </c>
      <c r="DN5105" s="81">
        <v>2.0728858175825789E-6</v>
      </c>
      <c r="DO5105" s="81">
        <v>0</v>
      </c>
      <c r="DP5105" s="81">
        <v>2.0728858175825789E-6</v>
      </c>
      <c r="DQ5105" s="81">
        <v>2.0728858175825789E-6</v>
      </c>
      <c r="DR5105" s="81">
        <v>0</v>
      </c>
      <c r="DS5105" s="81">
        <v>2.0728858175825789E-6</v>
      </c>
      <c r="DT5105" s="81">
        <v>2.0728858175825789E-6</v>
      </c>
      <c r="DU5105" s="81">
        <v>0</v>
      </c>
      <c r="DV5105" s="81">
        <v>2.0728858175825789E-6</v>
      </c>
      <c r="DW5105" s="81">
        <v>2.0728858175825789E-6</v>
      </c>
      <c r="GE5105" s="81" t="s">
        <v>449</v>
      </c>
      <c r="GF5105" s="81" t="s">
        <v>155</v>
      </c>
      <c r="GG5105" s="81" t="s">
        <v>490</v>
      </c>
      <c r="GH5105" s="81" t="s">
        <v>452</v>
      </c>
      <c r="GI5105" s="81">
        <v>2022</v>
      </c>
      <c r="GJ5105" s="81" t="s">
        <v>201</v>
      </c>
      <c r="GK5105" s="81">
        <v>0.69641821681223692</v>
      </c>
      <c r="GL5105" s="81">
        <v>334.86425300000002</v>
      </c>
      <c r="GM5105" s="81">
        <v>2022</v>
      </c>
      <c r="GN5105" s="81" t="s">
        <v>173</v>
      </c>
      <c r="GO5105" s="81">
        <v>1.1148832299820636E-2</v>
      </c>
      <c r="GP5105" s="81">
        <v>10</v>
      </c>
      <c r="GQ5105" s="81">
        <v>0</v>
      </c>
      <c r="GR5105" s="81" t="s">
        <v>448</v>
      </c>
      <c r="GS5105" s="81">
        <v>1.1148832299820636E-2</v>
      </c>
      <c r="GT5105" s="81">
        <v>7.7642499097797576E-3</v>
      </c>
      <c r="GU5105" s="81">
        <v>1.1148832299820636E-2</v>
      </c>
      <c r="GV5105" s="81">
        <v>7.7642499097797576E-3</v>
      </c>
      <c r="GW5105" s="81">
        <v>1.1148832299820636E-2</v>
      </c>
      <c r="GX5105" s="81">
        <v>7.7642499097797576E-3</v>
      </c>
      <c r="GY5105" s="81">
        <v>0</v>
      </c>
      <c r="GZ5105" s="81">
        <v>0</v>
      </c>
    </row>
    <row r="5106" spans="98:208" x14ac:dyDescent="0.25">
      <c r="CT5106" s="81" t="s">
        <v>155</v>
      </c>
      <c r="CU5106" s="81" t="s">
        <v>487</v>
      </c>
      <c r="CV5106" s="81" t="s">
        <v>458</v>
      </c>
      <c r="CW5106" s="81">
        <v>2027</v>
      </c>
      <c r="CX5106" s="81">
        <v>0</v>
      </c>
      <c r="CY5106" s="81">
        <v>0</v>
      </c>
      <c r="CZ5106" s="81">
        <v>0</v>
      </c>
      <c r="DA5106" s="81">
        <v>0</v>
      </c>
      <c r="DB5106" s="81">
        <v>9129.746070236537</v>
      </c>
      <c r="DC5106" s="81">
        <v>233.23007680793819</v>
      </c>
      <c r="DD5106" s="81">
        <v>8896.5159934285966</v>
      </c>
      <c r="DE5106" s="81">
        <v>0</v>
      </c>
      <c r="DF5106" s="81">
        <v>2.6002430136059891</v>
      </c>
      <c r="DG5106" s="81">
        <v>2.6002430136059891</v>
      </c>
      <c r="DH5106" s="81">
        <v>2.6002430136059891</v>
      </c>
      <c r="DI5106" s="81">
        <v>2.6002430136059891</v>
      </c>
      <c r="DJ5106" s="81">
        <v>7.9718926528637145E-7</v>
      </c>
      <c r="DL5106" s="81">
        <v>0</v>
      </c>
      <c r="DM5106" s="81">
        <v>2.0728858175825789E-6</v>
      </c>
      <c r="DN5106" s="81">
        <v>2.0728858175825789E-6</v>
      </c>
      <c r="DO5106" s="81">
        <v>0</v>
      </c>
      <c r="DP5106" s="81">
        <v>2.0728858175825789E-6</v>
      </c>
      <c r="DQ5106" s="81">
        <v>2.0728858175825789E-6</v>
      </c>
      <c r="DR5106" s="81">
        <v>0</v>
      </c>
      <c r="DS5106" s="81">
        <v>2.0728858175825789E-6</v>
      </c>
      <c r="DT5106" s="81">
        <v>2.0728858175825789E-6</v>
      </c>
      <c r="DU5106" s="81">
        <v>0</v>
      </c>
      <c r="DV5106" s="81">
        <v>2.0728858175825789E-6</v>
      </c>
      <c r="DW5106" s="81">
        <v>2.0728858175825789E-6</v>
      </c>
      <c r="GE5106" s="81" t="s">
        <v>449</v>
      </c>
      <c r="GF5106" s="81" t="s">
        <v>155</v>
      </c>
      <c r="GG5106" s="81" t="s">
        <v>490</v>
      </c>
      <c r="GH5106" s="81" t="s">
        <v>452</v>
      </c>
      <c r="GI5106" s="81">
        <v>2023</v>
      </c>
      <c r="GJ5106" s="81" t="s">
        <v>201</v>
      </c>
      <c r="GK5106" s="81">
        <v>0.71896016785821126</v>
      </c>
      <c r="GL5106" s="81">
        <v>334.86425300000002</v>
      </c>
      <c r="GM5106" s="81">
        <v>2023</v>
      </c>
      <c r="GN5106" s="81" t="s">
        <v>173</v>
      </c>
      <c r="GO5106" s="81">
        <v>1.1148832299820636E-2</v>
      </c>
      <c r="GP5106" s="81">
        <v>10</v>
      </c>
      <c r="GQ5106" s="81">
        <v>0</v>
      </c>
      <c r="GR5106" s="81" t="s">
        <v>448</v>
      </c>
      <c r="GS5106" s="81">
        <v>1.1148832299820636E-2</v>
      </c>
      <c r="GT5106" s="81">
        <v>8.015566341702092E-3</v>
      </c>
      <c r="GU5106" s="81">
        <v>1.1148832299820636E-2</v>
      </c>
      <c r="GV5106" s="81">
        <v>8.015566341702092E-3</v>
      </c>
      <c r="GW5106" s="81">
        <v>1.1148832299820636E-2</v>
      </c>
      <c r="GX5106" s="81">
        <v>8.015566341702092E-3</v>
      </c>
      <c r="GY5106" s="81">
        <v>1.1148832299820636E-2</v>
      </c>
      <c r="GZ5106" s="81">
        <v>8.015566341702092E-3</v>
      </c>
    </row>
    <row r="5107" spans="98:208" x14ac:dyDescent="0.25">
      <c r="CT5107" s="81" t="s">
        <v>155</v>
      </c>
      <c r="CU5107" s="81" t="s">
        <v>487</v>
      </c>
      <c r="CV5107" s="81" t="s">
        <v>458</v>
      </c>
      <c r="CW5107" s="81">
        <v>2028</v>
      </c>
      <c r="CX5107" s="81">
        <v>0</v>
      </c>
      <c r="CY5107" s="81">
        <v>0</v>
      </c>
      <c r="CZ5107" s="81">
        <v>0</v>
      </c>
      <c r="DA5107" s="81">
        <v>0</v>
      </c>
      <c r="DB5107" s="81">
        <v>9534.9220877094449</v>
      </c>
      <c r="DC5107" s="81">
        <v>247.27299216494691</v>
      </c>
      <c r="DD5107" s="81">
        <v>9287.649095544497</v>
      </c>
      <c r="DE5107" s="81">
        <v>0</v>
      </c>
      <c r="DF5107" s="81">
        <v>2.7568051219218552</v>
      </c>
      <c r="DG5107" s="81">
        <v>2.7568051219218552</v>
      </c>
      <c r="DH5107" s="81">
        <v>2.7568051219218552</v>
      </c>
      <c r="DI5107" s="81">
        <v>2.7568051219218552</v>
      </c>
      <c r="DJ5107" s="81">
        <v>7.9718926528637145E-7</v>
      </c>
      <c r="DL5107" s="81">
        <v>0</v>
      </c>
      <c r="DM5107" s="81">
        <v>2.1976954496825896E-6</v>
      </c>
      <c r="DN5107" s="81">
        <v>2.1976954496825896E-6</v>
      </c>
      <c r="DO5107" s="81">
        <v>0</v>
      </c>
      <c r="DP5107" s="81">
        <v>2.1976954496825896E-6</v>
      </c>
      <c r="DQ5107" s="81">
        <v>2.1976954496825896E-6</v>
      </c>
      <c r="DR5107" s="81">
        <v>0</v>
      </c>
      <c r="DS5107" s="81">
        <v>2.1976954496825896E-6</v>
      </c>
      <c r="DT5107" s="81">
        <v>2.1976954496825896E-6</v>
      </c>
      <c r="DU5107" s="81">
        <v>0</v>
      </c>
      <c r="DV5107" s="81">
        <v>2.1976954496825896E-6</v>
      </c>
      <c r="DW5107" s="81">
        <v>2.1976954496825896E-6</v>
      </c>
      <c r="GE5107" s="81" t="s">
        <v>449</v>
      </c>
      <c r="GF5107" s="81" t="s">
        <v>155</v>
      </c>
      <c r="GG5107" s="81" t="s">
        <v>490</v>
      </c>
      <c r="GH5107" s="81" t="s">
        <v>452</v>
      </c>
      <c r="GI5107" s="81">
        <v>2024</v>
      </c>
      <c r="GJ5107" s="81" t="s">
        <v>201</v>
      </c>
      <c r="GK5107" s="81">
        <v>0.71896016785821126</v>
      </c>
      <c r="GL5107" s="81">
        <v>334.86425300000002</v>
      </c>
      <c r="GM5107" s="81">
        <v>2024</v>
      </c>
      <c r="GN5107" s="81" t="s">
        <v>173</v>
      </c>
      <c r="GO5107" s="81">
        <v>1.1148832299820636E-2</v>
      </c>
      <c r="GP5107" s="81">
        <v>10</v>
      </c>
      <c r="GQ5107" s="81">
        <v>0</v>
      </c>
      <c r="GR5107" s="81" t="s">
        <v>448</v>
      </c>
      <c r="GS5107" s="81">
        <v>1.1148832299820636E-2</v>
      </c>
      <c r="GT5107" s="81">
        <v>8.015566341702092E-3</v>
      </c>
      <c r="GU5107" s="81">
        <v>1.1148832299820636E-2</v>
      </c>
      <c r="GV5107" s="81">
        <v>8.015566341702092E-3</v>
      </c>
      <c r="GW5107" s="81">
        <v>1.1148832299820636E-2</v>
      </c>
      <c r="GX5107" s="81">
        <v>8.015566341702092E-3</v>
      </c>
      <c r="GY5107" s="81">
        <v>1.1148832299820636E-2</v>
      </c>
      <c r="GZ5107" s="81">
        <v>8.015566341702092E-3</v>
      </c>
    </row>
    <row r="5108" spans="98:208" x14ac:dyDescent="0.25">
      <c r="CT5108" s="81" t="s">
        <v>155</v>
      </c>
      <c r="CU5108" s="81" t="s">
        <v>487</v>
      </c>
      <c r="CV5108" s="81" t="s">
        <v>458</v>
      </c>
      <c r="CW5108" s="81">
        <v>2029</v>
      </c>
      <c r="CX5108" s="81">
        <v>0</v>
      </c>
      <c r="CY5108" s="81">
        <v>0</v>
      </c>
      <c r="CZ5108" s="81">
        <v>0</v>
      </c>
      <c r="DA5108" s="81">
        <v>0</v>
      </c>
      <c r="DB5108" s="81">
        <v>9534.9220877094449</v>
      </c>
      <c r="DC5108" s="81">
        <v>247.27299216494691</v>
      </c>
      <c r="DD5108" s="81">
        <v>9287.649095544497</v>
      </c>
      <c r="DE5108" s="81">
        <v>0</v>
      </c>
      <c r="DF5108" s="81">
        <v>2.7568051219218552</v>
      </c>
      <c r="DG5108" s="81">
        <v>2.7568051219218552</v>
      </c>
      <c r="DH5108" s="81">
        <v>2.7568051219218552</v>
      </c>
      <c r="DI5108" s="81">
        <v>2.7568051219218552</v>
      </c>
      <c r="DJ5108" s="81">
        <v>7.9718926528637145E-7</v>
      </c>
      <c r="DL5108" s="81">
        <v>0</v>
      </c>
      <c r="DM5108" s="81">
        <v>2.1976954496825896E-6</v>
      </c>
      <c r="DN5108" s="81">
        <v>2.1976954496825896E-6</v>
      </c>
      <c r="DO5108" s="81">
        <v>0</v>
      </c>
      <c r="DP5108" s="81">
        <v>2.1976954496825896E-6</v>
      </c>
      <c r="DQ5108" s="81">
        <v>2.1976954496825896E-6</v>
      </c>
      <c r="DR5108" s="81">
        <v>0</v>
      </c>
      <c r="DS5108" s="81">
        <v>2.1976954496825896E-6</v>
      </c>
      <c r="DT5108" s="81">
        <v>2.1976954496825896E-6</v>
      </c>
      <c r="DU5108" s="81">
        <v>0</v>
      </c>
      <c r="DV5108" s="81">
        <v>2.1976954496825896E-6</v>
      </c>
      <c r="DW5108" s="81">
        <v>2.1976954496825896E-6</v>
      </c>
      <c r="GE5108" s="81" t="s">
        <v>449</v>
      </c>
      <c r="GF5108" s="81" t="s">
        <v>155</v>
      </c>
      <c r="GG5108" s="81" t="s">
        <v>490</v>
      </c>
      <c r="GH5108" s="81" t="s">
        <v>452</v>
      </c>
      <c r="GI5108" s="81">
        <v>2025</v>
      </c>
      <c r="GJ5108" s="81" t="s">
        <v>201</v>
      </c>
      <c r="GK5108" s="81">
        <v>0.71896016785821126</v>
      </c>
      <c r="GL5108" s="81">
        <v>334.86425300000002</v>
      </c>
      <c r="GM5108" s="81">
        <v>2025</v>
      </c>
      <c r="GN5108" s="81" t="s">
        <v>173</v>
      </c>
      <c r="GO5108" s="81">
        <v>1.1148832299820636E-2</v>
      </c>
      <c r="GP5108" s="81">
        <v>10</v>
      </c>
      <c r="GQ5108" s="81">
        <v>0</v>
      </c>
      <c r="GR5108" s="81" t="s">
        <v>448</v>
      </c>
      <c r="GS5108" s="81">
        <v>1.1148832299820636E-2</v>
      </c>
      <c r="GT5108" s="81">
        <v>8.015566341702092E-3</v>
      </c>
      <c r="GU5108" s="81">
        <v>1.1148832299820636E-2</v>
      </c>
      <c r="GV5108" s="81">
        <v>8.015566341702092E-3</v>
      </c>
      <c r="GW5108" s="81">
        <v>1.1148832299820636E-2</v>
      </c>
      <c r="GX5108" s="81">
        <v>8.015566341702092E-3</v>
      </c>
      <c r="GY5108" s="81">
        <v>1.1148832299820636E-2</v>
      </c>
      <c r="GZ5108" s="81">
        <v>8.015566341702092E-3</v>
      </c>
    </row>
    <row r="5109" spans="98:208" x14ac:dyDescent="0.25">
      <c r="CT5109" s="81" t="s">
        <v>155</v>
      </c>
      <c r="CU5109" s="81" t="s">
        <v>487</v>
      </c>
      <c r="CV5109" s="81" t="s">
        <v>458</v>
      </c>
      <c r="CW5109" s="81">
        <v>2030</v>
      </c>
      <c r="CX5109" s="81">
        <v>0</v>
      </c>
      <c r="CY5109" s="81">
        <v>0</v>
      </c>
      <c r="CZ5109" s="81">
        <v>0</v>
      </c>
      <c r="DA5109" s="81">
        <v>0</v>
      </c>
      <c r="DB5109" s="81">
        <v>9534.9220877094449</v>
      </c>
      <c r="DC5109" s="81">
        <v>247.27299216494691</v>
      </c>
      <c r="DD5109" s="81">
        <v>9287.649095544497</v>
      </c>
      <c r="DE5109" s="81">
        <v>0</v>
      </c>
      <c r="DF5109" s="81">
        <v>0</v>
      </c>
      <c r="DG5109" s="81">
        <v>2.7568051219218552</v>
      </c>
      <c r="DH5109" s="81">
        <v>2.7568051219218552</v>
      </c>
      <c r="DI5109" s="81">
        <v>2.7568051219218552</v>
      </c>
      <c r="DJ5109" s="81">
        <v>7.9718926528637145E-7</v>
      </c>
      <c r="DL5109" s="81">
        <v>0</v>
      </c>
      <c r="DM5109" s="81">
        <v>0</v>
      </c>
      <c r="DN5109" s="81">
        <v>0</v>
      </c>
      <c r="DO5109" s="81">
        <v>0</v>
      </c>
      <c r="DP5109" s="81">
        <v>2.1976954496825896E-6</v>
      </c>
      <c r="DQ5109" s="81">
        <v>2.1976954496825896E-6</v>
      </c>
      <c r="DR5109" s="81">
        <v>0</v>
      </c>
      <c r="DS5109" s="81">
        <v>2.1976954496825896E-6</v>
      </c>
      <c r="DT5109" s="81">
        <v>2.1976954496825896E-6</v>
      </c>
      <c r="DU5109" s="81">
        <v>0</v>
      </c>
      <c r="DV5109" s="81">
        <v>2.1976954496825896E-6</v>
      </c>
      <c r="DW5109" s="81">
        <v>2.1976954496825896E-6</v>
      </c>
      <c r="GE5109" s="81" t="s">
        <v>449</v>
      </c>
      <c r="GF5109" s="81" t="s">
        <v>155</v>
      </c>
      <c r="GG5109" s="81" t="s">
        <v>490</v>
      </c>
      <c r="GH5109" s="81" t="s">
        <v>452</v>
      </c>
      <c r="GI5109" s="81">
        <v>2026</v>
      </c>
      <c r="GJ5109" s="81" t="s">
        <v>201</v>
      </c>
      <c r="GK5109" s="81">
        <v>0.71896016785821126</v>
      </c>
      <c r="GL5109" s="81">
        <v>334.86425300000002</v>
      </c>
      <c r="GM5109" s="81">
        <v>2026</v>
      </c>
      <c r="GN5109" s="81" t="s">
        <v>173</v>
      </c>
      <c r="GO5109" s="81">
        <v>1.1148832299820636E-2</v>
      </c>
      <c r="GP5109" s="81">
        <v>10</v>
      </c>
      <c r="GQ5109" s="81">
        <v>0</v>
      </c>
      <c r="GR5109" s="81" t="s">
        <v>448</v>
      </c>
      <c r="GS5109" s="81">
        <v>1.1148832299820636E-2</v>
      </c>
      <c r="GT5109" s="81">
        <v>8.015566341702092E-3</v>
      </c>
      <c r="GU5109" s="81">
        <v>1.1148832299820636E-2</v>
      </c>
      <c r="GV5109" s="81">
        <v>8.015566341702092E-3</v>
      </c>
      <c r="GW5109" s="81">
        <v>1.1148832299820636E-2</v>
      </c>
      <c r="GX5109" s="81">
        <v>8.015566341702092E-3</v>
      </c>
      <c r="GY5109" s="81">
        <v>1.1148832299820636E-2</v>
      </c>
      <c r="GZ5109" s="81">
        <v>8.015566341702092E-3</v>
      </c>
    </row>
    <row r="5110" spans="98:208" x14ac:dyDescent="0.25">
      <c r="CT5110" s="81" t="s">
        <v>155</v>
      </c>
      <c r="CU5110" s="81" t="s">
        <v>487</v>
      </c>
      <c r="CV5110" s="81" t="s">
        <v>458</v>
      </c>
      <c r="CW5110" s="81">
        <v>2031</v>
      </c>
      <c r="CX5110" s="81">
        <v>0</v>
      </c>
      <c r="CY5110" s="81">
        <v>0</v>
      </c>
      <c r="CZ5110" s="81">
        <v>0</v>
      </c>
      <c r="DA5110" s="81">
        <v>0</v>
      </c>
      <c r="DB5110" s="81">
        <v>9534.9220877094449</v>
      </c>
      <c r="DC5110" s="81">
        <v>247.27299216494691</v>
      </c>
      <c r="DD5110" s="81">
        <v>9287.649095544497</v>
      </c>
      <c r="DE5110" s="81">
        <v>0</v>
      </c>
      <c r="DF5110" s="81">
        <v>0</v>
      </c>
      <c r="DG5110" s="81">
        <v>0</v>
      </c>
      <c r="DH5110" s="81">
        <v>2.7568051219218552</v>
      </c>
      <c r="DI5110" s="81">
        <v>2.7568051219218552</v>
      </c>
      <c r="DJ5110" s="81">
        <v>7.9718926528637145E-7</v>
      </c>
      <c r="DL5110" s="81">
        <v>0</v>
      </c>
      <c r="DM5110" s="81">
        <v>0</v>
      </c>
      <c r="DN5110" s="81">
        <v>0</v>
      </c>
      <c r="DO5110" s="81">
        <v>0</v>
      </c>
      <c r="DP5110" s="81">
        <v>0</v>
      </c>
      <c r="DQ5110" s="81">
        <v>0</v>
      </c>
      <c r="DR5110" s="81">
        <v>0</v>
      </c>
      <c r="DS5110" s="81">
        <v>2.1976954496825896E-6</v>
      </c>
      <c r="DT5110" s="81">
        <v>2.1976954496825896E-6</v>
      </c>
      <c r="DU5110" s="81">
        <v>0</v>
      </c>
      <c r="DV5110" s="81">
        <v>2.1976954496825896E-6</v>
      </c>
      <c r="DW5110" s="81">
        <v>2.1976954496825896E-6</v>
      </c>
      <c r="GE5110" s="81" t="s">
        <v>449</v>
      </c>
      <c r="GF5110" s="81" t="s">
        <v>155</v>
      </c>
      <c r="GG5110" s="81" t="s">
        <v>490</v>
      </c>
      <c r="GH5110" s="81" t="s">
        <v>452</v>
      </c>
      <c r="GI5110" s="81">
        <v>2027</v>
      </c>
      <c r="GJ5110" s="81" t="s">
        <v>201</v>
      </c>
      <c r="GK5110" s="81">
        <v>0.71896016785821126</v>
      </c>
      <c r="GL5110" s="81">
        <v>334.86425300000002</v>
      </c>
      <c r="GM5110" s="81">
        <v>2027</v>
      </c>
      <c r="GN5110" s="81" t="s">
        <v>173</v>
      </c>
      <c r="GO5110" s="81">
        <v>1.1148832299820636E-2</v>
      </c>
      <c r="GP5110" s="81">
        <v>10</v>
      </c>
      <c r="GQ5110" s="81">
        <v>0</v>
      </c>
      <c r="GR5110" s="81" t="s">
        <v>448</v>
      </c>
      <c r="GS5110" s="81">
        <v>1.1148832299820636E-2</v>
      </c>
      <c r="GT5110" s="81">
        <v>8.015566341702092E-3</v>
      </c>
      <c r="GU5110" s="81">
        <v>1.1148832299820636E-2</v>
      </c>
      <c r="GV5110" s="81">
        <v>8.015566341702092E-3</v>
      </c>
      <c r="GW5110" s="81">
        <v>1.1148832299820636E-2</v>
      </c>
      <c r="GX5110" s="81">
        <v>8.015566341702092E-3</v>
      </c>
      <c r="GY5110" s="81">
        <v>1.1148832299820636E-2</v>
      </c>
      <c r="GZ5110" s="81">
        <v>8.015566341702092E-3</v>
      </c>
    </row>
    <row r="5111" spans="98:208" x14ac:dyDescent="0.25">
      <c r="CT5111" s="81" t="s">
        <v>155</v>
      </c>
      <c r="CU5111" s="81" t="s">
        <v>487</v>
      </c>
      <c r="CV5111" s="81" t="s">
        <v>458</v>
      </c>
      <c r="CW5111" s="81">
        <v>2032</v>
      </c>
      <c r="CX5111" s="81">
        <v>0</v>
      </c>
      <c r="CY5111" s="81">
        <v>0</v>
      </c>
      <c r="CZ5111" s="81">
        <v>0</v>
      </c>
      <c r="DA5111" s="81">
        <v>0</v>
      </c>
      <c r="DB5111" s="81">
        <v>9534.9220877094449</v>
      </c>
      <c r="DC5111" s="81">
        <v>247.27299216494691</v>
      </c>
      <c r="DD5111" s="81">
        <v>9287.649095544497</v>
      </c>
      <c r="DE5111" s="81">
        <v>0</v>
      </c>
      <c r="DF5111" s="81">
        <v>0</v>
      </c>
      <c r="DG5111" s="81">
        <v>0</v>
      </c>
      <c r="DH5111" s="81">
        <v>0</v>
      </c>
      <c r="DI5111" s="81">
        <v>2.7568051219218552</v>
      </c>
      <c r="DJ5111" s="81">
        <v>7.9718926528637145E-7</v>
      </c>
      <c r="DL5111" s="81">
        <v>0</v>
      </c>
      <c r="DM5111" s="81">
        <v>0</v>
      </c>
      <c r="DN5111" s="81">
        <v>0</v>
      </c>
      <c r="DO5111" s="81">
        <v>0</v>
      </c>
      <c r="DP5111" s="81">
        <v>0</v>
      </c>
      <c r="DQ5111" s="81">
        <v>0</v>
      </c>
      <c r="DR5111" s="81">
        <v>0</v>
      </c>
      <c r="DS5111" s="81">
        <v>0</v>
      </c>
      <c r="DT5111" s="81">
        <v>0</v>
      </c>
      <c r="DU5111" s="81">
        <v>0</v>
      </c>
      <c r="DV5111" s="81">
        <v>2.1976954496825896E-6</v>
      </c>
      <c r="DW5111" s="81">
        <v>2.1976954496825896E-6</v>
      </c>
      <c r="GE5111" s="81" t="s">
        <v>449</v>
      </c>
      <c r="GF5111" s="81" t="s">
        <v>155</v>
      </c>
      <c r="GG5111" s="81" t="s">
        <v>490</v>
      </c>
      <c r="GH5111" s="81" t="s">
        <v>452</v>
      </c>
      <c r="GI5111" s="81">
        <v>2028</v>
      </c>
      <c r="GJ5111" s="81" t="s">
        <v>201</v>
      </c>
      <c r="GK5111" s="81">
        <v>0.74733835430388496</v>
      </c>
      <c r="GL5111" s="81">
        <v>334.86425300000002</v>
      </c>
      <c r="GM5111" s="81">
        <v>2028</v>
      </c>
      <c r="GN5111" s="81" t="s">
        <v>173</v>
      </c>
      <c r="GO5111" s="81">
        <v>1.1148832299820636E-2</v>
      </c>
      <c r="GP5111" s="81">
        <v>10</v>
      </c>
      <c r="GQ5111" s="81">
        <v>0</v>
      </c>
      <c r="GR5111" s="81" t="s">
        <v>448</v>
      </c>
      <c r="GS5111" s="81">
        <v>1.1148832299820636E-2</v>
      </c>
      <c r="GT5111" s="81">
        <v>8.3319499833579506E-3</v>
      </c>
      <c r="GU5111" s="81">
        <v>1.1148832299820636E-2</v>
      </c>
      <c r="GV5111" s="81">
        <v>8.3319499833579506E-3</v>
      </c>
      <c r="GW5111" s="81">
        <v>1.1148832299820636E-2</v>
      </c>
      <c r="GX5111" s="81">
        <v>8.3319499833579506E-3</v>
      </c>
      <c r="GY5111" s="81">
        <v>1.1148832299820636E-2</v>
      </c>
      <c r="GZ5111" s="81">
        <v>8.3319499833579506E-3</v>
      </c>
    </row>
    <row r="5112" spans="98:208" x14ac:dyDescent="0.25">
      <c r="CT5112" s="81" t="s">
        <v>155</v>
      </c>
      <c r="CU5112" s="81" t="s">
        <v>487</v>
      </c>
      <c r="CV5112" s="81" t="s">
        <v>459</v>
      </c>
      <c r="CW5112" s="81">
        <v>2020</v>
      </c>
      <c r="CX5112" s="81">
        <v>0</v>
      </c>
      <c r="CY5112" s="81">
        <v>0</v>
      </c>
      <c r="CZ5112" s="81">
        <v>0</v>
      </c>
      <c r="DA5112" s="81">
        <v>0</v>
      </c>
      <c r="DB5112" s="81">
        <v>5.2405583313016191</v>
      </c>
      <c r="DC5112" s="81">
        <v>0.69641821681224858</v>
      </c>
      <c r="DD5112" s="81">
        <v>2.9419641522811042</v>
      </c>
      <c r="DE5112" s="81">
        <v>1.6021759622082661</v>
      </c>
      <c r="DF5112" s="81">
        <v>7.7642499097798877E-3</v>
      </c>
      <c r="DG5112" s="81">
        <v>0</v>
      </c>
      <c r="DH5112" s="81">
        <v>0</v>
      </c>
      <c r="DI5112" s="81">
        <v>0</v>
      </c>
      <c r="DJ5112" s="81">
        <v>1.047422906398136E-5</v>
      </c>
      <c r="DL5112" s="81">
        <v>0</v>
      </c>
      <c r="DM5112" s="81">
        <v>8.1324532065031158E-8</v>
      </c>
      <c r="DN5112" s="81">
        <v>8.1324532065031158E-8</v>
      </c>
      <c r="DO5112" s="81">
        <v>0</v>
      </c>
      <c r="DP5112" s="81">
        <v>0</v>
      </c>
      <c r="DQ5112" s="81">
        <v>0</v>
      </c>
      <c r="DR5112" s="81">
        <v>0</v>
      </c>
      <c r="DS5112" s="81">
        <v>0</v>
      </c>
      <c r="DT5112" s="81">
        <v>0</v>
      </c>
      <c r="DU5112" s="81">
        <v>0</v>
      </c>
      <c r="DV5112" s="81">
        <v>0</v>
      </c>
      <c r="DW5112" s="81">
        <v>0</v>
      </c>
      <c r="GE5112" s="81" t="s">
        <v>449</v>
      </c>
      <c r="GF5112" s="81" t="s">
        <v>155</v>
      </c>
      <c r="GG5112" s="81" t="s">
        <v>490</v>
      </c>
      <c r="GH5112" s="81" t="s">
        <v>452</v>
      </c>
      <c r="GI5112" s="81">
        <v>2029</v>
      </c>
      <c r="GJ5112" s="81" t="s">
        <v>201</v>
      </c>
      <c r="GK5112" s="81">
        <v>0.74733835430388496</v>
      </c>
      <c r="GL5112" s="81">
        <v>334.86425300000002</v>
      </c>
      <c r="GM5112" s="81">
        <v>2029</v>
      </c>
      <c r="GN5112" s="81" t="s">
        <v>173</v>
      </c>
      <c r="GO5112" s="81">
        <v>1.1148832299820636E-2</v>
      </c>
      <c r="GP5112" s="81">
        <v>10</v>
      </c>
      <c r="GQ5112" s="81">
        <v>0</v>
      </c>
      <c r="GR5112" s="81" t="s">
        <v>448</v>
      </c>
      <c r="GS5112" s="81">
        <v>1.1148832299820636E-2</v>
      </c>
      <c r="GT5112" s="81">
        <v>8.3319499833579506E-3</v>
      </c>
      <c r="GU5112" s="81">
        <v>1.1148832299820636E-2</v>
      </c>
      <c r="GV5112" s="81">
        <v>8.3319499833579506E-3</v>
      </c>
      <c r="GW5112" s="81">
        <v>1.1148832299820636E-2</v>
      </c>
      <c r="GX5112" s="81">
        <v>8.3319499833579506E-3</v>
      </c>
      <c r="GY5112" s="81">
        <v>1.1148832299820636E-2</v>
      </c>
      <c r="GZ5112" s="81">
        <v>8.3319499833579506E-3</v>
      </c>
    </row>
    <row r="5113" spans="98:208" x14ac:dyDescent="0.25">
      <c r="CT5113" s="81" t="s">
        <v>155</v>
      </c>
      <c r="CU5113" s="81" t="s">
        <v>487</v>
      </c>
      <c r="CV5113" s="81" t="s">
        <v>459</v>
      </c>
      <c r="CW5113" s="81">
        <v>2021</v>
      </c>
      <c r="CX5113" s="81">
        <v>0</v>
      </c>
      <c r="CY5113" s="81">
        <v>0</v>
      </c>
      <c r="CZ5113" s="81">
        <v>0</v>
      </c>
      <c r="DA5113" s="81">
        <v>0</v>
      </c>
      <c r="DB5113" s="81">
        <v>5.2405583313016191</v>
      </c>
      <c r="DC5113" s="81">
        <v>0.69641821681224858</v>
      </c>
      <c r="DD5113" s="81">
        <v>2.9419641522811042</v>
      </c>
      <c r="DE5113" s="81">
        <v>1.6021759622082661</v>
      </c>
      <c r="DF5113" s="81">
        <v>7.7642499097798877E-3</v>
      </c>
      <c r="DG5113" s="81">
        <v>7.7642499097798877E-3</v>
      </c>
      <c r="DH5113" s="81">
        <v>0</v>
      </c>
      <c r="DI5113" s="81">
        <v>0</v>
      </c>
      <c r="DJ5113" s="81">
        <v>1.047422906398136E-5</v>
      </c>
      <c r="DL5113" s="81">
        <v>0</v>
      </c>
      <c r="DM5113" s="81">
        <v>8.1324532065031158E-8</v>
      </c>
      <c r="DN5113" s="81">
        <v>8.1324532065031158E-8</v>
      </c>
      <c r="DO5113" s="81">
        <v>0</v>
      </c>
      <c r="DP5113" s="81">
        <v>8.1324532065031158E-8</v>
      </c>
      <c r="DQ5113" s="81">
        <v>8.1324532065031158E-8</v>
      </c>
      <c r="DR5113" s="81">
        <v>0</v>
      </c>
      <c r="DS5113" s="81">
        <v>0</v>
      </c>
      <c r="DT5113" s="81">
        <v>0</v>
      </c>
      <c r="DU5113" s="81">
        <v>0</v>
      </c>
      <c r="DV5113" s="81">
        <v>0</v>
      </c>
      <c r="DW5113" s="81">
        <v>0</v>
      </c>
      <c r="GE5113" s="81" t="s">
        <v>449</v>
      </c>
      <c r="GF5113" s="81" t="s">
        <v>155</v>
      </c>
      <c r="GG5113" s="81" t="s">
        <v>490</v>
      </c>
      <c r="GH5113" s="81" t="s">
        <v>452</v>
      </c>
      <c r="GI5113" s="81">
        <v>2030</v>
      </c>
      <c r="GJ5113" s="81" t="s">
        <v>201</v>
      </c>
      <c r="GK5113" s="81">
        <v>0.74733835430388496</v>
      </c>
      <c r="GL5113" s="81">
        <v>334.86425300000002</v>
      </c>
      <c r="GM5113" s="81">
        <v>2030</v>
      </c>
      <c r="GN5113" s="81" t="s">
        <v>173</v>
      </c>
      <c r="GO5113" s="81">
        <v>1.1148832299820636E-2</v>
      </c>
      <c r="GP5113" s="81">
        <v>10</v>
      </c>
      <c r="GQ5113" s="81">
        <v>0</v>
      </c>
      <c r="GR5113" s="81" t="s">
        <v>448</v>
      </c>
      <c r="GS5113" s="81">
        <v>0</v>
      </c>
      <c r="GT5113" s="81">
        <v>0</v>
      </c>
      <c r="GU5113" s="81">
        <v>1.1148832299820636E-2</v>
      </c>
      <c r="GV5113" s="81">
        <v>8.3319499833579506E-3</v>
      </c>
      <c r="GW5113" s="81">
        <v>1.1148832299820636E-2</v>
      </c>
      <c r="GX5113" s="81">
        <v>8.3319499833579506E-3</v>
      </c>
      <c r="GY5113" s="81">
        <v>1.1148832299820636E-2</v>
      </c>
      <c r="GZ5113" s="81">
        <v>8.3319499833579506E-3</v>
      </c>
    </row>
    <row r="5114" spans="98:208" x14ac:dyDescent="0.25">
      <c r="CT5114" s="81" t="s">
        <v>155</v>
      </c>
      <c r="CU5114" s="81" t="s">
        <v>487</v>
      </c>
      <c r="CV5114" s="81" t="s">
        <v>459</v>
      </c>
      <c r="CW5114" s="81">
        <v>2022</v>
      </c>
      <c r="CX5114" s="81">
        <v>0</v>
      </c>
      <c r="CY5114" s="81">
        <v>0</v>
      </c>
      <c r="CZ5114" s="81">
        <v>0</v>
      </c>
      <c r="DA5114" s="81">
        <v>0</v>
      </c>
      <c r="DB5114" s="81">
        <v>5.2405583313016191</v>
      </c>
      <c r="DC5114" s="81">
        <v>0.69641821681224858</v>
      </c>
      <c r="DD5114" s="81">
        <v>2.9419641522811042</v>
      </c>
      <c r="DE5114" s="81">
        <v>1.6021759622082661</v>
      </c>
      <c r="DF5114" s="81">
        <v>7.7642499097798877E-3</v>
      </c>
      <c r="DG5114" s="81">
        <v>7.7642499097798877E-3</v>
      </c>
      <c r="DH5114" s="81">
        <v>7.7642499097798877E-3</v>
      </c>
      <c r="DI5114" s="81">
        <v>0</v>
      </c>
      <c r="DJ5114" s="81">
        <v>1.047422906398136E-5</v>
      </c>
      <c r="DL5114" s="81">
        <v>0</v>
      </c>
      <c r="DM5114" s="81">
        <v>8.1324532065031158E-8</v>
      </c>
      <c r="DN5114" s="81">
        <v>8.1324532065031158E-8</v>
      </c>
      <c r="DO5114" s="81">
        <v>0</v>
      </c>
      <c r="DP5114" s="81">
        <v>8.1324532065031158E-8</v>
      </c>
      <c r="DQ5114" s="81">
        <v>8.1324532065031158E-8</v>
      </c>
      <c r="DR5114" s="81">
        <v>0</v>
      </c>
      <c r="DS5114" s="81">
        <v>8.1324532065031158E-8</v>
      </c>
      <c r="DT5114" s="81">
        <v>8.1324532065031158E-8</v>
      </c>
      <c r="DU5114" s="81">
        <v>0</v>
      </c>
      <c r="DV5114" s="81">
        <v>0</v>
      </c>
      <c r="DW5114" s="81">
        <v>0</v>
      </c>
      <c r="GE5114" s="81" t="s">
        <v>449</v>
      </c>
      <c r="GF5114" s="81" t="s">
        <v>155</v>
      </c>
      <c r="GG5114" s="81" t="s">
        <v>490</v>
      </c>
      <c r="GH5114" s="81" t="s">
        <v>452</v>
      </c>
      <c r="GI5114" s="81">
        <v>2031</v>
      </c>
      <c r="GJ5114" s="81" t="s">
        <v>201</v>
      </c>
      <c r="GK5114" s="81">
        <v>0.74733835430388496</v>
      </c>
      <c r="GL5114" s="81">
        <v>334.86425300000002</v>
      </c>
      <c r="GM5114" s="81">
        <v>2031</v>
      </c>
      <c r="GN5114" s="81" t="s">
        <v>173</v>
      </c>
      <c r="GO5114" s="81">
        <v>1.1148832299820636E-2</v>
      </c>
      <c r="GP5114" s="81">
        <v>10</v>
      </c>
      <c r="GQ5114" s="81">
        <v>0</v>
      </c>
      <c r="GR5114" s="81" t="s">
        <v>448</v>
      </c>
      <c r="GS5114" s="81">
        <v>0</v>
      </c>
      <c r="GT5114" s="81">
        <v>0</v>
      </c>
      <c r="GU5114" s="81">
        <v>0</v>
      </c>
      <c r="GV5114" s="81">
        <v>0</v>
      </c>
      <c r="GW5114" s="81">
        <v>1.1148832299820636E-2</v>
      </c>
      <c r="GX5114" s="81">
        <v>8.3319499833579506E-3</v>
      </c>
      <c r="GY5114" s="81">
        <v>1.1148832299820636E-2</v>
      </c>
      <c r="GZ5114" s="81">
        <v>8.3319499833579506E-3</v>
      </c>
    </row>
    <row r="5115" spans="98:208" x14ac:dyDescent="0.25">
      <c r="CT5115" s="81" t="s">
        <v>155</v>
      </c>
      <c r="CU5115" s="81" t="s">
        <v>487</v>
      </c>
      <c r="CV5115" s="81" t="s">
        <v>459</v>
      </c>
      <c r="CW5115" s="81">
        <v>2023</v>
      </c>
      <c r="CX5115" s="81">
        <v>0</v>
      </c>
      <c r="CY5115" s="81">
        <v>0</v>
      </c>
      <c r="CZ5115" s="81">
        <v>0</v>
      </c>
      <c r="DA5115" s="81">
        <v>0</v>
      </c>
      <c r="DB5115" s="81">
        <v>5.4750346070078537</v>
      </c>
      <c r="DC5115" s="81">
        <v>0.71896016785816952</v>
      </c>
      <c r="DD5115" s="81">
        <v>3.0714971986151411</v>
      </c>
      <c r="DE5115" s="81">
        <v>1.684577240534437</v>
      </c>
      <c r="DF5115" s="81">
        <v>8.0155663417016271E-3</v>
      </c>
      <c r="DG5115" s="81">
        <v>8.0155663417016271E-3</v>
      </c>
      <c r="DH5115" s="81">
        <v>8.0155663417016271E-3</v>
      </c>
      <c r="DI5115" s="81">
        <v>8.0155663417016271E-3</v>
      </c>
      <c r="DJ5115" s="81">
        <v>1.047422906398136E-5</v>
      </c>
      <c r="DL5115" s="81">
        <v>0</v>
      </c>
      <c r="DM5115" s="81">
        <v>8.3956877940521925E-8</v>
      </c>
      <c r="DN5115" s="81">
        <v>8.3956877940521925E-8</v>
      </c>
      <c r="DO5115" s="81">
        <v>0</v>
      </c>
      <c r="DP5115" s="81">
        <v>8.3956877940521925E-8</v>
      </c>
      <c r="DQ5115" s="81">
        <v>8.3956877940521925E-8</v>
      </c>
      <c r="DR5115" s="81">
        <v>0</v>
      </c>
      <c r="DS5115" s="81">
        <v>8.3956877940521925E-8</v>
      </c>
      <c r="DT5115" s="81">
        <v>8.3956877940521925E-8</v>
      </c>
      <c r="DU5115" s="81">
        <v>0</v>
      </c>
      <c r="DV5115" s="81">
        <v>8.3956877940521925E-8</v>
      </c>
      <c r="DW5115" s="81">
        <v>8.3956877940521925E-8</v>
      </c>
      <c r="GE5115" s="81" t="s">
        <v>449</v>
      </c>
      <c r="GF5115" s="81" t="s">
        <v>155</v>
      </c>
      <c r="GG5115" s="81" t="s">
        <v>490</v>
      </c>
      <c r="GH5115" s="81" t="s">
        <v>452</v>
      </c>
      <c r="GI5115" s="81">
        <v>2032</v>
      </c>
      <c r="GJ5115" s="81" t="s">
        <v>201</v>
      </c>
      <c r="GK5115" s="81">
        <v>0.74733835430388496</v>
      </c>
      <c r="GL5115" s="81">
        <v>334.86425300000002</v>
      </c>
      <c r="GM5115" s="81">
        <v>2032</v>
      </c>
      <c r="GN5115" s="81" t="s">
        <v>173</v>
      </c>
      <c r="GO5115" s="81">
        <v>1.1148832299820636E-2</v>
      </c>
      <c r="GP5115" s="81">
        <v>10</v>
      </c>
      <c r="GQ5115" s="81">
        <v>0</v>
      </c>
      <c r="GR5115" s="81" t="s">
        <v>448</v>
      </c>
      <c r="GS5115" s="81">
        <v>0</v>
      </c>
      <c r="GT5115" s="81">
        <v>0</v>
      </c>
      <c r="GU5115" s="81">
        <v>0</v>
      </c>
      <c r="GV5115" s="81">
        <v>0</v>
      </c>
      <c r="GW5115" s="81">
        <v>0</v>
      </c>
      <c r="GX5115" s="81">
        <v>0</v>
      </c>
      <c r="GY5115" s="81">
        <v>1.1148832299820636E-2</v>
      </c>
      <c r="GZ5115" s="81">
        <v>8.3319499833579506E-3</v>
      </c>
    </row>
    <row r="5116" spans="98:208" x14ac:dyDescent="0.25">
      <c r="CT5116" s="81" t="s">
        <v>155</v>
      </c>
      <c r="CU5116" s="81" t="s">
        <v>487</v>
      </c>
      <c r="CV5116" s="81" t="s">
        <v>459</v>
      </c>
      <c r="CW5116" s="81">
        <v>2024</v>
      </c>
      <c r="CX5116" s="81">
        <v>0</v>
      </c>
      <c r="CY5116" s="81">
        <v>0</v>
      </c>
      <c r="CZ5116" s="81">
        <v>0</v>
      </c>
      <c r="DA5116" s="81">
        <v>0</v>
      </c>
      <c r="DB5116" s="81">
        <v>5.4750346070078537</v>
      </c>
      <c r="DC5116" s="81">
        <v>0.71896016785816952</v>
      </c>
      <c r="DD5116" s="81">
        <v>3.0714971986151411</v>
      </c>
      <c r="DE5116" s="81">
        <v>1.684577240534437</v>
      </c>
      <c r="DF5116" s="81">
        <v>8.0155663417016271E-3</v>
      </c>
      <c r="DG5116" s="81">
        <v>8.0155663417016271E-3</v>
      </c>
      <c r="DH5116" s="81">
        <v>8.0155663417016271E-3</v>
      </c>
      <c r="DI5116" s="81">
        <v>8.0155663417016271E-3</v>
      </c>
      <c r="DJ5116" s="81">
        <v>1.047422906398136E-5</v>
      </c>
      <c r="DL5116" s="81">
        <v>0</v>
      </c>
      <c r="DM5116" s="81">
        <v>8.3956877940521925E-8</v>
      </c>
      <c r="DN5116" s="81">
        <v>8.3956877940521925E-8</v>
      </c>
      <c r="DO5116" s="81">
        <v>0</v>
      </c>
      <c r="DP5116" s="81">
        <v>8.3956877940521925E-8</v>
      </c>
      <c r="DQ5116" s="81">
        <v>8.3956877940521925E-8</v>
      </c>
      <c r="DR5116" s="81">
        <v>0</v>
      </c>
      <c r="DS5116" s="81">
        <v>8.3956877940521925E-8</v>
      </c>
      <c r="DT5116" s="81">
        <v>8.3956877940521925E-8</v>
      </c>
      <c r="DU5116" s="81">
        <v>0</v>
      </c>
      <c r="DV5116" s="81">
        <v>8.3956877940521925E-8</v>
      </c>
      <c r="DW5116" s="81">
        <v>8.3956877940521925E-8</v>
      </c>
      <c r="GE5116" s="81" t="s">
        <v>449</v>
      </c>
      <c r="GF5116" s="81" t="s">
        <v>155</v>
      </c>
      <c r="GG5116" s="81" t="s">
        <v>490</v>
      </c>
      <c r="GH5116" s="81" t="s">
        <v>453</v>
      </c>
      <c r="GI5116" s="81">
        <v>2021</v>
      </c>
      <c r="GJ5116" s="81" t="s">
        <v>201</v>
      </c>
      <c r="GK5116" s="81">
        <v>3.642506068395443E-2</v>
      </c>
      <c r="GL5116" s="81">
        <v>334.86425300000002</v>
      </c>
      <c r="GM5116" s="81">
        <v>2021</v>
      </c>
      <c r="GN5116" s="81" t="s">
        <v>173</v>
      </c>
      <c r="GO5116" s="81">
        <v>1.1148832299820636E-2</v>
      </c>
      <c r="GP5116" s="81">
        <v>10</v>
      </c>
      <c r="GQ5116" s="81">
        <v>0</v>
      </c>
      <c r="GR5116" s="81" t="s">
        <v>448</v>
      </c>
      <c r="GS5116" s="81">
        <v>1.1148832299820636E-2</v>
      </c>
      <c r="GT5116" s="81">
        <v>4.060968930761979E-4</v>
      </c>
      <c r="GU5116" s="81">
        <v>1.1148832299820636E-2</v>
      </c>
      <c r="GV5116" s="81">
        <v>4.060968930761979E-4</v>
      </c>
      <c r="GW5116" s="81">
        <v>0</v>
      </c>
      <c r="GX5116" s="81">
        <v>0</v>
      </c>
      <c r="GY5116" s="81">
        <v>0</v>
      </c>
      <c r="GZ5116" s="81">
        <v>0</v>
      </c>
    </row>
    <row r="5117" spans="98:208" x14ac:dyDescent="0.25">
      <c r="CT5117" s="81" t="s">
        <v>155</v>
      </c>
      <c r="CU5117" s="81" t="s">
        <v>487</v>
      </c>
      <c r="CV5117" s="81" t="s">
        <v>459</v>
      </c>
      <c r="CW5117" s="81">
        <v>2025</v>
      </c>
      <c r="CX5117" s="81">
        <v>0</v>
      </c>
      <c r="CY5117" s="81">
        <v>0</v>
      </c>
      <c r="CZ5117" s="81">
        <v>0</v>
      </c>
      <c r="DA5117" s="81">
        <v>0</v>
      </c>
      <c r="DB5117" s="81">
        <v>5.4750346070078537</v>
      </c>
      <c r="DC5117" s="81">
        <v>0.71896016785816952</v>
      </c>
      <c r="DD5117" s="81">
        <v>3.0714971986151411</v>
      </c>
      <c r="DE5117" s="81">
        <v>1.684577240534437</v>
      </c>
      <c r="DF5117" s="81">
        <v>8.0155663417016271E-3</v>
      </c>
      <c r="DG5117" s="81">
        <v>8.0155663417016271E-3</v>
      </c>
      <c r="DH5117" s="81">
        <v>8.0155663417016271E-3</v>
      </c>
      <c r="DI5117" s="81">
        <v>8.0155663417016271E-3</v>
      </c>
      <c r="DJ5117" s="81">
        <v>1.047422906398136E-5</v>
      </c>
      <c r="DL5117" s="81">
        <v>0</v>
      </c>
      <c r="DM5117" s="81">
        <v>8.3956877940521925E-8</v>
      </c>
      <c r="DN5117" s="81">
        <v>8.3956877940521925E-8</v>
      </c>
      <c r="DO5117" s="81">
        <v>0</v>
      </c>
      <c r="DP5117" s="81">
        <v>8.3956877940521925E-8</v>
      </c>
      <c r="DQ5117" s="81">
        <v>8.3956877940521925E-8</v>
      </c>
      <c r="DR5117" s="81">
        <v>0</v>
      </c>
      <c r="DS5117" s="81">
        <v>8.3956877940521925E-8</v>
      </c>
      <c r="DT5117" s="81">
        <v>8.3956877940521925E-8</v>
      </c>
      <c r="DU5117" s="81">
        <v>0</v>
      </c>
      <c r="DV5117" s="81">
        <v>8.3956877940521925E-8</v>
      </c>
      <c r="DW5117" s="81">
        <v>8.3956877940521925E-8</v>
      </c>
      <c r="GE5117" s="81" t="s">
        <v>449</v>
      </c>
      <c r="GF5117" s="81" t="s">
        <v>155</v>
      </c>
      <c r="GG5117" s="81" t="s">
        <v>490</v>
      </c>
      <c r="GH5117" s="81" t="s">
        <v>453</v>
      </c>
      <c r="GI5117" s="81">
        <v>2022</v>
      </c>
      <c r="GJ5117" s="81" t="s">
        <v>201</v>
      </c>
      <c r="GK5117" s="81">
        <v>3.642506068395443E-2</v>
      </c>
      <c r="GL5117" s="81">
        <v>334.86425300000002</v>
      </c>
      <c r="GM5117" s="81">
        <v>2022</v>
      </c>
      <c r="GN5117" s="81" t="s">
        <v>173</v>
      </c>
      <c r="GO5117" s="81">
        <v>1.1148832299820636E-2</v>
      </c>
      <c r="GP5117" s="81">
        <v>10</v>
      </c>
      <c r="GQ5117" s="81">
        <v>0</v>
      </c>
      <c r="GR5117" s="81" t="s">
        <v>448</v>
      </c>
      <c r="GS5117" s="81">
        <v>1.1148832299820636E-2</v>
      </c>
      <c r="GT5117" s="81">
        <v>4.060968930761979E-4</v>
      </c>
      <c r="GU5117" s="81">
        <v>1.1148832299820636E-2</v>
      </c>
      <c r="GV5117" s="81">
        <v>4.060968930761979E-4</v>
      </c>
      <c r="GW5117" s="81">
        <v>1.1148832299820636E-2</v>
      </c>
      <c r="GX5117" s="81">
        <v>4.060968930761979E-4</v>
      </c>
      <c r="GY5117" s="81">
        <v>0</v>
      </c>
      <c r="GZ5117" s="81">
        <v>0</v>
      </c>
    </row>
    <row r="5118" spans="98:208" x14ac:dyDescent="0.25">
      <c r="CT5118" s="81" t="s">
        <v>155</v>
      </c>
      <c r="CU5118" s="81" t="s">
        <v>487</v>
      </c>
      <c r="CV5118" s="81" t="s">
        <v>459</v>
      </c>
      <c r="CW5118" s="81">
        <v>2026</v>
      </c>
      <c r="CX5118" s="81">
        <v>0</v>
      </c>
      <c r="CY5118" s="81">
        <v>0</v>
      </c>
      <c r="CZ5118" s="81">
        <v>0</v>
      </c>
      <c r="DA5118" s="81">
        <v>0</v>
      </c>
      <c r="DB5118" s="81">
        <v>5.4750346070078537</v>
      </c>
      <c r="DC5118" s="81">
        <v>0.71896016785816952</v>
      </c>
      <c r="DD5118" s="81">
        <v>3.0714971986151411</v>
      </c>
      <c r="DE5118" s="81">
        <v>1.684577240534437</v>
      </c>
      <c r="DF5118" s="81">
        <v>8.0155663417016271E-3</v>
      </c>
      <c r="DG5118" s="81">
        <v>8.0155663417016271E-3</v>
      </c>
      <c r="DH5118" s="81">
        <v>8.0155663417016271E-3</v>
      </c>
      <c r="DI5118" s="81">
        <v>8.0155663417016271E-3</v>
      </c>
      <c r="DJ5118" s="81">
        <v>1.047422906398136E-5</v>
      </c>
      <c r="DL5118" s="81">
        <v>0</v>
      </c>
      <c r="DM5118" s="81">
        <v>8.3956877940521925E-8</v>
      </c>
      <c r="DN5118" s="81">
        <v>8.3956877940521925E-8</v>
      </c>
      <c r="DO5118" s="81">
        <v>0</v>
      </c>
      <c r="DP5118" s="81">
        <v>8.3956877940521925E-8</v>
      </c>
      <c r="DQ5118" s="81">
        <v>8.3956877940521925E-8</v>
      </c>
      <c r="DR5118" s="81">
        <v>0</v>
      </c>
      <c r="DS5118" s="81">
        <v>8.3956877940521925E-8</v>
      </c>
      <c r="DT5118" s="81">
        <v>8.3956877940521925E-8</v>
      </c>
      <c r="DU5118" s="81">
        <v>0</v>
      </c>
      <c r="DV5118" s="81">
        <v>8.3956877940521925E-8</v>
      </c>
      <c r="DW5118" s="81">
        <v>8.3956877940521925E-8</v>
      </c>
      <c r="GE5118" s="81" t="s">
        <v>449</v>
      </c>
      <c r="GF5118" s="81" t="s">
        <v>155</v>
      </c>
      <c r="GG5118" s="81" t="s">
        <v>490</v>
      </c>
      <c r="GH5118" s="81" t="s">
        <v>453</v>
      </c>
      <c r="GI5118" s="81">
        <v>2023</v>
      </c>
      <c r="GJ5118" s="81" t="s">
        <v>201</v>
      </c>
      <c r="GK5118" s="81">
        <v>3.7590224611390458E-2</v>
      </c>
      <c r="GL5118" s="81">
        <v>334.86425300000002</v>
      </c>
      <c r="GM5118" s="81">
        <v>2023</v>
      </c>
      <c r="GN5118" s="81" t="s">
        <v>173</v>
      </c>
      <c r="GO5118" s="81">
        <v>1.1148832299820636E-2</v>
      </c>
      <c r="GP5118" s="81">
        <v>10</v>
      </c>
      <c r="GQ5118" s="81">
        <v>0</v>
      </c>
      <c r="GR5118" s="81" t="s">
        <v>448</v>
      </c>
      <c r="GS5118" s="81">
        <v>1.1148832299820636E-2</v>
      </c>
      <c r="GT5118" s="81">
        <v>4.1908711030498255E-4</v>
      </c>
      <c r="GU5118" s="81">
        <v>1.1148832299820636E-2</v>
      </c>
      <c r="GV5118" s="81">
        <v>4.1908711030498255E-4</v>
      </c>
      <c r="GW5118" s="81">
        <v>1.1148832299820636E-2</v>
      </c>
      <c r="GX5118" s="81">
        <v>4.1908711030498255E-4</v>
      </c>
      <c r="GY5118" s="81">
        <v>1.1148832299820636E-2</v>
      </c>
      <c r="GZ5118" s="81">
        <v>4.1908711030498255E-4</v>
      </c>
    </row>
    <row r="5119" spans="98:208" x14ac:dyDescent="0.25">
      <c r="CT5119" s="81" t="s">
        <v>155</v>
      </c>
      <c r="CU5119" s="81" t="s">
        <v>487</v>
      </c>
      <c r="CV5119" s="81" t="s">
        <v>459</v>
      </c>
      <c r="CW5119" s="81">
        <v>2027</v>
      </c>
      <c r="CX5119" s="81">
        <v>0</v>
      </c>
      <c r="CY5119" s="81">
        <v>0</v>
      </c>
      <c r="CZ5119" s="81">
        <v>0</v>
      </c>
      <c r="DA5119" s="81">
        <v>0</v>
      </c>
      <c r="DB5119" s="81">
        <v>5.4750346070078537</v>
      </c>
      <c r="DC5119" s="81">
        <v>0.71896016785816952</v>
      </c>
      <c r="DD5119" s="81">
        <v>3.0714971986151411</v>
      </c>
      <c r="DE5119" s="81">
        <v>1.684577240534437</v>
      </c>
      <c r="DF5119" s="81">
        <v>8.0155663417016271E-3</v>
      </c>
      <c r="DG5119" s="81">
        <v>8.0155663417016271E-3</v>
      </c>
      <c r="DH5119" s="81">
        <v>8.0155663417016271E-3</v>
      </c>
      <c r="DI5119" s="81">
        <v>8.0155663417016271E-3</v>
      </c>
      <c r="DJ5119" s="81">
        <v>1.047422906398136E-5</v>
      </c>
      <c r="DL5119" s="81">
        <v>0</v>
      </c>
      <c r="DM5119" s="81">
        <v>8.3956877940521925E-8</v>
      </c>
      <c r="DN5119" s="81">
        <v>8.3956877940521925E-8</v>
      </c>
      <c r="DO5119" s="81">
        <v>0</v>
      </c>
      <c r="DP5119" s="81">
        <v>8.3956877940521925E-8</v>
      </c>
      <c r="DQ5119" s="81">
        <v>8.3956877940521925E-8</v>
      </c>
      <c r="DR5119" s="81">
        <v>0</v>
      </c>
      <c r="DS5119" s="81">
        <v>8.3956877940521925E-8</v>
      </c>
      <c r="DT5119" s="81">
        <v>8.3956877940521925E-8</v>
      </c>
      <c r="DU5119" s="81">
        <v>0</v>
      </c>
      <c r="DV5119" s="81">
        <v>8.3956877940521925E-8</v>
      </c>
      <c r="DW5119" s="81">
        <v>8.3956877940521925E-8</v>
      </c>
      <c r="GE5119" s="81" t="s">
        <v>449</v>
      </c>
      <c r="GF5119" s="81" t="s">
        <v>155</v>
      </c>
      <c r="GG5119" s="81" t="s">
        <v>490</v>
      </c>
      <c r="GH5119" s="81" t="s">
        <v>453</v>
      </c>
      <c r="GI5119" s="81">
        <v>2024</v>
      </c>
      <c r="GJ5119" s="81" t="s">
        <v>201</v>
      </c>
      <c r="GK5119" s="81">
        <v>3.7590224611390458E-2</v>
      </c>
      <c r="GL5119" s="81">
        <v>334.86425300000002</v>
      </c>
      <c r="GM5119" s="81">
        <v>2024</v>
      </c>
      <c r="GN5119" s="81" t="s">
        <v>173</v>
      </c>
      <c r="GO5119" s="81">
        <v>1.1148832299820636E-2</v>
      </c>
      <c r="GP5119" s="81">
        <v>10</v>
      </c>
      <c r="GQ5119" s="81">
        <v>0</v>
      </c>
      <c r="GR5119" s="81" t="s">
        <v>448</v>
      </c>
      <c r="GS5119" s="81">
        <v>1.1148832299820636E-2</v>
      </c>
      <c r="GT5119" s="81">
        <v>4.1908711030498255E-4</v>
      </c>
      <c r="GU5119" s="81">
        <v>1.1148832299820636E-2</v>
      </c>
      <c r="GV5119" s="81">
        <v>4.1908711030498255E-4</v>
      </c>
      <c r="GW5119" s="81">
        <v>1.1148832299820636E-2</v>
      </c>
      <c r="GX5119" s="81">
        <v>4.1908711030498255E-4</v>
      </c>
      <c r="GY5119" s="81">
        <v>1.1148832299820636E-2</v>
      </c>
      <c r="GZ5119" s="81">
        <v>4.1908711030498255E-4</v>
      </c>
    </row>
    <row r="5120" spans="98:208" x14ac:dyDescent="0.25">
      <c r="CT5120" s="81" t="s">
        <v>155</v>
      </c>
      <c r="CU5120" s="81" t="s">
        <v>487</v>
      </c>
      <c r="CV5120" s="81" t="s">
        <v>459</v>
      </c>
      <c r="CW5120" s="81">
        <v>2028</v>
      </c>
      <c r="CX5120" s="81">
        <v>0</v>
      </c>
      <c r="CY5120" s="81">
        <v>0</v>
      </c>
      <c r="CZ5120" s="81">
        <v>0</v>
      </c>
      <c r="DA5120" s="81">
        <v>0</v>
      </c>
      <c r="DB5120" s="81">
        <v>5.7770153400786119</v>
      </c>
      <c r="DC5120" s="81">
        <v>0.74733835430384643</v>
      </c>
      <c r="DD5120" s="81">
        <v>3.2379513401017972</v>
      </c>
      <c r="DE5120" s="81">
        <v>1.791725645672863</v>
      </c>
      <c r="DF5120" s="81">
        <v>8.3319499833575221E-3</v>
      </c>
      <c r="DG5120" s="81">
        <v>8.3319499833575221E-3</v>
      </c>
      <c r="DH5120" s="81">
        <v>8.3319499833575221E-3</v>
      </c>
      <c r="DI5120" s="81">
        <v>8.3319499833575221E-3</v>
      </c>
      <c r="DJ5120" s="81">
        <v>1.047422906398136E-5</v>
      </c>
      <c r="DL5120" s="81">
        <v>0</v>
      </c>
      <c r="DM5120" s="81">
        <v>8.7270752675322363E-8</v>
      </c>
      <c r="DN5120" s="81">
        <v>8.7270752675322363E-8</v>
      </c>
      <c r="DO5120" s="81">
        <v>0</v>
      </c>
      <c r="DP5120" s="81">
        <v>8.7270752675322363E-8</v>
      </c>
      <c r="DQ5120" s="81">
        <v>8.7270752675322363E-8</v>
      </c>
      <c r="DR5120" s="81">
        <v>0</v>
      </c>
      <c r="DS5120" s="81">
        <v>8.7270752675322363E-8</v>
      </c>
      <c r="DT5120" s="81">
        <v>8.7270752675322363E-8</v>
      </c>
      <c r="DU5120" s="81">
        <v>0</v>
      </c>
      <c r="DV5120" s="81">
        <v>8.7270752675322363E-8</v>
      </c>
      <c r="DW5120" s="81">
        <v>8.7270752675322363E-8</v>
      </c>
      <c r="GE5120" s="81" t="s">
        <v>449</v>
      </c>
      <c r="GF5120" s="81" t="s">
        <v>155</v>
      </c>
      <c r="GG5120" s="81" t="s">
        <v>490</v>
      </c>
      <c r="GH5120" s="81" t="s">
        <v>453</v>
      </c>
      <c r="GI5120" s="81">
        <v>2025</v>
      </c>
      <c r="GJ5120" s="81" t="s">
        <v>201</v>
      </c>
      <c r="GK5120" s="81">
        <v>3.7590224611390458E-2</v>
      </c>
      <c r="GL5120" s="81">
        <v>334.86425300000002</v>
      </c>
      <c r="GM5120" s="81">
        <v>2025</v>
      </c>
      <c r="GN5120" s="81" t="s">
        <v>173</v>
      </c>
      <c r="GO5120" s="81">
        <v>1.1148832299820636E-2</v>
      </c>
      <c r="GP5120" s="81">
        <v>10</v>
      </c>
      <c r="GQ5120" s="81">
        <v>0</v>
      </c>
      <c r="GR5120" s="81" t="s">
        <v>448</v>
      </c>
      <c r="GS5120" s="81">
        <v>1.1148832299820636E-2</v>
      </c>
      <c r="GT5120" s="81">
        <v>4.1908711030498255E-4</v>
      </c>
      <c r="GU5120" s="81">
        <v>1.1148832299820636E-2</v>
      </c>
      <c r="GV5120" s="81">
        <v>4.1908711030498255E-4</v>
      </c>
      <c r="GW5120" s="81">
        <v>1.1148832299820636E-2</v>
      </c>
      <c r="GX5120" s="81">
        <v>4.1908711030498255E-4</v>
      </c>
      <c r="GY5120" s="81">
        <v>1.1148832299820636E-2</v>
      </c>
      <c r="GZ5120" s="81">
        <v>4.1908711030498255E-4</v>
      </c>
    </row>
    <row r="5121" spans="98:208" x14ac:dyDescent="0.25">
      <c r="CT5121" s="81" t="s">
        <v>155</v>
      </c>
      <c r="CU5121" s="81" t="s">
        <v>487</v>
      </c>
      <c r="CV5121" s="81" t="s">
        <v>459</v>
      </c>
      <c r="CW5121" s="81">
        <v>2029</v>
      </c>
      <c r="CX5121" s="81">
        <v>0</v>
      </c>
      <c r="CY5121" s="81">
        <v>0</v>
      </c>
      <c r="CZ5121" s="81">
        <v>0</v>
      </c>
      <c r="DA5121" s="81">
        <v>0</v>
      </c>
      <c r="DB5121" s="81">
        <v>5.7770153400786119</v>
      </c>
      <c r="DC5121" s="81">
        <v>0.74733835430384643</v>
      </c>
      <c r="DD5121" s="81">
        <v>3.2379513401017972</v>
      </c>
      <c r="DE5121" s="81">
        <v>1.791725645672863</v>
      </c>
      <c r="DF5121" s="81">
        <v>8.3319499833575221E-3</v>
      </c>
      <c r="DG5121" s="81">
        <v>8.3319499833575221E-3</v>
      </c>
      <c r="DH5121" s="81">
        <v>8.3319499833575221E-3</v>
      </c>
      <c r="DI5121" s="81">
        <v>8.3319499833575221E-3</v>
      </c>
      <c r="DJ5121" s="81">
        <v>1.047422906398136E-5</v>
      </c>
      <c r="DL5121" s="81">
        <v>0</v>
      </c>
      <c r="DM5121" s="81">
        <v>8.7270752675322363E-8</v>
      </c>
      <c r="DN5121" s="81">
        <v>8.7270752675322363E-8</v>
      </c>
      <c r="DO5121" s="81">
        <v>0</v>
      </c>
      <c r="DP5121" s="81">
        <v>8.7270752675322363E-8</v>
      </c>
      <c r="DQ5121" s="81">
        <v>8.7270752675322363E-8</v>
      </c>
      <c r="DR5121" s="81">
        <v>0</v>
      </c>
      <c r="DS5121" s="81">
        <v>8.7270752675322363E-8</v>
      </c>
      <c r="DT5121" s="81">
        <v>8.7270752675322363E-8</v>
      </c>
      <c r="DU5121" s="81">
        <v>0</v>
      </c>
      <c r="DV5121" s="81">
        <v>8.7270752675322363E-8</v>
      </c>
      <c r="DW5121" s="81">
        <v>8.7270752675322363E-8</v>
      </c>
      <c r="GE5121" s="81" t="s">
        <v>449</v>
      </c>
      <c r="GF5121" s="81" t="s">
        <v>155</v>
      </c>
      <c r="GG5121" s="81" t="s">
        <v>490</v>
      </c>
      <c r="GH5121" s="81" t="s">
        <v>453</v>
      </c>
      <c r="GI5121" s="81">
        <v>2026</v>
      </c>
      <c r="GJ5121" s="81" t="s">
        <v>201</v>
      </c>
      <c r="GK5121" s="81">
        <v>3.7590224611390458E-2</v>
      </c>
      <c r="GL5121" s="81">
        <v>334.86425300000002</v>
      </c>
      <c r="GM5121" s="81">
        <v>2026</v>
      </c>
      <c r="GN5121" s="81" t="s">
        <v>173</v>
      </c>
      <c r="GO5121" s="81">
        <v>1.1148832299820636E-2</v>
      </c>
      <c r="GP5121" s="81">
        <v>10</v>
      </c>
      <c r="GQ5121" s="81">
        <v>0</v>
      </c>
      <c r="GR5121" s="81" t="s">
        <v>448</v>
      </c>
      <c r="GS5121" s="81">
        <v>1.1148832299820636E-2</v>
      </c>
      <c r="GT5121" s="81">
        <v>4.1908711030498255E-4</v>
      </c>
      <c r="GU5121" s="81">
        <v>1.1148832299820636E-2</v>
      </c>
      <c r="GV5121" s="81">
        <v>4.1908711030498255E-4</v>
      </c>
      <c r="GW5121" s="81">
        <v>1.1148832299820636E-2</v>
      </c>
      <c r="GX5121" s="81">
        <v>4.1908711030498255E-4</v>
      </c>
      <c r="GY5121" s="81">
        <v>1.1148832299820636E-2</v>
      </c>
      <c r="GZ5121" s="81">
        <v>4.1908711030498255E-4</v>
      </c>
    </row>
    <row r="5122" spans="98:208" x14ac:dyDescent="0.25">
      <c r="CT5122" s="81" t="s">
        <v>155</v>
      </c>
      <c r="CU5122" s="81" t="s">
        <v>487</v>
      </c>
      <c r="CV5122" s="81" t="s">
        <v>459</v>
      </c>
      <c r="CW5122" s="81">
        <v>2030</v>
      </c>
      <c r="CX5122" s="81">
        <v>0</v>
      </c>
      <c r="CY5122" s="81">
        <v>0</v>
      </c>
      <c r="CZ5122" s="81">
        <v>0</v>
      </c>
      <c r="DA5122" s="81">
        <v>0</v>
      </c>
      <c r="DB5122" s="81">
        <v>5.7770153400786119</v>
      </c>
      <c r="DC5122" s="81">
        <v>0.74733835430384643</v>
      </c>
      <c r="DD5122" s="81">
        <v>3.2379513401017972</v>
      </c>
      <c r="DE5122" s="81">
        <v>1.791725645672863</v>
      </c>
      <c r="DF5122" s="81">
        <v>0</v>
      </c>
      <c r="DG5122" s="81">
        <v>8.3319499833575221E-3</v>
      </c>
      <c r="DH5122" s="81">
        <v>8.3319499833575221E-3</v>
      </c>
      <c r="DI5122" s="81">
        <v>8.3319499833575221E-3</v>
      </c>
      <c r="DJ5122" s="81">
        <v>1.047422906398136E-5</v>
      </c>
      <c r="DL5122" s="81">
        <v>0</v>
      </c>
      <c r="DM5122" s="81">
        <v>0</v>
      </c>
      <c r="DN5122" s="81">
        <v>0</v>
      </c>
      <c r="DO5122" s="81">
        <v>0</v>
      </c>
      <c r="DP5122" s="81">
        <v>8.7270752675322363E-8</v>
      </c>
      <c r="DQ5122" s="81">
        <v>8.7270752675322363E-8</v>
      </c>
      <c r="DR5122" s="81">
        <v>0</v>
      </c>
      <c r="DS5122" s="81">
        <v>8.7270752675322363E-8</v>
      </c>
      <c r="DT5122" s="81">
        <v>8.7270752675322363E-8</v>
      </c>
      <c r="DU5122" s="81">
        <v>0</v>
      </c>
      <c r="DV5122" s="81">
        <v>8.7270752675322363E-8</v>
      </c>
      <c r="DW5122" s="81">
        <v>8.7270752675322363E-8</v>
      </c>
      <c r="GE5122" s="81" t="s">
        <v>449</v>
      </c>
      <c r="GF5122" s="81" t="s">
        <v>155</v>
      </c>
      <c r="GG5122" s="81" t="s">
        <v>490</v>
      </c>
      <c r="GH5122" s="81" t="s">
        <v>453</v>
      </c>
      <c r="GI5122" s="81">
        <v>2027</v>
      </c>
      <c r="GJ5122" s="81" t="s">
        <v>201</v>
      </c>
      <c r="GK5122" s="81">
        <v>3.7590224611390458E-2</v>
      </c>
      <c r="GL5122" s="81">
        <v>334.86425300000002</v>
      </c>
      <c r="GM5122" s="81">
        <v>2027</v>
      </c>
      <c r="GN5122" s="81" t="s">
        <v>173</v>
      </c>
      <c r="GO5122" s="81">
        <v>1.1148832299820636E-2</v>
      </c>
      <c r="GP5122" s="81">
        <v>10</v>
      </c>
      <c r="GQ5122" s="81">
        <v>0</v>
      </c>
      <c r="GR5122" s="81" t="s">
        <v>448</v>
      </c>
      <c r="GS5122" s="81">
        <v>1.1148832299820636E-2</v>
      </c>
      <c r="GT5122" s="81">
        <v>4.1908711030498255E-4</v>
      </c>
      <c r="GU5122" s="81">
        <v>1.1148832299820636E-2</v>
      </c>
      <c r="GV5122" s="81">
        <v>4.1908711030498255E-4</v>
      </c>
      <c r="GW5122" s="81">
        <v>1.1148832299820636E-2</v>
      </c>
      <c r="GX5122" s="81">
        <v>4.1908711030498255E-4</v>
      </c>
      <c r="GY5122" s="81">
        <v>1.1148832299820636E-2</v>
      </c>
      <c r="GZ5122" s="81">
        <v>4.1908711030498255E-4</v>
      </c>
    </row>
    <row r="5123" spans="98:208" x14ac:dyDescent="0.25">
      <c r="CT5123" s="81" t="s">
        <v>155</v>
      </c>
      <c r="CU5123" s="81" t="s">
        <v>487</v>
      </c>
      <c r="CV5123" s="81" t="s">
        <v>459</v>
      </c>
      <c r="CW5123" s="81">
        <v>2031</v>
      </c>
      <c r="CX5123" s="81">
        <v>0</v>
      </c>
      <c r="CY5123" s="81">
        <v>0</v>
      </c>
      <c r="CZ5123" s="81">
        <v>0</v>
      </c>
      <c r="DA5123" s="81">
        <v>0</v>
      </c>
      <c r="DB5123" s="81">
        <v>5.7770153400786119</v>
      </c>
      <c r="DC5123" s="81">
        <v>0.74733835430384643</v>
      </c>
      <c r="DD5123" s="81">
        <v>3.2379513401017972</v>
      </c>
      <c r="DE5123" s="81">
        <v>1.791725645672863</v>
      </c>
      <c r="DF5123" s="81">
        <v>0</v>
      </c>
      <c r="DG5123" s="81">
        <v>0</v>
      </c>
      <c r="DH5123" s="81">
        <v>8.3319499833575221E-3</v>
      </c>
      <c r="DI5123" s="81">
        <v>8.3319499833575221E-3</v>
      </c>
      <c r="DJ5123" s="81">
        <v>1.047422906398136E-5</v>
      </c>
      <c r="DL5123" s="81">
        <v>0</v>
      </c>
      <c r="DM5123" s="81">
        <v>0</v>
      </c>
      <c r="DN5123" s="81">
        <v>0</v>
      </c>
      <c r="DO5123" s="81">
        <v>0</v>
      </c>
      <c r="DP5123" s="81">
        <v>0</v>
      </c>
      <c r="DQ5123" s="81">
        <v>0</v>
      </c>
      <c r="DR5123" s="81">
        <v>0</v>
      </c>
      <c r="DS5123" s="81">
        <v>8.7270752675322363E-8</v>
      </c>
      <c r="DT5123" s="81">
        <v>8.7270752675322363E-8</v>
      </c>
      <c r="DU5123" s="81">
        <v>0</v>
      </c>
      <c r="DV5123" s="81">
        <v>8.7270752675322363E-8</v>
      </c>
      <c r="DW5123" s="81">
        <v>8.7270752675322363E-8</v>
      </c>
      <c r="GE5123" s="81" t="s">
        <v>449</v>
      </c>
      <c r="GF5123" s="81" t="s">
        <v>155</v>
      </c>
      <c r="GG5123" s="81" t="s">
        <v>490</v>
      </c>
      <c r="GH5123" s="81" t="s">
        <v>453</v>
      </c>
      <c r="GI5123" s="81">
        <v>2028</v>
      </c>
      <c r="GJ5123" s="81" t="s">
        <v>201</v>
      </c>
      <c r="GK5123" s="81">
        <v>3.9055083184886243E-2</v>
      </c>
      <c r="GL5123" s="81">
        <v>334.86425300000002</v>
      </c>
      <c r="GM5123" s="81">
        <v>2028</v>
      </c>
      <c r="GN5123" s="81" t="s">
        <v>173</v>
      </c>
      <c r="GO5123" s="81">
        <v>1.1148832299820636E-2</v>
      </c>
      <c r="GP5123" s="81">
        <v>10</v>
      </c>
      <c r="GQ5123" s="81">
        <v>0</v>
      </c>
      <c r="GR5123" s="81" t="s">
        <v>448</v>
      </c>
      <c r="GS5123" s="81">
        <v>1.1148832299820636E-2</v>
      </c>
      <c r="GT5123" s="81">
        <v>4.3541857288384152E-4</v>
      </c>
      <c r="GU5123" s="81">
        <v>1.1148832299820636E-2</v>
      </c>
      <c r="GV5123" s="81">
        <v>4.3541857288384152E-4</v>
      </c>
      <c r="GW5123" s="81">
        <v>1.1148832299820636E-2</v>
      </c>
      <c r="GX5123" s="81">
        <v>4.3541857288384152E-4</v>
      </c>
      <c r="GY5123" s="81">
        <v>1.1148832299820636E-2</v>
      </c>
      <c r="GZ5123" s="81">
        <v>4.3541857288384152E-4</v>
      </c>
    </row>
    <row r="5124" spans="98:208" x14ac:dyDescent="0.25">
      <c r="CT5124" s="81" t="s">
        <v>155</v>
      </c>
      <c r="CU5124" s="81" t="s">
        <v>487</v>
      </c>
      <c r="CV5124" s="81" t="s">
        <v>459</v>
      </c>
      <c r="CW5124" s="81">
        <v>2032</v>
      </c>
      <c r="CX5124" s="81">
        <v>0</v>
      </c>
      <c r="CY5124" s="81">
        <v>0</v>
      </c>
      <c r="CZ5124" s="81">
        <v>0</v>
      </c>
      <c r="DA5124" s="81">
        <v>0</v>
      </c>
      <c r="DB5124" s="81">
        <v>5.7770153400786119</v>
      </c>
      <c r="DC5124" s="81">
        <v>0.74733835430384643</v>
      </c>
      <c r="DD5124" s="81">
        <v>3.2379513401017972</v>
      </c>
      <c r="DE5124" s="81">
        <v>1.791725645672863</v>
      </c>
      <c r="DF5124" s="81">
        <v>0</v>
      </c>
      <c r="DG5124" s="81">
        <v>0</v>
      </c>
      <c r="DH5124" s="81">
        <v>0</v>
      </c>
      <c r="DI5124" s="81">
        <v>8.3319499833575221E-3</v>
      </c>
      <c r="DJ5124" s="81">
        <v>1.047422906398136E-5</v>
      </c>
      <c r="DL5124" s="81">
        <v>0</v>
      </c>
      <c r="DM5124" s="81">
        <v>0</v>
      </c>
      <c r="DN5124" s="81">
        <v>0</v>
      </c>
      <c r="DO5124" s="81">
        <v>0</v>
      </c>
      <c r="DP5124" s="81">
        <v>0</v>
      </c>
      <c r="DQ5124" s="81">
        <v>0</v>
      </c>
      <c r="DR5124" s="81">
        <v>0</v>
      </c>
      <c r="DS5124" s="81">
        <v>0</v>
      </c>
      <c r="DT5124" s="81">
        <v>0</v>
      </c>
      <c r="DU5124" s="81">
        <v>0</v>
      </c>
      <c r="DV5124" s="81">
        <v>8.7270752675322363E-8</v>
      </c>
      <c r="DW5124" s="81">
        <v>8.7270752675322363E-8</v>
      </c>
      <c r="GE5124" s="81" t="s">
        <v>449</v>
      </c>
      <c r="GF5124" s="81" t="s">
        <v>155</v>
      </c>
      <c r="GG5124" s="81" t="s">
        <v>490</v>
      </c>
      <c r="GH5124" s="81" t="s">
        <v>453</v>
      </c>
      <c r="GI5124" s="81">
        <v>2029</v>
      </c>
      <c r="GJ5124" s="81" t="s">
        <v>201</v>
      </c>
      <c r="GK5124" s="81">
        <v>3.9055083184886243E-2</v>
      </c>
      <c r="GL5124" s="81">
        <v>334.86425300000002</v>
      </c>
      <c r="GM5124" s="81">
        <v>2029</v>
      </c>
      <c r="GN5124" s="81" t="s">
        <v>173</v>
      </c>
      <c r="GO5124" s="81">
        <v>1.1148832299820636E-2</v>
      </c>
      <c r="GP5124" s="81">
        <v>10</v>
      </c>
      <c r="GQ5124" s="81">
        <v>0</v>
      </c>
      <c r="GR5124" s="81" t="s">
        <v>448</v>
      </c>
      <c r="GS5124" s="81">
        <v>1.1148832299820636E-2</v>
      </c>
      <c r="GT5124" s="81">
        <v>4.3541857288384152E-4</v>
      </c>
      <c r="GU5124" s="81">
        <v>1.1148832299820636E-2</v>
      </c>
      <c r="GV5124" s="81">
        <v>4.3541857288384152E-4</v>
      </c>
      <c r="GW5124" s="81">
        <v>1.1148832299820636E-2</v>
      </c>
      <c r="GX5124" s="81">
        <v>4.3541857288384152E-4</v>
      </c>
      <c r="GY5124" s="81">
        <v>1.1148832299820636E-2</v>
      </c>
      <c r="GZ5124" s="81">
        <v>4.3541857288384152E-4</v>
      </c>
    </row>
    <row r="5125" spans="98:208" x14ac:dyDescent="0.25">
      <c r="CT5125" s="81" t="s">
        <v>155</v>
      </c>
      <c r="CU5125" s="81" t="s">
        <v>487</v>
      </c>
      <c r="CV5125" s="81" t="s">
        <v>460</v>
      </c>
      <c r="CW5125" s="81">
        <v>2020</v>
      </c>
      <c r="CX5125" s="81">
        <v>0</v>
      </c>
      <c r="CY5125" s="81">
        <v>0</v>
      </c>
      <c r="CZ5125" s="81">
        <v>0</v>
      </c>
      <c r="DA5125" s="81">
        <v>0</v>
      </c>
      <c r="DB5125" s="81">
        <v>7.7900575334948569E-2</v>
      </c>
      <c r="DC5125" s="81">
        <v>3.6425060683954229E-2</v>
      </c>
      <c r="DD5125" s="81">
        <v>1.5808724525430899E-3</v>
      </c>
      <c r="DE5125" s="81">
        <v>3.9894642198450403E-2</v>
      </c>
      <c r="DF5125" s="81">
        <v>4.0609689307619567E-4</v>
      </c>
      <c r="DG5125" s="81">
        <v>0</v>
      </c>
      <c r="DH5125" s="81">
        <v>0</v>
      </c>
      <c r="DI5125" s="81">
        <v>0</v>
      </c>
      <c r="DJ5125" s="81">
        <v>2.5988123987183E-3</v>
      </c>
      <c r="DL5125" s="81">
        <v>0</v>
      </c>
      <c r="DM5125" s="81">
        <v>1.055369640807397E-6</v>
      </c>
      <c r="DN5125" s="81">
        <v>1.055369640807397E-6</v>
      </c>
      <c r="DO5125" s="81">
        <v>0</v>
      </c>
      <c r="DP5125" s="81">
        <v>0</v>
      </c>
      <c r="DQ5125" s="81">
        <v>0</v>
      </c>
      <c r="DR5125" s="81">
        <v>0</v>
      </c>
      <c r="DS5125" s="81">
        <v>0</v>
      </c>
      <c r="DT5125" s="81">
        <v>0</v>
      </c>
      <c r="DU5125" s="81">
        <v>0</v>
      </c>
      <c r="DV5125" s="81">
        <v>0</v>
      </c>
      <c r="DW5125" s="81">
        <v>0</v>
      </c>
      <c r="GE5125" s="81" t="s">
        <v>449</v>
      </c>
      <c r="GF5125" s="81" t="s">
        <v>155</v>
      </c>
      <c r="GG5125" s="81" t="s">
        <v>490</v>
      </c>
      <c r="GH5125" s="81" t="s">
        <v>453</v>
      </c>
      <c r="GI5125" s="81">
        <v>2030</v>
      </c>
      <c r="GJ5125" s="81" t="s">
        <v>201</v>
      </c>
      <c r="GK5125" s="81">
        <v>3.9055083184886243E-2</v>
      </c>
      <c r="GL5125" s="81">
        <v>334.86425300000002</v>
      </c>
      <c r="GM5125" s="81">
        <v>2030</v>
      </c>
      <c r="GN5125" s="81" t="s">
        <v>173</v>
      </c>
      <c r="GO5125" s="81">
        <v>1.1148832299820636E-2</v>
      </c>
      <c r="GP5125" s="81">
        <v>10</v>
      </c>
      <c r="GQ5125" s="81">
        <v>0</v>
      </c>
      <c r="GR5125" s="81" t="s">
        <v>448</v>
      </c>
      <c r="GS5125" s="81">
        <v>0</v>
      </c>
      <c r="GT5125" s="81">
        <v>0</v>
      </c>
      <c r="GU5125" s="81">
        <v>1.1148832299820636E-2</v>
      </c>
      <c r="GV5125" s="81">
        <v>4.3541857288384152E-4</v>
      </c>
      <c r="GW5125" s="81">
        <v>1.1148832299820636E-2</v>
      </c>
      <c r="GX5125" s="81">
        <v>4.3541857288384152E-4</v>
      </c>
      <c r="GY5125" s="81">
        <v>1.1148832299820636E-2</v>
      </c>
      <c r="GZ5125" s="81">
        <v>4.3541857288384152E-4</v>
      </c>
    </row>
    <row r="5126" spans="98:208" x14ac:dyDescent="0.25">
      <c r="CT5126" s="81" t="s">
        <v>155</v>
      </c>
      <c r="CU5126" s="81" t="s">
        <v>487</v>
      </c>
      <c r="CV5126" s="81" t="s">
        <v>460</v>
      </c>
      <c r="CW5126" s="81">
        <v>2021</v>
      </c>
      <c r="CX5126" s="81">
        <v>0</v>
      </c>
      <c r="CY5126" s="81">
        <v>0</v>
      </c>
      <c r="CZ5126" s="81">
        <v>0</v>
      </c>
      <c r="DA5126" s="81">
        <v>0</v>
      </c>
      <c r="DB5126" s="81">
        <v>7.7900575334948569E-2</v>
      </c>
      <c r="DC5126" s="81">
        <v>3.6425060683954229E-2</v>
      </c>
      <c r="DD5126" s="81">
        <v>1.5808724525430899E-3</v>
      </c>
      <c r="DE5126" s="81">
        <v>3.9894642198450403E-2</v>
      </c>
      <c r="DF5126" s="81">
        <v>4.0609689307619567E-4</v>
      </c>
      <c r="DG5126" s="81">
        <v>4.0609689307619567E-4</v>
      </c>
      <c r="DH5126" s="81">
        <v>0</v>
      </c>
      <c r="DI5126" s="81">
        <v>0</v>
      </c>
      <c r="DJ5126" s="81">
        <v>2.5988123987183E-3</v>
      </c>
      <c r="DL5126" s="81">
        <v>0</v>
      </c>
      <c r="DM5126" s="81">
        <v>1.055369640807397E-6</v>
      </c>
      <c r="DN5126" s="81">
        <v>1.055369640807397E-6</v>
      </c>
      <c r="DO5126" s="81">
        <v>0</v>
      </c>
      <c r="DP5126" s="81">
        <v>1.055369640807397E-6</v>
      </c>
      <c r="DQ5126" s="81">
        <v>1.055369640807397E-6</v>
      </c>
      <c r="DR5126" s="81">
        <v>0</v>
      </c>
      <c r="DS5126" s="81">
        <v>0</v>
      </c>
      <c r="DT5126" s="81">
        <v>0</v>
      </c>
      <c r="DU5126" s="81">
        <v>0</v>
      </c>
      <c r="DV5126" s="81">
        <v>0</v>
      </c>
      <c r="DW5126" s="81">
        <v>0</v>
      </c>
      <c r="GE5126" s="81" t="s">
        <v>449</v>
      </c>
      <c r="GF5126" s="81" t="s">
        <v>155</v>
      </c>
      <c r="GG5126" s="81" t="s">
        <v>490</v>
      </c>
      <c r="GH5126" s="81" t="s">
        <v>453</v>
      </c>
      <c r="GI5126" s="81">
        <v>2031</v>
      </c>
      <c r="GJ5126" s="81" t="s">
        <v>201</v>
      </c>
      <c r="GK5126" s="81">
        <v>3.9055083184886243E-2</v>
      </c>
      <c r="GL5126" s="81">
        <v>334.86425300000002</v>
      </c>
      <c r="GM5126" s="81">
        <v>2031</v>
      </c>
      <c r="GN5126" s="81" t="s">
        <v>173</v>
      </c>
      <c r="GO5126" s="81">
        <v>1.1148832299820636E-2</v>
      </c>
      <c r="GP5126" s="81">
        <v>10</v>
      </c>
      <c r="GQ5126" s="81">
        <v>0</v>
      </c>
      <c r="GR5126" s="81" t="s">
        <v>448</v>
      </c>
      <c r="GS5126" s="81">
        <v>0</v>
      </c>
      <c r="GT5126" s="81">
        <v>0</v>
      </c>
      <c r="GU5126" s="81">
        <v>0</v>
      </c>
      <c r="GV5126" s="81">
        <v>0</v>
      </c>
      <c r="GW5126" s="81">
        <v>1.1148832299820636E-2</v>
      </c>
      <c r="GX5126" s="81">
        <v>4.3541857288384152E-4</v>
      </c>
      <c r="GY5126" s="81">
        <v>1.1148832299820636E-2</v>
      </c>
      <c r="GZ5126" s="81">
        <v>4.3541857288384152E-4</v>
      </c>
    </row>
    <row r="5127" spans="98:208" x14ac:dyDescent="0.25">
      <c r="CT5127" s="81" t="s">
        <v>155</v>
      </c>
      <c r="CU5127" s="81" t="s">
        <v>487</v>
      </c>
      <c r="CV5127" s="81" t="s">
        <v>460</v>
      </c>
      <c r="CW5127" s="81">
        <v>2022</v>
      </c>
      <c r="CX5127" s="81">
        <v>0</v>
      </c>
      <c r="CY5127" s="81">
        <v>0</v>
      </c>
      <c r="CZ5127" s="81">
        <v>0</v>
      </c>
      <c r="DA5127" s="81">
        <v>0</v>
      </c>
      <c r="DB5127" s="81">
        <v>7.7900575334948569E-2</v>
      </c>
      <c r="DC5127" s="81">
        <v>3.6425060683954229E-2</v>
      </c>
      <c r="DD5127" s="81">
        <v>1.5808724525430899E-3</v>
      </c>
      <c r="DE5127" s="81">
        <v>3.9894642198450403E-2</v>
      </c>
      <c r="DF5127" s="81">
        <v>4.0609689307619567E-4</v>
      </c>
      <c r="DG5127" s="81">
        <v>4.0609689307619567E-4</v>
      </c>
      <c r="DH5127" s="81">
        <v>4.0609689307619567E-4</v>
      </c>
      <c r="DI5127" s="81">
        <v>0</v>
      </c>
      <c r="DJ5127" s="81">
        <v>2.5988123987183E-3</v>
      </c>
      <c r="DL5127" s="81">
        <v>0</v>
      </c>
      <c r="DM5127" s="81">
        <v>1.055369640807397E-6</v>
      </c>
      <c r="DN5127" s="81">
        <v>1.055369640807397E-6</v>
      </c>
      <c r="DO5127" s="81">
        <v>0</v>
      </c>
      <c r="DP5127" s="81">
        <v>1.055369640807397E-6</v>
      </c>
      <c r="DQ5127" s="81">
        <v>1.055369640807397E-6</v>
      </c>
      <c r="DR5127" s="81">
        <v>0</v>
      </c>
      <c r="DS5127" s="81">
        <v>1.055369640807397E-6</v>
      </c>
      <c r="DT5127" s="81">
        <v>1.055369640807397E-6</v>
      </c>
      <c r="DU5127" s="81">
        <v>0</v>
      </c>
      <c r="DV5127" s="81">
        <v>0</v>
      </c>
      <c r="DW5127" s="81">
        <v>0</v>
      </c>
      <c r="GE5127" s="81" t="s">
        <v>449</v>
      </c>
      <c r="GF5127" s="81" t="s">
        <v>155</v>
      </c>
      <c r="GG5127" s="81" t="s">
        <v>490</v>
      </c>
      <c r="GH5127" s="81" t="s">
        <v>453</v>
      </c>
      <c r="GI5127" s="81">
        <v>2032</v>
      </c>
      <c r="GJ5127" s="81" t="s">
        <v>201</v>
      </c>
      <c r="GK5127" s="81">
        <v>3.9055083184886243E-2</v>
      </c>
      <c r="GL5127" s="81">
        <v>334.86425300000002</v>
      </c>
      <c r="GM5127" s="81">
        <v>2032</v>
      </c>
      <c r="GN5127" s="81" t="s">
        <v>173</v>
      </c>
      <c r="GO5127" s="81">
        <v>1.1148832299820636E-2</v>
      </c>
      <c r="GP5127" s="81">
        <v>10</v>
      </c>
      <c r="GQ5127" s="81">
        <v>0</v>
      </c>
      <c r="GR5127" s="81" t="s">
        <v>448</v>
      </c>
      <c r="GS5127" s="81">
        <v>0</v>
      </c>
      <c r="GT5127" s="81">
        <v>0</v>
      </c>
      <c r="GU5127" s="81">
        <v>0</v>
      </c>
      <c r="GV5127" s="81">
        <v>0</v>
      </c>
      <c r="GW5127" s="81">
        <v>0</v>
      </c>
      <c r="GX5127" s="81">
        <v>0</v>
      </c>
      <c r="GY5127" s="81">
        <v>1.1148832299820636E-2</v>
      </c>
      <c r="GZ5127" s="81">
        <v>4.3541857288384152E-4</v>
      </c>
    </row>
    <row r="5128" spans="98:208" x14ac:dyDescent="0.25">
      <c r="CT5128" s="81" t="s">
        <v>155</v>
      </c>
      <c r="CU5128" s="81" t="s">
        <v>487</v>
      </c>
      <c r="CV5128" s="81" t="s">
        <v>460</v>
      </c>
      <c r="CW5128" s="81">
        <v>2023</v>
      </c>
      <c r="CX5128" s="81">
        <v>0</v>
      </c>
      <c r="CY5128" s="81">
        <v>0</v>
      </c>
      <c r="CZ5128" s="81">
        <v>0</v>
      </c>
      <c r="DA5128" s="81">
        <v>0</v>
      </c>
      <c r="DB5128" s="81">
        <v>8.040826903697694E-2</v>
      </c>
      <c r="DC5128" s="81">
        <v>3.7590224611390749E-2</v>
      </c>
      <c r="DD5128" s="81">
        <v>1.631433411568561E-3</v>
      </c>
      <c r="DE5128" s="81">
        <v>4.1186611014017618E-2</v>
      </c>
      <c r="DF5128" s="81">
        <v>4.190871103049858E-4</v>
      </c>
      <c r="DG5128" s="81">
        <v>4.190871103049858E-4</v>
      </c>
      <c r="DH5128" s="81">
        <v>4.190871103049858E-4</v>
      </c>
      <c r="DI5128" s="81">
        <v>4.190871103049858E-4</v>
      </c>
      <c r="DJ5128" s="81">
        <v>2.5988123987183E-3</v>
      </c>
      <c r="DL5128" s="81">
        <v>0</v>
      </c>
      <c r="DM5128" s="81">
        <v>1.089128778403621E-6</v>
      </c>
      <c r="DN5128" s="81">
        <v>1.089128778403621E-6</v>
      </c>
      <c r="DO5128" s="81">
        <v>0</v>
      </c>
      <c r="DP5128" s="81">
        <v>1.089128778403621E-6</v>
      </c>
      <c r="DQ5128" s="81">
        <v>1.089128778403621E-6</v>
      </c>
      <c r="DR5128" s="81">
        <v>0</v>
      </c>
      <c r="DS5128" s="81">
        <v>1.089128778403621E-6</v>
      </c>
      <c r="DT5128" s="81">
        <v>1.089128778403621E-6</v>
      </c>
      <c r="DU5128" s="81">
        <v>0</v>
      </c>
      <c r="DV5128" s="81">
        <v>1.089128778403621E-6</v>
      </c>
      <c r="DW5128" s="81">
        <v>1.089128778403621E-6</v>
      </c>
      <c r="GE5128" s="81" t="s">
        <v>449</v>
      </c>
      <c r="GF5128" s="81" t="s">
        <v>155</v>
      </c>
      <c r="GG5128" s="81" t="s">
        <v>490</v>
      </c>
      <c r="GH5128" s="81" t="s">
        <v>454</v>
      </c>
      <c r="GI5128" s="81">
        <v>2021</v>
      </c>
      <c r="GJ5128" s="81" t="s">
        <v>201</v>
      </c>
      <c r="GK5128" s="81">
        <v>409.22373582044048</v>
      </c>
      <c r="GL5128" s="81">
        <v>334.86425300000002</v>
      </c>
      <c r="GM5128" s="81">
        <v>2021</v>
      </c>
      <c r="GN5128" s="81" t="s">
        <v>173</v>
      </c>
      <c r="GO5128" s="81">
        <v>1.1148832299820636E-2</v>
      </c>
      <c r="GP5128" s="81">
        <v>10</v>
      </c>
      <c r="GQ5128" s="81">
        <v>0</v>
      </c>
      <c r="GR5128" s="81" t="s">
        <v>448</v>
      </c>
      <c r="GS5128" s="81">
        <v>1.1148832299820636E-2</v>
      </c>
      <c r="GT5128" s="81">
        <v>4.5623668037681941</v>
      </c>
      <c r="GU5128" s="81">
        <v>1.1148832299820636E-2</v>
      </c>
      <c r="GV5128" s="81">
        <v>4.5623668037681941</v>
      </c>
      <c r="GW5128" s="81">
        <v>0</v>
      </c>
      <c r="GX5128" s="81">
        <v>0</v>
      </c>
      <c r="GY5128" s="81">
        <v>0</v>
      </c>
      <c r="GZ5128" s="81">
        <v>0</v>
      </c>
    </row>
    <row r="5129" spans="98:208" x14ac:dyDescent="0.25">
      <c r="CT5129" s="81" t="s">
        <v>155</v>
      </c>
      <c r="CU5129" s="81" t="s">
        <v>487</v>
      </c>
      <c r="CV5129" s="81" t="s">
        <v>460</v>
      </c>
      <c r="CW5129" s="81">
        <v>2024</v>
      </c>
      <c r="CX5129" s="81">
        <v>0</v>
      </c>
      <c r="CY5129" s="81">
        <v>0</v>
      </c>
      <c r="CZ5129" s="81">
        <v>0</v>
      </c>
      <c r="DA5129" s="81">
        <v>0</v>
      </c>
      <c r="DB5129" s="81">
        <v>8.040826903697694E-2</v>
      </c>
      <c r="DC5129" s="81">
        <v>3.7590224611390749E-2</v>
      </c>
      <c r="DD5129" s="81">
        <v>1.631433411568561E-3</v>
      </c>
      <c r="DE5129" s="81">
        <v>4.1186611014017618E-2</v>
      </c>
      <c r="DF5129" s="81">
        <v>4.190871103049858E-4</v>
      </c>
      <c r="DG5129" s="81">
        <v>4.190871103049858E-4</v>
      </c>
      <c r="DH5129" s="81">
        <v>4.190871103049858E-4</v>
      </c>
      <c r="DI5129" s="81">
        <v>4.190871103049858E-4</v>
      </c>
      <c r="DJ5129" s="81">
        <v>2.5988123987183E-3</v>
      </c>
      <c r="DL5129" s="81">
        <v>0</v>
      </c>
      <c r="DM5129" s="81">
        <v>1.089128778403621E-6</v>
      </c>
      <c r="DN5129" s="81">
        <v>1.089128778403621E-6</v>
      </c>
      <c r="DO5129" s="81">
        <v>0</v>
      </c>
      <c r="DP5129" s="81">
        <v>1.089128778403621E-6</v>
      </c>
      <c r="DQ5129" s="81">
        <v>1.089128778403621E-6</v>
      </c>
      <c r="DR5129" s="81">
        <v>0</v>
      </c>
      <c r="DS5129" s="81">
        <v>1.089128778403621E-6</v>
      </c>
      <c r="DT5129" s="81">
        <v>1.089128778403621E-6</v>
      </c>
      <c r="DU5129" s="81">
        <v>0</v>
      </c>
      <c r="DV5129" s="81">
        <v>1.089128778403621E-6</v>
      </c>
      <c r="DW5129" s="81">
        <v>1.089128778403621E-6</v>
      </c>
      <c r="GE5129" s="81" t="s">
        <v>449</v>
      </c>
      <c r="GF5129" s="81" t="s">
        <v>155</v>
      </c>
      <c r="GG5129" s="81" t="s">
        <v>490</v>
      </c>
      <c r="GH5129" s="81" t="s">
        <v>454</v>
      </c>
      <c r="GI5129" s="81">
        <v>2022</v>
      </c>
      <c r="GJ5129" s="81" t="s">
        <v>201</v>
      </c>
      <c r="GK5129" s="81">
        <v>409.22373582044048</v>
      </c>
      <c r="GL5129" s="81">
        <v>334.86425300000002</v>
      </c>
      <c r="GM5129" s="81">
        <v>2022</v>
      </c>
      <c r="GN5129" s="81" t="s">
        <v>173</v>
      </c>
      <c r="GO5129" s="81">
        <v>1.1148832299820636E-2</v>
      </c>
      <c r="GP5129" s="81">
        <v>10</v>
      </c>
      <c r="GQ5129" s="81">
        <v>0</v>
      </c>
      <c r="GR5129" s="81" t="s">
        <v>448</v>
      </c>
      <c r="GS5129" s="81">
        <v>1.1148832299820636E-2</v>
      </c>
      <c r="GT5129" s="81">
        <v>4.5623668037681941</v>
      </c>
      <c r="GU5129" s="81">
        <v>1.1148832299820636E-2</v>
      </c>
      <c r="GV5129" s="81">
        <v>4.5623668037681941</v>
      </c>
      <c r="GW5129" s="81">
        <v>1.1148832299820636E-2</v>
      </c>
      <c r="GX5129" s="81">
        <v>4.5623668037681941</v>
      </c>
      <c r="GY5129" s="81">
        <v>0</v>
      </c>
      <c r="GZ5129" s="81">
        <v>0</v>
      </c>
    </row>
    <row r="5130" spans="98:208" x14ac:dyDescent="0.25">
      <c r="CT5130" s="81" t="s">
        <v>155</v>
      </c>
      <c r="CU5130" s="81" t="s">
        <v>487</v>
      </c>
      <c r="CV5130" s="81" t="s">
        <v>460</v>
      </c>
      <c r="CW5130" s="81">
        <v>2025</v>
      </c>
      <c r="CX5130" s="81">
        <v>0</v>
      </c>
      <c r="CY5130" s="81">
        <v>0</v>
      </c>
      <c r="CZ5130" s="81">
        <v>0</v>
      </c>
      <c r="DA5130" s="81">
        <v>0</v>
      </c>
      <c r="DB5130" s="81">
        <v>8.040826903697694E-2</v>
      </c>
      <c r="DC5130" s="81">
        <v>3.7590224611390749E-2</v>
      </c>
      <c r="DD5130" s="81">
        <v>1.631433411568561E-3</v>
      </c>
      <c r="DE5130" s="81">
        <v>4.1186611014017618E-2</v>
      </c>
      <c r="DF5130" s="81">
        <v>4.190871103049858E-4</v>
      </c>
      <c r="DG5130" s="81">
        <v>4.190871103049858E-4</v>
      </c>
      <c r="DH5130" s="81">
        <v>4.190871103049858E-4</v>
      </c>
      <c r="DI5130" s="81">
        <v>4.190871103049858E-4</v>
      </c>
      <c r="DJ5130" s="81">
        <v>2.5988123987183E-3</v>
      </c>
      <c r="DL5130" s="81">
        <v>0</v>
      </c>
      <c r="DM5130" s="81">
        <v>1.089128778403621E-6</v>
      </c>
      <c r="DN5130" s="81">
        <v>1.089128778403621E-6</v>
      </c>
      <c r="DO5130" s="81">
        <v>0</v>
      </c>
      <c r="DP5130" s="81">
        <v>1.089128778403621E-6</v>
      </c>
      <c r="DQ5130" s="81">
        <v>1.089128778403621E-6</v>
      </c>
      <c r="DR5130" s="81">
        <v>0</v>
      </c>
      <c r="DS5130" s="81">
        <v>1.089128778403621E-6</v>
      </c>
      <c r="DT5130" s="81">
        <v>1.089128778403621E-6</v>
      </c>
      <c r="DU5130" s="81">
        <v>0</v>
      </c>
      <c r="DV5130" s="81">
        <v>1.089128778403621E-6</v>
      </c>
      <c r="DW5130" s="81">
        <v>1.089128778403621E-6</v>
      </c>
      <c r="GE5130" s="81" t="s">
        <v>449</v>
      </c>
      <c r="GF5130" s="81" t="s">
        <v>155</v>
      </c>
      <c r="GG5130" s="81" t="s">
        <v>490</v>
      </c>
      <c r="GH5130" s="81" t="s">
        <v>454</v>
      </c>
      <c r="GI5130" s="81">
        <v>2023</v>
      </c>
      <c r="GJ5130" s="81" t="s">
        <v>201</v>
      </c>
      <c r="GK5130" s="81">
        <v>428.60232122030828</v>
      </c>
      <c r="GL5130" s="81">
        <v>334.86425300000002</v>
      </c>
      <c r="GM5130" s="81">
        <v>2023</v>
      </c>
      <c r="GN5130" s="81" t="s">
        <v>173</v>
      </c>
      <c r="GO5130" s="81">
        <v>1.1148832299820636E-2</v>
      </c>
      <c r="GP5130" s="81">
        <v>10</v>
      </c>
      <c r="GQ5130" s="81">
        <v>0</v>
      </c>
      <c r="GR5130" s="81" t="s">
        <v>448</v>
      </c>
      <c r="GS5130" s="81">
        <v>1.1148832299820636E-2</v>
      </c>
      <c r="GT5130" s="81">
        <v>4.778415402599073</v>
      </c>
      <c r="GU5130" s="81">
        <v>1.1148832299820636E-2</v>
      </c>
      <c r="GV5130" s="81">
        <v>4.778415402599073</v>
      </c>
      <c r="GW5130" s="81">
        <v>1.1148832299820636E-2</v>
      </c>
      <c r="GX5130" s="81">
        <v>4.778415402599073</v>
      </c>
      <c r="GY5130" s="81">
        <v>1.1148832299820636E-2</v>
      </c>
      <c r="GZ5130" s="81">
        <v>4.778415402599073</v>
      </c>
    </row>
    <row r="5131" spans="98:208" x14ac:dyDescent="0.25">
      <c r="CT5131" s="81" t="s">
        <v>155</v>
      </c>
      <c r="CU5131" s="81" t="s">
        <v>487</v>
      </c>
      <c r="CV5131" s="81" t="s">
        <v>460</v>
      </c>
      <c r="CW5131" s="81">
        <v>2026</v>
      </c>
      <c r="CX5131" s="81">
        <v>0</v>
      </c>
      <c r="CY5131" s="81">
        <v>0</v>
      </c>
      <c r="CZ5131" s="81">
        <v>0</v>
      </c>
      <c r="DA5131" s="81">
        <v>0</v>
      </c>
      <c r="DB5131" s="81">
        <v>8.040826903697694E-2</v>
      </c>
      <c r="DC5131" s="81">
        <v>3.7590224611390749E-2</v>
      </c>
      <c r="DD5131" s="81">
        <v>1.631433411568561E-3</v>
      </c>
      <c r="DE5131" s="81">
        <v>4.1186611014017618E-2</v>
      </c>
      <c r="DF5131" s="81">
        <v>4.190871103049858E-4</v>
      </c>
      <c r="DG5131" s="81">
        <v>4.190871103049858E-4</v>
      </c>
      <c r="DH5131" s="81">
        <v>4.190871103049858E-4</v>
      </c>
      <c r="DI5131" s="81">
        <v>4.190871103049858E-4</v>
      </c>
      <c r="DJ5131" s="81">
        <v>2.5988123987183E-3</v>
      </c>
      <c r="DL5131" s="81">
        <v>0</v>
      </c>
      <c r="DM5131" s="81">
        <v>1.089128778403621E-6</v>
      </c>
      <c r="DN5131" s="81">
        <v>1.089128778403621E-6</v>
      </c>
      <c r="DO5131" s="81">
        <v>0</v>
      </c>
      <c r="DP5131" s="81">
        <v>1.089128778403621E-6</v>
      </c>
      <c r="DQ5131" s="81">
        <v>1.089128778403621E-6</v>
      </c>
      <c r="DR5131" s="81">
        <v>0</v>
      </c>
      <c r="DS5131" s="81">
        <v>1.089128778403621E-6</v>
      </c>
      <c r="DT5131" s="81">
        <v>1.089128778403621E-6</v>
      </c>
      <c r="DU5131" s="81">
        <v>0</v>
      </c>
      <c r="DV5131" s="81">
        <v>1.089128778403621E-6</v>
      </c>
      <c r="DW5131" s="81">
        <v>1.089128778403621E-6</v>
      </c>
      <c r="GE5131" s="81" t="s">
        <v>449</v>
      </c>
      <c r="GF5131" s="81" t="s">
        <v>155</v>
      </c>
      <c r="GG5131" s="81" t="s">
        <v>490</v>
      </c>
      <c r="GH5131" s="81" t="s">
        <v>454</v>
      </c>
      <c r="GI5131" s="81">
        <v>2024</v>
      </c>
      <c r="GJ5131" s="81" t="s">
        <v>201</v>
      </c>
      <c r="GK5131" s="81">
        <v>428.60232122030828</v>
      </c>
      <c r="GL5131" s="81">
        <v>334.86425300000002</v>
      </c>
      <c r="GM5131" s="81">
        <v>2024</v>
      </c>
      <c r="GN5131" s="81" t="s">
        <v>173</v>
      </c>
      <c r="GO5131" s="81">
        <v>1.1148832299820636E-2</v>
      </c>
      <c r="GP5131" s="81">
        <v>10</v>
      </c>
      <c r="GQ5131" s="81">
        <v>0</v>
      </c>
      <c r="GR5131" s="81" t="s">
        <v>448</v>
      </c>
      <c r="GS5131" s="81">
        <v>1.1148832299820636E-2</v>
      </c>
      <c r="GT5131" s="81">
        <v>4.778415402599073</v>
      </c>
      <c r="GU5131" s="81">
        <v>1.1148832299820636E-2</v>
      </c>
      <c r="GV5131" s="81">
        <v>4.778415402599073</v>
      </c>
      <c r="GW5131" s="81">
        <v>1.1148832299820636E-2</v>
      </c>
      <c r="GX5131" s="81">
        <v>4.778415402599073</v>
      </c>
      <c r="GY5131" s="81">
        <v>1.1148832299820636E-2</v>
      </c>
      <c r="GZ5131" s="81">
        <v>4.778415402599073</v>
      </c>
    </row>
    <row r="5132" spans="98:208" x14ac:dyDescent="0.25">
      <c r="CT5132" s="81" t="s">
        <v>155</v>
      </c>
      <c r="CU5132" s="81" t="s">
        <v>487</v>
      </c>
      <c r="CV5132" s="81" t="s">
        <v>460</v>
      </c>
      <c r="CW5132" s="81">
        <v>2027</v>
      </c>
      <c r="CX5132" s="81">
        <v>0</v>
      </c>
      <c r="CY5132" s="81">
        <v>0</v>
      </c>
      <c r="CZ5132" s="81">
        <v>0</v>
      </c>
      <c r="DA5132" s="81">
        <v>0</v>
      </c>
      <c r="DB5132" s="81">
        <v>8.040826903697694E-2</v>
      </c>
      <c r="DC5132" s="81">
        <v>3.7590224611390749E-2</v>
      </c>
      <c r="DD5132" s="81">
        <v>1.631433411568561E-3</v>
      </c>
      <c r="DE5132" s="81">
        <v>4.1186611014017618E-2</v>
      </c>
      <c r="DF5132" s="81">
        <v>4.190871103049858E-4</v>
      </c>
      <c r="DG5132" s="81">
        <v>4.190871103049858E-4</v>
      </c>
      <c r="DH5132" s="81">
        <v>4.190871103049858E-4</v>
      </c>
      <c r="DI5132" s="81">
        <v>4.190871103049858E-4</v>
      </c>
      <c r="DJ5132" s="81">
        <v>2.5988123987183E-3</v>
      </c>
      <c r="DL5132" s="81">
        <v>0</v>
      </c>
      <c r="DM5132" s="81">
        <v>1.089128778403621E-6</v>
      </c>
      <c r="DN5132" s="81">
        <v>1.089128778403621E-6</v>
      </c>
      <c r="DO5132" s="81">
        <v>0</v>
      </c>
      <c r="DP5132" s="81">
        <v>1.089128778403621E-6</v>
      </c>
      <c r="DQ5132" s="81">
        <v>1.089128778403621E-6</v>
      </c>
      <c r="DR5132" s="81">
        <v>0</v>
      </c>
      <c r="DS5132" s="81">
        <v>1.089128778403621E-6</v>
      </c>
      <c r="DT5132" s="81">
        <v>1.089128778403621E-6</v>
      </c>
      <c r="DU5132" s="81">
        <v>0</v>
      </c>
      <c r="DV5132" s="81">
        <v>1.089128778403621E-6</v>
      </c>
      <c r="DW5132" s="81">
        <v>1.089128778403621E-6</v>
      </c>
      <c r="GE5132" s="81" t="s">
        <v>449</v>
      </c>
      <c r="GF5132" s="81" t="s">
        <v>155</v>
      </c>
      <c r="GG5132" s="81" t="s">
        <v>490</v>
      </c>
      <c r="GH5132" s="81" t="s">
        <v>454</v>
      </c>
      <c r="GI5132" s="81">
        <v>2025</v>
      </c>
      <c r="GJ5132" s="81" t="s">
        <v>201</v>
      </c>
      <c r="GK5132" s="81">
        <v>428.60232122030828</v>
      </c>
      <c r="GL5132" s="81">
        <v>334.86425300000002</v>
      </c>
      <c r="GM5132" s="81">
        <v>2025</v>
      </c>
      <c r="GN5132" s="81" t="s">
        <v>173</v>
      </c>
      <c r="GO5132" s="81">
        <v>1.1148832299820636E-2</v>
      </c>
      <c r="GP5132" s="81">
        <v>10</v>
      </c>
      <c r="GQ5132" s="81">
        <v>0</v>
      </c>
      <c r="GR5132" s="81" t="s">
        <v>448</v>
      </c>
      <c r="GS5132" s="81">
        <v>1.1148832299820636E-2</v>
      </c>
      <c r="GT5132" s="81">
        <v>4.778415402599073</v>
      </c>
      <c r="GU5132" s="81">
        <v>1.1148832299820636E-2</v>
      </c>
      <c r="GV5132" s="81">
        <v>4.778415402599073</v>
      </c>
      <c r="GW5132" s="81">
        <v>1.1148832299820636E-2</v>
      </c>
      <c r="GX5132" s="81">
        <v>4.778415402599073</v>
      </c>
      <c r="GY5132" s="81">
        <v>1.1148832299820636E-2</v>
      </c>
      <c r="GZ5132" s="81">
        <v>4.778415402599073</v>
      </c>
    </row>
    <row r="5133" spans="98:208" x14ac:dyDescent="0.25">
      <c r="CT5133" s="81" t="s">
        <v>155</v>
      </c>
      <c r="CU5133" s="81" t="s">
        <v>487</v>
      </c>
      <c r="CV5133" s="81" t="s">
        <v>460</v>
      </c>
      <c r="CW5133" s="81">
        <v>2028</v>
      </c>
      <c r="CX5133" s="81">
        <v>0</v>
      </c>
      <c r="CY5133" s="81">
        <v>0</v>
      </c>
      <c r="CZ5133" s="81">
        <v>0</v>
      </c>
      <c r="DA5133" s="81">
        <v>0</v>
      </c>
      <c r="DB5133" s="81">
        <v>8.3606377745129398E-2</v>
      </c>
      <c r="DC5133" s="81">
        <v>3.9055083184886201E-2</v>
      </c>
      <c r="DD5133" s="81">
        <v>1.694997174106268E-3</v>
      </c>
      <c r="DE5133" s="81">
        <v>4.2856297386136923E-2</v>
      </c>
      <c r="DF5133" s="81">
        <v>4.3541857288384108E-4</v>
      </c>
      <c r="DG5133" s="81">
        <v>4.3541857288384108E-4</v>
      </c>
      <c r="DH5133" s="81">
        <v>4.3541857288384108E-4</v>
      </c>
      <c r="DI5133" s="81">
        <v>4.3541857288384108E-4</v>
      </c>
      <c r="DJ5133" s="81">
        <v>2.5988123987183E-3</v>
      </c>
      <c r="DL5133" s="81">
        <v>0</v>
      </c>
      <c r="DM5133" s="81">
        <v>1.131571185842754E-6</v>
      </c>
      <c r="DN5133" s="81">
        <v>1.131571185842754E-6</v>
      </c>
      <c r="DO5133" s="81">
        <v>0</v>
      </c>
      <c r="DP5133" s="81">
        <v>1.131571185842754E-6</v>
      </c>
      <c r="DQ5133" s="81">
        <v>1.131571185842754E-6</v>
      </c>
      <c r="DR5133" s="81">
        <v>0</v>
      </c>
      <c r="DS5133" s="81">
        <v>1.131571185842754E-6</v>
      </c>
      <c r="DT5133" s="81">
        <v>1.131571185842754E-6</v>
      </c>
      <c r="DU5133" s="81">
        <v>0</v>
      </c>
      <c r="DV5133" s="81">
        <v>1.131571185842754E-6</v>
      </c>
      <c r="DW5133" s="81">
        <v>1.131571185842754E-6</v>
      </c>
      <c r="GE5133" s="81" t="s">
        <v>449</v>
      </c>
      <c r="GF5133" s="81" t="s">
        <v>155</v>
      </c>
      <c r="GG5133" s="81" t="s">
        <v>490</v>
      </c>
      <c r="GH5133" s="81" t="s">
        <v>454</v>
      </c>
      <c r="GI5133" s="81">
        <v>2026</v>
      </c>
      <c r="GJ5133" s="81" t="s">
        <v>201</v>
      </c>
      <c r="GK5133" s="81">
        <v>428.60232122030828</v>
      </c>
      <c r="GL5133" s="81">
        <v>334.86425300000002</v>
      </c>
      <c r="GM5133" s="81">
        <v>2026</v>
      </c>
      <c r="GN5133" s="81" t="s">
        <v>173</v>
      </c>
      <c r="GO5133" s="81">
        <v>1.1148832299820636E-2</v>
      </c>
      <c r="GP5133" s="81">
        <v>10</v>
      </c>
      <c r="GQ5133" s="81">
        <v>0</v>
      </c>
      <c r="GR5133" s="81" t="s">
        <v>448</v>
      </c>
      <c r="GS5133" s="81">
        <v>1.1148832299820636E-2</v>
      </c>
      <c r="GT5133" s="81">
        <v>4.778415402599073</v>
      </c>
      <c r="GU5133" s="81">
        <v>1.1148832299820636E-2</v>
      </c>
      <c r="GV5133" s="81">
        <v>4.778415402599073</v>
      </c>
      <c r="GW5133" s="81">
        <v>1.1148832299820636E-2</v>
      </c>
      <c r="GX5133" s="81">
        <v>4.778415402599073</v>
      </c>
      <c r="GY5133" s="81">
        <v>1.1148832299820636E-2</v>
      </c>
      <c r="GZ5133" s="81">
        <v>4.778415402599073</v>
      </c>
    </row>
    <row r="5134" spans="98:208" x14ac:dyDescent="0.25">
      <c r="CT5134" s="81" t="s">
        <v>155</v>
      </c>
      <c r="CU5134" s="81" t="s">
        <v>487</v>
      </c>
      <c r="CV5134" s="81" t="s">
        <v>460</v>
      </c>
      <c r="CW5134" s="81">
        <v>2029</v>
      </c>
      <c r="CX5134" s="81">
        <v>0</v>
      </c>
      <c r="CY5134" s="81">
        <v>0</v>
      </c>
      <c r="CZ5134" s="81">
        <v>0</v>
      </c>
      <c r="DA5134" s="81">
        <v>0</v>
      </c>
      <c r="DB5134" s="81">
        <v>8.3606377745129398E-2</v>
      </c>
      <c r="DC5134" s="81">
        <v>3.9055083184886201E-2</v>
      </c>
      <c r="DD5134" s="81">
        <v>1.694997174106268E-3</v>
      </c>
      <c r="DE5134" s="81">
        <v>4.2856297386136923E-2</v>
      </c>
      <c r="DF5134" s="81">
        <v>4.3541857288384108E-4</v>
      </c>
      <c r="DG5134" s="81">
        <v>4.3541857288384108E-4</v>
      </c>
      <c r="DH5134" s="81">
        <v>4.3541857288384108E-4</v>
      </c>
      <c r="DI5134" s="81">
        <v>4.3541857288384108E-4</v>
      </c>
      <c r="DJ5134" s="81">
        <v>2.5988123987183E-3</v>
      </c>
      <c r="DL5134" s="81">
        <v>0</v>
      </c>
      <c r="DM5134" s="81">
        <v>1.131571185842754E-6</v>
      </c>
      <c r="DN5134" s="81">
        <v>1.131571185842754E-6</v>
      </c>
      <c r="DO5134" s="81">
        <v>0</v>
      </c>
      <c r="DP5134" s="81">
        <v>1.131571185842754E-6</v>
      </c>
      <c r="DQ5134" s="81">
        <v>1.131571185842754E-6</v>
      </c>
      <c r="DR5134" s="81">
        <v>0</v>
      </c>
      <c r="DS5134" s="81">
        <v>1.131571185842754E-6</v>
      </c>
      <c r="DT5134" s="81">
        <v>1.131571185842754E-6</v>
      </c>
      <c r="DU5134" s="81">
        <v>0</v>
      </c>
      <c r="DV5134" s="81">
        <v>1.131571185842754E-6</v>
      </c>
      <c r="DW5134" s="81">
        <v>1.131571185842754E-6</v>
      </c>
      <c r="GE5134" s="81" t="s">
        <v>449</v>
      </c>
      <c r="GF5134" s="81" t="s">
        <v>155</v>
      </c>
      <c r="GG5134" s="81" t="s">
        <v>490</v>
      </c>
      <c r="GH5134" s="81" t="s">
        <v>454</v>
      </c>
      <c r="GI5134" s="81">
        <v>2027</v>
      </c>
      <c r="GJ5134" s="81" t="s">
        <v>201</v>
      </c>
      <c r="GK5134" s="81">
        <v>428.60232122030828</v>
      </c>
      <c r="GL5134" s="81">
        <v>334.86425300000002</v>
      </c>
      <c r="GM5134" s="81">
        <v>2027</v>
      </c>
      <c r="GN5134" s="81" t="s">
        <v>173</v>
      </c>
      <c r="GO5134" s="81">
        <v>1.1148832299820636E-2</v>
      </c>
      <c r="GP5134" s="81">
        <v>10</v>
      </c>
      <c r="GQ5134" s="81">
        <v>0</v>
      </c>
      <c r="GR5134" s="81" t="s">
        <v>448</v>
      </c>
      <c r="GS5134" s="81">
        <v>1.1148832299820636E-2</v>
      </c>
      <c r="GT5134" s="81">
        <v>4.778415402599073</v>
      </c>
      <c r="GU5134" s="81">
        <v>1.1148832299820636E-2</v>
      </c>
      <c r="GV5134" s="81">
        <v>4.778415402599073</v>
      </c>
      <c r="GW5134" s="81">
        <v>1.1148832299820636E-2</v>
      </c>
      <c r="GX5134" s="81">
        <v>4.778415402599073</v>
      </c>
      <c r="GY5134" s="81">
        <v>1.1148832299820636E-2</v>
      </c>
      <c r="GZ5134" s="81">
        <v>4.778415402599073</v>
      </c>
    </row>
    <row r="5135" spans="98:208" x14ac:dyDescent="0.25">
      <c r="CT5135" s="81" t="s">
        <v>155</v>
      </c>
      <c r="CU5135" s="81" t="s">
        <v>487</v>
      </c>
      <c r="CV5135" s="81" t="s">
        <v>460</v>
      </c>
      <c r="CW5135" s="81">
        <v>2030</v>
      </c>
      <c r="CX5135" s="81">
        <v>0</v>
      </c>
      <c r="CY5135" s="81">
        <v>0</v>
      </c>
      <c r="CZ5135" s="81">
        <v>0</v>
      </c>
      <c r="DA5135" s="81">
        <v>0</v>
      </c>
      <c r="DB5135" s="81">
        <v>8.3606377745129398E-2</v>
      </c>
      <c r="DC5135" s="81">
        <v>3.9055083184886201E-2</v>
      </c>
      <c r="DD5135" s="81">
        <v>1.694997174106268E-3</v>
      </c>
      <c r="DE5135" s="81">
        <v>4.2856297386136923E-2</v>
      </c>
      <c r="DF5135" s="81">
        <v>0</v>
      </c>
      <c r="DG5135" s="81">
        <v>4.3541857288384108E-4</v>
      </c>
      <c r="DH5135" s="81">
        <v>4.3541857288384108E-4</v>
      </c>
      <c r="DI5135" s="81">
        <v>4.3541857288384108E-4</v>
      </c>
      <c r="DJ5135" s="81">
        <v>2.5988123987183E-3</v>
      </c>
      <c r="DL5135" s="81">
        <v>0</v>
      </c>
      <c r="DM5135" s="81">
        <v>0</v>
      </c>
      <c r="DN5135" s="81">
        <v>0</v>
      </c>
      <c r="DO5135" s="81">
        <v>0</v>
      </c>
      <c r="DP5135" s="81">
        <v>1.131571185842754E-6</v>
      </c>
      <c r="DQ5135" s="81">
        <v>1.131571185842754E-6</v>
      </c>
      <c r="DR5135" s="81">
        <v>0</v>
      </c>
      <c r="DS5135" s="81">
        <v>1.131571185842754E-6</v>
      </c>
      <c r="DT5135" s="81">
        <v>1.131571185842754E-6</v>
      </c>
      <c r="DU5135" s="81">
        <v>0</v>
      </c>
      <c r="DV5135" s="81">
        <v>1.131571185842754E-6</v>
      </c>
      <c r="DW5135" s="81">
        <v>1.131571185842754E-6</v>
      </c>
      <c r="GE5135" s="81" t="s">
        <v>449</v>
      </c>
      <c r="GF5135" s="81" t="s">
        <v>155</v>
      </c>
      <c r="GG5135" s="81" t="s">
        <v>490</v>
      </c>
      <c r="GH5135" s="81" t="s">
        <v>454</v>
      </c>
      <c r="GI5135" s="81">
        <v>2028</v>
      </c>
      <c r="GJ5135" s="81" t="s">
        <v>201</v>
      </c>
      <c r="GK5135" s="81">
        <v>453.26096055717272</v>
      </c>
      <c r="GL5135" s="81">
        <v>334.86425300000002</v>
      </c>
      <c r="GM5135" s="81">
        <v>2028</v>
      </c>
      <c r="GN5135" s="81" t="s">
        <v>173</v>
      </c>
      <c r="GO5135" s="81">
        <v>1.1148832299820636E-2</v>
      </c>
      <c r="GP5135" s="81">
        <v>10</v>
      </c>
      <c r="GQ5135" s="81">
        <v>0</v>
      </c>
      <c r="GR5135" s="81" t="s">
        <v>448</v>
      </c>
      <c r="GS5135" s="81">
        <v>1.1148832299820636E-2</v>
      </c>
      <c r="GT5135" s="81">
        <v>5.053330437307535</v>
      </c>
      <c r="GU5135" s="81">
        <v>1.1148832299820636E-2</v>
      </c>
      <c r="GV5135" s="81">
        <v>5.053330437307535</v>
      </c>
      <c r="GW5135" s="81">
        <v>1.1148832299820636E-2</v>
      </c>
      <c r="GX5135" s="81">
        <v>5.053330437307535</v>
      </c>
      <c r="GY5135" s="81">
        <v>1.1148832299820636E-2</v>
      </c>
      <c r="GZ5135" s="81">
        <v>5.053330437307535</v>
      </c>
    </row>
    <row r="5136" spans="98:208" x14ac:dyDescent="0.25">
      <c r="CT5136" s="81" t="s">
        <v>155</v>
      </c>
      <c r="CU5136" s="81" t="s">
        <v>487</v>
      </c>
      <c r="CV5136" s="81" t="s">
        <v>460</v>
      </c>
      <c r="CW5136" s="81">
        <v>2031</v>
      </c>
      <c r="CX5136" s="81">
        <v>0</v>
      </c>
      <c r="CY5136" s="81">
        <v>0</v>
      </c>
      <c r="CZ5136" s="81">
        <v>0</v>
      </c>
      <c r="DA5136" s="81">
        <v>0</v>
      </c>
      <c r="DB5136" s="81">
        <v>8.3606377745129398E-2</v>
      </c>
      <c r="DC5136" s="81">
        <v>3.9055083184886201E-2</v>
      </c>
      <c r="DD5136" s="81">
        <v>1.694997174106268E-3</v>
      </c>
      <c r="DE5136" s="81">
        <v>4.2856297386136923E-2</v>
      </c>
      <c r="DF5136" s="81">
        <v>0</v>
      </c>
      <c r="DG5136" s="81">
        <v>0</v>
      </c>
      <c r="DH5136" s="81">
        <v>4.3541857288384108E-4</v>
      </c>
      <c r="DI5136" s="81">
        <v>4.3541857288384108E-4</v>
      </c>
      <c r="DJ5136" s="81">
        <v>2.5988123987183E-3</v>
      </c>
      <c r="DL5136" s="81">
        <v>0</v>
      </c>
      <c r="DM5136" s="81">
        <v>0</v>
      </c>
      <c r="DN5136" s="81">
        <v>0</v>
      </c>
      <c r="DO5136" s="81">
        <v>0</v>
      </c>
      <c r="DP5136" s="81">
        <v>0</v>
      </c>
      <c r="DQ5136" s="81">
        <v>0</v>
      </c>
      <c r="DR5136" s="81">
        <v>0</v>
      </c>
      <c r="DS5136" s="81">
        <v>1.131571185842754E-6</v>
      </c>
      <c r="DT5136" s="81">
        <v>1.131571185842754E-6</v>
      </c>
      <c r="DU5136" s="81">
        <v>0</v>
      </c>
      <c r="DV5136" s="81">
        <v>1.131571185842754E-6</v>
      </c>
      <c r="DW5136" s="81">
        <v>1.131571185842754E-6</v>
      </c>
      <c r="GE5136" s="81" t="s">
        <v>449</v>
      </c>
      <c r="GF5136" s="81" t="s">
        <v>155</v>
      </c>
      <c r="GG5136" s="81" t="s">
        <v>490</v>
      </c>
      <c r="GH5136" s="81" t="s">
        <v>454</v>
      </c>
      <c r="GI5136" s="81">
        <v>2029</v>
      </c>
      <c r="GJ5136" s="81" t="s">
        <v>201</v>
      </c>
      <c r="GK5136" s="81">
        <v>453.26096055717272</v>
      </c>
      <c r="GL5136" s="81">
        <v>334.86425300000002</v>
      </c>
      <c r="GM5136" s="81">
        <v>2029</v>
      </c>
      <c r="GN5136" s="81" t="s">
        <v>173</v>
      </c>
      <c r="GO5136" s="81">
        <v>1.1148832299820636E-2</v>
      </c>
      <c r="GP5136" s="81">
        <v>10</v>
      </c>
      <c r="GQ5136" s="81">
        <v>0</v>
      </c>
      <c r="GR5136" s="81" t="s">
        <v>448</v>
      </c>
      <c r="GS5136" s="81">
        <v>1.1148832299820636E-2</v>
      </c>
      <c r="GT5136" s="81">
        <v>5.053330437307535</v>
      </c>
      <c r="GU5136" s="81">
        <v>1.1148832299820636E-2</v>
      </c>
      <c r="GV5136" s="81">
        <v>5.053330437307535</v>
      </c>
      <c r="GW5136" s="81">
        <v>1.1148832299820636E-2</v>
      </c>
      <c r="GX5136" s="81">
        <v>5.053330437307535</v>
      </c>
      <c r="GY5136" s="81">
        <v>1.1148832299820636E-2</v>
      </c>
      <c r="GZ5136" s="81">
        <v>5.053330437307535</v>
      </c>
    </row>
    <row r="5137" spans="98:208" x14ac:dyDescent="0.25">
      <c r="CT5137" s="81" t="s">
        <v>155</v>
      </c>
      <c r="CU5137" s="81" t="s">
        <v>487</v>
      </c>
      <c r="CV5137" s="81" t="s">
        <v>460</v>
      </c>
      <c r="CW5137" s="81">
        <v>2032</v>
      </c>
      <c r="CX5137" s="81">
        <v>0</v>
      </c>
      <c r="CY5137" s="81">
        <v>0</v>
      </c>
      <c r="CZ5137" s="81">
        <v>0</v>
      </c>
      <c r="DA5137" s="81">
        <v>0</v>
      </c>
      <c r="DB5137" s="81">
        <v>8.3606377745129398E-2</v>
      </c>
      <c r="DC5137" s="81">
        <v>3.9055083184886201E-2</v>
      </c>
      <c r="DD5137" s="81">
        <v>1.694997174106268E-3</v>
      </c>
      <c r="DE5137" s="81">
        <v>4.2856297386136923E-2</v>
      </c>
      <c r="DF5137" s="81">
        <v>0</v>
      </c>
      <c r="DG5137" s="81">
        <v>0</v>
      </c>
      <c r="DH5137" s="81">
        <v>0</v>
      </c>
      <c r="DI5137" s="81">
        <v>4.3541857288384108E-4</v>
      </c>
      <c r="DJ5137" s="81">
        <v>2.5988123987183E-3</v>
      </c>
      <c r="DL5137" s="81">
        <v>0</v>
      </c>
      <c r="DM5137" s="81">
        <v>0</v>
      </c>
      <c r="DN5137" s="81">
        <v>0</v>
      </c>
      <c r="DO5137" s="81">
        <v>0</v>
      </c>
      <c r="DP5137" s="81">
        <v>0</v>
      </c>
      <c r="DQ5137" s="81">
        <v>0</v>
      </c>
      <c r="DR5137" s="81">
        <v>0</v>
      </c>
      <c r="DS5137" s="81">
        <v>0</v>
      </c>
      <c r="DT5137" s="81">
        <v>0</v>
      </c>
      <c r="DU5137" s="81">
        <v>0</v>
      </c>
      <c r="DV5137" s="81">
        <v>1.131571185842754E-6</v>
      </c>
      <c r="DW5137" s="81">
        <v>1.131571185842754E-6</v>
      </c>
      <c r="GE5137" s="81" t="s">
        <v>449</v>
      </c>
      <c r="GF5137" s="81" t="s">
        <v>155</v>
      </c>
      <c r="GG5137" s="81" t="s">
        <v>490</v>
      </c>
      <c r="GH5137" s="81" t="s">
        <v>454</v>
      </c>
      <c r="GI5137" s="81">
        <v>2030</v>
      </c>
      <c r="GJ5137" s="81" t="s">
        <v>201</v>
      </c>
      <c r="GK5137" s="81">
        <v>453.26096055717272</v>
      </c>
      <c r="GL5137" s="81">
        <v>334.86425300000002</v>
      </c>
      <c r="GM5137" s="81">
        <v>2030</v>
      </c>
      <c r="GN5137" s="81" t="s">
        <v>173</v>
      </c>
      <c r="GO5137" s="81">
        <v>1.1148832299820636E-2</v>
      </c>
      <c r="GP5137" s="81">
        <v>10</v>
      </c>
      <c r="GQ5137" s="81">
        <v>0</v>
      </c>
      <c r="GR5137" s="81" t="s">
        <v>448</v>
      </c>
      <c r="GS5137" s="81">
        <v>0</v>
      </c>
      <c r="GT5137" s="81">
        <v>0</v>
      </c>
      <c r="GU5137" s="81">
        <v>1.1148832299820636E-2</v>
      </c>
      <c r="GV5137" s="81">
        <v>5.053330437307535</v>
      </c>
      <c r="GW5137" s="81">
        <v>1.1148832299820636E-2</v>
      </c>
      <c r="GX5137" s="81">
        <v>5.053330437307535</v>
      </c>
      <c r="GY5137" s="81">
        <v>1.1148832299820636E-2</v>
      </c>
      <c r="GZ5137" s="81">
        <v>5.053330437307535</v>
      </c>
    </row>
    <row r="5138" spans="98:208" x14ac:dyDescent="0.25">
      <c r="CT5138" s="81" t="s">
        <v>155</v>
      </c>
      <c r="CU5138" s="81" t="s">
        <v>487</v>
      </c>
      <c r="CV5138" s="81" t="s">
        <v>461</v>
      </c>
      <c r="CW5138" s="81">
        <v>2020</v>
      </c>
      <c r="CX5138" s="81">
        <v>0</v>
      </c>
      <c r="CY5138" s="81">
        <v>0</v>
      </c>
      <c r="CZ5138" s="81">
        <v>0</v>
      </c>
      <c r="DA5138" s="81">
        <v>0</v>
      </c>
      <c r="DB5138" s="81">
        <v>14146.13064133325</v>
      </c>
      <c r="DC5138" s="81">
        <v>222.2294216278421</v>
      </c>
      <c r="DD5138" s="81">
        <v>8585.7228092483892</v>
      </c>
      <c r="DE5138" s="81">
        <v>5338.1784104570224</v>
      </c>
      <c r="DF5138" s="81">
        <v>2.4775985538149445</v>
      </c>
      <c r="DG5138" s="81">
        <v>0</v>
      </c>
      <c r="DH5138" s="81">
        <v>0</v>
      </c>
      <c r="DI5138" s="81">
        <v>0</v>
      </c>
      <c r="DJ5138" s="81">
        <v>1.7494610932015669E-5</v>
      </c>
      <c r="DL5138" s="81">
        <v>0</v>
      </c>
      <c r="DM5138" s="81">
        <v>4.3344622744717139E-5</v>
      </c>
      <c r="DN5138" s="81">
        <v>4.3344622744717139E-5</v>
      </c>
      <c r="DO5138" s="81">
        <v>0</v>
      </c>
      <c r="DP5138" s="81">
        <v>0</v>
      </c>
      <c r="DQ5138" s="81">
        <v>0</v>
      </c>
      <c r="DR5138" s="81">
        <v>0</v>
      </c>
      <c r="DS5138" s="81">
        <v>0</v>
      </c>
      <c r="DT5138" s="81">
        <v>0</v>
      </c>
      <c r="DU5138" s="81">
        <v>0</v>
      </c>
      <c r="DV5138" s="81">
        <v>0</v>
      </c>
      <c r="DW5138" s="81">
        <v>0</v>
      </c>
      <c r="GE5138" s="81" t="s">
        <v>449</v>
      </c>
      <c r="GF5138" s="81" t="s">
        <v>155</v>
      </c>
      <c r="GG5138" s="81" t="s">
        <v>490</v>
      </c>
      <c r="GH5138" s="81" t="s">
        <v>454</v>
      </c>
      <c r="GI5138" s="81">
        <v>2031</v>
      </c>
      <c r="GJ5138" s="81" t="s">
        <v>201</v>
      </c>
      <c r="GK5138" s="81">
        <v>453.26096055717272</v>
      </c>
      <c r="GL5138" s="81">
        <v>334.86425300000002</v>
      </c>
      <c r="GM5138" s="81">
        <v>2031</v>
      </c>
      <c r="GN5138" s="81" t="s">
        <v>173</v>
      </c>
      <c r="GO5138" s="81">
        <v>1.1148832299820636E-2</v>
      </c>
      <c r="GP5138" s="81">
        <v>10</v>
      </c>
      <c r="GQ5138" s="81">
        <v>0</v>
      </c>
      <c r="GR5138" s="81" t="s">
        <v>448</v>
      </c>
      <c r="GS5138" s="81">
        <v>0</v>
      </c>
      <c r="GT5138" s="81">
        <v>0</v>
      </c>
      <c r="GU5138" s="81">
        <v>0</v>
      </c>
      <c r="GV5138" s="81">
        <v>0</v>
      </c>
      <c r="GW5138" s="81">
        <v>1.1148832299820636E-2</v>
      </c>
      <c r="GX5138" s="81">
        <v>5.053330437307535</v>
      </c>
      <c r="GY5138" s="81">
        <v>1.1148832299820636E-2</v>
      </c>
      <c r="GZ5138" s="81">
        <v>5.053330437307535</v>
      </c>
    </row>
    <row r="5139" spans="98:208" x14ac:dyDescent="0.25">
      <c r="CT5139" s="81" t="s">
        <v>155</v>
      </c>
      <c r="CU5139" s="81" t="s">
        <v>487</v>
      </c>
      <c r="CV5139" s="81" t="s">
        <v>461</v>
      </c>
      <c r="CW5139" s="81">
        <v>2021</v>
      </c>
      <c r="CX5139" s="81">
        <v>0</v>
      </c>
      <c r="CY5139" s="81">
        <v>0</v>
      </c>
      <c r="CZ5139" s="81">
        <v>0</v>
      </c>
      <c r="DA5139" s="81">
        <v>0</v>
      </c>
      <c r="DB5139" s="81">
        <v>14146.13064133325</v>
      </c>
      <c r="DC5139" s="81">
        <v>222.2294216278421</v>
      </c>
      <c r="DD5139" s="81">
        <v>8585.7228092483892</v>
      </c>
      <c r="DE5139" s="81">
        <v>5338.1784104570224</v>
      </c>
      <c r="DF5139" s="81">
        <v>2.4775985538149445</v>
      </c>
      <c r="DG5139" s="81">
        <v>2.4775985538149445</v>
      </c>
      <c r="DH5139" s="81">
        <v>0</v>
      </c>
      <c r="DI5139" s="81">
        <v>0</v>
      </c>
      <c r="DJ5139" s="81">
        <v>1.7494610932015669E-5</v>
      </c>
      <c r="DL5139" s="81">
        <v>0</v>
      </c>
      <c r="DM5139" s="81">
        <v>4.3344622744717139E-5</v>
      </c>
      <c r="DN5139" s="81">
        <v>4.3344622744717139E-5</v>
      </c>
      <c r="DO5139" s="81">
        <v>0</v>
      </c>
      <c r="DP5139" s="81">
        <v>4.3344622744717139E-5</v>
      </c>
      <c r="DQ5139" s="81">
        <v>4.3344622744717139E-5</v>
      </c>
      <c r="DR5139" s="81">
        <v>0</v>
      </c>
      <c r="DS5139" s="81">
        <v>0</v>
      </c>
      <c r="DT5139" s="81">
        <v>0</v>
      </c>
      <c r="DU5139" s="81">
        <v>0</v>
      </c>
      <c r="DV5139" s="81">
        <v>0</v>
      </c>
      <c r="DW5139" s="81">
        <v>0</v>
      </c>
      <c r="GE5139" s="81" t="s">
        <v>449</v>
      </c>
      <c r="GF5139" s="81" t="s">
        <v>155</v>
      </c>
      <c r="GG5139" s="81" t="s">
        <v>490</v>
      </c>
      <c r="GH5139" s="81" t="s">
        <v>454</v>
      </c>
      <c r="GI5139" s="81">
        <v>2032</v>
      </c>
      <c r="GJ5139" s="81" t="s">
        <v>201</v>
      </c>
      <c r="GK5139" s="81">
        <v>453.26096055717272</v>
      </c>
      <c r="GL5139" s="81">
        <v>334.86425300000002</v>
      </c>
      <c r="GM5139" s="81">
        <v>2032</v>
      </c>
      <c r="GN5139" s="81" t="s">
        <v>173</v>
      </c>
      <c r="GO5139" s="81">
        <v>1.1148832299820636E-2</v>
      </c>
      <c r="GP5139" s="81">
        <v>10</v>
      </c>
      <c r="GQ5139" s="81">
        <v>0</v>
      </c>
      <c r="GR5139" s="81" t="s">
        <v>448</v>
      </c>
      <c r="GS5139" s="81">
        <v>0</v>
      </c>
      <c r="GT5139" s="81">
        <v>0</v>
      </c>
      <c r="GU5139" s="81">
        <v>0</v>
      </c>
      <c r="GV5139" s="81">
        <v>0</v>
      </c>
      <c r="GW5139" s="81">
        <v>0</v>
      </c>
      <c r="GX5139" s="81">
        <v>0</v>
      </c>
      <c r="GY5139" s="81">
        <v>1.1148832299820636E-2</v>
      </c>
      <c r="GZ5139" s="81">
        <v>5.053330437307535</v>
      </c>
    </row>
    <row r="5140" spans="98:208" x14ac:dyDescent="0.25">
      <c r="CT5140" s="81" t="s">
        <v>155</v>
      </c>
      <c r="CU5140" s="81" t="s">
        <v>487</v>
      </c>
      <c r="CV5140" s="81" t="s">
        <v>461</v>
      </c>
      <c r="CW5140" s="81">
        <v>2022</v>
      </c>
      <c r="CX5140" s="81">
        <v>0</v>
      </c>
      <c r="CY5140" s="81">
        <v>0</v>
      </c>
      <c r="CZ5140" s="81">
        <v>0</v>
      </c>
      <c r="DA5140" s="81">
        <v>0</v>
      </c>
      <c r="DB5140" s="81">
        <v>14146.13064133325</v>
      </c>
      <c r="DC5140" s="81">
        <v>222.2294216278421</v>
      </c>
      <c r="DD5140" s="81">
        <v>8585.7228092483892</v>
      </c>
      <c r="DE5140" s="81">
        <v>5338.1784104570224</v>
      </c>
      <c r="DF5140" s="81">
        <v>2.4775985538149445</v>
      </c>
      <c r="DG5140" s="81">
        <v>2.4775985538149445</v>
      </c>
      <c r="DH5140" s="81">
        <v>2.4775985538149445</v>
      </c>
      <c r="DI5140" s="81">
        <v>0</v>
      </c>
      <c r="DJ5140" s="81">
        <v>1.7494610932015669E-5</v>
      </c>
      <c r="DL5140" s="81">
        <v>0</v>
      </c>
      <c r="DM5140" s="81">
        <v>4.3344622744717139E-5</v>
      </c>
      <c r="DN5140" s="81">
        <v>4.3344622744717139E-5</v>
      </c>
      <c r="DO5140" s="81">
        <v>0</v>
      </c>
      <c r="DP5140" s="81">
        <v>4.3344622744717139E-5</v>
      </c>
      <c r="DQ5140" s="81">
        <v>4.3344622744717139E-5</v>
      </c>
      <c r="DR5140" s="81">
        <v>0</v>
      </c>
      <c r="DS5140" s="81">
        <v>4.3344622744717139E-5</v>
      </c>
      <c r="DT5140" s="81">
        <v>4.3344622744717139E-5</v>
      </c>
      <c r="DU5140" s="81">
        <v>0</v>
      </c>
      <c r="DV5140" s="81">
        <v>0</v>
      </c>
      <c r="DW5140" s="81">
        <v>0</v>
      </c>
      <c r="GE5140" s="81" t="s">
        <v>449</v>
      </c>
      <c r="GF5140" s="81" t="s">
        <v>155</v>
      </c>
      <c r="GG5140" s="81" t="s">
        <v>490</v>
      </c>
      <c r="GH5140" s="81" t="s">
        <v>455</v>
      </c>
      <c r="GI5140" s="81">
        <v>2021</v>
      </c>
      <c r="GJ5140" s="81" t="s">
        <v>201</v>
      </c>
      <c r="GK5140" s="81">
        <v>409.22373582043451</v>
      </c>
      <c r="GL5140" s="81">
        <v>334.86425300000002</v>
      </c>
      <c r="GM5140" s="81">
        <v>2021</v>
      </c>
      <c r="GN5140" s="81" t="s">
        <v>173</v>
      </c>
      <c r="GO5140" s="81">
        <v>1.1148832299820636E-2</v>
      </c>
      <c r="GP5140" s="81">
        <v>10</v>
      </c>
      <c r="GQ5140" s="81">
        <v>0</v>
      </c>
      <c r="GR5140" s="81" t="s">
        <v>448</v>
      </c>
      <c r="GS5140" s="81">
        <v>1.1148832299820636E-2</v>
      </c>
      <c r="GT5140" s="81">
        <v>4.5623668037681275</v>
      </c>
      <c r="GU5140" s="81">
        <v>1.1148832299820636E-2</v>
      </c>
      <c r="GV5140" s="81">
        <v>4.5623668037681275</v>
      </c>
      <c r="GW5140" s="81">
        <v>0</v>
      </c>
      <c r="GX5140" s="81">
        <v>0</v>
      </c>
      <c r="GY5140" s="81">
        <v>0</v>
      </c>
      <c r="GZ5140" s="81">
        <v>0</v>
      </c>
    </row>
    <row r="5141" spans="98:208" x14ac:dyDescent="0.25">
      <c r="CT5141" s="81" t="s">
        <v>155</v>
      </c>
      <c r="CU5141" s="81" t="s">
        <v>487</v>
      </c>
      <c r="CV5141" s="81" t="s">
        <v>461</v>
      </c>
      <c r="CW5141" s="81">
        <v>2023</v>
      </c>
      <c r="CX5141" s="81">
        <v>0</v>
      </c>
      <c r="CY5141" s="81">
        <v>0</v>
      </c>
      <c r="CZ5141" s="81">
        <v>0</v>
      </c>
      <c r="DA5141" s="81">
        <v>0</v>
      </c>
      <c r="DB5141" s="81">
        <v>14664.63755643739</v>
      </c>
      <c r="DC5141" s="81">
        <v>233.23007680795129</v>
      </c>
      <c r="DD5141" s="81">
        <v>8896.515993429055</v>
      </c>
      <c r="DE5141" s="81">
        <v>5534.8914862003803</v>
      </c>
      <c r="DF5141" s="81">
        <v>2.6002430136061352</v>
      </c>
      <c r="DG5141" s="81">
        <v>2.6002430136061352</v>
      </c>
      <c r="DH5141" s="81">
        <v>2.6002430136061352</v>
      </c>
      <c r="DI5141" s="81">
        <v>2.6002430136061352</v>
      </c>
      <c r="DJ5141" s="81">
        <v>1.7494610932015669E-5</v>
      </c>
      <c r="DL5141" s="81">
        <v>0</v>
      </c>
      <c r="DM5141" s="81">
        <v>4.5490239851731263E-5</v>
      </c>
      <c r="DN5141" s="81">
        <v>4.5490239851731263E-5</v>
      </c>
      <c r="DO5141" s="81">
        <v>0</v>
      </c>
      <c r="DP5141" s="81">
        <v>4.5490239851731263E-5</v>
      </c>
      <c r="DQ5141" s="81">
        <v>4.5490239851731263E-5</v>
      </c>
      <c r="DR5141" s="81">
        <v>0</v>
      </c>
      <c r="DS5141" s="81">
        <v>4.5490239851731263E-5</v>
      </c>
      <c r="DT5141" s="81">
        <v>4.5490239851731263E-5</v>
      </c>
      <c r="DU5141" s="81">
        <v>0</v>
      </c>
      <c r="DV5141" s="81">
        <v>4.5490239851731263E-5</v>
      </c>
      <c r="DW5141" s="81">
        <v>4.5490239851731263E-5</v>
      </c>
      <c r="GE5141" s="81" t="s">
        <v>449</v>
      </c>
      <c r="GF5141" s="81" t="s">
        <v>155</v>
      </c>
      <c r="GG5141" s="81" t="s">
        <v>490</v>
      </c>
      <c r="GH5141" s="81" t="s">
        <v>455</v>
      </c>
      <c r="GI5141" s="81">
        <v>2022</v>
      </c>
      <c r="GJ5141" s="81" t="s">
        <v>201</v>
      </c>
      <c r="GK5141" s="81">
        <v>409.22373582043451</v>
      </c>
      <c r="GL5141" s="81">
        <v>334.86425300000002</v>
      </c>
      <c r="GM5141" s="81">
        <v>2022</v>
      </c>
      <c r="GN5141" s="81" t="s">
        <v>173</v>
      </c>
      <c r="GO5141" s="81">
        <v>1.1148832299820636E-2</v>
      </c>
      <c r="GP5141" s="81">
        <v>10</v>
      </c>
      <c r="GQ5141" s="81">
        <v>0</v>
      </c>
      <c r="GR5141" s="81" t="s">
        <v>448</v>
      </c>
      <c r="GS5141" s="81">
        <v>1.1148832299820636E-2</v>
      </c>
      <c r="GT5141" s="81">
        <v>4.5623668037681275</v>
      </c>
      <c r="GU5141" s="81">
        <v>1.1148832299820636E-2</v>
      </c>
      <c r="GV5141" s="81">
        <v>4.5623668037681275</v>
      </c>
      <c r="GW5141" s="81">
        <v>1.1148832299820636E-2</v>
      </c>
      <c r="GX5141" s="81">
        <v>4.5623668037681275</v>
      </c>
      <c r="GY5141" s="81">
        <v>0</v>
      </c>
      <c r="GZ5141" s="81">
        <v>0</v>
      </c>
    </row>
    <row r="5142" spans="98:208" x14ac:dyDescent="0.25">
      <c r="CT5142" s="81" t="s">
        <v>155</v>
      </c>
      <c r="CU5142" s="81" t="s">
        <v>487</v>
      </c>
      <c r="CV5142" s="81" t="s">
        <v>461</v>
      </c>
      <c r="CW5142" s="81">
        <v>2024</v>
      </c>
      <c r="CX5142" s="81">
        <v>0</v>
      </c>
      <c r="CY5142" s="81">
        <v>0</v>
      </c>
      <c r="CZ5142" s="81">
        <v>0</v>
      </c>
      <c r="DA5142" s="81">
        <v>0</v>
      </c>
      <c r="DB5142" s="81">
        <v>14664.63755643739</v>
      </c>
      <c r="DC5142" s="81">
        <v>233.23007680795129</v>
      </c>
      <c r="DD5142" s="81">
        <v>8896.515993429055</v>
      </c>
      <c r="DE5142" s="81">
        <v>5534.8914862003803</v>
      </c>
      <c r="DF5142" s="81">
        <v>2.6002430136061352</v>
      </c>
      <c r="DG5142" s="81">
        <v>2.6002430136061352</v>
      </c>
      <c r="DH5142" s="81">
        <v>2.6002430136061352</v>
      </c>
      <c r="DI5142" s="81">
        <v>2.6002430136061352</v>
      </c>
      <c r="DJ5142" s="81">
        <v>1.7494610932015669E-5</v>
      </c>
      <c r="DL5142" s="81">
        <v>0</v>
      </c>
      <c r="DM5142" s="81">
        <v>4.5490239851731263E-5</v>
      </c>
      <c r="DN5142" s="81">
        <v>4.5490239851731263E-5</v>
      </c>
      <c r="DO5142" s="81">
        <v>0</v>
      </c>
      <c r="DP5142" s="81">
        <v>4.5490239851731263E-5</v>
      </c>
      <c r="DQ5142" s="81">
        <v>4.5490239851731263E-5</v>
      </c>
      <c r="DR5142" s="81">
        <v>0</v>
      </c>
      <c r="DS5142" s="81">
        <v>4.5490239851731263E-5</v>
      </c>
      <c r="DT5142" s="81">
        <v>4.5490239851731263E-5</v>
      </c>
      <c r="DU5142" s="81">
        <v>0</v>
      </c>
      <c r="DV5142" s="81">
        <v>4.5490239851731263E-5</v>
      </c>
      <c r="DW5142" s="81">
        <v>4.5490239851731263E-5</v>
      </c>
      <c r="GE5142" s="81" t="s">
        <v>449</v>
      </c>
      <c r="GF5142" s="81" t="s">
        <v>155</v>
      </c>
      <c r="GG5142" s="81" t="s">
        <v>490</v>
      </c>
      <c r="GH5142" s="81" t="s">
        <v>455</v>
      </c>
      <c r="GI5142" s="81">
        <v>2023</v>
      </c>
      <c r="GJ5142" s="81" t="s">
        <v>201</v>
      </c>
      <c r="GK5142" s="81">
        <v>428.60232122029248</v>
      </c>
      <c r="GL5142" s="81">
        <v>334.86425300000002</v>
      </c>
      <c r="GM5142" s="81">
        <v>2023</v>
      </c>
      <c r="GN5142" s="81" t="s">
        <v>173</v>
      </c>
      <c r="GO5142" s="81">
        <v>1.1148832299820636E-2</v>
      </c>
      <c r="GP5142" s="81">
        <v>10</v>
      </c>
      <c r="GQ5142" s="81">
        <v>0</v>
      </c>
      <c r="GR5142" s="81" t="s">
        <v>448</v>
      </c>
      <c r="GS5142" s="81">
        <v>1.1148832299820636E-2</v>
      </c>
      <c r="GT5142" s="81">
        <v>4.7784154025988963</v>
      </c>
      <c r="GU5142" s="81">
        <v>1.1148832299820636E-2</v>
      </c>
      <c r="GV5142" s="81">
        <v>4.7784154025988963</v>
      </c>
      <c r="GW5142" s="81">
        <v>1.1148832299820636E-2</v>
      </c>
      <c r="GX5142" s="81">
        <v>4.7784154025988963</v>
      </c>
      <c r="GY5142" s="81">
        <v>1.1148832299820636E-2</v>
      </c>
      <c r="GZ5142" s="81">
        <v>4.7784154025988963</v>
      </c>
    </row>
    <row r="5143" spans="98:208" x14ac:dyDescent="0.25">
      <c r="CT5143" s="81" t="s">
        <v>155</v>
      </c>
      <c r="CU5143" s="81" t="s">
        <v>487</v>
      </c>
      <c r="CV5143" s="81" t="s">
        <v>461</v>
      </c>
      <c r="CW5143" s="81">
        <v>2025</v>
      </c>
      <c r="CX5143" s="81">
        <v>0</v>
      </c>
      <c r="CY5143" s="81">
        <v>0</v>
      </c>
      <c r="CZ5143" s="81">
        <v>0</v>
      </c>
      <c r="DA5143" s="81">
        <v>0</v>
      </c>
      <c r="DB5143" s="81">
        <v>14664.63755643739</v>
      </c>
      <c r="DC5143" s="81">
        <v>233.23007680795129</v>
      </c>
      <c r="DD5143" s="81">
        <v>8896.515993429055</v>
      </c>
      <c r="DE5143" s="81">
        <v>5534.8914862003803</v>
      </c>
      <c r="DF5143" s="81">
        <v>2.6002430136061352</v>
      </c>
      <c r="DG5143" s="81">
        <v>2.6002430136061352</v>
      </c>
      <c r="DH5143" s="81">
        <v>2.6002430136061352</v>
      </c>
      <c r="DI5143" s="81">
        <v>2.6002430136061352</v>
      </c>
      <c r="DJ5143" s="81">
        <v>1.7494610932015669E-5</v>
      </c>
      <c r="DL5143" s="81">
        <v>0</v>
      </c>
      <c r="DM5143" s="81">
        <v>4.5490239851731263E-5</v>
      </c>
      <c r="DN5143" s="81">
        <v>4.5490239851731263E-5</v>
      </c>
      <c r="DO5143" s="81">
        <v>0</v>
      </c>
      <c r="DP5143" s="81">
        <v>4.5490239851731263E-5</v>
      </c>
      <c r="DQ5143" s="81">
        <v>4.5490239851731263E-5</v>
      </c>
      <c r="DR5143" s="81">
        <v>0</v>
      </c>
      <c r="DS5143" s="81">
        <v>4.5490239851731263E-5</v>
      </c>
      <c r="DT5143" s="81">
        <v>4.5490239851731263E-5</v>
      </c>
      <c r="DU5143" s="81">
        <v>0</v>
      </c>
      <c r="DV5143" s="81">
        <v>4.5490239851731263E-5</v>
      </c>
      <c r="DW5143" s="81">
        <v>4.5490239851731263E-5</v>
      </c>
      <c r="GE5143" s="81" t="s">
        <v>449</v>
      </c>
      <c r="GF5143" s="81" t="s">
        <v>155</v>
      </c>
      <c r="GG5143" s="81" t="s">
        <v>490</v>
      </c>
      <c r="GH5143" s="81" t="s">
        <v>455</v>
      </c>
      <c r="GI5143" s="81">
        <v>2024</v>
      </c>
      <c r="GJ5143" s="81" t="s">
        <v>201</v>
      </c>
      <c r="GK5143" s="81">
        <v>428.60232122029248</v>
      </c>
      <c r="GL5143" s="81">
        <v>334.86425300000002</v>
      </c>
      <c r="GM5143" s="81">
        <v>2024</v>
      </c>
      <c r="GN5143" s="81" t="s">
        <v>173</v>
      </c>
      <c r="GO5143" s="81">
        <v>1.1148832299820636E-2</v>
      </c>
      <c r="GP5143" s="81">
        <v>10</v>
      </c>
      <c r="GQ5143" s="81">
        <v>0</v>
      </c>
      <c r="GR5143" s="81" t="s">
        <v>448</v>
      </c>
      <c r="GS5143" s="81">
        <v>1.1148832299820636E-2</v>
      </c>
      <c r="GT5143" s="81">
        <v>4.7784154025988963</v>
      </c>
      <c r="GU5143" s="81">
        <v>1.1148832299820636E-2</v>
      </c>
      <c r="GV5143" s="81">
        <v>4.7784154025988963</v>
      </c>
      <c r="GW5143" s="81">
        <v>1.1148832299820636E-2</v>
      </c>
      <c r="GX5143" s="81">
        <v>4.7784154025988963</v>
      </c>
      <c r="GY5143" s="81">
        <v>1.1148832299820636E-2</v>
      </c>
      <c r="GZ5143" s="81">
        <v>4.7784154025988963</v>
      </c>
    </row>
    <row r="5144" spans="98:208" x14ac:dyDescent="0.25">
      <c r="CT5144" s="81" t="s">
        <v>155</v>
      </c>
      <c r="CU5144" s="81" t="s">
        <v>487</v>
      </c>
      <c r="CV5144" s="81" t="s">
        <v>461</v>
      </c>
      <c r="CW5144" s="81">
        <v>2026</v>
      </c>
      <c r="CX5144" s="81">
        <v>0</v>
      </c>
      <c r="CY5144" s="81">
        <v>0</v>
      </c>
      <c r="CZ5144" s="81">
        <v>0</v>
      </c>
      <c r="DA5144" s="81">
        <v>0</v>
      </c>
      <c r="DB5144" s="81">
        <v>14664.63755643739</v>
      </c>
      <c r="DC5144" s="81">
        <v>233.23007680795129</v>
      </c>
      <c r="DD5144" s="81">
        <v>8896.515993429055</v>
      </c>
      <c r="DE5144" s="81">
        <v>5534.8914862003803</v>
      </c>
      <c r="DF5144" s="81">
        <v>2.6002430136061352</v>
      </c>
      <c r="DG5144" s="81">
        <v>2.6002430136061352</v>
      </c>
      <c r="DH5144" s="81">
        <v>2.6002430136061352</v>
      </c>
      <c r="DI5144" s="81">
        <v>2.6002430136061352</v>
      </c>
      <c r="DJ5144" s="81">
        <v>1.7494610932015669E-5</v>
      </c>
      <c r="DL5144" s="81">
        <v>0</v>
      </c>
      <c r="DM5144" s="81">
        <v>4.5490239851731263E-5</v>
      </c>
      <c r="DN5144" s="81">
        <v>4.5490239851731263E-5</v>
      </c>
      <c r="DO5144" s="81">
        <v>0</v>
      </c>
      <c r="DP5144" s="81">
        <v>4.5490239851731263E-5</v>
      </c>
      <c r="DQ5144" s="81">
        <v>4.5490239851731263E-5</v>
      </c>
      <c r="DR5144" s="81">
        <v>0</v>
      </c>
      <c r="DS5144" s="81">
        <v>4.5490239851731263E-5</v>
      </c>
      <c r="DT5144" s="81">
        <v>4.5490239851731263E-5</v>
      </c>
      <c r="DU5144" s="81">
        <v>0</v>
      </c>
      <c r="DV5144" s="81">
        <v>4.5490239851731263E-5</v>
      </c>
      <c r="DW5144" s="81">
        <v>4.5490239851731263E-5</v>
      </c>
      <c r="GE5144" s="81" t="s">
        <v>449</v>
      </c>
      <c r="GF5144" s="81" t="s">
        <v>155</v>
      </c>
      <c r="GG5144" s="81" t="s">
        <v>490</v>
      </c>
      <c r="GH5144" s="81" t="s">
        <v>455</v>
      </c>
      <c r="GI5144" s="81">
        <v>2025</v>
      </c>
      <c r="GJ5144" s="81" t="s">
        <v>201</v>
      </c>
      <c r="GK5144" s="81">
        <v>428.60232122029248</v>
      </c>
      <c r="GL5144" s="81">
        <v>334.86425300000002</v>
      </c>
      <c r="GM5144" s="81">
        <v>2025</v>
      </c>
      <c r="GN5144" s="81" t="s">
        <v>173</v>
      </c>
      <c r="GO5144" s="81">
        <v>1.1148832299820636E-2</v>
      </c>
      <c r="GP5144" s="81">
        <v>10</v>
      </c>
      <c r="GQ5144" s="81">
        <v>0</v>
      </c>
      <c r="GR5144" s="81" t="s">
        <v>448</v>
      </c>
      <c r="GS5144" s="81">
        <v>1.1148832299820636E-2</v>
      </c>
      <c r="GT5144" s="81">
        <v>4.7784154025988963</v>
      </c>
      <c r="GU5144" s="81">
        <v>1.1148832299820636E-2</v>
      </c>
      <c r="GV5144" s="81">
        <v>4.7784154025988963</v>
      </c>
      <c r="GW5144" s="81">
        <v>1.1148832299820636E-2</v>
      </c>
      <c r="GX5144" s="81">
        <v>4.7784154025988963</v>
      </c>
      <c r="GY5144" s="81">
        <v>1.1148832299820636E-2</v>
      </c>
      <c r="GZ5144" s="81">
        <v>4.7784154025988963</v>
      </c>
    </row>
    <row r="5145" spans="98:208" x14ac:dyDescent="0.25">
      <c r="CT5145" s="81" t="s">
        <v>155</v>
      </c>
      <c r="CU5145" s="81" t="s">
        <v>487</v>
      </c>
      <c r="CV5145" s="81" t="s">
        <v>461</v>
      </c>
      <c r="CW5145" s="81">
        <v>2027</v>
      </c>
      <c r="CX5145" s="81">
        <v>0</v>
      </c>
      <c r="CY5145" s="81">
        <v>0</v>
      </c>
      <c r="CZ5145" s="81">
        <v>0</v>
      </c>
      <c r="DA5145" s="81">
        <v>0</v>
      </c>
      <c r="DB5145" s="81">
        <v>14664.63755643739</v>
      </c>
      <c r="DC5145" s="81">
        <v>233.23007680795129</v>
      </c>
      <c r="DD5145" s="81">
        <v>8896.515993429055</v>
      </c>
      <c r="DE5145" s="81">
        <v>5534.8914862003803</v>
      </c>
      <c r="DF5145" s="81">
        <v>2.6002430136061352</v>
      </c>
      <c r="DG5145" s="81">
        <v>2.6002430136061352</v>
      </c>
      <c r="DH5145" s="81">
        <v>2.6002430136061352</v>
      </c>
      <c r="DI5145" s="81">
        <v>2.6002430136061352</v>
      </c>
      <c r="DJ5145" s="81">
        <v>1.7494610932015669E-5</v>
      </c>
      <c r="DL5145" s="81">
        <v>0</v>
      </c>
      <c r="DM5145" s="81">
        <v>4.5490239851731263E-5</v>
      </c>
      <c r="DN5145" s="81">
        <v>4.5490239851731263E-5</v>
      </c>
      <c r="DO5145" s="81">
        <v>0</v>
      </c>
      <c r="DP5145" s="81">
        <v>4.5490239851731263E-5</v>
      </c>
      <c r="DQ5145" s="81">
        <v>4.5490239851731263E-5</v>
      </c>
      <c r="DR5145" s="81">
        <v>0</v>
      </c>
      <c r="DS5145" s="81">
        <v>4.5490239851731263E-5</v>
      </c>
      <c r="DT5145" s="81">
        <v>4.5490239851731263E-5</v>
      </c>
      <c r="DU5145" s="81">
        <v>0</v>
      </c>
      <c r="DV5145" s="81">
        <v>4.5490239851731263E-5</v>
      </c>
      <c r="DW5145" s="81">
        <v>4.5490239851731263E-5</v>
      </c>
      <c r="GE5145" s="81" t="s">
        <v>449</v>
      </c>
      <c r="GF5145" s="81" t="s">
        <v>155</v>
      </c>
      <c r="GG5145" s="81" t="s">
        <v>490</v>
      </c>
      <c r="GH5145" s="81" t="s">
        <v>455</v>
      </c>
      <c r="GI5145" s="81">
        <v>2026</v>
      </c>
      <c r="GJ5145" s="81" t="s">
        <v>201</v>
      </c>
      <c r="GK5145" s="81">
        <v>428.60232122029248</v>
      </c>
      <c r="GL5145" s="81">
        <v>334.86425300000002</v>
      </c>
      <c r="GM5145" s="81">
        <v>2026</v>
      </c>
      <c r="GN5145" s="81" t="s">
        <v>173</v>
      </c>
      <c r="GO5145" s="81">
        <v>1.1148832299820636E-2</v>
      </c>
      <c r="GP5145" s="81">
        <v>10</v>
      </c>
      <c r="GQ5145" s="81">
        <v>0</v>
      </c>
      <c r="GR5145" s="81" t="s">
        <v>448</v>
      </c>
      <c r="GS5145" s="81">
        <v>1.1148832299820636E-2</v>
      </c>
      <c r="GT5145" s="81">
        <v>4.7784154025988963</v>
      </c>
      <c r="GU5145" s="81">
        <v>1.1148832299820636E-2</v>
      </c>
      <c r="GV5145" s="81">
        <v>4.7784154025988963</v>
      </c>
      <c r="GW5145" s="81">
        <v>1.1148832299820636E-2</v>
      </c>
      <c r="GX5145" s="81">
        <v>4.7784154025988963</v>
      </c>
      <c r="GY5145" s="81">
        <v>1.1148832299820636E-2</v>
      </c>
      <c r="GZ5145" s="81">
        <v>4.7784154025988963</v>
      </c>
    </row>
    <row r="5146" spans="98:208" x14ac:dyDescent="0.25">
      <c r="CT5146" s="81" t="s">
        <v>155</v>
      </c>
      <c r="CU5146" s="81" t="s">
        <v>487</v>
      </c>
      <c r="CV5146" s="81" t="s">
        <v>461</v>
      </c>
      <c r="CW5146" s="81">
        <v>2028</v>
      </c>
      <c r="CX5146" s="81">
        <v>0</v>
      </c>
      <c r="CY5146" s="81">
        <v>0</v>
      </c>
      <c r="CZ5146" s="81">
        <v>0</v>
      </c>
      <c r="DA5146" s="81">
        <v>0</v>
      </c>
      <c r="DB5146" s="81">
        <v>15317.990942816759</v>
      </c>
      <c r="DC5146" s="81">
        <v>247.27299216495979</v>
      </c>
      <c r="DD5146" s="81">
        <v>9287.6490955449754</v>
      </c>
      <c r="DE5146" s="81">
        <v>5783.0688551068242</v>
      </c>
      <c r="DF5146" s="81">
        <v>2.7568051219219987</v>
      </c>
      <c r="DG5146" s="81">
        <v>2.7568051219219987</v>
      </c>
      <c r="DH5146" s="81">
        <v>2.7568051219219987</v>
      </c>
      <c r="DI5146" s="81">
        <v>2.7568051219219987</v>
      </c>
      <c r="DJ5146" s="81">
        <v>1.7494610932015669E-5</v>
      </c>
      <c r="DL5146" s="81">
        <v>0</v>
      </c>
      <c r="DM5146" s="81">
        <v>4.8229233023413386E-5</v>
      </c>
      <c r="DN5146" s="81">
        <v>4.8229233023413386E-5</v>
      </c>
      <c r="DO5146" s="81">
        <v>0</v>
      </c>
      <c r="DP5146" s="81">
        <v>4.8229233023413386E-5</v>
      </c>
      <c r="DQ5146" s="81">
        <v>4.8229233023413386E-5</v>
      </c>
      <c r="DR5146" s="81">
        <v>0</v>
      </c>
      <c r="DS5146" s="81">
        <v>4.8229233023413386E-5</v>
      </c>
      <c r="DT5146" s="81">
        <v>4.8229233023413386E-5</v>
      </c>
      <c r="DU5146" s="81">
        <v>0</v>
      </c>
      <c r="DV5146" s="81">
        <v>4.8229233023413386E-5</v>
      </c>
      <c r="DW5146" s="81">
        <v>4.8229233023413386E-5</v>
      </c>
      <c r="GE5146" s="81" t="s">
        <v>449</v>
      </c>
      <c r="GF5146" s="81" t="s">
        <v>155</v>
      </c>
      <c r="GG5146" s="81" t="s">
        <v>490</v>
      </c>
      <c r="GH5146" s="81" t="s">
        <v>455</v>
      </c>
      <c r="GI5146" s="81">
        <v>2027</v>
      </c>
      <c r="GJ5146" s="81" t="s">
        <v>201</v>
      </c>
      <c r="GK5146" s="81">
        <v>428.60232122029248</v>
      </c>
      <c r="GL5146" s="81">
        <v>334.86425300000002</v>
      </c>
      <c r="GM5146" s="81">
        <v>2027</v>
      </c>
      <c r="GN5146" s="81" t="s">
        <v>173</v>
      </c>
      <c r="GO5146" s="81">
        <v>1.1148832299820636E-2</v>
      </c>
      <c r="GP5146" s="81">
        <v>10</v>
      </c>
      <c r="GQ5146" s="81">
        <v>0</v>
      </c>
      <c r="GR5146" s="81" t="s">
        <v>448</v>
      </c>
      <c r="GS5146" s="81">
        <v>1.1148832299820636E-2</v>
      </c>
      <c r="GT5146" s="81">
        <v>4.7784154025988963</v>
      </c>
      <c r="GU5146" s="81">
        <v>1.1148832299820636E-2</v>
      </c>
      <c r="GV5146" s="81">
        <v>4.7784154025988963</v>
      </c>
      <c r="GW5146" s="81">
        <v>1.1148832299820636E-2</v>
      </c>
      <c r="GX5146" s="81">
        <v>4.7784154025988963</v>
      </c>
      <c r="GY5146" s="81">
        <v>1.1148832299820636E-2</v>
      </c>
      <c r="GZ5146" s="81">
        <v>4.7784154025988963</v>
      </c>
    </row>
    <row r="5147" spans="98:208" x14ac:dyDescent="0.25">
      <c r="CT5147" s="81" t="s">
        <v>155</v>
      </c>
      <c r="CU5147" s="81" t="s">
        <v>487</v>
      </c>
      <c r="CV5147" s="81" t="s">
        <v>461</v>
      </c>
      <c r="CW5147" s="81">
        <v>2029</v>
      </c>
      <c r="CX5147" s="81">
        <v>0</v>
      </c>
      <c r="CY5147" s="81">
        <v>0</v>
      </c>
      <c r="CZ5147" s="81">
        <v>0</v>
      </c>
      <c r="DA5147" s="81">
        <v>0</v>
      </c>
      <c r="DB5147" s="81">
        <v>15317.990942816759</v>
      </c>
      <c r="DC5147" s="81">
        <v>247.27299216495979</v>
      </c>
      <c r="DD5147" s="81">
        <v>9287.6490955449754</v>
      </c>
      <c r="DE5147" s="81">
        <v>5783.0688551068242</v>
      </c>
      <c r="DF5147" s="81">
        <v>2.7568051219219987</v>
      </c>
      <c r="DG5147" s="81">
        <v>2.7568051219219987</v>
      </c>
      <c r="DH5147" s="81">
        <v>2.7568051219219987</v>
      </c>
      <c r="DI5147" s="81">
        <v>2.7568051219219987</v>
      </c>
      <c r="DJ5147" s="81">
        <v>1.7494610932015669E-5</v>
      </c>
      <c r="DL5147" s="81">
        <v>0</v>
      </c>
      <c r="DM5147" s="81">
        <v>4.8229233023413386E-5</v>
      </c>
      <c r="DN5147" s="81">
        <v>4.8229233023413386E-5</v>
      </c>
      <c r="DO5147" s="81">
        <v>0</v>
      </c>
      <c r="DP5147" s="81">
        <v>4.8229233023413386E-5</v>
      </c>
      <c r="DQ5147" s="81">
        <v>4.8229233023413386E-5</v>
      </c>
      <c r="DR5147" s="81">
        <v>0</v>
      </c>
      <c r="DS5147" s="81">
        <v>4.8229233023413386E-5</v>
      </c>
      <c r="DT5147" s="81">
        <v>4.8229233023413386E-5</v>
      </c>
      <c r="DU5147" s="81">
        <v>0</v>
      </c>
      <c r="DV5147" s="81">
        <v>4.8229233023413386E-5</v>
      </c>
      <c r="DW5147" s="81">
        <v>4.8229233023413386E-5</v>
      </c>
      <c r="GE5147" s="81" t="s">
        <v>449</v>
      </c>
      <c r="GF5147" s="81" t="s">
        <v>155</v>
      </c>
      <c r="GG5147" s="81" t="s">
        <v>490</v>
      </c>
      <c r="GH5147" s="81" t="s">
        <v>455</v>
      </c>
      <c r="GI5147" s="81">
        <v>2028</v>
      </c>
      <c r="GJ5147" s="81" t="s">
        <v>201</v>
      </c>
      <c r="GK5147" s="81">
        <v>453.26096055715942</v>
      </c>
      <c r="GL5147" s="81">
        <v>334.86425300000002</v>
      </c>
      <c r="GM5147" s="81">
        <v>2028</v>
      </c>
      <c r="GN5147" s="81" t="s">
        <v>173</v>
      </c>
      <c r="GO5147" s="81">
        <v>1.1148832299820636E-2</v>
      </c>
      <c r="GP5147" s="81">
        <v>10</v>
      </c>
      <c r="GQ5147" s="81">
        <v>0</v>
      </c>
      <c r="GR5147" s="81" t="s">
        <v>448</v>
      </c>
      <c r="GS5147" s="81">
        <v>1.1148832299820636E-2</v>
      </c>
      <c r="GT5147" s="81">
        <v>5.0533304373073866</v>
      </c>
      <c r="GU5147" s="81">
        <v>1.1148832299820636E-2</v>
      </c>
      <c r="GV5147" s="81">
        <v>5.0533304373073866</v>
      </c>
      <c r="GW5147" s="81">
        <v>1.1148832299820636E-2</v>
      </c>
      <c r="GX5147" s="81">
        <v>5.0533304373073866</v>
      </c>
      <c r="GY5147" s="81">
        <v>1.1148832299820636E-2</v>
      </c>
      <c r="GZ5147" s="81">
        <v>5.0533304373073866</v>
      </c>
    </row>
    <row r="5148" spans="98:208" x14ac:dyDescent="0.25">
      <c r="CT5148" s="81" t="s">
        <v>155</v>
      </c>
      <c r="CU5148" s="81" t="s">
        <v>487</v>
      </c>
      <c r="CV5148" s="81" t="s">
        <v>461</v>
      </c>
      <c r="CW5148" s="81">
        <v>2030</v>
      </c>
      <c r="CX5148" s="81">
        <v>0</v>
      </c>
      <c r="CY5148" s="81">
        <v>0</v>
      </c>
      <c r="CZ5148" s="81">
        <v>0</v>
      </c>
      <c r="DA5148" s="81">
        <v>0</v>
      </c>
      <c r="DB5148" s="81">
        <v>15317.990942816759</v>
      </c>
      <c r="DC5148" s="81">
        <v>247.27299216495979</v>
      </c>
      <c r="DD5148" s="81">
        <v>9287.6490955449754</v>
      </c>
      <c r="DE5148" s="81">
        <v>5783.0688551068242</v>
      </c>
      <c r="DF5148" s="81">
        <v>0</v>
      </c>
      <c r="DG5148" s="81">
        <v>2.7568051219219987</v>
      </c>
      <c r="DH5148" s="81">
        <v>2.7568051219219987</v>
      </c>
      <c r="DI5148" s="81">
        <v>2.7568051219219987</v>
      </c>
      <c r="DJ5148" s="81">
        <v>1.7494610932015669E-5</v>
      </c>
      <c r="DL5148" s="81">
        <v>0</v>
      </c>
      <c r="DM5148" s="81">
        <v>0</v>
      </c>
      <c r="DN5148" s="81">
        <v>0</v>
      </c>
      <c r="DO5148" s="81">
        <v>0</v>
      </c>
      <c r="DP5148" s="81">
        <v>4.8229233023413386E-5</v>
      </c>
      <c r="DQ5148" s="81">
        <v>4.8229233023413386E-5</v>
      </c>
      <c r="DR5148" s="81">
        <v>0</v>
      </c>
      <c r="DS5148" s="81">
        <v>4.8229233023413386E-5</v>
      </c>
      <c r="DT5148" s="81">
        <v>4.8229233023413386E-5</v>
      </c>
      <c r="DU5148" s="81">
        <v>0</v>
      </c>
      <c r="DV5148" s="81">
        <v>4.8229233023413386E-5</v>
      </c>
      <c r="DW5148" s="81">
        <v>4.8229233023413386E-5</v>
      </c>
      <c r="GE5148" s="81" t="s">
        <v>449</v>
      </c>
      <c r="GF5148" s="81" t="s">
        <v>155</v>
      </c>
      <c r="GG5148" s="81" t="s">
        <v>490</v>
      </c>
      <c r="GH5148" s="81" t="s">
        <v>455</v>
      </c>
      <c r="GI5148" s="81">
        <v>2029</v>
      </c>
      <c r="GJ5148" s="81" t="s">
        <v>201</v>
      </c>
      <c r="GK5148" s="81">
        <v>453.26096055715942</v>
      </c>
      <c r="GL5148" s="81">
        <v>334.86425300000002</v>
      </c>
      <c r="GM5148" s="81">
        <v>2029</v>
      </c>
      <c r="GN5148" s="81" t="s">
        <v>173</v>
      </c>
      <c r="GO5148" s="81">
        <v>1.1148832299820636E-2</v>
      </c>
      <c r="GP5148" s="81">
        <v>10</v>
      </c>
      <c r="GQ5148" s="81">
        <v>0</v>
      </c>
      <c r="GR5148" s="81" t="s">
        <v>448</v>
      </c>
      <c r="GS5148" s="81">
        <v>1.1148832299820636E-2</v>
      </c>
      <c r="GT5148" s="81">
        <v>5.0533304373073866</v>
      </c>
      <c r="GU5148" s="81">
        <v>1.1148832299820636E-2</v>
      </c>
      <c r="GV5148" s="81">
        <v>5.0533304373073866</v>
      </c>
      <c r="GW5148" s="81">
        <v>1.1148832299820636E-2</v>
      </c>
      <c r="GX5148" s="81">
        <v>5.0533304373073866</v>
      </c>
      <c r="GY5148" s="81">
        <v>1.1148832299820636E-2</v>
      </c>
      <c r="GZ5148" s="81">
        <v>5.0533304373073866</v>
      </c>
    </row>
    <row r="5149" spans="98:208" x14ac:dyDescent="0.25">
      <c r="CT5149" s="81" t="s">
        <v>155</v>
      </c>
      <c r="CU5149" s="81" t="s">
        <v>487</v>
      </c>
      <c r="CV5149" s="81" t="s">
        <v>461</v>
      </c>
      <c r="CW5149" s="81">
        <v>2031</v>
      </c>
      <c r="CX5149" s="81">
        <v>0</v>
      </c>
      <c r="CY5149" s="81">
        <v>0</v>
      </c>
      <c r="CZ5149" s="81">
        <v>0</v>
      </c>
      <c r="DA5149" s="81">
        <v>0</v>
      </c>
      <c r="DB5149" s="81">
        <v>15317.990942816759</v>
      </c>
      <c r="DC5149" s="81">
        <v>247.27299216495979</v>
      </c>
      <c r="DD5149" s="81">
        <v>9287.6490955449754</v>
      </c>
      <c r="DE5149" s="81">
        <v>5783.0688551068242</v>
      </c>
      <c r="DF5149" s="81">
        <v>0</v>
      </c>
      <c r="DG5149" s="81">
        <v>0</v>
      </c>
      <c r="DH5149" s="81">
        <v>2.7568051219219987</v>
      </c>
      <c r="DI5149" s="81">
        <v>2.7568051219219987</v>
      </c>
      <c r="DJ5149" s="81">
        <v>1.7494610932015669E-5</v>
      </c>
      <c r="DL5149" s="81">
        <v>0</v>
      </c>
      <c r="DM5149" s="81">
        <v>0</v>
      </c>
      <c r="DN5149" s="81">
        <v>0</v>
      </c>
      <c r="DO5149" s="81">
        <v>0</v>
      </c>
      <c r="DP5149" s="81">
        <v>0</v>
      </c>
      <c r="DQ5149" s="81">
        <v>0</v>
      </c>
      <c r="DR5149" s="81">
        <v>0</v>
      </c>
      <c r="DS5149" s="81">
        <v>4.8229233023413386E-5</v>
      </c>
      <c r="DT5149" s="81">
        <v>4.8229233023413386E-5</v>
      </c>
      <c r="DU5149" s="81">
        <v>0</v>
      </c>
      <c r="DV5149" s="81">
        <v>4.8229233023413386E-5</v>
      </c>
      <c r="DW5149" s="81">
        <v>4.8229233023413386E-5</v>
      </c>
      <c r="GE5149" s="81" t="s">
        <v>449</v>
      </c>
      <c r="GF5149" s="81" t="s">
        <v>155</v>
      </c>
      <c r="GG5149" s="81" t="s">
        <v>490</v>
      </c>
      <c r="GH5149" s="81" t="s">
        <v>455</v>
      </c>
      <c r="GI5149" s="81">
        <v>2030</v>
      </c>
      <c r="GJ5149" s="81" t="s">
        <v>201</v>
      </c>
      <c r="GK5149" s="81">
        <v>453.26096055715942</v>
      </c>
      <c r="GL5149" s="81">
        <v>334.86425300000002</v>
      </c>
      <c r="GM5149" s="81">
        <v>2030</v>
      </c>
      <c r="GN5149" s="81" t="s">
        <v>173</v>
      </c>
      <c r="GO5149" s="81">
        <v>1.1148832299820636E-2</v>
      </c>
      <c r="GP5149" s="81">
        <v>10</v>
      </c>
      <c r="GQ5149" s="81">
        <v>0</v>
      </c>
      <c r="GR5149" s="81" t="s">
        <v>448</v>
      </c>
      <c r="GS5149" s="81">
        <v>0</v>
      </c>
      <c r="GT5149" s="81">
        <v>0</v>
      </c>
      <c r="GU5149" s="81">
        <v>1.1148832299820636E-2</v>
      </c>
      <c r="GV5149" s="81">
        <v>5.0533304373073866</v>
      </c>
      <c r="GW5149" s="81">
        <v>1.1148832299820636E-2</v>
      </c>
      <c r="GX5149" s="81">
        <v>5.0533304373073866</v>
      </c>
      <c r="GY5149" s="81">
        <v>1.1148832299820636E-2</v>
      </c>
      <c r="GZ5149" s="81">
        <v>5.0533304373073866</v>
      </c>
    </row>
    <row r="5150" spans="98:208" x14ac:dyDescent="0.25">
      <c r="CT5150" s="81" t="s">
        <v>155</v>
      </c>
      <c r="CU5150" s="81" t="s">
        <v>487</v>
      </c>
      <c r="CV5150" s="81" t="s">
        <v>461</v>
      </c>
      <c r="CW5150" s="81">
        <v>2032</v>
      </c>
      <c r="CX5150" s="81">
        <v>0</v>
      </c>
      <c r="CY5150" s="81">
        <v>0</v>
      </c>
      <c r="CZ5150" s="81">
        <v>0</v>
      </c>
      <c r="DA5150" s="81">
        <v>0</v>
      </c>
      <c r="DB5150" s="81">
        <v>15317.990942816759</v>
      </c>
      <c r="DC5150" s="81">
        <v>247.27299216495979</v>
      </c>
      <c r="DD5150" s="81">
        <v>9287.6490955449754</v>
      </c>
      <c r="DE5150" s="81">
        <v>5783.0688551068242</v>
      </c>
      <c r="DF5150" s="81">
        <v>0</v>
      </c>
      <c r="DG5150" s="81">
        <v>0</v>
      </c>
      <c r="DH5150" s="81">
        <v>0</v>
      </c>
      <c r="DI5150" s="81">
        <v>2.7568051219219987</v>
      </c>
      <c r="DJ5150" s="81">
        <v>1.7494610932015669E-5</v>
      </c>
      <c r="DL5150" s="81">
        <v>0</v>
      </c>
      <c r="DM5150" s="81">
        <v>0</v>
      </c>
      <c r="DN5150" s="81">
        <v>0</v>
      </c>
      <c r="DO5150" s="81">
        <v>0</v>
      </c>
      <c r="DP5150" s="81">
        <v>0</v>
      </c>
      <c r="DQ5150" s="81">
        <v>0</v>
      </c>
      <c r="DR5150" s="81">
        <v>0</v>
      </c>
      <c r="DS5150" s="81">
        <v>0</v>
      </c>
      <c r="DT5150" s="81">
        <v>0</v>
      </c>
      <c r="DU5150" s="81">
        <v>0</v>
      </c>
      <c r="DV5150" s="81">
        <v>4.8229233023413386E-5</v>
      </c>
      <c r="DW5150" s="81">
        <v>4.8229233023413386E-5</v>
      </c>
      <c r="GE5150" s="81" t="s">
        <v>449</v>
      </c>
      <c r="GF5150" s="81" t="s">
        <v>155</v>
      </c>
      <c r="GG5150" s="81" t="s">
        <v>490</v>
      </c>
      <c r="GH5150" s="81" t="s">
        <v>455</v>
      </c>
      <c r="GI5150" s="81">
        <v>2031</v>
      </c>
      <c r="GJ5150" s="81" t="s">
        <v>201</v>
      </c>
      <c r="GK5150" s="81">
        <v>453.26096055715942</v>
      </c>
      <c r="GL5150" s="81">
        <v>334.86425300000002</v>
      </c>
      <c r="GM5150" s="81">
        <v>2031</v>
      </c>
      <c r="GN5150" s="81" t="s">
        <v>173</v>
      </c>
      <c r="GO5150" s="81">
        <v>1.1148832299820636E-2</v>
      </c>
      <c r="GP5150" s="81">
        <v>10</v>
      </c>
      <c r="GQ5150" s="81">
        <v>0</v>
      </c>
      <c r="GR5150" s="81" t="s">
        <v>448</v>
      </c>
      <c r="GS5150" s="81">
        <v>0</v>
      </c>
      <c r="GT5150" s="81">
        <v>0</v>
      </c>
      <c r="GU5150" s="81">
        <v>0</v>
      </c>
      <c r="GV5150" s="81">
        <v>0</v>
      </c>
      <c r="GW5150" s="81">
        <v>1.1148832299820636E-2</v>
      </c>
      <c r="GX5150" s="81">
        <v>5.0533304373073866</v>
      </c>
      <c r="GY5150" s="81">
        <v>1.1148832299820636E-2</v>
      </c>
      <c r="GZ5150" s="81">
        <v>5.0533304373073866</v>
      </c>
    </row>
    <row r="5151" spans="98:208" x14ac:dyDescent="0.25">
      <c r="CT5151" s="81" t="s">
        <v>155</v>
      </c>
      <c r="CU5151" s="81" t="s">
        <v>487</v>
      </c>
      <c r="CV5151" s="81" t="s">
        <v>451</v>
      </c>
      <c r="CW5151" s="81">
        <v>2020</v>
      </c>
      <c r="CX5151" s="81">
        <v>0</v>
      </c>
      <c r="CY5151" s="81">
        <v>0</v>
      </c>
      <c r="CZ5151" s="81">
        <v>0</v>
      </c>
      <c r="DA5151" s="81">
        <v>0</v>
      </c>
      <c r="DB5151" s="81">
        <v>8807.9522308765318</v>
      </c>
      <c r="DC5151" s="81">
        <v>222.2294216278494</v>
      </c>
      <c r="DD5151" s="81">
        <v>8585.7228092486803</v>
      </c>
      <c r="DE5151" s="81">
        <v>0</v>
      </c>
      <c r="DF5151" s="81">
        <v>2.4775985538150262</v>
      </c>
      <c r="DG5151" s="81">
        <v>0</v>
      </c>
      <c r="DH5151" s="81">
        <v>0</v>
      </c>
      <c r="DI5151" s="81">
        <v>0</v>
      </c>
      <c r="DJ5151" s="81">
        <v>2.6268801076707609E-6</v>
      </c>
      <c r="DL5151" s="81">
        <v>0</v>
      </c>
      <c r="DM5151" s="81">
        <v>6.5083543558105376E-6</v>
      </c>
      <c r="DN5151" s="81">
        <v>6.5083543558105376E-6</v>
      </c>
      <c r="DO5151" s="81">
        <v>0</v>
      </c>
      <c r="DP5151" s="81">
        <v>0</v>
      </c>
      <c r="DQ5151" s="81">
        <v>0</v>
      </c>
      <c r="DR5151" s="81">
        <v>0</v>
      </c>
      <c r="DS5151" s="81">
        <v>0</v>
      </c>
      <c r="DT5151" s="81">
        <v>0</v>
      </c>
      <c r="DU5151" s="81">
        <v>0</v>
      </c>
      <c r="DV5151" s="81">
        <v>0</v>
      </c>
      <c r="DW5151" s="81">
        <v>0</v>
      </c>
      <c r="GE5151" s="81" t="s">
        <v>449</v>
      </c>
      <c r="GF5151" s="81" t="s">
        <v>155</v>
      </c>
      <c r="GG5151" s="81" t="s">
        <v>490</v>
      </c>
      <c r="GH5151" s="81" t="s">
        <v>455</v>
      </c>
      <c r="GI5151" s="81">
        <v>2032</v>
      </c>
      <c r="GJ5151" s="81" t="s">
        <v>201</v>
      </c>
      <c r="GK5151" s="81">
        <v>453.26096055715942</v>
      </c>
      <c r="GL5151" s="81">
        <v>334.86425300000002</v>
      </c>
      <c r="GM5151" s="81">
        <v>2032</v>
      </c>
      <c r="GN5151" s="81" t="s">
        <v>173</v>
      </c>
      <c r="GO5151" s="81">
        <v>1.1148832299820636E-2</v>
      </c>
      <c r="GP5151" s="81">
        <v>10</v>
      </c>
      <c r="GQ5151" s="81">
        <v>0</v>
      </c>
      <c r="GR5151" s="81" t="s">
        <v>448</v>
      </c>
      <c r="GS5151" s="81">
        <v>0</v>
      </c>
      <c r="GT5151" s="81">
        <v>0</v>
      </c>
      <c r="GU5151" s="81">
        <v>0</v>
      </c>
      <c r="GV5151" s="81">
        <v>0</v>
      </c>
      <c r="GW5151" s="81">
        <v>0</v>
      </c>
      <c r="GX5151" s="81">
        <v>0</v>
      </c>
      <c r="GY5151" s="81">
        <v>1.1148832299820636E-2</v>
      </c>
      <c r="GZ5151" s="81">
        <v>5.0533304373073866</v>
      </c>
    </row>
    <row r="5152" spans="98:208" x14ac:dyDescent="0.25">
      <c r="CT5152" s="81" t="s">
        <v>155</v>
      </c>
      <c r="CU5152" s="81" t="s">
        <v>487</v>
      </c>
      <c r="CV5152" s="81" t="s">
        <v>451</v>
      </c>
      <c r="CW5152" s="81">
        <v>2021</v>
      </c>
      <c r="CX5152" s="81">
        <v>0</v>
      </c>
      <c r="CY5152" s="81">
        <v>0</v>
      </c>
      <c r="CZ5152" s="81">
        <v>0</v>
      </c>
      <c r="DA5152" s="81">
        <v>0</v>
      </c>
      <c r="DB5152" s="81">
        <v>8807.9522308765318</v>
      </c>
      <c r="DC5152" s="81">
        <v>222.2294216278494</v>
      </c>
      <c r="DD5152" s="81">
        <v>8585.7228092486803</v>
      </c>
      <c r="DE5152" s="81">
        <v>0</v>
      </c>
      <c r="DF5152" s="81">
        <v>2.4775985538150262</v>
      </c>
      <c r="DG5152" s="81">
        <v>2.4775985538150262</v>
      </c>
      <c r="DH5152" s="81">
        <v>0</v>
      </c>
      <c r="DI5152" s="81">
        <v>0</v>
      </c>
      <c r="DJ5152" s="81">
        <v>2.6268801076707609E-6</v>
      </c>
      <c r="DL5152" s="81">
        <v>0</v>
      </c>
      <c r="DM5152" s="81">
        <v>6.5083543558105376E-6</v>
      </c>
      <c r="DN5152" s="81">
        <v>6.5083543558105376E-6</v>
      </c>
      <c r="DO5152" s="81">
        <v>0</v>
      </c>
      <c r="DP5152" s="81">
        <v>6.5083543558105376E-6</v>
      </c>
      <c r="DQ5152" s="81">
        <v>6.5083543558105376E-6</v>
      </c>
      <c r="DR5152" s="81">
        <v>0</v>
      </c>
      <c r="DS5152" s="81">
        <v>0</v>
      </c>
      <c r="DT5152" s="81">
        <v>0</v>
      </c>
      <c r="DU5152" s="81">
        <v>0</v>
      </c>
      <c r="DV5152" s="81">
        <v>0</v>
      </c>
      <c r="DW5152" s="81">
        <v>0</v>
      </c>
      <c r="GE5152" s="81" t="s">
        <v>449</v>
      </c>
      <c r="GF5152" s="81" t="s">
        <v>155</v>
      </c>
      <c r="GG5152" s="81" t="s">
        <v>491</v>
      </c>
      <c r="GH5152" s="81" t="s">
        <v>457</v>
      </c>
      <c r="GI5152" s="81">
        <v>2021</v>
      </c>
      <c r="GJ5152" s="81" t="s">
        <v>201</v>
      </c>
      <c r="GK5152" s="81">
        <v>222.22942162783011</v>
      </c>
      <c r="GL5152" s="81">
        <v>248.68309399999899</v>
      </c>
      <c r="GM5152" s="81">
        <v>2021</v>
      </c>
      <c r="GN5152" s="81" t="s">
        <v>173</v>
      </c>
      <c r="GO5152" s="81">
        <v>1.1148832299820636E-2</v>
      </c>
      <c r="GP5152" s="81">
        <v>10</v>
      </c>
      <c r="GQ5152" s="81">
        <v>0</v>
      </c>
      <c r="GR5152" s="81" t="s">
        <v>448</v>
      </c>
      <c r="GS5152" s="81">
        <v>1.1148832299820636E-2</v>
      </c>
      <c r="GT5152" s="81">
        <v>2.4775985538148109</v>
      </c>
      <c r="GU5152" s="81">
        <v>1.1148832299820636E-2</v>
      </c>
      <c r="GV5152" s="81">
        <v>2.4775985538148109</v>
      </c>
      <c r="GW5152" s="81">
        <v>0</v>
      </c>
      <c r="GX5152" s="81">
        <v>0</v>
      </c>
      <c r="GY5152" s="81">
        <v>0</v>
      </c>
      <c r="GZ5152" s="81">
        <v>0</v>
      </c>
    </row>
    <row r="5153" spans="98:208" x14ac:dyDescent="0.25">
      <c r="CT5153" s="81" t="s">
        <v>155</v>
      </c>
      <c r="CU5153" s="81" t="s">
        <v>487</v>
      </c>
      <c r="CV5153" s="81" t="s">
        <v>451</v>
      </c>
      <c r="CW5153" s="81">
        <v>2022</v>
      </c>
      <c r="CX5153" s="81">
        <v>0</v>
      </c>
      <c r="CY5153" s="81">
        <v>0</v>
      </c>
      <c r="CZ5153" s="81">
        <v>0</v>
      </c>
      <c r="DA5153" s="81">
        <v>0</v>
      </c>
      <c r="DB5153" s="81">
        <v>8807.9522308765318</v>
      </c>
      <c r="DC5153" s="81">
        <v>222.2294216278494</v>
      </c>
      <c r="DD5153" s="81">
        <v>8585.7228092486803</v>
      </c>
      <c r="DE5153" s="81">
        <v>0</v>
      </c>
      <c r="DF5153" s="81">
        <v>2.4775985538150262</v>
      </c>
      <c r="DG5153" s="81">
        <v>2.4775985538150262</v>
      </c>
      <c r="DH5153" s="81">
        <v>2.4775985538150262</v>
      </c>
      <c r="DI5153" s="81">
        <v>0</v>
      </c>
      <c r="DJ5153" s="81">
        <v>2.6268801076707609E-6</v>
      </c>
      <c r="DL5153" s="81">
        <v>0</v>
      </c>
      <c r="DM5153" s="81">
        <v>6.5083543558105376E-6</v>
      </c>
      <c r="DN5153" s="81">
        <v>6.5083543558105376E-6</v>
      </c>
      <c r="DO5153" s="81">
        <v>0</v>
      </c>
      <c r="DP5153" s="81">
        <v>6.5083543558105376E-6</v>
      </c>
      <c r="DQ5153" s="81">
        <v>6.5083543558105376E-6</v>
      </c>
      <c r="DR5153" s="81">
        <v>0</v>
      </c>
      <c r="DS5153" s="81">
        <v>6.5083543558105376E-6</v>
      </c>
      <c r="DT5153" s="81">
        <v>6.5083543558105376E-6</v>
      </c>
      <c r="DU5153" s="81">
        <v>0</v>
      </c>
      <c r="DV5153" s="81">
        <v>0</v>
      </c>
      <c r="DW5153" s="81">
        <v>0</v>
      </c>
      <c r="GE5153" s="81" t="s">
        <v>449</v>
      </c>
      <c r="GF5153" s="81" t="s">
        <v>155</v>
      </c>
      <c r="GG5153" s="81" t="s">
        <v>491</v>
      </c>
      <c r="GH5153" s="81" t="s">
        <v>457</v>
      </c>
      <c r="GI5153" s="81">
        <v>2022</v>
      </c>
      <c r="GJ5153" s="81" t="s">
        <v>201</v>
      </c>
      <c r="GK5153" s="81">
        <v>222.22942162783011</v>
      </c>
      <c r="GL5153" s="81">
        <v>248.68309399999899</v>
      </c>
      <c r="GM5153" s="81">
        <v>2022</v>
      </c>
      <c r="GN5153" s="81" t="s">
        <v>173</v>
      </c>
      <c r="GO5153" s="81">
        <v>1.1148832299820636E-2</v>
      </c>
      <c r="GP5153" s="81">
        <v>10</v>
      </c>
      <c r="GQ5153" s="81">
        <v>0</v>
      </c>
      <c r="GR5153" s="81" t="s">
        <v>448</v>
      </c>
      <c r="GS5153" s="81">
        <v>1.1148832299820636E-2</v>
      </c>
      <c r="GT5153" s="81">
        <v>2.4775985538148109</v>
      </c>
      <c r="GU5153" s="81">
        <v>1.1148832299820636E-2</v>
      </c>
      <c r="GV5153" s="81">
        <v>2.4775985538148109</v>
      </c>
      <c r="GW5153" s="81">
        <v>1.1148832299820636E-2</v>
      </c>
      <c r="GX5153" s="81">
        <v>2.4775985538148109</v>
      </c>
      <c r="GY5153" s="81">
        <v>0</v>
      </c>
      <c r="GZ5153" s="81">
        <v>0</v>
      </c>
    </row>
    <row r="5154" spans="98:208" x14ac:dyDescent="0.25">
      <c r="CT5154" s="81" t="s">
        <v>155</v>
      </c>
      <c r="CU5154" s="81" t="s">
        <v>487</v>
      </c>
      <c r="CV5154" s="81" t="s">
        <v>451</v>
      </c>
      <c r="CW5154" s="81">
        <v>2023</v>
      </c>
      <c r="CX5154" s="81">
        <v>0</v>
      </c>
      <c r="CY5154" s="81">
        <v>0</v>
      </c>
      <c r="CZ5154" s="81">
        <v>0</v>
      </c>
      <c r="DA5154" s="81">
        <v>0</v>
      </c>
      <c r="DB5154" s="81">
        <v>9129.7460702373155</v>
      </c>
      <c r="DC5154" s="81">
        <v>233.2300768079588</v>
      </c>
      <c r="DD5154" s="81">
        <v>8896.515993429357</v>
      </c>
      <c r="DE5154" s="81">
        <v>0</v>
      </c>
      <c r="DF5154" s="81">
        <v>2.6002430136062187</v>
      </c>
      <c r="DG5154" s="81">
        <v>2.6002430136062187</v>
      </c>
      <c r="DH5154" s="81">
        <v>2.6002430136062187</v>
      </c>
      <c r="DI5154" s="81">
        <v>2.6002430136062187</v>
      </c>
      <c r="DJ5154" s="81">
        <v>2.6268801076707609E-6</v>
      </c>
      <c r="DL5154" s="81">
        <v>0</v>
      </c>
      <c r="DM5154" s="81">
        <v>6.8305266475520477E-6</v>
      </c>
      <c r="DN5154" s="81">
        <v>6.8305266475520477E-6</v>
      </c>
      <c r="DO5154" s="81">
        <v>0</v>
      </c>
      <c r="DP5154" s="81">
        <v>6.8305266475520477E-6</v>
      </c>
      <c r="DQ5154" s="81">
        <v>6.8305266475520477E-6</v>
      </c>
      <c r="DR5154" s="81">
        <v>0</v>
      </c>
      <c r="DS5154" s="81">
        <v>6.8305266475520477E-6</v>
      </c>
      <c r="DT5154" s="81">
        <v>6.8305266475520477E-6</v>
      </c>
      <c r="DU5154" s="81">
        <v>0</v>
      </c>
      <c r="DV5154" s="81">
        <v>6.8305266475520477E-6</v>
      </c>
      <c r="DW5154" s="81">
        <v>6.8305266475520477E-6</v>
      </c>
      <c r="GE5154" s="81" t="s">
        <v>449</v>
      </c>
      <c r="GF5154" s="81" t="s">
        <v>155</v>
      </c>
      <c r="GG5154" s="81" t="s">
        <v>491</v>
      </c>
      <c r="GH5154" s="81" t="s">
        <v>457</v>
      </c>
      <c r="GI5154" s="81">
        <v>2023</v>
      </c>
      <c r="GJ5154" s="81" t="s">
        <v>201</v>
      </c>
      <c r="GK5154" s="81">
        <v>233.23007680793839</v>
      </c>
      <c r="GL5154" s="81">
        <v>248.68309399999899</v>
      </c>
      <c r="GM5154" s="81">
        <v>2023</v>
      </c>
      <c r="GN5154" s="81" t="s">
        <v>173</v>
      </c>
      <c r="GO5154" s="81">
        <v>1.1148832299820636E-2</v>
      </c>
      <c r="GP5154" s="81">
        <v>10</v>
      </c>
      <c r="GQ5154" s="81">
        <v>0</v>
      </c>
      <c r="GR5154" s="81" t="s">
        <v>448</v>
      </c>
      <c r="GS5154" s="81">
        <v>1.1148832299820636E-2</v>
      </c>
      <c r="GT5154" s="81">
        <v>2.6002430136059913</v>
      </c>
      <c r="GU5154" s="81">
        <v>1.1148832299820636E-2</v>
      </c>
      <c r="GV5154" s="81">
        <v>2.6002430136059913</v>
      </c>
      <c r="GW5154" s="81">
        <v>1.1148832299820636E-2</v>
      </c>
      <c r="GX5154" s="81">
        <v>2.6002430136059913</v>
      </c>
      <c r="GY5154" s="81">
        <v>1.1148832299820636E-2</v>
      </c>
      <c r="GZ5154" s="81">
        <v>2.6002430136059913</v>
      </c>
    </row>
    <row r="5155" spans="98:208" x14ac:dyDescent="0.25">
      <c r="CT5155" s="81" t="s">
        <v>155</v>
      </c>
      <c r="CU5155" s="81" t="s">
        <v>487</v>
      </c>
      <c r="CV5155" s="81" t="s">
        <v>451</v>
      </c>
      <c r="CW5155" s="81">
        <v>2024</v>
      </c>
      <c r="CX5155" s="81">
        <v>0</v>
      </c>
      <c r="CY5155" s="81">
        <v>0</v>
      </c>
      <c r="CZ5155" s="81">
        <v>0</v>
      </c>
      <c r="DA5155" s="81">
        <v>0</v>
      </c>
      <c r="DB5155" s="81">
        <v>9129.7460702373155</v>
      </c>
      <c r="DC5155" s="81">
        <v>233.2300768079588</v>
      </c>
      <c r="DD5155" s="81">
        <v>8896.515993429357</v>
      </c>
      <c r="DE5155" s="81">
        <v>0</v>
      </c>
      <c r="DF5155" s="81">
        <v>2.6002430136062187</v>
      </c>
      <c r="DG5155" s="81">
        <v>2.6002430136062187</v>
      </c>
      <c r="DH5155" s="81">
        <v>2.6002430136062187</v>
      </c>
      <c r="DI5155" s="81">
        <v>2.6002430136062187</v>
      </c>
      <c r="DJ5155" s="81">
        <v>2.6268801076707609E-6</v>
      </c>
      <c r="DL5155" s="81">
        <v>0</v>
      </c>
      <c r="DM5155" s="81">
        <v>6.8305266475520477E-6</v>
      </c>
      <c r="DN5155" s="81">
        <v>6.8305266475520477E-6</v>
      </c>
      <c r="DO5155" s="81">
        <v>0</v>
      </c>
      <c r="DP5155" s="81">
        <v>6.8305266475520477E-6</v>
      </c>
      <c r="DQ5155" s="81">
        <v>6.8305266475520477E-6</v>
      </c>
      <c r="DR5155" s="81">
        <v>0</v>
      </c>
      <c r="DS5155" s="81">
        <v>6.8305266475520477E-6</v>
      </c>
      <c r="DT5155" s="81">
        <v>6.8305266475520477E-6</v>
      </c>
      <c r="DU5155" s="81">
        <v>0</v>
      </c>
      <c r="DV5155" s="81">
        <v>6.8305266475520477E-6</v>
      </c>
      <c r="DW5155" s="81">
        <v>6.8305266475520477E-6</v>
      </c>
      <c r="GE5155" s="81" t="s">
        <v>449</v>
      </c>
      <c r="GF5155" s="81" t="s">
        <v>155</v>
      </c>
      <c r="GG5155" s="81" t="s">
        <v>491</v>
      </c>
      <c r="GH5155" s="81" t="s">
        <v>457</v>
      </c>
      <c r="GI5155" s="81">
        <v>2024</v>
      </c>
      <c r="GJ5155" s="81" t="s">
        <v>201</v>
      </c>
      <c r="GK5155" s="81">
        <v>233.23007680793839</v>
      </c>
      <c r="GL5155" s="81">
        <v>248.68309399999899</v>
      </c>
      <c r="GM5155" s="81">
        <v>2024</v>
      </c>
      <c r="GN5155" s="81" t="s">
        <v>173</v>
      </c>
      <c r="GO5155" s="81">
        <v>1.1148832299820636E-2</v>
      </c>
      <c r="GP5155" s="81">
        <v>10</v>
      </c>
      <c r="GQ5155" s="81">
        <v>0</v>
      </c>
      <c r="GR5155" s="81" t="s">
        <v>448</v>
      </c>
      <c r="GS5155" s="81">
        <v>1.1148832299820636E-2</v>
      </c>
      <c r="GT5155" s="81">
        <v>2.6002430136059913</v>
      </c>
      <c r="GU5155" s="81">
        <v>1.1148832299820636E-2</v>
      </c>
      <c r="GV5155" s="81">
        <v>2.6002430136059913</v>
      </c>
      <c r="GW5155" s="81">
        <v>1.1148832299820636E-2</v>
      </c>
      <c r="GX5155" s="81">
        <v>2.6002430136059913</v>
      </c>
      <c r="GY5155" s="81">
        <v>1.1148832299820636E-2</v>
      </c>
      <c r="GZ5155" s="81">
        <v>2.6002430136059913</v>
      </c>
    </row>
    <row r="5156" spans="98:208" x14ac:dyDescent="0.25">
      <c r="CT5156" s="81" t="s">
        <v>155</v>
      </c>
      <c r="CU5156" s="81" t="s">
        <v>487</v>
      </c>
      <c r="CV5156" s="81" t="s">
        <v>451</v>
      </c>
      <c r="CW5156" s="81">
        <v>2025</v>
      </c>
      <c r="CX5156" s="81">
        <v>0</v>
      </c>
      <c r="CY5156" s="81">
        <v>0</v>
      </c>
      <c r="CZ5156" s="81">
        <v>0</v>
      </c>
      <c r="DA5156" s="81">
        <v>0</v>
      </c>
      <c r="DB5156" s="81">
        <v>9129.7460702373155</v>
      </c>
      <c r="DC5156" s="81">
        <v>233.2300768079588</v>
      </c>
      <c r="DD5156" s="81">
        <v>8896.515993429357</v>
      </c>
      <c r="DE5156" s="81">
        <v>0</v>
      </c>
      <c r="DF5156" s="81">
        <v>2.6002430136062187</v>
      </c>
      <c r="DG5156" s="81">
        <v>2.6002430136062187</v>
      </c>
      <c r="DH5156" s="81">
        <v>2.6002430136062187</v>
      </c>
      <c r="DI5156" s="81">
        <v>2.6002430136062187</v>
      </c>
      <c r="DJ5156" s="81">
        <v>2.6268801076707609E-6</v>
      </c>
      <c r="DL5156" s="81">
        <v>0</v>
      </c>
      <c r="DM5156" s="81">
        <v>6.8305266475520477E-6</v>
      </c>
      <c r="DN5156" s="81">
        <v>6.8305266475520477E-6</v>
      </c>
      <c r="DO5156" s="81">
        <v>0</v>
      </c>
      <c r="DP5156" s="81">
        <v>6.8305266475520477E-6</v>
      </c>
      <c r="DQ5156" s="81">
        <v>6.8305266475520477E-6</v>
      </c>
      <c r="DR5156" s="81">
        <v>0</v>
      </c>
      <c r="DS5156" s="81">
        <v>6.8305266475520477E-6</v>
      </c>
      <c r="DT5156" s="81">
        <v>6.8305266475520477E-6</v>
      </c>
      <c r="DU5156" s="81">
        <v>0</v>
      </c>
      <c r="DV5156" s="81">
        <v>6.8305266475520477E-6</v>
      </c>
      <c r="DW5156" s="81">
        <v>6.8305266475520477E-6</v>
      </c>
      <c r="GE5156" s="81" t="s">
        <v>449</v>
      </c>
      <c r="GF5156" s="81" t="s">
        <v>155</v>
      </c>
      <c r="GG5156" s="81" t="s">
        <v>491</v>
      </c>
      <c r="GH5156" s="81" t="s">
        <v>457</v>
      </c>
      <c r="GI5156" s="81">
        <v>2025</v>
      </c>
      <c r="GJ5156" s="81" t="s">
        <v>201</v>
      </c>
      <c r="GK5156" s="81">
        <v>233.23007680793839</v>
      </c>
      <c r="GL5156" s="81">
        <v>248.68309399999899</v>
      </c>
      <c r="GM5156" s="81">
        <v>2025</v>
      </c>
      <c r="GN5156" s="81" t="s">
        <v>173</v>
      </c>
      <c r="GO5156" s="81">
        <v>1.1148832299820636E-2</v>
      </c>
      <c r="GP5156" s="81">
        <v>10</v>
      </c>
      <c r="GQ5156" s="81">
        <v>0</v>
      </c>
      <c r="GR5156" s="81" t="s">
        <v>448</v>
      </c>
      <c r="GS5156" s="81">
        <v>1.1148832299820636E-2</v>
      </c>
      <c r="GT5156" s="81">
        <v>2.6002430136059913</v>
      </c>
      <c r="GU5156" s="81">
        <v>1.1148832299820636E-2</v>
      </c>
      <c r="GV5156" s="81">
        <v>2.6002430136059913</v>
      </c>
      <c r="GW5156" s="81">
        <v>1.1148832299820636E-2</v>
      </c>
      <c r="GX5156" s="81">
        <v>2.6002430136059913</v>
      </c>
      <c r="GY5156" s="81">
        <v>1.1148832299820636E-2</v>
      </c>
      <c r="GZ5156" s="81">
        <v>2.6002430136059913</v>
      </c>
    </row>
    <row r="5157" spans="98:208" x14ac:dyDescent="0.25">
      <c r="CT5157" s="81" t="s">
        <v>155</v>
      </c>
      <c r="CU5157" s="81" t="s">
        <v>487</v>
      </c>
      <c r="CV5157" s="81" t="s">
        <v>451</v>
      </c>
      <c r="CW5157" s="81">
        <v>2026</v>
      </c>
      <c r="CX5157" s="81">
        <v>0</v>
      </c>
      <c r="CY5157" s="81">
        <v>0</v>
      </c>
      <c r="CZ5157" s="81">
        <v>0</v>
      </c>
      <c r="DA5157" s="81">
        <v>0</v>
      </c>
      <c r="DB5157" s="81">
        <v>9129.7460702373155</v>
      </c>
      <c r="DC5157" s="81">
        <v>233.2300768079588</v>
      </c>
      <c r="DD5157" s="81">
        <v>8896.515993429357</v>
      </c>
      <c r="DE5157" s="81">
        <v>0</v>
      </c>
      <c r="DF5157" s="81">
        <v>2.6002430136062187</v>
      </c>
      <c r="DG5157" s="81">
        <v>2.6002430136062187</v>
      </c>
      <c r="DH5157" s="81">
        <v>2.6002430136062187</v>
      </c>
      <c r="DI5157" s="81">
        <v>2.6002430136062187</v>
      </c>
      <c r="DJ5157" s="81">
        <v>2.6268801076707609E-6</v>
      </c>
      <c r="DL5157" s="81">
        <v>0</v>
      </c>
      <c r="DM5157" s="81">
        <v>6.8305266475520477E-6</v>
      </c>
      <c r="DN5157" s="81">
        <v>6.8305266475520477E-6</v>
      </c>
      <c r="DO5157" s="81">
        <v>0</v>
      </c>
      <c r="DP5157" s="81">
        <v>6.8305266475520477E-6</v>
      </c>
      <c r="DQ5157" s="81">
        <v>6.8305266475520477E-6</v>
      </c>
      <c r="DR5157" s="81">
        <v>0</v>
      </c>
      <c r="DS5157" s="81">
        <v>6.8305266475520477E-6</v>
      </c>
      <c r="DT5157" s="81">
        <v>6.8305266475520477E-6</v>
      </c>
      <c r="DU5157" s="81">
        <v>0</v>
      </c>
      <c r="DV5157" s="81">
        <v>6.8305266475520477E-6</v>
      </c>
      <c r="DW5157" s="81">
        <v>6.8305266475520477E-6</v>
      </c>
      <c r="GE5157" s="81" t="s">
        <v>449</v>
      </c>
      <c r="GF5157" s="81" t="s">
        <v>155</v>
      </c>
      <c r="GG5157" s="81" t="s">
        <v>491</v>
      </c>
      <c r="GH5157" s="81" t="s">
        <v>457</v>
      </c>
      <c r="GI5157" s="81">
        <v>2026</v>
      </c>
      <c r="GJ5157" s="81" t="s">
        <v>201</v>
      </c>
      <c r="GK5157" s="81">
        <v>233.23007680793839</v>
      </c>
      <c r="GL5157" s="81">
        <v>248.68309399999899</v>
      </c>
      <c r="GM5157" s="81">
        <v>2026</v>
      </c>
      <c r="GN5157" s="81" t="s">
        <v>173</v>
      </c>
      <c r="GO5157" s="81">
        <v>1.1148832299820636E-2</v>
      </c>
      <c r="GP5157" s="81">
        <v>10</v>
      </c>
      <c r="GQ5157" s="81">
        <v>0</v>
      </c>
      <c r="GR5157" s="81" t="s">
        <v>448</v>
      </c>
      <c r="GS5157" s="81">
        <v>1.1148832299820636E-2</v>
      </c>
      <c r="GT5157" s="81">
        <v>2.6002430136059913</v>
      </c>
      <c r="GU5157" s="81">
        <v>1.1148832299820636E-2</v>
      </c>
      <c r="GV5157" s="81">
        <v>2.6002430136059913</v>
      </c>
      <c r="GW5157" s="81">
        <v>1.1148832299820636E-2</v>
      </c>
      <c r="GX5157" s="81">
        <v>2.6002430136059913</v>
      </c>
      <c r="GY5157" s="81">
        <v>1.1148832299820636E-2</v>
      </c>
      <c r="GZ5157" s="81">
        <v>2.6002430136059913</v>
      </c>
    </row>
    <row r="5158" spans="98:208" x14ac:dyDescent="0.25">
      <c r="CT5158" s="81" t="s">
        <v>155</v>
      </c>
      <c r="CU5158" s="81" t="s">
        <v>487</v>
      </c>
      <c r="CV5158" s="81" t="s">
        <v>451</v>
      </c>
      <c r="CW5158" s="81">
        <v>2027</v>
      </c>
      <c r="CX5158" s="81">
        <v>0</v>
      </c>
      <c r="CY5158" s="81">
        <v>0</v>
      </c>
      <c r="CZ5158" s="81">
        <v>0</v>
      </c>
      <c r="DA5158" s="81">
        <v>0</v>
      </c>
      <c r="DB5158" s="81">
        <v>9129.7460702373155</v>
      </c>
      <c r="DC5158" s="81">
        <v>233.2300768079588</v>
      </c>
      <c r="DD5158" s="81">
        <v>8896.515993429357</v>
      </c>
      <c r="DE5158" s="81">
        <v>0</v>
      </c>
      <c r="DF5158" s="81">
        <v>2.6002430136062187</v>
      </c>
      <c r="DG5158" s="81">
        <v>2.6002430136062187</v>
      </c>
      <c r="DH5158" s="81">
        <v>2.6002430136062187</v>
      </c>
      <c r="DI5158" s="81">
        <v>2.6002430136062187</v>
      </c>
      <c r="DJ5158" s="81">
        <v>2.6268801076707609E-6</v>
      </c>
      <c r="DL5158" s="81">
        <v>0</v>
      </c>
      <c r="DM5158" s="81">
        <v>6.8305266475520477E-6</v>
      </c>
      <c r="DN5158" s="81">
        <v>6.8305266475520477E-6</v>
      </c>
      <c r="DO5158" s="81">
        <v>0</v>
      </c>
      <c r="DP5158" s="81">
        <v>6.8305266475520477E-6</v>
      </c>
      <c r="DQ5158" s="81">
        <v>6.8305266475520477E-6</v>
      </c>
      <c r="DR5158" s="81">
        <v>0</v>
      </c>
      <c r="DS5158" s="81">
        <v>6.8305266475520477E-6</v>
      </c>
      <c r="DT5158" s="81">
        <v>6.8305266475520477E-6</v>
      </c>
      <c r="DU5158" s="81">
        <v>0</v>
      </c>
      <c r="DV5158" s="81">
        <v>6.8305266475520477E-6</v>
      </c>
      <c r="DW5158" s="81">
        <v>6.8305266475520477E-6</v>
      </c>
      <c r="GE5158" s="81" t="s">
        <v>449</v>
      </c>
      <c r="GF5158" s="81" t="s">
        <v>155</v>
      </c>
      <c r="GG5158" s="81" t="s">
        <v>491</v>
      </c>
      <c r="GH5158" s="81" t="s">
        <v>457</v>
      </c>
      <c r="GI5158" s="81">
        <v>2027</v>
      </c>
      <c r="GJ5158" s="81" t="s">
        <v>201</v>
      </c>
      <c r="GK5158" s="81">
        <v>233.23007680793839</v>
      </c>
      <c r="GL5158" s="81">
        <v>248.68309399999899</v>
      </c>
      <c r="GM5158" s="81">
        <v>2027</v>
      </c>
      <c r="GN5158" s="81" t="s">
        <v>173</v>
      </c>
      <c r="GO5158" s="81">
        <v>1.1148832299820636E-2</v>
      </c>
      <c r="GP5158" s="81">
        <v>10</v>
      </c>
      <c r="GQ5158" s="81">
        <v>0</v>
      </c>
      <c r="GR5158" s="81" t="s">
        <v>448</v>
      </c>
      <c r="GS5158" s="81">
        <v>1.1148832299820636E-2</v>
      </c>
      <c r="GT5158" s="81">
        <v>2.6002430136059913</v>
      </c>
      <c r="GU5158" s="81">
        <v>1.1148832299820636E-2</v>
      </c>
      <c r="GV5158" s="81">
        <v>2.6002430136059913</v>
      </c>
      <c r="GW5158" s="81">
        <v>1.1148832299820636E-2</v>
      </c>
      <c r="GX5158" s="81">
        <v>2.6002430136059913</v>
      </c>
      <c r="GY5158" s="81">
        <v>1.1148832299820636E-2</v>
      </c>
      <c r="GZ5158" s="81">
        <v>2.6002430136059913</v>
      </c>
    </row>
    <row r="5159" spans="98:208" x14ac:dyDescent="0.25">
      <c r="CT5159" s="81" t="s">
        <v>155</v>
      </c>
      <c r="CU5159" s="81" t="s">
        <v>487</v>
      </c>
      <c r="CV5159" s="81" t="s">
        <v>451</v>
      </c>
      <c r="CW5159" s="81">
        <v>2028</v>
      </c>
      <c r="CX5159" s="81">
        <v>0</v>
      </c>
      <c r="CY5159" s="81">
        <v>0</v>
      </c>
      <c r="CZ5159" s="81">
        <v>0</v>
      </c>
      <c r="DA5159" s="81">
        <v>0</v>
      </c>
      <c r="DB5159" s="81">
        <v>9534.922087710258</v>
      </c>
      <c r="DC5159" s="81">
        <v>247.27299216496789</v>
      </c>
      <c r="DD5159" s="81">
        <v>9287.6490955452882</v>
      </c>
      <c r="DE5159" s="81">
        <v>0</v>
      </c>
      <c r="DF5159" s="81">
        <v>2.7568051219220893</v>
      </c>
      <c r="DG5159" s="81">
        <v>2.7568051219220893</v>
      </c>
      <c r="DH5159" s="81">
        <v>2.7568051219220893</v>
      </c>
      <c r="DI5159" s="81">
        <v>2.7568051219220893</v>
      </c>
      <c r="DJ5159" s="81">
        <v>2.6268801076707609E-6</v>
      </c>
      <c r="DL5159" s="81">
        <v>0</v>
      </c>
      <c r="DM5159" s="81">
        <v>7.2417965355020031E-6</v>
      </c>
      <c r="DN5159" s="81">
        <v>7.2417965355020031E-6</v>
      </c>
      <c r="DO5159" s="81">
        <v>0</v>
      </c>
      <c r="DP5159" s="81">
        <v>7.2417965355020031E-6</v>
      </c>
      <c r="DQ5159" s="81">
        <v>7.2417965355020031E-6</v>
      </c>
      <c r="DR5159" s="81">
        <v>0</v>
      </c>
      <c r="DS5159" s="81">
        <v>7.2417965355020031E-6</v>
      </c>
      <c r="DT5159" s="81">
        <v>7.2417965355020031E-6</v>
      </c>
      <c r="DU5159" s="81">
        <v>0</v>
      </c>
      <c r="DV5159" s="81">
        <v>7.2417965355020031E-6</v>
      </c>
      <c r="DW5159" s="81">
        <v>7.2417965355020031E-6</v>
      </c>
      <c r="GE5159" s="81" t="s">
        <v>449</v>
      </c>
      <c r="GF5159" s="81" t="s">
        <v>155</v>
      </c>
      <c r="GG5159" s="81" t="s">
        <v>491</v>
      </c>
      <c r="GH5159" s="81" t="s">
        <v>457</v>
      </c>
      <c r="GI5159" s="81">
        <v>2028</v>
      </c>
      <c r="GJ5159" s="81" t="s">
        <v>201</v>
      </c>
      <c r="GK5159" s="81">
        <v>247.272992164946</v>
      </c>
      <c r="GL5159" s="81">
        <v>248.68309399999899</v>
      </c>
      <c r="GM5159" s="81">
        <v>2028</v>
      </c>
      <c r="GN5159" s="81" t="s">
        <v>173</v>
      </c>
      <c r="GO5159" s="81">
        <v>1.1148832299820636E-2</v>
      </c>
      <c r="GP5159" s="81">
        <v>10</v>
      </c>
      <c r="GQ5159" s="81">
        <v>0</v>
      </c>
      <c r="GR5159" s="81" t="s">
        <v>448</v>
      </c>
      <c r="GS5159" s="81">
        <v>1.1148832299820636E-2</v>
      </c>
      <c r="GT5159" s="81">
        <v>2.756805121921845</v>
      </c>
      <c r="GU5159" s="81">
        <v>1.1148832299820636E-2</v>
      </c>
      <c r="GV5159" s="81">
        <v>2.756805121921845</v>
      </c>
      <c r="GW5159" s="81">
        <v>1.1148832299820636E-2</v>
      </c>
      <c r="GX5159" s="81">
        <v>2.756805121921845</v>
      </c>
      <c r="GY5159" s="81">
        <v>1.1148832299820636E-2</v>
      </c>
      <c r="GZ5159" s="81">
        <v>2.756805121921845</v>
      </c>
    </row>
    <row r="5160" spans="98:208" x14ac:dyDescent="0.25">
      <c r="CT5160" s="81" t="s">
        <v>155</v>
      </c>
      <c r="CU5160" s="81" t="s">
        <v>487</v>
      </c>
      <c r="CV5160" s="81" t="s">
        <v>451</v>
      </c>
      <c r="CW5160" s="81">
        <v>2029</v>
      </c>
      <c r="CX5160" s="81">
        <v>0</v>
      </c>
      <c r="CY5160" s="81">
        <v>0</v>
      </c>
      <c r="CZ5160" s="81">
        <v>0</v>
      </c>
      <c r="DA5160" s="81">
        <v>0</v>
      </c>
      <c r="DB5160" s="81">
        <v>9534.922087710258</v>
      </c>
      <c r="DC5160" s="81">
        <v>247.27299216496789</v>
      </c>
      <c r="DD5160" s="81">
        <v>9287.6490955452882</v>
      </c>
      <c r="DE5160" s="81">
        <v>0</v>
      </c>
      <c r="DF5160" s="81">
        <v>2.7568051219220893</v>
      </c>
      <c r="DG5160" s="81">
        <v>2.7568051219220893</v>
      </c>
      <c r="DH5160" s="81">
        <v>2.7568051219220893</v>
      </c>
      <c r="DI5160" s="81">
        <v>2.7568051219220893</v>
      </c>
      <c r="DJ5160" s="81">
        <v>2.6268801076707609E-6</v>
      </c>
      <c r="DL5160" s="81">
        <v>0</v>
      </c>
      <c r="DM5160" s="81">
        <v>7.2417965355020031E-6</v>
      </c>
      <c r="DN5160" s="81">
        <v>7.2417965355020031E-6</v>
      </c>
      <c r="DO5160" s="81">
        <v>0</v>
      </c>
      <c r="DP5160" s="81">
        <v>7.2417965355020031E-6</v>
      </c>
      <c r="DQ5160" s="81">
        <v>7.2417965355020031E-6</v>
      </c>
      <c r="DR5160" s="81">
        <v>0</v>
      </c>
      <c r="DS5160" s="81">
        <v>7.2417965355020031E-6</v>
      </c>
      <c r="DT5160" s="81">
        <v>7.2417965355020031E-6</v>
      </c>
      <c r="DU5160" s="81">
        <v>0</v>
      </c>
      <c r="DV5160" s="81">
        <v>7.2417965355020031E-6</v>
      </c>
      <c r="DW5160" s="81">
        <v>7.2417965355020031E-6</v>
      </c>
      <c r="GE5160" s="81" t="s">
        <v>449</v>
      </c>
      <c r="GF5160" s="81" t="s">
        <v>155</v>
      </c>
      <c r="GG5160" s="81" t="s">
        <v>491</v>
      </c>
      <c r="GH5160" s="81" t="s">
        <v>457</v>
      </c>
      <c r="GI5160" s="81">
        <v>2029</v>
      </c>
      <c r="GJ5160" s="81" t="s">
        <v>201</v>
      </c>
      <c r="GK5160" s="81">
        <v>247.272992164946</v>
      </c>
      <c r="GL5160" s="81">
        <v>248.68309399999899</v>
      </c>
      <c r="GM5160" s="81">
        <v>2029</v>
      </c>
      <c r="GN5160" s="81" t="s">
        <v>173</v>
      </c>
      <c r="GO5160" s="81">
        <v>1.1148832299820636E-2</v>
      </c>
      <c r="GP5160" s="81">
        <v>10</v>
      </c>
      <c r="GQ5160" s="81">
        <v>0</v>
      </c>
      <c r="GR5160" s="81" t="s">
        <v>448</v>
      </c>
      <c r="GS5160" s="81">
        <v>1.1148832299820636E-2</v>
      </c>
      <c r="GT5160" s="81">
        <v>2.756805121921845</v>
      </c>
      <c r="GU5160" s="81">
        <v>1.1148832299820636E-2</v>
      </c>
      <c r="GV5160" s="81">
        <v>2.756805121921845</v>
      </c>
      <c r="GW5160" s="81">
        <v>1.1148832299820636E-2</v>
      </c>
      <c r="GX5160" s="81">
        <v>2.756805121921845</v>
      </c>
      <c r="GY5160" s="81">
        <v>1.1148832299820636E-2</v>
      </c>
      <c r="GZ5160" s="81">
        <v>2.756805121921845</v>
      </c>
    </row>
    <row r="5161" spans="98:208" x14ac:dyDescent="0.25">
      <c r="CT5161" s="81" t="s">
        <v>155</v>
      </c>
      <c r="CU5161" s="81" t="s">
        <v>487</v>
      </c>
      <c r="CV5161" s="81" t="s">
        <v>451</v>
      </c>
      <c r="CW5161" s="81">
        <v>2030</v>
      </c>
      <c r="CX5161" s="81">
        <v>0</v>
      </c>
      <c r="CY5161" s="81">
        <v>0</v>
      </c>
      <c r="CZ5161" s="81">
        <v>0</v>
      </c>
      <c r="DA5161" s="81">
        <v>0</v>
      </c>
      <c r="DB5161" s="81">
        <v>9534.922087710258</v>
      </c>
      <c r="DC5161" s="81">
        <v>247.27299216496789</v>
      </c>
      <c r="DD5161" s="81">
        <v>9287.6490955452882</v>
      </c>
      <c r="DE5161" s="81">
        <v>0</v>
      </c>
      <c r="DF5161" s="81">
        <v>0</v>
      </c>
      <c r="DG5161" s="81">
        <v>2.7568051219220893</v>
      </c>
      <c r="DH5161" s="81">
        <v>2.7568051219220893</v>
      </c>
      <c r="DI5161" s="81">
        <v>2.7568051219220893</v>
      </c>
      <c r="DJ5161" s="81">
        <v>2.6268801076707609E-6</v>
      </c>
      <c r="DL5161" s="81">
        <v>0</v>
      </c>
      <c r="DM5161" s="81">
        <v>0</v>
      </c>
      <c r="DN5161" s="81">
        <v>0</v>
      </c>
      <c r="DO5161" s="81">
        <v>0</v>
      </c>
      <c r="DP5161" s="81">
        <v>7.2417965355020031E-6</v>
      </c>
      <c r="DQ5161" s="81">
        <v>7.2417965355020031E-6</v>
      </c>
      <c r="DR5161" s="81">
        <v>0</v>
      </c>
      <c r="DS5161" s="81">
        <v>7.2417965355020031E-6</v>
      </c>
      <c r="DT5161" s="81">
        <v>7.2417965355020031E-6</v>
      </c>
      <c r="DU5161" s="81">
        <v>0</v>
      </c>
      <c r="DV5161" s="81">
        <v>7.2417965355020031E-6</v>
      </c>
      <c r="DW5161" s="81">
        <v>7.2417965355020031E-6</v>
      </c>
      <c r="GE5161" s="81" t="s">
        <v>449</v>
      </c>
      <c r="GF5161" s="81" t="s">
        <v>155</v>
      </c>
      <c r="GG5161" s="81" t="s">
        <v>491</v>
      </c>
      <c r="GH5161" s="81" t="s">
        <v>457</v>
      </c>
      <c r="GI5161" s="81">
        <v>2030</v>
      </c>
      <c r="GJ5161" s="81" t="s">
        <v>201</v>
      </c>
      <c r="GK5161" s="81">
        <v>247.272992164946</v>
      </c>
      <c r="GL5161" s="81">
        <v>248.68309399999899</v>
      </c>
      <c r="GM5161" s="81">
        <v>2030</v>
      </c>
      <c r="GN5161" s="81" t="s">
        <v>173</v>
      </c>
      <c r="GO5161" s="81">
        <v>1.1148832299820636E-2</v>
      </c>
      <c r="GP5161" s="81">
        <v>10</v>
      </c>
      <c r="GQ5161" s="81">
        <v>0</v>
      </c>
      <c r="GR5161" s="81" t="s">
        <v>448</v>
      </c>
      <c r="GS5161" s="81">
        <v>0</v>
      </c>
      <c r="GT5161" s="81">
        <v>0</v>
      </c>
      <c r="GU5161" s="81">
        <v>1.1148832299820636E-2</v>
      </c>
      <c r="GV5161" s="81">
        <v>2.756805121921845</v>
      </c>
      <c r="GW5161" s="81">
        <v>1.1148832299820636E-2</v>
      </c>
      <c r="GX5161" s="81">
        <v>2.756805121921845</v>
      </c>
      <c r="GY5161" s="81">
        <v>1.1148832299820636E-2</v>
      </c>
      <c r="GZ5161" s="81">
        <v>2.756805121921845</v>
      </c>
    </row>
    <row r="5162" spans="98:208" x14ac:dyDescent="0.25">
      <c r="CT5162" s="81" t="s">
        <v>155</v>
      </c>
      <c r="CU5162" s="81" t="s">
        <v>487</v>
      </c>
      <c r="CV5162" s="81" t="s">
        <v>451</v>
      </c>
      <c r="CW5162" s="81">
        <v>2031</v>
      </c>
      <c r="CX5162" s="81">
        <v>0</v>
      </c>
      <c r="CY5162" s="81">
        <v>0</v>
      </c>
      <c r="CZ5162" s="81">
        <v>0</v>
      </c>
      <c r="DA5162" s="81">
        <v>0</v>
      </c>
      <c r="DB5162" s="81">
        <v>9534.922087710258</v>
      </c>
      <c r="DC5162" s="81">
        <v>247.27299216496789</v>
      </c>
      <c r="DD5162" s="81">
        <v>9287.6490955452882</v>
      </c>
      <c r="DE5162" s="81">
        <v>0</v>
      </c>
      <c r="DF5162" s="81">
        <v>0</v>
      </c>
      <c r="DG5162" s="81">
        <v>0</v>
      </c>
      <c r="DH5162" s="81">
        <v>2.7568051219220893</v>
      </c>
      <c r="DI5162" s="81">
        <v>2.7568051219220893</v>
      </c>
      <c r="DJ5162" s="81">
        <v>2.6268801076707609E-6</v>
      </c>
      <c r="DL5162" s="81">
        <v>0</v>
      </c>
      <c r="DM5162" s="81">
        <v>0</v>
      </c>
      <c r="DN5162" s="81">
        <v>0</v>
      </c>
      <c r="DO5162" s="81">
        <v>0</v>
      </c>
      <c r="DP5162" s="81">
        <v>0</v>
      </c>
      <c r="DQ5162" s="81">
        <v>0</v>
      </c>
      <c r="DR5162" s="81">
        <v>0</v>
      </c>
      <c r="DS5162" s="81">
        <v>7.2417965355020031E-6</v>
      </c>
      <c r="DT5162" s="81">
        <v>7.2417965355020031E-6</v>
      </c>
      <c r="DU5162" s="81">
        <v>0</v>
      </c>
      <c r="DV5162" s="81">
        <v>7.2417965355020031E-6</v>
      </c>
      <c r="DW5162" s="81">
        <v>7.2417965355020031E-6</v>
      </c>
      <c r="GE5162" s="81" t="s">
        <v>449</v>
      </c>
      <c r="GF5162" s="81" t="s">
        <v>155</v>
      </c>
      <c r="GG5162" s="81" t="s">
        <v>491</v>
      </c>
      <c r="GH5162" s="81" t="s">
        <v>457</v>
      </c>
      <c r="GI5162" s="81">
        <v>2031</v>
      </c>
      <c r="GJ5162" s="81" t="s">
        <v>201</v>
      </c>
      <c r="GK5162" s="81">
        <v>247.272992164946</v>
      </c>
      <c r="GL5162" s="81">
        <v>248.68309399999899</v>
      </c>
      <c r="GM5162" s="81">
        <v>2031</v>
      </c>
      <c r="GN5162" s="81" t="s">
        <v>173</v>
      </c>
      <c r="GO5162" s="81">
        <v>1.1148832299820636E-2</v>
      </c>
      <c r="GP5162" s="81">
        <v>10</v>
      </c>
      <c r="GQ5162" s="81">
        <v>0</v>
      </c>
      <c r="GR5162" s="81" t="s">
        <v>448</v>
      </c>
      <c r="GS5162" s="81">
        <v>0</v>
      </c>
      <c r="GT5162" s="81">
        <v>0</v>
      </c>
      <c r="GU5162" s="81">
        <v>0</v>
      </c>
      <c r="GV5162" s="81">
        <v>0</v>
      </c>
      <c r="GW5162" s="81">
        <v>1.1148832299820636E-2</v>
      </c>
      <c r="GX5162" s="81">
        <v>2.756805121921845</v>
      </c>
      <c r="GY5162" s="81">
        <v>1.1148832299820636E-2</v>
      </c>
      <c r="GZ5162" s="81">
        <v>2.756805121921845</v>
      </c>
    </row>
    <row r="5163" spans="98:208" x14ac:dyDescent="0.25">
      <c r="CT5163" s="81" t="s">
        <v>155</v>
      </c>
      <c r="CU5163" s="81" t="s">
        <v>487</v>
      </c>
      <c r="CV5163" s="81" t="s">
        <v>451</v>
      </c>
      <c r="CW5163" s="81">
        <v>2032</v>
      </c>
      <c r="CX5163" s="81">
        <v>0</v>
      </c>
      <c r="CY5163" s="81">
        <v>0</v>
      </c>
      <c r="CZ5163" s="81">
        <v>0</v>
      </c>
      <c r="DA5163" s="81">
        <v>0</v>
      </c>
      <c r="DB5163" s="81">
        <v>9534.922087710258</v>
      </c>
      <c r="DC5163" s="81">
        <v>247.27299216496789</v>
      </c>
      <c r="DD5163" s="81">
        <v>9287.6490955452882</v>
      </c>
      <c r="DE5163" s="81">
        <v>0</v>
      </c>
      <c r="DF5163" s="81">
        <v>0</v>
      </c>
      <c r="DG5163" s="81">
        <v>0</v>
      </c>
      <c r="DH5163" s="81">
        <v>0</v>
      </c>
      <c r="DI5163" s="81">
        <v>2.7568051219220893</v>
      </c>
      <c r="DJ5163" s="81">
        <v>2.6268801076707609E-6</v>
      </c>
      <c r="DL5163" s="81">
        <v>0</v>
      </c>
      <c r="DM5163" s="81">
        <v>0</v>
      </c>
      <c r="DN5163" s="81">
        <v>0</v>
      </c>
      <c r="DO5163" s="81">
        <v>0</v>
      </c>
      <c r="DP5163" s="81">
        <v>0</v>
      </c>
      <c r="DQ5163" s="81">
        <v>0</v>
      </c>
      <c r="DR5163" s="81">
        <v>0</v>
      </c>
      <c r="DS5163" s="81">
        <v>0</v>
      </c>
      <c r="DT5163" s="81">
        <v>0</v>
      </c>
      <c r="DU5163" s="81">
        <v>0</v>
      </c>
      <c r="DV5163" s="81">
        <v>7.2417965355020031E-6</v>
      </c>
      <c r="DW5163" s="81">
        <v>7.2417965355020031E-6</v>
      </c>
      <c r="GE5163" s="81" t="s">
        <v>449</v>
      </c>
      <c r="GF5163" s="81" t="s">
        <v>155</v>
      </c>
      <c r="GG5163" s="81" t="s">
        <v>491</v>
      </c>
      <c r="GH5163" s="81" t="s">
        <v>457</v>
      </c>
      <c r="GI5163" s="81">
        <v>2032</v>
      </c>
      <c r="GJ5163" s="81" t="s">
        <v>201</v>
      </c>
      <c r="GK5163" s="81">
        <v>247.272992164946</v>
      </c>
      <c r="GL5163" s="81">
        <v>248.68309399999899</v>
      </c>
      <c r="GM5163" s="81">
        <v>2032</v>
      </c>
      <c r="GN5163" s="81" t="s">
        <v>173</v>
      </c>
      <c r="GO5163" s="81">
        <v>1.1148832299820636E-2</v>
      </c>
      <c r="GP5163" s="81">
        <v>10</v>
      </c>
      <c r="GQ5163" s="81">
        <v>0</v>
      </c>
      <c r="GR5163" s="81" t="s">
        <v>448</v>
      </c>
      <c r="GS5163" s="81">
        <v>0</v>
      </c>
      <c r="GT5163" s="81">
        <v>0</v>
      </c>
      <c r="GU5163" s="81">
        <v>0</v>
      </c>
      <c r="GV5163" s="81">
        <v>0</v>
      </c>
      <c r="GW5163" s="81">
        <v>0</v>
      </c>
      <c r="GX5163" s="81">
        <v>0</v>
      </c>
      <c r="GY5163" s="81">
        <v>1.1148832299820636E-2</v>
      </c>
      <c r="GZ5163" s="81">
        <v>2.756805121921845</v>
      </c>
    </row>
    <row r="5164" spans="98:208" x14ac:dyDescent="0.25">
      <c r="CT5164" s="81" t="s">
        <v>155</v>
      </c>
      <c r="CU5164" s="81" t="s">
        <v>487</v>
      </c>
      <c r="CV5164" s="81" t="s">
        <v>452</v>
      </c>
      <c r="CW5164" s="81">
        <v>2020</v>
      </c>
      <c r="CX5164" s="81">
        <v>0</v>
      </c>
      <c r="CY5164" s="81">
        <v>0</v>
      </c>
      <c r="CZ5164" s="81">
        <v>0</v>
      </c>
      <c r="DA5164" s="81">
        <v>0</v>
      </c>
      <c r="DB5164" s="81">
        <v>5.2405583313016253</v>
      </c>
      <c r="DC5164" s="81">
        <v>0.69641821681224458</v>
      </c>
      <c r="DD5164" s="81">
        <v>2.941964152281034</v>
      </c>
      <c r="DE5164" s="81">
        <v>1.6021759622082921</v>
      </c>
      <c r="DF5164" s="81">
        <v>7.7642499097798435E-3</v>
      </c>
      <c r="DG5164" s="81">
        <v>0</v>
      </c>
      <c r="DH5164" s="81">
        <v>0</v>
      </c>
      <c r="DI5164" s="81">
        <v>0</v>
      </c>
      <c r="DJ5164" s="81">
        <v>2.0262270174512289E-5</v>
      </c>
      <c r="DL5164" s="81">
        <v>0</v>
      </c>
      <c r="DM5164" s="81">
        <v>1.5732132937439186E-7</v>
      </c>
      <c r="DN5164" s="81">
        <v>1.5732132937439186E-7</v>
      </c>
      <c r="DO5164" s="81">
        <v>0</v>
      </c>
      <c r="DP5164" s="81">
        <v>0</v>
      </c>
      <c r="DQ5164" s="81">
        <v>0</v>
      </c>
      <c r="DR5164" s="81">
        <v>0</v>
      </c>
      <c r="DS5164" s="81">
        <v>0</v>
      </c>
      <c r="DT5164" s="81">
        <v>0</v>
      </c>
      <c r="DU5164" s="81">
        <v>0</v>
      </c>
      <c r="DV5164" s="81">
        <v>0</v>
      </c>
      <c r="DW5164" s="81">
        <v>0</v>
      </c>
      <c r="GE5164" s="81" t="s">
        <v>449</v>
      </c>
      <c r="GF5164" s="81" t="s">
        <v>155</v>
      </c>
      <c r="GG5164" s="81" t="s">
        <v>491</v>
      </c>
      <c r="GH5164" s="81" t="s">
        <v>458</v>
      </c>
      <c r="GI5164" s="81">
        <v>2021</v>
      </c>
      <c r="GJ5164" s="81" t="s">
        <v>201</v>
      </c>
      <c r="GK5164" s="81">
        <v>222.229421628003</v>
      </c>
      <c r="GL5164" s="81">
        <v>248.68309399999899</v>
      </c>
      <c r="GM5164" s="81">
        <v>2021</v>
      </c>
      <c r="GN5164" s="81" t="s">
        <v>173</v>
      </c>
      <c r="GO5164" s="81">
        <v>1.1148832299820636E-2</v>
      </c>
      <c r="GP5164" s="81">
        <v>10</v>
      </c>
      <c r="GQ5164" s="81">
        <v>0</v>
      </c>
      <c r="GR5164" s="81" t="s">
        <v>448</v>
      </c>
      <c r="GS5164" s="81">
        <v>1.1148832299820636E-2</v>
      </c>
      <c r="GT5164" s="81">
        <v>2.4775985538167387</v>
      </c>
      <c r="GU5164" s="81">
        <v>1.1148832299820636E-2</v>
      </c>
      <c r="GV5164" s="81">
        <v>2.4775985538167387</v>
      </c>
      <c r="GW5164" s="81">
        <v>0</v>
      </c>
      <c r="GX5164" s="81">
        <v>0</v>
      </c>
      <c r="GY5164" s="81">
        <v>0</v>
      </c>
      <c r="GZ5164" s="81">
        <v>0</v>
      </c>
    </row>
    <row r="5165" spans="98:208" x14ac:dyDescent="0.25">
      <c r="CT5165" s="81" t="s">
        <v>155</v>
      </c>
      <c r="CU5165" s="81" t="s">
        <v>487</v>
      </c>
      <c r="CV5165" s="81" t="s">
        <v>452</v>
      </c>
      <c r="CW5165" s="81">
        <v>2021</v>
      </c>
      <c r="CX5165" s="81">
        <v>0</v>
      </c>
      <c r="CY5165" s="81">
        <v>0</v>
      </c>
      <c r="CZ5165" s="81">
        <v>0</v>
      </c>
      <c r="DA5165" s="81">
        <v>0</v>
      </c>
      <c r="DB5165" s="81">
        <v>5.2405583313016253</v>
      </c>
      <c r="DC5165" s="81">
        <v>0.69641821681224458</v>
      </c>
      <c r="DD5165" s="81">
        <v>2.941964152281034</v>
      </c>
      <c r="DE5165" s="81">
        <v>1.6021759622082921</v>
      </c>
      <c r="DF5165" s="81">
        <v>7.7642499097798435E-3</v>
      </c>
      <c r="DG5165" s="81">
        <v>7.7642499097798435E-3</v>
      </c>
      <c r="DH5165" s="81">
        <v>0</v>
      </c>
      <c r="DI5165" s="81">
        <v>0</v>
      </c>
      <c r="DJ5165" s="81">
        <v>2.0262270174512289E-5</v>
      </c>
      <c r="DL5165" s="81">
        <v>0</v>
      </c>
      <c r="DM5165" s="81">
        <v>1.5732132937439186E-7</v>
      </c>
      <c r="DN5165" s="81">
        <v>1.5732132937439186E-7</v>
      </c>
      <c r="DO5165" s="81">
        <v>0</v>
      </c>
      <c r="DP5165" s="81">
        <v>1.5732132937439186E-7</v>
      </c>
      <c r="DQ5165" s="81">
        <v>1.5732132937439186E-7</v>
      </c>
      <c r="DR5165" s="81">
        <v>0</v>
      </c>
      <c r="DS5165" s="81">
        <v>0</v>
      </c>
      <c r="DT5165" s="81">
        <v>0</v>
      </c>
      <c r="DU5165" s="81">
        <v>0</v>
      </c>
      <c r="DV5165" s="81">
        <v>0</v>
      </c>
      <c r="DW5165" s="81">
        <v>0</v>
      </c>
      <c r="GE5165" s="81" t="s">
        <v>449</v>
      </c>
      <c r="GF5165" s="81" t="s">
        <v>155</v>
      </c>
      <c r="GG5165" s="81" t="s">
        <v>491</v>
      </c>
      <c r="GH5165" s="81" t="s">
        <v>458</v>
      </c>
      <c r="GI5165" s="81">
        <v>2022</v>
      </c>
      <c r="GJ5165" s="81" t="s">
        <v>201</v>
      </c>
      <c r="GK5165" s="81">
        <v>222.229421628003</v>
      </c>
      <c r="GL5165" s="81">
        <v>248.68309399999899</v>
      </c>
      <c r="GM5165" s="81">
        <v>2022</v>
      </c>
      <c r="GN5165" s="81" t="s">
        <v>173</v>
      </c>
      <c r="GO5165" s="81">
        <v>1.1148832299820636E-2</v>
      </c>
      <c r="GP5165" s="81">
        <v>10</v>
      </c>
      <c r="GQ5165" s="81">
        <v>0</v>
      </c>
      <c r="GR5165" s="81" t="s">
        <v>448</v>
      </c>
      <c r="GS5165" s="81">
        <v>1.1148832299820636E-2</v>
      </c>
      <c r="GT5165" s="81">
        <v>2.4775985538167387</v>
      </c>
      <c r="GU5165" s="81">
        <v>1.1148832299820636E-2</v>
      </c>
      <c r="GV5165" s="81">
        <v>2.4775985538167387</v>
      </c>
      <c r="GW5165" s="81">
        <v>1.1148832299820636E-2</v>
      </c>
      <c r="GX5165" s="81">
        <v>2.4775985538167387</v>
      </c>
      <c r="GY5165" s="81">
        <v>0</v>
      </c>
      <c r="GZ5165" s="81">
        <v>0</v>
      </c>
    </row>
    <row r="5166" spans="98:208" x14ac:dyDescent="0.25">
      <c r="CT5166" s="81" t="s">
        <v>155</v>
      </c>
      <c r="CU5166" s="81" t="s">
        <v>487</v>
      </c>
      <c r="CV5166" s="81" t="s">
        <v>452</v>
      </c>
      <c r="CW5166" s="81">
        <v>2022</v>
      </c>
      <c r="CX5166" s="81">
        <v>0</v>
      </c>
      <c r="CY5166" s="81">
        <v>0</v>
      </c>
      <c r="CZ5166" s="81">
        <v>0</v>
      </c>
      <c r="DA5166" s="81">
        <v>0</v>
      </c>
      <c r="DB5166" s="81">
        <v>5.2405583313016253</v>
      </c>
      <c r="DC5166" s="81">
        <v>0.69641821681224458</v>
      </c>
      <c r="DD5166" s="81">
        <v>2.941964152281034</v>
      </c>
      <c r="DE5166" s="81">
        <v>1.6021759622082921</v>
      </c>
      <c r="DF5166" s="81">
        <v>7.7642499097798435E-3</v>
      </c>
      <c r="DG5166" s="81">
        <v>7.7642499097798435E-3</v>
      </c>
      <c r="DH5166" s="81">
        <v>7.7642499097798435E-3</v>
      </c>
      <c r="DI5166" s="81">
        <v>0</v>
      </c>
      <c r="DJ5166" s="81">
        <v>2.0262270174512289E-5</v>
      </c>
      <c r="DL5166" s="81">
        <v>0</v>
      </c>
      <c r="DM5166" s="81">
        <v>1.5732132937439186E-7</v>
      </c>
      <c r="DN5166" s="81">
        <v>1.5732132937439186E-7</v>
      </c>
      <c r="DO5166" s="81">
        <v>0</v>
      </c>
      <c r="DP5166" s="81">
        <v>1.5732132937439186E-7</v>
      </c>
      <c r="DQ5166" s="81">
        <v>1.5732132937439186E-7</v>
      </c>
      <c r="DR5166" s="81">
        <v>0</v>
      </c>
      <c r="DS5166" s="81">
        <v>1.5732132937439186E-7</v>
      </c>
      <c r="DT5166" s="81">
        <v>1.5732132937439186E-7</v>
      </c>
      <c r="DU5166" s="81">
        <v>0</v>
      </c>
      <c r="DV5166" s="81">
        <v>0</v>
      </c>
      <c r="DW5166" s="81">
        <v>0</v>
      </c>
      <c r="GE5166" s="81" t="s">
        <v>449</v>
      </c>
      <c r="GF5166" s="81" t="s">
        <v>155</v>
      </c>
      <c r="GG5166" s="81" t="s">
        <v>491</v>
      </c>
      <c r="GH5166" s="81" t="s">
        <v>458</v>
      </c>
      <c r="GI5166" s="81">
        <v>2023</v>
      </c>
      <c r="GJ5166" s="81" t="s">
        <v>201</v>
      </c>
      <c r="GK5166" s="81">
        <v>233.2300768081206</v>
      </c>
      <c r="GL5166" s="81">
        <v>248.68309399999899</v>
      </c>
      <c r="GM5166" s="81">
        <v>2023</v>
      </c>
      <c r="GN5166" s="81" t="s">
        <v>173</v>
      </c>
      <c r="GO5166" s="81">
        <v>1.1148832299820636E-2</v>
      </c>
      <c r="GP5166" s="81">
        <v>10</v>
      </c>
      <c r="GQ5166" s="81">
        <v>0</v>
      </c>
      <c r="GR5166" s="81" t="s">
        <v>448</v>
      </c>
      <c r="GS5166" s="81">
        <v>1.1148832299820636E-2</v>
      </c>
      <c r="GT5166" s="81">
        <v>2.600243013608023</v>
      </c>
      <c r="GU5166" s="81">
        <v>1.1148832299820636E-2</v>
      </c>
      <c r="GV5166" s="81">
        <v>2.600243013608023</v>
      </c>
      <c r="GW5166" s="81">
        <v>1.1148832299820636E-2</v>
      </c>
      <c r="GX5166" s="81">
        <v>2.600243013608023</v>
      </c>
      <c r="GY5166" s="81">
        <v>1.1148832299820636E-2</v>
      </c>
      <c r="GZ5166" s="81">
        <v>2.600243013608023</v>
      </c>
    </row>
    <row r="5167" spans="98:208" x14ac:dyDescent="0.25">
      <c r="CT5167" s="81" t="s">
        <v>155</v>
      </c>
      <c r="CU5167" s="81" t="s">
        <v>487</v>
      </c>
      <c r="CV5167" s="81" t="s">
        <v>452</v>
      </c>
      <c r="CW5167" s="81">
        <v>2023</v>
      </c>
      <c r="CX5167" s="81">
        <v>0</v>
      </c>
      <c r="CY5167" s="81">
        <v>0</v>
      </c>
      <c r="CZ5167" s="81">
        <v>0</v>
      </c>
      <c r="DA5167" s="81">
        <v>0</v>
      </c>
      <c r="DB5167" s="81">
        <v>5.4750346070078546</v>
      </c>
      <c r="DC5167" s="81">
        <v>0.7189601678582187</v>
      </c>
      <c r="DD5167" s="81">
        <v>3.0714971986151229</v>
      </c>
      <c r="DE5167" s="81">
        <v>1.684577240534459</v>
      </c>
      <c r="DF5167" s="81">
        <v>8.0155663417021752E-3</v>
      </c>
      <c r="DG5167" s="81">
        <v>8.0155663417021752E-3</v>
      </c>
      <c r="DH5167" s="81">
        <v>8.0155663417021752E-3</v>
      </c>
      <c r="DI5167" s="81">
        <v>8.0155663417021752E-3</v>
      </c>
      <c r="DJ5167" s="81">
        <v>2.0262270174512289E-5</v>
      </c>
      <c r="DL5167" s="81">
        <v>0</v>
      </c>
      <c r="DM5167" s="81">
        <v>1.6241357081729657E-7</v>
      </c>
      <c r="DN5167" s="81">
        <v>1.6241357081729657E-7</v>
      </c>
      <c r="DO5167" s="81">
        <v>0</v>
      </c>
      <c r="DP5167" s="81">
        <v>1.6241357081729657E-7</v>
      </c>
      <c r="DQ5167" s="81">
        <v>1.6241357081729657E-7</v>
      </c>
      <c r="DR5167" s="81">
        <v>0</v>
      </c>
      <c r="DS5167" s="81">
        <v>1.6241357081729657E-7</v>
      </c>
      <c r="DT5167" s="81">
        <v>1.6241357081729657E-7</v>
      </c>
      <c r="DU5167" s="81">
        <v>0</v>
      </c>
      <c r="DV5167" s="81">
        <v>1.6241357081729657E-7</v>
      </c>
      <c r="DW5167" s="81">
        <v>1.6241357081729657E-7</v>
      </c>
      <c r="GE5167" s="81" t="s">
        <v>449</v>
      </c>
      <c r="GF5167" s="81" t="s">
        <v>155</v>
      </c>
      <c r="GG5167" s="81" t="s">
        <v>491</v>
      </c>
      <c r="GH5167" s="81" t="s">
        <v>458</v>
      </c>
      <c r="GI5167" s="81">
        <v>2024</v>
      </c>
      <c r="GJ5167" s="81" t="s">
        <v>201</v>
      </c>
      <c r="GK5167" s="81">
        <v>233.2300768081206</v>
      </c>
      <c r="GL5167" s="81">
        <v>248.68309399999899</v>
      </c>
      <c r="GM5167" s="81">
        <v>2024</v>
      </c>
      <c r="GN5167" s="81" t="s">
        <v>173</v>
      </c>
      <c r="GO5167" s="81">
        <v>1.1148832299820636E-2</v>
      </c>
      <c r="GP5167" s="81">
        <v>10</v>
      </c>
      <c r="GQ5167" s="81">
        <v>0</v>
      </c>
      <c r="GR5167" s="81" t="s">
        <v>448</v>
      </c>
      <c r="GS5167" s="81">
        <v>1.1148832299820636E-2</v>
      </c>
      <c r="GT5167" s="81">
        <v>2.600243013608023</v>
      </c>
      <c r="GU5167" s="81">
        <v>1.1148832299820636E-2</v>
      </c>
      <c r="GV5167" s="81">
        <v>2.600243013608023</v>
      </c>
      <c r="GW5167" s="81">
        <v>1.1148832299820636E-2</v>
      </c>
      <c r="GX5167" s="81">
        <v>2.600243013608023</v>
      </c>
      <c r="GY5167" s="81">
        <v>1.1148832299820636E-2</v>
      </c>
      <c r="GZ5167" s="81">
        <v>2.600243013608023</v>
      </c>
    </row>
    <row r="5168" spans="98:208" x14ac:dyDescent="0.25">
      <c r="CT5168" s="81" t="s">
        <v>155</v>
      </c>
      <c r="CU5168" s="81" t="s">
        <v>487</v>
      </c>
      <c r="CV5168" s="81" t="s">
        <v>452</v>
      </c>
      <c r="CW5168" s="81">
        <v>2024</v>
      </c>
      <c r="CX5168" s="81">
        <v>0</v>
      </c>
      <c r="CY5168" s="81">
        <v>0</v>
      </c>
      <c r="CZ5168" s="81">
        <v>0</v>
      </c>
      <c r="DA5168" s="81">
        <v>0</v>
      </c>
      <c r="DB5168" s="81">
        <v>5.4750346070078546</v>
      </c>
      <c r="DC5168" s="81">
        <v>0.7189601678582187</v>
      </c>
      <c r="DD5168" s="81">
        <v>3.0714971986151229</v>
      </c>
      <c r="DE5168" s="81">
        <v>1.684577240534459</v>
      </c>
      <c r="DF5168" s="81">
        <v>8.0155663417021752E-3</v>
      </c>
      <c r="DG5168" s="81">
        <v>8.0155663417021752E-3</v>
      </c>
      <c r="DH5168" s="81">
        <v>8.0155663417021752E-3</v>
      </c>
      <c r="DI5168" s="81">
        <v>8.0155663417021752E-3</v>
      </c>
      <c r="DJ5168" s="81">
        <v>2.0262270174512289E-5</v>
      </c>
      <c r="DL5168" s="81">
        <v>0</v>
      </c>
      <c r="DM5168" s="81">
        <v>1.6241357081729657E-7</v>
      </c>
      <c r="DN5168" s="81">
        <v>1.6241357081729657E-7</v>
      </c>
      <c r="DO5168" s="81">
        <v>0</v>
      </c>
      <c r="DP5168" s="81">
        <v>1.6241357081729657E-7</v>
      </c>
      <c r="DQ5168" s="81">
        <v>1.6241357081729657E-7</v>
      </c>
      <c r="DR5168" s="81">
        <v>0</v>
      </c>
      <c r="DS5168" s="81">
        <v>1.6241357081729657E-7</v>
      </c>
      <c r="DT5168" s="81">
        <v>1.6241357081729657E-7</v>
      </c>
      <c r="DU5168" s="81">
        <v>0</v>
      </c>
      <c r="DV5168" s="81">
        <v>1.6241357081729657E-7</v>
      </c>
      <c r="DW5168" s="81">
        <v>1.6241357081729657E-7</v>
      </c>
      <c r="GE5168" s="81" t="s">
        <v>449</v>
      </c>
      <c r="GF5168" s="81" t="s">
        <v>155</v>
      </c>
      <c r="GG5168" s="81" t="s">
        <v>491</v>
      </c>
      <c r="GH5168" s="81" t="s">
        <v>458</v>
      </c>
      <c r="GI5168" s="81">
        <v>2025</v>
      </c>
      <c r="GJ5168" s="81" t="s">
        <v>201</v>
      </c>
      <c r="GK5168" s="81">
        <v>233.2300768081206</v>
      </c>
      <c r="GL5168" s="81">
        <v>248.68309399999899</v>
      </c>
      <c r="GM5168" s="81">
        <v>2025</v>
      </c>
      <c r="GN5168" s="81" t="s">
        <v>173</v>
      </c>
      <c r="GO5168" s="81">
        <v>1.1148832299820636E-2</v>
      </c>
      <c r="GP5168" s="81">
        <v>10</v>
      </c>
      <c r="GQ5168" s="81">
        <v>0</v>
      </c>
      <c r="GR5168" s="81" t="s">
        <v>448</v>
      </c>
      <c r="GS5168" s="81">
        <v>1.1148832299820636E-2</v>
      </c>
      <c r="GT5168" s="81">
        <v>2.600243013608023</v>
      </c>
      <c r="GU5168" s="81">
        <v>1.1148832299820636E-2</v>
      </c>
      <c r="GV5168" s="81">
        <v>2.600243013608023</v>
      </c>
      <c r="GW5168" s="81">
        <v>1.1148832299820636E-2</v>
      </c>
      <c r="GX5168" s="81">
        <v>2.600243013608023</v>
      </c>
      <c r="GY5168" s="81">
        <v>1.1148832299820636E-2</v>
      </c>
      <c r="GZ5168" s="81">
        <v>2.600243013608023</v>
      </c>
    </row>
    <row r="5169" spans="98:208" x14ac:dyDescent="0.25">
      <c r="CT5169" s="81" t="s">
        <v>155</v>
      </c>
      <c r="CU5169" s="81" t="s">
        <v>487</v>
      </c>
      <c r="CV5169" s="81" t="s">
        <v>452</v>
      </c>
      <c r="CW5169" s="81">
        <v>2025</v>
      </c>
      <c r="CX5169" s="81">
        <v>0</v>
      </c>
      <c r="CY5169" s="81">
        <v>0</v>
      </c>
      <c r="CZ5169" s="81">
        <v>0</v>
      </c>
      <c r="DA5169" s="81">
        <v>0</v>
      </c>
      <c r="DB5169" s="81">
        <v>5.4750346070078546</v>
      </c>
      <c r="DC5169" s="81">
        <v>0.7189601678582187</v>
      </c>
      <c r="DD5169" s="81">
        <v>3.0714971986151229</v>
      </c>
      <c r="DE5169" s="81">
        <v>1.684577240534459</v>
      </c>
      <c r="DF5169" s="81">
        <v>8.0155663417021752E-3</v>
      </c>
      <c r="DG5169" s="81">
        <v>8.0155663417021752E-3</v>
      </c>
      <c r="DH5169" s="81">
        <v>8.0155663417021752E-3</v>
      </c>
      <c r="DI5169" s="81">
        <v>8.0155663417021752E-3</v>
      </c>
      <c r="DJ5169" s="81">
        <v>2.0262270174512289E-5</v>
      </c>
      <c r="DL5169" s="81">
        <v>0</v>
      </c>
      <c r="DM5169" s="81">
        <v>1.6241357081729657E-7</v>
      </c>
      <c r="DN5169" s="81">
        <v>1.6241357081729657E-7</v>
      </c>
      <c r="DO5169" s="81">
        <v>0</v>
      </c>
      <c r="DP5169" s="81">
        <v>1.6241357081729657E-7</v>
      </c>
      <c r="DQ5169" s="81">
        <v>1.6241357081729657E-7</v>
      </c>
      <c r="DR5169" s="81">
        <v>0</v>
      </c>
      <c r="DS5169" s="81">
        <v>1.6241357081729657E-7</v>
      </c>
      <c r="DT5169" s="81">
        <v>1.6241357081729657E-7</v>
      </c>
      <c r="DU5169" s="81">
        <v>0</v>
      </c>
      <c r="DV5169" s="81">
        <v>1.6241357081729657E-7</v>
      </c>
      <c r="DW5169" s="81">
        <v>1.6241357081729657E-7</v>
      </c>
      <c r="GE5169" s="81" t="s">
        <v>449</v>
      </c>
      <c r="GF5169" s="81" t="s">
        <v>155</v>
      </c>
      <c r="GG5169" s="81" t="s">
        <v>491</v>
      </c>
      <c r="GH5169" s="81" t="s">
        <v>458</v>
      </c>
      <c r="GI5169" s="81">
        <v>2026</v>
      </c>
      <c r="GJ5169" s="81" t="s">
        <v>201</v>
      </c>
      <c r="GK5169" s="81">
        <v>233.2300768081206</v>
      </c>
      <c r="GL5169" s="81">
        <v>248.68309399999899</v>
      </c>
      <c r="GM5169" s="81">
        <v>2026</v>
      </c>
      <c r="GN5169" s="81" t="s">
        <v>173</v>
      </c>
      <c r="GO5169" s="81">
        <v>1.1148832299820636E-2</v>
      </c>
      <c r="GP5169" s="81">
        <v>10</v>
      </c>
      <c r="GQ5169" s="81">
        <v>0</v>
      </c>
      <c r="GR5169" s="81" t="s">
        <v>448</v>
      </c>
      <c r="GS5169" s="81">
        <v>1.1148832299820636E-2</v>
      </c>
      <c r="GT5169" s="81">
        <v>2.600243013608023</v>
      </c>
      <c r="GU5169" s="81">
        <v>1.1148832299820636E-2</v>
      </c>
      <c r="GV5169" s="81">
        <v>2.600243013608023</v>
      </c>
      <c r="GW5169" s="81">
        <v>1.1148832299820636E-2</v>
      </c>
      <c r="GX5169" s="81">
        <v>2.600243013608023</v>
      </c>
      <c r="GY5169" s="81">
        <v>1.1148832299820636E-2</v>
      </c>
      <c r="GZ5169" s="81">
        <v>2.600243013608023</v>
      </c>
    </row>
    <row r="5170" spans="98:208" x14ac:dyDescent="0.25">
      <c r="CT5170" s="81" t="s">
        <v>155</v>
      </c>
      <c r="CU5170" s="81" t="s">
        <v>487</v>
      </c>
      <c r="CV5170" s="81" t="s">
        <v>452</v>
      </c>
      <c r="CW5170" s="81">
        <v>2026</v>
      </c>
      <c r="CX5170" s="81">
        <v>0</v>
      </c>
      <c r="CY5170" s="81">
        <v>0</v>
      </c>
      <c r="CZ5170" s="81">
        <v>0</v>
      </c>
      <c r="DA5170" s="81">
        <v>0</v>
      </c>
      <c r="DB5170" s="81">
        <v>5.4750346070078546</v>
      </c>
      <c r="DC5170" s="81">
        <v>0.7189601678582187</v>
      </c>
      <c r="DD5170" s="81">
        <v>3.0714971986151229</v>
      </c>
      <c r="DE5170" s="81">
        <v>1.684577240534459</v>
      </c>
      <c r="DF5170" s="81">
        <v>8.0155663417021752E-3</v>
      </c>
      <c r="DG5170" s="81">
        <v>8.0155663417021752E-3</v>
      </c>
      <c r="DH5170" s="81">
        <v>8.0155663417021752E-3</v>
      </c>
      <c r="DI5170" s="81">
        <v>8.0155663417021752E-3</v>
      </c>
      <c r="DJ5170" s="81">
        <v>2.0262270174512289E-5</v>
      </c>
      <c r="DL5170" s="81">
        <v>0</v>
      </c>
      <c r="DM5170" s="81">
        <v>1.6241357081729657E-7</v>
      </c>
      <c r="DN5170" s="81">
        <v>1.6241357081729657E-7</v>
      </c>
      <c r="DO5170" s="81">
        <v>0</v>
      </c>
      <c r="DP5170" s="81">
        <v>1.6241357081729657E-7</v>
      </c>
      <c r="DQ5170" s="81">
        <v>1.6241357081729657E-7</v>
      </c>
      <c r="DR5170" s="81">
        <v>0</v>
      </c>
      <c r="DS5170" s="81">
        <v>1.6241357081729657E-7</v>
      </c>
      <c r="DT5170" s="81">
        <v>1.6241357081729657E-7</v>
      </c>
      <c r="DU5170" s="81">
        <v>0</v>
      </c>
      <c r="DV5170" s="81">
        <v>1.6241357081729657E-7</v>
      </c>
      <c r="DW5170" s="81">
        <v>1.6241357081729657E-7</v>
      </c>
      <c r="GE5170" s="81" t="s">
        <v>449</v>
      </c>
      <c r="GF5170" s="81" t="s">
        <v>155</v>
      </c>
      <c r="GG5170" s="81" t="s">
        <v>491</v>
      </c>
      <c r="GH5170" s="81" t="s">
        <v>458</v>
      </c>
      <c r="GI5170" s="81">
        <v>2027</v>
      </c>
      <c r="GJ5170" s="81" t="s">
        <v>201</v>
      </c>
      <c r="GK5170" s="81">
        <v>233.2300768081206</v>
      </c>
      <c r="GL5170" s="81">
        <v>248.68309399999899</v>
      </c>
      <c r="GM5170" s="81">
        <v>2027</v>
      </c>
      <c r="GN5170" s="81" t="s">
        <v>173</v>
      </c>
      <c r="GO5170" s="81">
        <v>1.1148832299820636E-2</v>
      </c>
      <c r="GP5170" s="81">
        <v>10</v>
      </c>
      <c r="GQ5170" s="81">
        <v>0</v>
      </c>
      <c r="GR5170" s="81" t="s">
        <v>448</v>
      </c>
      <c r="GS5170" s="81">
        <v>1.1148832299820636E-2</v>
      </c>
      <c r="GT5170" s="81">
        <v>2.600243013608023</v>
      </c>
      <c r="GU5170" s="81">
        <v>1.1148832299820636E-2</v>
      </c>
      <c r="GV5170" s="81">
        <v>2.600243013608023</v>
      </c>
      <c r="GW5170" s="81">
        <v>1.1148832299820636E-2</v>
      </c>
      <c r="GX5170" s="81">
        <v>2.600243013608023</v>
      </c>
      <c r="GY5170" s="81">
        <v>1.1148832299820636E-2</v>
      </c>
      <c r="GZ5170" s="81">
        <v>2.600243013608023</v>
      </c>
    </row>
    <row r="5171" spans="98:208" x14ac:dyDescent="0.25">
      <c r="CT5171" s="81" t="s">
        <v>155</v>
      </c>
      <c r="CU5171" s="81" t="s">
        <v>487</v>
      </c>
      <c r="CV5171" s="81" t="s">
        <v>452</v>
      </c>
      <c r="CW5171" s="81">
        <v>2027</v>
      </c>
      <c r="CX5171" s="81">
        <v>0</v>
      </c>
      <c r="CY5171" s="81">
        <v>0</v>
      </c>
      <c r="CZ5171" s="81">
        <v>0</v>
      </c>
      <c r="DA5171" s="81">
        <v>0</v>
      </c>
      <c r="DB5171" s="81">
        <v>5.4750346070078546</v>
      </c>
      <c r="DC5171" s="81">
        <v>0.7189601678582187</v>
      </c>
      <c r="DD5171" s="81">
        <v>3.0714971986151229</v>
      </c>
      <c r="DE5171" s="81">
        <v>1.684577240534459</v>
      </c>
      <c r="DF5171" s="81">
        <v>8.0155663417021752E-3</v>
      </c>
      <c r="DG5171" s="81">
        <v>8.0155663417021752E-3</v>
      </c>
      <c r="DH5171" s="81">
        <v>8.0155663417021752E-3</v>
      </c>
      <c r="DI5171" s="81">
        <v>8.0155663417021752E-3</v>
      </c>
      <c r="DJ5171" s="81">
        <v>2.0262270174512289E-5</v>
      </c>
      <c r="DL5171" s="81">
        <v>0</v>
      </c>
      <c r="DM5171" s="81">
        <v>1.6241357081729657E-7</v>
      </c>
      <c r="DN5171" s="81">
        <v>1.6241357081729657E-7</v>
      </c>
      <c r="DO5171" s="81">
        <v>0</v>
      </c>
      <c r="DP5171" s="81">
        <v>1.6241357081729657E-7</v>
      </c>
      <c r="DQ5171" s="81">
        <v>1.6241357081729657E-7</v>
      </c>
      <c r="DR5171" s="81">
        <v>0</v>
      </c>
      <c r="DS5171" s="81">
        <v>1.6241357081729657E-7</v>
      </c>
      <c r="DT5171" s="81">
        <v>1.6241357081729657E-7</v>
      </c>
      <c r="DU5171" s="81">
        <v>0</v>
      </c>
      <c r="DV5171" s="81">
        <v>1.6241357081729657E-7</v>
      </c>
      <c r="DW5171" s="81">
        <v>1.6241357081729657E-7</v>
      </c>
      <c r="GE5171" s="81" t="s">
        <v>449</v>
      </c>
      <c r="GF5171" s="81" t="s">
        <v>155</v>
      </c>
      <c r="GG5171" s="81" t="s">
        <v>491</v>
      </c>
      <c r="GH5171" s="81" t="s">
        <v>458</v>
      </c>
      <c r="GI5171" s="81">
        <v>2028</v>
      </c>
      <c r="GJ5171" s="81" t="s">
        <v>201</v>
      </c>
      <c r="GK5171" s="81">
        <v>247.2729921651385</v>
      </c>
      <c r="GL5171" s="81">
        <v>248.68309399999899</v>
      </c>
      <c r="GM5171" s="81">
        <v>2028</v>
      </c>
      <c r="GN5171" s="81" t="s">
        <v>173</v>
      </c>
      <c r="GO5171" s="81">
        <v>1.1148832299820636E-2</v>
      </c>
      <c r="GP5171" s="81">
        <v>10</v>
      </c>
      <c r="GQ5171" s="81">
        <v>0</v>
      </c>
      <c r="GR5171" s="81" t="s">
        <v>448</v>
      </c>
      <c r="GS5171" s="81">
        <v>1.1148832299820636E-2</v>
      </c>
      <c r="GT5171" s="81">
        <v>2.7568051219239913</v>
      </c>
      <c r="GU5171" s="81">
        <v>1.1148832299820636E-2</v>
      </c>
      <c r="GV5171" s="81">
        <v>2.7568051219239913</v>
      </c>
      <c r="GW5171" s="81">
        <v>1.1148832299820636E-2</v>
      </c>
      <c r="GX5171" s="81">
        <v>2.7568051219239913</v>
      </c>
      <c r="GY5171" s="81">
        <v>1.1148832299820636E-2</v>
      </c>
      <c r="GZ5171" s="81">
        <v>2.7568051219239913</v>
      </c>
    </row>
    <row r="5172" spans="98:208" x14ac:dyDescent="0.25">
      <c r="CT5172" s="81" t="s">
        <v>155</v>
      </c>
      <c r="CU5172" s="81" t="s">
        <v>487</v>
      </c>
      <c r="CV5172" s="81" t="s">
        <v>452</v>
      </c>
      <c r="CW5172" s="81">
        <v>2028</v>
      </c>
      <c r="CX5172" s="81">
        <v>0</v>
      </c>
      <c r="CY5172" s="81">
        <v>0</v>
      </c>
      <c r="CZ5172" s="81">
        <v>0</v>
      </c>
      <c r="DA5172" s="81">
        <v>0</v>
      </c>
      <c r="DB5172" s="81">
        <v>5.7770153400785356</v>
      </c>
      <c r="DC5172" s="81">
        <v>0.74733835430386664</v>
      </c>
      <c r="DD5172" s="81">
        <v>3.237951340101743</v>
      </c>
      <c r="DE5172" s="81">
        <v>1.7917256456728721</v>
      </c>
      <c r="DF5172" s="81">
        <v>8.3319499833577476E-3</v>
      </c>
      <c r="DG5172" s="81">
        <v>8.3319499833577476E-3</v>
      </c>
      <c r="DH5172" s="81">
        <v>8.3319499833577476E-3</v>
      </c>
      <c r="DI5172" s="81">
        <v>8.3319499833577476E-3</v>
      </c>
      <c r="DJ5172" s="81">
        <v>2.0262270174512289E-5</v>
      </c>
      <c r="DL5172" s="81">
        <v>0</v>
      </c>
      <c r="DM5172" s="81">
        <v>1.6882422164331786E-7</v>
      </c>
      <c r="DN5172" s="81">
        <v>1.6882422164331786E-7</v>
      </c>
      <c r="DO5172" s="81">
        <v>0</v>
      </c>
      <c r="DP5172" s="81">
        <v>1.6882422164331786E-7</v>
      </c>
      <c r="DQ5172" s="81">
        <v>1.6882422164331786E-7</v>
      </c>
      <c r="DR5172" s="81">
        <v>0</v>
      </c>
      <c r="DS5172" s="81">
        <v>1.6882422164331786E-7</v>
      </c>
      <c r="DT5172" s="81">
        <v>1.6882422164331786E-7</v>
      </c>
      <c r="DU5172" s="81">
        <v>0</v>
      </c>
      <c r="DV5172" s="81">
        <v>1.6882422164331786E-7</v>
      </c>
      <c r="DW5172" s="81">
        <v>1.6882422164331786E-7</v>
      </c>
      <c r="GE5172" s="81" t="s">
        <v>449</v>
      </c>
      <c r="GF5172" s="81" t="s">
        <v>155</v>
      </c>
      <c r="GG5172" s="81" t="s">
        <v>491</v>
      </c>
      <c r="GH5172" s="81" t="s">
        <v>458</v>
      </c>
      <c r="GI5172" s="81">
        <v>2029</v>
      </c>
      <c r="GJ5172" s="81" t="s">
        <v>201</v>
      </c>
      <c r="GK5172" s="81">
        <v>247.2729921651385</v>
      </c>
      <c r="GL5172" s="81">
        <v>248.68309399999899</v>
      </c>
      <c r="GM5172" s="81">
        <v>2029</v>
      </c>
      <c r="GN5172" s="81" t="s">
        <v>173</v>
      </c>
      <c r="GO5172" s="81">
        <v>1.1148832299820636E-2</v>
      </c>
      <c r="GP5172" s="81">
        <v>10</v>
      </c>
      <c r="GQ5172" s="81">
        <v>0</v>
      </c>
      <c r="GR5172" s="81" t="s">
        <v>448</v>
      </c>
      <c r="GS5172" s="81">
        <v>1.1148832299820636E-2</v>
      </c>
      <c r="GT5172" s="81">
        <v>2.7568051219239913</v>
      </c>
      <c r="GU5172" s="81">
        <v>1.1148832299820636E-2</v>
      </c>
      <c r="GV5172" s="81">
        <v>2.7568051219239913</v>
      </c>
      <c r="GW5172" s="81">
        <v>1.1148832299820636E-2</v>
      </c>
      <c r="GX5172" s="81">
        <v>2.7568051219239913</v>
      </c>
      <c r="GY5172" s="81">
        <v>1.1148832299820636E-2</v>
      </c>
      <c r="GZ5172" s="81">
        <v>2.7568051219239913</v>
      </c>
    </row>
    <row r="5173" spans="98:208" x14ac:dyDescent="0.25">
      <c r="CT5173" s="81" t="s">
        <v>155</v>
      </c>
      <c r="CU5173" s="81" t="s">
        <v>487</v>
      </c>
      <c r="CV5173" s="81" t="s">
        <v>452</v>
      </c>
      <c r="CW5173" s="81">
        <v>2029</v>
      </c>
      <c r="CX5173" s="81">
        <v>0</v>
      </c>
      <c r="CY5173" s="81">
        <v>0</v>
      </c>
      <c r="CZ5173" s="81">
        <v>0</v>
      </c>
      <c r="DA5173" s="81">
        <v>0</v>
      </c>
      <c r="DB5173" s="81">
        <v>5.7770153400785356</v>
      </c>
      <c r="DC5173" s="81">
        <v>0.74733835430386664</v>
      </c>
      <c r="DD5173" s="81">
        <v>3.237951340101743</v>
      </c>
      <c r="DE5173" s="81">
        <v>1.7917256456728721</v>
      </c>
      <c r="DF5173" s="81">
        <v>8.3319499833577476E-3</v>
      </c>
      <c r="DG5173" s="81">
        <v>8.3319499833577476E-3</v>
      </c>
      <c r="DH5173" s="81">
        <v>8.3319499833577476E-3</v>
      </c>
      <c r="DI5173" s="81">
        <v>8.3319499833577476E-3</v>
      </c>
      <c r="DJ5173" s="81">
        <v>2.0262270174512289E-5</v>
      </c>
      <c r="DL5173" s="81">
        <v>0</v>
      </c>
      <c r="DM5173" s="81">
        <v>1.6882422164331786E-7</v>
      </c>
      <c r="DN5173" s="81">
        <v>1.6882422164331786E-7</v>
      </c>
      <c r="DO5173" s="81">
        <v>0</v>
      </c>
      <c r="DP5173" s="81">
        <v>1.6882422164331786E-7</v>
      </c>
      <c r="DQ5173" s="81">
        <v>1.6882422164331786E-7</v>
      </c>
      <c r="DR5173" s="81">
        <v>0</v>
      </c>
      <c r="DS5173" s="81">
        <v>1.6882422164331786E-7</v>
      </c>
      <c r="DT5173" s="81">
        <v>1.6882422164331786E-7</v>
      </c>
      <c r="DU5173" s="81">
        <v>0</v>
      </c>
      <c r="DV5173" s="81">
        <v>1.6882422164331786E-7</v>
      </c>
      <c r="DW5173" s="81">
        <v>1.6882422164331786E-7</v>
      </c>
      <c r="GE5173" s="81" t="s">
        <v>449</v>
      </c>
      <c r="GF5173" s="81" t="s">
        <v>155</v>
      </c>
      <c r="GG5173" s="81" t="s">
        <v>491</v>
      </c>
      <c r="GH5173" s="81" t="s">
        <v>458</v>
      </c>
      <c r="GI5173" s="81">
        <v>2030</v>
      </c>
      <c r="GJ5173" s="81" t="s">
        <v>201</v>
      </c>
      <c r="GK5173" s="81">
        <v>247.2729921651385</v>
      </c>
      <c r="GL5173" s="81">
        <v>248.68309399999899</v>
      </c>
      <c r="GM5173" s="81">
        <v>2030</v>
      </c>
      <c r="GN5173" s="81" t="s">
        <v>173</v>
      </c>
      <c r="GO5173" s="81">
        <v>1.1148832299820636E-2</v>
      </c>
      <c r="GP5173" s="81">
        <v>10</v>
      </c>
      <c r="GQ5173" s="81">
        <v>0</v>
      </c>
      <c r="GR5173" s="81" t="s">
        <v>448</v>
      </c>
      <c r="GS5173" s="81">
        <v>0</v>
      </c>
      <c r="GT5173" s="81">
        <v>0</v>
      </c>
      <c r="GU5173" s="81">
        <v>1.1148832299820636E-2</v>
      </c>
      <c r="GV5173" s="81">
        <v>2.7568051219239913</v>
      </c>
      <c r="GW5173" s="81">
        <v>1.1148832299820636E-2</v>
      </c>
      <c r="GX5173" s="81">
        <v>2.7568051219239913</v>
      </c>
      <c r="GY5173" s="81">
        <v>1.1148832299820636E-2</v>
      </c>
      <c r="GZ5173" s="81">
        <v>2.7568051219239913</v>
      </c>
    </row>
    <row r="5174" spans="98:208" x14ac:dyDescent="0.25">
      <c r="CT5174" s="81" t="s">
        <v>155</v>
      </c>
      <c r="CU5174" s="81" t="s">
        <v>487</v>
      </c>
      <c r="CV5174" s="81" t="s">
        <v>452</v>
      </c>
      <c r="CW5174" s="81">
        <v>2030</v>
      </c>
      <c r="CX5174" s="81">
        <v>0</v>
      </c>
      <c r="CY5174" s="81">
        <v>0</v>
      </c>
      <c r="CZ5174" s="81">
        <v>0</v>
      </c>
      <c r="DA5174" s="81">
        <v>0</v>
      </c>
      <c r="DB5174" s="81">
        <v>5.7770153400785356</v>
      </c>
      <c r="DC5174" s="81">
        <v>0.74733835430386664</v>
      </c>
      <c r="DD5174" s="81">
        <v>3.237951340101743</v>
      </c>
      <c r="DE5174" s="81">
        <v>1.7917256456728721</v>
      </c>
      <c r="DF5174" s="81">
        <v>0</v>
      </c>
      <c r="DG5174" s="81">
        <v>8.3319499833577476E-3</v>
      </c>
      <c r="DH5174" s="81">
        <v>8.3319499833577476E-3</v>
      </c>
      <c r="DI5174" s="81">
        <v>8.3319499833577476E-3</v>
      </c>
      <c r="DJ5174" s="81">
        <v>2.0262270174512289E-5</v>
      </c>
      <c r="DL5174" s="81">
        <v>0</v>
      </c>
      <c r="DM5174" s="81">
        <v>0</v>
      </c>
      <c r="DN5174" s="81">
        <v>0</v>
      </c>
      <c r="DO5174" s="81">
        <v>0</v>
      </c>
      <c r="DP5174" s="81">
        <v>1.6882422164331786E-7</v>
      </c>
      <c r="DQ5174" s="81">
        <v>1.6882422164331786E-7</v>
      </c>
      <c r="DR5174" s="81">
        <v>0</v>
      </c>
      <c r="DS5174" s="81">
        <v>1.6882422164331786E-7</v>
      </c>
      <c r="DT5174" s="81">
        <v>1.6882422164331786E-7</v>
      </c>
      <c r="DU5174" s="81">
        <v>0</v>
      </c>
      <c r="DV5174" s="81">
        <v>1.6882422164331786E-7</v>
      </c>
      <c r="DW5174" s="81">
        <v>1.6882422164331786E-7</v>
      </c>
      <c r="GE5174" s="81" t="s">
        <v>449</v>
      </c>
      <c r="GF5174" s="81" t="s">
        <v>155</v>
      </c>
      <c r="GG5174" s="81" t="s">
        <v>491</v>
      </c>
      <c r="GH5174" s="81" t="s">
        <v>458</v>
      </c>
      <c r="GI5174" s="81">
        <v>2031</v>
      </c>
      <c r="GJ5174" s="81" t="s">
        <v>201</v>
      </c>
      <c r="GK5174" s="81">
        <v>247.2729921651385</v>
      </c>
      <c r="GL5174" s="81">
        <v>248.68309399999899</v>
      </c>
      <c r="GM5174" s="81">
        <v>2031</v>
      </c>
      <c r="GN5174" s="81" t="s">
        <v>173</v>
      </c>
      <c r="GO5174" s="81">
        <v>1.1148832299820636E-2</v>
      </c>
      <c r="GP5174" s="81">
        <v>10</v>
      </c>
      <c r="GQ5174" s="81">
        <v>0</v>
      </c>
      <c r="GR5174" s="81" t="s">
        <v>448</v>
      </c>
      <c r="GS5174" s="81">
        <v>0</v>
      </c>
      <c r="GT5174" s="81">
        <v>0</v>
      </c>
      <c r="GU5174" s="81">
        <v>0</v>
      </c>
      <c r="GV5174" s="81">
        <v>0</v>
      </c>
      <c r="GW5174" s="81">
        <v>1.1148832299820636E-2</v>
      </c>
      <c r="GX5174" s="81">
        <v>2.7568051219239913</v>
      </c>
      <c r="GY5174" s="81">
        <v>1.1148832299820636E-2</v>
      </c>
      <c r="GZ5174" s="81">
        <v>2.7568051219239913</v>
      </c>
    </row>
    <row r="5175" spans="98:208" x14ac:dyDescent="0.25">
      <c r="CT5175" s="81" t="s">
        <v>155</v>
      </c>
      <c r="CU5175" s="81" t="s">
        <v>487</v>
      </c>
      <c r="CV5175" s="81" t="s">
        <v>452</v>
      </c>
      <c r="CW5175" s="81">
        <v>2031</v>
      </c>
      <c r="CX5175" s="81">
        <v>0</v>
      </c>
      <c r="CY5175" s="81">
        <v>0</v>
      </c>
      <c r="CZ5175" s="81">
        <v>0</v>
      </c>
      <c r="DA5175" s="81">
        <v>0</v>
      </c>
      <c r="DB5175" s="81">
        <v>5.7770153400785356</v>
      </c>
      <c r="DC5175" s="81">
        <v>0.74733835430386664</v>
      </c>
      <c r="DD5175" s="81">
        <v>3.237951340101743</v>
      </c>
      <c r="DE5175" s="81">
        <v>1.7917256456728721</v>
      </c>
      <c r="DF5175" s="81">
        <v>0</v>
      </c>
      <c r="DG5175" s="81">
        <v>0</v>
      </c>
      <c r="DH5175" s="81">
        <v>8.3319499833577476E-3</v>
      </c>
      <c r="DI5175" s="81">
        <v>8.3319499833577476E-3</v>
      </c>
      <c r="DJ5175" s="81">
        <v>2.0262270174512289E-5</v>
      </c>
      <c r="DL5175" s="81">
        <v>0</v>
      </c>
      <c r="DM5175" s="81">
        <v>0</v>
      </c>
      <c r="DN5175" s="81">
        <v>0</v>
      </c>
      <c r="DO5175" s="81">
        <v>0</v>
      </c>
      <c r="DP5175" s="81">
        <v>0</v>
      </c>
      <c r="DQ5175" s="81">
        <v>0</v>
      </c>
      <c r="DR5175" s="81">
        <v>0</v>
      </c>
      <c r="DS5175" s="81">
        <v>1.6882422164331786E-7</v>
      </c>
      <c r="DT5175" s="81">
        <v>1.6882422164331786E-7</v>
      </c>
      <c r="DU5175" s="81">
        <v>0</v>
      </c>
      <c r="DV5175" s="81">
        <v>1.6882422164331786E-7</v>
      </c>
      <c r="DW5175" s="81">
        <v>1.6882422164331786E-7</v>
      </c>
      <c r="GE5175" s="81" t="s">
        <v>449</v>
      </c>
      <c r="GF5175" s="81" t="s">
        <v>155</v>
      </c>
      <c r="GG5175" s="81" t="s">
        <v>491</v>
      </c>
      <c r="GH5175" s="81" t="s">
        <v>458</v>
      </c>
      <c r="GI5175" s="81">
        <v>2032</v>
      </c>
      <c r="GJ5175" s="81" t="s">
        <v>201</v>
      </c>
      <c r="GK5175" s="81">
        <v>247.2729921651385</v>
      </c>
      <c r="GL5175" s="81">
        <v>248.68309399999899</v>
      </c>
      <c r="GM5175" s="81">
        <v>2032</v>
      </c>
      <c r="GN5175" s="81" t="s">
        <v>173</v>
      </c>
      <c r="GO5175" s="81">
        <v>1.1148832299820636E-2</v>
      </c>
      <c r="GP5175" s="81">
        <v>10</v>
      </c>
      <c r="GQ5175" s="81">
        <v>0</v>
      </c>
      <c r="GR5175" s="81" t="s">
        <v>448</v>
      </c>
      <c r="GS5175" s="81">
        <v>0</v>
      </c>
      <c r="GT5175" s="81">
        <v>0</v>
      </c>
      <c r="GU5175" s="81">
        <v>0</v>
      </c>
      <c r="GV5175" s="81">
        <v>0</v>
      </c>
      <c r="GW5175" s="81">
        <v>0</v>
      </c>
      <c r="GX5175" s="81">
        <v>0</v>
      </c>
      <c r="GY5175" s="81">
        <v>1.1148832299820636E-2</v>
      </c>
      <c r="GZ5175" s="81">
        <v>2.7568051219239913</v>
      </c>
    </row>
    <row r="5176" spans="98:208" x14ac:dyDescent="0.25">
      <c r="CT5176" s="81" t="s">
        <v>155</v>
      </c>
      <c r="CU5176" s="81" t="s">
        <v>487</v>
      </c>
      <c r="CV5176" s="81" t="s">
        <v>452</v>
      </c>
      <c r="CW5176" s="81">
        <v>2032</v>
      </c>
      <c r="CX5176" s="81">
        <v>0</v>
      </c>
      <c r="CY5176" s="81">
        <v>0</v>
      </c>
      <c r="CZ5176" s="81">
        <v>0</v>
      </c>
      <c r="DA5176" s="81">
        <v>0</v>
      </c>
      <c r="DB5176" s="81">
        <v>5.7770153400785356</v>
      </c>
      <c r="DC5176" s="81">
        <v>0.74733835430386664</v>
      </c>
      <c r="DD5176" s="81">
        <v>3.237951340101743</v>
      </c>
      <c r="DE5176" s="81">
        <v>1.7917256456728721</v>
      </c>
      <c r="DF5176" s="81">
        <v>0</v>
      </c>
      <c r="DG5176" s="81">
        <v>0</v>
      </c>
      <c r="DH5176" s="81">
        <v>0</v>
      </c>
      <c r="DI5176" s="81">
        <v>8.3319499833577476E-3</v>
      </c>
      <c r="DJ5176" s="81">
        <v>2.0262270174512289E-5</v>
      </c>
      <c r="DL5176" s="81">
        <v>0</v>
      </c>
      <c r="DM5176" s="81">
        <v>0</v>
      </c>
      <c r="DN5176" s="81">
        <v>0</v>
      </c>
      <c r="DO5176" s="81">
        <v>0</v>
      </c>
      <c r="DP5176" s="81">
        <v>0</v>
      </c>
      <c r="DQ5176" s="81">
        <v>0</v>
      </c>
      <c r="DR5176" s="81">
        <v>0</v>
      </c>
      <c r="DS5176" s="81">
        <v>0</v>
      </c>
      <c r="DT5176" s="81">
        <v>0</v>
      </c>
      <c r="DU5176" s="81">
        <v>0</v>
      </c>
      <c r="DV5176" s="81">
        <v>1.6882422164331786E-7</v>
      </c>
      <c r="DW5176" s="81">
        <v>1.6882422164331786E-7</v>
      </c>
      <c r="GE5176" s="81" t="s">
        <v>449</v>
      </c>
      <c r="GF5176" s="81" t="s">
        <v>155</v>
      </c>
      <c r="GG5176" s="81" t="s">
        <v>491</v>
      </c>
      <c r="GH5176" s="81" t="s">
        <v>459</v>
      </c>
      <c r="GI5176" s="81">
        <v>2021</v>
      </c>
      <c r="GJ5176" s="81" t="s">
        <v>201</v>
      </c>
      <c r="GK5176" s="81">
        <v>0.69641821681220573</v>
      </c>
      <c r="GL5176" s="81">
        <v>248.68309399999899</v>
      </c>
      <c r="GM5176" s="81">
        <v>2021</v>
      </c>
      <c r="GN5176" s="81" t="s">
        <v>173</v>
      </c>
      <c r="GO5176" s="81">
        <v>1.1148832299820636E-2</v>
      </c>
      <c r="GP5176" s="81">
        <v>10</v>
      </c>
      <c r="GQ5176" s="81">
        <v>0</v>
      </c>
      <c r="GR5176" s="81" t="s">
        <v>448</v>
      </c>
      <c r="GS5176" s="81">
        <v>1.1148832299820636E-2</v>
      </c>
      <c r="GT5176" s="81">
        <v>7.7642499097794098E-3</v>
      </c>
      <c r="GU5176" s="81">
        <v>1.1148832299820636E-2</v>
      </c>
      <c r="GV5176" s="81">
        <v>7.7642499097794098E-3</v>
      </c>
      <c r="GW5176" s="81">
        <v>0</v>
      </c>
      <c r="GX5176" s="81">
        <v>0</v>
      </c>
      <c r="GY5176" s="81">
        <v>0</v>
      </c>
      <c r="GZ5176" s="81">
        <v>0</v>
      </c>
    </row>
    <row r="5177" spans="98:208" x14ac:dyDescent="0.25">
      <c r="CT5177" s="81" t="s">
        <v>155</v>
      </c>
      <c r="CU5177" s="81" t="s">
        <v>487</v>
      </c>
      <c r="CV5177" s="81" t="s">
        <v>453</v>
      </c>
      <c r="CW5177" s="81">
        <v>2020</v>
      </c>
      <c r="CX5177" s="81">
        <v>0</v>
      </c>
      <c r="CY5177" s="81">
        <v>0</v>
      </c>
      <c r="CZ5177" s="81">
        <v>0</v>
      </c>
      <c r="DA5177" s="81">
        <v>0</v>
      </c>
      <c r="DB5177" s="81">
        <v>7.7900575334946306E-2</v>
      </c>
      <c r="DC5177" s="81">
        <v>3.6425060683952112E-2</v>
      </c>
      <c r="DD5177" s="81">
        <v>1.580872452543272E-3</v>
      </c>
      <c r="DE5177" s="81">
        <v>3.9894642198449459E-2</v>
      </c>
      <c r="DF5177" s="81">
        <v>4.0609689307617204E-4</v>
      </c>
      <c r="DG5177" s="81">
        <v>0</v>
      </c>
      <c r="DH5177" s="81">
        <v>0</v>
      </c>
      <c r="DI5177" s="81">
        <v>0</v>
      </c>
      <c r="DJ5177" s="81">
        <v>3.8391191727446452E-4</v>
      </c>
      <c r="DL5177" s="81">
        <v>0</v>
      </c>
      <c r="DM5177" s="81">
        <v>1.5590543682007643E-7</v>
      </c>
      <c r="DN5177" s="81">
        <v>1.5590543682007643E-7</v>
      </c>
      <c r="DO5177" s="81">
        <v>0</v>
      </c>
      <c r="DP5177" s="81">
        <v>0</v>
      </c>
      <c r="DQ5177" s="81">
        <v>0</v>
      </c>
      <c r="DR5177" s="81">
        <v>0</v>
      </c>
      <c r="DS5177" s="81">
        <v>0</v>
      </c>
      <c r="DT5177" s="81">
        <v>0</v>
      </c>
      <c r="DU5177" s="81">
        <v>0</v>
      </c>
      <c r="DV5177" s="81">
        <v>0</v>
      </c>
      <c r="DW5177" s="81">
        <v>0</v>
      </c>
      <c r="GE5177" s="81" t="s">
        <v>449</v>
      </c>
      <c r="GF5177" s="81" t="s">
        <v>155</v>
      </c>
      <c r="GG5177" s="81" t="s">
        <v>491</v>
      </c>
      <c r="GH5177" s="81" t="s">
        <v>459</v>
      </c>
      <c r="GI5177" s="81">
        <v>2022</v>
      </c>
      <c r="GJ5177" s="81" t="s">
        <v>201</v>
      </c>
      <c r="GK5177" s="81">
        <v>0.69641821681220573</v>
      </c>
      <c r="GL5177" s="81">
        <v>248.68309399999899</v>
      </c>
      <c r="GM5177" s="81">
        <v>2022</v>
      </c>
      <c r="GN5177" s="81" t="s">
        <v>173</v>
      </c>
      <c r="GO5177" s="81">
        <v>1.1148832299820636E-2</v>
      </c>
      <c r="GP5177" s="81">
        <v>10</v>
      </c>
      <c r="GQ5177" s="81">
        <v>0</v>
      </c>
      <c r="GR5177" s="81" t="s">
        <v>448</v>
      </c>
      <c r="GS5177" s="81">
        <v>1.1148832299820636E-2</v>
      </c>
      <c r="GT5177" s="81">
        <v>7.7642499097794098E-3</v>
      </c>
      <c r="GU5177" s="81">
        <v>1.1148832299820636E-2</v>
      </c>
      <c r="GV5177" s="81">
        <v>7.7642499097794098E-3</v>
      </c>
      <c r="GW5177" s="81">
        <v>1.1148832299820636E-2</v>
      </c>
      <c r="GX5177" s="81">
        <v>7.7642499097794098E-3</v>
      </c>
      <c r="GY5177" s="81">
        <v>0</v>
      </c>
      <c r="GZ5177" s="81">
        <v>0</v>
      </c>
    </row>
    <row r="5178" spans="98:208" x14ac:dyDescent="0.25">
      <c r="CT5178" s="81" t="s">
        <v>155</v>
      </c>
      <c r="CU5178" s="81" t="s">
        <v>487</v>
      </c>
      <c r="CV5178" s="81" t="s">
        <v>453</v>
      </c>
      <c r="CW5178" s="81">
        <v>2021</v>
      </c>
      <c r="CX5178" s="81">
        <v>0</v>
      </c>
      <c r="CY5178" s="81">
        <v>0</v>
      </c>
      <c r="CZ5178" s="81">
        <v>0</v>
      </c>
      <c r="DA5178" s="81">
        <v>0</v>
      </c>
      <c r="DB5178" s="81">
        <v>7.7900575334946306E-2</v>
      </c>
      <c r="DC5178" s="81">
        <v>3.6425060683952112E-2</v>
      </c>
      <c r="DD5178" s="81">
        <v>1.580872452543272E-3</v>
      </c>
      <c r="DE5178" s="81">
        <v>3.9894642198449459E-2</v>
      </c>
      <c r="DF5178" s="81">
        <v>4.0609689307617204E-4</v>
      </c>
      <c r="DG5178" s="81">
        <v>4.0609689307617204E-4</v>
      </c>
      <c r="DH5178" s="81">
        <v>0</v>
      </c>
      <c r="DI5178" s="81">
        <v>0</v>
      </c>
      <c r="DJ5178" s="81">
        <v>3.8391191727446452E-4</v>
      </c>
      <c r="DL5178" s="81">
        <v>0</v>
      </c>
      <c r="DM5178" s="81">
        <v>1.5590543682007643E-7</v>
      </c>
      <c r="DN5178" s="81">
        <v>1.5590543682007643E-7</v>
      </c>
      <c r="DO5178" s="81">
        <v>0</v>
      </c>
      <c r="DP5178" s="81">
        <v>1.5590543682007643E-7</v>
      </c>
      <c r="DQ5178" s="81">
        <v>1.5590543682007643E-7</v>
      </c>
      <c r="DR5178" s="81">
        <v>0</v>
      </c>
      <c r="DS5178" s="81">
        <v>0</v>
      </c>
      <c r="DT5178" s="81">
        <v>0</v>
      </c>
      <c r="DU5178" s="81">
        <v>0</v>
      </c>
      <c r="DV5178" s="81">
        <v>0</v>
      </c>
      <c r="DW5178" s="81">
        <v>0</v>
      </c>
      <c r="GE5178" s="81" t="s">
        <v>449</v>
      </c>
      <c r="GF5178" s="81" t="s">
        <v>155</v>
      </c>
      <c r="GG5178" s="81" t="s">
        <v>491</v>
      </c>
      <c r="GH5178" s="81" t="s">
        <v>459</v>
      </c>
      <c r="GI5178" s="81">
        <v>2023</v>
      </c>
      <c r="GJ5178" s="81" t="s">
        <v>201</v>
      </c>
      <c r="GK5178" s="81">
        <v>0.71896016785819405</v>
      </c>
      <c r="GL5178" s="81">
        <v>248.68309399999899</v>
      </c>
      <c r="GM5178" s="81">
        <v>2023</v>
      </c>
      <c r="GN5178" s="81" t="s">
        <v>173</v>
      </c>
      <c r="GO5178" s="81">
        <v>1.1148832299820636E-2</v>
      </c>
      <c r="GP5178" s="81">
        <v>10</v>
      </c>
      <c r="GQ5178" s="81">
        <v>0</v>
      </c>
      <c r="GR5178" s="81" t="s">
        <v>448</v>
      </c>
      <c r="GS5178" s="81">
        <v>1.1148832299820636E-2</v>
      </c>
      <c r="GT5178" s="81">
        <v>8.0155663417018994E-3</v>
      </c>
      <c r="GU5178" s="81">
        <v>1.1148832299820636E-2</v>
      </c>
      <c r="GV5178" s="81">
        <v>8.0155663417018994E-3</v>
      </c>
      <c r="GW5178" s="81">
        <v>1.1148832299820636E-2</v>
      </c>
      <c r="GX5178" s="81">
        <v>8.0155663417018994E-3</v>
      </c>
      <c r="GY5178" s="81">
        <v>1.1148832299820636E-2</v>
      </c>
      <c r="GZ5178" s="81">
        <v>8.0155663417018994E-3</v>
      </c>
    </row>
    <row r="5179" spans="98:208" x14ac:dyDescent="0.25">
      <c r="CT5179" s="81" t="s">
        <v>155</v>
      </c>
      <c r="CU5179" s="81" t="s">
        <v>487</v>
      </c>
      <c r="CV5179" s="81" t="s">
        <v>453</v>
      </c>
      <c r="CW5179" s="81">
        <v>2022</v>
      </c>
      <c r="CX5179" s="81">
        <v>0</v>
      </c>
      <c r="CY5179" s="81">
        <v>0</v>
      </c>
      <c r="CZ5179" s="81">
        <v>0</v>
      </c>
      <c r="DA5179" s="81">
        <v>0</v>
      </c>
      <c r="DB5179" s="81">
        <v>7.7900575334946306E-2</v>
      </c>
      <c r="DC5179" s="81">
        <v>3.6425060683952112E-2</v>
      </c>
      <c r="DD5179" s="81">
        <v>1.580872452543272E-3</v>
      </c>
      <c r="DE5179" s="81">
        <v>3.9894642198449459E-2</v>
      </c>
      <c r="DF5179" s="81">
        <v>4.0609689307617204E-4</v>
      </c>
      <c r="DG5179" s="81">
        <v>4.0609689307617204E-4</v>
      </c>
      <c r="DH5179" s="81">
        <v>4.0609689307617204E-4</v>
      </c>
      <c r="DI5179" s="81">
        <v>0</v>
      </c>
      <c r="DJ5179" s="81">
        <v>3.8391191727446452E-4</v>
      </c>
      <c r="DL5179" s="81">
        <v>0</v>
      </c>
      <c r="DM5179" s="81">
        <v>1.5590543682007643E-7</v>
      </c>
      <c r="DN5179" s="81">
        <v>1.5590543682007643E-7</v>
      </c>
      <c r="DO5179" s="81">
        <v>0</v>
      </c>
      <c r="DP5179" s="81">
        <v>1.5590543682007643E-7</v>
      </c>
      <c r="DQ5179" s="81">
        <v>1.5590543682007643E-7</v>
      </c>
      <c r="DR5179" s="81">
        <v>0</v>
      </c>
      <c r="DS5179" s="81">
        <v>1.5590543682007643E-7</v>
      </c>
      <c r="DT5179" s="81">
        <v>1.5590543682007643E-7</v>
      </c>
      <c r="DU5179" s="81">
        <v>0</v>
      </c>
      <c r="DV5179" s="81">
        <v>0</v>
      </c>
      <c r="DW5179" s="81">
        <v>0</v>
      </c>
      <c r="GE5179" s="81" t="s">
        <v>449</v>
      </c>
      <c r="GF5179" s="81" t="s">
        <v>155</v>
      </c>
      <c r="GG5179" s="81" t="s">
        <v>491</v>
      </c>
      <c r="GH5179" s="81" t="s">
        <v>459</v>
      </c>
      <c r="GI5179" s="81">
        <v>2024</v>
      </c>
      <c r="GJ5179" s="81" t="s">
        <v>201</v>
      </c>
      <c r="GK5179" s="81">
        <v>0.71896016785819405</v>
      </c>
      <c r="GL5179" s="81">
        <v>248.68309399999899</v>
      </c>
      <c r="GM5179" s="81">
        <v>2024</v>
      </c>
      <c r="GN5179" s="81" t="s">
        <v>173</v>
      </c>
      <c r="GO5179" s="81">
        <v>1.1148832299820636E-2</v>
      </c>
      <c r="GP5179" s="81">
        <v>10</v>
      </c>
      <c r="GQ5179" s="81">
        <v>0</v>
      </c>
      <c r="GR5179" s="81" t="s">
        <v>448</v>
      </c>
      <c r="GS5179" s="81">
        <v>1.1148832299820636E-2</v>
      </c>
      <c r="GT5179" s="81">
        <v>8.0155663417018994E-3</v>
      </c>
      <c r="GU5179" s="81">
        <v>1.1148832299820636E-2</v>
      </c>
      <c r="GV5179" s="81">
        <v>8.0155663417018994E-3</v>
      </c>
      <c r="GW5179" s="81">
        <v>1.1148832299820636E-2</v>
      </c>
      <c r="GX5179" s="81">
        <v>8.0155663417018994E-3</v>
      </c>
      <c r="GY5179" s="81">
        <v>1.1148832299820636E-2</v>
      </c>
      <c r="GZ5179" s="81">
        <v>8.0155663417018994E-3</v>
      </c>
    </row>
    <row r="5180" spans="98:208" x14ac:dyDescent="0.25">
      <c r="CT5180" s="81" t="s">
        <v>155</v>
      </c>
      <c r="CU5180" s="81" t="s">
        <v>487</v>
      </c>
      <c r="CV5180" s="81" t="s">
        <v>453</v>
      </c>
      <c r="CW5180" s="81">
        <v>2023</v>
      </c>
      <c r="CX5180" s="81">
        <v>0</v>
      </c>
      <c r="CY5180" s="81">
        <v>0</v>
      </c>
      <c r="CZ5180" s="81">
        <v>0</v>
      </c>
      <c r="DA5180" s="81">
        <v>0</v>
      </c>
      <c r="DB5180" s="81">
        <v>8.040826903697694E-2</v>
      </c>
      <c r="DC5180" s="81">
        <v>3.759022461139034E-2</v>
      </c>
      <c r="DD5180" s="81">
        <v>1.631433411568747E-3</v>
      </c>
      <c r="DE5180" s="81">
        <v>4.1186611014015662E-2</v>
      </c>
      <c r="DF5180" s="81">
        <v>4.1908711030498125E-4</v>
      </c>
      <c r="DG5180" s="81">
        <v>4.1908711030498125E-4</v>
      </c>
      <c r="DH5180" s="81">
        <v>4.1908711030498125E-4</v>
      </c>
      <c r="DI5180" s="81">
        <v>4.1908711030498125E-4</v>
      </c>
      <c r="DJ5180" s="81">
        <v>3.8391191727446452E-4</v>
      </c>
      <c r="DL5180" s="81">
        <v>0</v>
      </c>
      <c r="DM5180" s="81">
        <v>1.6089253602220036E-7</v>
      </c>
      <c r="DN5180" s="81">
        <v>1.6089253602220036E-7</v>
      </c>
      <c r="DO5180" s="81">
        <v>0</v>
      </c>
      <c r="DP5180" s="81">
        <v>1.6089253602220036E-7</v>
      </c>
      <c r="DQ5180" s="81">
        <v>1.6089253602220036E-7</v>
      </c>
      <c r="DR5180" s="81">
        <v>0</v>
      </c>
      <c r="DS5180" s="81">
        <v>1.6089253602220036E-7</v>
      </c>
      <c r="DT5180" s="81">
        <v>1.6089253602220036E-7</v>
      </c>
      <c r="DU5180" s="81">
        <v>0</v>
      </c>
      <c r="DV5180" s="81">
        <v>1.6089253602220036E-7</v>
      </c>
      <c r="DW5180" s="81">
        <v>1.6089253602220036E-7</v>
      </c>
      <c r="GE5180" s="81" t="s">
        <v>449</v>
      </c>
      <c r="GF5180" s="81" t="s">
        <v>155</v>
      </c>
      <c r="GG5180" s="81" t="s">
        <v>491</v>
      </c>
      <c r="GH5180" s="81" t="s">
        <v>459</v>
      </c>
      <c r="GI5180" s="81">
        <v>2025</v>
      </c>
      <c r="GJ5180" s="81" t="s">
        <v>201</v>
      </c>
      <c r="GK5180" s="81">
        <v>0.71896016785819405</v>
      </c>
      <c r="GL5180" s="81">
        <v>248.68309399999899</v>
      </c>
      <c r="GM5180" s="81">
        <v>2025</v>
      </c>
      <c r="GN5180" s="81" t="s">
        <v>173</v>
      </c>
      <c r="GO5180" s="81">
        <v>1.1148832299820636E-2</v>
      </c>
      <c r="GP5180" s="81">
        <v>10</v>
      </c>
      <c r="GQ5180" s="81">
        <v>0</v>
      </c>
      <c r="GR5180" s="81" t="s">
        <v>448</v>
      </c>
      <c r="GS5180" s="81">
        <v>1.1148832299820636E-2</v>
      </c>
      <c r="GT5180" s="81">
        <v>8.0155663417018994E-3</v>
      </c>
      <c r="GU5180" s="81">
        <v>1.1148832299820636E-2</v>
      </c>
      <c r="GV5180" s="81">
        <v>8.0155663417018994E-3</v>
      </c>
      <c r="GW5180" s="81">
        <v>1.1148832299820636E-2</v>
      </c>
      <c r="GX5180" s="81">
        <v>8.0155663417018994E-3</v>
      </c>
      <c r="GY5180" s="81">
        <v>1.1148832299820636E-2</v>
      </c>
      <c r="GZ5180" s="81">
        <v>8.0155663417018994E-3</v>
      </c>
    </row>
    <row r="5181" spans="98:208" x14ac:dyDescent="0.25">
      <c r="CT5181" s="81" t="s">
        <v>155</v>
      </c>
      <c r="CU5181" s="81" t="s">
        <v>487</v>
      </c>
      <c r="CV5181" s="81" t="s">
        <v>453</v>
      </c>
      <c r="CW5181" s="81">
        <v>2024</v>
      </c>
      <c r="CX5181" s="81">
        <v>0</v>
      </c>
      <c r="CY5181" s="81">
        <v>0</v>
      </c>
      <c r="CZ5181" s="81">
        <v>0</v>
      </c>
      <c r="DA5181" s="81">
        <v>0</v>
      </c>
      <c r="DB5181" s="81">
        <v>8.040826903697694E-2</v>
      </c>
      <c r="DC5181" s="81">
        <v>3.759022461139034E-2</v>
      </c>
      <c r="DD5181" s="81">
        <v>1.631433411568747E-3</v>
      </c>
      <c r="DE5181" s="81">
        <v>4.1186611014015662E-2</v>
      </c>
      <c r="DF5181" s="81">
        <v>4.1908711030498125E-4</v>
      </c>
      <c r="DG5181" s="81">
        <v>4.1908711030498125E-4</v>
      </c>
      <c r="DH5181" s="81">
        <v>4.1908711030498125E-4</v>
      </c>
      <c r="DI5181" s="81">
        <v>4.1908711030498125E-4</v>
      </c>
      <c r="DJ5181" s="81">
        <v>3.8391191727446452E-4</v>
      </c>
      <c r="DL5181" s="81">
        <v>0</v>
      </c>
      <c r="DM5181" s="81">
        <v>1.6089253602220036E-7</v>
      </c>
      <c r="DN5181" s="81">
        <v>1.6089253602220036E-7</v>
      </c>
      <c r="DO5181" s="81">
        <v>0</v>
      </c>
      <c r="DP5181" s="81">
        <v>1.6089253602220036E-7</v>
      </c>
      <c r="DQ5181" s="81">
        <v>1.6089253602220036E-7</v>
      </c>
      <c r="DR5181" s="81">
        <v>0</v>
      </c>
      <c r="DS5181" s="81">
        <v>1.6089253602220036E-7</v>
      </c>
      <c r="DT5181" s="81">
        <v>1.6089253602220036E-7</v>
      </c>
      <c r="DU5181" s="81">
        <v>0</v>
      </c>
      <c r="DV5181" s="81">
        <v>1.6089253602220036E-7</v>
      </c>
      <c r="DW5181" s="81">
        <v>1.6089253602220036E-7</v>
      </c>
      <c r="GE5181" s="81" t="s">
        <v>449</v>
      </c>
      <c r="GF5181" s="81" t="s">
        <v>155</v>
      </c>
      <c r="GG5181" s="81" t="s">
        <v>491</v>
      </c>
      <c r="GH5181" s="81" t="s">
        <v>459</v>
      </c>
      <c r="GI5181" s="81">
        <v>2026</v>
      </c>
      <c r="GJ5181" s="81" t="s">
        <v>201</v>
      </c>
      <c r="GK5181" s="81">
        <v>0.71896016785819405</v>
      </c>
      <c r="GL5181" s="81">
        <v>248.68309399999899</v>
      </c>
      <c r="GM5181" s="81">
        <v>2026</v>
      </c>
      <c r="GN5181" s="81" t="s">
        <v>173</v>
      </c>
      <c r="GO5181" s="81">
        <v>1.1148832299820636E-2</v>
      </c>
      <c r="GP5181" s="81">
        <v>10</v>
      </c>
      <c r="GQ5181" s="81">
        <v>0</v>
      </c>
      <c r="GR5181" s="81" t="s">
        <v>448</v>
      </c>
      <c r="GS5181" s="81">
        <v>1.1148832299820636E-2</v>
      </c>
      <c r="GT5181" s="81">
        <v>8.0155663417018994E-3</v>
      </c>
      <c r="GU5181" s="81">
        <v>1.1148832299820636E-2</v>
      </c>
      <c r="GV5181" s="81">
        <v>8.0155663417018994E-3</v>
      </c>
      <c r="GW5181" s="81">
        <v>1.1148832299820636E-2</v>
      </c>
      <c r="GX5181" s="81">
        <v>8.0155663417018994E-3</v>
      </c>
      <c r="GY5181" s="81">
        <v>1.1148832299820636E-2</v>
      </c>
      <c r="GZ5181" s="81">
        <v>8.0155663417018994E-3</v>
      </c>
    </row>
    <row r="5182" spans="98:208" x14ac:dyDescent="0.25">
      <c r="CT5182" s="81" t="s">
        <v>155</v>
      </c>
      <c r="CU5182" s="81" t="s">
        <v>487</v>
      </c>
      <c r="CV5182" s="81" t="s">
        <v>453</v>
      </c>
      <c r="CW5182" s="81">
        <v>2025</v>
      </c>
      <c r="CX5182" s="81">
        <v>0</v>
      </c>
      <c r="CY5182" s="81">
        <v>0</v>
      </c>
      <c r="CZ5182" s="81">
        <v>0</v>
      </c>
      <c r="DA5182" s="81">
        <v>0</v>
      </c>
      <c r="DB5182" s="81">
        <v>8.040826903697694E-2</v>
      </c>
      <c r="DC5182" s="81">
        <v>3.759022461139034E-2</v>
      </c>
      <c r="DD5182" s="81">
        <v>1.631433411568747E-3</v>
      </c>
      <c r="DE5182" s="81">
        <v>4.1186611014015662E-2</v>
      </c>
      <c r="DF5182" s="81">
        <v>4.1908711030498125E-4</v>
      </c>
      <c r="DG5182" s="81">
        <v>4.1908711030498125E-4</v>
      </c>
      <c r="DH5182" s="81">
        <v>4.1908711030498125E-4</v>
      </c>
      <c r="DI5182" s="81">
        <v>4.1908711030498125E-4</v>
      </c>
      <c r="DJ5182" s="81">
        <v>3.8391191727446452E-4</v>
      </c>
      <c r="DL5182" s="81">
        <v>0</v>
      </c>
      <c r="DM5182" s="81">
        <v>1.6089253602220036E-7</v>
      </c>
      <c r="DN5182" s="81">
        <v>1.6089253602220036E-7</v>
      </c>
      <c r="DO5182" s="81">
        <v>0</v>
      </c>
      <c r="DP5182" s="81">
        <v>1.6089253602220036E-7</v>
      </c>
      <c r="DQ5182" s="81">
        <v>1.6089253602220036E-7</v>
      </c>
      <c r="DR5182" s="81">
        <v>0</v>
      </c>
      <c r="DS5182" s="81">
        <v>1.6089253602220036E-7</v>
      </c>
      <c r="DT5182" s="81">
        <v>1.6089253602220036E-7</v>
      </c>
      <c r="DU5182" s="81">
        <v>0</v>
      </c>
      <c r="DV5182" s="81">
        <v>1.6089253602220036E-7</v>
      </c>
      <c r="DW5182" s="81">
        <v>1.6089253602220036E-7</v>
      </c>
      <c r="GE5182" s="81" t="s">
        <v>449</v>
      </c>
      <c r="GF5182" s="81" t="s">
        <v>155</v>
      </c>
      <c r="GG5182" s="81" t="s">
        <v>491</v>
      </c>
      <c r="GH5182" s="81" t="s">
        <v>459</v>
      </c>
      <c r="GI5182" s="81">
        <v>2027</v>
      </c>
      <c r="GJ5182" s="81" t="s">
        <v>201</v>
      </c>
      <c r="GK5182" s="81">
        <v>0.71896016785819405</v>
      </c>
      <c r="GL5182" s="81">
        <v>248.68309399999899</v>
      </c>
      <c r="GM5182" s="81">
        <v>2027</v>
      </c>
      <c r="GN5182" s="81" t="s">
        <v>173</v>
      </c>
      <c r="GO5182" s="81">
        <v>1.1148832299820636E-2</v>
      </c>
      <c r="GP5182" s="81">
        <v>10</v>
      </c>
      <c r="GQ5182" s="81">
        <v>0</v>
      </c>
      <c r="GR5182" s="81" t="s">
        <v>448</v>
      </c>
      <c r="GS5182" s="81">
        <v>1.1148832299820636E-2</v>
      </c>
      <c r="GT5182" s="81">
        <v>8.0155663417018994E-3</v>
      </c>
      <c r="GU5182" s="81">
        <v>1.1148832299820636E-2</v>
      </c>
      <c r="GV5182" s="81">
        <v>8.0155663417018994E-3</v>
      </c>
      <c r="GW5182" s="81">
        <v>1.1148832299820636E-2</v>
      </c>
      <c r="GX5182" s="81">
        <v>8.0155663417018994E-3</v>
      </c>
      <c r="GY5182" s="81">
        <v>1.1148832299820636E-2</v>
      </c>
      <c r="GZ5182" s="81">
        <v>8.0155663417018994E-3</v>
      </c>
    </row>
    <row r="5183" spans="98:208" x14ac:dyDescent="0.25">
      <c r="CT5183" s="81" t="s">
        <v>155</v>
      </c>
      <c r="CU5183" s="81" t="s">
        <v>487</v>
      </c>
      <c r="CV5183" s="81" t="s">
        <v>453</v>
      </c>
      <c r="CW5183" s="81">
        <v>2026</v>
      </c>
      <c r="CX5183" s="81">
        <v>0</v>
      </c>
      <c r="CY5183" s="81">
        <v>0</v>
      </c>
      <c r="CZ5183" s="81">
        <v>0</v>
      </c>
      <c r="DA5183" s="81">
        <v>0</v>
      </c>
      <c r="DB5183" s="81">
        <v>8.040826903697694E-2</v>
      </c>
      <c r="DC5183" s="81">
        <v>3.759022461139034E-2</v>
      </c>
      <c r="DD5183" s="81">
        <v>1.631433411568747E-3</v>
      </c>
      <c r="DE5183" s="81">
        <v>4.1186611014015662E-2</v>
      </c>
      <c r="DF5183" s="81">
        <v>4.1908711030498125E-4</v>
      </c>
      <c r="DG5183" s="81">
        <v>4.1908711030498125E-4</v>
      </c>
      <c r="DH5183" s="81">
        <v>4.1908711030498125E-4</v>
      </c>
      <c r="DI5183" s="81">
        <v>4.1908711030498125E-4</v>
      </c>
      <c r="DJ5183" s="81">
        <v>3.8391191727446452E-4</v>
      </c>
      <c r="DL5183" s="81">
        <v>0</v>
      </c>
      <c r="DM5183" s="81">
        <v>1.6089253602220036E-7</v>
      </c>
      <c r="DN5183" s="81">
        <v>1.6089253602220036E-7</v>
      </c>
      <c r="DO5183" s="81">
        <v>0</v>
      </c>
      <c r="DP5183" s="81">
        <v>1.6089253602220036E-7</v>
      </c>
      <c r="DQ5183" s="81">
        <v>1.6089253602220036E-7</v>
      </c>
      <c r="DR5183" s="81">
        <v>0</v>
      </c>
      <c r="DS5183" s="81">
        <v>1.6089253602220036E-7</v>
      </c>
      <c r="DT5183" s="81">
        <v>1.6089253602220036E-7</v>
      </c>
      <c r="DU5183" s="81">
        <v>0</v>
      </c>
      <c r="DV5183" s="81">
        <v>1.6089253602220036E-7</v>
      </c>
      <c r="DW5183" s="81">
        <v>1.6089253602220036E-7</v>
      </c>
      <c r="GE5183" s="81" t="s">
        <v>449</v>
      </c>
      <c r="GF5183" s="81" t="s">
        <v>155</v>
      </c>
      <c r="GG5183" s="81" t="s">
        <v>491</v>
      </c>
      <c r="GH5183" s="81" t="s">
        <v>459</v>
      </c>
      <c r="GI5183" s="81">
        <v>2028</v>
      </c>
      <c r="GJ5183" s="81" t="s">
        <v>201</v>
      </c>
      <c r="GK5183" s="81">
        <v>0.74733835430387396</v>
      </c>
      <c r="GL5183" s="81">
        <v>248.68309399999899</v>
      </c>
      <c r="GM5183" s="81">
        <v>2028</v>
      </c>
      <c r="GN5183" s="81" t="s">
        <v>173</v>
      </c>
      <c r="GO5183" s="81">
        <v>1.1148832299820636E-2</v>
      </c>
      <c r="GP5183" s="81">
        <v>10</v>
      </c>
      <c r="GQ5183" s="81">
        <v>0</v>
      </c>
      <c r="GR5183" s="81" t="s">
        <v>448</v>
      </c>
      <c r="GS5183" s="81">
        <v>1.1148832299820636E-2</v>
      </c>
      <c r="GT5183" s="81">
        <v>8.3319499833578291E-3</v>
      </c>
      <c r="GU5183" s="81">
        <v>1.1148832299820636E-2</v>
      </c>
      <c r="GV5183" s="81">
        <v>8.3319499833578291E-3</v>
      </c>
      <c r="GW5183" s="81">
        <v>1.1148832299820636E-2</v>
      </c>
      <c r="GX5183" s="81">
        <v>8.3319499833578291E-3</v>
      </c>
      <c r="GY5183" s="81">
        <v>1.1148832299820636E-2</v>
      </c>
      <c r="GZ5183" s="81">
        <v>8.3319499833578291E-3</v>
      </c>
    </row>
    <row r="5184" spans="98:208" x14ac:dyDescent="0.25">
      <c r="CT5184" s="81" t="s">
        <v>155</v>
      </c>
      <c r="CU5184" s="81" t="s">
        <v>487</v>
      </c>
      <c r="CV5184" s="81" t="s">
        <v>453</v>
      </c>
      <c r="CW5184" s="81">
        <v>2027</v>
      </c>
      <c r="CX5184" s="81">
        <v>0</v>
      </c>
      <c r="CY5184" s="81">
        <v>0</v>
      </c>
      <c r="CZ5184" s="81">
        <v>0</v>
      </c>
      <c r="DA5184" s="81">
        <v>0</v>
      </c>
      <c r="DB5184" s="81">
        <v>8.040826903697694E-2</v>
      </c>
      <c r="DC5184" s="81">
        <v>3.759022461139034E-2</v>
      </c>
      <c r="DD5184" s="81">
        <v>1.631433411568747E-3</v>
      </c>
      <c r="DE5184" s="81">
        <v>4.1186611014015662E-2</v>
      </c>
      <c r="DF5184" s="81">
        <v>4.1908711030498125E-4</v>
      </c>
      <c r="DG5184" s="81">
        <v>4.1908711030498125E-4</v>
      </c>
      <c r="DH5184" s="81">
        <v>4.1908711030498125E-4</v>
      </c>
      <c r="DI5184" s="81">
        <v>4.1908711030498125E-4</v>
      </c>
      <c r="DJ5184" s="81">
        <v>3.8391191727446452E-4</v>
      </c>
      <c r="DL5184" s="81">
        <v>0</v>
      </c>
      <c r="DM5184" s="81">
        <v>1.6089253602220036E-7</v>
      </c>
      <c r="DN5184" s="81">
        <v>1.6089253602220036E-7</v>
      </c>
      <c r="DO5184" s="81">
        <v>0</v>
      </c>
      <c r="DP5184" s="81">
        <v>1.6089253602220036E-7</v>
      </c>
      <c r="DQ5184" s="81">
        <v>1.6089253602220036E-7</v>
      </c>
      <c r="DR5184" s="81">
        <v>0</v>
      </c>
      <c r="DS5184" s="81">
        <v>1.6089253602220036E-7</v>
      </c>
      <c r="DT5184" s="81">
        <v>1.6089253602220036E-7</v>
      </c>
      <c r="DU5184" s="81">
        <v>0</v>
      </c>
      <c r="DV5184" s="81">
        <v>1.6089253602220036E-7</v>
      </c>
      <c r="DW5184" s="81">
        <v>1.6089253602220036E-7</v>
      </c>
      <c r="GE5184" s="81" t="s">
        <v>449</v>
      </c>
      <c r="GF5184" s="81" t="s">
        <v>155</v>
      </c>
      <c r="GG5184" s="81" t="s">
        <v>491</v>
      </c>
      <c r="GH5184" s="81" t="s">
        <v>459</v>
      </c>
      <c r="GI5184" s="81">
        <v>2029</v>
      </c>
      <c r="GJ5184" s="81" t="s">
        <v>201</v>
      </c>
      <c r="GK5184" s="81">
        <v>0.74733835430387396</v>
      </c>
      <c r="GL5184" s="81">
        <v>248.68309399999899</v>
      </c>
      <c r="GM5184" s="81">
        <v>2029</v>
      </c>
      <c r="GN5184" s="81" t="s">
        <v>173</v>
      </c>
      <c r="GO5184" s="81">
        <v>1.1148832299820636E-2</v>
      </c>
      <c r="GP5184" s="81">
        <v>10</v>
      </c>
      <c r="GQ5184" s="81">
        <v>0</v>
      </c>
      <c r="GR5184" s="81" t="s">
        <v>448</v>
      </c>
      <c r="GS5184" s="81">
        <v>1.1148832299820636E-2</v>
      </c>
      <c r="GT5184" s="81">
        <v>8.3319499833578291E-3</v>
      </c>
      <c r="GU5184" s="81">
        <v>1.1148832299820636E-2</v>
      </c>
      <c r="GV5184" s="81">
        <v>8.3319499833578291E-3</v>
      </c>
      <c r="GW5184" s="81">
        <v>1.1148832299820636E-2</v>
      </c>
      <c r="GX5184" s="81">
        <v>8.3319499833578291E-3</v>
      </c>
      <c r="GY5184" s="81">
        <v>1.1148832299820636E-2</v>
      </c>
      <c r="GZ5184" s="81">
        <v>8.3319499833578291E-3</v>
      </c>
    </row>
    <row r="5185" spans="98:208" x14ac:dyDescent="0.25">
      <c r="CT5185" s="81" t="s">
        <v>155</v>
      </c>
      <c r="CU5185" s="81" t="s">
        <v>487</v>
      </c>
      <c r="CV5185" s="81" t="s">
        <v>453</v>
      </c>
      <c r="CW5185" s="81">
        <v>2028</v>
      </c>
      <c r="CX5185" s="81">
        <v>0</v>
      </c>
      <c r="CY5185" s="81">
        <v>0</v>
      </c>
      <c r="CZ5185" s="81">
        <v>0</v>
      </c>
      <c r="DA5185" s="81">
        <v>0</v>
      </c>
      <c r="DB5185" s="81">
        <v>8.3606377745128801E-2</v>
      </c>
      <c r="DC5185" s="81">
        <v>3.9055083184885563E-2</v>
      </c>
      <c r="DD5185" s="81">
        <v>1.694997174106459E-3</v>
      </c>
      <c r="DE5185" s="81">
        <v>4.2856297386136263E-2</v>
      </c>
      <c r="DF5185" s="81">
        <v>4.3541857288383398E-4</v>
      </c>
      <c r="DG5185" s="81">
        <v>4.3541857288383398E-4</v>
      </c>
      <c r="DH5185" s="81">
        <v>4.3541857288383398E-4</v>
      </c>
      <c r="DI5185" s="81">
        <v>4.3541857288383398E-4</v>
      </c>
      <c r="DJ5185" s="81">
        <v>3.8391191727446452E-4</v>
      </c>
      <c r="DL5185" s="81">
        <v>0</v>
      </c>
      <c r="DM5185" s="81">
        <v>1.6716237913274388E-7</v>
      </c>
      <c r="DN5185" s="81">
        <v>1.6716237913274388E-7</v>
      </c>
      <c r="DO5185" s="81">
        <v>0</v>
      </c>
      <c r="DP5185" s="81">
        <v>1.6716237913274388E-7</v>
      </c>
      <c r="DQ5185" s="81">
        <v>1.6716237913274388E-7</v>
      </c>
      <c r="DR5185" s="81">
        <v>0</v>
      </c>
      <c r="DS5185" s="81">
        <v>1.6716237913274388E-7</v>
      </c>
      <c r="DT5185" s="81">
        <v>1.6716237913274388E-7</v>
      </c>
      <c r="DU5185" s="81">
        <v>0</v>
      </c>
      <c r="DV5185" s="81">
        <v>1.6716237913274388E-7</v>
      </c>
      <c r="DW5185" s="81">
        <v>1.6716237913274388E-7</v>
      </c>
      <c r="GE5185" s="81" t="s">
        <v>449</v>
      </c>
      <c r="GF5185" s="81" t="s">
        <v>155</v>
      </c>
      <c r="GG5185" s="81" t="s">
        <v>491</v>
      </c>
      <c r="GH5185" s="81" t="s">
        <v>459</v>
      </c>
      <c r="GI5185" s="81">
        <v>2030</v>
      </c>
      <c r="GJ5185" s="81" t="s">
        <v>201</v>
      </c>
      <c r="GK5185" s="81">
        <v>0.74733835430387396</v>
      </c>
      <c r="GL5185" s="81">
        <v>248.68309399999899</v>
      </c>
      <c r="GM5185" s="81">
        <v>2030</v>
      </c>
      <c r="GN5185" s="81" t="s">
        <v>173</v>
      </c>
      <c r="GO5185" s="81">
        <v>1.1148832299820636E-2</v>
      </c>
      <c r="GP5185" s="81">
        <v>10</v>
      </c>
      <c r="GQ5185" s="81">
        <v>0</v>
      </c>
      <c r="GR5185" s="81" t="s">
        <v>448</v>
      </c>
      <c r="GS5185" s="81">
        <v>0</v>
      </c>
      <c r="GT5185" s="81">
        <v>0</v>
      </c>
      <c r="GU5185" s="81">
        <v>1.1148832299820636E-2</v>
      </c>
      <c r="GV5185" s="81">
        <v>8.3319499833578291E-3</v>
      </c>
      <c r="GW5185" s="81">
        <v>1.1148832299820636E-2</v>
      </c>
      <c r="GX5185" s="81">
        <v>8.3319499833578291E-3</v>
      </c>
      <c r="GY5185" s="81">
        <v>1.1148832299820636E-2</v>
      </c>
      <c r="GZ5185" s="81">
        <v>8.3319499833578291E-3</v>
      </c>
    </row>
    <row r="5186" spans="98:208" x14ac:dyDescent="0.25">
      <c r="CT5186" s="81" t="s">
        <v>155</v>
      </c>
      <c r="CU5186" s="81" t="s">
        <v>487</v>
      </c>
      <c r="CV5186" s="81" t="s">
        <v>453</v>
      </c>
      <c r="CW5186" s="81">
        <v>2029</v>
      </c>
      <c r="CX5186" s="81">
        <v>0</v>
      </c>
      <c r="CY5186" s="81">
        <v>0</v>
      </c>
      <c r="CZ5186" s="81">
        <v>0</v>
      </c>
      <c r="DA5186" s="81">
        <v>0</v>
      </c>
      <c r="DB5186" s="81">
        <v>8.3606377745128801E-2</v>
      </c>
      <c r="DC5186" s="81">
        <v>3.9055083184885563E-2</v>
      </c>
      <c r="DD5186" s="81">
        <v>1.694997174106459E-3</v>
      </c>
      <c r="DE5186" s="81">
        <v>4.2856297386136263E-2</v>
      </c>
      <c r="DF5186" s="81">
        <v>4.3541857288383398E-4</v>
      </c>
      <c r="DG5186" s="81">
        <v>4.3541857288383398E-4</v>
      </c>
      <c r="DH5186" s="81">
        <v>4.3541857288383398E-4</v>
      </c>
      <c r="DI5186" s="81">
        <v>4.3541857288383398E-4</v>
      </c>
      <c r="DJ5186" s="81">
        <v>3.8391191727446452E-4</v>
      </c>
      <c r="DL5186" s="81">
        <v>0</v>
      </c>
      <c r="DM5186" s="81">
        <v>1.6716237913274388E-7</v>
      </c>
      <c r="DN5186" s="81">
        <v>1.6716237913274388E-7</v>
      </c>
      <c r="DO5186" s="81">
        <v>0</v>
      </c>
      <c r="DP5186" s="81">
        <v>1.6716237913274388E-7</v>
      </c>
      <c r="DQ5186" s="81">
        <v>1.6716237913274388E-7</v>
      </c>
      <c r="DR5186" s="81">
        <v>0</v>
      </c>
      <c r="DS5186" s="81">
        <v>1.6716237913274388E-7</v>
      </c>
      <c r="DT5186" s="81">
        <v>1.6716237913274388E-7</v>
      </c>
      <c r="DU5186" s="81">
        <v>0</v>
      </c>
      <c r="DV5186" s="81">
        <v>1.6716237913274388E-7</v>
      </c>
      <c r="DW5186" s="81">
        <v>1.6716237913274388E-7</v>
      </c>
      <c r="GE5186" s="81" t="s">
        <v>449</v>
      </c>
      <c r="GF5186" s="81" t="s">
        <v>155</v>
      </c>
      <c r="GG5186" s="81" t="s">
        <v>491</v>
      </c>
      <c r="GH5186" s="81" t="s">
        <v>459</v>
      </c>
      <c r="GI5186" s="81">
        <v>2031</v>
      </c>
      <c r="GJ5186" s="81" t="s">
        <v>201</v>
      </c>
      <c r="GK5186" s="81">
        <v>0.74733835430387396</v>
      </c>
      <c r="GL5186" s="81">
        <v>248.68309399999899</v>
      </c>
      <c r="GM5186" s="81">
        <v>2031</v>
      </c>
      <c r="GN5186" s="81" t="s">
        <v>173</v>
      </c>
      <c r="GO5186" s="81">
        <v>1.1148832299820636E-2</v>
      </c>
      <c r="GP5186" s="81">
        <v>10</v>
      </c>
      <c r="GQ5186" s="81">
        <v>0</v>
      </c>
      <c r="GR5186" s="81" t="s">
        <v>448</v>
      </c>
      <c r="GS5186" s="81">
        <v>0</v>
      </c>
      <c r="GT5186" s="81">
        <v>0</v>
      </c>
      <c r="GU5186" s="81">
        <v>0</v>
      </c>
      <c r="GV5186" s="81">
        <v>0</v>
      </c>
      <c r="GW5186" s="81">
        <v>1.1148832299820636E-2</v>
      </c>
      <c r="GX5186" s="81">
        <v>8.3319499833578291E-3</v>
      </c>
      <c r="GY5186" s="81">
        <v>1.1148832299820636E-2</v>
      </c>
      <c r="GZ5186" s="81">
        <v>8.3319499833578291E-3</v>
      </c>
    </row>
    <row r="5187" spans="98:208" x14ac:dyDescent="0.25">
      <c r="CT5187" s="81" t="s">
        <v>155</v>
      </c>
      <c r="CU5187" s="81" t="s">
        <v>487</v>
      </c>
      <c r="CV5187" s="81" t="s">
        <v>453</v>
      </c>
      <c r="CW5187" s="81">
        <v>2030</v>
      </c>
      <c r="CX5187" s="81">
        <v>0</v>
      </c>
      <c r="CY5187" s="81">
        <v>0</v>
      </c>
      <c r="CZ5187" s="81">
        <v>0</v>
      </c>
      <c r="DA5187" s="81">
        <v>0</v>
      </c>
      <c r="DB5187" s="81">
        <v>8.3606377745128801E-2</v>
      </c>
      <c r="DC5187" s="81">
        <v>3.9055083184885563E-2</v>
      </c>
      <c r="DD5187" s="81">
        <v>1.694997174106459E-3</v>
      </c>
      <c r="DE5187" s="81">
        <v>4.2856297386136263E-2</v>
      </c>
      <c r="DF5187" s="81">
        <v>0</v>
      </c>
      <c r="DG5187" s="81">
        <v>4.3541857288383398E-4</v>
      </c>
      <c r="DH5187" s="81">
        <v>4.3541857288383398E-4</v>
      </c>
      <c r="DI5187" s="81">
        <v>4.3541857288383398E-4</v>
      </c>
      <c r="DJ5187" s="81">
        <v>3.8391191727446452E-4</v>
      </c>
      <c r="DL5187" s="81">
        <v>0</v>
      </c>
      <c r="DM5187" s="81">
        <v>0</v>
      </c>
      <c r="DN5187" s="81">
        <v>0</v>
      </c>
      <c r="DO5187" s="81">
        <v>0</v>
      </c>
      <c r="DP5187" s="81">
        <v>1.6716237913274388E-7</v>
      </c>
      <c r="DQ5187" s="81">
        <v>1.6716237913274388E-7</v>
      </c>
      <c r="DR5187" s="81">
        <v>0</v>
      </c>
      <c r="DS5187" s="81">
        <v>1.6716237913274388E-7</v>
      </c>
      <c r="DT5187" s="81">
        <v>1.6716237913274388E-7</v>
      </c>
      <c r="DU5187" s="81">
        <v>0</v>
      </c>
      <c r="DV5187" s="81">
        <v>1.6716237913274388E-7</v>
      </c>
      <c r="DW5187" s="81">
        <v>1.6716237913274388E-7</v>
      </c>
      <c r="GE5187" s="81" t="s">
        <v>449</v>
      </c>
      <c r="GF5187" s="81" t="s">
        <v>155</v>
      </c>
      <c r="GG5187" s="81" t="s">
        <v>491</v>
      </c>
      <c r="GH5187" s="81" t="s">
        <v>459</v>
      </c>
      <c r="GI5187" s="81">
        <v>2032</v>
      </c>
      <c r="GJ5187" s="81" t="s">
        <v>201</v>
      </c>
      <c r="GK5187" s="81">
        <v>0.74733835430387396</v>
      </c>
      <c r="GL5187" s="81">
        <v>248.68309399999899</v>
      </c>
      <c r="GM5187" s="81">
        <v>2032</v>
      </c>
      <c r="GN5187" s="81" t="s">
        <v>173</v>
      </c>
      <c r="GO5187" s="81">
        <v>1.1148832299820636E-2</v>
      </c>
      <c r="GP5187" s="81">
        <v>10</v>
      </c>
      <c r="GQ5187" s="81">
        <v>0</v>
      </c>
      <c r="GR5187" s="81" t="s">
        <v>448</v>
      </c>
      <c r="GS5187" s="81">
        <v>0</v>
      </c>
      <c r="GT5187" s="81">
        <v>0</v>
      </c>
      <c r="GU5187" s="81">
        <v>0</v>
      </c>
      <c r="GV5187" s="81">
        <v>0</v>
      </c>
      <c r="GW5187" s="81">
        <v>0</v>
      </c>
      <c r="GX5187" s="81">
        <v>0</v>
      </c>
      <c r="GY5187" s="81">
        <v>1.1148832299820636E-2</v>
      </c>
      <c r="GZ5187" s="81">
        <v>8.3319499833578291E-3</v>
      </c>
    </row>
    <row r="5188" spans="98:208" x14ac:dyDescent="0.25">
      <c r="CT5188" s="81" t="s">
        <v>155</v>
      </c>
      <c r="CU5188" s="81" t="s">
        <v>487</v>
      </c>
      <c r="CV5188" s="81" t="s">
        <v>453</v>
      </c>
      <c r="CW5188" s="81">
        <v>2031</v>
      </c>
      <c r="CX5188" s="81">
        <v>0</v>
      </c>
      <c r="CY5188" s="81">
        <v>0</v>
      </c>
      <c r="CZ5188" s="81">
        <v>0</v>
      </c>
      <c r="DA5188" s="81">
        <v>0</v>
      </c>
      <c r="DB5188" s="81">
        <v>8.3606377745128801E-2</v>
      </c>
      <c r="DC5188" s="81">
        <v>3.9055083184885563E-2</v>
      </c>
      <c r="DD5188" s="81">
        <v>1.694997174106459E-3</v>
      </c>
      <c r="DE5188" s="81">
        <v>4.2856297386136263E-2</v>
      </c>
      <c r="DF5188" s="81">
        <v>0</v>
      </c>
      <c r="DG5188" s="81">
        <v>0</v>
      </c>
      <c r="DH5188" s="81">
        <v>4.3541857288383398E-4</v>
      </c>
      <c r="DI5188" s="81">
        <v>4.3541857288383398E-4</v>
      </c>
      <c r="DJ5188" s="81">
        <v>3.8391191727446452E-4</v>
      </c>
      <c r="DL5188" s="81">
        <v>0</v>
      </c>
      <c r="DM5188" s="81">
        <v>0</v>
      </c>
      <c r="DN5188" s="81">
        <v>0</v>
      </c>
      <c r="DO5188" s="81">
        <v>0</v>
      </c>
      <c r="DP5188" s="81">
        <v>0</v>
      </c>
      <c r="DQ5188" s="81">
        <v>0</v>
      </c>
      <c r="DR5188" s="81">
        <v>0</v>
      </c>
      <c r="DS5188" s="81">
        <v>1.6716237913274388E-7</v>
      </c>
      <c r="DT5188" s="81">
        <v>1.6716237913274388E-7</v>
      </c>
      <c r="DU5188" s="81">
        <v>0</v>
      </c>
      <c r="DV5188" s="81">
        <v>1.6716237913274388E-7</v>
      </c>
      <c r="DW5188" s="81">
        <v>1.6716237913274388E-7</v>
      </c>
      <c r="GE5188" s="81" t="s">
        <v>449</v>
      </c>
      <c r="GF5188" s="81" t="s">
        <v>155</v>
      </c>
      <c r="GG5188" s="81" t="s">
        <v>491</v>
      </c>
      <c r="GH5188" s="81" t="s">
        <v>460</v>
      </c>
      <c r="GI5188" s="81">
        <v>2021</v>
      </c>
      <c r="GJ5188" s="81" t="s">
        <v>201</v>
      </c>
      <c r="GK5188" s="81">
        <v>3.6425060683954472E-2</v>
      </c>
      <c r="GL5188" s="81">
        <v>248.68309399999899</v>
      </c>
      <c r="GM5188" s="81">
        <v>2021</v>
      </c>
      <c r="GN5188" s="81" t="s">
        <v>173</v>
      </c>
      <c r="GO5188" s="81">
        <v>1.1148832299820636E-2</v>
      </c>
      <c r="GP5188" s="81">
        <v>10</v>
      </c>
      <c r="GQ5188" s="81">
        <v>0</v>
      </c>
      <c r="GR5188" s="81" t="s">
        <v>448</v>
      </c>
      <c r="GS5188" s="81">
        <v>1.1148832299820636E-2</v>
      </c>
      <c r="GT5188" s="81">
        <v>4.0609689307619838E-4</v>
      </c>
      <c r="GU5188" s="81">
        <v>1.1148832299820636E-2</v>
      </c>
      <c r="GV5188" s="81">
        <v>4.0609689307619838E-4</v>
      </c>
      <c r="GW5188" s="81">
        <v>0</v>
      </c>
      <c r="GX5188" s="81">
        <v>0</v>
      </c>
      <c r="GY5188" s="81">
        <v>0</v>
      </c>
      <c r="GZ5188" s="81">
        <v>0</v>
      </c>
    </row>
    <row r="5189" spans="98:208" x14ac:dyDescent="0.25">
      <c r="CT5189" s="81" t="s">
        <v>155</v>
      </c>
      <c r="CU5189" s="81" t="s">
        <v>487</v>
      </c>
      <c r="CV5189" s="81" t="s">
        <v>453</v>
      </c>
      <c r="CW5189" s="81">
        <v>2032</v>
      </c>
      <c r="CX5189" s="81">
        <v>0</v>
      </c>
      <c r="CY5189" s="81">
        <v>0</v>
      </c>
      <c r="CZ5189" s="81">
        <v>0</v>
      </c>
      <c r="DA5189" s="81">
        <v>0</v>
      </c>
      <c r="DB5189" s="81">
        <v>8.3606377745128801E-2</v>
      </c>
      <c r="DC5189" s="81">
        <v>3.9055083184885563E-2</v>
      </c>
      <c r="DD5189" s="81">
        <v>1.694997174106459E-3</v>
      </c>
      <c r="DE5189" s="81">
        <v>4.2856297386136263E-2</v>
      </c>
      <c r="DF5189" s="81">
        <v>0</v>
      </c>
      <c r="DG5189" s="81">
        <v>0</v>
      </c>
      <c r="DH5189" s="81">
        <v>0</v>
      </c>
      <c r="DI5189" s="81">
        <v>4.3541857288383398E-4</v>
      </c>
      <c r="DJ5189" s="81">
        <v>3.8391191727446452E-4</v>
      </c>
      <c r="DL5189" s="81">
        <v>0</v>
      </c>
      <c r="DM5189" s="81">
        <v>0</v>
      </c>
      <c r="DN5189" s="81">
        <v>0</v>
      </c>
      <c r="DO5189" s="81">
        <v>0</v>
      </c>
      <c r="DP5189" s="81">
        <v>0</v>
      </c>
      <c r="DQ5189" s="81">
        <v>0</v>
      </c>
      <c r="DR5189" s="81">
        <v>0</v>
      </c>
      <c r="DS5189" s="81">
        <v>0</v>
      </c>
      <c r="DT5189" s="81">
        <v>0</v>
      </c>
      <c r="DU5189" s="81">
        <v>0</v>
      </c>
      <c r="DV5189" s="81">
        <v>1.6716237913274388E-7</v>
      </c>
      <c r="DW5189" s="81">
        <v>1.6716237913274388E-7</v>
      </c>
      <c r="GE5189" s="81" t="s">
        <v>449</v>
      </c>
      <c r="GF5189" s="81" t="s">
        <v>155</v>
      </c>
      <c r="GG5189" s="81" t="s">
        <v>491</v>
      </c>
      <c r="GH5189" s="81" t="s">
        <v>460</v>
      </c>
      <c r="GI5189" s="81">
        <v>2022</v>
      </c>
      <c r="GJ5189" s="81" t="s">
        <v>201</v>
      </c>
      <c r="GK5189" s="81">
        <v>3.6425060683954472E-2</v>
      </c>
      <c r="GL5189" s="81">
        <v>248.68309399999899</v>
      </c>
      <c r="GM5189" s="81">
        <v>2022</v>
      </c>
      <c r="GN5189" s="81" t="s">
        <v>173</v>
      </c>
      <c r="GO5189" s="81">
        <v>1.1148832299820636E-2</v>
      </c>
      <c r="GP5189" s="81">
        <v>10</v>
      </c>
      <c r="GQ5189" s="81">
        <v>0</v>
      </c>
      <c r="GR5189" s="81" t="s">
        <v>448</v>
      </c>
      <c r="GS5189" s="81">
        <v>1.1148832299820636E-2</v>
      </c>
      <c r="GT5189" s="81">
        <v>4.0609689307619838E-4</v>
      </c>
      <c r="GU5189" s="81">
        <v>1.1148832299820636E-2</v>
      </c>
      <c r="GV5189" s="81">
        <v>4.0609689307619838E-4</v>
      </c>
      <c r="GW5189" s="81">
        <v>1.1148832299820636E-2</v>
      </c>
      <c r="GX5189" s="81">
        <v>4.0609689307619838E-4</v>
      </c>
      <c r="GY5189" s="81">
        <v>0</v>
      </c>
      <c r="GZ5189" s="81">
        <v>0</v>
      </c>
    </row>
    <row r="5190" spans="98:208" x14ac:dyDescent="0.25">
      <c r="CT5190" s="81" t="s">
        <v>155</v>
      </c>
      <c r="CU5190" s="81" t="s">
        <v>488</v>
      </c>
      <c r="CV5190" s="81" t="s">
        <v>457</v>
      </c>
      <c r="CW5190" s="81">
        <v>2020</v>
      </c>
      <c r="CX5190" s="81">
        <v>0</v>
      </c>
      <c r="CY5190" s="81">
        <v>0</v>
      </c>
      <c r="CZ5190" s="81">
        <v>0</v>
      </c>
      <c r="DA5190" s="81">
        <v>0</v>
      </c>
      <c r="DB5190" s="81">
        <v>14146.130641334201</v>
      </c>
      <c r="DC5190" s="81">
        <v>222.22942162785679</v>
      </c>
      <c r="DD5190" s="81">
        <v>8585.7228092489622</v>
      </c>
      <c r="DE5190" s="81">
        <v>5338.1784104573771</v>
      </c>
      <c r="DF5190" s="81">
        <v>2.4775985538151084</v>
      </c>
      <c r="DG5190" s="81">
        <v>0</v>
      </c>
      <c r="DH5190" s="81">
        <v>0</v>
      </c>
      <c r="DI5190" s="81">
        <v>0</v>
      </c>
      <c r="DJ5190" s="81">
        <v>8.8970498305398713E-7</v>
      </c>
      <c r="DL5190" s="81">
        <v>0</v>
      </c>
      <c r="DM5190" s="81">
        <v>2.2043317793366541E-6</v>
      </c>
      <c r="DN5190" s="81">
        <v>2.2043317793366541E-6</v>
      </c>
      <c r="DO5190" s="81">
        <v>0</v>
      </c>
      <c r="DP5190" s="81">
        <v>0</v>
      </c>
      <c r="DQ5190" s="81">
        <v>0</v>
      </c>
      <c r="DR5190" s="81">
        <v>0</v>
      </c>
      <c r="DS5190" s="81">
        <v>0</v>
      </c>
      <c r="DT5190" s="81">
        <v>0</v>
      </c>
      <c r="DU5190" s="81">
        <v>0</v>
      </c>
      <c r="DV5190" s="81">
        <v>0</v>
      </c>
      <c r="DW5190" s="81">
        <v>0</v>
      </c>
      <c r="GE5190" s="81" t="s">
        <v>449</v>
      </c>
      <c r="GF5190" s="81" t="s">
        <v>155</v>
      </c>
      <c r="GG5190" s="81" t="s">
        <v>491</v>
      </c>
      <c r="GH5190" s="81" t="s">
        <v>460</v>
      </c>
      <c r="GI5190" s="81">
        <v>2023</v>
      </c>
      <c r="GJ5190" s="81" t="s">
        <v>201</v>
      </c>
      <c r="GK5190" s="81">
        <v>3.7590224611390749E-2</v>
      </c>
      <c r="GL5190" s="81">
        <v>248.68309399999899</v>
      </c>
      <c r="GM5190" s="81">
        <v>2023</v>
      </c>
      <c r="GN5190" s="81" t="s">
        <v>173</v>
      </c>
      <c r="GO5190" s="81">
        <v>1.1148832299820636E-2</v>
      </c>
      <c r="GP5190" s="81">
        <v>10</v>
      </c>
      <c r="GQ5190" s="81">
        <v>0</v>
      </c>
      <c r="GR5190" s="81" t="s">
        <v>448</v>
      </c>
      <c r="GS5190" s="81">
        <v>1.1148832299820636E-2</v>
      </c>
      <c r="GT5190" s="81">
        <v>4.190871103049858E-4</v>
      </c>
      <c r="GU5190" s="81">
        <v>1.1148832299820636E-2</v>
      </c>
      <c r="GV5190" s="81">
        <v>4.190871103049858E-4</v>
      </c>
      <c r="GW5190" s="81">
        <v>1.1148832299820636E-2</v>
      </c>
      <c r="GX5190" s="81">
        <v>4.190871103049858E-4</v>
      </c>
      <c r="GY5190" s="81">
        <v>1.1148832299820636E-2</v>
      </c>
      <c r="GZ5190" s="81">
        <v>4.190871103049858E-4</v>
      </c>
    </row>
    <row r="5191" spans="98:208" x14ac:dyDescent="0.25">
      <c r="CT5191" s="81" t="s">
        <v>155</v>
      </c>
      <c r="CU5191" s="81" t="s">
        <v>488</v>
      </c>
      <c r="CV5191" s="81" t="s">
        <v>457</v>
      </c>
      <c r="CW5191" s="81">
        <v>2021</v>
      </c>
      <c r="CX5191" s="81">
        <v>0</v>
      </c>
      <c r="CY5191" s="81">
        <v>0</v>
      </c>
      <c r="CZ5191" s="81">
        <v>0</v>
      </c>
      <c r="DA5191" s="81">
        <v>0</v>
      </c>
      <c r="DB5191" s="81">
        <v>14146.130641334201</v>
      </c>
      <c r="DC5191" s="81">
        <v>222.22942162785679</v>
      </c>
      <c r="DD5191" s="81">
        <v>8585.7228092489622</v>
      </c>
      <c r="DE5191" s="81">
        <v>5338.1784104573771</v>
      </c>
      <c r="DF5191" s="81">
        <v>2.4775985538151084</v>
      </c>
      <c r="DG5191" s="81">
        <v>2.4775985538151084</v>
      </c>
      <c r="DH5191" s="81">
        <v>0</v>
      </c>
      <c r="DI5191" s="81">
        <v>0</v>
      </c>
      <c r="DJ5191" s="81">
        <v>8.8970498305398713E-7</v>
      </c>
      <c r="DL5191" s="81">
        <v>0</v>
      </c>
      <c r="DM5191" s="81">
        <v>2.2043317793366541E-6</v>
      </c>
      <c r="DN5191" s="81">
        <v>2.2043317793366541E-6</v>
      </c>
      <c r="DO5191" s="81">
        <v>0</v>
      </c>
      <c r="DP5191" s="81">
        <v>2.2043317793366541E-6</v>
      </c>
      <c r="DQ5191" s="81">
        <v>2.2043317793366541E-6</v>
      </c>
      <c r="DR5191" s="81">
        <v>0</v>
      </c>
      <c r="DS5191" s="81">
        <v>0</v>
      </c>
      <c r="DT5191" s="81">
        <v>0</v>
      </c>
      <c r="DU5191" s="81">
        <v>0</v>
      </c>
      <c r="DV5191" s="81">
        <v>0</v>
      </c>
      <c r="DW5191" s="81">
        <v>0</v>
      </c>
      <c r="GE5191" s="81" t="s">
        <v>449</v>
      </c>
      <c r="GF5191" s="81" t="s">
        <v>155</v>
      </c>
      <c r="GG5191" s="81" t="s">
        <v>491</v>
      </c>
      <c r="GH5191" s="81" t="s">
        <v>460</v>
      </c>
      <c r="GI5191" s="81">
        <v>2024</v>
      </c>
      <c r="GJ5191" s="81" t="s">
        <v>201</v>
      </c>
      <c r="GK5191" s="81">
        <v>3.7590224611390749E-2</v>
      </c>
      <c r="GL5191" s="81">
        <v>248.68309399999899</v>
      </c>
      <c r="GM5191" s="81">
        <v>2024</v>
      </c>
      <c r="GN5191" s="81" t="s">
        <v>173</v>
      </c>
      <c r="GO5191" s="81">
        <v>1.1148832299820636E-2</v>
      </c>
      <c r="GP5191" s="81">
        <v>10</v>
      </c>
      <c r="GQ5191" s="81">
        <v>0</v>
      </c>
      <c r="GR5191" s="81" t="s">
        <v>448</v>
      </c>
      <c r="GS5191" s="81">
        <v>1.1148832299820636E-2</v>
      </c>
      <c r="GT5191" s="81">
        <v>4.190871103049858E-4</v>
      </c>
      <c r="GU5191" s="81">
        <v>1.1148832299820636E-2</v>
      </c>
      <c r="GV5191" s="81">
        <v>4.190871103049858E-4</v>
      </c>
      <c r="GW5191" s="81">
        <v>1.1148832299820636E-2</v>
      </c>
      <c r="GX5191" s="81">
        <v>4.190871103049858E-4</v>
      </c>
      <c r="GY5191" s="81">
        <v>1.1148832299820636E-2</v>
      </c>
      <c r="GZ5191" s="81">
        <v>4.190871103049858E-4</v>
      </c>
    </row>
    <row r="5192" spans="98:208" x14ac:dyDescent="0.25">
      <c r="CT5192" s="81" t="s">
        <v>155</v>
      </c>
      <c r="CU5192" s="81" t="s">
        <v>488</v>
      </c>
      <c r="CV5192" s="81" t="s">
        <v>457</v>
      </c>
      <c r="CW5192" s="81">
        <v>2022</v>
      </c>
      <c r="CX5192" s="81">
        <v>0</v>
      </c>
      <c r="CY5192" s="81">
        <v>0</v>
      </c>
      <c r="CZ5192" s="81">
        <v>0</v>
      </c>
      <c r="DA5192" s="81">
        <v>0</v>
      </c>
      <c r="DB5192" s="81">
        <v>14146.130641334201</v>
      </c>
      <c r="DC5192" s="81">
        <v>222.22942162785679</v>
      </c>
      <c r="DD5192" s="81">
        <v>8585.7228092489622</v>
      </c>
      <c r="DE5192" s="81">
        <v>5338.1784104573771</v>
      </c>
      <c r="DF5192" s="81">
        <v>2.4775985538151084</v>
      </c>
      <c r="DG5192" s="81">
        <v>2.4775985538151084</v>
      </c>
      <c r="DH5192" s="81">
        <v>2.4775985538151084</v>
      </c>
      <c r="DI5192" s="81">
        <v>0</v>
      </c>
      <c r="DJ5192" s="81">
        <v>8.8970498305398713E-7</v>
      </c>
      <c r="DL5192" s="81">
        <v>0</v>
      </c>
      <c r="DM5192" s="81">
        <v>2.2043317793366541E-6</v>
      </c>
      <c r="DN5192" s="81">
        <v>2.2043317793366541E-6</v>
      </c>
      <c r="DO5192" s="81">
        <v>0</v>
      </c>
      <c r="DP5192" s="81">
        <v>2.2043317793366541E-6</v>
      </c>
      <c r="DQ5192" s="81">
        <v>2.2043317793366541E-6</v>
      </c>
      <c r="DR5192" s="81">
        <v>0</v>
      </c>
      <c r="DS5192" s="81">
        <v>2.2043317793366541E-6</v>
      </c>
      <c r="DT5192" s="81">
        <v>2.2043317793366541E-6</v>
      </c>
      <c r="DU5192" s="81">
        <v>0</v>
      </c>
      <c r="DV5192" s="81">
        <v>0</v>
      </c>
      <c r="DW5192" s="81">
        <v>0</v>
      </c>
      <c r="GE5192" s="81" t="s">
        <v>449</v>
      </c>
      <c r="GF5192" s="81" t="s">
        <v>155</v>
      </c>
      <c r="GG5192" s="81" t="s">
        <v>491</v>
      </c>
      <c r="GH5192" s="81" t="s">
        <v>460</v>
      </c>
      <c r="GI5192" s="81">
        <v>2025</v>
      </c>
      <c r="GJ5192" s="81" t="s">
        <v>201</v>
      </c>
      <c r="GK5192" s="81">
        <v>3.7590224611390749E-2</v>
      </c>
      <c r="GL5192" s="81">
        <v>248.68309399999899</v>
      </c>
      <c r="GM5192" s="81">
        <v>2025</v>
      </c>
      <c r="GN5192" s="81" t="s">
        <v>173</v>
      </c>
      <c r="GO5192" s="81">
        <v>1.1148832299820636E-2</v>
      </c>
      <c r="GP5192" s="81">
        <v>10</v>
      </c>
      <c r="GQ5192" s="81">
        <v>0</v>
      </c>
      <c r="GR5192" s="81" t="s">
        <v>448</v>
      </c>
      <c r="GS5192" s="81">
        <v>1.1148832299820636E-2</v>
      </c>
      <c r="GT5192" s="81">
        <v>4.190871103049858E-4</v>
      </c>
      <c r="GU5192" s="81">
        <v>1.1148832299820636E-2</v>
      </c>
      <c r="GV5192" s="81">
        <v>4.190871103049858E-4</v>
      </c>
      <c r="GW5192" s="81">
        <v>1.1148832299820636E-2</v>
      </c>
      <c r="GX5192" s="81">
        <v>4.190871103049858E-4</v>
      </c>
      <c r="GY5192" s="81">
        <v>1.1148832299820636E-2</v>
      </c>
      <c r="GZ5192" s="81">
        <v>4.190871103049858E-4</v>
      </c>
    </row>
    <row r="5193" spans="98:208" x14ac:dyDescent="0.25">
      <c r="CT5193" s="81" t="s">
        <v>155</v>
      </c>
      <c r="CU5193" s="81" t="s">
        <v>488</v>
      </c>
      <c r="CV5193" s="81" t="s">
        <v>457</v>
      </c>
      <c r="CW5193" s="81">
        <v>2023</v>
      </c>
      <c r="CX5193" s="81">
        <v>0</v>
      </c>
      <c r="CY5193" s="81">
        <v>0</v>
      </c>
      <c r="CZ5193" s="81">
        <v>0</v>
      </c>
      <c r="DA5193" s="81">
        <v>0</v>
      </c>
      <c r="DB5193" s="81">
        <v>14664.63755643836</v>
      </c>
      <c r="DC5193" s="81">
        <v>233.23007680796681</v>
      </c>
      <c r="DD5193" s="81">
        <v>8896.515993429648</v>
      </c>
      <c r="DE5193" s="81">
        <v>5534.8914862007487</v>
      </c>
      <c r="DF5193" s="81">
        <v>2.6002430136063084</v>
      </c>
      <c r="DG5193" s="81">
        <v>2.6002430136063084</v>
      </c>
      <c r="DH5193" s="81">
        <v>2.6002430136063084</v>
      </c>
      <c r="DI5193" s="81">
        <v>2.6002430136063084</v>
      </c>
      <c r="DJ5193" s="81">
        <v>8.8970498305398713E-7</v>
      </c>
      <c r="DL5193" s="81">
        <v>0</v>
      </c>
      <c r="DM5193" s="81">
        <v>2.3134491663568491E-6</v>
      </c>
      <c r="DN5193" s="81">
        <v>2.3134491663568491E-6</v>
      </c>
      <c r="DO5193" s="81">
        <v>0</v>
      </c>
      <c r="DP5193" s="81">
        <v>2.3134491663568491E-6</v>
      </c>
      <c r="DQ5193" s="81">
        <v>2.3134491663568491E-6</v>
      </c>
      <c r="DR5193" s="81">
        <v>0</v>
      </c>
      <c r="DS5193" s="81">
        <v>2.3134491663568491E-6</v>
      </c>
      <c r="DT5193" s="81">
        <v>2.3134491663568491E-6</v>
      </c>
      <c r="DU5193" s="81">
        <v>0</v>
      </c>
      <c r="DV5193" s="81">
        <v>2.3134491663568491E-6</v>
      </c>
      <c r="DW5193" s="81">
        <v>2.3134491663568491E-6</v>
      </c>
      <c r="GE5193" s="81" t="s">
        <v>449</v>
      </c>
      <c r="GF5193" s="81" t="s">
        <v>155</v>
      </c>
      <c r="GG5193" s="81" t="s">
        <v>491</v>
      </c>
      <c r="GH5193" s="81" t="s">
        <v>460</v>
      </c>
      <c r="GI5193" s="81">
        <v>2026</v>
      </c>
      <c r="GJ5193" s="81" t="s">
        <v>201</v>
      </c>
      <c r="GK5193" s="81">
        <v>3.7590224611390749E-2</v>
      </c>
      <c r="GL5193" s="81">
        <v>248.68309399999899</v>
      </c>
      <c r="GM5193" s="81">
        <v>2026</v>
      </c>
      <c r="GN5193" s="81" t="s">
        <v>173</v>
      </c>
      <c r="GO5193" s="81">
        <v>1.1148832299820636E-2</v>
      </c>
      <c r="GP5193" s="81">
        <v>10</v>
      </c>
      <c r="GQ5193" s="81">
        <v>0</v>
      </c>
      <c r="GR5193" s="81" t="s">
        <v>448</v>
      </c>
      <c r="GS5193" s="81">
        <v>1.1148832299820636E-2</v>
      </c>
      <c r="GT5193" s="81">
        <v>4.190871103049858E-4</v>
      </c>
      <c r="GU5193" s="81">
        <v>1.1148832299820636E-2</v>
      </c>
      <c r="GV5193" s="81">
        <v>4.190871103049858E-4</v>
      </c>
      <c r="GW5193" s="81">
        <v>1.1148832299820636E-2</v>
      </c>
      <c r="GX5193" s="81">
        <v>4.190871103049858E-4</v>
      </c>
      <c r="GY5193" s="81">
        <v>1.1148832299820636E-2</v>
      </c>
      <c r="GZ5193" s="81">
        <v>4.190871103049858E-4</v>
      </c>
    </row>
    <row r="5194" spans="98:208" x14ac:dyDescent="0.25">
      <c r="CT5194" s="81" t="s">
        <v>155</v>
      </c>
      <c r="CU5194" s="81" t="s">
        <v>488</v>
      </c>
      <c r="CV5194" s="81" t="s">
        <v>457</v>
      </c>
      <c r="CW5194" s="81">
        <v>2024</v>
      </c>
      <c r="CX5194" s="81">
        <v>0</v>
      </c>
      <c r="CY5194" s="81">
        <v>0</v>
      </c>
      <c r="CZ5194" s="81">
        <v>0</v>
      </c>
      <c r="DA5194" s="81">
        <v>0</v>
      </c>
      <c r="DB5194" s="81">
        <v>14664.63755643836</v>
      </c>
      <c r="DC5194" s="81">
        <v>233.23007680796681</v>
      </c>
      <c r="DD5194" s="81">
        <v>8896.515993429648</v>
      </c>
      <c r="DE5194" s="81">
        <v>5534.8914862007487</v>
      </c>
      <c r="DF5194" s="81">
        <v>2.6002430136063084</v>
      </c>
      <c r="DG5194" s="81">
        <v>2.6002430136063084</v>
      </c>
      <c r="DH5194" s="81">
        <v>2.6002430136063084</v>
      </c>
      <c r="DI5194" s="81">
        <v>2.6002430136063084</v>
      </c>
      <c r="DJ5194" s="81">
        <v>8.8970498305398713E-7</v>
      </c>
      <c r="DL5194" s="81">
        <v>0</v>
      </c>
      <c r="DM5194" s="81">
        <v>2.3134491663568491E-6</v>
      </c>
      <c r="DN5194" s="81">
        <v>2.3134491663568491E-6</v>
      </c>
      <c r="DO5194" s="81">
        <v>0</v>
      </c>
      <c r="DP5194" s="81">
        <v>2.3134491663568491E-6</v>
      </c>
      <c r="DQ5194" s="81">
        <v>2.3134491663568491E-6</v>
      </c>
      <c r="DR5194" s="81">
        <v>0</v>
      </c>
      <c r="DS5194" s="81">
        <v>2.3134491663568491E-6</v>
      </c>
      <c r="DT5194" s="81">
        <v>2.3134491663568491E-6</v>
      </c>
      <c r="DU5194" s="81">
        <v>0</v>
      </c>
      <c r="DV5194" s="81">
        <v>2.3134491663568491E-6</v>
      </c>
      <c r="DW5194" s="81">
        <v>2.3134491663568491E-6</v>
      </c>
      <c r="GE5194" s="81" t="s">
        <v>449</v>
      </c>
      <c r="GF5194" s="81" t="s">
        <v>155</v>
      </c>
      <c r="GG5194" s="81" t="s">
        <v>491</v>
      </c>
      <c r="GH5194" s="81" t="s">
        <v>460</v>
      </c>
      <c r="GI5194" s="81">
        <v>2027</v>
      </c>
      <c r="GJ5194" s="81" t="s">
        <v>201</v>
      </c>
      <c r="GK5194" s="81">
        <v>3.7590224611390749E-2</v>
      </c>
      <c r="GL5194" s="81">
        <v>248.68309399999899</v>
      </c>
      <c r="GM5194" s="81">
        <v>2027</v>
      </c>
      <c r="GN5194" s="81" t="s">
        <v>173</v>
      </c>
      <c r="GO5194" s="81">
        <v>1.1148832299820636E-2</v>
      </c>
      <c r="GP5194" s="81">
        <v>10</v>
      </c>
      <c r="GQ5194" s="81">
        <v>0</v>
      </c>
      <c r="GR5194" s="81" t="s">
        <v>448</v>
      </c>
      <c r="GS5194" s="81">
        <v>1.1148832299820636E-2</v>
      </c>
      <c r="GT5194" s="81">
        <v>4.190871103049858E-4</v>
      </c>
      <c r="GU5194" s="81">
        <v>1.1148832299820636E-2</v>
      </c>
      <c r="GV5194" s="81">
        <v>4.190871103049858E-4</v>
      </c>
      <c r="GW5194" s="81">
        <v>1.1148832299820636E-2</v>
      </c>
      <c r="GX5194" s="81">
        <v>4.190871103049858E-4</v>
      </c>
      <c r="GY5194" s="81">
        <v>1.1148832299820636E-2</v>
      </c>
      <c r="GZ5194" s="81">
        <v>4.190871103049858E-4</v>
      </c>
    </row>
    <row r="5195" spans="98:208" x14ac:dyDescent="0.25">
      <c r="CT5195" s="81" t="s">
        <v>155</v>
      </c>
      <c r="CU5195" s="81" t="s">
        <v>488</v>
      </c>
      <c r="CV5195" s="81" t="s">
        <v>457</v>
      </c>
      <c r="CW5195" s="81">
        <v>2025</v>
      </c>
      <c r="CX5195" s="81">
        <v>0</v>
      </c>
      <c r="CY5195" s="81">
        <v>0</v>
      </c>
      <c r="CZ5195" s="81">
        <v>0</v>
      </c>
      <c r="DA5195" s="81">
        <v>0</v>
      </c>
      <c r="DB5195" s="81">
        <v>14664.63755643836</v>
      </c>
      <c r="DC5195" s="81">
        <v>233.23007680796681</v>
      </c>
      <c r="DD5195" s="81">
        <v>8896.515993429648</v>
      </c>
      <c r="DE5195" s="81">
        <v>5534.8914862007487</v>
      </c>
      <c r="DF5195" s="81">
        <v>2.6002430136063084</v>
      </c>
      <c r="DG5195" s="81">
        <v>2.6002430136063084</v>
      </c>
      <c r="DH5195" s="81">
        <v>2.6002430136063084</v>
      </c>
      <c r="DI5195" s="81">
        <v>2.6002430136063084</v>
      </c>
      <c r="DJ5195" s="81">
        <v>8.8970498305398713E-7</v>
      </c>
      <c r="DL5195" s="81">
        <v>0</v>
      </c>
      <c r="DM5195" s="81">
        <v>2.3134491663568491E-6</v>
      </c>
      <c r="DN5195" s="81">
        <v>2.3134491663568491E-6</v>
      </c>
      <c r="DO5195" s="81">
        <v>0</v>
      </c>
      <c r="DP5195" s="81">
        <v>2.3134491663568491E-6</v>
      </c>
      <c r="DQ5195" s="81">
        <v>2.3134491663568491E-6</v>
      </c>
      <c r="DR5195" s="81">
        <v>0</v>
      </c>
      <c r="DS5195" s="81">
        <v>2.3134491663568491E-6</v>
      </c>
      <c r="DT5195" s="81">
        <v>2.3134491663568491E-6</v>
      </c>
      <c r="DU5195" s="81">
        <v>0</v>
      </c>
      <c r="DV5195" s="81">
        <v>2.3134491663568491E-6</v>
      </c>
      <c r="DW5195" s="81">
        <v>2.3134491663568491E-6</v>
      </c>
      <c r="GE5195" s="81" t="s">
        <v>449</v>
      </c>
      <c r="GF5195" s="81" t="s">
        <v>155</v>
      </c>
      <c r="GG5195" s="81" t="s">
        <v>491</v>
      </c>
      <c r="GH5195" s="81" t="s">
        <v>460</v>
      </c>
      <c r="GI5195" s="81">
        <v>2028</v>
      </c>
      <c r="GJ5195" s="81" t="s">
        <v>201</v>
      </c>
      <c r="GK5195" s="81">
        <v>3.9055083184886208E-2</v>
      </c>
      <c r="GL5195" s="81">
        <v>248.68309399999899</v>
      </c>
      <c r="GM5195" s="81">
        <v>2028</v>
      </c>
      <c r="GN5195" s="81" t="s">
        <v>173</v>
      </c>
      <c r="GO5195" s="81">
        <v>1.1148832299820636E-2</v>
      </c>
      <c r="GP5195" s="81">
        <v>10</v>
      </c>
      <c r="GQ5195" s="81">
        <v>0</v>
      </c>
      <c r="GR5195" s="81" t="s">
        <v>448</v>
      </c>
      <c r="GS5195" s="81">
        <v>1.1148832299820636E-2</v>
      </c>
      <c r="GT5195" s="81">
        <v>4.3541857288384114E-4</v>
      </c>
      <c r="GU5195" s="81">
        <v>1.1148832299820636E-2</v>
      </c>
      <c r="GV5195" s="81">
        <v>4.3541857288384114E-4</v>
      </c>
      <c r="GW5195" s="81">
        <v>1.1148832299820636E-2</v>
      </c>
      <c r="GX5195" s="81">
        <v>4.3541857288384114E-4</v>
      </c>
      <c r="GY5195" s="81">
        <v>1.1148832299820636E-2</v>
      </c>
      <c r="GZ5195" s="81">
        <v>4.3541857288384114E-4</v>
      </c>
    </row>
    <row r="5196" spans="98:208" x14ac:dyDescent="0.25">
      <c r="CT5196" s="81" t="s">
        <v>155</v>
      </c>
      <c r="CU5196" s="81" t="s">
        <v>488</v>
      </c>
      <c r="CV5196" s="81" t="s">
        <v>457</v>
      </c>
      <c r="CW5196" s="81">
        <v>2026</v>
      </c>
      <c r="CX5196" s="81">
        <v>0</v>
      </c>
      <c r="CY5196" s="81">
        <v>0</v>
      </c>
      <c r="CZ5196" s="81">
        <v>0</v>
      </c>
      <c r="DA5196" s="81">
        <v>0</v>
      </c>
      <c r="DB5196" s="81">
        <v>14664.63755643836</v>
      </c>
      <c r="DC5196" s="81">
        <v>233.23007680796681</v>
      </c>
      <c r="DD5196" s="81">
        <v>8896.515993429648</v>
      </c>
      <c r="DE5196" s="81">
        <v>5534.8914862007487</v>
      </c>
      <c r="DF5196" s="81">
        <v>2.6002430136063084</v>
      </c>
      <c r="DG5196" s="81">
        <v>2.6002430136063084</v>
      </c>
      <c r="DH5196" s="81">
        <v>2.6002430136063084</v>
      </c>
      <c r="DI5196" s="81">
        <v>2.6002430136063084</v>
      </c>
      <c r="DJ5196" s="81">
        <v>8.8970498305398713E-7</v>
      </c>
      <c r="DL5196" s="81">
        <v>0</v>
      </c>
      <c r="DM5196" s="81">
        <v>2.3134491663568491E-6</v>
      </c>
      <c r="DN5196" s="81">
        <v>2.3134491663568491E-6</v>
      </c>
      <c r="DO5196" s="81">
        <v>0</v>
      </c>
      <c r="DP5196" s="81">
        <v>2.3134491663568491E-6</v>
      </c>
      <c r="DQ5196" s="81">
        <v>2.3134491663568491E-6</v>
      </c>
      <c r="DR5196" s="81">
        <v>0</v>
      </c>
      <c r="DS5196" s="81">
        <v>2.3134491663568491E-6</v>
      </c>
      <c r="DT5196" s="81">
        <v>2.3134491663568491E-6</v>
      </c>
      <c r="DU5196" s="81">
        <v>0</v>
      </c>
      <c r="DV5196" s="81">
        <v>2.3134491663568491E-6</v>
      </c>
      <c r="DW5196" s="81">
        <v>2.3134491663568491E-6</v>
      </c>
      <c r="GE5196" s="81" t="s">
        <v>449</v>
      </c>
      <c r="GF5196" s="81" t="s">
        <v>155</v>
      </c>
      <c r="GG5196" s="81" t="s">
        <v>491</v>
      </c>
      <c r="GH5196" s="81" t="s">
        <v>460</v>
      </c>
      <c r="GI5196" s="81">
        <v>2029</v>
      </c>
      <c r="GJ5196" s="81" t="s">
        <v>201</v>
      </c>
      <c r="GK5196" s="81">
        <v>3.9055083184886208E-2</v>
      </c>
      <c r="GL5196" s="81">
        <v>248.68309399999899</v>
      </c>
      <c r="GM5196" s="81">
        <v>2029</v>
      </c>
      <c r="GN5196" s="81" t="s">
        <v>173</v>
      </c>
      <c r="GO5196" s="81">
        <v>1.1148832299820636E-2</v>
      </c>
      <c r="GP5196" s="81">
        <v>10</v>
      </c>
      <c r="GQ5196" s="81">
        <v>0</v>
      </c>
      <c r="GR5196" s="81" t="s">
        <v>448</v>
      </c>
      <c r="GS5196" s="81">
        <v>1.1148832299820636E-2</v>
      </c>
      <c r="GT5196" s="81">
        <v>4.3541857288384114E-4</v>
      </c>
      <c r="GU5196" s="81">
        <v>1.1148832299820636E-2</v>
      </c>
      <c r="GV5196" s="81">
        <v>4.3541857288384114E-4</v>
      </c>
      <c r="GW5196" s="81">
        <v>1.1148832299820636E-2</v>
      </c>
      <c r="GX5196" s="81">
        <v>4.3541857288384114E-4</v>
      </c>
      <c r="GY5196" s="81">
        <v>1.1148832299820636E-2</v>
      </c>
      <c r="GZ5196" s="81">
        <v>4.3541857288384114E-4</v>
      </c>
    </row>
    <row r="5197" spans="98:208" x14ac:dyDescent="0.25">
      <c r="CT5197" s="81" t="s">
        <v>155</v>
      </c>
      <c r="CU5197" s="81" t="s">
        <v>488</v>
      </c>
      <c r="CV5197" s="81" t="s">
        <v>457</v>
      </c>
      <c r="CW5197" s="81">
        <v>2027</v>
      </c>
      <c r="CX5197" s="81">
        <v>0</v>
      </c>
      <c r="CY5197" s="81">
        <v>0</v>
      </c>
      <c r="CZ5197" s="81">
        <v>0</v>
      </c>
      <c r="DA5197" s="81">
        <v>0</v>
      </c>
      <c r="DB5197" s="81">
        <v>14664.63755643836</v>
      </c>
      <c r="DC5197" s="81">
        <v>233.23007680796681</v>
      </c>
      <c r="DD5197" s="81">
        <v>8896.515993429648</v>
      </c>
      <c r="DE5197" s="81">
        <v>5534.8914862007487</v>
      </c>
      <c r="DF5197" s="81">
        <v>2.6002430136063084</v>
      </c>
      <c r="DG5197" s="81">
        <v>2.6002430136063084</v>
      </c>
      <c r="DH5197" s="81">
        <v>2.6002430136063084</v>
      </c>
      <c r="DI5197" s="81">
        <v>2.6002430136063084</v>
      </c>
      <c r="DJ5197" s="81">
        <v>8.8970498305398713E-7</v>
      </c>
      <c r="DL5197" s="81">
        <v>0</v>
      </c>
      <c r="DM5197" s="81">
        <v>2.3134491663568491E-6</v>
      </c>
      <c r="DN5197" s="81">
        <v>2.3134491663568491E-6</v>
      </c>
      <c r="DO5197" s="81">
        <v>0</v>
      </c>
      <c r="DP5197" s="81">
        <v>2.3134491663568491E-6</v>
      </c>
      <c r="DQ5197" s="81">
        <v>2.3134491663568491E-6</v>
      </c>
      <c r="DR5197" s="81">
        <v>0</v>
      </c>
      <c r="DS5197" s="81">
        <v>2.3134491663568491E-6</v>
      </c>
      <c r="DT5197" s="81">
        <v>2.3134491663568491E-6</v>
      </c>
      <c r="DU5197" s="81">
        <v>0</v>
      </c>
      <c r="DV5197" s="81">
        <v>2.3134491663568491E-6</v>
      </c>
      <c r="DW5197" s="81">
        <v>2.3134491663568491E-6</v>
      </c>
      <c r="GE5197" s="81" t="s">
        <v>449</v>
      </c>
      <c r="GF5197" s="81" t="s">
        <v>155</v>
      </c>
      <c r="GG5197" s="81" t="s">
        <v>491</v>
      </c>
      <c r="GH5197" s="81" t="s">
        <v>460</v>
      </c>
      <c r="GI5197" s="81">
        <v>2030</v>
      </c>
      <c r="GJ5197" s="81" t="s">
        <v>201</v>
      </c>
      <c r="GK5197" s="81">
        <v>3.9055083184886208E-2</v>
      </c>
      <c r="GL5197" s="81">
        <v>248.68309399999899</v>
      </c>
      <c r="GM5197" s="81">
        <v>2030</v>
      </c>
      <c r="GN5197" s="81" t="s">
        <v>173</v>
      </c>
      <c r="GO5197" s="81">
        <v>1.1148832299820636E-2</v>
      </c>
      <c r="GP5197" s="81">
        <v>10</v>
      </c>
      <c r="GQ5197" s="81">
        <v>0</v>
      </c>
      <c r="GR5197" s="81" t="s">
        <v>448</v>
      </c>
      <c r="GS5197" s="81">
        <v>0</v>
      </c>
      <c r="GT5197" s="81">
        <v>0</v>
      </c>
      <c r="GU5197" s="81">
        <v>1.1148832299820636E-2</v>
      </c>
      <c r="GV5197" s="81">
        <v>4.3541857288384114E-4</v>
      </c>
      <c r="GW5197" s="81">
        <v>1.1148832299820636E-2</v>
      </c>
      <c r="GX5197" s="81">
        <v>4.3541857288384114E-4</v>
      </c>
      <c r="GY5197" s="81">
        <v>1.1148832299820636E-2</v>
      </c>
      <c r="GZ5197" s="81">
        <v>4.3541857288384114E-4</v>
      </c>
    </row>
    <row r="5198" spans="98:208" x14ac:dyDescent="0.25">
      <c r="CT5198" s="81" t="s">
        <v>155</v>
      </c>
      <c r="CU5198" s="81" t="s">
        <v>488</v>
      </c>
      <c r="CV5198" s="81" t="s">
        <v>457</v>
      </c>
      <c r="CW5198" s="81">
        <v>2028</v>
      </c>
      <c r="CX5198" s="81">
        <v>0</v>
      </c>
      <c r="CY5198" s="81">
        <v>0</v>
      </c>
      <c r="CZ5198" s="81">
        <v>0</v>
      </c>
      <c r="DA5198" s="81">
        <v>0</v>
      </c>
      <c r="DB5198" s="81">
        <v>15317.99094281778</v>
      </c>
      <c r="DC5198" s="81">
        <v>247.27299216497619</v>
      </c>
      <c r="DD5198" s="81">
        <v>9287.6490955455956</v>
      </c>
      <c r="DE5198" s="81">
        <v>5783.0688551072108</v>
      </c>
      <c r="DF5198" s="81">
        <v>2.7568051219221816</v>
      </c>
      <c r="DG5198" s="81">
        <v>2.7568051219221816</v>
      </c>
      <c r="DH5198" s="81">
        <v>2.7568051219221816</v>
      </c>
      <c r="DI5198" s="81">
        <v>2.7568051219221816</v>
      </c>
      <c r="DJ5198" s="81">
        <v>8.8970498305398713E-7</v>
      </c>
      <c r="DL5198" s="81">
        <v>0</v>
      </c>
      <c r="DM5198" s="81">
        <v>2.4527432542829194E-6</v>
      </c>
      <c r="DN5198" s="81">
        <v>2.4527432542829194E-6</v>
      </c>
      <c r="DO5198" s="81">
        <v>0</v>
      </c>
      <c r="DP5198" s="81">
        <v>2.4527432542829194E-6</v>
      </c>
      <c r="DQ5198" s="81">
        <v>2.4527432542829194E-6</v>
      </c>
      <c r="DR5198" s="81">
        <v>0</v>
      </c>
      <c r="DS5198" s="81">
        <v>2.4527432542829194E-6</v>
      </c>
      <c r="DT5198" s="81">
        <v>2.4527432542829194E-6</v>
      </c>
      <c r="DU5198" s="81">
        <v>0</v>
      </c>
      <c r="DV5198" s="81">
        <v>2.4527432542829194E-6</v>
      </c>
      <c r="DW5198" s="81">
        <v>2.4527432542829194E-6</v>
      </c>
      <c r="GE5198" s="81" t="s">
        <v>449</v>
      </c>
      <c r="GF5198" s="81" t="s">
        <v>155</v>
      </c>
      <c r="GG5198" s="81" t="s">
        <v>491</v>
      </c>
      <c r="GH5198" s="81" t="s">
        <v>460</v>
      </c>
      <c r="GI5198" s="81">
        <v>2031</v>
      </c>
      <c r="GJ5198" s="81" t="s">
        <v>201</v>
      </c>
      <c r="GK5198" s="81">
        <v>3.9055083184886208E-2</v>
      </c>
      <c r="GL5198" s="81">
        <v>248.68309399999899</v>
      </c>
      <c r="GM5198" s="81">
        <v>2031</v>
      </c>
      <c r="GN5198" s="81" t="s">
        <v>173</v>
      </c>
      <c r="GO5198" s="81">
        <v>1.1148832299820636E-2</v>
      </c>
      <c r="GP5198" s="81">
        <v>10</v>
      </c>
      <c r="GQ5198" s="81">
        <v>0</v>
      </c>
      <c r="GR5198" s="81" t="s">
        <v>448</v>
      </c>
      <c r="GS5198" s="81">
        <v>0</v>
      </c>
      <c r="GT5198" s="81">
        <v>0</v>
      </c>
      <c r="GU5198" s="81">
        <v>0</v>
      </c>
      <c r="GV5198" s="81">
        <v>0</v>
      </c>
      <c r="GW5198" s="81">
        <v>1.1148832299820636E-2</v>
      </c>
      <c r="GX5198" s="81">
        <v>4.3541857288384114E-4</v>
      </c>
      <c r="GY5198" s="81">
        <v>1.1148832299820636E-2</v>
      </c>
      <c r="GZ5198" s="81">
        <v>4.3541857288384114E-4</v>
      </c>
    </row>
    <row r="5199" spans="98:208" x14ac:dyDescent="0.25">
      <c r="CT5199" s="81" t="s">
        <v>155</v>
      </c>
      <c r="CU5199" s="81" t="s">
        <v>488</v>
      </c>
      <c r="CV5199" s="81" t="s">
        <v>457</v>
      </c>
      <c r="CW5199" s="81">
        <v>2029</v>
      </c>
      <c r="CX5199" s="81">
        <v>0</v>
      </c>
      <c r="CY5199" s="81">
        <v>0</v>
      </c>
      <c r="CZ5199" s="81">
        <v>0</v>
      </c>
      <c r="DA5199" s="81">
        <v>0</v>
      </c>
      <c r="DB5199" s="81">
        <v>15317.99094281778</v>
      </c>
      <c r="DC5199" s="81">
        <v>247.27299216497619</v>
      </c>
      <c r="DD5199" s="81">
        <v>9287.6490955455956</v>
      </c>
      <c r="DE5199" s="81">
        <v>5783.0688551072108</v>
      </c>
      <c r="DF5199" s="81">
        <v>2.7568051219221816</v>
      </c>
      <c r="DG5199" s="81">
        <v>2.7568051219221816</v>
      </c>
      <c r="DH5199" s="81">
        <v>2.7568051219221816</v>
      </c>
      <c r="DI5199" s="81">
        <v>2.7568051219221816</v>
      </c>
      <c r="DJ5199" s="81">
        <v>8.8970498305398713E-7</v>
      </c>
      <c r="DL5199" s="81">
        <v>0</v>
      </c>
      <c r="DM5199" s="81">
        <v>2.4527432542829194E-6</v>
      </c>
      <c r="DN5199" s="81">
        <v>2.4527432542829194E-6</v>
      </c>
      <c r="DO5199" s="81">
        <v>0</v>
      </c>
      <c r="DP5199" s="81">
        <v>2.4527432542829194E-6</v>
      </c>
      <c r="DQ5199" s="81">
        <v>2.4527432542829194E-6</v>
      </c>
      <c r="DR5199" s="81">
        <v>0</v>
      </c>
      <c r="DS5199" s="81">
        <v>2.4527432542829194E-6</v>
      </c>
      <c r="DT5199" s="81">
        <v>2.4527432542829194E-6</v>
      </c>
      <c r="DU5199" s="81">
        <v>0</v>
      </c>
      <c r="DV5199" s="81">
        <v>2.4527432542829194E-6</v>
      </c>
      <c r="DW5199" s="81">
        <v>2.4527432542829194E-6</v>
      </c>
      <c r="GE5199" s="81" t="s">
        <v>449</v>
      </c>
      <c r="GF5199" s="81" t="s">
        <v>155</v>
      </c>
      <c r="GG5199" s="81" t="s">
        <v>491</v>
      </c>
      <c r="GH5199" s="81" t="s">
        <v>460</v>
      </c>
      <c r="GI5199" s="81">
        <v>2032</v>
      </c>
      <c r="GJ5199" s="81" t="s">
        <v>201</v>
      </c>
      <c r="GK5199" s="81">
        <v>3.9055083184886208E-2</v>
      </c>
      <c r="GL5199" s="81">
        <v>248.68309399999899</v>
      </c>
      <c r="GM5199" s="81">
        <v>2032</v>
      </c>
      <c r="GN5199" s="81" t="s">
        <v>173</v>
      </c>
      <c r="GO5199" s="81">
        <v>1.1148832299820636E-2</v>
      </c>
      <c r="GP5199" s="81">
        <v>10</v>
      </c>
      <c r="GQ5199" s="81">
        <v>0</v>
      </c>
      <c r="GR5199" s="81" t="s">
        <v>448</v>
      </c>
      <c r="GS5199" s="81">
        <v>0</v>
      </c>
      <c r="GT5199" s="81">
        <v>0</v>
      </c>
      <c r="GU5199" s="81">
        <v>0</v>
      </c>
      <c r="GV5199" s="81">
        <v>0</v>
      </c>
      <c r="GW5199" s="81">
        <v>0</v>
      </c>
      <c r="GX5199" s="81">
        <v>0</v>
      </c>
      <c r="GY5199" s="81">
        <v>1.1148832299820636E-2</v>
      </c>
      <c r="GZ5199" s="81">
        <v>4.3541857288384114E-4</v>
      </c>
    </row>
    <row r="5200" spans="98:208" x14ac:dyDescent="0.25">
      <c r="CT5200" s="81" t="s">
        <v>155</v>
      </c>
      <c r="CU5200" s="81" t="s">
        <v>488</v>
      </c>
      <c r="CV5200" s="81" t="s">
        <v>457</v>
      </c>
      <c r="CW5200" s="81">
        <v>2030</v>
      </c>
      <c r="CX5200" s="81">
        <v>0</v>
      </c>
      <c r="CY5200" s="81">
        <v>0</v>
      </c>
      <c r="CZ5200" s="81">
        <v>0</v>
      </c>
      <c r="DA5200" s="81">
        <v>0</v>
      </c>
      <c r="DB5200" s="81">
        <v>15317.99094281778</v>
      </c>
      <c r="DC5200" s="81">
        <v>247.27299216497619</v>
      </c>
      <c r="DD5200" s="81">
        <v>9287.6490955455956</v>
      </c>
      <c r="DE5200" s="81">
        <v>5783.0688551072108</v>
      </c>
      <c r="DF5200" s="81">
        <v>0</v>
      </c>
      <c r="DG5200" s="81">
        <v>2.7568051219221816</v>
      </c>
      <c r="DH5200" s="81">
        <v>2.7568051219221816</v>
      </c>
      <c r="DI5200" s="81">
        <v>2.7568051219221816</v>
      </c>
      <c r="DJ5200" s="81">
        <v>8.8970498305398713E-7</v>
      </c>
      <c r="DL5200" s="81">
        <v>0</v>
      </c>
      <c r="DM5200" s="81">
        <v>0</v>
      </c>
      <c r="DN5200" s="81">
        <v>0</v>
      </c>
      <c r="DO5200" s="81">
        <v>0</v>
      </c>
      <c r="DP5200" s="81">
        <v>2.4527432542829194E-6</v>
      </c>
      <c r="DQ5200" s="81">
        <v>2.4527432542829194E-6</v>
      </c>
      <c r="DR5200" s="81">
        <v>0</v>
      </c>
      <c r="DS5200" s="81">
        <v>2.4527432542829194E-6</v>
      </c>
      <c r="DT5200" s="81">
        <v>2.4527432542829194E-6</v>
      </c>
      <c r="DU5200" s="81">
        <v>0</v>
      </c>
      <c r="DV5200" s="81">
        <v>2.4527432542829194E-6</v>
      </c>
      <c r="DW5200" s="81">
        <v>2.4527432542829194E-6</v>
      </c>
      <c r="GE5200" s="81" t="s">
        <v>449</v>
      </c>
      <c r="GF5200" s="81" t="s">
        <v>155</v>
      </c>
      <c r="GG5200" s="81" t="s">
        <v>491</v>
      </c>
      <c r="GH5200" s="81" t="s">
        <v>461</v>
      </c>
      <c r="GI5200" s="81">
        <v>2021</v>
      </c>
      <c r="GJ5200" s="81" t="s">
        <v>201</v>
      </c>
      <c r="GK5200" s="81">
        <v>222.22942162783971</v>
      </c>
      <c r="GL5200" s="81">
        <v>248.68309399999899</v>
      </c>
      <c r="GM5200" s="81">
        <v>2021</v>
      </c>
      <c r="GN5200" s="81" t="s">
        <v>173</v>
      </c>
      <c r="GO5200" s="81">
        <v>1.1148832299820636E-2</v>
      </c>
      <c r="GP5200" s="81">
        <v>10</v>
      </c>
      <c r="GQ5200" s="81">
        <v>0</v>
      </c>
      <c r="GR5200" s="81" t="s">
        <v>448</v>
      </c>
      <c r="GS5200" s="81">
        <v>1.1148832299820636E-2</v>
      </c>
      <c r="GT5200" s="81">
        <v>2.4775985538149179</v>
      </c>
      <c r="GU5200" s="81">
        <v>1.1148832299820636E-2</v>
      </c>
      <c r="GV5200" s="81">
        <v>2.4775985538149179</v>
      </c>
      <c r="GW5200" s="81">
        <v>0</v>
      </c>
      <c r="GX5200" s="81">
        <v>0</v>
      </c>
      <c r="GY5200" s="81">
        <v>0</v>
      </c>
      <c r="GZ5200" s="81">
        <v>0</v>
      </c>
    </row>
    <row r="5201" spans="98:208" x14ac:dyDescent="0.25">
      <c r="CT5201" s="81" t="s">
        <v>155</v>
      </c>
      <c r="CU5201" s="81" t="s">
        <v>488</v>
      </c>
      <c r="CV5201" s="81" t="s">
        <v>457</v>
      </c>
      <c r="CW5201" s="81">
        <v>2031</v>
      </c>
      <c r="CX5201" s="81">
        <v>0</v>
      </c>
      <c r="CY5201" s="81">
        <v>0</v>
      </c>
      <c r="CZ5201" s="81">
        <v>0</v>
      </c>
      <c r="DA5201" s="81">
        <v>0</v>
      </c>
      <c r="DB5201" s="81">
        <v>15317.99094281778</v>
      </c>
      <c r="DC5201" s="81">
        <v>247.27299216497619</v>
      </c>
      <c r="DD5201" s="81">
        <v>9287.6490955455956</v>
      </c>
      <c r="DE5201" s="81">
        <v>5783.0688551072108</v>
      </c>
      <c r="DF5201" s="81">
        <v>0</v>
      </c>
      <c r="DG5201" s="81">
        <v>0</v>
      </c>
      <c r="DH5201" s="81">
        <v>2.7568051219221816</v>
      </c>
      <c r="DI5201" s="81">
        <v>2.7568051219221816</v>
      </c>
      <c r="DJ5201" s="81">
        <v>8.8970498305398713E-7</v>
      </c>
      <c r="DL5201" s="81">
        <v>0</v>
      </c>
      <c r="DM5201" s="81">
        <v>0</v>
      </c>
      <c r="DN5201" s="81">
        <v>0</v>
      </c>
      <c r="DO5201" s="81">
        <v>0</v>
      </c>
      <c r="DP5201" s="81">
        <v>0</v>
      </c>
      <c r="DQ5201" s="81">
        <v>0</v>
      </c>
      <c r="DR5201" s="81">
        <v>0</v>
      </c>
      <c r="DS5201" s="81">
        <v>2.4527432542829194E-6</v>
      </c>
      <c r="DT5201" s="81">
        <v>2.4527432542829194E-6</v>
      </c>
      <c r="DU5201" s="81">
        <v>0</v>
      </c>
      <c r="DV5201" s="81">
        <v>2.4527432542829194E-6</v>
      </c>
      <c r="DW5201" s="81">
        <v>2.4527432542829194E-6</v>
      </c>
      <c r="GE5201" s="81" t="s">
        <v>449</v>
      </c>
      <c r="GF5201" s="81" t="s">
        <v>155</v>
      </c>
      <c r="GG5201" s="81" t="s">
        <v>491</v>
      </c>
      <c r="GH5201" s="81" t="s">
        <v>461</v>
      </c>
      <c r="GI5201" s="81">
        <v>2022</v>
      </c>
      <c r="GJ5201" s="81" t="s">
        <v>201</v>
      </c>
      <c r="GK5201" s="81">
        <v>222.22942162783971</v>
      </c>
      <c r="GL5201" s="81">
        <v>248.68309399999899</v>
      </c>
      <c r="GM5201" s="81">
        <v>2022</v>
      </c>
      <c r="GN5201" s="81" t="s">
        <v>173</v>
      </c>
      <c r="GO5201" s="81">
        <v>1.1148832299820636E-2</v>
      </c>
      <c r="GP5201" s="81">
        <v>10</v>
      </c>
      <c r="GQ5201" s="81">
        <v>0</v>
      </c>
      <c r="GR5201" s="81" t="s">
        <v>448</v>
      </c>
      <c r="GS5201" s="81">
        <v>1.1148832299820636E-2</v>
      </c>
      <c r="GT5201" s="81">
        <v>2.4775985538149179</v>
      </c>
      <c r="GU5201" s="81">
        <v>1.1148832299820636E-2</v>
      </c>
      <c r="GV5201" s="81">
        <v>2.4775985538149179</v>
      </c>
      <c r="GW5201" s="81">
        <v>1.1148832299820636E-2</v>
      </c>
      <c r="GX5201" s="81">
        <v>2.4775985538149179</v>
      </c>
      <c r="GY5201" s="81">
        <v>0</v>
      </c>
      <c r="GZ5201" s="81">
        <v>0</v>
      </c>
    </row>
    <row r="5202" spans="98:208" x14ac:dyDescent="0.25">
      <c r="CT5202" s="81" t="s">
        <v>155</v>
      </c>
      <c r="CU5202" s="81" t="s">
        <v>488</v>
      </c>
      <c r="CV5202" s="81" t="s">
        <v>457</v>
      </c>
      <c r="CW5202" s="81">
        <v>2032</v>
      </c>
      <c r="CX5202" s="81">
        <v>0</v>
      </c>
      <c r="CY5202" s="81">
        <v>0</v>
      </c>
      <c r="CZ5202" s="81">
        <v>0</v>
      </c>
      <c r="DA5202" s="81">
        <v>0</v>
      </c>
      <c r="DB5202" s="81">
        <v>15317.99094281778</v>
      </c>
      <c r="DC5202" s="81">
        <v>247.27299216497619</v>
      </c>
      <c r="DD5202" s="81">
        <v>9287.6490955455956</v>
      </c>
      <c r="DE5202" s="81">
        <v>5783.0688551072108</v>
      </c>
      <c r="DF5202" s="81">
        <v>0</v>
      </c>
      <c r="DG5202" s="81">
        <v>0</v>
      </c>
      <c r="DH5202" s="81">
        <v>0</v>
      </c>
      <c r="DI5202" s="81">
        <v>2.7568051219221816</v>
      </c>
      <c r="DJ5202" s="81">
        <v>8.8970498305398713E-7</v>
      </c>
      <c r="DL5202" s="81">
        <v>0</v>
      </c>
      <c r="DM5202" s="81">
        <v>0</v>
      </c>
      <c r="DN5202" s="81">
        <v>0</v>
      </c>
      <c r="DO5202" s="81">
        <v>0</v>
      </c>
      <c r="DP5202" s="81">
        <v>0</v>
      </c>
      <c r="DQ5202" s="81">
        <v>0</v>
      </c>
      <c r="DR5202" s="81">
        <v>0</v>
      </c>
      <c r="DS5202" s="81">
        <v>0</v>
      </c>
      <c r="DT5202" s="81">
        <v>0</v>
      </c>
      <c r="DU5202" s="81">
        <v>0</v>
      </c>
      <c r="DV5202" s="81">
        <v>2.4527432542829194E-6</v>
      </c>
      <c r="DW5202" s="81">
        <v>2.4527432542829194E-6</v>
      </c>
      <c r="GE5202" s="81" t="s">
        <v>449</v>
      </c>
      <c r="GF5202" s="81" t="s">
        <v>155</v>
      </c>
      <c r="GG5202" s="81" t="s">
        <v>491</v>
      </c>
      <c r="GH5202" s="81" t="s">
        <v>461</v>
      </c>
      <c r="GI5202" s="81">
        <v>2023</v>
      </c>
      <c r="GJ5202" s="81" t="s">
        <v>201</v>
      </c>
      <c r="GK5202" s="81">
        <v>233.23007680794879</v>
      </c>
      <c r="GL5202" s="81">
        <v>248.68309399999899</v>
      </c>
      <c r="GM5202" s="81">
        <v>2023</v>
      </c>
      <c r="GN5202" s="81" t="s">
        <v>173</v>
      </c>
      <c r="GO5202" s="81">
        <v>1.1148832299820636E-2</v>
      </c>
      <c r="GP5202" s="81">
        <v>10</v>
      </c>
      <c r="GQ5202" s="81">
        <v>0</v>
      </c>
      <c r="GR5202" s="81" t="s">
        <v>448</v>
      </c>
      <c r="GS5202" s="81">
        <v>1.1148832299820636E-2</v>
      </c>
      <c r="GT5202" s="81">
        <v>2.6002430136061072</v>
      </c>
      <c r="GU5202" s="81">
        <v>1.1148832299820636E-2</v>
      </c>
      <c r="GV5202" s="81">
        <v>2.6002430136061072</v>
      </c>
      <c r="GW5202" s="81">
        <v>1.1148832299820636E-2</v>
      </c>
      <c r="GX5202" s="81">
        <v>2.6002430136061072</v>
      </c>
      <c r="GY5202" s="81">
        <v>1.1148832299820636E-2</v>
      </c>
      <c r="GZ5202" s="81">
        <v>2.6002430136061072</v>
      </c>
    </row>
    <row r="5203" spans="98:208" x14ac:dyDescent="0.25">
      <c r="CT5203" s="81" t="s">
        <v>155</v>
      </c>
      <c r="CU5203" s="81" t="s">
        <v>488</v>
      </c>
      <c r="CV5203" s="81" t="s">
        <v>458</v>
      </c>
      <c r="CW5203" s="81">
        <v>2020</v>
      </c>
      <c r="CX5203" s="81">
        <v>0</v>
      </c>
      <c r="CY5203" s="81">
        <v>0</v>
      </c>
      <c r="CZ5203" s="81">
        <v>0</v>
      </c>
      <c r="DA5203" s="81">
        <v>0</v>
      </c>
      <c r="DB5203" s="81">
        <v>8807.9522308768846</v>
      </c>
      <c r="DC5203" s="81">
        <v>222.2294216278585</v>
      </c>
      <c r="DD5203" s="81">
        <v>8585.7228092490259</v>
      </c>
      <c r="DE5203" s="81">
        <v>0</v>
      </c>
      <c r="DF5203" s="81">
        <v>2.4775985538151275</v>
      </c>
      <c r="DG5203" s="81">
        <v>0</v>
      </c>
      <c r="DH5203" s="81">
        <v>0</v>
      </c>
      <c r="DI5203" s="81">
        <v>0</v>
      </c>
      <c r="DJ5203" s="81">
        <v>1.0394352619961E-6</v>
      </c>
      <c r="DL5203" s="81">
        <v>0</v>
      </c>
      <c r="DM5203" s="81">
        <v>2.5753033019059857E-6</v>
      </c>
      <c r="DN5203" s="81">
        <v>2.5753033019059857E-6</v>
      </c>
      <c r="DO5203" s="81">
        <v>0</v>
      </c>
      <c r="DP5203" s="81">
        <v>0</v>
      </c>
      <c r="DQ5203" s="81">
        <v>0</v>
      </c>
      <c r="DR5203" s="81">
        <v>0</v>
      </c>
      <c r="DS5203" s="81">
        <v>0</v>
      </c>
      <c r="DT5203" s="81">
        <v>0</v>
      </c>
      <c r="DU5203" s="81">
        <v>0</v>
      </c>
      <c r="DV5203" s="81">
        <v>0</v>
      </c>
      <c r="DW5203" s="81">
        <v>0</v>
      </c>
      <c r="GE5203" s="81" t="s">
        <v>449</v>
      </c>
      <c r="GF5203" s="81" t="s">
        <v>155</v>
      </c>
      <c r="GG5203" s="81" t="s">
        <v>491</v>
      </c>
      <c r="GH5203" s="81" t="s">
        <v>461</v>
      </c>
      <c r="GI5203" s="81">
        <v>2024</v>
      </c>
      <c r="GJ5203" s="81" t="s">
        <v>201</v>
      </c>
      <c r="GK5203" s="81">
        <v>233.23007680794879</v>
      </c>
      <c r="GL5203" s="81">
        <v>248.68309399999899</v>
      </c>
      <c r="GM5203" s="81">
        <v>2024</v>
      </c>
      <c r="GN5203" s="81" t="s">
        <v>173</v>
      </c>
      <c r="GO5203" s="81">
        <v>1.1148832299820636E-2</v>
      </c>
      <c r="GP5203" s="81">
        <v>10</v>
      </c>
      <c r="GQ5203" s="81">
        <v>0</v>
      </c>
      <c r="GR5203" s="81" t="s">
        <v>448</v>
      </c>
      <c r="GS5203" s="81">
        <v>1.1148832299820636E-2</v>
      </c>
      <c r="GT5203" s="81">
        <v>2.6002430136061072</v>
      </c>
      <c r="GU5203" s="81">
        <v>1.1148832299820636E-2</v>
      </c>
      <c r="GV5203" s="81">
        <v>2.6002430136061072</v>
      </c>
      <c r="GW5203" s="81">
        <v>1.1148832299820636E-2</v>
      </c>
      <c r="GX5203" s="81">
        <v>2.6002430136061072</v>
      </c>
      <c r="GY5203" s="81">
        <v>1.1148832299820636E-2</v>
      </c>
      <c r="GZ5203" s="81">
        <v>2.6002430136061072</v>
      </c>
    </row>
    <row r="5204" spans="98:208" x14ac:dyDescent="0.25">
      <c r="CT5204" s="81" t="s">
        <v>155</v>
      </c>
      <c r="CU5204" s="81" t="s">
        <v>488</v>
      </c>
      <c r="CV5204" s="81" t="s">
        <v>458</v>
      </c>
      <c r="CW5204" s="81">
        <v>2021</v>
      </c>
      <c r="CX5204" s="81">
        <v>0</v>
      </c>
      <c r="CY5204" s="81">
        <v>0</v>
      </c>
      <c r="CZ5204" s="81">
        <v>0</v>
      </c>
      <c r="DA5204" s="81">
        <v>0</v>
      </c>
      <c r="DB5204" s="81">
        <v>8807.9522308768846</v>
      </c>
      <c r="DC5204" s="81">
        <v>222.2294216278585</v>
      </c>
      <c r="DD5204" s="81">
        <v>8585.7228092490259</v>
      </c>
      <c r="DE5204" s="81">
        <v>0</v>
      </c>
      <c r="DF5204" s="81">
        <v>2.4775985538151275</v>
      </c>
      <c r="DG5204" s="81">
        <v>2.4775985538151275</v>
      </c>
      <c r="DH5204" s="81">
        <v>0</v>
      </c>
      <c r="DI5204" s="81">
        <v>0</v>
      </c>
      <c r="DJ5204" s="81">
        <v>1.0394352619961E-6</v>
      </c>
      <c r="DL5204" s="81">
        <v>0</v>
      </c>
      <c r="DM5204" s="81">
        <v>2.5753033019059857E-6</v>
      </c>
      <c r="DN5204" s="81">
        <v>2.5753033019059857E-6</v>
      </c>
      <c r="DO5204" s="81">
        <v>0</v>
      </c>
      <c r="DP5204" s="81">
        <v>2.5753033019059857E-6</v>
      </c>
      <c r="DQ5204" s="81">
        <v>2.5753033019059857E-6</v>
      </c>
      <c r="DR5204" s="81">
        <v>0</v>
      </c>
      <c r="DS5204" s="81">
        <v>0</v>
      </c>
      <c r="DT5204" s="81">
        <v>0</v>
      </c>
      <c r="DU5204" s="81">
        <v>0</v>
      </c>
      <c r="DV5204" s="81">
        <v>0</v>
      </c>
      <c r="DW5204" s="81">
        <v>0</v>
      </c>
      <c r="GE5204" s="81" t="s">
        <v>449</v>
      </c>
      <c r="GF5204" s="81" t="s">
        <v>155</v>
      </c>
      <c r="GG5204" s="81" t="s">
        <v>491</v>
      </c>
      <c r="GH5204" s="81" t="s">
        <v>461</v>
      </c>
      <c r="GI5204" s="81">
        <v>2025</v>
      </c>
      <c r="GJ5204" s="81" t="s">
        <v>201</v>
      </c>
      <c r="GK5204" s="81">
        <v>233.23007680794879</v>
      </c>
      <c r="GL5204" s="81">
        <v>248.68309399999899</v>
      </c>
      <c r="GM5204" s="81">
        <v>2025</v>
      </c>
      <c r="GN5204" s="81" t="s">
        <v>173</v>
      </c>
      <c r="GO5204" s="81">
        <v>1.1148832299820636E-2</v>
      </c>
      <c r="GP5204" s="81">
        <v>10</v>
      </c>
      <c r="GQ5204" s="81">
        <v>0</v>
      </c>
      <c r="GR5204" s="81" t="s">
        <v>448</v>
      </c>
      <c r="GS5204" s="81">
        <v>1.1148832299820636E-2</v>
      </c>
      <c r="GT5204" s="81">
        <v>2.6002430136061072</v>
      </c>
      <c r="GU5204" s="81">
        <v>1.1148832299820636E-2</v>
      </c>
      <c r="GV5204" s="81">
        <v>2.6002430136061072</v>
      </c>
      <c r="GW5204" s="81">
        <v>1.1148832299820636E-2</v>
      </c>
      <c r="GX5204" s="81">
        <v>2.6002430136061072</v>
      </c>
      <c r="GY5204" s="81">
        <v>1.1148832299820636E-2</v>
      </c>
      <c r="GZ5204" s="81">
        <v>2.6002430136061072</v>
      </c>
    </row>
    <row r="5205" spans="98:208" x14ac:dyDescent="0.25">
      <c r="CT5205" s="81" t="s">
        <v>155</v>
      </c>
      <c r="CU5205" s="81" t="s">
        <v>488</v>
      </c>
      <c r="CV5205" s="81" t="s">
        <v>458</v>
      </c>
      <c r="CW5205" s="81">
        <v>2022</v>
      </c>
      <c r="CX5205" s="81">
        <v>0</v>
      </c>
      <c r="CY5205" s="81">
        <v>0</v>
      </c>
      <c r="CZ5205" s="81">
        <v>0</v>
      </c>
      <c r="DA5205" s="81">
        <v>0</v>
      </c>
      <c r="DB5205" s="81">
        <v>8807.9522308768846</v>
      </c>
      <c r="DC5205" s="81">
        <v>222.2294216278585</v>
      </c>
      <c r="DD5205" s="81">
        <v>8585.7228092490259</v>
      </c>
      <c r="DE5205" s="81">
        <v>0</v>
      </c>
      <c r="DF5205" s="81">
        <v>2.4775985538151275</v>
      </c>
      <c r="DG5205" s="81">
        <v>2.4775985538151275</v>
      </c>
      <c r="DH5205" s="81">
        <v>2.4775985538151275</v>
      </c>
      <c r="DI5205" s="81">
        <v>0</v>
      </c>
      <c r="DJ5205" s="81">
        <v>1.0394352619961E-6</v>
      </c>
      <c r="DL5205" s="81">
        <v>0</v>
      </c>
      <c r="DM5205" s="81">
        <v>2.5753033019059857E-6</v>
      </c>
      <c r="DN5205" s="81">
        <v>2.5753033019059857E-6</v>
      </c>
      <c r="DO5205" s="81">
        <v>0</v>
      </c>
      <c r="DP5205" s="81">
        <v>2.5753033019059857E-6</v>
      </c>
      <c r="DQ5205" s="81">
        <v>2.5753033019059857E-6</v>
      </c>
      <c r="DR5205" s="81">
        <v>0</v>
      </c>
      <c r="DS5205" s="81">
        <v>2.5753033019059857E-6</v>
      </c>
      <c r="DT5205" s="81">
        <v>2.5753033019059857E-6</v>
      </c>
      <c r="DU5205" s="81">
        <v>0</v>
      </c>
      <c r="DV5205" s="81">
        <v>0</v>
      </c>
      <c r="DW5205" s="81">
        <v>0</v>
      </c>
      <c r="GE5205" s="81" t="s">
        <v>449</v>
      </c>
      <c r="GF5205" s="81" t="s">
        <v>155</v>
      </c>
      <c r="GG5205" s="81" t="s">
        <v>491</v>
      </c>
      <c r="GH5205" s="81" t="s">
        <v>461</v>
      </c>
      <c r="GI5205" s="81">
        <v>2026</v>
      </c>
      <c r="GJ5205" s="81" t="s">
        <v>201</v>
      </c>
      <c r="GK5205" s="81">
        <v>233.23007680794879</v>
      </c>
      <c r="GL5205" s="81">
        <v>248.68309399999899</v>
      </c>
      <c r="GM5205" s="81">
        <v>2026</v>
      </c>
      <c r="GN5205" s="81" t="s">
        <v>173</v>
      </c>
      <c r="GO5205" s="81">
        <v>1.1148832299820636E-2</v>
      </c>
      <c r="GP5205" s="81">
        <v>10</v>
      </c>
      <c r="GQ5205" s="81">
        <v>0</v>
      </c>
      <c r="GR5205" s="81" t="s">
        <v>448</v>
      </c>
      <c r="GS5205" s="81">
        <v>1.1148832299820636E-2</v>
      </c>
      <c r="GT5205" s="81">
        <v>2.6002430136061072</v>
      </c>
      <c r="GU5205" s="81">
        <v>1.1148832299820636E-2</v>
      </c>
      <c r="GV5205" s="81">
        <v>2.6002430136061072</v>
      </c>
      <c r="GW5205" s="81">
        <v>1.1148832299820636E-2</v>
      </c>
      <c r="GX5205" s="81">
        <v>2.6002430136061072</v>
      </c>
      <c r="GY5205" s="81">
        <v>1.1148832299820636E-2</v>
      </c>
      <c r="GZ5205" s="81">
        <v>2.6002430136061072</v>
      </c>
    </row>
    <row r="5206" spans="98:208" x14ac:dyDescent="0.25">
      <c r="CT5206" s="81" t="s">
        <v>155</v>
      </c>
      <c r="CU5206" s="81" t="s">
        <v>488</v>
      </c>
      <c r="CV5206" s="81" t="s">
        <v>458</v>
      </c>
      <c r="CW5206" s="81">
        <v>2023</v>
      </c>
      <c r="CX5206" s="81">
        <v>0</v>
      </c>
      <c r="CY5206" s="81">
        <v>0</v>
      </c>
      <c r="CZ5206" s="81">
        <v>0</v>
      </c>
      <c r="DA5206" s="81">
        <v>0</v>
      </c>
      <c r="DB5206" s="81">
        <v>9129.7460702376829</v>
      </c>
      <c r="DC5206" s="81">
        <v>233.2300768079686</v>
      </c>
      <c r="DD5206" s="81">
        <v>8896.5159934297153</v>
      </c>
      <c r="DE5206" s="81">
        <v>0</v>
      </c>
      <c r="DF5206" s="81">
        <v>2.6002430136063284</v>
      </c>
      <c r="DG5206" s="81">
        <v>2.6002430136063284</v>
      </c>
      <c r="DH5206" s="81">
        <v>2.6002430136063284</v>
      </c>
      <c r="DI5206" s="81">
        <v>2.6002430136063284</v>
      </c>
      <c r="DJ5206" s="81">
        <v>1.0394352619961E-6</v>
      </c>
      <c r="DL5206" s="81">
        <v>0</v>
      </c>
      <c r="DM5206" s="81">
        <v>2.7027842781014226E-6</v>
      </c>
      <c r="DN5206" s="81">
        <v>2.7027842781014226E-6</v>
      </c>
      <c r="DO5206" s="81">
        <v>0</v>
      </c>
      <c r="DP5206" s="81">
        <v>2.7027842781014226E-6</v>
      </c>
      <c r="DQ5206" s="81">
        <v>2.7027842781014226E-6</v>
      </c>
      <c r="DR5206" s="81">
        <v>0</v>
      </c>
      <c r="DS5206" s="81">
        <v>2.7027842781014226E-6</v>
      </c>
      <c r="DT5206" s="81">
        <v>2.7027842781014226E-6</v>
      </c>
      <c r="DU5206" s="81">
        <v>0</v>
      </c>
      <c r="DV5206" s="81">
        <v>2.7027842781014226E-6</v>
      </c>
      <c r="DW5206" s="81">
        <v>2.7027842781014226E-6</v>
      </c>
      <c r="GE5206" s="81" t="s">
        <v>449</v>
      </c>
      <c r="GF5206" s="81" t="s">
        <v>155</v>
      </c>
      <c r="GG5206" s="81" t="s">
        <v>491</v>
      </c>
      <c r="GH5206" s="81" t="s">
        <v>461</v>
      </c>
      <c r="GI5206" s="81">
        <v>2027</v>
      </c>
      <c r="GJ5206" s="81" t="s">
        <v>201</v>
      </c>
      <c r="GK5206" s="81">
        <v>233.23007680794879</v>
      </c>
      <c r="GL5206" s="81">
        <v>248.68309399999899</v>
      </c>
      <c r="GM5206" s="81">
        <v>2027</v>
      </c>
      <c r="GN5206" s="81" t="s">
        <v>173</v>
      </c>
      <c r="GO5206" s="81">
        <v>1.1148832299820636E-2</v>
      </c>
      <c r="GP5206" s="81">
        <v>10</v>
      </c>
      <c r="GQ5206" s="81">
        <v>0</v>
      </c>
      <c r="GR5206" s="81" t="s">
        <v>448</v>
      </c>
      <c r="GS5206" s="81">
        <v>1.1148832299820636E-2</v>
      </c>
      <c r="GT5206" s="81">
        <v>2.6002430136061072</v>
      </c>
      <c r="GU5206" s="81">
        <v>1.1148832299820636E-2</v>
      </c>
      <c r="GV5206" s="81">
        <v>2.6002430136061072</v>
      </c>
      <c r="GW5206" s="81">
        <v>1.1148832299820636E-2</v>
      </c>
      <c r="GX5206" s="81">
        <v>2.6002430136061072</v>
      </c>
      <c r="GY5206" s="81">
        <v>1.1148832299820636E-2</v>
      </c>
      <c r="GZ5206" s="81">
        <v>2.6002430136061072</v>
      </c>
    </row>
    <row r="5207" spans="98:208" x14ac:dyDescent="0.25">
      <c r="CT5207" s="81" t="s">
        <v>155</v>
      </c>
      <c r="CU5207" s="81" t="s">
        <v>488</v>
      </c>
      <c r="CV5207" s="81" t="s">
        <v>458</v>
      </c>
      <c r="CW5207" s="81">
        <v>2024</v>
      </c>
      <c r="CX5207" s="81">
        <v>0</v>
      </c>
      <c r="CY5207" s="81">
        <v>0</v>
      </c>
      <c r="CZ5207" s="81">
        <v>0</v>
      </c>
      <c r="DA5207" s="81">
        <v>0</v>
      </c>
      <c r="DB5207" s="81">
        <v>9129.7460702376829</v>
      </c>
      <c r="DC5207" s="81">
        <v>233.2300768079686</v>
      </c>
      <c r="DD5207" s="81">
        <v>8896.5159934297153</v>
      </c>
      <c r="DE5207" s="81">
        <v>0</v>
      </c>
      <c r="DF5207" s="81">
        <v>2.6002430136063284</v>
      </c>
      <c r="DG5207" s="81">
        <v>2.6002430136063284</v>
      </c>
      <c r="DH5207" s="81">
        <v>2.6002430136063284</v>
      </c>
      <c r="DI5207" s="81">
        <v>2.6002430136063284</v>
      </c>
      <c r="DJ5207" s="81">
        <v>1.0394352619961E-6</v>
      </c>
      <c r="DL5207" s="81">
        <v>0</v>
      </c>
      <c r="DM5207" s="81">
        <v>2.7027842781014226E-6</v>
      </c>
      <c r="DN5207" s="81">
        <v>2.7027842781014226E-6</v>
      </c>
      <c r="DO5207" s="81">
        <v>0</v>
      </c>
      <c r="DP5207" s="81">
        <v>2.7027842781014226E-6</v>
      </c>
      <c r="DQ5207" s="81">
        <v>2.7027842781014226E-6</v>
      </c>
      <c r="DR5207" s="81">
        <v>0</v>
      </c>
      <c r="DS5207" s="81">
        <v>2.7027842781014226E-6</v>
      </c>
      <c r="DT5207" s="81">
        <v>2.7027842781014226E-6</v>
      </c>
      <c r="DU5207" s="81">
        <v>0</v>
      </c>
      <c r="DV5207" s="81">
        <v>2.7027842781014226E-6</v>
      </c>
      <c r="DW5207" s="81">
        <v>2.7027842781014226E-6</v>
      </c>
      <c r="GE5207" s="81" t="s">
        <v>449</v>
      </c>
      <c r="GF5207" s="81" t="s">
        <v>155</v>
      </c>
      <c r="GG5207" s="81" t="s">
        <v>491</v>
      </c>
      <c r="GH5207" s="81" t="s">
        <v>461</v>
      </c>
      <c r="GI5207" s="81">
        <v>2028</v>
      </c>
      <c r="GJ5207" s="81" t="s">
        <v>201</v>
      </c>
      <c r="GK5207" s="81">
        <v>247.27299216495709</v>
      </c>
      <c r="GL5207" s="81">
        <v>248.68309399999899</v>
      </c>
      <c r="GM5207" s="81">
        <v>2028</v>
      </c>
      <c r="GN5207" s="81" t="s">
        <v>173</v>
      </c>
      <c r="GO5207" s="81">
        <v>1.1148832299820636E-2</v>
      </c>
      <c r="GP5207" s="81">
        <v>10</v>
      </c>
      <c r="GQ5207" s="81">
        <v>0</v>
      </c>
      <c r="GR5207" s="81" t="s">
        <v>448</v>
      </c>
      <c r="GS5207" s="81">
        <v>1.1148832299820636E-2</v>
      </c>
      <c r="GT5207" s="81">
        <v>2.7568051219219689</v>
      </c>
      <c r="GU5207" s="81">
        <v>1.1148832299820636E-2</v>
      </c>
      <c r="GV5207" s="81">
        <v>2.7568051219219689</v>
      </c>
      <c r="GW5207" s="81">
        <v>1.1148832299820636E-2</v>
      </c>
      <c r="GX5207" s="81">
        <v>2.7568051219219689</v>
      </c>
      <c r="GY5207" s="81">
        <v>1.1148832299820636E-2</v>
      </c>
      <c r="GZ5207" s="81">
        <v>2.7568051219219689</v>
      </c>
    </row>
    <row r="5208" spans="98:208" x14ac:dyDescent="0.25">
      <c r="CT5208" s="81" t="s">
        <v>155</v>
      </c>
      <c r="CU5208" s="81" t="s">
        <v>488</v>
      </c>
      <c r="CV5208" s="81" t="s">
        <v>458</v>
      </c>
      <c r="CW5208" s="81">
        <v>2025</v>
      </c>
      <c r="CX5208" s="81">
        <v>0</v>
      </c>
      <c r="CY5208" s="81">
        <v>0</v>
      </c>
      <c r="CZ5208" s="81">
        <v>0</v>
      </c>
      <c r="DA5208" s="81">
        <v>0</v>
      </c>
      <c r="DB5208" s="81">
        <v>9129.7460702376829</v>
      </c>
      <c r="DC5208" s="81">
        <v>233.2300768079686</v>
      </c>
      <c r="DD5208" s="81">
        <v>8896.5159934297153</v>
      </c>
      <c r="DE5208" s="81">
        <v>0</v>
      </c>
      <c r="DF5208" s="81">
        <v>2.6002430136063284</v>
      </c>
      <c r="DG5208" s="81">
        <v>2.6002430136063284</v>
      </c>
      <c r="DH5208" s="81">
        <v>2.6002430136063284</v>
      </c>
      <c r="DI5208" s="81">
        <v>2.6002430136063284</v>
      </c>
      <c r="DJ5208" s="81">
        <v>1.0394352619961E-6</v>
      </c>
      <c r="DL5208" s="81">
        <v>0</v>
      </c>
      <c r="DM5208" s="81">
        <v>2.7027842781014226E-6</v>
      </c>
      <c r="DN5208" s="81">
        <v>2.7027842781014226E-6</v>
      </c>
      <c r="DO5208" s="81">
        <v>0</v>
      </c>
      <c r="DP5208" s="81">
        <v>2.7027842781014226E-6</v>
      </c>
      <c r="DQ5208" s="81">
        <v>2.7027842781014226E-6</v>
      </c>
      <c r="DR5208" s="81">
        <v>0</v>
      </c>
      <c r="DS5208" s="81">
        <v>2.7027842781014226E-6</v>
      </c>
      <c r="DT5208" s="81">
        <v>2.7027842781014226E-6</v>
      </c>
      <c r="DU5208" s="81">
        <v>0</v>
      </c>
      <c r="DV5208" s="81">
        <v>2.7027842781014226E-6</v>
      </c>
      <c r="DW5208" s="81">
        <v>2.7027842781014226E-6</v>
      </c>
      <c r="GE5208" s="81" t="s">
        <v>449</v>
      </c>
      <c r="GF5208" s="81" t="s">
        <v>155</v>
      </c>
      <c r="GG5208" s="81" t="s">
        <v>491</v>
      </c>
      <c r="GH5208" s="81" t="s">
        <v>461</v>
      </c>
      <c r="GI5208" s="81">
        <v>2029</v>
      </c>
      <c r="GJ5208" s="81" t="s">
        <v>201</v>
      </c>
      <c r="GK5208" s="81">
        <v>247.27299216495709</v>
      </c>
      <c r="GL5208" s="81">
        <v>248.68309399999899</v>
      </c>
      <c r="GM5208" s="81">
        <v>2029</v>
      </c>
      <c r="GN5208" s="81" t="s">
        <v>173</v>
      </c>
      <c r="GO5208" s="81">
        <v>1.1148832299820636E-2</v>
      </c>
      <c r="GP5208" s="81">
        <v>10</v>
      </c>
      <c r="GQ5208" s="81">
        <v>0</v>
      </c>
      <c r="GR5208" s="81" t="s">
        <v>448</v>
      </c>
      <c r="GS5208" s="81">
        <v>1.1148832299820636E-2</v>
      </c>
      <c r="GT5208" s="81">
        <v>2.7568051219219689</v>
      </c>
      <c r="GU5208" s="81">
        <v>1.1148832299820636E-2</v>
      </c>
      <c r="GV5208" s="81">
        <v>2.7568051219219689</v>
      </c>
      <c r="GW5208" s="81">
        <v>1.1148832299820636E-2</v>
      </c>
      <c r="GX5208" s="81">
        <v>2.7568051219219689</v>
      </c>
      <c r="GY5208" s="81">
        <v>1.1148832299820636E-2</v>
      </c>
      <c r="GZ5208" s="81">
        <v>2.7568051219219689</v>
      </c>
    </row>
    <row r="5209" spans="98:208" x14ac:dyDescent="0.25">
      <c r="CT5209" s="81" t="s">
        <v>155</v>
      </c>
      <c r="CU5209" s="81" t="s">
        <v>488</v>
      </c>
      <c r="CV5209" s="81" t="s">
        <v>458</v>
      </c>
      <c r="CW5209" s="81">
        <v>2026</v>
      </c>
      <c r="CX5209" s="81">
        <v>0</v>
      </c>
      <c r="CY5209" s="81">
        <v>0</v>
      </c>
      <c r="CZ5209" s="81">
        <v>0</v>
      </c>
      <c r="DA5209" s="81">
        <v>0</v>
      </c>
      <c r="DB5209" s="81">
        <v>9129.7460702376829</v>
      </c>
      <c r="DC5209" s="81">
        <v>233.2300768079686</v>
      </c>
      <c r="DD5209" s="81">
        <v>8896.5159934297153</v>
      </c>
      <c r="DE5209" s="81">
        <v>0</v>
      </c>
      <c r="DF5209" s="81">
        <v>2.6002430136063284</v>
      </c>
      <c r="DG5209" s="81">
        <v>2.6002430136063284</v>
      </c>
      <c r="DH5209" s="81">
        <v>2.6002430136063284</v>
      </c>
      <c r="DI5209" s="81">
        <v>2.6002430136063284</v>
      </c>
      <c r="DJ5209" s="81">
        <v>1.0394352619961E-6</v>
      </c>
      <c r="DL5209" s="81">
        <v>0</v>
      </c>
      <c r="DM5209" s="81">
        <v>2.7027842781014226E-6</v>
      </c>
      <c r="DN5209" s="81">
        <v>2.7027842781014226E-6</v>
      </c>
      <c r="DO5209" s="81">
        <v>0</v>
      </c>
      <c r="DP5209" s="81">
        <v>2.7027842781014226E-6</v>
      </c>
      <c r="DQ5209" s="81">
        <v>2.7027842781014226E-6</v>
      </c>
      <c r="DR5209" s="81">
        <v>0</v>
      </c>
      <c r="DS5209" s="81">
        <v>2.7027842781014226E-6</v>
      </c>
      <c r="DT5209" s="81">
        <v>2.7027842781014226E-6</v>
      </c>
      <c r="DU5209" s="81">
        <v>0</v>
      </c>
      <c r="DV5209" s="81">
        <v>2.7027842781014226E-6</v>
      </c>
      <c r="DW5209" s="81">
        <v>2.7027842781014226E-6</v>
      </c>
      <c r="GE5209" s="81" t="s">
        <v>449</v>
      </c>
      <c r="GF5209" s="81" t="s">
        <v>155</v>
      </c>
      <c r="GG5209" s="81" t="s">
        <v>491</v>
      </c>
      <c r="GH5209" s="81" t="s">
        <v>461</v>
      </c>
      <c r="GI5209" s="81">
        <v>2030</v>
      </c>
      <c r="GJ5209" s="81" t="s">
        <v>201</v>
      </c>
      <c r="GK5209" s="81">
        <v>247.27299216495709</v>
      </c>
      <c r="GL5209" s="81">
        <v>248.68309399999899</v>
      </c>
      <c r="GM5209" s="81">
        <v>2030</v>
      </c>
      <c r="GN5209" s="81" t="s">
        <v>173</v>
      </c>
      <c r="GO5209" s="81">
        <v>1.1148832299820636E-2</v>
      </c>
      <c r="GP5209" s="81">
        <v>10</v>
      </c>
      <c r="GQ5209" s="81">
        <v>0</v>
      </c>
      <c r="GR5209" s="81" t="s">
        <v>448</v>
      </c>
      <c r="GS5209" s="81">
        <v>0</v>
      </c>
      <c r="GT5209" s="81">
        <v>0</v>
      </c>
      <c r="GU5209" s="81">
        <v>1.1148832299820636E-2</v>
      </c>
      <c r="GV5209" s="81">
        <v>2.7568051219219689</v>
      </c>
      <c r="GW5209" s="81">
        <v>1.1148832299820636E-2</v>
      </c>
      <c r="GX5209" s="81">
        <v>2.7568051219219689</v>
      </c>
      <c r="GY5209" s="81">
        <v>1.1148832299820636E-2</v>
      </c>
      <c r="GZ5209" s="81">
        <v>2.7568051219219689</v>
      </c>
    </row>
    <row r="5210" spans="98:208" x14ac:dyDescent="0.25">
      <c r="CT5210" s="81" t="s">
        <v>155</v>
      </c>
      <c r="CU5210" s="81" t="s">
        <v>488</v>
      </c>
      <c r="CV5210" s="81" t="s">
        <v>458</v>
      </c>
      <c r="CW5210" s="81">
        <v>2027</v>
      </c>
      <c r="CX5210" s="81">
        <v>0</v>
      </c>
      <c r="CY5210" s="81">
        <v>0</v>
      </c>
      <c r="CZ5210" s="81">
        <v>0</v>
      </c>
      <c r="DA5210" s="81">
        <v>0</v>
      </c>
      <c r="DB5210" s="81">
        <v>9129.7460702376829</v>
      </c>
      <c r="DC5210" s="81">
        <v>233.2300768079686</v>
      </c>
      <c r="DD5210" s="81">
        <v>8896.5159934297153</v>
      </c>
      <c r="DE5210" s="81">
        <v>0</v>
      </c>
      <c r="DF5210" s="81">
        <v>2.6002430136063284</v>
      </c>
      <c r="DG5210" s="81">
        <v>2.6002430136063284</v>
      </c>
      <c r="DH5210" s="81">
        <v>2.6002430136063284</v>
      </c>
      <c r="DI5210" s="81">
        <v>2.6002430136063284</v>
      </c>
      <c r="DJ5210" s="81">
        <v>1.0394352619961E-6</v>
      </c>
      <c r="DL5210" s="81">
        <v>0</v>
      </c>
      <c r="DM5210" s="81">
        <v>2.7027842781014226E-6</v>
      </c>
      <c r="DN5210" s="81">
        <v>2.7027842781014226E-6</v>
      </c>
      <c r="DO5210" s="81">
        <v>0</v>
      </c>
      <c r="DP5210" s="81">
        <v>2.7027842781014226E-6</v>
      </c>
      <c r="DQ5210" s="81">
        <v>2.7027842781014226E-6</v>
      </c>
      <c r="DR5210" s="81">
        <v>0</v>
      </c>
      <c r="DS5210" s="81">
        <v>2.7027842781014226E-6</v>
      </c>
      <c r="DT5210" s="81">
        <v>2.7027842781014226E-6</v>
      </c>
      <c r="DU5210" s="81">
        <v>0</v>
      </c>
      <c r="DV5210" s="81">
        <v>2.7027842781014226E-6</v>
      </c>
      <c r="DW5210" s="81">
        <v>2.7027842781014226E-6</v>
      </c>
      <c r="GE5210" s="81" t="s">
        <v>449</v>
      </c>
      <c r="GF5210" s="81" t="s">
        <v>155</v>
      </c>
      <c r="GG5210" s="81" t="s">
        <v>491</v>
      </c>
      <c r="GH5210" s="81" t="s">
        <v>461</v>
      </c>
      <c r="GI5210" s="81">
        <v>2031</v>
      </c>
      <c r="GJ5210" s="81" t="s">
        <v>201</v>
      </c>
      <c r="GK5210" s="81">
        <v>247.27299216495709</v>
      </c>
      <c r="GL5210" s="81">
        <v>248.68309399999899</v>
      </c>
      <c r="GM5210" s="81">
        <v>2031</v>
      </c>
      <c r="GN5210" s="81" t="s">
        <v>173</v>
      </c>
      <c r="GO5210" s="81">
        <v>1.1148832299820636E-2</v>
      </c>
      <c r="GP5210" s="81">
        <v>10</v>
      </c>
      <c r="GQ5210" s="81">
        <v>0</v>
      </c>
      <c r="GR5210" s="81" t="s">
        <v>448</v>
      </c>
      <c r="GS5210" s="81">
        <v>0</v>
      </c>
      <c r="GT5210" s="81">
        <v>0</v>
      </c>
      <c r="GU5210" s="81">
        <v>0</v>
      </c>
      <c r="GV5210" s="81">
        <v>0</v>
      </c>
      <c r="GW5210" s="81">
        <v>1.1148832299820636E-2</v>
      </c>
      <c r="GX5210" s="81">
        <v>2.7568051219219689</v>
      </c>
      <c r="GY5210" s="81">
        <v>1.1148832299820636E-2</v>
      </c>
      <c r="GZ5210" s="81">
        <v>2.7568051219219689</v>
      </c>
    </row>
    <row r="5211" spans="98:208" x14ac:dyDescent="0.25">
      <c r="CT5211" s="81" t="s">
        <v>155</v>
      </c>
      <c r="CU5211" s="81" t="s">
        <v>488</v>
      </c>
      <c r="CV5211" s="81" t="s">
        <v>458</v>
      </c>
      <c r="CW5211" s="81">
        <v>2028</v>
      </c>
      <c r="CX5211" s="81">
        <v>0</v>
      </c>
      <c r="CY5211" s="81">
        <v>0</v>
      </c>
      <c r="CZ5211" s="81">
        <v>0</v>
      </c>
      <c r="DA5211" s="81">
        <v>0</v>
      </c>
      <c r="DB5211" s="81">
        <v>9534.9220877106418</v>
      </c>
      <c r="DC5211" s="81">
        <v>247.27299216497809</v>
      </c>
      <c r="DD5211" s="81">
        <v>9287.6490955456629</v>
      </c>
      <c r="DE5211" s="81">
        <v>0</v>
      </c>
      <c r="DF5211" s="81">
        <v>2.756805121922203</v>
      </c>
      <c r="DG5211" s="81">
        <v>2.756805121922203</v>
      </c>
      <c r="DH5211" s="81">
        <v>2.756805121922203</v>
      </c>
      <c r="DI5211" s="81">
        <v>2.756805121922203</v>
      </c>
      <c r="DJ5211" s="81">
        <v>1.0394352619961E-6</v>
      </c>
      <c r="DL5211" s="81">
        <v>0</v>
      </c>
      <c r="DM5211" s="81">
        <v>2.8655204541773956E-6</v>
      </c>
      <c r="DN5211" s="81">
        <v>2.8655204541773956E-6</v>
      </c>
      <c r="DO5211" s="81">
        <v>0</v>
      </c>
      <c r="DP5211" s="81">
        <v>2.8655204541773956E-6</v>
      </c>
      <c r="DQ5211" s="81">
        <v>2.8655204541773956E-6</v>
      </c>
      <c r="DR5211" s="81">
        <v>0</v>
      </c>
      <c r="DS5211" s="81">
        <v>2.8655204541773956E-6</v>
      </c>
      <c r="DT5211" s="81">
        <v>2.8655204541773956E-6</v>
      </c>
      <c r="DU5211" s="81">
        <v>0</v>
      </c>
      <c r="DV5211" s="81">
        <v>2.8655204541773956E-6</v>
      </c>
      <c r="DW5211" s="81">
        <v>2.8655204541773956E-6</v>
      </c>
      <c r="GE5211" s="81" t="s">
        <v>449</v>
      </c>
      <c r="GF5211" s="81" t="s">
        <v>155</v>
      </c>
      <c r="GG5211" s="81" t="s">
        <v>491</v>
      </c>
      <c r="GH5211" s="81" t="s">
        <v>461</v>
      </c>
      <c r="GI5211" s="81">
        <v>2032</v>
      </c>
      <c r="GJ5211" s="81" t="s">
        <v>201</v>
      </c>
      <c r="GK5211" s="81">
        <v>247.27299216495709</v>
      </c>
      <c r="GL5211" s="81">
        <v>248.68309399999899</v>
      </c>
      <c r="GM5211" s="81">
        <v>2032</v>
      </c>
      <c r="GN5211" s="81" t="s">
        <v>173</v>
      </c>
      <c r="GO5211" s="81">
        <v>1.1148832299820636E-2</v>
      </c>
      <c r="GP5211" s="81">
        <v>10</v>
      </c>
      <c r="GQ5211" s="81">
        <v>0</v>
      </c>
      <c r="GR5211" s="81" t="s">
        <v>448</v>
      </c>
      <c r="GS5211" s="81">
        <v>0</v>
      </c>
      <c r="GT5211" s="81">
        <v>0</v>
      </c>
      <c r="GU5211" s="81">
        <v>0</v>
      </c>
      <c r="GV5211" s="81">
        <v>0</v>
      </c>
      <c r="GW5211" s="81">
        <v>0</v>
      </c>
      <c r="GX5211" s="81">
        <v>0</v>
      </c>
      <c r="GY5211" s="81">
        <v>1.1148832299820636E-2</v>
      </c>
      <c r="GZ5211" s="81">
        <v>2.7568051219219689</v>
      </c>
    </row>
    <row r="5212" spans="98:208" x14ac:dyDescent="0.25">
      <c r="CT5212" s="81" t="s">
        <v>155</v>
      </c>
      <c r="CU5212" s="81" t="s">
        <v>488</v>
      </c>
      <c r="CV5212" s="81" t="s">
        <v>458</v>
      </c>
      <c r="CW5212" s="81">
        <v>2029</v>
      </c>
      <c r="CX5212" s="81">
        <v>0</v>
      </c>
      <c r="CY5212" s="81">
        <v>0</v>
      </c>
      <c r="CZ5212" s="81">
        <v>0</v>
      </c>
      <c r="DA5212" s="81">
        <v>0</v>
      </c>
      <c r="DB5212" s="81">
        <v>9534.9220877106418</v>
      </c>
      <c r="DC5212" s="81">
        <v>247.27299216497809</v>
      </c>
      <c r="DD5212" s="81">
        <v>9287.6490955456629</v>
      </c>
      <c r="DE5212" s="81">
        <v>0</v>
      </c>
      <c r="DF5212" s="81">
        <v>2.756805121922203</v>
      </c>
      <c r="DG5212" s="81">
        <v>2.756805121922203</v>
      </c>
      <c r="DH5212" s="81">
        <v>2.756805121922203</v>
      </c>
      <c r="DI5212" s="81">
        <v>2.756805121922203</v>
      </c>
      <c r="DJ5212" s="81">
        <v>1.0394352619961E-6</v>
      </c>
      <c r="DL5212" s="81">
        <v>0</v>
      </c>
      <c r="DM5212" s="81">
        <v>2.8655204541773956E-6</v>
      </c>
      <c r="DN5212" s="81">
        <v>2.8655204541773956E-6</v>
      </c>
      <c r="DO5212" s="81">
        <v>0</v>
      </c>
      <c r="DP5212" s="81">
        <v>2.8655204541773956E-6</v>
      </c>
      <c r="DQ5212" s="81">
        <v>2.8655204541773956E-6</v>
      </c>
      <c r="DR5212" s="81">
        <v>0</v>
      </c>
      <c r="DS5212" s="81">
        <v>2.8655204541773956E-6</v>
      </c>
      <c r="DT5212" s="81">
        <v>2.8655204541773956E-6</v>
      </c>
      <c r="DU5212" s="81">
        <v>0</v>
      </c>
      <c r="DV5212" s="81">
        <v>2.8655204541773956E-6</v>
      </c>
      <c r="DW5212" s="81">
        <v>2.8655204541773956E-6</v>
      </c>
      <c r="GE5212" s="81" t="s">
        <v>449</v>
      </c>
      <c r="GF5212" s="81" t="s">
        <v>155</v>
      </c>
      <c r="GG5212" s="81" t="s">
        <v>491</v>
      </c>
      <c r="GH5212" s="81" t="s">
        <v>451</v>
      </c>
      <c r="GI5212" s="81">
        <v>2021</v>
      </c>
      <c r="GJ5212" s="81" t="s">
        <v>201</v>
      </c>
      <c r="GK5212" s="81">
        <v>222.22942162787871</v>
      </c>
      <c r="GL5212" s="81">
        <v>248.68309399999899</v>
      </c>
      <c r="GM5212" s="81">
        <v>2021</v>
      </c>
      <c r="GN5212" s="81" t="s">
        <v>173</v>
      </c>
      <c r="GO5212" s="81">
        <v>1.1148832299820636E-2</v>
      </c>
      <c r="GP5212" s="81">
        <v>10</v>
      </c>
      <c r="GQ5212" s="81">
        <v>0</v>
      </c>
      <c r="GR5212" s="81" t="s">
        <v>448</v>
      </c>
      <c r="GS5212" s="81">
        <v>1.1148832299820636E-2</v>
      </c>
      <c r="GT5212" s="81">
        <v>2.4775985538153527</v>
      </c>
      <c r="GU5212" s="81">
        <v>1.1148832299820636E-2</v>
      </c>
      <c r="GV5212" s="81">
        <v>2.4775985538153527</v>
      </c>
      <c r="GW5212" s="81">
        <v>0</v>
      </c>
      <c r="GX5212" s="81">
        <v>0</v>
      </c>
      <c r="GY5212" s="81">
        <v>0</v>
      </c>
      <c r="GZ5212" s="81">
        <v>0</v>
      </c>
    </row>
    <row r="5213" spans="98:208" x14ac:dyDescent="0.25">
      <c r="CT5213" s="81" t="s">
        <v>155</v>
      </c>
      <c r="CU5213" s="81" t="s">
        <v>488</v>
      </c>
      <c r="CV5213" s="81" t="s">
        <v>458</v>
      </c>
      <c r="CW5213" s="81">
        <v>2030</v>
      </c>
      <c r="CX5213" s="81">
        <v>0</v>
      </c>
      <c r="CY5213" s="81">
        <v>0</v>
      </c>
      <c r="CZ5213" s="81">
        <v>0</v>
      </c>
      <c r="DA5213" s="81">
        <v>0</v>
      </c>
      <c r="DB5213" s="81">
        <v>9534.9220877106418</v>
      </c>
      <c r="DC5213" s="81">
        <v>247.27299216497809</v>
      </c>
      <c r="DD5213" s="81">
        <v>9287.6490955456629</v>
      </c>
      <c r="DE5213" s="81">
        <v>0</v>
      </c>
      <c r="DF5213" s="81">
        <v>0</v>
      </c>
      <c r="DG5213" s="81">
        <v>2.756805121922203</v>
      </c>
      <c r="DH5213" s="81">
        <v>2.756805121922203</v>
      </c>
      <c r="DI5213" s="81">
        <v>2.756805121922203</v>
      </c>
      <c r="DJ5213" s="81">
        <v>1.0394352619961E-6</v>
      </c>
      <c r="DL5213" s="81">
        <v>0</v>
      </c>
      <c r="DM5213" s="81">
        <v>0</v>
      </c>
      <c r="DN5213" s="81">
        <v>0</v>
      </c>
      <c r="DO5213" s="81">
        <v>0</v>
      </c>
      <c r="DP5213" s="81">
        <v>2.8655204541773956E-6</v>
      </c>
      <c r="DQ5213" s="81">
        <v>2.8655204541773956E-6</v>
      </c>
      <c r="DR5213" s="81">
        <v>0</v>
      </c>
      <c r="DS5213" s="81">
        <v>2.8655204541773956E-6</v>
      </c>
      <c r="DT5213" s="81">
        <v>2.8655204541773956E-6</v>
      </c>
      <c r="DU5213" s="81">
        <v>0</v>
      </c>
      <c r="DV5213" s="81">
        <v>2.8655204541773956E-6</v>
      </c>
      <c r="DW5213" s="81">
        <v>2.8655204541773956E-6</v>
      </c>
      <c r="GE5213" s="81" t="s">
        <v>449</v>
      </c>
      <c r="GF5213" s="81" t="s">
        <v>155</v>
      </c>
      <c r="GG5213" s="81" t="s">
        <v>491</v>
      </c>
      <c r="GH5213" s="81" t="s">
        <v>451</v>
      </c>
      <c r="GI5213" s="81">
        <v>2022</v>
      </c>
      <c r="GJ5213" s="81" t="s">
        <v>201</v>
      </c>
      <c r="GK5213" s="81">
        <v>222.22942162787871</v>
      </c>
      <c r="GL5213" s="81">
        <v>248.68309399999899</v>
      </c>
      <c r="GM5213" s="81">
        <v>2022</v>
      </c>
      <c r="GN5213" s="81" t="s">
        <v>173</v>
      </c>
      <c r="GO5213" s="81">
        <v>1.1148832299820636E-2</v>
      </c>
      <c r="GP5213" s="81">
        <v>10</v>
      </c>
      <c r="GQ5213" s="81">
        <v>0</v>
      </c>
      <c r="GR5213" s="81" t="s">
        <v>448</v>
      </c>
      <c r="GS5213" s="81">
        <v>1.1148832299820636E-2</v>
      </c>
      <c r="GT5213" s="81">
        <v>2.4775985538153527</v>
      </c>
      <c r="GU5213" s="81">
        <v>1.1148832299820636E-2</v>
      </c>
      <c r="GV5213" s="81">
        <v>2.4775985538153527</v>
      </c>
      <c r="GW5213" s="81">
        <v>1.1148832299820636E-2</v>
      </c>
      <c r="GX5213" s="81">
        <v>2.4775985538153527</v>
      </c>
      <c r="GY5213" s="81">
        <v>0</v>
      </c>
      <c r="GZ5213" s="81">
        <v>0</v>
      </c>
    </row>
    <row r="5214" spans="98:208" x14ac:dyDescent="0.25">
      <c r="CT5214" s="81" t="s">
        <v>155</v>
      </c>
      <c r="CU5214" s="81" t="s">
        <v>488</v>
      </c>
      <c r="CV5214" s="81" t="s">
        <v>458</v>
      </c>
      <c r="CW5214" s="81">
        <v>2031</v>
      </c>
      <c r="CX5214" s="81">
        <v>0</v>
      </c>
      <c r="CY5214" s="81">
        <v>0</v>
      </c>
      <c r="CZ5214" s="81">
        <v>0</v>
      </c>
      <c r="DA5214" s="81">
        <v>0</v>
      </c>
      <c r="DB5214" s="81">
        <v>9534.9220877106418</v>
      </c>
      <c r="DC5214" s="81">
        <v>247.27299216497809</v>
      </c>
      <c r="DD5214" s="81">
        <v>9287.6490955456629</v>
      </c>
      <c r="DE5214" s="81">
        <v>0</v>
      </c>
      <c r="DF5214" s="81">
        <v>0</v>
      </c>
      <c r="DG5214" s="81">
        <v>0</v>
      </c>
      <c r="DH5214" s="81">
        <v>2.756805121922203</v>
      </c>
      <c r="DI5214" s="81">
        <v>2.756805121922203</v>
      </c>
      <c r="DJ5214" s="81">
        <v>1.0394352619961E-6</v>
      </c>
      <c r="DL5214" s="81">
        <v>0</v>
      </c>
      <c r="DM5214" s="81">
        <v>0</v>
      </c>
      <c r="DN5214" s="81">
        <v>0</v>
      </c>
      <c r="DO5214" s="81">
        <v>0</v>
      </c>
      <c r="DP5214" s="81">
        <v>0</v>
      </c>
      <c r="DQ5214" s="81">
        <v>0</v>
      </c>
      <c r="DR5214" s="81">
        <v>0</v>
      </c>
      <c r="DS5214" s="81">
        <v>2.8655204541773956E-6</v>
      </c>
      <c r="DT5214" s="81">
        <v>2.8655204541773956E-6</v>
      </c>
      <c r="DU5214" s="81">
        <v>0</v>
      </c>
      <c r="DV5214" s="81">
        <v>2.8655204541773956E-6</v>
      </c>
      <c r="DW5214" s="81">
        <v>2.8655204541773956E-6</v>
      </c>
      <c r="GE5214" s="81" t="s">
        <v>449</v>
      </c>
      <c r="GF5214" s="81" t="s">
        <v>155</v>
      </c>
      <c r="GG5214" s="81" t="s">
        <v>491</v>
      </c>
      <c r="GH5214" s="81" t="s">
        <v>451</v>
      </c>
      <c r="GI5214" s="81">
        <v>2023</v>
      </c>
      <c r="GJ5214" s="81" t="s">
        <v>201</v>
      </c>
      <c r="GK5214" s="81">
        <v>233.23007680798969</v>
      </c>
      <c r="GL5214" s="81">
        <v>248.68309399999899</v>
      </c>
      <c r="GM5214" s="81">
        <v>2023</v>
      </c>
      <c r="GN5214" s="81" t="s">
        <v>173</v>
      </c>
      <c r="GO5214" s="81">
        <v>1.1148832299820636E-2</v>
      </c>
      <c r="GP5214" s="81">
        <v>10</v>
      </c>
      <c r="GQ5214" s="81">
        <v>0</v>
      </c>
      <c r="GR5214" s="81" t="s">
        <v>448</v>
      </c>
      <c r="GS5214" s="81">
        <v>1.1148832299820636E-2</v>
      </c>
      <c r="GT5214" s="81">
        <v>2.6002430136065633</v>
      </c>
      <c r="GU5214" s="81">
        <v>1.1148832299820636E-2</v>
      </c>
      <c r="GV5214" s="81">
        <v>2.6002430136065633</v>
      </c>
      <c r="GW5214" s="81">
        <v>1.1148832299820636E-2</v>
      </c>
      <c r="GX5214" s="81">
        <v>2.6002430136065633</v>
      </c>
      <c r="GY5214" s="81">
        <v>1.1148832299820636E-2</v>
      </c>
      <c r="GZ5214" s="81">
        <v>2.6002430136065633</v>
      </c>
    </row>
    <row r="5215" spans="98:208" x14ac:dyDescent="0.25">
      <c r="CT5215" s="81" t="s">
        <v>155</v>
      </c>
      <c r="CU5215" s="81" t="s">
        <v>488</v>
      </c>
      <c r="CV5215" s="81" t="s">
        <v>458</v>
      </c>
      <c r="CW5215" s="81">
        <v>2032</v>
      </c>
      <c r="CX5215" s="81">
        <v>0</v>
      </c>
      <c r="CY5215" s="81">
        <v>0</v>
      </c>
      <c r="CZ5215" s="81">
        <v>0</v>
      </c>
      <c r="DA5215" s="81">
        <v>0</v>
      </c>
      <c r="DB5215" s="81">
        <v>9534.9220877106418</v>
      </c>
      <c r="DC5215" s="81">
        <v>247.27299216497809</v>
      </c>
      <c r="DD5215" s="81">
        <v>9287.6490955456629</v>
      </c>
      <c r="DE5215" s="81">
        <v>0</v>
      </c>
      <c r="DF5215" s="81">
        <v>0</v>
      </c>
      <c r="DG5215" s="81">
        <v>0</v>
      </c>
      <c r="DH5215" s="81">
        <v>0</v>
      </c>
      <c r="DI5215" s="81">
        <v>2.756805121922203</v>
      </c>
      <c r="DJ5215" s="81">
        <v>1.0394352619961E-6</v>
      </c>
      <c r="DL5215" s="81">
        <v>0</v>
      </c>
      <c r="DM5215" s="81">
        <v>0</v>
      </c>
      <c r="DN5215" s="81">
        <v>0</v>
      </c>
      <c r="DO5215" s="81">
        <v>0</v>
      </c>
      <c r="DP5215" s="81">
        <v>0</v>
      </c>
      <c r="DQ5215" s="81">
        <v>0</v>
      </c>
      <c r="DR5215" s="81">
        <v>0</v>
      </c>
      <c r="DS5215" s="81">
        <v>0</v>
      </c>
      <c r="DT5215" s="81">
        <v>0</v>
      </c>
      <c r="DU5215" s="81">
        <v>0</v>
      </c>
      <c r="DV5215" s="81">
        <v>2.8655204541773956E-6</v>
      </c>
      <c r="DW5215" s="81">
        <v>2.8655204541773956E-6</v>
      </c>
      <c r="GE5215" s="81" t="s">
        <v>449</v>
      </c>
      <c r="GF5215" s="81" t="s">
        <v>155</v>
      </c>
      <c r="GG5215" s="81" t="s">
        <v>491</v>
      </c>
      <c r="GH5215" s="81" t="s">
        <v>451</v>
      </c>
      <c r="GI5215" s="81">
        <v>2024</v>
      </c>
      <c r="GJ5215" s="81" t="s">
        <v>201</v>
      </c>
      <c r="GK5215" s="81">
        <v>233.23007680798969</v>
      </c>
      <c r="GL5215" s="81">
        <v>248.68309399999899</v>
      </c>
      <c r="GM5215" s="81">
        <v>2024</v>
      </c>
      <c r="GN5215" s="81" t="s">
        <v>173</v>
      </c>
      <c r="GO5215" s="81">
        <v>1.1148832299820636E-2</v>
      </c>
      <c r="GP5215" s="81">
        <v>10</v>
      </c>
      <c r="GQ5215" s="81">
        <v>0</v>
      </c>
      <c r="GR5215" s="81" t="s">
        <v>448</v>
      </c>
      <c r="GS5215" s="81">
        <v>1.1148832299820636E-2</v>
      </c>
      <c r="GT5215" s="81">
        <v>2.6002430136065633</v>
      </c>
      <c r="GU5215" s="81">
        <v>1.1148832299820636E-2</v>
      </c>
      <c r="GV5215" s="81">
        <v>2.6002430136065633</v>
      </c>
      <c r="GW5215" s="81">
        <v>1.1148832299820636E-2</v>
      </c>
      <c r="GX5215" s="81">
        <v>2.6002430136065633</v>
      </c>
      <c r="GY5215" s="81">
        <v>1.1148832299820636E-2</v>
      </c>
      <c r="GZ5215" s="81">
        <v>2.6002430136065633</v>
      </c>
    </row>
    <row r="5216" spans="98:208" x14ac:dyDescent="0.25">
      <c r="CT5216" s="81" t="s">
        <v>155</v>
      </c>
      <c r="CU5216" s="81" t="s">
        <v>488</v>
      </c>
      <c r="CV5216" s="81" t="s">
        <v>459</v>
      </c>
      <c r="CW5216" s="81">
        <v>2020</v>
      </c>
      <c r="CX5216" s="81">
        <v>0</v>
      </c>
      <c r="CY5216" s="81">
        <v>0</v>
      </c>
      <c r="CZ5216" s="81">
        <v>0</v>
      </c>
      <c r="DA5216" s="81">
        <v>0</v>
      </c>
      <c r="DB5216" s="81">
        <v>5.2405583313015702</v>
      </c>
      <c r="DC5216" s="81">
        <v>0.6964182168122357</v>
      </c>
      <c r="DD5216" s="81">
        <v>2.9419641522810371</v>
      </c>
      <c r="DE5216" s="81">
        <v>1.6021759622082981</v>
      </c>
      <c r="DF5216" s="81">
        <v>7.7642499097797446E-3</v>
      </c>
      <c r="DG5216" s="81">
        <v>0</v>
      </c>
      <c r="DH5216" s="81">
        <v>0</v>
      </c>
      <c r="DI5216" s="81">
        <v>0</v>
      </c>
      <c r="DJ5216" s="81">
        <v>2.1606755677763409E-5</v>
      </c>
      <c r="DL5216" s="81">
        <v>0</v>
      </c>
      <c r="DM5216" s="81">
        <v>1.6776025082170753E-7</v>
      </c>
      <c r="DN5216" s="81">
        <v>1.6776025082170753E-7</v>
      </c>
      <c r="DO5216" s="81">
        <v>0</v>
      </c>
      <c r="DP5216" s="81">
        <v>0</v>
      </c>
      <c r="DQ5216" s="81">
        <v>0</v>
      </c>
      <c r="DR5216" s="81">
        <v>0</v>
      </c>
      <c r="DS5216" s="81">
        <v>0</v>
      </c>
      <c r="DT5216" s="81">
        <v>0</v>
      </c>
      <c r="DU5216" s="81">
        <v>0</v>
      </c>
      <c r="DV5216" s="81">
        <v>0</v>
      </c>
      <c r="DW5216" s="81">
        <v>0</v>
      </c>
      <c r="GE5216" s="81" t="s">
        <v>449</v>
      </c>
      <c r="GF5216" s="81" t="s">
        <v>155</v>
      </c>
      <c r="GG5216" s="81" t="s">
        <v>491</v>
      </c>
      <c r="GH5216" s="81" t="s">
        <v>451</v>
      </c>
      <c r="GI5216" s="81">
        <v>2025</v>
      </c>
      <c r="GJ5216" s="81" t="s">
        <v>201</v>
      </c>
      <c r="GK5216" s="81">
        <v>233.23007680798969</v>
      </c>
      <c r="GL5216" s="81">
        <v>248.68309399999899</v>
      </c>
      <c r="GM5216" s="81">
        <v>2025</v>
      </c>
      <c r="GN5216" s="81" t="s">
        <v>173</v>
      </c>
      <c r="GO5216" s="81">
        <v>1.1148832299820636E-2</v>
      </c>
      <c r="GP5216" s="81">
        <v>10</v>
      </c>
      <c r="GQ5216" s="81">
        <v>0</v>
      </c>
      <c r="GR5216" s="81" t="s">
        <v>448</v>
      </c>
      <c r="GS5216" s="81">
        <v>1.1148832299820636E-2</v>
      </c>
      <c r="GT5216" s="81">
        <v>2.6002430136065633</v>
      </c>
      <c r="GU5216" s="81">
        <v>1.1148832299820636E-2</v>
      </c>
      <c r="GV5216" s="81">
        <v>2.6002430136065633</v>
      </c>
      <c r="GW5216" s="81">
        <v>1.1148832299820636E-2</v>
      </c>
      <c r="GX5216" s="81">
        <v>2.6002430136065633</v>
      </c>
      <c r="GY5216" s="81">
        <v>1.1148832299820636E-2</v>
      </c>
      <c r="GZ5216" s="81">
        <v>2.6002430136065633</v>
      </c>
    </row>
    <row r="5217" spans="98:208" x14ac:dyDescent="0.25">
      <c r="CT5217" s="81" t="s">
        <v>155</v>
      </c>
      <c r="CU5217" s="81" t="s">
        <v>488</v>
      </c>
      <c r="CV5217" s="81" t="s">
        <v>459</v>
      </c>
      <c r="CW5217" s="81">
        <v>2021</v>
      </c>
      <c r="CX5217" s="81">
        <v>0</v>
      </c>
      <c r="CY5217" s="81">
        <v>0</v>
      </c>
      <c r="CZ5217" s="81">
        <v>0</v>
      </c>
      <c r="DA5217" s="81">
        <v>0</v>
      </c>
      <c r="DB5217" s="81">
        <v>5.2405583313015702</v>
      </c>
      <c r="DC5217" s="81">
        <v>0.6964182168122357</v>
      </c>
      <c r="DD5217" s="81">
        <v>2.9419641522810371</v>
      </c>
      <c r="DE5217" s="81">
        <v>1.6021759622082981</v>
      </c>
      <c r="DF5217" s="81">
        <v>7.7642499097797446E-3</v>
      </c>
      <c r="DG5217" s="81">
        <v>7.7642499097797446E-3</v>
      </c>
      <c r="DH5217" s="81">
        <v>0</v>
      </c>
      <c r="DI5217" s="81">
        <v>0</v>
      </c>
      <c r="DJ5217" s="81">
        <v>2.1606755677763409E-5</v>
      </c>
      <c r="DL5217" s="81">
        <v>0</v>
      </c>
      <c r="DM5217" s="81">
        <v>1.6776025082170753E-7</v>
      </c>
      <c r="DN5217" s="81">
        <v>1.6776025082170753E-7</v>
      </c>
      <c r="DO5217" s="81">
        <v>0</v>
      </c>
      <c r="DP5217" s="81">
        <v>1.6776025082170753E-7</v>
      </c>
      <c r="DQ5217" s="81">
        <v>1.6776025082170753E-7</v>
      </c>
      <c r="DR5217" s="81">
        <v>0</v>
      </c>
      <c r="DS5217" s="81">
        <v>0</v>
      </c>
      <c r="DT5217" s="81">
        <v>0</v>
      </c>
      <c r="DU5217" s="81">
        <v>0</v>
      </c>
      <c r="DV5217" s="81">
        <v>0</v>
      </c>
      <c r="DW5217" s="81">
        <v>0</v>
      </c>
      <c r="GE5217" s="81" t="s">
        <v>449</v>
      </c>
      <c r="GF5217" s="81" t="s">
        <v>155</v>
      </c>
      <c r="GG5217" s="81" t="s">
        <v>491</v>
      </c>
      <c r="GH5217" s="81" t="s">
        <v>451</v>
      </c>
      <c r="GI5217" s="81">
        <v>2026</v>
      </c>
      <c r="GJ5217" s="81" t="s">
        <v>201</v>
      </c>
      <c r="GK5217" s="81">
        <v>233.23007680798969</v>
      </c>
      <c r="GL5217" s="81">
        <v>248.68309399999899</v>
      </c>
      <c r="GM5217" s="81">
        <v>2026</v>
      </c>
      <c r="GN5217" s="81" t="s">
        <v>173</v>
      </c>
      <c r="GO5217" s="81">
        <v>1.1148832299820636E-2</v>
      </c>
      <c r="GP5217" s="81">
        <v>10</v>
      </c>
      <c r="GQ5217" s="81">
        <v>0</v>
      </c>
      <c r="GR5217" s="81" t="s">
        <v>448</v>
      </c>
      <c r="GS5217" s="81">
        <v>1.1148832299820636E-2</v>
      </c>
      <c r="GT5217" s="81">
        <v>2.6002430136065633</v>
      </c>
      <c r="GU5217" s="81">
        <v>1.1148832299820636E-2</v>
      </c>
      <c r="GV5217" s="81">
        <v>2.6002430136065633</v>
      </c>
      <c r="GW5217" s="81">
        <v>1.1148832299820636E-2</v>
      </c>
      <c r="GX5217" s="81">
        <v>2.6002430136065633</v>
      </c>
      <c r="GY5217" s="81">
        <v>1.1148832299820636E-2</v>
      </c>
      <c r="GZ5217" s="81">
        <v>2.6002430136065633</v>
      </c>
    </row>
    <row r="5218" spans="98:208" x14ac:dyDescent="0.25">
      <c r="CT5218" s="81" t="s">
        <v>155</v>
      </c>
      <c r="CU5218" s="81" t="s">
        <v>488</v>
      </c>
      <c r="CV5218" s="81" t="s">
        <v>459</v>
      </c>
      <c r="CW5218" s="81">
        <v>2022</v>
      </c>
      <c r="CX5218" s="81">
        <v>0</v>
      </c>
      <c r="CY5218" s="81">
        <v>0</v>
      </c>
      <c r="CZ5218" s="81">
        <v>0</v>
      </c>
      <c r="DA5218" s="81">
        <v>0</v>
      </c>
      <c r="DB5218" s="81">
        <v>5.2405583313015702</v>
      </c>
      <c r="DC5218" s="81">
        <v>0.6964182168122357</v>
      </c>
      <c r="DD5218" s="81">
        <v>2.9419641522810371</v>
      </c>
      <c r="DE5218" s="81">
        <v>1.6021759622082981</v>
      </c>
      <c r="DF5218" s="81">
        <v>7.7642499097797446E-3</v>
      </c>
      <c r="DG5218" s="81">
        <v>7.7642499097797446E-3</v>
      </c>
      <c r="DH5218" s="81">
        <v>7.7642499097797446E-3</v>
      </c>
      <c r="DI5218" s="81">
        <v>0</v>
      </c>
      <c r="DJ5218" s="81">
        <v>2.1606755677763409E-5</v>
      </c>
      <c r="DL5218" s="81">
        <v>0</v>
      </c>
      <c r="DM5218" s="81">
        <v>1.6776025082170753E-7</v>
      </c>
      <c r="DN5218" s="81">
        <v>1.6776025082170753E-7</v>
      </c>
      <c r="DO5218" s="81">
        <v>0</v>
      </c>
      <c r="DP5218" s="81">
        <v>1.6776025082170753E-7</v>
      </c>
      <c r="DQ5218" s="81">
        <v>1.6776025082170753E-7</v>
      </c>
      <c r="DR5218" s="81">
        <v>0</v>
      </c>
      <c r="DS5218" s="81">
        <v>1.6776025082170753E-7</v>
      </c>
      <c r="DT5218" s="81">
        <v>1.6776025082170753E-7</v>
      </c>
      <c r="DU5218" s="81">
        <v>0</v>
      </c>
      <c r="DV5218" s="81">
        <v>0</v>
      </c>
      <c r="DW5218" s="81">
        <v>0</v>
      </c>
      <c r="GE5218" s="81" t="s">
        <v>449</v>
      </c>
      <c r="GF5218" s="81" t="s">
        <v>155</v>
      </c>
      <c r="GG5218" s="81" t="s">
        <v>491</v>
      </c>
      <c r="GH5218" s="81" t="s">
        <v>451</v>
      </c>
      <c r="GI5218" s="81">
        <v>2027</v>
      </c>
      <c r="GJ5218" s="81" t="s">
        <v>201</v>
      </c>
      <c r="GK5218" s="81">
        <v>233.23007680798969</v>
      </c>
      <c r="GL5218" s="81">
        <v>248.68309399999899</v>
      </c>
      <c r="GM5218" s="81">
        <v>2027</v>
      </c>
      <c r="GN5218" s="81" t="s">
        <v>173</v>
      </c>
      <c r="GO5218" s="81">
        <v>1.1148832299820636E-2</v>
      </c>
      <c r="GP5218" s="81">
        <v>10</v>
      </c>
      <c r="GQ5218" s="81">
        <v>0</v>
      </c>
      <c r="GR5218" s="81" t="s">
        <v>448</v>
      </c>
      <c r="GS5218" s="81">
        <v>1.1148832299820636E-2</v>
      </c>
      <c r="GT5218" s="81">
        <v>2.6002430136065633</v>
      </c>
      <c r="GU5218" s="81">
        <v>1.1148832299820636E-2</v>
      </c>
      <c r="GV5218" s="81">
        <v>2.6002430136065633</v>
      </c>
      <c r="GW5218" s="81">
        <v>1.1148832299820636E-2</v>
      </c>
      <c r="GX5218" s="81">
        <v>2.6002430136065633</v>
      </c>
      <c r="GY5218" s="81">
        <v>1.1148832299820636E-2</v>
      </c>
      <c r="GZ5218" s="81">
        <v>2.6002430136065633</v>
      </c>
    </row>
    <row r="5219" spans="98:208" x14ac:dyDescent="0.25">
      <c r="CT5219" s="81" t="s">
        <v>155</v>
      </c>
      <c r="CU5219" s="81" t="s">
        <v>488</v>
      </c>
      <c r="CV5219" s="81" t="s">
        <v>459</v>
      </c>
      <c r="CW5219" s="81">
        <v>2023</v>
      </c>
      <c r="CX5219" s="81">
        <v>0</v>
      </c>
      <c r="CY5219" s="81">
        <v>0</v>
      </c>
      <c r="CZ5219" s="81">
        <v>0</v>
      </c>
      <c r="DA5219" s="81">
        <v>0</v>
      </c>
      <c r="DB5219" s="81">
        <v>5.4750346070078049</v>
      </c>
      <c r="DC5219" s="81">
        <v>0.71896016785821648</v>
      </c>
      <c r="DD5219" s="81">
        <v>3.0714971986151238</v>
      </c>
      <c r="DE5219" s="81">
        <v>1.684577240534457</v>
      </c>
      <c r="DF5219" s="81">
        <v>8.015566341702151E-3</v>
      </c>
      <c r="DG5219" s="81">
        <v>8.015566341702151E-3</v>
      </c>
      <c r="DH5219" s="81">
        <v>8.015566341702151E-3</v>
      </c>
      <c r="DI5219" s="81">
        <v>8.015566341702151E-3</v>
      </c>
      <c r="DJ5219" s="81">
        <v>2.1606755677763409E-5</v>
      </c>
      <c r="DL5219" s="81">
        <v>0</v>
      </c>
      <c r="DM5219" s="81">
        <v>1.7319038356406223E-7</v>
      </c>
      <c r="DN5219" s="81">
        <v>1.7319038356406223E-7</v>
      </c>
      <c r="DO5219" s="81">
        <v>0</v>
      </c>
      <c r="DP5219" s="81">
        <v>1.7319038356406223E-7</v>
      </c>
      <c r="DQ5219" s="81">
        <v>1.7319038356406223E-7</v>
      </c>
      <c r="DR5219" s="81">
        <v>0</v>
      </c>
      <c r="DS5219" s="81">
        <v>1.7319038356406223E-7</v>
      </c>
      <c r="DT5219" s="81">
        <v>1.7319038356406223E-7</v>
      </c>
      <c r="DU5219" s="81">
        <v>0</v>
      </c>
      <c r="DV5219" s="81">
        <v>1.7319038356406223E-7</v>
      </c>
      <c r="DW5219" s="81">
        <v>1.7319038356406223E-7</v>
      </c>
      <c r="GE5219" s="81" t="s">
        <v>449</v>
      </c>
      <c r="GF5219" s="81" t="s">
        <v>155</v>
      </c>
      <c r="GG5219" s="81" t="s">
        <v>491</v>
      </c>
      <c r="GH5219" s="81" t="s">
        <v>451</v>
      </c>
      <c r="GI5219" s="81">
        <v>2028</v>
      </c>
      <c r="GJ5219" s="81" t="s">
        <v>201</v>
      </c>
      <c r="GK5219" s="81">
        <v>247.27299216500049</v>
      </c>
      <c r="GL5219" s="81">
        <v>248.68309399999899</v>
      </c>
      <c r="GM5219" s="81">
        <v>2028</v>
      </c>
      <c r="GN5219" s="81" t="s">
        <v>173</v>
      </c>
      <c r="GO5219" s="81">
        <v>1.1148832299820636E-2</v>
      </c>
      <c r="GP5219" s="81">
        <v>10</v>
      </c>
      <c r="GQ5219" s="81">
        <v>0</v>
      </c>
      <c r="GR5219" s="81" t="s">
        <v>448</v>
      </c>
      <c r="GS5219" s="81">
        <v>1.1148832299820636E-2</v>
      </c>
      <c r="GT5219" s="81">
        <v>2.7568051219224525</v>
      </c>
      <c r="GU5219" s="81">
        <v>1.1148832299820636E-2</v>
      </c>
      <c r="GV5219" s="81">
        <v>2.7568051219224525</v>
      </c>
      <c r="GW5219" s="81">
        <v>1.1148832299820636E-2</v>
      </c>
      <c r="GX5219" s="81">
        <v>2.7568051219224525</v>
      </c>
      <c r="GY5219" s="81">
        <v>1.1148832299820636E-2</v>
      </c>
      <c r="GZ5219" s="81">
        <v>2.7568051219224525</v>
      </c>
    </row>
    <row r="5220" spans="98:208" x14ac:dyDescent="0.25">
      <c r="CT5220" s="81" t="s">
        <v>155</v>
      </c>
      <c r="CU5220" s="81" t="s">
        <v>488</v>
      </c>
      <c r="CV5220" s="81" t="s">
        <v>459</v>
      </c>
      <c r="CW5220" s="81">
        <v>2024</v>
      </c>
      <c r="CX5220" s="81">
        <v>0</v>
      </c>
      <c r="CY5220" s="81">
        <v>0</v>
      </c>
      <c r="CZ5220" s="81">
        <v>0</v>
      </c>
      <c r="DA5220" s="81">
        <v>0</v>
      </c>
      <c r="DB5220" s="81">
        <v>5.4750346070078049</v>
      </c>
      <c r="DC5220" s="81">
        <v>0.71896016785821648</v>
      </c>
      <c r="DD5220" s="81">
        <v>3.0714971986151238</v>
      </c>
      <c r="DE5220" s="81">
        <v>1.684577240534457</v>
      </c>
      <c r="DF5220" s="81">
        <v>8.015566341702151E-3</v>
      </c>
      <c r="DG5220" s="81">
        <v>8.015566341702151E-3</v>
      </c>
      <c r="DH5220" s="81">
        <v>8.015566341702151E-3</v>
      </c>
      <c r="DI5220" s="81">
        <v>8.015566341702151E-3</v>
      </c>
      <c r="DJ5220" s="81">
        <v>2.1606755677763409E-5</v>
      </c>
      <c r="DL5220" s="81">
        <v>0</v>
      </c>
      <c r="DM5220" s="81">
        <v>1.7319038356406223E-7</v>
      </c>
      <c r="DN5220" s="81">
        <v>1.7319038356406223E-7</v>
      </c>
      <c r="DO5220" s="81">
        <v>0</v>
      </c>
      <c r="DP5220" s="81">
        <v>1.7319038356406223E-7</v>
      </c>
      <c r="DQ5220" s="81">
        <v>1.7319038356406223E-7</v>
      </c>
      <c r="DR5220" s="81">
        <v>0</v>
      </c>
      <c r="DS5220" s="81">
        <v>1.7319038356406223E-7</v>
      </c>
      <c r="DT5220" s="81">
        <v>1.7319038356406223E-7</v>
      </c>
      <c r="DU5220" s="81">
        <v>0</v>
      </c>
      <c r="DV5220" s="81">
        <v>1.7319038356406223E-7</v>
      </c>
      <c r="DW5220" s="81">
        <v>1.7319038356406223E-7</v>
      </c>
      <c r="GE5220" s="81" t="s">
        <v>449</v>
      </c>
      <c r="GF5220" s="81" t="s">
        <v>155</v>
      </c>
      <c r="GG5220" s="81" t="s">
        <v>491</v>
      </c>
      <c r="GH5220" s="81" t="s">
        <v>451</v>
      </c>
      <c r="GI5220" s="81">
        <v>2029</v>
      </c>
      <c r="GJ5220" s="81" t="s">
        <v>201</v>
      </c>
      <c r="GK5220" s="81">
        <v>247.27299216500049</v>
      </c>
      <c r="GL5220" s="81">
        <v>248.68309399999899</v>
      </c>
      <c r="GM5220" s="81">
        <v>2029</v>
      </c>
      <c r="GN5220" s="81" t="s">
        <v>173</v>
      </c>
      <c r="GO5220" s="81">
        <v>1.1148832299820636E-2</v>
      </c>
      <c r="GP5220" s="81">
        <v>10</v>
      </c>
      <c r="GQ5220" s="81">
        <v>0</v>
      </c>
      <c r="GR5220" s="81" t="s">
        <v>448</v>
      </c>
      <c r="GS5220" s="81">
        <v>1.1148832299820636E-2</v>
      </c>
      <c r="GT5220" s="81">
        <v>2.7568051219224525</v>
      </c>
      <c r="GU5220" s="81">
        <v>1.1148832299820636E-2</v>
      </c>
      <c r="GV5220" s="81">
        <v>2.7568051219224525</v>
      </c>
      <c r="GW5220" s="81">
        <v>1.1148832299820636E-2</v>
      </c>
      <c r="GX5220" s="81">
        <v>2.7568051219224525</v>
      </c>
      <c r="GY5220" s="81">
        <v>1.1148832299820636E-2</v>
      </c>
      <c r="GZ5220" s="81">
        <v>2.7568051219224525</v>
      </c>
    </row>
    <row r="5221" spans="98:208" x14ac:dyDescent="0.25">
      <c r="CT5221" s="81" t="s">
        <v>155</v>
      </c>
      <c r="CU5221" s="81" t="s">
        <v>488</v>
      </c>
      <c r="CV5221" s="81" t="s">
        <v>459</v>
      </c>
      <c r="CW5221" s="81">
        <v>2025</v>
      </c>
      <c r="CX5221" s="81">
        <v>0</v>
      </c>
      <c r="CY5221" s="81">
        <v>0</v>
      </c>
      <c r="CZ5221" s="81">
        <v>0</v>
      </c>
      <c r="DA5221" s="81">
        <v>0</v>
      </c>
      <c r="DB5221" s="81">
        <v>5.4750346070078049</v>
      </c>
      <c r="DC5221" s="81">
        <v>0.71896016785821648</v>
      </c>
      <c r="DD5221" s="81">
        <v>3.0714971986151238</v>
      </c>
      <c r="DE5221" s="81">
        <v>1.684577240534457</v>
      </c>
      <c r="DF5221" s="81">
        <v>8.015566341702151E-3</v>
      </c>
      <c r="DG5221" s="81">
        <v>8.015566341702151E-3</v>
      </c>
      <c r="DH5221" s="81">
        <v>8.015566341702151E-3</v>
      </c>
      <c r="DI5221" s="81">
        <v>8.015566341702151E-3</v>
      </c>
      <c r="DJ5221" s="81">
        <v>2.1606755677763409E-5</v>
      </c>
      <c r="DL5221" s="81">
        <v>0</v>
      </c>
      <c r="DM5221" s="81">
        <v>1.7319038356406223E-7</v>
      </c>
      <c r="DN5221" s="81">
        <v>1.7319038356406223E-7</v>
      </c>
      <c r="DO5221" s="81">
        <v>0</v>
      </c>
      <c r="DP5221" s="81">
        <v>1.7319038356406223E-7</v>
      </c>
      <c r="DQ5221" s="81">
        <v>1.7319038356406223E-7</v>
      </c>
      <c r="DR5221" s="81">
        <v>0</v>
      </c>
      <c r="DS5221" s="81">
        <v>1.7319038356406223E-7</v>
      </c>
      <c r="DT5221" s="81">
        <v>1.7319038356406223E-7</v>
      </c>
      <c r="DU5221" s="81">
        <v>0</v>
      </c>
      <c r="DV5221" s="81">
        <v>1.7319038356406223E-7</v>
      </c>
      <c r="DW5221" s="81">
        <v>1.7319038356406223E-7</v>
      </c>
      <c r="GE5221" s="81" t="s">
        <v>449</v>
      </c>
      <c r="GF5221" s="81" t="s">
        <v>155</v>
      </c>
      <c r="GG5221" s="81" t="s">
        <v>491</v>
      </c>
      <c r="GH5221" s="81" t="s">
        <v>451</v>
      </c>
      <c r="GI5221" s="81">
        <v>2030</v>
      </c>
      <c r="GJ5221" s="81" t="s">
        <v>201</v>
      </c>
      <c r="GK5221" s="81">
        <v>247.27299216500049</v>
      </c>
      <c r="GL5221" s="81">
        <v>248.68309399999899</v>
      </c>
      <c r="GM5221" s="81">
        <v>2030</v>
      </c>
      <c r="GN5221" s="81" t="s">
        <v>173</v>
      </c>
      <c r="GO5221" s="81">
        <v>1.1148832299820636E-2</v>
      </c>
      <c r="GP5221" s="81">
        <v>10</v>
      </c>
      <c r="GQ5221" s="81">
        <v>0</v>
      </c>
      <c r="GR5221" s="81" t="s">
        <v>448</v>
      </c>
      <c r="GS5221" s="81">
        <v>0</v>
      </c>
      <c r="GT5221" s="81">
        <v>0</v>
      </c>
      <c r="GU5221" s="81">
        <v>1.1148832299820636E-2</v>
      </c>
      <c r="GV5221" s="81">
        <v>2.7568051219224525</v>
      </c>
      <c r="GW5221" s="81">
        <v>1.1148832299820636E-2</v>
      </c>
      <c r="GX5221" s="81">
        <v>2.7568051219224525</v>
      </c>
      <c r="GY5221" s="81">
        <v>1.1148832299820636E-2</v>
      </c>
      <c r="GZ5221" s="81">
        <v>2.7568051219224525</v>
      </c>
    </row>
    <row r="5222" spans="98:208" x14ac:dyDescent="0.25">
      <c r="CT5222" s="81" t="s">
        <v>155</v>
      </c>
      <c r="CU5222" s="81" t="s">
        <v>488</v>
      </c>
      <c r="CV5222" s="81" t="s">
        <v>459</v>
      </c>
      <c r="CW5222" s="81">
        <v>2026</v>
      </c>
      <c r="CX5222" s="81">
        <v>0</v>
      </c>
      <c r="CY5222" s="81">
        <v>0</v>
      </c>
      <c r="CZ5222" s="81">
        <v>0</v>
      </c>
      <c r="DA5222" s="81">
        <v>0</v>
      </c>
      <c r="DB5222" s="81">
        <v>5.4750346070078049</v>
      </c>
      <c r="DC5222" s="81">
        <v>0.71896016785821648</v>
      </c>
      <c r="DD5222" s="81">
        <v>3.0714971986151238</v>
      </c>
      <c r="DE5222" s="81">
        <v>1.684577240534457</v>
      </c>
      <c r="DF5222" s="81">
        <v>8.015566341702151E-3</v>
      </c>
      <c r="DG5222" s="81">
        <v>8.015566341702151E-3</v>
      </c>
      <c r="DH5222" s="81">
        <v>8.015566341702151E-3</v>
      </c>
      <c r="DI5222" s="81">
        <v>8.015566341702151E-3</v>
      </c>
      <c r="DJ5222" s="81">
        <v>2.1606755677763409E-5</v>
      </c>
      <c r="DL5222" s="81">
        <v>0</v>
      </c>
      <c r="DM5222" s="81">
        <v>1.7319038356406223E-7</v>
      </c>
      <c r="DN5222" s="81">
        <v>1.7319038356406223E-7</v>
      </c>
      <c r="DO5222" s="81">
        <v>0</v>
      </c>
      <c r="DP5222" s="81">
        <v>1.7319038356406223E-7</v>
      </c>
      <c r="DQ5222" s="81">
        <v>1.7319038356406223E-7</v>
      </c>
      <c r="DR5222" s="81">
        <v>0</v>
      </c>
      <c r="DS5222" s="81">
        <v>1.7319038356406223E-7</v>
      </c>
      <c r="DT5222" s="81">
        <v>1.7319038356406223E-7</v>
      </c>
      <c r="DU5222" s="81">
        <v>0</v>
      </c>
      <c r="DV5222" s="81">
        <v>1.7319038356406223E-7</v>
      </c>
      <c r="DW5222" s="81">
        <v>1.7319038356406223E-7</v>
      </c>
      <c r="GE5222" s="81" t="s">
        <v>449</v>
      </c>
      <c r="GF5222" s="81" t="s">
        <v>155</v>
      </c>
      <c r="GG5222" s="81" t="s">
        <v>491</v>
      </c>
      <c r="GH5222" s="81" t="s">
        <v>451</v>
      </c>
      <c r="GI5222" s="81">
        <v>2031</v>
      </c>
      <c r="GJ5222" s="81" t="s">
        <v>201</v>
      </c>
      <c r="GK5222" s="81">
        <v>247.27299216500049</v>
      </c>
      <c r="GL5222" s="81">
        <v>248.68309399999899</v>
      </c>
      <c r="GM5222" s="81">
        <v>2031</v>
      </c>
      <c r="GN5222" s="81" t="s">
        <v>173</v>
      </c>
      <c r="GO5222" s="81">
        <v>1.1148832299820636E-2</v>
      </c>
      <c r="GP5222" s="81">
        <v>10</v>
      </c>
      <c r="GQ5222" s="81">
        <v>0</v>
      </c>
      <c r="GR5222" s="81" t="s">
        <v>448</v>
      </c>
      <c r="GS5222" s="81">
        <v>0</v>
      </c>
      <c r="GT5222" s="81">
        <v>0</v>
      </c>
      <c r="GU5222" s="81">
        <v>0</v>
      </c>
      <c r="GV5222" s="81">
        <v>0</v>
      </c>
      <c r="GW5222" s="81">
        <v>1.1148832299820636E-2</v>
      </c>
      <c r="GX5222" s="81">
        <v>2.7568051219224525</v>
      </c>
      <c r="GY5222" s="81">
        <v>1.1148832299820636E-2</v>
      </c>
      <c r="GZ5222" s="81">
        <v>2.7568051219224525</v>
      </c>
    </row>
    <row r="5223" spans="98:208" x14ac:dyDescent="0.25">
      <c r="CT5223" s="81" t="s">
        <v>155</v>
      </c>
      <c r="CU5223" s="81" t="s">
        <v>488</v>
      </c>
      <c r="CV5223" s="81" t="s">
        <v>459</v>
      </c>
      <c r="CW5223" s="81">
        <v>2027</v>
      </c>
      <c r="CX5223" s="81">
        <v>0</v>
      </c>
      <c r="CY5223" s="81">
        <v>0</v>
      </c>
      <c r="CZ5223" s="81">
        <v>0</v>
      </c>
      <c r="DA5223" s="81">
        <v>0</v>
      </c>
      <c r="DB5223" s="81">
        <v>5.4750346070078049</v>
      </c>
      <c r="DC5223" s="81">
        <v>0.71896016785821648</v>
      </c>
      <c r="DD5223" s="81">
        <v>3.0714971986151238</v>
      </c>
      <c r="DE5223" s="81">
        <v>1.684577240534457</v>
      </c>
      <c r="DF5223" s="81">
        <v>8.015566341702151E-3</v>
      </c>
      <c r="DG5223" s="81">
        <v>8.015566341702151E-3</v>
      </c>
      <c r="DH5223" s="81">
        <v>8.015566341702151E-3</v>
      </c>
      <c r="DI5223" s="81">
        <v>8.015566341702151E-3</v>
      </c>
      <c r="DJ5223" s="81">
        <v>2.1606755677763409E-5</v>
      </c>
      <c r="DL5223" s="81">
        <v>0</v>
      </c>
      <c r="DM5223" s="81">
        <v>1.7319038356406223E-7</v>
      </c>
      <c r="DN5223" s="81">
        <v>1.7319038356406223E-7</v>
      </c>
      <c r="DO5223" s="81">
        <v>0</v>
      </c>
      <c r="DP5223" s="81">
        <v>1.7319038356406223E-7</v>
      </c>
      <c r="DQ5223" s="81">
        <v>1.7319038356406223E-7</v>
      </c>
      <c r="DR5223" s="81">
        <v>0</v>
      </c>
      <c r="DS5223" s="81">
        <v>1.7319038356406223E-7</v>
      </c>
      <c r="DT5223" s="81">
        <v>1.7319038356406223E-7</v>
      </c>
      <c r="DU5223" s="81">
        <v>0</v>
      </c>
      <c r="DV5223" s="81">
        <v>1.7319038356406223E-7</v>
      </c>
      <c r="DW5223" s="81">
        <v>1.7319038356406223E-7</v>
      </c>
      <c r="GE5223" s="81" t="s">
        <v>449</v>
      </c>
      <c r="GF5223" s="81" t="s">
        <v>155</v>
      </c>
      <c r="GG5223" s="81" t="s">
        <v>491</v>
      </c>
      <c r="GH5223" s="81" t="s">
        <v>451</v>
      </c>
      <c r="GI5223" s="81">
        <v>2032</v>
      </c>
      <c r="GJ5223" s="81" t="s">
        <v>201</v>
      </c>
      <c r="GK5223" s="81">
        <v>247.27299216500049</v>
      </c>
      <c r="GL5223" s="81">
        <v>248.68309399999899</v>
      </c>
      <c r="GM5223" s="81">
        <v>2032</v>
      </c>
      <c r="GN5223" s="81" t="s">
        <v>173</v>
      </c>
      <c r="GO5223" s="81">
        <v>1.1148832299820636E-2</v>
      </c>
      <c r="GP5223" s="81">
        <v>10</v>
      </c>
      <c r="GQ5223" s="81">
        <v>0</v>
      </c>
      <c r="GR5223" s="81" t="s">
        <v>448</v>
      </c>
      <c r="GS5223" s="81">
        <v>0</v>
      </c>
      <c r="GT5223" s="81">
        <v>0</v>
      </c>
      <c r="GU5223" s="81">
        <v>0</v>
      </c>
      <c r="GV5223" s="81">
        <v>0</v>
      </c>
      <c r="GW5223" s="81">
        <v>0</v>
      </c>
      <c r="GX5223" s="81">
        <v>0</v>
      </c>
      <c r="GY5223" s="81">
        <v>1.1148832299820636E-2</v>
      </c>
      <c r="GZ5223" s="81">
        <v>2.7568051219224525</v>
      </c>
    </row>
    <row r="5224" spans="98:208" x14ac:dyDescent="0.25">
      <c r="CT5224" s="81" t="s">
        <v>155</v>
      </c>
      <c r="CU5224" s="81" t="s">
        <v>488</v>
      </c>
      <c r="CV5224" s="81" t="s">
        <v>459</v>
      </c>
      <c r="CW5224" s="81">
        <v>2028</v>
      </c>
      <c r="CX5224" s="81">
        <v>0</v>
      </c>
      <c r="CY5224" s="81">
        <v>0</v>
      </c>
      <c r="CZ5224" s="81">
        <v>0</v>
      </c>
      <c r="DA5224" s="81">
        <v>0</v>
      </c>
      <c r="DB5224" s="81">
        <v>5.7770153400784938</v>
      </c>
      <c r="DC5224" s="81">
        <v>0.7473383543038904</v>
      </c>
      <c r="DD5224" s="81">
        <v>3.2379513401017448</v>
      </c>
      <c r="DE5224" s="81">
        <v>1.791725645672851</v>
      </c>
      <c r="DF5224" s="81">
        <v>8.3319499833580113E-3</v>
      </c>
      <c r="DG5224" s="81">
        <v>8.3319499833580113E-3</v>
      </c>
      <c r="DH5224" s="81">
        <v>8.3319499833580113E-3</v>
      </c>
      <c r="DI5224" s="81">
        <v>8.3319499833580113E-3</v>
      </c>
      <c r="DJ5224" s="81">
        <v>2.1606755677763409E-5</v>
      </c>
      <c r="DL5224" s="81">
        <v>0</v>
      </c>
      <c r="DM5224" s="81">
        <v>1.8002640760976146E-7</v>
      </c>
      <c r="DN5224" s="81">
        <v>1.8002640760976146E-7</v>
      </c>
      <c r="DO5224" s="81">
        <v>0</v>
      </c>
      <c r="DP5224" s="81">
        <v>1.8002640760976146E-7</v>
      </c>
      <c r="DQ5224" s="81">
        <v>1.8002640760976146E-7</v>
      </c>
      <c r="DR5224" s="81">
        <v>0</v>
      </c>
      <c r="DS5224" s="81">
        <v>1.8002640760976146E-7</v>
      </c>
      <c r="DT5224" s="81">
        <v>1.8002640760976146E-7</v>
      </c>
      <c r="DU5224" s="81">
        <v>0</v>
      </c>
      <c r="DV5224" s="81">
        <v>1.8002640760976146E-7</v>
      </c>
      <c r="DW5224" s="81">
        <v>1.8002640760976146E-7</v>
      </c>
      <c r="GE5224" s="81" t="s">
        <v>449</v>
      </c>
      <c r="GF5224" s="81" t="s">
        <v>155</v>
      </c>
      <c r="GG5224" s="81" t="s">
        <v>491</v>
      </c>
      <c r="GH5224" s="81" t="s">
        <v>452</v>
      </c>
      <c r="GI5224" s="81">
        <v>2021</v>
      </c>
      <c r="GJ5224" s="81" t="s">
        <v>201</v>
      </c>
      <c r="GK5224" s="81">
        <v>0.69641821681222249</v>
      </c>
      <c r="GL5224" s="81">
        <v>248.68309399999899</v>
      </c>
      <c r="GM5224" s="81">
        <v>2021</v>
      </c>
      <c r="GN5224" s="81" t="s">
        <v>173</v>
      </c>
      <c r="GO5224" s="81">
        <v>1.1148832299820636E-2</v>
      </c>
      <c r="GP5224" s="81">
        <v>10</v>
      </c>
      <c r="GQ5224" s="81">
        <v>0</v>
      </c>
      <c r="GR5224" s="81" t="s">
        <v>448</v>
      </c>
      <c r="GS5224" s="81">
        <v>1.1148832299820636E-2</v>
      </c>
      <c r="GT5224" s="81">
        <v>7.7642499097795971E-3</v>
      </c>
      <c r="GU5224" s="81">
        <v>1.1148832299820636E-2</v>
      </c>
      <c r="GV5224" s="81">
        <v>7.7642499097795971E-3</v>
      </c>
      <c r="GW5224" s="81">
        <v>0</v>
      </c>
      <c r="GX5224" s="81">
        <v>0</v>
      </c>
      <c r="GY5224" s="81">
        <v>0</v>
      </c>
      <c r="GZ5224" s="81">
        <v>0</v>
      </c>
    </row>
    <row r="5225" spans="98:208" x14ac:dyDescent="0.25">
      <c r="CT5225" s="81" t="s">
        <v>155</v>
      </c>
      <c r="CU5225" s="81" t="s">
        <v>488</v>
      </c>
      <c r="CV5225" s="81" t="s">
        <v>459</v>
      </c>
      <c r="CW5225" s="81">
        <v>2029</v>
      </c>
      <c r="CX5225" s="81">
        <v>0</v>
      </c>
      <c r="CY5225" s="81">
        <v>0</v>
      </c>
      <c r="CZ5225" s="81">
        <v>0</v>
      </c>
      <c r="DA5225" s="81">
        <v>0</v>
      </c>
      <c r="DB5225" s="81">
        <v>5.7770153400784938</v>
      </c>
      <c r="DC5225" s="81">
        <v>0.7473383543038904</v>
      </c>
      <c r="DD5225" s="81">
        <v>3.2379513401017448</v>
      </c>
      <c r="DE5225" s="81">
        <v>1.791725645672851</v>
      </c>
      <c r="DF5225" s="81">
        <v>8.3319499833580113E-3</v>
      </c>
      <c r="DG5225" s="81">
        <v>8.3319499833580113E-3</v>
      </c>
      <c r="DH5225" s="81">
        <v>8.3319499833580113E-3</v>
      </c>
      <c r="DI5225" s="81">
        <v>8.3319499833580113E-3</v>
      </c>
      <c r="DJ5225" s="81">
        <v>2.1606755677763409E-5</v>
      </c>
      <c r="DL5225" s="81">
        <v>0</v>
      </c>
      <c r="DM5225" s="81">
        <v>1.8002640760976146E-7</v>
      </c>
      <c r="DN5225" s="81">
        <v>1.8002640760976146E-7</v>
      </c>
      <c r="DO5225" s="81">
        <v>0</v>
      </c>
      <c r="DP5225" s="81">
        <v>1.8002640760976146E-7</v>
      </c>
      <c r="DQ5225" s="81">
        <v>1.8002640760976146E-7</v>
      </c>
      <c r="DR5225" s="81">
        <v>0</v>
      </c>
      <c r="DS5225" s="81">
        <v>1.8002640760976146E-7</v>
      </c>
      <c r="DT5225" s="81">
        <v>1.8002640760976146E-7</v>
      </c>
      <c r="DU5225" s="81">
        <v>0</v>
      </c>
      <c r="DV5225" s="81">
        <v>1.8002640760976146E-7</v>
      </c>
      <c r="DW5225" s="81">
        <v>1.8002640760976146E-7</v>
      </c>
      <c r="GE5225" s="81" t="s">
        <v>449</v>
      </c>
      <c r="GF5225" s="81" t="s">
        <v>155</v>
      </c>
      <c r="GG5225" s="81" t="s">
        <v>491</v>
      </c>
      <c r="GH5225" s="81" t="s">
        <v>452</v>
      </c>
      <c r="GI5225" s="81">
        <v>2022</v>
      </c>
      <c r="GJ5225" s="81" t="s">
        <v>201</v>
      </c>
      <c r="GK5225" s="81">
        <v>0.69641821681222249</v>
      </c>
      <c r="GL5225" s="81">
        <v>248.68309399999899</v>
      </c>
      <c r="GM5225" s="81">
        <v>2022</v>
      </c>
      <c r="GN5225" s="81" t="s">
        <v>173</v>
      </c>
      <c r="GO5225" s="81">
        <v>1.1148832299820636E-2</v>
      </c>
      <c r="GP5225" s="81">
        <v>10</v>
      </c>
      <c r="GQ5225" s="81">
        <v>0</v>
      </c>
      <c r="GR5225" s="81" t="s">
        <v>448</v>
      </c>
      <c r="GS5225" s="81">
        <v>1.1148832299820636E-2</v>
      </c>
      <c r="GT5225" s="81">
        <v>7.7642499097795971E-3</v>
      </c>
      <c r="GU5225" s="81">
        <v>1.1148832299820636E-2</v>
      </c>
      <c r="GV5225" s="81">
        <v>7.7642499097795971E-3</v>
      </c>
      <c r="GW5225" s="81">
        <v>1.1148832299820636E-2</v>
      </c>
      <c r="GX5225" s="81">
        <v>7.7642499097795971E-3</v>
      </c>
      <c r="GY5225" s="81">
        <v>0</v>
      </c>
      <c r="GZ5225" s="81">
        <v>0</v>
      </c>
    </row>
    <row r="5226" spans="98:208" x14ac:dyDescent="0.25">
      <c r="CT5226" s="81" t="s">
        <v>155</v>
      </c>
      <c r="CU5226" s="81" t="s">
        <v>488</v>
      </c>
      <c r="CV5226" s="81" t="s">
        <v>459</v>
      </c>
      <c r="CW5226" s="81">
        <v>2030</v>
      </c>
      <c r="CX5226" s="81">
        <v>0</v>
      </c>
      <c r="CY5226" s="81">
        <v>0</v>
      </c>
      <c r="CZ5226" s="81">
        <v>0</v>
      </c>
      <c r="DA5226" s="81">
        <v>0</v>
      </c>
      <c r="DB5226" s="81">
        <v>5.7770153400784938</v>
      </c>
      <c r="DC5226" s="81">
        <v>0.7473383543038904</v>
      </c>
      <c r="DD5226" s="81">
        <v>3.2379513401017448</v>
      </c>
      <c r="DE5226" s="81">
        <v>1.791725645672851</v>
      </c>
      <c r="DF5226" s="81">
        <v>0</v>
      </c>
      <c r="DG5226" s="81">
        <v>8.3319499833580113E-3</v>
      </c>
      <c r="DH5226" s="81">
        <v>8.3319499833580113E-3</v>
      </c>
      <c r="DI5226" s="81">
        <v>8.3319499833580113E-3</v>
      </c>
      <c r="DJ5226" s="81">
        <v>2.1606755677763409E-5</v>
      </c>
      <c r="DL5226" s="81">
        <v>0</v>
      </c>
      <c r="DM5226" s="81">
        <v>0</v>
      </c>
      <c r="DN5226" s="81">
        <v>0</v>
      </c>
      <c r="DO5226" s="81">
        <v>0</v>
      </c>
      <c r="DP5226" s="81">
        <v>1.8002640760976146E-7</v>
      </c>
      <c r="DQ5226" s="81">
        <v>1.8002640760976146E-7</v>
      </c>
      <c r="DR5226" s="81">
        <v>0</v>
      </c>
      <c r="DS5226" s="81">
        <v>1.8002640760976146E-7</v>
      </c>
      <c r="DT5226" s="81">
        <v>1.8002640760976146E-7</v>
      </c>
      <c r="DU5226" s="81">
        <v>0</v>
      </c>
      <c r="DV5226" s="81">
        <v>1.8002640760976146E-7</v>
      </c>
      <c r="DW5226" s="81">
        <v>1.8002640760976146E-7</v>
      </c>
      <c r="GE5226" s="81" t="s">
        <v>449</v>
      </c>
      <c r="GF5226" s="81" t="s">
        <v>155</v>
      </c>
      <c r="GG5226" s="81" t="s">
        <v>491</v>
      </c>
      <c r="GH5226" s="81" t="s">
        <v>452</v>
      </c>
      <c r="GI5226" s="81">
        <v>2023</v>
      </c>
      <c r="GJ5226" s="81" t="s">
        <v>201</v>
      </c>
      <c r="GK5226" s="81">
        <v>0.71896016785820482</v>
      </c>
      <c r="GL5226" s="81">
        <v>248.68309399999899</v>
      </c>
      <c r="GM5226" s="81">
        <v>2023</v>
      </c>
      <c r="GN5226" s="81" t="s">
        <v>173</v>
      </c>
      <c r="GO5226" s="81">
        <v>1.1148832299820636E-2</v>
      </c>
      <c r="GP5226" s="81">
        <v>10</v>
      </c>
      <c r="GQ5226" s="81">
        <v>0</v>
      </c>
      <c r="GR5226" s="81" t="s">
        <v>448</v>
      </c>
      <c r="GS5226" s="81">
        <v>1.1148832299820636E-2</v>
      </c>
      <c r="GT5226" s="81">
        <v>8.0155663417020209E-3</v>
      </c>
      <c r="GU5226" s="81">
        <v>1.1148832299820636E-2</v>
      </c>
      <c r="GV5226" s="81">
        <v>8.0155663417020209E-3</v>
      </c>
      <c r="GW5226" s="81">
        <v>1.1148832299820636E-2</v>
      </c>
      <c r="GX5226" s="81">
        <v>8.0155663417020209E-3</v>
      </c>
      <c r="GY5226" s="81">
        <v>1.1148832299820636E-2</v>
      </c>
      <c r="GZ5226" s="81">
        <v>8.0155663417020209E-3</v>
      </c>
    </row>
    <row r="5227" spans="98:208" x14ac:dyDescent="0.25">
      <c r="CT5227" s="81" t="s">
        <v>155</v>
      </c>
      <c r="CU5227" s="81" t="s">
        <v>488</v>
      </c>
      <c r="CV5227" s="81" t="s">
        <v>459</v>
      </c>
      <c r="CW5227" s="81">
        <v>2031</v>
      </c>
      <c r="CX5227" s="81">
        <v>0</v>
      </c>
      <c r="CY5227" s="81">
        <v>0</v>
      </c>
      <c r="CZ5227" s="81">
        <v>0</v>
      </c>
      <c r="DA5227" s="81">
        <v>0</v>
      </c>
      <c r="DB5227" s="81">
        <v>5.7770153400784938</v>
      </c>
      <c r="DC5227" s="81">
        <v>0.7473383543038904</v>
      </c>
      <c r="DD5227" s="81">
        <v>3.2379513401017448</v>
      </c>
      <c r="DE5227" s="81">
        <v>1.791725645672851</v>
      </c>
      <c r="DF5227" s="81">
        <v>0</v>
      </c>
      <c r="DG5227" s="81">
        <v>0</v>
      </c>
      <c r="DH5227" s="81">
        <v>8.3319499833580113E-3</v>
      </c>
      <c r="DI5227" s="81">
        <v>8.3319499833580113E-3</v>
      </c>
      <c r="DJ5227" s="81">
        <v>2.1606755677763409E-5</v>
      </c>
      <c r="DL5227" s="81">
        <v>0</v>
      </c>
      <c r="DM5227" s="81">
        <v>0</v>
      </c>
      <c r="DN5227" s="81">
        <v>0</v>
      </c>
      <c r="DO5227" s="81">
        <v>0</v>
      </c>
      <c r="DP5227" s="81">
        <v>0</v>
      </c>
      <c r="DQ5227" s="81">
        <v>0</v>
      </c>
      <c r="DR5227" s="81">
        <v>0</v>
      </c>
      <c r="DS5227" s="81">
        <v>1.8002640760976146E-7</v>
      </c>
      <c r="DT5227" s="81">
        <v>1.8002640760976146E-7</v>
      </c>
      <c r="DU5227" s="81">
        <v>0</v>
      </c>
      <c r="DV5227" s="81">
        <v>1.8002640760976146E-7</v>
      </c>
      <c r="DW5227" s="81">
        <v>1.8002640760976146E-7</v>
      </c>
      <c r="GE5227" s="81" t="s">
        <v>449</v>
      </c>
      <c r="GF5227" s="81" t="s">
        <v>155</v>
      </c>
      <c r="GG5227" s="81" t="s">
        <v>491</v>
      </c>
      <c r="GH5227" s="81" t="s">
        <v>452</v>
      </c>
      <c r="GI5227" s="81">
        <v>2024</v>
      </c>
      <c r="GJ5227" s="81" t="s">
        <v>201</v>
      </c>
      <c r="GK5227" s="81">
        <v>0.71896016785820482</v>
      </c>
      <c r="GL5227" s="81">
        <v>248.68309399999899</v>
      </c>
      <c r="GM5227" s="81">
        <v>2024</v>
      </c>
      <c r="GN5227" s="81" t="s">
        <v>173</v>
      </c>
      <c r="GO5227" s="81">
        <v>1.1148832299820636E-2</v>
      </c>
      <c r="GP5227" s="81">
        <v>10</v>
      </c>
      <c r="GQ5227" s="81">
        <v>0</v>
      </c>
      <c r="GR5227" s="81" t="s">
        <v>448</v>
      </c>
      <c r="GS5227" s="81">
        <v>1.1148832299820636E-2</v>
      </c>
      <c r="GT5227" s="81">
        <v>8.0155663417020209E-3</v>
      </c>
      <c r="GU5227" s="81">
        <v>1.1148832299820636E-2</v>
      </c>
      <c r="GV5227" s="81">
        <v>8.0155663417020209E-3</v>
      </c>
      <c r="GW5227" s="81">
        <v>1.1148832299820636E-2</v>
      </c>
      <c r="GX5227" s="81">
        <v>8.0155663417020209E-3</v>
      </c>
      <c r="GY5227" s="81">
        <v>1.1148832299820636E-2</v>
      </c>
      <c r="GZ5227" s="81">
        <v>8.0155663417020209E-3</v>
      </c>
    </row>
    <row r="5228" spans="98:208" x14ac:dyDescent="0.25">
      <c r="CT5228" s="81" t="s">
        <v>155</v>
      </c>
      <c r="CU5228" s="81" t="s">
        <v>488</v>
      </c>
      <c r="CV5228" s="81" t="s">
        <v>459</v>
      </c>
      <c r="CW5228" s="81">
        <v>2032</v>
      </c>
      <c r="CX5228" s="81">
        <v>0</v>
      </c>
      <c r="CY5228" s="81">
        <v>0</v>
      </c>
      <c r="CZ5228" s="81">
        <v>0</v>
      </c>
      <c r="DA5228" s="81">
        <v>0</v>
      </c>
      <c r="DB5228" s="81">
        <v>5.7770153400784938</v>
      </c>
      <c r="DC5228" s="81">
        <v>0.7473383543038904</v>
      </c>
      <c r="DD5228" s="81">
        <v>3.2379513401017448</v>
      </c>
      <c r="DE5228" s="81">
        <v>1.791725645672851</v>
      </c>
      <c r="DF5228" s="81">
        <v>0</v>
      </c>
      <c r="DG5228" s="81">
        <v>0</v>
      </c>
      <c r="DH5228" s="81">
        <v>0</v>
      </c>
      <c r="DI5228" s="81">
        <v>8.3319499833580113E-3</v>
      </c>
      <c r="DJ5228" s="81">
        <v>2.1606755677763409E-5</v>
      </c>
      <c r="DL5228" s="81">
        <v>0</v>
      </c>
      <c r="DM5228" s="81">
        <v>0</v>
      </c>
      <c r="DN5228" s="81">
        <v>0</v>
      </c>
      <c r="DO5228" s="81">
        <v>0</v>
      </c>
      <c r="DP5228" s="81">
        <v>0</v>
      </c>
      <c r="DQ5228" s="81">
        <v>0</v>
      </c>
      <c r="DR5228" s="81">
        <v>0</v>
      </c>
      <c r="DS5228" s="81">
        <v>0</v>
      </c>
      <c r="DT5228" s="81">
        <v>0</v>
      </c>
      <c r="DU5228" s="81">
        <v>0</v>
      </c>
      <c r="DV5228" s="81">
        <v>1.8002640760976146E-7</v>
      </c>
      <c r="DW5228" s="81">
        <v>1.8002640760976146E-7</v>
      </c>
      <c r="GE5228" s="81" t="s">
        <v>449</v>
      </c>
      <c r="GF5228" s="81" t="s">
        <v>155</v>
      </c>
      <c r="GG5228" s="81" t="s">
        <v>491</v>
      </c>
      <c r="GH5228" s="81" t="s">
        <v>452</v>
      </c>
      <c r="GI5228" s="81">
        <v>2025</v>
      </c>
      <c r="GJ5228" s="81" t="s">
        <v>201</v>
      </c>
      <c r="GK5228" s="81">
        <v>0.71896016785820482</v>
      </c>
      <c r="GL5228" s="81">
        <v>248.68309399999899</v>
      </c>
      <c r="GM5228" s="81">
        <v>2025</v>
      </c>
      <c r="GN5228" s="81" t="s">
        <v>173</v>
      </c>
      <c r="GO5228" s="81">
        <v>1.1148832299820636E-2</v>
      </c>
      <c r="GP5228" s="81">
        <v>10</v>
      </c>
      <c r="GQ5228" s="81">
        <v>0</v>
      </c>
      <c r="GR5228" s="81" t="s">
        <v>448</v>
      </c>
      <c r="GS5228" s="81">
        <v>1.1148832299820636E-2</v>
      </c>
      <c r="GT5228" s="81">
        <v>8.0155663417020209E-3</v>
      </c>
      <c r="GU5228" s="81">
        <v>1.1148832299820636E-2</v>
      </c>
      <c r="GV5228" s="81">
        <v>8.0155663417020209E-3</v>
      </c>
      <c r="GW5228" s="81">
        <v>1.1148832299820636E-2</v>
      </c>
      <c r="GX5228" s="81">
        <v>8.0155663417020209E-3</v>
      </c>
      <c r="GY5228" s="81">
        <v>1.1148832299820636E-2</v>
      </c>
      <c r="GZ5228" s="81">
        <v>8.0155663417020209E-3</v>
      </c>
    </row>
    <row r="5229" spans="98:208" x14ac:dyDescent="0.25">
      <c r="CT5229" s="81" t="s">
        <v>155</v>
      </c>
      <c r="CU5229" s="81" t="s">
        <v>488</v>
      </c>
      <c r="CV5229" s="81" t="s">
        <v>460</v>
      </c>
      <c r="CW5229" s="81">
        <v>2020</v>
      </c>
      <c r="CX5229" s="81">
        <v>0</v>
      </c>
      <c r="CY5229" s="81">
        <v>0</v>
      </c>
      <c r="CZ5229" s="81">
        <v>0</v>
      </c>
      <c r="DA5229" s="81">
        <v>0</v>
      </c>
      <c r="DB5229" s="81">
        <v>7.7900575334948527E-2</v>
      </c>
      <c r="DC5229" s="81">
        <v>3.6425060683954513E-2</v>
      </c>
      <c r="DD5229" s="81">
        <v>1.580872452543254E-3</v>
      </c>
      <c r="DE5229" s="81">
        <v>3.9894642198450743E-2</v>
      </c>
      <c r="DF5229" s="81">
        <v>4.0609689307619882E-4</v>
      </c>
      <c r="DG5229" s="81">
        <v>0</v>
      </c>
      <c r="DH5229" s="81">
        <v>0</v>
      </c>
      <c r="DI5229" s="81">
        <v>0</v>
      </c>
      <c r="DJ5229" s="81">
        <v>7.9466660864369754E-3</v>
      </c>
      <c r="DL5229" s="81">
        <v>0</v>
      </c>
      <c r="DM5229" s="81">
        <v>3.2271164080160519E-6</v>
      </c>
      <c r="DN5229" s="81">
        <v>3.2271164080160519E-6</v>
      </c>
      <c r="DO5229" s="81">
        <v>0</v>
      </c>
      <c r="DP5229" s="81">
        <v>0</v>
      </c>
      <c r="DQ5229" s="81">
        <v>0</v>
      </c>
      <c r="DR5229" s="81">
        <v>0</v>
      </c>
      <c r="DS5229" s="81">
        <v>0</v>
      </c>
      <c r="DT5229" s="81">
        <v>0</v>
      </c>
      <c r="DU5229" s="81">
        <v>0</v>
      </c>
      <c r="DV5229" s="81">
        <v>0</v>
      </c>
      <c r="DW5229" s="81">
        <v>0</v>
      </c>
      <c r="GE5229" s="81" t="s">
        <v>449</v>
      </c>
      <c r="GF5229" s="81" t="s">
        <v>155</v>
      </c>
      <c r="GG5229" s="81" t="s">
        <v>491</v>
      </c>
      <c r="GH5229" s="81" t="s">
        <v>452</v>
      </c>
      <c r="GI5229" s="81">
        <v>2026</v>
      </c>
      <c r="GJ5229" s="81" t="s">
        <v>201</v>
      </c>
      <c r="GK5229" s="81">
        <v>0.71896016785820482</v>
      </c>
      <c r="GL5229" s="81">
        <v>248.68309399999899</v>
      </c>
      <c r="GM5229" s="81">
        <v>2026</v>
      </c>
      <c r="GN5229" s="81" t="s">
        <v>173</v>
      </c>
      <c r="GO5229" s="81">
        <v>1.1148832299820636E-2</v>
      </c>
      <c r="GP5229" s="81">
        <v>10</v>
      </c>
      <c r="GQ5229" s="81">
        <v>0</v>
      </c>
      <c r="GR5229" s="81" t="s">
        <v>448</v>
      </c>
      <c r="GS5229" s="81">
        <v>1.1148832299820636E-2</v>
      </c>
      <c r="GT5229" s="81">
        <v>8.0155663417020209E-3</v>
      </c>
      <c r="GU5229" s="81">
        <v>1.1148832299820636E-2</v>
      </c>
      <c r="GV5229" s="81">
        <v>8.0155663417020209E-3</v>
      </c>
      <c r="GW5229" s="81">
        <v>1.1148832299820636E-2</v>
      </c>
      <c r="GX5229" s="81">
        <v>8.0155663417020209E-3</v>
      </c>
      <c r="GY5229" s="81">
        <v>1.1148832299820636E-2</v>
      </c>
      <c r="GZ5229" s="81">
        <v>8.0155663417020209E-3</v>
      </c>
    </row>
    <row r="5230" spans="98:208" x14ac:dyDescent="0.25">
      <c r="CT5230" s="81" t="s">
        <v>155</v>
      </c>
      <c r="CU5230" s="81" t="s">
        <v>488</v>
      </c>
      <c r="CV5230" s="81" t="s">
        <v>460</v>
      </c>
      <c r="CW5230" s="81">
        <v>2021</v>
      </c>
      <c r="CX5230" s="81">
        <v>0</v>
      </c>
      <c r="CY5230" s="81">
        <v>0</v>
      </c>
      <c r="CZ5230" s="81">
        <v>0</v>
      </c>
      <c r="DA5230" s="81">
        <v>0</v>
      </c>
      <c r="DB5230" s="81">
        <v>7.7900575334948527E-2</v>
      </c>
      <c r="DC5230" s="81">
        <v>3.6425060683954513E-2</v>
      </c>
      <c r="DD5230" s="81">
        <v>1.580872452543254E-3</v>
      </c>
      <c r="DE5230" s="81">
        <v>3.9894642198450743E-2</v>
      </c>
      <c r="DF5230" s="81">
        <v>4.0609689307619882E-4</v>
      </c>
      <c r="DG5230" s="81">
        <v>4.0609689307619882E-4</v>
      </c>
      <c r="DH5230" s="81">
        <v>0</v>
      </c>
      <c r="DI5230" s="81">
        <v>0</v>
      </c>
      <c r="DJ5230" s="81">
        <v>7.9466660864369754E-3</v>
      </c>
      <c r="DL5230" s="81">
        <v>0</v>
      </c>
      <c r="DM5230" s="81">
        <v>3.2271164080160519E-6</v>
      </c>
      <c r="DN5230" s="81">
        <v>3.2271164080160519E-6</v>
      </c>
      <c r="DO5230" s="81">
        <v>0</v>
      </c>
      <c r="DP5230" s="81">
        <v>3.2271164080160519E-6</v>
      </c>
      <c r="DQ5230" s="81">
        <v>3.2271164080160519E-6</v>
      </c>
      <c r="DR5230" s="81">
        <v>0</v>
      </c>
      <c r="DS5230" s="81">
        <v>0</v>
      </c>
      <c r="DT5230" s="81">
        <v>0</v>
      </c>
      <c r="DU5230" s="81">
        <v>0</v>
      </c>
      <c r="DV5230" s="81">
        <v>0</v>
      </c>
      <c r="DW5230" s="81">
        <v>0</v>
      </c>
      <c r="GE5230" s="81" t="s">
        <v>449</v>
      </c>
      <c r="GF5230" s="81" t="s">
        <v>155</v>
      </c>
      <c r="GG5230" s="81" t="s">
        <v>491</v>
      </c>
      <c r="GH5230" s="81" t="s">
        <v>452</v>
      </c>
      <c r="GI5230" s="81">
        <v>2027</v>
      </c>
      <c r="GJ5230" s="81" t="s">
        <v>201</v>
      </c>
      <c r="GK5230" s="81">
        <v>0.71896016785820482</v>
      </c>
      <c r="GL5230" s="81">
        <v>248.68309399999899</v>
      </c>
      <c r="GM5230" s="81">
        <v>2027</v>
      </c>
      <c r="GN5230" s="81" t="s">
        <v>173</v>
      </c>
      <c r="GO5230" s="81">
        <v>1.1148832299820636E-2</v>
      </c>
      <c r="GP5230" s="81">
        <v>10</v>
      </c>
      <c r="GQ5230" s="81">
        <v>0</v>
      </c>
      <c r="GR5230" s="81" t="s">
        <v>448</v>
      </c>
      <c r="GS5230" s="81">
        <v>1.1148832299820636E-2</v>
      </c>
      <c r="GT5230" s="81">
        <v>8.0155663417020209E-3</v>
      </c>
      <c r="GU5230" s="81">
        <v>1.1148832299820636E-2</v>
      </c>
      <c r="GV5230" s="81">
        <v>8.0155663417020209E-3</v>
      </c>
      <c r="GW5230" s="81">
        <v>1.1148832299820636E-2</v>
      </c>
      <c r="GX5230" s="81">
        <v>8.0155663417020209E-3</v>
      </c>
      <c r="GY5230" s="81">
        <v>1.1148832299820636E-2</v>
      </c>
      <c r="GZ5230" s="81">
        <v>8.0155663417020209E-3</v>
      </c>
    </row>
    <row r="5231" spans="98:208" x14ac:dyDescent="0.25">
      <c r="CT5231" s="81" t="s">
        <v>155</v>
      </c>
      <c r="CU5231" s="81" t="s">
        <v>488</v>
      </c>
      <c r="CV5231" s="81" t="s">
        <v>460</v>
      </c>
      <c r="CW5231" s="81">
        <v>2022</v>
      </c>
      <c r="CX5231" s="81">
        <v>0</v>
      </c>
      <c r="CY5231" s="81">
        <v>0</v>
      </c>
      <c r="CZ5231" s="81">
        <v>0</v>
      </c>
      <c r="DA5231" s="81">
        <v>0</v>
      </c>
      <c r="DB5231" s="81">
        <v>7.7900575334948527E-2</v>
      </c>
      <c r="DC5231" s="81">
        <v>3.6425060683954513E-2</v>
      </c>
      <c r="DD5231" s="81">
        <v>1.580872452543254E-3</v>
      </c>
      <c r="DE5231" s="81">
        <v>3.9894642198450743E-2</v>
      </c>
      <c r="DF5231" s="81">
        <v>4.0609689307619882E-4</v>
      </c>
      <c r="DG5231" s="81">
        <v>4.0609689307619882E-4</v>
      </c>
      <c r="DH5231" s="81">
        <v>4.0609689307619882E-4</v>
      </c>
      <c r="DI5231" s="81">
        <v>0</v>
      </c>
      <c r="DJ5231" s="81">
        <v>7.9466660864369754E-3</v>
      </c>
      <c r="DL5231" s="81">
        <v>0</v>
      </c>
      <c r="DM5231" s="81">
        <v>3.2271164080160519E-6</v>
      </c>
      <c r="DN5231" s="81">
        <v>3.2271164080160519E-6</v>
      </c>
      <c r="DO5231" s="81">
        <v>0</v>
      </c>
      <c r="DP5231" s="81">
        <v>3.2271164080160519E-6</v>
      </c>
      <c r="DQ5231" s="81">
        <v>3.2271164080160519E-6</v>
      </c>
      <c r="DR5231" s="81">
        <v>0</v>
      </c>
      <c r="DS5231" s="81">
        <v>3.2271164080160519E-6</v>
      </c>
      <c r="DT5231" s="81">
        <v>3.2271164080160519E-6</v>
      </c>
      <c r="DU5231" s="81">
        <v>0</v>
      </c>
      <c r="DV5231" s="81">
        <v>0</v>
      </c>
      <c r="DW5231" s="81">
        <v>0</v>
      </c>
      <c r="GE5231" s="81" t="s">
        <v>449</v>
      </c>
      <c r="GF5231" s="81" t="s">
        <v>155</v>
      </c>
      <c r="GG5231" s="81" t="s">
        <v>491</v>
      </c>
      <c r="GH5231" s="81" t="s">
        <v>452</v>
      </c>
      <c r="GI5231" s="81">
        <v>2028</v>
      </c>
      <c r="GJ5231" s="81" t="s">
        <v>201</v>
      </c>
      <c r="GK5231" s="81">
        <v>0.74733835430388407</v>
      </c>
      <c r="GL5231" s="81">
        <v>248.68309399999899</v>
      </c>
      <c r="GM5231" s="81">
        <v>2028</v>
      </c>
      <c r="GN5231" s="81" t="s">
        <v>173</v>
      </c>
      <c r="GO5231" s="81">
        <v>1.1148832299820636E-2</v>
      </c>
      <c r="GP5231" s="81">
        <v>10</v>
      </c>
      <c r="GQ5231" s="81">
        <v>0</v>
      </c>
      <c r="GR5231" s="81" t="s">
        <v>448</v>
      </c>
      <c r="GS5231" s="81">
        <v>1.1148832299820636E-2</v>
      </c>
      <c r="GT5231" s="81">
        <v>8.3319499833579419E-3</v>
      </c>
      <c r="GU5231" s="81">
        <v>1.1148832299820636E-2</v>
      </c>
      <c r="GV5231" s="81">
        <v>8.3319499833579419E-3</v>
      </c>
      <c r="GW5231" s="81">
        <v>1.1148832299820636E-2</v>
      </c>
      <c r="GX5231" s="81">
        <v>8.3319499833579419E-3</v>
      </c>
      <c r="GY5231" s="81">
        <v>1.1148832299820636E-2</v>
      </c>
      <c r="GZ5231" s="81">
        <v>8.3319499833579419E-3</v>
      </c>
    </row>
    <row r="5232" spans="98:208" x14ac:dyDescent="0.25">
      <c r="CT5232" s="81" t="s">
        <v>155</v>
      </c>
      <c r="CU5232" s="81" t="s">
        <v>488</v>
      </c>
      <c r="CV5232" s="81" t="s">
        <v>460</v>
      </c>
      <c r="CW5232" s="81">
        <v>2023</v>
      </c>
      <c r="CX5232" s="81">
        <v>0</v>
      </c>
      <c r="CY5232" s="81">
        <v>0</v>
      </c>
      <c r="CZ5232" s="81">
        <v>0</v>
      </c>
      <c r="DA5232" s="81">
        <v>0</v>
      </c>
      <c r="DB5232" s="81">
        <v>8.0408269036977259E-2</v>
      </c>
      <c r="DC5232" s="81">
        <v>3.7590224611390749E-2</v>
      </c>
      <c r="DD5232" s="81">
        <v>1.631433411568742E-3</v>
      </c>
      <c r="DE5232" s="81">
        <v>4.1186611014017743E-2</v>
      </c>
      <c r="DF5232" s="81">
        <v>4.190871103049858E-4</v>
      </c>
      <c r="DG5232" s="81">
        <v>4.190871103049858E-4</v>
      </c>
      <c r="DH5232" s="81">
        <v>4.190871103049858E-4</v>
      </c>
      <c r="DI5232" s="81">
        <v>4.190871103049858E-4</v>
      </c>
      <c r="DJ5232" s="81">
        <v>7.9466660864369754E-3</v>
      </c>
      <c r="DL5232" s="81">
        <v>0</v>
      </c>
      <c r="DM5232" s="81">
        <v>3.3303453267235025E-6</v>
      </c>
      <c r="DN5232" s="81">
        <v>3.3303453267235025E-6</v>
      </c>
      <c r="DO5232" s="81">
        <v>0</v>
      </c>
      <c r="DP5232" s="81">
        <v>3.3303453267235025E-6</v>
      </c>
      <c r="DQ5232" s="81">
        <v>3.3303453267235025E-6</v>
      </c>
      <c r="DR5232" s="81">
        <v>0</v>
      </c>
      <c r="DS5232" s="81">
        <v>3.3303453267235025E-6</v>
      </c>
      <c r="DT5232" s="81">
        <v>3.3303453267235025E-6</v>
      </c>
      <c r="DU5232" s="81">
        <v>0</v>
      </c>
      <c r="DV5232" s="81">
        <v>3.3303453267235025E-6</v>
      </c>
      <c r="DW5232" s="81">
        <v>3.3303453267235025E-6</v>
      </c>
      <c r="GE5232" s="81" t="s">
        <v>449</v>
      </c>
      <c r="GF5232" s="81" t="s">
        <v>155</v>
      </c>
      <c r="GG5232" s="81" t="s">
        <v>491</v>
      </c>
      <c r="GH5232" s="81" t="s">
        <v>452</v>
      </c>
      <c r="GI5232" s="81">
        <v>2029</v>
      </c>
      <c r="GJ5232" s="81" t="s">
        <v>201</v>
      </c>
      <c r="GK5232" s="81">
        <v>0.74733835430388407</v>
      </c>
      <c r="GL5232" s="81">
        <v>248.68309399999899</v>
      </c>
      <c r="GM5232" s="81">
        <v>2029</v>
      </c>
      <c r="GN5232" s="81" t="s">
        <v>173</v>
      </c>
      <c r="GO5232" s="81">
        <v>1.1148832299820636E-2</v>
      </c>
      <c r="GP5232" s="81">
        <v>10</v>
      </c>
      <c r="GQ5232" s="81">
        <v>0</v>
      </c>
      <c r="GR5232" s="81" t="s">
        <v>448</v>
      </c>
      <c r="GS5232" s="81">
        <v>1.1148832299820636E-2</v>
      </c>
      <c r="GT5232" s="81">
        <v>8.3319499833579419E-3</v>
      </c>
      <c r="GU5232" s="81">
        <v>1.1148832299820636E-2</v>
      </c>
      <c r="GV5232" s="81">
        <v>8.3319499833579419E-3</v>
      </c>
      <c r="GW5232" s="81">
        <v>1.1148832299820636E-2</v>
      </c>
      <c r="GX5232" s="81">
        <v>8.3319499833579419E-3</v>
      </c>
      <c r="GY5232" s="81">
        <v>1.1148832299820636E-2</v>
      </c>
      <c r="GZ5232" s="81">
        <v>8.3319499833579419E-3</v>
      </c>
    </row>
    <row r="5233" spans="98:208" x14ac:dyDescent="0.25">
      <c r="CT5233" s="81" t="s">
        <v>155</v>
      </c>
      <c r="CU5233" s="81" t="s">
        <v>488</v>
      </c>
      <c r="CV5233" s="81" t="s">
        <v>460</v>
      </c>
      <c r="CW5233" s="81">
        <v>2024</v>
      </c>
      <c r="CX5233" s="81">
        <v>0</v>
      </c>
      <c r="CY5233" s="81">
        <v>0</v>
      </c>
      <c r="CZ5233" s="81">
        <v>0</v>
      </c>
      <c r="DA5233" s="81">
        <v>0</v>
      </c>
      <c r="DB5233" s="81">
        <v>8.0408269036977259E-2</v>
      </c>
      <c r="DC5233" s="81">
        <v>3.7590224611390749E-2</v>
      </c>
      <c r="DD5233" s="81">
        <v>1.631433411568742E-3</v>
      </c>
      <c r="DE5233" s="81">
        <v>4.1186611014017743E-2</v>
      </c>
      <c r="DF5233" s="81">
        <v>4.190871103049858E-4</v>
      </c>
      <c r="DG5233" s="81">
        <v>4.190871103049858E-4</v>
      </c>
      <c r="DH5233" s="81">
        <v>4.190871103049858E-4</v>
      </c>
      <c r="DI5233" s="81">
        <v>4.190871103049858E-4</v>
      </c>
      <c r="DJ5233" s="81">
        <v>7.9466660864369754E-3</v>
      </c>
      <c r="DL5233" s="81">
        <v>0</v>
      </c>
      <c r="DM5233" s="81">
        <v>3.3303453267235025E-6</v>
      </c>
      <c r="DN5233" s="81">
        <v>3.3303453267235025E-6</v>
      </c>
      <c r="DO5233" s="81">
        <v>0</v>
      </c>
      <c r="DP5233" s="81">
        <v>3.3303453267235025E-6</v>
      </c>
      <c r="DQ5233" s="81">
        <v>3.3303453267235025E-6</v>
      </c>
      <c r="DR5233" s="81">
        <v>0</v>
      </c>
      <c r="DS5233" s="81">
        <v>3.3303453267235025E-6</v>
      </c>
      <c r="DT5233" s="81">
        <v>3.3303453267235025E-6</v>
      </c>
      <c r="DU5233" s="81">
        <v>0</v>
      </c>
      <c r="DV5233" s="81">
        <v>3.3303453267235025E-6</v>
      </c>
      <c r="DW5233" s="81">
        <v>3.3303453267235025E-6</v>
      </c>
      <c r="GE5233" s="81" t="s">
        <v>449</v>
      </c>
      <c r="GF5233" s="81" t="s">
        <v>155</v>
      </c>
      <c r="GG5233" s="81" t="s">
        <v>491</v>
      </c>
      <c r="GH5233" s="81" t="s">
        <v>452</v>
      </c>
      <c r="GI5233" s="81">
        <v>2030</v>
      </c>
      <c r="GJ5233" s="81" t="s">
        <v>201</v>
      </c>
      <c r="GK5233" s="81">
        <v>0.74733835430388407</v>
      </c>
      <c r="GL5233" s="81">
        <v>248.68309399999899</v>
      </c>
      <c r="GM5233" s="81">
        <v>2030</v>
      </c>
      <c r="GN5233" s="81" t="s">
        <v>173</v>
      </c>
      <c r="GO5233" s="81">
        <v>1.1148832299820636E-2</v>
      </c>
      <c r="GP5233" s="81">
        <v>10</v>
      </c>
      <c r="GQ5233" s="81">
        <v>0</v>
      </c>
      <c r="GR5233" s="81" t="s">
        <v>448</v>
      </c>
      <c r="GS5233" s="81">
        <v>0</v>
      </c>
      <c r="GT5233" s="81">
        <v>0</v>
      </c>
      <c r="GU5233" s="81">
        <v>1.1148832299820636E-2</v>
      </c>
      <c r="GV5233" s="81">
        <v>8.3319499833579419E-3</v>
      </c>
      <c r="GW5233" s="81">
        <v>1.1148832299820636E-2</v>
      </c>
      <c r="GX5233" s="81">
        <v>8.3319499833579419E-3</v>
      </c>
      <c r="GY5233" s="81">
        <v>1.1148832299820636E-2</v>
      </c>
      <c r="GZ5233" s="81">
        <v>8.3319499833579419E-3</v>
      </c>
    </row>
    <row r="5234" spans="98:208" x14ac:dyDescent="0.25">
      <c r="CT5234" s="81" t="s">
        <v>155</v>
      </c>
      <c r="CU5234" s="81" t="s">
        <v>488</v>
      </c>
      <c r="CV5234" s="81" t="s">
        <v>460</v>
      </c>
      <c r="CW5234" s="81">
        <v>2025</v>
      </c>
      <c r="CX5234" s="81">
        <v>0</v>
      </c>
      <c r="CY5234" s="81">
        <v>0</v>
      </c>
      <c r="CZ5234" s="81">
        <v>0</v>
      </c>
      <c r="DA5234" s="81">
        <v>0</v>
      </c>
      <c r="DB5234" s="81">
        <v>8.0408269036977259E-2</v>
      </c>
      <c r="DC5234" s="81">
        <v>3.7590224611390749E-2</v>
      </c>
      <c r="DD5234" s="81">
        <v>1.631433411568742E-3</v>
      </c>
      <c r="DE5234" s="81">
        <v>4.1186611014017743E-2</v>
      </c>
      <c r="DF5234" s="81">
        <v>4.190871103049858E-4</v>
      </c>
      <c r="DG5234" s="81">
        <v>4.190871103049858E-4</v>
      </c>
      <c r="DH5234" s="81">
        <v>4.190871103049858E-4</v>
      </c>
      <c r="DI5234" s="81">
        <v>4.190871103049858E-4</v>
      </c>
      <c r="DJ5234" s="81">
        <v>7.9466660864369754E-3</v>
      </c>
      <c r="DL5234" s="81">
        <v>0</v>
      </c>
      <c r="DM5234" s="81">
        <v>3.3303453267235025E-6</v>
      </c>
      <c r="DN5234" s="81">
        <v>3.3303453267235025E-6</v>
      </c>
      <c r="DO5234" s="81">
        <v>0</v>
      </c>
      <c r="DP5234" s="81">
        <v>3.3303453267235025E-6</v>
      </c>
      <c r="DQ5234" s="81">
        <v>3.3303453267235025E-6</v>
      </c>
      <c r="DR5234" s="81">
        <v>0</v>
      </c>
      <c r="DS5234" s="81">
        <v>3.3303453267235025E-6</v>
      </c>
      <c r="DT5234" s="81">
        <v>3.3303453267235025E-6</v>
      </c>
      <c r="DU5234" s="81">
        <v>0</v>
      </c>
      <c r="DV5234" s="81">
        <v>3.3303453267235025E-6</v>
      </c>
      <c r="DW5234" s="81">
        <v>3.3303453267235025E-6</v>
      </c>
      <c r="GE5234" s="81" t="s">
        <v>449</v>
      </c>
      <c r="GF5234" s="81" t="s">
        <v>155</v>
      </c>
      <c r="GG5234" s="81" t="s">
        <v>491</v>
      </c>
      <c r="GH5234" s="81" t="s">
        <v>452</v>
      </c>
      <c r="GI5234" s="81">
        <v>2031</v>
      </c>
      <c r="GJ5234" s="81" t="s">
        <v>201</v>
      </c>
      <c r="GK5234" s="81">
        <v>0.74733835430388407</v>
      </c>
      <c r="GL5234" s="81">
        <v>248.68309399999899</v>
      </c>
      <c r="GM5234" s="81">
        <v>2031</v>
      </c>
      <c r="GN5234" s="81" t="s">
        <v>173</v>
      </c>
      <c r="GO5234" s="81">
        <v>1.1148832299820636E-2</v>
      </c>
      <c r="GP5234" s="81">
        <v>10</v>
      </c>
      <c r="GQ5234" s="81">
        <v>0</v>
      </c>
      <c r="GR5234" s="81" t="s">
        <v>448</v>
      </c>
      <c r="GS5234" s="81">
        <v>0</v>
      </c>
      <c r="GT5234" s="81">
        <v>0</v>
      </c>
      <c r="GU5234" s="81">
        <v>0</v>
      </c>
      <c r="GV5234" s="81">
        <v>0</v>
      </c>
      <c r="GW5234" s="81">
        <v>1.1148832299820636E-2</v>
      </c>
      <c r="GX5234" s="81">
        <v>8.3319499833579419E-3</v>
      </c>
      <c r="GY5234" s="81">
        <v>1.1148832299820636E-2</v>
      </c>
      <c r="GZ5234" s="81">
        <v>8.3319499833579419E-3</v>
      </c>
    </row>
    <row r="5235" spans="98:208" x14ac:dyDescent="0.25">
      <c r="CT5235" s="81" t="s">
        <v>155</v>
      </c>
      <c r="CU5235" s="81" t="s">
        <v>488</v>
      </c>
      <c r="CV5235" s="81" t="s">
        <v>460</v>
      </c>
      <c r="CW5235" s="81">
        <v>2026</v>
      </c>
      <c r="CX5235" s="81">
        <v>0</v>
      </c>
      <c r="CY5235" s="81">
        <v>0</v>
      </c>
      <c r="CZ5235" s="81">
        <v>0</v>
      </c>
      <c r="DA5235" s="81">
        <v>0</v>
      </c>
      <c r="DB5235" s="81">
        <v>8.0408269036977259E-2</v>
      </c>
      <c r="DC5235" s="81">
        <v>3.7590224611390749E-2</v>
      </c>
      <c r="DD5235" s="81">
        <v>1.631433411568742E-3</v>
      </c>
      <c r="DE5235" s="81">
        <v>4.1186611014017743E-2</v>
      </c>
      <c r="DF5235" s="81">
        <v>4.190871103049858E-4</v>
      </c>
      <c r="DG5235" s="81">
        <v>4.190871103049858E-4</v>
      </c>
      <c r="DH5235" s="81">
        <v>4.190871103049858E-4</v>
      </c>
      <c r="DI5235" s="81">
        <v>4.190871103049858E-4</v>
      </c>
      <c r="DJ5235" s="81">
        <v>7.9466660864369754E-3</v>
      </c>
      <c r="DL5235" s="81">
        <v>0</v>
      </c>
      <c r="DM5235" s="81">
        <v>3.3303453267235025E-6</v>
      </c>
      <c r="DN5235" s="81">
        <v>3.3303453267235025E-6</v>
      </c>
      <c r="DO5235" s="81">
        <v>0</v>
      </c>
      <c r="DP5235" s="81">
        <v>3.3303453267235025E-6</v>
      </c>
      <c r="DQ5235" s="81">
        <v>3.3303453267235025E-6</v>
      </c>
      <c r="DR5235" s="81">
        <v>0</v>
      </c>
      <c r="DS5235" s="81">
        <v>3.3303453267235025E-6</v>
      </c>
      <c r="DT5235" s="81">
        <v>3.3303453267235025E-6</v>
      </c>
      <c r="DU5235" s="81">
        <v>0</v>
      </c>
      <c r="DV5235" s="81">
        <v>3.3303453267235025E-6</v>
      </c>
      <c r="DW5235" s="81">
        <v>3.3303453267235025E-6</v>
      </c>
      <c r="GE5235" s="81" t="s">
        <v>449</v>
      </c>
      <c r="GF5235" s="81" t="s">
        <v>155</v>
      </c>
      <c r="GG5235" s="81" t="s">
        <v>491</v>
      </c>
      <c r="GH5235" s="81" t="s">
        <v>452</v>
      </c>
      <c r="GI5235" s="81">
        <v>2032</v>
      </c>
      <c r="GJ5235" s="81" t="s">
        <v>201</v>
      </c>
      <c r="GK5235" s="81">
        <v>0.74733835430388407</v>
      </c>
      <c r="GL5235" s="81">
        <v>248.68309399999899</v>
      </c>
      <c r="GM5235" s="81">
        <v>2032</v>
      </c>
      <c r="GN5235" s="81" t="s">
        <v>173</v>
      </c>
      <c r="GO5235" s="81">
        <v>1.1148832299820636E-2</v>
      </c>
      <c r="GP5235" s="81">
        <v>10</v>
      </c>
      <c r="GQ5235" s="81">
        <v>0</v>
      </c>
      <c r="GR5235" s="81" t="s">
        <v>448</v>
      </c>
      <c r="GS5235" s="81">
        <v>0</v>
      </c>
      <c r="GT5235" s="81">
        <v>0</v>
      </c>
      <c r="GU5235" s="81">
        <v>0</v>
      </c>
      <c r="GV5235" s="81">
        <v>0</v>
      </c>
      <c r="GW5235" s="81">
        <v>0</v>
      </c>
      <c r="GX5235" s="81">
        <v>0</v>
      </c>
      <c r="GY5235" s="81">
        <v>1.1148832299820636E-2</v>
      </c>
      <c r="GZ5235" s="81">
        <v>8.3319499833579419E-3</v>
      </c>
    </row>
    <row r="5236" spans="98:208" x14ac:dyDescent="0.25">
      <c r="CT5236" s="81" t="s">
        <v>155</v>
      </c>
      <c r="CU5236" s="81" t="s">
        <v>488</v>
      </c>
      <c r="CV5236" s="81" t="s">
        <v>460</v>
      </c>
      <c r="CW5236" s="81">
        <v>2027</v>
      </c>
      <c r="CX5236" s="81">
        <v>0</v>
      </c>
      <c r="CY5236" s="81">
        <v>0</v>
      </c>
      <c r="CZ5236" s="81">
        <v>0</v>
      </c>
      <c r="DA5236" s="81">
        <v>0</v>
      </c>
      <c r="DB5236" s="81">
        <v>8.0408269036977259E-2</v>
      </c>
      <c r="DC5236" s="81">
        <v>3.7590224611390749E-2</v>
      </c>
      <c r="DD5236" s="81">
        <v>1.631433411568742E-3</v>
      </c>
      <c r="DE5236" s="81">
        <v>4.1186611014017743E-2</v>
      </c>
      <c r="DF5236" s="81">
        <v>4.190871103049858E-4</v>
      </c>
      <c r="DG5236" s="81">
        <v>4.190871103049858E-4</v>
      </c>
      <c r="DH5236" s="81">
        <v>4.190871103049858E-4</v>
      </c>
      <c r="DI5236" s="81">
        <v>4.190871103049858E-4</v>
      </c>
      <c r="DJ5236" s="81">
        <v>7.9466660864369754E-3</v>
      </c>
      <c r="DL5236" s="81">
        <v>0</v>
      </c>
      <c r="DM5236" s="81">
        <v>3.3303453267235025E-6</v>
      </c>
      <c r="DN5236" s="81">
        <v>3.3303453267235025E-6</v>
      </c>
      <c r="DO5236" s="81">
        <v>0</v>
      </c>
      <c r="DP5236" s="81">
        <v>3.3303453267235025E-6</v>
      </c>
      <c r="DQ5236" s="81">
        <v>3.3303453267235025E-6</v>
      </c>
      <c r="DR5236" s="81">
        <v>0</v>
      </c>
      <c r="DS5236" s="81">
        <v>3.3303453267235025E-6</v>
      </c>
      <c r="DT5236" s="81">
        <v>3.3303453267235025E-6</v>
      </c>
      <c r="DU5236" s="81">
        <v>0</v>
      </c>
      <c r="DV5236" s="81">
        <v>3.3303453267235025E-6</v>
      </c>
      <c r="DW5236" s="81">
        <v>3.3303453267235025E-6</v>
      </c>
      <c r="GE5236" s="81" t="s">
        <v>449</v>
      </c>
      <c r="GF5236" s="81" t="s">
        <v>155</v>
      </c>
      <c r="GG5236" s="81" t="s">
        <v>491</v>
      </c>
      <c r="GH5236" s="81" t="s">
        <v>453</v>
      </c>
      <c r="GI5236" s="81">
        <v>2021</v>
      </c>
      <c r="GJ5236" s="81" t="s">
        <v>201</v>
      </c>
      <c r="GK5236" s="81">
        <v>3.6425060683954291E-2</v>
      </c>
      <c r="GL5236" s="81">
        <v>248.68309399999899</v>
      </c>
      <c r="GM5236" s="81">
        <v>2021</v>
      </c>
      <c r="GN5236" s="81" t="s">
        <v>173</v>
      </c>
      <c r="GO5236" s="81">
        <v>1.1148832299820636E-2</v>
      </c>
      <c r="GP5236" s="81">
        <v>10</v>
      </c>
      <c r="GQ5236" s="81">
        <v>0</v>
      </c>
      <c r="GR5236" s="81" t="s">
        <v>448</v>
      </c>
      <c r="GS5236" s="81">
        <v>1.1148832299820636E-2</v>
      </c>
      <c r="GT5236" s="81">
        <v>4.0609689307619638E-4</v>
      </c>
      <c r="GU5236" s="81">
        <v>1.1148832299820636E-2</v>
      </c>
      <c r="GV5236" s="81">
        <v>4.0609689307619638E-4</v>
      </c>
      <c r="GW5236" s="81">
        <v>0</v>
      </c>
      <c r="GX5236" s="81">
        <v>0</v>
      </c>
      <c r="GY5236" s="81">
        <v>0</v>
      </c>
      <c r="GZ5236" s="81">
        <v>0</v>
      </c>
    </row>
    <row r="5237" spans="98:208" x14ac:dyDescent="0.25">
      <c r="CT5237" s="81" t="s">
        <v>155</v>
      </c>
      <c r="CU5237" s="81" t="s">
        <v>488</v>
      </c>
      <c r="CV5237" s="81" t="s">
        <v>460</v>
      </c>
      <c r="CW5237" s="81">
        <v>2028</v>
      </c>
      <c r="CX5237" s="81">
        <v>0</v>
      </c>
      <c r="CY5237" s="81">
        <v>0</v>
      </c>
      <c r="CZ5237" s="81">
        <v>0</v>
      </c>
      <c r="DA5237" s="81">
        <v>0</v>
      </c>
      <c r="DB5237" s="81">
        <v>8.3606377745129662E-2</v>
      </c>
      <c r="DC5237" s="81">
        <v>3.9055083184886277E-2</v>
      </c>
      <c r="DD5237" s="81">
        <v>1.694997174106448E-3</v>
      </c>
      <c r="DE5237" s="81">
        <v>4.2856297386136923E-2</v>
      </c>
      <c r="DF5237" s="81">
        <v>4.3541857288384195E-4</v>
      </c>
      <c r="DG5237" s="81">
        <v>4.3541857288384195E-4</v>
      </c>
      <c r="DH5237" s="81">
        <v>4.3541857288384195E-4</v>
      </c>
      <c r="DI5237" s="81">
        <v>4.3541857288384195E-4</v>
      </c>
      <c r="DJ5237" s="81">
        <v>7.9466660864369754E-3</v>
      </c>
      <c r="DL5237" s="81">
        <v>0</v>
      </c>
      <c r="DM5237" s="81">
        <v>3.4601260065408134E-6</v>
      </c>
      <c r="DN5237" s="81">
        <v>3.4601260065408134E-6</v>
      </c>
      <c r="DO5237" s="81">
        <v>0</v>
      </c>
      <c r="DP5237" s="81">
        <v>3.4601260065408134E-6</v>
      </c>
      <c r="DQ5237" s="81">
        <v>3.4601260065408134E-6</v>
      </c>
      <c r="DR5237" s="81">
        <v>0</v>
      </c>
      <c r="DS5237" s="81">
        <v>3.4601260065408134E-6</v>
      </c>
      <c r="DT5237" s="81">
        <v>3.4601260065408134E-6</v>
      </c>
      <c r="DU5237" s="81">
        <v>0</v>
      </c>
      <c r="DV5237" s="81">
        <v>3.4601260065408134E-6</v>
      </c>
      <c r="DW5237" s="81">
        <v>3.4601260065408134E-6</v>
      </c>
      <c r="GE5237" s="81" t="s">
        <v>449</v>
      </c>
      <c r="GF5237" s="81" t="s">
        <v>155</v>
      </c>
      <c r="GG5237" s="81" t="s">
        <v>491</v>
      </c>
      <c r="GH5237" s="81" t="s">
        <v>453</v>
      </c>
      <c r="GI5237" s="81">
        <v>2022</v>
      </c>
      <c r="GJ5237" s="81" t="s">
        <v>201</v>
      </c>
      <c r="GK5237" s="81">
        <v>3.6425060683954291E-2</v>
      </c>
      <c r="GL5237" s="81">
        <v>248.68309399999899</v>
      </c>
      <c r="GM5237" s="81">
        <v>2022</v>
      </c>
      <c r="GN5237" s="81" t="s">
        <v>173</v>
      </c>
      <c r="GO5237" s="81">
        <v>1.1148832299820636E-2</v>
      </c>
      <c r="GP5237" s="81">
        <v>10</v>
      </c>
      <c r="GQ5237" s="81">
        <v>0</v>
      </c>
      <c r="GR5237" s="81" t="s">
        <v>448</v>
      </c>
      <c r="GS5237" s="81">
        <v>1.1148832299820636E-2</v>
      </c>
      <c r="GT5237" s="81">
        <v>4.0609689307619638E-4</v>
      </c>
      <c r="GU5237" s="81">
        <v>1.1148832299820636E-2</v>
      </c>
      <c r="GV5237" s="81">
        <v>4.0609689307619638E-4</v>
      </c>
      <c r="GW5237" s="81">
        <v>1.1148832299820636E-2</v>
      </c>
      <c r="GX5237" s="81">
        <v>4.0609689307619638E-4</v>
      </c>
      <c r="GY5237" s="81">
        <v>0</v>
      </c>
      <c r="GZ5237" s="81">
        <v>0</v>
      </c>
    </row>
    <row r="5238" spans="98:208" x14ac:dyDescent="0.25">
      <c r="CT5238" s="81" t="s">
        <v>155</v>
      </c>
      <c r="CU5238" s="81" t="s">
        <v>488</v>
      </c>
      <c r="CV5238" s="81" t="s">
        <v>460</v>
      </c>
      <c r="CW5238" s="81">
        <v>2029</v>
      </c>
      <c r="CX5238" s="81">
        <v>0</v>
      </c>
      <c r="CY5238" s="81">
        <v>0</v>
      </c>
      <c r="CZ5238" s="81">
        <v>0</v>
      </c>
      <c r="DA5238" s="81">
        <v>0</v>
      </c>
      <c r="DB5238" s="81">
        <v>8.3606377745129662E-2</v>
      </c>
      <c r="DC5238" s="81">
        <v>3.9055083184886277E-2</v>
      </c>
      <c r="DD5238" s="81">
        <v>1.694997174106448E-3</v>
      </c>
      <c r="DE5238" s="81">
        <v>4.2856297386136923E-2</v>
      </c>
      <c r="DF5238" s="81">
        <v>4.3541857288384195E-4</v>
      </c>
      <c r="DG5238" s="81">
        <v>4.3541857288384195E-4</v>
      </c>
      <c r="DH5238" s="81">
        <v>4.3541857288384195E-4</v>
      </c>
      <c r="DI5238" s="81">
        <v>4.3541857288384195E-4</v>
      </c>
      <c r="DJ5238" s="81">
        <v>7.9466660864369754E-3</v>
      </c>
      <c r="DL5238" s="81">
        <v>0</v>
      </c>
      <c r="DM5238" s="81">
        <v>3.4601260065408134E-6</v>
      </c>
      <c r="DN5238" s="81">
        <v>3.4601260065408134E-6</v>
      </c>
      <c r="DO5238" s="81">
        <v>0</v>
      </c>
      <c r="DP5238" s="81">
        <v>3.4601260065408134E-6</v>
      </c>
      <c r="DQ5238" s="81">
        <v>3.4601260065408134E-6</v>
      </c>
      <c r="DR5238" s="81">
        <v>0</v>
      </c>
      <c r="DS5238" s="81">
        <v>3.4601260065408134E-6</v>
      </c>
      <c r="DT5238" s="81">
        <v>3.4601260065408134E-6</v>
      </c>
      <c r="DU5238" s="81">
        <v>0</v>
      </c>
      <c r="DV5238" s="81">
        <v>3.4601260065408134E-6</v>
      </c>
      <c r="DW5238" s="81">
        <v>3.4601260065408134E-6</v>
      </c>
      <c r="GE5238" s="81" t="s">
        <v>449</v>
      </c>
      <c r="GF5238" s="81" t="s">
        <v>155</v>
      </c>
      <c r="GG5238" s="81" t="s">
        <v>491</v>
      </c>
      <c r="GH5238" s="81" t="s">
        <v>453</v>
      </c>
      <c r="GI5238" s="81">
        <v>2023</v>
      </c>
      <c r="GJ5238" s="81" t="s">
        <v>201</v>
      </c>
      <c r="GK5238" s="81">
        <v>3.7590224611390118E-2</v>
      </c>
      <c r="GL5238" s="81">
        <v>248.68309399999899</v>
      </c>
      <c r="GM5238" s="81">
        <v>2023</v>
      </c>
      <c r="GN5238" s="81" t="s">
        <v>173</v>
      </c>
      <c r="GO5238" s="81">
        <v>1.1148832299820636E-2</v>
      </c>
      <c r="GP5238" s="81">
        <v>10</v>
      </c>
      <c r="GQ5238" s="81">
        <v>0</v>
      </c>
      <c r="GR5238" s="81" t="s">
        <v>448</v>
      </c>
      <c r="GS5238" s="81">
        <v>1.1148832299820636E-2</v>
      </c>
      <c r="GT5238" s="81">
        <v>4.1908711030497875E-4</v>
      </c>
      <c r="GU5238" s="81">
        <v>1.1148832299820636E-2</v>
      </c>
      <c r="GV5238" s="81">
        <v>4.1908711030497875E-4</v>
      </c>
      <c r="GW5238" s="81">
        <v>1.1148832299820636E-2</v>
      </c>
      <c r="GX5238" s="81">
        <v>4.1908711030497875E-4</v>
      </c>
      <c r="GY5238" s="81">
        <v>1.1148832299820636E-2</v>
      </c>
      <c r="GZ5238" s="81">
        <v>4.1908711030497875E-4</v>
      </c>
    </row>
    <row r="5239" spans="98:208" x14ac:dyDescent="0.25">
      <c r="CT5239" s="81" t="s">
        <v>155</v>
      </c>
      <c r="CU5239" s="81" t="s">
        <v>488</v>
      </c>
      <c r="CV5239" s="81" t="s">
        <v>460</v>
      </c>
      <c r="CW5239" s="81">
        <v>2030</v>
      </c>
      <c r="CX5239" s="81">
        <v>0</v>
      </c>
      <c r="CY5239" s="81">
        <v>0</v>
      </c>
      <c r="CZ5239" s="81">
        <v>0</v>
      </c>
      <c r="DA5239" s="81">
        <v>0</v>
      </c>
      <c r="DB5239" s="81">
        <v>8.3606377745129662E-2</v>
      </c>
      <c r="DC5239" s="81">
        <v>3.9055083184886277E-2</v>
      </c>
      <c r="DD5239" s="81">
        <v>1.694997174106448E-3</v>
      </c>
      <c r="DE5239" s="81">
        <v>4.2856297386136923E-2</v>
      </c>
      <c r="DF5239" s="81">
        <v>0</v>
      </c>
      <c r="DG5239" s="81">
        <v>4.3541857288384195E-4</v>
      </c>
      <c r="DH5239" s="81">
        <v>4.3541857288384195E-4</v>
      </c>
      <c r="DI5239" s="81">
        <v>4.3541857288384195E-4</v>
      </c>
      <c r="DJ5239" s="81">
        <v>7.9466660864369754E-3</v>
      </c>
      <c r="DL5239" s="81">
        <v>0</v>
      </c>
      <c r="DM5239" s="81">
        <v>0</v>
      </c>
      <c r="DN5239" s="81">
        <v>0</v>
      </c>
      <c r="DO5239" s="81">
        <v>0</v>
      </c>
      <c r="DP5239" s="81">
        <v>3.4601260065408134E-6</v>
      </c>
      <c r="DQ5239" s="81">
        <v>3.4601260065408134E-6</v>
      </c>
      <c r="DR5239" s="81">
        <v>0</v>
      </c>
      <c r="DS5239" s="81">
        <v>3.4601260065408134E-6</v>
      </c>
      <c r="DT5239" s="81">
        <v>3.4601260065408134E-6</v>
      </c>
      <c r="DU5239" s="81">
        <v>0</v>
      </c>
      <c r="DV5239" s="81">
        <v>3.4601260065408134E-6</v>
      </c>
      <c r="DW5239" s="81">
        <v>3.4601260065408134E-6</v>
      </c>
      <c r="GE5239" s="81" t="s">
        <v>449</v>
      </c>
      <c r="GF5239" s="81" t="s">
        <v>155</v>
      </c>
      <c r="GG5239" s="81" t="s">
        <v>491</v>
      </c>
      <c r="GH5239" s="81" t="s">
        <v>453</v>
      </c>
      <c r="GI5239" s="81">
        <v>2024</v>
      </c>
      <c r="GJ5239" s="81" t="s">
        <v>201</v>
      </c>
      <c r="GK5239" s="81">
        <v>3.7590224611390118E-2</v>
      </c>
      <c r="GL5239" s="81">
        <v>248.68309399999899</v>
      </c>
      <c r="GM5239" s="81">
        <v>2024</v>
      </c>
      <c r="GN5239" s="81" t="s">
        <v>173</v>
      </c>
      <c r="GO5239" s="81">
        <v>1.1148832299820636E-2</v>
      </c>
      <c r="GP5239" s="81">
        <v>10</v>
      </c>
      <c r="GQ5239" s="81">
        <v>0</v>
      </c>
      <c r="GR5239" s="81" t="s">
        <v>448</v>
      </c>
      <c r="GS5239" s="81">
        <v>1.1148832299820636E-2</v>
      </c>
      <c r="GT5239" s="81">
        <v>4.1908711030497875E-4</v>
      </c>
      <c r="GU5239" s="81">
        <v>1.1148832299820636E-2</v>
      </c>
      <c r="GV5239" s="81">
        <v>4.1908711030497875E-4</v>
      </c>
      <c r="GW5239" s="81">
        <v>1.1148832299820636E-2</v>
      </c>
      <c r="GX5239" s="81">
        <v>4.1908711030497875E-4</v>
      </c>
      <c r="GY5239" s="81">
        <v>1.1148832299820636E-2</v>
      </c>
      <c r="GZ5239" s="81">
        <v>4.1908711030497875E-4</v>
      </c>
    </row>
    <row r="5240" spans="98:208" x14ac:dyDescent="0.25">
      <c r="CT5240" s="81" t="s">
        <v>155</v>
      </c>
      <c r="CU5240" s="81" t="s">
        <v>488</v>
      </c>
      <c r="CV5240" s="81" t="s">
        <v>460</v>
      </c>
      <c r="CW5240" s="81">
        <v>2031</v>
      </c>
      <c r="CX5240" s="81">
        <v>0</v>
      </c>
      <c r="CY5240" s="81">
        <v>0</v>
      </c>
      <c r="CZ5240" s="81">
        <v>0</v>
      </c>
      <c r="DA5240" s="81">
        <v>0</v>
      </c>
      <c r="DB5240" s="81">
        <v>8.3606377745129662E-2</v>
      </c>
      <c r="DC5240" s="81">
        <v>3.9055083184886277E-2</v>
      </c>
      <c r="DD5240" s="81">
        <v>1.694997174106448E-3</v>
      </c>
      <c r="DE5240" s="81">
        <v>4.2856297386136923E-2</v>
      </c>
      <c r="DF5240" s="81">
        <v>0</v>
      </c>
      <c r="DG5240" s="81">
        <v>0</v>
      </c>
      <c r="DH5240" s="81">
        <v>4.3541857288384195E-4</v>
      </c>
      <c r="DI5240" s="81">
        <v>4.3541857288384195E-4</v>
      </c>
      <c r="DJ5240" s="81">
        <v>7.9466660864369754E-3</v>
      </c>
      <c r="DL5240" s="81">
        <v>0</v>
      </c>
      <c r="DM5240" s="81">
        <v>0</v>
      </c>
      <c r="DN5240" s="81">
        <v>0</v>
      </c>
      <c r="DO5240" s="81">
        <v>0</v>
      </c>
      <c r="DP5240" s="81">
        <v>0</v>
      </c>
      <c r="DQ5240" s="81">
        <v>0</v>
      </c>
      <c r="DR5240" s="81">
        <v>0</v>
      </c>
      <c r="DS5240" s="81">
        <v>3.4601260065408134E-6</v>
      </c>
      <c r="DT5240" s="81">
        <v>3.4601260065408134E-6</v>
      </c>
      <c r="DU5240" s="81">
        <v>0</v>
      </c>
      <c r="DV5240" s="81">
        <v>3.4601260065408134E-6</v>
      </c>
      <c r="DW5240" s="81">
        <v>3.4601260065408134E-6</v>
      </c>
      <c r="GE5240" s="81" t="s">
        <v>449</v>
      </c>
      <c r="GF5240" s="81" t="s">
        <v>155</v>
      </c>
      <c r="GG5240" s="81" t="s">
        <v>491</v>
      </c>
      <c r="GH5240" s="81" t="s">
        <v>453</v>
      </c>
      <c r="GI5240" s="81">
        <v>2025</v>
      </c>
      <c r="GJ5240" s="81" t="s">
        <v>201</v>
      </c>
      <c r="GK5240" s="81">
        <v>3.7590224611390118E-2</v>
      </c>
      <c r="GL5240" s="81">
        <v>248.68309399999899</v>
      </c>
      <c r="GM5240" s="81">
        <v>2025</v>
      </c>
      <c r="GN5240" s="81" t="s">
        <v>173</v>
      </c>
      <c r="GO5240" s="81">
        <v>1.1148832299820636E-2</v>
      </c>
      <c r="GP5240" s="81">
        <v>10</v>
      </c>
      <c r="GQ5240" s="81">
        <v>0</v>
      </c>
      <c r="GR5240" s="81" t="s">
        <v>448</v>
      </c>
      <c r="GS5240" s="81">
        <v>1.1148832299820636E-2</v>
      </c>
      <c r="GT5240" s="81">
        <v>4.1908711030497875E-4</v>
      </c>
      <c r="GU5240" s="81">
        <v>1.1148832299820636E-2</v>
      </c>
      <c r="GV5240" s="81">
        <v>4.1908711030497875E-4</v>
      </c>
      <c r="GW5240" s="81">
        <v>1.1148832299820636E-2</v>
      </c>
      <c r="GX5240" s="81">
        <v>4.1908711030497875E-4</v>
      </c>
      <c r="GY5240" s="81">
        <v>1.1148832299820636E-2</v>
      </c>
      <c r="GZ5240" s="81">
        <v>4.1908711030497875E-4</v>
      </c>
    </row>
    <row r="5241" spans="98:208" x14ac:dyDescent="0.25">
      <c r="CT5241" s="81" t="s">
        <v>155</v>
      </c>
      <c r="CU5241" s="81" t="s">
        <v>488</v>
      </c>
      <c r="CV5241" s="81" t="s">
        <v>460</v>
      </c>
      <c r="CW5241" s="81">
        <v>2032</v>
      </c>
      <c r="CX5241" s="81">
        <v>0</v>
      </c>
      <c r="CY5241" s="81">
        <v>0</v>
      </c>
      <c r="CZ5241" s="81">
        <v>0</v>
      </c>
      <c r="DA5241" s="81">
        <v>0</v>
      </c>
      <c r="DB5241" s="81">
        <v>8.3606377745129662E-2</v>
      </c>
      <c r="DC5241" s="81">
        <v>3.9055083184886277E-2</v>
      </c>
      <c r="DD5241" s="81">
        <v>1.694997174106448E-3</v>
      </c>
      <c r="DE5241" s="81">
        <v>4.2856297386136923E-2</v>
      </c>
      <c r="DF5241" s="81">
        <v>0</v>
      </c>
      <c r="DG5241" s="81">
        <v>0</v>
      </c>
      <c r="DH5241" s="81">
        <v>0</v>
      </c>
      <c r="DI5241" s="81">
        <v>4.3541857288384195E-4</v>
      </c>
      <c r="DJ5241" s="81">
        <v>7.9466660864369754E-3</v>
      </c>
      <c r="DL5241" s="81">
        <v>0</v>
      </c>
      <c r="DM5241" s="81">
        <v>0</v>
      </c>
      <c r="DN5241" s="81">
        <v>0</v>
      </c>
      <c r="DO5241" s="81">
        <v>0</v>
      </c>
      <c r="DP5241" s="81">
        <v>0</v>
      </c>
      <c r="DQ5241" s="81">
        <v>0</v>
      </c>
      <c r="DR5241" s="81">
        <v>0</v>
      </c>
      <c r="DS5241" s="81">
        <v>0</v>
      </c>
      <c r="DT5241" s="81">
        <v>0</v>
      </c>
      <c r="DU5241" s="81">
        <v>0</v>
      </c>
      <c r="DV5241" s="81">
        <v>3.4601260065408134E-6</v>
      </c>
      <c r="DW5241" s="81">
        <v>3.4601260065408134E-6</v>
      </c>
      <c r="GE5241" s="81" t="s">
        <v>449</v>
      </c>
      <c r="GF5241" s="81" t="s">
        <v>155</v>
      </c>
      <c r="GG5241" s="81" t="s">
        <v>491</v>
      </c>
      <c r="GH5241" s="81" t="s">
        <v>453</v>
      </c>
      <c r="GI5241" s="81">
        <v>2026</v>
      </c>
      <c r="GJ5241" s="81" t="s">
        <v>201</v>
      </c>
      <c r="GK5241" s="81">
        <v>3.7590224611390118E-2</v>
      </c>
      <c r="GL5241" s="81">
        <v>248.68309399999899</v>
      </c>
      <c r="GM5241" s="81">
        <v>2026</v>
      </c>
      <c r="GN5241" s="81" t="s">
        <v>173</v>
      </c>
      <c r="GO5241" s="81">
        <v>1.1148832299820636E-2</v>
      </c>
      <c r="GP5241" s="81">
        <v>10</v>
      </c>
      <c r="GQ5241" s="81">
        <v>0</v>
      </c>
      <c r="GR5241" s="81" t="s">
        <v>448</v>
      </c>
      <c r="GS5241" s="81">
        <v>1.1148832299820636E-2</v>
      </c>
      <c r="GT5241" s="81">
        <v>4.1908711030497875E-4</v>
      </c>
      <c r="GU5241" s="81">
        <v>1.1148832299820636E-2</v>
      </c>
      <c r="GV5241" s="81">
        <v>4.1908711030497875E-4</v>
      </c>
      <c r="GW5241" s="81">
        <v>1.1148832299820636E-2</v>
      </c>
      <c r="GX5241" s="81">
        <v>4.1908711030497875E-4</v>
      </c>
      <c r="GY5241" s="81">
        <v>1.1148832299820636E-2</v>
      </c>
      <c r="GZ5241" s="81">
        <v>4.1908711030497875E-4</v>
      </c>
    </row>
    <row r="5242" spans="98:208" x14ac:dyDescent="0.25">
      <c r="CT5242" s="81" t="s">
        <v>155</v>
      </c>
      <c r="CU5242" s="81" t="s">
        <v>488</v>
      </c>
      <c r="CV5242" s="81" t="s">
        <v>461</v>
      </c>
      <c r="CW5242" s="81">
        <v>2020</v>
      </c>
      <c r="CX5242" s="81">
        <v>0</v>
      </c>
      <c r="CY5242" s="81">
        <v>0</v>
      </c>
      <c r="CZ5242" s="81">
        <v>0</v>
      </c>
      <c r="DA5242" s="81">
        <v>0</v>
      </c>
      <c r="DB5242" s="81">
        <v>14146.13064133262</v>
      </c>
      <c r="DC5242" s="81">
        <v>222.22942162783221</v>
      </c>
      <c r="DD5242" s="81">
        <v>8585.7228092480073</v>
      </c>
      <c r="DE5242" s="81">
        <v>5338.1784104567832</v>
      </c>
      <c r="DF5242" s="81">
        <v>2.4775985538148344</v>
      </c>
      <c r="DG5242" s="81">
        <v>0</v>
      </c>
      <c r="DH5242" s="81">
        <v>0</v>
      </c>
      <c r="DI5242" s="81">
        <v>0</v>
      </c>
      <c r="DJ5242" s="81">
        <v>1.8271848404471359E-5</v>
      </c>
      <c r="DL5242" s="81">
        <v>0</v>
      </c>
      <c r="DM5242" s="81">
        <v>4.5270305182442128E-5</v>
      </c>
      <c r="DN5242" s="81">
        <v>4.5270305182442128E-5</v>
      </c>
      <c r="DO5242" s="81">
        <v>0</v>
      </c>
      <c r="DP5242" s="81">
        <v>0</v>
      </c>
      <c r="DQ5242" s="81">
        <v>0</v>
      </c>
      <c r="DR5242" s="81">
        <v>0</v>
      </c>
      <c r="DS5242" s="81">
        <v>0</v>
      </c>
      <c r="DT5242" s="81">
        <v>0</v>
      </c>
      <c r="DU5242" s="81">
        <v>0</v>
      </c>
      <c r="DV5242" s="81">
        <v>0</v>
      </c>
      <c r="DW5242" s="81">
        <v>0</v>
      </c>
      <c r="GE5242" s="81" t="s">
        <v>449</v>
      </c>
      <c r="GF5242" s="81" t="s">
        <v>155</v>
      </c>
      <c r="GG5242" s="81" t="s">
        <v>491</v>
      </c>
      <c r="GH5242" s="81" t="s">
        <v>453</v>
      </c>
      <c r="GI5242" s="81">
        <v>2027</v>
      </c>
      <c r="GJ5242" s="81" t="s">
        <v>201</v>
      </c>
      <c r="GK5242" s="81">
        <v>3.7590224611390118E-2</v>
      </c>
      <c r="GL5242" s="81">
        <v>248.68309399999899</v>
      </c>
      <c r="GM5242" s="81">
        <v>2027</v>
      </c>
      <c r="GN5242" s="81" t="s">
        <v>173</v>
      </c>
      <c r="GO5242" s="81">
        <v>1.1148832299820636E-2</v>
      </c>
      <c r="GP5242" s="81">
        <v>10</v>
      </c>
      <c r="GQ5242" s="81">
        <v>0</v>
      </c>
      <c r="GR5242" s="81" t="s">
        <v>448</v>
      </c>
      <c r="GS5242" s="81">
        <v>1.1148832299820636E-2</v>
      </c>
      <c r="GT5242" s="81">
        <v>4.1908711030497875E-4</v>
      </c>
      <c r="GU5242" s="81">
        <v>1.1148832299820636E-2</v>
      </c>
      <c r="GV5242" s="81">
        <v>4.1908711030497875E-4</v>
      </c>
      <c r="GW5242" s="81">
        <v>1.1148832299820636E-2</v>
      </c>
      <c r="GX5242" s="81">
        <v>4.1908711030497875E-4</v>
      </c>
      <c r="GY5242" s="81">
        <v>1.1148832299820636E-2</v>
      </c>
      <c r="GZ5242" s="81">
        <v>4.1908711030497875E-4</v>
      </c>
    </row>
    <row r="5243" spans="98:208" x14ac:dyDescent="0.25">
      <c r="CT5243" s="81" t="s">
        <v>155</v>
      </c>
      <c r="CU5243" s="81" t="s">
        <v>488</v>
      </c>
      <c r="CV5243" s="81" t="s">
        <v>461</v>
      </c>
      <c r="CW5243" s="81">
        <v>2021</v>
      </c>
      <c r="CX5243" s="81">
        <v>0</v>
      </c>
      <c r="CY5243" s="81">
        <v>0</v>
      </c>
      <c r="CZ5243" s="81">
        <v>0</v>
      </c>
      <c r="DA5243" s="81">
        <v>0</v>
      </c>
      <c r="DB5243" s="81">
        <v>14146.13064133262</v>
      </c>
      <c r="DC5243" s="81">
        <v>222.22942162783221</v>
      </c>
      <c r="DD5243" s="81">
        <v>8585.7228092480073</v>
      </c>
      <c r="DE5243" s="81">
        <v>5338.1784104567832</v>
      </c>
      <c r="DF5243" s="81">
        <v>2.4775985538148344</v>
      </c>
      <c r="DG5243" s="81">
        <v>2.4775985538148344</v>
      </c>
      <c r="DH5243" s="81">
        <v>0</v>
      </c>
      <c r="DI5243" s="81">
        <v>0</v>
      </c>
      <c r="DJ5243" s="81">
        <v>1.8271848404471359E-5</v>
      </c>
      <c r="DL5243" s="81">
        <v>0</v>
      </c>
      <c r="DM5243" s="81">
        <v>4.5270305182442128E-5</v>
      </c>
      <c r="DN5243" s="81">
        <v>4.5270305182442128E-5</v>
      </c>
      <c r="DO5243" s="81">
        <v>0</v>
      </c>
      <c r="DP5243" s="81">
        <v>4.5270305182442128E-5</v>
      </c>
      <c r="DQ5243" s="81">
        <v>4.5270305182442128E-5</v>
      </c>
      <c r="DR5243" s="81">
        <v>0</v>
      </c>
      <c r="DS5243" s="81">
        <v>0</v>
      </c>
      <c r="DT5243" s="81">
        <v>0</v>
      </c>
      <c r="DU5243" s="81">
        <v>0</v>
      </c>
      <c r="DV5243" s="81">
        <v>0</v>
      </c>
      <c r="DW5243" s="81">
        <v>0</v>
      </c>
      <c r="GE5243" s="81" t="s">
        <v>449</v>
      </c>
      <c r="GF5243" s="81" t="s">
        <v>155</v>
      </c>
      <c r="GG5243" s="81" t="s">
        <v>491</v>
      </c>
      <c r="GH5243" s="81" t="s">
        <v>453</v>
      </c>
      <c r="GI5243" s="81">
        <v>2028</v>
      </c>
      <c r="GJ5243" s="81" t="s">
        <v>201</v>
      </c>
      <c r="GK5243" s="81">
        <v>3.9055083184886243E-2</v>
      </c>
      <c r="GL5243" s="81">
        <v>248.68309399999899</v>
      </c>
      <c r="GM5243" s="81">
        <v>2028</v>
      </c>
      <c r="GN5243" s="81" t="s">
        <v>173</v>
      </c>
      <c r="GO5243" s="81">
        <v>1.1148832299820636E-2</v>
      </c>
      <c r="GP5243" s="81">
        <v>10</v>
      </c>
      <c r="GQ5243" s="81">
        <v>0</v>
      </c>
      <c r="GR5243" s="81" t="s">
        <v>448</v>
      </c>
      <c r="GS5243" s="81">
        <v>1.1148832299820636E-2</v>
      </c>
      <c r="GT5243" s="81">
        <v>4.3541857288384152E-4</v>
      </c>
      <c r="GU5243" s="81">
        <v>1.1148832299820636E-2</v>
      </c>
      <c r="GV5243" s="81">
        <v>4.3541857288384152E-4</v>
      </c>
      <c r="GW5243" s="81">
        <v>1.1148832299820636E-2</v>
      </c>
      <c r="GX5243" s="81">
        <v>4.3541857288384152E-4</v>
      </c>
      <c r="GY5243" s="81">
        <v>1.1148832299820636E-2</v>
      </c>
      <c r="GZ5243" s="81">
        <v>4.3541857288384152E-4</v>
      </c>
    </row>
    <row r="5244" spans="98:208" x14ac:dyDescent="0.25">
      <c r="CT5244" s="81" t="s">
        <v>155</v>
      </c>
      <c r="CU5244" s="81" t="s">
        <v>488</v>
      </c>
      <c r="CV5244" s="81" t="s">
        <v>461</v>
      </c>
      <c r="CW5244" s="81">
        <v>2022</v>
      </c>
      <c r="CX5244" s="81">
        <v>0</v>
      </c>
      <c r="CY5244" s="81">
        <v>0</v>
      </c>
      <c r="CZ5244" s="81">
        <v>0</v>
      </c>
      <c r="DA5244" s="81">
        <v>0</v>
      </c>
      <c r="DB5244" s="81">
        <v>14146.13064133262</v>
      </c>
      <c r="DC5244" s="81">
        <v>222.22942162783221</v>
      </c>
      <c r="DD5244" s="81">
        <v>8585.7228092480073</v>
      </c>
      <c r="DE5244" s="81">
        <v>5338.1784104567832</v>
      </c>
      <c r="DF5244" s="81">
        <v>2.4775985538148344</v>
      </c>
      <c r="DG5244" s="81">
        <v>2.4775985538148344</v>
      </c>
      <c r="DH5244" s="81">
        <v>2.4775985538148344</v>
      </c>
      <c r="DI5244" s="81">
        <v>0</v>
      </c>
      <c r="DJ5244" s="81">
        <v>1.8271848404471359E-5</v>
      </c>
      <c r="DL5244" s="81">
        <v>0</v>
      </c>
      <c r="DM5244" s="81">
        <v>4.5270305182442128E-5</v>
      </c>
      <c r="DN5244" s="81">
        <v>4.5270305182442128E-5</v>
      </c>
      <c r="DO5244" s="81">
        <v>0</v>
      </c>
      <c r="DP5244" s="81">
        <v>4.5270305182442128E-5</v>
      </c>
      <c r="DQ5244" s="81">
        <v>4.5270305182442128E-5</v>
      </c>
      <c r="DR5244" s="81">
        <v>0</v>
      </c>
      <c r="DS5244" s="81">
        <v>4.5270305182442128E-5</v>
      </c>
      <c r="DT5244" s="81">
        <v>4.5270305182442128E-5</v>
      </c>
      <c r="DU5244" s="81">
        <v>0</v>
      </c>
      <c r="DV5244" s="81">
        <v>0</v>
      </c>
      <c r="DW5244" s="81">
        <v>0</v>
      </c>
      <c r="GE5244" s="81" t="s">
        <v>449</v>
      </c>
      <c r="GF5244" s="81" t="s">
        <v>155</v>
      </c>
      <c r="GG5244" s="81" t="s">
        <v>491</v>
      </c>
      <c r="GH5244" s="81" t="s">
        <v>453</v>
      </c>
      <c r="GI5244" s="81">
        <v>2029</v>
      </c>
      <c r="GJ5244" s="81" t="s">
        <v>201</v>
      </c>
      <c r="GK5244" s="81">
        <v>3.9055083184886243E-2</v>
      </c>
      <c r="GL5244" s="81">
        <v>248.68309399999899</v>
      </c>
      <c r="GM5244" s="81">
        <v>2029</v>
      </c>
      <c r="GN5244" s="81" t="s">
        <v>173</v>
      </c>
      <c r="GO5244" s="81">
        <v>1.1148832299820636E-2</v>
      </c>
      <c r="GP5244" s="81">
        <v>10</v>
      </c>
      <c r="GQ5244" s="81">
        <v>0</v>
      </c>
      <c r="GR5244" s="81" t="s">
        <v>448</v>
      </c>
      <c r="GS5244" s="81">
        <v>1.1148832299820636E-2</v>
      </c>
      <c r="GT5244" s="81">
        <v>4.3541857288384152E-4</v>
      </c>
      <c r="GU5244" s="81">
        <v>1.1148832299820636E-2</v>
      </c>
      <c r="GV5244" s="81">
        <v>4.3541857288384152E-4</v>
      </c>
      <c r="GW5244" s="81">
        <v>1.1148832299820636E-2</v>
      </c>
      <c r="GX5244" s="81">
        <v>4.3541857288384152E-4</v>
      </c>
      <c r="GY5244" s="81">
        <v>1.1148832299820636E-2</v>
      </c>
      <c r="GZ5244" s="81">
        <v>4.3541857288384152E-4</v>
      </c>
    </row>
    <row r="5245" spans="98:208" x14ac:dyDescent="0.25">
      <c r="CT5245" s="81" t="s">
        <v>155</v>
      </c>
      <c r="CU5245" s="81" t="s">
        <v>488</v>
      </c>
      <c r="CV5245" s="81" t="s">
        <v>461</v>
      </c>
      <c r="CW5245" s="81">
        <v>2023</v>
      </c>
      <c r="CX5245" s="81">
        <v>0</v>
      </c>
      <c r="CY5245" s="81">
        <v>0</v>
      </c>
      <c r="CZ5245" s="81">
        <v>0</v>
      </c>
      <c r="DA5245" s="81">
        <v>0</v>
      </c>
      <c r="DB5245" s="81">
        <v>14664.63755643673</v>
      </c>
      <c r="DC5245" s="81">
        <v>233.23007680794089</v>
      </c>
      <c r="DD5245" s="81">
        <v>8896.5159934286603</v>
      </c>
      <c r="DE5245" s="81">
        <v>5534.8914862001329</v>
      </c>
      <c r="DF5245" s="81">
        <v>2.6002430136060193</v>
      </c>
      <c r="DG5245" s="81">
        <v>2.6002430136060193</v>
      </c>
      <c r="DH5245" s="81">
        <v>2.6002430136060193</v>
      </c>
      <c r="DI5245" s="81">
        <v>2.6002430136060193</v>
      </c>
      <c r="DJ5245" s="81">
        <v>1.8271848404471359E-5</v>
      </c>
      <c r="DL5245" s="81">
        <v>0</v>
      </c>
      <c r="DM5245" s="81">
        <v>4.7511246159394944E-5</v>
      </c>
      <c r="DN5245" s="81">
        <v>4.7511246159394944E-5</v>
      </c>
      <c r="DO5245" s="81">
        <v>0</v>
      </c>
      <c r="DP5245" s="81">
        <v>4.7511246159394944E-5</v>
      </c>
      <c r="DQ5245" s="81">
        <v>4.7511246159394944E-5</v>
      </c>
      <c r="DR5245" s="81">
        <v>0</v>
      </c>
      <c r="DS5245" s="81">
        <v>4.7511246159394944E-5</v>
      </c>
      <c r="DT5245" s="81">
        <v>4.7511246159394944E-5</v>
      </c>
      <c r="DU5245" s="81">
        <v>0</v>
      </c>
      <c r="DV5245" s="81">
        <v>4.7511246159394944E-5</v>
      </c>
      <c r="DW5245" s="81">
        <v>4.7511246159394944E-5</v>
      </c>
      <c r="GE5245" s="81" t="s">
        <v>449</v>
      </c>
      <c r="GF5245" s="81" t="s">
        <v>155</v>
      </c>
      <c r="GG5245" s="81" t="s">
        <v>491</v>
      </c>
      <c r="GH5245" s="81" t="s">
        <v>453</v>
      </c>
      <c r="GI5245" s="81">
        <v>2030</v>
      </c>
      <c r="GJ5245" s="81" t="s">
        <v>201</v>
      </c>
      <c r="GK5245" s="81">
        <v>3.9055083184886243E-2</v>
      </c>
      <c r="GL5245" s="81">
        <v>248.68309399999899</v>
      </c>
      <c r="GM5245" s="81">
        <v>2030</v>
      </c>
      <c r="GN5245" s="81" t="s">
        <v>173</v>
      </c>
      <c r="GO5245" s="81">
        <v>1.1148832299820636E-2</v>
      </c>
      <c r="GP5245" s="81">
        <v>10</v>
      </c>
      <c r="GQ5245" s="81">
        <v>0</v>
      </c>
      <c r="GR5245" s="81" t="s">
        <v>448</v>
      </c>
      <c r="GS5245" s="81">
        <v>0</v>
      </c>
      <c r="GT5245" s="81">
        <v>0</v>
      </c>
      <c r="GU5245" s="81">
        <v>1.1148832299820636E-2</v>
      </c>
      <c r="GV5245" s="81">
        <v>4.3541857288384152E-4</v>
      </c>
      <c r="GW5245" s="81">
        <v>1.1148832299820636E-2</v>
      </c>
      <c r="GX5245" s="81">
        <v>4.3541857288384152E-4</v>
      </c>
      <c r="GY5245" s="81">
        <v>1.1148832299820636E-2</v>
      </c>
      <c r="GZ5245" s="81">
        <v>4.3541857288384152E-4</v>
      </c>
    </row>
    <row r="5246" spans="98:208" x14ac:dyDescent="0.25">
      <c r="CT5246" s="81" t="s">
        <v>155</v>
      </c>
      <c r="CU5246" s="81" t="s">
        <v>488</v>
      </c>
      <c r="CV5246" s="81" t="s">
        <v>461</v>
      </c>
      <c r="CW5246" s="81">
        <v>2024</v>
      </c>
      <c r="CX5246" s="81">
        <v>0</v>
      </c>
      <c r="CY5246" s="81">
        <v>0</v>
      </c>
      <c r="CZ5246" s="81">
        <v>0</v>
      </c>
      <c r="DA5246" s="81">
        <v>0</v>
      </c>
      <c r="DB5246" s="81">
        <v>14664.63755643673</v>
      </c>
      <c r="DC5246" s="81">
        <v>233.23007680794089</v>
      </c>
      <c r="DD5246" s="81">
        <v>8896.5159934286603</v>
      </c>
      <c r="DE5246" s="81">
        <v>5534.8914862001329</v>
      </c>
      <c r="DF5246" s="81">
        <v>2.6002430136060193</v>
      </c>
      <c r="DG5246" s="81">
        <v>2.6002430136060193</v>
      </c>
      <c r="DH5246" s="81">
        <v>2.6002430136060193</v>
      </c>
      <c r="DI5246" s="81">
        <v>2.6002430136060193</v>
      </c>
      <c r="DJ5246" s="81">
        <v>1.8271848404471359E-5</v>
      </c>
      <c r="DL5246" s="81">
        <v>0</v>
      </c>
      <c r="DM5246" s="81">
        <v>4.7511246159394944E-5</v>
      </c>
      <c r="DN5246" s="81">
        <v>4.7511246159394944E-5</v>
      </c>
      <c r="DO5246" s="81">
        <v>0</v>
      </c>
      <c r="DP5246" s="81">
        <v>4.7511246159394944E-5</v>
      </c>
      <c r="DQ5246" s="81">
        <v>4.7511246159394944E-5</v>
      </c>
      <c r="DR5246" s="81">
        <v>0</v>
      </c>
      <c r="DS5246" s="81">
        <v>4.7511246159394944E-5</v>
      </c>
      <c r="DT5246" s="81">
        <v>4.7511246159394944E-5</v>
      </c>
      <c r="DU5246" s="81">
        <v>0</v>
      </c>
      <c r="DV5246" s="81">
        <v>4.7511246159394944E-5</v>
      </c>
      <c r="DW5246" s="81">
        <v>4.7511246159394944E-5</v>
      </c>
      <c r="GE5246" s="81" t="s">
        <v>449</v>
      </c>
      <c r="GF5246" s="81" t="s">
        <v>155</v>
      </c>
      <c r="GG5246" s="81" t="s">
        <v>491</v>
      </c>
      <c r="GH5246" s="81" t="s">
        <v>453</v>
      </c>
      <c r="GI5246" s="81">
        <v>2031</v>
      </c>
      <c r="GJ5246" s="81" t="s">
        <v>201</v>
      </c>
      <c r="GK5246" s="81">
        <v>3.9055083184886243E-2</v>
      </c>
      <c r="GL5246" s="81">
        <v>248.68309399999899</v>
      </c>
      <c r="GM5246" s="81">
        <v>2031</v>
      </c>
      <c r="GN5246" s="81" t="s">
        <v>173</v>
      </c>
      <c r="GO5246" s="81">
        <v>1.1148832299820636E-2</v>
      </c>
      <c r="GP5246" s="81">
        <v>10</v>
      </c>
      <c r="GQ5246" s="81">
        <v>0</v>
      </c>
      <c r="GR5246" s="81" t="s">
        <v>448</v>
      </c>
      <c r="GS5246" s="81">
        <v>0</v>
      </c>
      <c r="GT5246" s="81">
        <v>0</v>
      </c>
      <c r="GU5246" s="81">
        <v>0</v>
      </c>
      <c r="GV5246" s="81">
        <v>0</v>
      </c>
      <c r="GW5246" s="81">
        <v>1.1148832299820636E-2</v>
      </c>
      <c r="GX5246" s="81">
        <v>4.3541857288384152E-4</v>
      </c>
      <c r="GY5246" s="81">
        <v>1.1148832299820636E-2</v>
      </c>
      <c r="GZ5246" s="81">
        <v>4.3541857288384152E-4</v>
      </c>
    </row>
    <row r="5247" spans="98:208" x14ac:dyDescent="0.25">
      <c r="CT5247" s="81" t="s">
        <v>155</v>
      </c>
      <c r="CU5247" s="81" t="s">
        <v>488</v>
      </c>
      <c r="CV5247" s="81" t="s">
        <v>461</v>
      </c>
      <c r="CW5247" s="81">
        <v>2025</v>
      </c>
      <c r="CX5247" s="81">
        <v>0</v>
      </c>
      <c r="CY5247" s="81">
        <v>0</v>
      </c>
      <c r="CZ5247" s="81">
        <v>0</v>
      </c>
      <c r="DA5247" s="81">
        <v>0</v>
      </c>
      <c r="DB5247" s="81">
        <v>14664.63755643673</v>
      </c>
      <c r="DC5247" s="81">
        <v>233.23007680794089</v>
      </c>
      <c r="DD5247" s="81">
        <v>8896.5159934286603</v>
      </c>
      <c r="DE5247" s="81">
        <v>5534.8914862001329</v>
      </c>
      <c r="DF5247" s="81">
        <v>2.6002430136060193</v>
      </c>
      <c r="DG5247" s="81">
        <v>2.6002430136060193</v>
      </c>
      <c r="DH5247" s="81">
        <v>2.6002430136060193</v>
      </c>
      <c r="DI5247" s="81">
        <v>2.6002430136060193</v>
      </c>
      <c r="DJ5247" s="81">
        <v>1.8271848404471359E-5</v>
      </c>
      <c r="DL5247" s="81">
        <v>0</v>
      </c>
      <c r="DM5247" s="81">
        <v>4.7511246159394944E-5</v>
      </c>
      <c r="DN5247" s="81">
        <v>4.7511246159394944E-5</v>
      </c>
      <c r="DO5247" s="81">
        <v>0</v>
      </c>
      <c r="DP5247" s="81">
        <v>4.7511246159394944E-5</v>
      </c>
      <c r="DQ5247" s="81">
        <v>4.7511246159394944E-5</v>
      </c>
      <c r="DR5247" s="81">
        <v>0</v>
      </c>
      <c r="DS5247" s="81">
        <v>4.7511246159394944E-5</v>
      </c>
      <c r="DT5247" s="81">
        <v>4.7511246159394944E-5</v>
      </c>
      <c r="DU5247" s="81">
        <v>0</v>
      </c>
      <c r="DV5247" s="81">
        <v>4.7511246159394944E-5</v>
      </c>
      <c r="DW5247" s="81">
        <v>4.7511246159394944E-5</v>
      </c>
      <c r="GE5247" s="81" t="s">
        <v>449</v>
      </c>
      <c r="GF5247" s="81" t="s">
        <v>155</v>
      </c>
      <c r="GG5247" s="81" t="s">
        <v>491</v>
      </c>
      <c r="GH5247" s="81" t="s">
        <v>453</v>
      </c>
      <c r="GI5247" s="81">
        <v>2032</v>
      </c>
      <c r="GJ5247" s="81" t="s">
        <v>201</v>
      </c>
      <c r="GK5247" s="81">
        <v>3.9055083184886243E-2</v>
      </c>
      <c r="GL5247" s="81">
        <v>248.68309399999899</v>
      </c>
      <c r="GM5247" s="81">
        <v>2032</v>
      </c>
      <c r="GN5247" s="81" t="s">
        <v>173</v>
      </c>
      <c r="GO5247" s="81">
        <v>1.1148832299820636E-2</v>
      </c>
      <c r="GP5247" s="81">
        <v>10</v>
      </c>
      <c r="GQ5247" s="81">
        <v>0</v>
      </c>
      <c r="GR5247" s="81" t="s">
        <v>448</v>
      </c>
      <c r="GS5247" s="81">
        <v>0</v>
      </c>
      <c r="GT5247" s="81">
        <v>0</v>
      </c>
      <c r="GU5247" s="81">
        <v>0</v>
      </c>
      <c r="GV5247" s="81">
        <v>0</v>
      </c>
      <c r="GW5247" s="81">
        <v>0</v>
      </c>
      <c r="GX5247" s="81">
        <v>0</v>
      </c>
      <c r="GY5247" s="81">
        <v>1.1148832299820636E-2</v>
      </c>
      <c r="GZ5247" s="81">
        <v>4.3541857288384152E-4</v>
      </c>
    </row>
    <row r="5248" spans="98:208" x14ac:dyDescent="0.25">
      <c r="CT5248" s="81" t="s">
        <v>155</v>
      </c>
      <c r="CU5248" s="81" t="s">
        <v>488</v>
      </c>
      <c r="CV5248" s="81" t="s">
        <v>461</v>
      </c>
      <c r="CW5248" s="81">
        <v>2026</v>
      </c>
      <c r="CX5248" s="81">
        <v>0</v>
      </c>
      <c r="CY5248" s="81">
        <v>0</v>
      </c>
      <c r="CZ5248" s="81">
        <v>0</v>
      </c>
      <c r="DA5248" s="81">
        <v>0</v>
      </c>
      <c r="DB5248" s="81">
        <v>14664.63755643673</v>
      </c>
      <c r="DC5248" s="81">
        <v>233.23007680794089</v>
      </c>
      <c r="DD5248" s="81">
        <v>8896.5159934286603</v>
      </c>
      <c r="DE5248" s="81">
        <v>5534.8914862001329</v>
      </c>
      <c r="DF5248" s="81">
        <v>2.6002430136060193</v>
      </c>
      <c r="DG5248" s="81">
        <v>2.6002430136060193</v>
      </c>
      <c r="DH5248" s="81">
        <v>2.6002430136060193</v>
      </c>
      <c r="DI5248" s="81">
        <v>2.6002430136060193</v>
      </c>
      <c r="DJ5248" s="81">
        <v>1.8271848404471359E-5</v>
      </c>
      <c r="DL5248" s="81">
        <v>0</v>
      </c>
      <c r="DM5248" s="81">
        <v>4.7511246159394944E-5</v>
      </c>
      <c r="DN5248" s="81">
        <v>4.7511246159394944E-5</v>
      </c>
      <c r="DO5248" s="81">
        <v>0</v>
      </c>
      <c r="DP5248" s="81">
        <v>4.7511246159394944E-5</v>
      </c>
      <c r="DQ5248" s="81">
        <v>4.7511246159394944E-5</v>
      </c>
      <c r="DR5248" s="81">
        <v>0</v>
      </c>
      <c r="DS5248" s="81">
        <v>4.7511246159394944E-5</v>
      </c>
      <c r="DT5248" s="81">
        <v>4.7511246159394944E-5</v>
      </c>
      <c r="DU5248" s="81">
        <v>0</v>
      </c>
      <c r="DV5248" s="81">
        <v>4.7511246159394944E-5</v>
      </c>
      <c r="DW5248" s="81">
        <v>4.7511246159394944E-5</v>
      </c>
      <c r="GE5248" s="81" t="s">
        <v>449</v>
      </c>
      <c r="GF5248" s="81" t="s">
        <v>155</v>
      </c>
      <c r="GG5248" s="81" t="s">
        <v>491</v>
      </c>
      <c r="GH5248" s="81" t="s">
        <v>454</v>
      </c>
      <c r="GI5248" s="81">
        <v>2021</v>
      </c>
      <c r="GJ5248" s="81" t="s">
        <v>201</v>
      </c>
      <c r="GK5248" s="81">
        <v>409.22373582044048</v>
      </c>
      <c r="GL5248" s="81">
        <v>248.68309399999899</v>
      </c>
      <c r="GM5248" s="81">
        <v>2021</v>
      </c>
      <c r="GN5248" s="81" t="s">
        <v>173</v>
      </c>
      <c r="GO5248" s="81">
        <v>1.1148832299820636E-2</v>
      </c>
      <c r="GP5248" s="81">
        <v>10</v>
      </c>
      <c r="GQ5248" s="81">
        <v>0</v>
      </c>
      <c r="GR5248" s="81" t="s">
        <v>448</v>
      </c>
      <c r="GS5248" s="81">
        <v>1.1148832299820636E-2</v>
      </c>
      <c r="GT5248" s="81">
        <v>4.5623668037681941</v>
      </c>
      <c r="GU5248" s="81">
        <v>1.1148832299820636E-2</v>
      </c>
      <c r="GV5248" s="81">
        <v>4.5623668037681941</v>
      </c>
      <c r="GW5248" s="81">
        <v>0</v>
      </c>
      <c r="GX5248" s="81">
        <v>0</v>
      </c>
      <c r="GY5248" s="81">
        <v>0</v>
      </c>
      <c r="GZ5248" s="81">
        <v>0</v>
      </c>
    </row>
    <row r="5249" spans="98:208" x14ac:dyDescent="0.25">
      <c r="CT5249" s="81" t="s">
        <v>155</v>
      </c>
      <c r="CU5249" s="81" t="s">
        <v>488</v>
      </c>
      <c r="CV5249" s="81" t="s">
        <v>461</v>
      </c>
      <c r="CW5249" s="81">
        <v>2027</v>
      </c>
      <c r="CX5249" s="81">
        <v>0</v>
      </c>
      <c r="CY5249" s="81">
        <v>0</v>
      </c>
      <c r="CZ5249" s="81">
        <v>0</v>
      </c>
      <c r="DA5249" s="81">
        <v>0</v>
      </c>
      <c r="DB5249" s="81">
        <v>14664.63755643673</v>
      </c>
      <c r="DC5249" s="81">
        <v>233.23007680794089</v>
      </c>
      <c r="DD5249" s="81">
        <v>8896.5159934286603</v>
      </c>
      <c r="DE5249" s="81">
        <v>5534.8914862001329</v>
      </c>
      <c r="DF5249" s="81">
        <v>2.6002430136060193</v>
      </c>
      <c r="DG5249" s="81">
        <v>2.6002430136060193</v>
      </c>
      <c r="DH5249" s="81">
        <v>2.6002430136060193</v>
      </c>
      <c r="DI5249" s="81">
        <v>2.6002430136060193</v>
      </c>
      <c r="DJ5249" s="81">
        <v>1.8271848404471359E-5</v>
      </c>
      <c r="DL5249" s="81">
        <v>0</v>
      </c>
      <c r="DM5249" s="81">
        <v>4.7511246159394944E-5</v>
      </c>
      <c r="DN5249" s="81">
        <v>4.7511246159394944E-5</v>
      </c>
      <c r="DO5249" s="81">
        <v>0</v>
      </c>
      <c r="DP5249" s="81">
        <v>4.7511246159394944E-5</v>
      </c>
      <c r="DQ5249" s="81">
        <v>4.7511246159394944E-5</v>
      </c>
      <c r="DR5249" s="81">
        <v>0</v>
      </c>
      <c r="DS5249" s="81">
        <v>4.7511246159394944E-5</v>
      </c>
      <c r="DT5249" s="81">
        <v>4.7511246159394944E-5</v>
      </c>
      <c r="DU5249" s="81">
        <v>0</v>
      </c>
      <c r="DV5249" s="81">
        <v>4.7511246159394944E-5</v>
      </c>
      <c r="DW5249" s="81">
        <v>4.7511246159394944E-5</v>
      </c>
      <c r="GE5249" s="81" t="s">
        <v>449</v>
      </c>
      <c r="GF5249" s="81" t="s">
        <v>155</v>
      </c>
      <c r="GG5249" s="81" t="s">
        <v>491</v>
      </c>
      <c r="GH5249" s="81" t="s">
        <v>454</v>
      </c>
      <c r="GI5249" s="81">
        <v>2022</v>
      </c>
      <c r="GJ5249" s="81" t="s">
        <v>201</v>
      </c>
      <c r="GK5249" s="81">
        <v>409.22373582044048</v>
      </c>
      <c r="GL5249" s="81">
        <v>248.68309399999899</v>
      </c>
      <c r="GM5249" s="81">
        <v>2022</v>
      </c>
      <c r="GN5249" s="81" t="s">
        <v>173</v>
      </c>
      <c r="GO5249" s="81">
        <v>1.1148832299820636E-2</v>
      </c>
      <c r="GP5249" s="81">
        <v>10</v>
      </c>
      <c r="GQ5249" s="81">
        <v>0</v>
      </c>
      <c r="GR5249" s="81" t="s">
        <v>448</v>
      </c>
      <c r="GS5249" s="81">
        <v>1.1148832299820636E-2</v>
      </c>
      <c r="GT5249" s="81">
        <v>4.5623668037681941</v>
      </c>
      <c r="GU5249" s="81">
        <v>1.1148832299820636E-2</v>
      </c>
      <c r="GV5249" s="81">
        <v>4.5623668037681941</v>
      </c>
      <c r="GW5249" s="81">
        <v>1.1148832299820636E-2</v>
      </c>
      <c r="GX5249" s="81">
        <v>4.5623668037681941</v>
      </c>
      <c r="GY5249" s="81">
        <v>0</v>
      </c>
      <c r="GZ5249" s="81">
        <v>0</v>
      </c>
    </row>
    <row r="5250" spans="98:208" x14ac:dyDescent="0.25">
      <c r="CT5250" s="81" t="s">
        <v>155</v>
      </c>
      <c r="CU5250" s="81" t="s">
        <v>488</v>
      </c>
      <c r="CV5250" s="81" t="s">
        <v>461</v>
      </c>
      <c r="CW5250" s="81">
        <v>2028</v>
      </c>
      <c r="CX5250" s="81">
        <v>0</v>
      </c>
      <c r="CY5250" s="81">
        <v>0</v>
      </c>
      <c r="CZ5250" s="81">
        <v>0</v>
      </c>
      <c r="DA5250" s="81">
        <v>0</v>
      </c>
      <c r="DB5250" s="81">
        <v>15317.99094281607</v>
      </c>
      <c r="DC5250" s="81">
        <v>247.27299216494879</v>
      </c>
      <c r="DD5250" s="81">
        <v>9287.6490955445624</v>
      </c>
      <c r="DE5250" s="81">
        <v>5783.0688551065668</v>
      </c>
      <c r="DF5250" s="81">
        <v>2.7568051219218761</v>
      </c>
      <c r="DG5250" s="81">
        <v>2.7568051219218761</v>
      </c>
      <c r="DH5250" s="81">
        <v>2.7568051219218761</v>
      </c>
      <c r="DI5250" s="81">
        <v>2.7568051219218761</v>
      </c>
      <c r="DJ5250" s="81">
        <v>1.8271848404471359E-5</v>
      </c>
      <c r="DL5250" s="81">
        <v>0</v>
      </c>
      <c r="DM5250" s="81">
        <v>5.0371925268426706E-5</v>
      </c>
      <c r="DN5250" s="81">
        <v>5.0371925268426706E-5</v>
      </c>
      <c r="DO5250" s="81">
        <v>0</v>
      </c>
      <c r="DP5250" s="81">
        <v>5.0371925268426706E-5</v>
      </c>
      <c r="DQ5250" s="81">
        <v>5.0371925268426706E-5</v>
      </c>
      <c r="DR5250" s="81">
        <v>0</v>
      </c>
      <c r="DS5250" s="81">
        <v>5.0371925268426706E-5</v>
      </c>
      <c r="DT5250" s="81">
        <v>5.0371925268426706E-5</v>
      </c>
      <c r="DU5250" s="81">
        <v>0</v>
      </c>
      <c r="DV5250" s="81">
        <v>5.0371925268426706E-5</v>
      </c>
      <c r="DW5250" s="81">
        <v>5.0371925268426706E-5</v>
      </c>
      <c r="GE5250" s="81" t="s">
        <v>449</v>
      </c>
      <c r="GF5250" s="81" t="s">
        <v>155</v>
      </c>
      <c r="GG5250" s="81" t="s">
        <v>491</v>
      </c>
      <c r="GH5250" s="81" t="s">
        <v>454</v>
      </c>
      <c r="GI5250" s="81">
        <v>2023</v>
      </c>
      <c r="GJ5250" s="81" t="s">
        <v>201</v>
      </c>
      <c r="GK5250" s="81">
        <v>428.60232122030828</v>
      </c>
      <c r="GL5250" s="81">
        <v>248.68309399999899</v>
      </c>
      <c r="GM5250" s="81">
        <v>2023</v>
      </c>
      <c r="GN5250" s="81" t="s">
        <v>173</v>
      </c>
      <c r="GO5250" s="81">
        <v>1.1148832299820636E-2</v>
      </c>
      <c r="GP5250" s="81">
        <v>10</v>
      </c>
      <c r="GQ5250" s="81">
        <v>0</v>
      </c>
      <c r="GR5250" s="81" t="s">
        <v>448</v>
      </c>
      <c r="GS5250" s="81">
        <v>1.1148832299820636E-2</v>
      </c>
      <c r="GT5250" s="81">
        <v>4.778415402599073</v>
      </c>
      <c r="GU5250" s="81">
        <v>1.1148832299820636E-2</v>
      </c>
      <c r="GV5250" s="81">
        <v>4.778415402599073</v>
      </c>
      <c r="GW5250" s="81">
        <v>1.1148832299820636E-2</v>
      </c>
      <c r="GX5250" s="81">
        <v>4.778415402599073</v>
      </c>
      <c r="GY5250" s="81">
        <v>1.1148832299820636E-2</v>
      </c>
      <c r="GZ5250" s="81">
        <v>4.778415402599073</v>
      </c>
    </row>
    <row r="5251" spans="98:208" x14ac:dyDescent="0.25">
      <c r="CT5251" s="81" t="s">
        <v>155</v>
      </c>
      <c r="CU5251" s="81" t="s">
        <v>488</v>
      </c>
      <c r="CV5251" s="81" t="s">
        <v>461</v>
      </c>
      <c r="CW5251" s="81">
        <v>2029</v>
      </c>
      <c r="CX5251" s="81">
        <v>0</v>
      </c>
      <c r="CY5251" s="81">
        <v>0</v>
      </c>
      <c r="CZ5251" s="81">
        <v>0</v>
      </c>
      <c r="DA5251" s="81">
        <v>0</v>
      </c>
      <c r="DB5251" s="81">
        <v>15317.99094281607</v>
      </c>
      <c r="DC5251" s="81">
        <v>247.27299216494879</v>
      </c>
      <c r="DD5251" s="81">
        <v>9287.6490955445624</v>
      </c>
      <c r="DE5251" s="81">
        <v>5783.0688551065668</v>
      </c>
      <c r="DF5251" s="81">
        <v>2.7568051219218761</v>
      </c>
      <c r="DG5251" s="81">
        <v>2.7568051219218761</v>
      </c>
      <c r="DH5251" s="81">
        <v>2.7568051219218761</v>
      </c>
      <c r="DI5251" s="81">
        <v>2.7568051219218761</v>
      </c>
      <c r="DJ5251" s="81">
        <v>1.8271848404471359E-5</v>
      </c>
      <c r="DL5251" s="81">
        <v>0</v>
      </c>
      <c r="DM5251" s="81">
        <v>5.0371925268426706E-5</v>
      </c>
      <c r="DN5251" s="81">
        <v>5.0371925268426706E-5</v>
      </c>
      <c r="DO5251" s="81">
        <v>0</v>
      </c>
      <c r="DP5251" s="81">
        <v>5.0371925268426706E-5</v>
      </c>
      <c r="DQ5251" s="81">
        <v>5.0371925268426706E-5</v>
      </c>
      <c r="DR5251" s="81">
        <v>0</v>
      </c>
      <c r="DS5251" s="81">
        <v>5.0371925268426706E-5</v>
      </c>
      <c r="DT5251" s="81">
        <v>5.0371925268426706E-5</v>
      </c>
      <c r="DU5251" s="81">
        <v>0</v>
      </c>
      <c r="DV5251" s="81">
        <v>5.0371925268426706E-5</v>
      </c>
      <c r="DW5251" s="81">
        <v>5.0371925268426706E-5</v>
      </c>
      <c r="GE5251" s="81" t="s">
        <v>449</v>
      </c>
      <c r="GF5251" s="81" t="s">
        <v>155</v>
      </c>
      <c r="GG5251" s="81" t="s">
        <v>491</v>
      </c>
      <c r="GH5251" s="81" t="s">
        <v>454</v>
      </c>
      <c r="GI5251" s="81">
        <v>2024</v>
      </c>
      <c r="GJ5251" s="81" t="s">
        <v>201</v>
      </c>
      <c r="GK5251" s="81">
        <v>428.60232122030828</v>
      </c>
      <c r="GL5251" s="81">
        <v>248.68309399999899</v>
      </c>
      <c r="GM5251" s="81">
        <v>2024</v>
      </c>
      <c r="GN5251" s="81" t="s">
        <v>173</v>
      </c>
      <c r="GO5251" s="81">
        <v>1.1148832299820636E-2</v>
      </c>
      <c r="GP5251" s="81">
        <v>10</v>
      </c>
      <c r="GQ5251" s="81">
        <v>0</v>
      </c>
      <c r="GR5251" s="81" t="s">
        <v>448</v>
      </c>
      <c r="GS5251" s="81">
        <v>1.1148832299820636E-2</v>
      </c>
      <c r="GT5251" s="81">
        <v>4.778415402599073</v>
      </c>
      <c r="GU5251" s="81">
        <v>1.1148832299820636E-2</v>
      </c>
      <c r="GV5251" s="81">
        <v>4.778415402599073</v>
      </c>
      <c r="GW5251" s="81">
        <v>1.1148832299820636E-2</v>
      </c>
      <c r="GX5251" s="81">
        <v>4.778415402599073</v>
      </c>
      <c r="GY5251" s="81">
        <v>1.1148832299820636E-2</v>
      </c>
      <c r="GZ5251" s="81">
        <v>4.778415402599073</v>
      </c>
    </row>
    <row r="5252" spans="98:208" x14ac:dyDescent="0.25">
      <c r="CT5252" s="81" t="s">
        <v>155</v>
      </c>
      <c r="CU5252" s="81" t="s">
        <v>488</v>
      </c>
      <c r="CV5252" s="81" t="s">
        <v>461</v>
      </c>
      <c r="CW5252" s="81">
        <v>2030</v>
      </c>
      <c r="CX5252" s="81">
        <v>0</v>
      </c>
      <c r="CY5252" s="81">
        <v>0</v>
      </c>
      <c r="CZ5252" s="81">
        <v>0</v>
      </c>
      <c r="DA5252" s="81">
        <v>0</v>
      </c>
      <c r="DB5252" s="81">
        <v>15317.99094281607</v>
      </c>
      <c r="DC5252" s="81">
        <v>247.27299216494879</v>
      </c>
      <c r="DD5252" s="81">
        <v>9287.6490955445624</v>
      </c>
      <c r="DE5252" s="81">
        <v>5783.0688551065668</v>
      </c>
      <c r="DF5252" s="81">
        <v>0</v>
      </c>
      <c r="DG5252" s="81">
        <v>2.7568051219218761</v>
      </c>
      <c r="DH5252" s="81">
        <v>2.7568051219218761</v>
      </c>
      <c r="DI5252" s="81">
        <v>2.7568051219218761</v>
      </c>
      <c r="DJ5252" s="81">
        <v>1.8271848404471359E-5</v>
      </c>
      <c r="DL5252" s="81">
        <v>0</v>
      </c>
      <c r="DM5252" s="81">
        <v>0</v>
      </c>
      <c r="DN5252" s="81">
        <v>0</v>
      </c>
      <c r="DO5252" s="81">
        <v>0</v>
      </c>
      <c r="DP5252" s="81">
        <v>5.0371925268426706E-5</v>
      </c>
      <c r="DQ5252" s="81">
        <v>5.0371925268426706E-5</v>
      </c>
      <c r="DR5252" s="81">
        <v>0</v>
      </c>
      <c r="DS5252" s="81">
        <v>5.0371925268426706E-5</v>
      </c>
      <c r="DT5252" s="81">
        <v>5.0371925268426706E-5</v>
      </c>
      <c r="DU5252" s="81">
        <v>0</v>
      </c>
      <c r="DV5252" s="81">
        <v>5.0371925268426706E-5</v>
      </c>
      <c r="DW5252" s="81">
        <v>5.0371925268426706E-5</v>
      </c>
      <c r="GE5252" s="81" t="s">
        <v>449</v>
      </c>
      <c r="GF5252" s="81" t="s">
        <v>155</v>
      </c>
      <c r="GG5252" s="81" t="s">
        <v>491</v>
      </c>
      <c r="GH5252" s="81" t="s">
        <v>454</v>
      </c>
      <c r="GI5252" s="81">
        <v>2025</v>
      </c>
      <c r="GJ5252" s="81" t="s">
        <v>201</v>
      </c>
      <c r="GK5252" s="81">
        <v>428.60232122030828</v>
      </c>
      <c r="GL5252" s="81">
        <v>248.68309399999899</v>
      </c>
      <c r="GM5252" s="81">
        <v>2025</v>
      </c>
      <c r="GN5252" s="81" t="s">
        <v>173</v>
      </c>
      <c r="GO5252" s="81">
        <v>1.1148832299820636E-2</v>
      </c>
      <c r="GP5252" s="81">
        <v>10</v>
      </c>
      <c r="GQ5252" s="81">
        <v>0</v>
      </c>
      <c r="GR5252" s="81" t="s">
        <v>448</v>
      </c>
      <c r="GS5252" s="81">
        <v>1.1148832299820636E-2</v>
      </c>
      <c r="GT5252" s="81">
        <v>4.778415402599073</v>
      </c>
      <c r="GU5252" s="81">
        <v>1.1148832299820636E-2</v>
      </c>
      <c r="GV5252" s="81">
        <v>4.778415402599073</v>
      </c>
      <c r="GW5252" s="81">
        <v>1.1148832299820636E-2</v>
      </c>
      <c r="GX5252" s="81">
        <v>4.778415402599073</v>
      </c>
      <c r="GY5252" s="81">
        <v>1.1148832299820636E-2</v>
      </c>
      <c r="GZ5252" s="81">
        <v>4.778415402599073</v>
      </c>
    </row>
    <row r="5253" spans="98:208" x14ac:dyDescent="0.25">
      <c r="CT5253" s="81" t="s">
        <v>155</v>
      </c>
      <c r="CU5253" s="81" t="s">
        <v>488</v>
      </c>
      <c r="CV5253" s="81" t="s">
        <v>461</v>
      </c>
      <c r="CW5253" s="81">
        <v>2031</v>
      </c>
      <c r="CX5253" s="81">
        <v>0</v>
      </c>
      <c r="CY5253" s="81">
        <v>0</v>
      </c>
      <c r="CZ5253" s="81">
        <v>0</v>
      </c>
      <c r="DA5253" s="81">
        <v>0</v>
      </c>
      <c r="DB5253" s="81">
        <v>15317.99094281607</v>
      </c>
      <c r="DC5253" s="81">
        <v>247.27299216494879</v>
      </c>
      <c r="DD5253" s="81">
        <v>9287.6490955445624</v>
      </c>
      <c r="DE5253" s="81">
        <v>5783.0688551065668</v>
      </c>
      <c r="DF5253" s="81">
        <v>0</v>
      </c>
      <c r="DG5253" s="81">
        <v>0</v>
      </c>
      <c r="DH5253" s="81">
        <v>2.7568051219218761</v>
      </c>
      <c r="DI5253" s="81">
        <v>2.7568051219218761</v>
      </c>
      <c r="DJ5253" s="81">
        <v>1.8271848404471359E-5</v>
      </c>
      <c r="DL5253" s="81">
        <v>0</v>
      </c>
      <c r="DM5253" s="81">
        <v>0</v>
      </c>
      <c r="DN5253" s="81">
        <v>0</v>
      </c>
      <c r="DO5253" s="81">
        <v>0</v>
      </c>
      <c r="DP5253" s="81">
        <v>0</v>
      </c>
      <c r="DQ5253" s="81">
        <v>0</v>
      </c>
      <c r="DR5253" s="81">
        <v>0</v>
      </c>
      <c r="DS5253" s="81">
        <v>5.0371925268426706E-5</v>
      </c>
      <c r="DT5253" s="81">
        <v>5.0371925268426706E-5</v>
      </c>
      <c r="DU5253" s="81">
        <v>0</v>
      </c>
      <c r="DV5253" s="81">
        <v>5.0371925268426706E-5</v>
      </c>
      <c r="DW5253" s="81">
        <v>5.0371925268426706E-5</v>
      </c>
      <c r="GE5253" s="81" t="s">
        <v>449</v>
      </c>
      <c r="GF5253" s="81" t="s">
        <v>155</v>
      </c>
      <c r="GG5253" s="81" t="s">
        <v>491</v>
      </c>
      <c r="GH5253" s="81" t="s">
        <v>454</v>
      </c>
      <c r="GI5253" s="81">
        <v>2026</v>
      </c>
      <c r="GJ5253" s="81" t="s">
        <v>201</v>
      </c>
      <c r="GK5253" s="81">
        <v>428.60232122030828</v>
      </c>
      <c r="GL5253" s="81">
        <v>248.68309399999899</v>
      </c>
      <c r="GM5253" s="81">
        <v>2026</v>
      </c>
      <c r="GN5253" s="81" t="s">
        <v>173</v>
      </c>
      <c r="GO5253" s="81">
        <v>1.1148832299820636E-2</v>
      </c>
      <c r="GP5253" s="81">
        <v>10</v>
      </c>
      <c r="GQ5253" s="81">
        <v>0</v>
      </c>
      <c r="GR5253" s="81" t="s">
        <v>448</v>
      </c>
      <c r="GS5253" s="81">
        <v>1.1148832299820636E-2</v>
      </c>
      <c r="GT5253" s="81">
        <v>4.778415402599073</v>
      </c>
      <c r="GU5253" s="81">
        <v>1.1148832299820636E-2</v>
      </c>
      <c r="GV5253" s="81">
        <v>4.778415402599073</v>
      </c>
      <c r="GW5253" s="81">
        <v>1.1148832299820636E-2</v>
      </c>
      <c r="GX5253" s="81">
        <v>4.778415402599073</v>
      </c>
      <c r="GY5253" s="81">
        <v>1.1148832299820636E-2</v>
      </c>
      <c r="GZ5253" s="81">
        <v>4.778415402599073</v>
      </c>
    </row>
    <row r="5254" spans="98:208" x14ac:dyDescent="0.25">
      <c r="CT5254" s="81" t="s">
        <v>155</v>
      </c>
      <c r="CU5254" s="81" t="s">
        <v>488</v>
      </c>
      <c r="CV5254" s="81" t="s">
        <v>461</v>
      </c>
      <c r="CW5254" s="81">
        <v>2032</v>
      </c>
      <c r="CX5254" s="81">
        <v>0</v>
      </c>
      <c r="CY5254" s="81">
        <v>0</v>
      </c>
      <c r="CZ5254" s="81">
        <v>0</v>
      </c>
      <c r="DA5254" s="81">
        <v>0</v>
      </c>
      <c r="DB5254" s="81">
        <v>15317.99094281607</v>
      </c>
      <c r="DC5254" s="81">
        <v>247.27299216494879</v>
      </c>
      <c r="DD5254" s="81">
        <v>9287.6490955445624</v>
      </c>
      <c r="DE5254" s="81">
        <v>5783.0688551065668</v>
      </c>
      <c r="DF5254" s="81">
        <v>0</v>
      </c>
      <c r="DG5254" s="81">
        <v>0</v>
      </c>
      <c r="DH5254" s="81">
        <v>0</v>
      </c>
      <c r="DI5254" s="81">
        <v>2.7568051219218761</v>
      </c>
      <c r="DJ5254" s="81">
        <v>1.8271848404471359E-5</v>
      </c>
      <c r="DL5254" s="81">
        <v>0</v>
      </c>
      <c r="DM5254" s="81">
        <v>0</v>
      </c>
      <c r="DN5254" s="81">
        <v>0</v>
      </c>
      <c r="DO5254" s="81">
        <v>0</v>
      </c>
      <c r="DP5254" s="81">
        <v>0</v>
      </c>
      <c r="DQ5254" s="81">
        <v>0</v>
      </c>
      <c r="DR5254" s="81">
        <v>0</v>
      </c>
      <c r="DS5254" s="81">
        <v>0</v>
      </c>
      <c r="DT5254" s="81">
        <v>0</v>
      </c>
      <c r="DU5254" s="81">
        <v>0</v>
      </c>
      <c r="DV5254" s="81">
        <v>5.0371925268426706E-5</v>
      </c>
      <c r="DW5254" s="81">
        <v>5.0371925268426706E-5</v>
      </c>
      <c r="GE5254" s="81" t="s">
        <v>449</v>
      </c>
      <c r="GF5254" s="81" t="s">
        <v>155</v>
      </c>
      <c r="GG5254" s="81" t="s">
        <v>491</v>
      </c>
      <c r="GH5254" s="81" t="s">
        <v>454</v>
      </c>
      <c r="GI5254" s="81">
        <v>2027</v>
      </c>
      <c r="GJ5254" s="81" t="s">
        <v>201</v>
      </c>
      <c r="GK5254" s="81">
        <v>428.60232122030828</v>
      </c>
      <c r="GL5254" s="81">
        <v>248.68309399999899</v>
      </c>
      <c r="GM5254" s="81">
        <v>2027</v>
      </c>
      <c r="GN5254" s="81" t="s">
        <v>173</v>
      </c>
      <c r="GO5254" s="81">
        <v>1.1148832299820636E-2</v>
      </c>
      <c r="GP5254" s="81">
        <v>10</v>
      </c>
      <c r="GQ5254" s="81">
        <v>0</v>
      </c>
      <c r="GR5254" s="81" t="s">
        <v>448</v>
      </c>
      <c r="GS5254" s="81">
        <v>1.1148832299820636E-2</v>
      </c>
      <c r="GT5254" s="81">
        <v>4.778415402599073</v>
      </c>
      <c r="GU5254" s="81">
        <v>1.1148832299820636E-2</v>
      </c>
      <c r="GV5254" s="81">
        <v>4.778415402599073</v>
      </c>
      <c r="GW5254" s="81">
        <v>1.1148832299820636E-2</v>
      </c>
      <c r="GX5254" s="81">
        <v>4.778415402599073</v>
      </c>
      <c r="GY5254" s="81">
        <v>1.1148832299820636E-2</v>
      </c>
      <c r="GZ5254" s="81">
        <v>4.778415402599073</v>
      </c>
    </row>
    <row r="5255" spans="98:208" x14ac:dyDescent="0.25">
      <c r="CT5255" s="81" t="s">
        <v>155</v>
      </c>
      <c r="CU5255" s="81" t="s">
        <v>488</v>
      </c>
      <c r="CV5255" s="81" t="s">
        <v>451</v>
      </c>
      <c r="CW5255" s="81">
        <v>2020</v>
      </c>
      <c r="CX5255" s="81">
        <v>0</v>
      </c>
      <c r="CY5255" s="81">
        <v>0</v>
      </c>
      <c r="CZ5255" s="81">
        <v>0</v>
      </c>
      <c r="DA5255" s="81">
        <v>0</v>
      </c>
      <c r="DB5255" s="81">
        <v>8807.952230876137</v>
      </c>
      <c r="DC5255" s="81">
        <v>222.22942162783971</v>
      </c>
      <c r="DD5255" s="81">
        <v>8585.7228092482965</v>
      </c>
      <c r="DE5255" s="81">
        <v>0</v>
      </c>
      <c r="DF5255" s="81">
        <v>2.4775985538149179</v>
      </c>
      <c r="DG5255" s="81">
        <v>0</v>
      </c>
      <c r="DH5255" s="81">
        <v>0</v>
      </c>
      <c r="DI5255" s="81">
        <v>0</v>
      </c>
      <c r="DJ5255" s="81">
        <v>2.8608588648400139E-6</v>
      </c>
      <c r="DL5255" s="81">
        <v>0</v>
      </c>
      <c r="DM5255" s="81">
        <v>7.0880597861962063E-6</v>
      </c>
      <c r="DN5255" s="81">
        <v>7.0880597861962063E-6</v>
      </c>
      <c r="DO5255" s="81">
        <v>0</v>
      </c>
      <c r="DP5255" s="81">
        <v>0</v>
      </c>
      <c r="DQ5255" s="81">
        <v>0</v>
      </c>
      <c r="DR5255" s="81">
        <v>0</v>
      </c>
      <c r="DS5255" s="81">
        <v>0</v>
      </c>
      <c r="DT5255" s="81">
        <v>0</v>
      </c>
      <c r="DU5255" s="81">
        <v>0</v>
      </c>
      <c r="DV5255" s="81">
        <v>0</v>
      </c>
      <c r="DW5255" s="81">
        <v>0</v>
      </c>
      <c r="GE5255" s="81" t="s">
        <v>449</v>
      </c>
      <c r="GF5255" s="81" t="s">
        <v>155</v>
      </c>
      <c r="GG5255" s="81" t="s">
        <v>491</v>
      </c>
      <c r="GH5255" s="81" t="s">
        <v>454</v>
      </c>
      <c r="GI5255" s="81">
        <v>2028</v>
      </c>
      <c r="GJ5255" s="81" t="s">
        <v>201</v>
      </c>
      <c r="GK5255" s="81">
        <v>453.26096055717272</v>
      </c>
      <c r="GL5255" s="81">
        <v>248.68309399999899</v>
      </c>
      <c r="GM5255" s="81">
        <v>2028</v>
      </c>
      <c r="GN5255" s="81" t="s">
        <v>173</v>
      </c>
      <c r="GO5255" s="81">
        <v>1.1148832299820636E-2</v>
      </c>
      <c r="GP5255" s="81">
        <v>10</v>
      </c>
      <c r="GQ5255" s="81">
        <v>0</v>
      </c>
      <c r="GR5255" s="81" t="s">
        <v>448</v>
      </c>
      <c r="GS5255" s="81">
        <v>1.1148832299820636E-2</v>
      </c>
      <c r="GT5255" s="81">
        <v>5.053330437307535</v>
      </c>
      <c r="GU5255" s="81">
        <v>1.1148832299820636E-2</v>
      </c>
      <c r="GV5255" s="81">
        <v>5.053330437307535</v>
      </c>
      <c r="GW5255" s="81">
        <v>1.1148832299820636E-2</v>
      </c>
      <c r="GX5255" s="81">
        <v>5.053330437307535</v>
      </c>
      <c r="GY5255" s="81">
        <v>1.1148832299820636E-2</v>
      </c>
      <c r="GZ5255" s="81">
        <v>5.053330437307535</v>
      </c>
    </row>
    <row r="5256" spans="98:208" x14ac:dyDescent="0.25">
      <c r="CT5256" s="81" t="s">
        <v>155</v>
      </c>
      <c r="CU5256" s="81" t="s">
        <v>488</v>
      </c>
      <c r="CV5256" s="81" t="s">
        <v>451</v>
      </c>
      <c r="CW5256" s="81">
        <v>2021</v>
      </c>
      <c r="CX5256" s="81">
        <v>0</v>
      </c>
      <c r="CY5256" s="81">
        <v>0</v>
      </c>
      <c r="CZ5256" s="81">
        <v>0</v>
      </c>
      <c r="DA5256" s="81">
        <v>0</v>
      </c>
      <c r="DB5256" s="81">
        <v>8807.952230876137</v>
      </c>
      <c r="DC5256" s="81">
        <v>222.22942162783971</v>
      </c>
      <c r="DD5256" s="81">
        <v>8585.7228092482965</v>
      </c>
      <c r="DE5256" s="81">
        <v>0</v>
      </c>
      <c r="DF5256" s="81">
        <v>2.4775985538149179</v>
      </c>
      <c r="DG5256" s="81">
        <v>2.4775985538149179</v>
      </c>
      <c r="DH5256" s="81">
        <v>0</v>
      </c>
      <c r="DI5256" s="81">
        <v>0</v>
      </c>
      <c r="DJ5256" s="81">
        <v>2.8608588648400139E-6</v>
      </c>
      <c r="DL5256" s="81">
        <v>0</v>
      </c>
      <c r="DM5256" s="81">
        <v>7.0880597861962063E-6</v>
      </c>
      <c r="DN5256" s="81">
        <v>7.0880597861962063E-6</v>
      </c>
      <c r="DO5256" s="81">
        <v>0</v>
      </c>
      <c r="DP5256" s="81">
        <v>7.0880597861962063E-6</v>
      </c>
      <c r="DQ5256" s="81">
        <v>7.0880597861962063E-6</v>
      </c>
      <c r="DR5256" s="81">
        <v>0</v>
      </c>
      <c r="DS5256" s="81">
        <v>0</v>
      </c>
      <c r="DT5256" s="81">
        <v>0</v>
      </c>
      <c r="DU5256" s="81">
        <v>0</v>
      </c>
      <c r="DV5256" s="81">
        <v>0</v>
      </c>
      <c r="DW5256" s="81">
        <v>0</v>
      </c>
      <c r="GE5256" s="81" t="s">
        <v>449</v>
      </c>
      <c r="GF5256" s="81" t="s">
        <v>155</v>
      </c>
      <c r="GG5256" s="81" t="s">
        <v>491</v>
      </c>
      <c r="GH5256" s="81" t="s">
        <v>454</v>
      </c>
      <c r="GI5256" s="81">
        <v>2029</v>
      </c>
      <c r="GJ5256" s="81" t="s">
        <v>201</v>
      </c>
      <c r="GK5256" s="81">
        <v>453.26096055717272</v>
      </c>
      <c r="GL5256" s="81">
        <v>248.68309399999899</v>
      </c>
      <c r="GM5256" s="81">
        <v>2029</v>
      </c>
      <c r="GN5256" s="81" t="s">
        <v>173</v>
      </c>
      <c r="GO5256" s="81">
        <v>1.1148832299820636E-2</v>
      </c>
      <c r="GP5256" s="81">
        <v>10</v>
      </c>
      <c r="GQ5256" s="81">
        <v>0</v>
      </c>
      <c r="GR5256" s="81" t="s">
        <v>448</v>
      </c>
      <c r="GS5256" s="81">
        <v>1.1148832299820636E-2</v>
      </c>
      <c r="GT5256" s="81">
        <v>5.053330437307535</v>
      </c>
      <c r="GU5256" s="81">
        <v>1.1148832299820636E-2</v>
      </c>
      <c r="GV5256" s="81">
        <v>5.053330437307535</v>
      </c>
      <c r="GW5256" s="81">
        <v>1.1148832299820636E-2</v>
      </c>
      <c r="GX5256" s="81">
        <v>5.053330437307535</v>
      </c>
      <c r="GY5256" s="81">
        <v>1.1148832299820636E-2</v>
      </c>
      <c r="GZ5256" s="81">
        <v>5.053330437307535</v>
      </c>
    </row>
    <row r="5257" spans="98:208" x14ac:dyDescent="0.25">
      <c r="CT5257" s="81" t="s">
        <v>155</v>
      </c>
      <c r="CU5257" s="81" t="s">
        <v>488</v>
      </c>
      <c r="CV5257" s="81" t="s">
        <v>451</v>
      </c>
      <c r="CW5257" s="81">
        <v>2022</v>
      </c>
      <c r="CX5257" s="81">
        <v>0</v>
      </c>
      <c r="CY5257" s="81">
        <v>0</v>
      </c>
      <c r="CZ5257" s="81">
        <v>0</v>
      </c>
      <c r="DA5257" s="81">
        <v>0</v>
      </c>
      <c r="DB5257" s="81">
        <v>8807.952230876137</v>
      </c>
      <c r="DC5257" s="81">
        <v>222.22942162783971</v>
      </c>
      <c r="DD5257" s="81">
        <v>8585.7228092482965</v>
      </c>
      <c r="DE5257" s="81">
        <v>0</v>
      </c>
      <c r="DF5257" s="81">
        <v>2.4775985538149179</v>
      </c>
      <c r="DG5257" s="81">
        <v>2.4775985538149179</v>
      </c>
      <c r="DH5257" s="81">
        <v>2.4775985538149179</v>
      </c>
      <c r="DI5257" s="81">
        <v>0</v>
      </c>
      <c r="DJ5257" s="81">
        <v>2.8608588648400139E-6</v>
      </c>
      <c r="DL5257" s="81">
        <v>0</v>
      </c>
      <c r="DM5257" s="81">
        <v>7.0880597861962063E-6</v>
      </c>
      <c r="DN5257" s="81">
        <v>7.0880597861962063E-6</v>
      </c>
      <c r="DO5257" s="81">
        <v>0</v>
      </c>
      <c r="DP5257" s="81">
        <v>7.0880597861962063E-6</v>
      </c>
      <c r="DQ5257" s="81">
        <v>7.0880597861962063E-6</v>
      </c>
      <c r="DR5257" s="81">
        <v>0</v>
      </c>
      <c r="DS5257" s="81">
        <v>7.0880597861962063E-6</v>
      </c>
      <c r="DT5257" s="81">
        <v>7.0880597861962063E-6</v>
      </c>
      <c r="DU5257" s="81">
        <v>0</v>
      </c>
      <c r="DV5257" s="81">
        <v>0</v>
      </c>
      <c r="DW5257" s="81">
        <v>0</v>
      </c>
      <c r="GE5257" s="81" t="s">
        <v>449</v>
      </c>
      <c r="GF5257" s="81" t="s">
        <v>155</v>
      </c>
      <c r="GG5257" s="81" t="s">
        <v>491</v>
      </c>
      <c r="GH5257" s="81" t="s">
        <v>454</v>
      </c>
      <c r="GI5257" s="81">
        <v>2030</v>
      </c>
      <c r="GJ5257" s="81" t="s">
        <v>201</v>
      </c>
      <c r="GK5257" s="81">
        <v>453.26096055717272</v>
      </c>
      <c r="GL5257" s="81">
        <v>248.68309399999899</v>
      </c>
      <c r="GM5257" s="81">
        <v>2030</v>
      </c>
      <c r="GN5257" s="81" t="s">
        <v>173</v>
      </c>
      <c r="GO5257" s="81">
        <v>1.1148832299820636E-2</v>
      </c>
      <c r="GP5257" s="81">
        <v>10</v>
      </c>
      <c r="GQ5257" s="81">
        <v>0</v>
      </c>
      <c r="GR5257" s="81" t="s">
        <v>448</v>
      </c>
      <c r="GS5257" s="81">
        <v>0</v>
      </c>
      <c r="GT5257" s="81">
        <v>0</v>
      </c>
      <c r="GU5257" s="81">
        <v>1.1148832299820636E-2</v>
      </c>
      <c r="GV5257" s="81">
        <v>5.053330437307535</v>
      </c>
      <c r="GW5257" s="81">
        <v>1.1148832299820636E-2</v>
      </c>
      <c r="GX5257" s="81">
        <v>5.053330437307535</v>
      </c>
      <c r="GY5257" s="81">
        <v>1.1148832299820636E-2</v>
      </c>
      <c r="GZ5257" s="81">
        <v>5.053330437307535</v>
      </c>
    </row>
    <row r="5258" spans="98:208" x14ac:dyDescent="0.25">
      <c r="CT5258" s="81" t="s">
        <v>155</v>
      </c>
      <c r="CU5258" s="81" t="s">
        <v>488</v>
      </c>
      <c r="CV5258" s="81" t="s">
        <v>451</v>
      </c>
      <c r="CW5258" s="81">
        <v>2023</v>
      </c>
      <c r="CX5258" s="81">
        <v>0</v>
      </c>
      <c r="CY5258" s="81">
        <v>0</v>
      </c>
      <c r="CZ5258" s="81">
        <v>0</v>
      </c>
      <c r="DA5258" s="81">
        <v>0</v>
      </c>
      <c r="DB5258" s="81">
        <v>9129.7460702369099</v>
      </c>
      <c r="DC5258" s="81">
        <v>233.23007680794871</v>
      </c>
      <c r="DD5258" s="81">
        <v>8896.5159934289586</v>
      </c>
      <c r="DE5258" s="81">
        <v>0</v>
      </c>
      <c r="DF5258" s="81">
        <v>2.6002430136061063</v>
      </c>
      <c r="DG5258" s="81">
        <v>2.6002430136061063</v>
      </c>
      <c r="DH5258" s="81">
        <v>2.6002430136061063</v>
      </c>
      <c r="DI5258" s="81">
        <v>2.6002430136061063</v>
      </c>
      <c r="DJ5258" s="81">
        <v>2.8608588648400139E-6</v>
      </c>
      <c r="DL5258" s="81">
        <v>0</v>
      </c>
      <c r="DM5258" s="81">
        <v>7.4389282762133419E-6</v>
      </c>
      <c r="DN5258" s="81">
        <v>7.4389282762133419E-6</v>
      </c>
      <c r="DO5258" s="81">
        <v>0</v>
      </c>
      <c r="DP5258" s="81">
        <v>7.4389282762133419E-6</v>
      </c>
      <c r="DQ5258" s="81">
        <v>7.4389282762133419E-6</v>
      </c>
      <c r="DR5258" s="81">
        <v>0</v>
      </c>
      <c r="DS5258" s="81">
        <v>7.4389282762133419E-6</v>
      </c>
      <c r="DT5258" s="81">
        <v>7.4389282762133419E-6</v>
      </c>
      <c r="DU5258" s="81">
        <v>0</v>
      </c>
      <c r="DV5258" s="81">
        <v>7.4389282762133419E-6</v>
      </c>
      <c r="DW5258" s="81">
        <v>7.4389282762133419E-6</v>
      </c>
      <c r="GE5258" s="81" t="s">
        <v>449</v>
      </c>
      <c r="GF5258" s="81" t="s">
        <v>155</v>
      </c>
      <c r="GG5258" s="81" t="s">
        <v>491</v>
      </c>
      <c r="GH5258" s="81" t="s">
        <v>454</v>
      </c>
      <c r="GI5258" s="81">
        <v>2031</v>
      </c>
      <c r="GJ5258" s="81" t="s">
        <v>201</v>
      </c>
      <c r="GK5258" s="81">
        <v>453.26096055717272</v>
      </c>
      <c r="GL5258" s="81">
        <v>248.68309399999899</v>
      </c>
      <c r="GM5258" s="81">
        <v>2031</v>
      </c>
      <c r="GN5258" s="81" t="s">
        <v>173</v>
      </c>
      <c r="GO5258" s="81">
        <v>1.1148832299820636E-2</v>
      </c>
      <c r="GP5258" s="81">
        <v>10</v>
      </c>
      <c r="GQ5258" s="81">
        <v>0</v>
      </c>
      <c r="GR5258" s="81" t="s">
        <v>448</v>
      </c>
      <c r="GS5258" s="81">
        <v>0</v>
      </c>
      <c r="GT5258" s="81">
        <v>0</v>
      </c>
      <c r="GU5258" s="81">
        <v>0</v>
      </c>
      <c r="GV5258" s="81">
        <v>0</v>
      </c>
      <c r="GW5258" s="81">
        <v>1.1148832299820636E-2</v>
      </c>
      <c r="GX5258" s="81">
        <v>5.053330437307535</v>
      </c>
      <c r="GY5258" s="81">
        <v>1.1148832299820636E-2</v>
      </c>
      <c r="GZ5258" s="81">
        <v>5.053330437307535</v>
      </c>
    </row>
    <row r="5259" spans="98:208" x14ac:dyDescent="0.25">
      <c r="CT5259" s="81" t="s">
        <v>155</v>
      </c>
      <c r="CU5259" s="81" t="s">
        <v>488</v>
      </c>
      <c r="CV5259" s="81" t="s">
        <v>451</v>
      </c>
      <c r="CW5259" s="81">
        <v>2024</v>
      </c>
      <c r="CX5259" s="81">
        <v>0</v>
      </c>
      <c r="CY5259" s="81">
        <v>0</v>
      </c>
      <c r="CZ5259" s="81">
        <v>0</v>
      </c>
      <c r="DA5259" s="81">
        <v>0</v>
      </c>
      <c r="DB5259" s="81">
        <v>9129.7460702369099</v>
      </c>
      <c r="DC5259" s="81">
        <v>233.23007680794871</v>
      </c>
      <c r="DD5259" s="81">
        <v>8896.5159934289586</v>
      </c>
      <c r="DE5259" s="81">
        <v>0</v>
      </c>
      <c r="DF5259" s="81">
        <v>2.6002430136061063</v>
      </c>
      <c r="DG5259" s="81">
        <v>2.6002430136061063</v>
      </c>
      <c r="DH5259" s="81">
        <v>2.6002430136061063</v>
      </c>
      <c r="DI5259" s="81">
        <v>2.6002430136061063</v>
      </c>
      <c r="DJ5259" s="81">
        <v>2.8608588648400139E-6</v>
      </c>
      <c r="DL5259" s="81">
        <v>0</v>
      </c>
      <c r="DM5259" s="81">
        <v>7.4389282762133419E-6</v>
      </c>
      <c r="DN5259" s="81">
        <v>7.4389282762133419E-6</v>
      </c>
      <c r="DO5259" s="81">
        <v>0</v>
      </c>
      <c r="DP5259" s="81">
        <v>7.4389282762133419E-6</v>
      </c>
      <c r="DQ5259" s="81">
        <v>7.4389282762133419E-6</v>
      </c>
      <c r="DR5259" s="81">
        <v>0</v>
      </c>
      <c r="DS5259" s="81">
        <v>7.4389282762133419E-6</v>
      </c>
      <c r="DT5259" s="81">
        <v>7.4389282762133419E-6</v>
      </c>
      <c r="DU5259" s="81">
        <v>0</v>
      </c>
      <c r="DV5259" s="81">
        <v>7.4389282762133419E-6</v>
      </c>
      <c r="DW5259" s="81">
        <v>7.4389282762133419E-6</v>
      </c>
      <c r="GE5259" s="81" t="s">
        <v>449</v>
      </c>
      <c r="GF5259" s="81" t="s">
        <v>155</v>
      </c>
      <c r="GG5259" s="81" t="s">
        <v>491</v>
      </c>
      <c r="GH5259" s="81" t="s">
        <v>454</v>
      </c>
      <c r="GI5259" s="81">
        <v>2032</v>
      </c>
      <c r="GJ5259" s="81" t="s">
        <v>201</v>
      </c>
      <c r="GK5259" s="81">
        <v>453.26096055717272</v>
      </c>
      <c r="GL5259" s="81">
        <v>248.68309399999899</v>
      </c>
      <c r="GM5259" s="81">
        <v>2032</v>
      </c>
      <c r="GN5259" s="81" t="s">
        <v>173</v>
      </c>
      <c r="GO5259" s="81">
        <v>1.1148832299820636E-2</v>
      </c>
      <c r="GP5259" s="81">
        <v>10</v>
      </c>
      <c r="GQ5259" s="81">
        <v>0</v>
      </c>
      <c r="GR5259" s="81" t="s">
        <v>448</v>
      </c>
      <c r="GS5259" s="81">
        <v>0</v>
      </c>
      <c r="GT5259" s="81">
        <v>0</v>
      </c>
      <c r="GU5259" s="81">
        <v>0</v>
      </c>
      <c r="GV5259" s="81">
        <v>0</v>
      </c>
      <c r="GW5259" s="81">
        <v>0</v>
      </c>
      <c r="GX5259" s="81">
        <v>0</v>
      </c>
      <c r="GY5259" s="81">
        <v>1.1148832299820636E-2</v>
      </c>
      <c r="GZ5259" s="81">
        <v>5.053330437307535</v>
      </c>
    </row>
    <row r="5260" spans="98:208" x14ac:dyDescent="0.25">
      <c r="CT5260" s="81" t="s">
        <v>155</v>
      </c>
      <c r="CU5260" s="81" t="s">
        <v>488</v>
      </c>
      <c r="CV5260" s="81" t="s">
        <v>451</v>
      </c>
      <c r="CW5260" s="81">
        <v>2025</v>
      </c>
      <c r="CX5260" s="81">
        <v>0</v>
      </c>
      <c r="CY5260" s="81">
        <v>0</v>
      </c>
      <c r="CZ5260" s="81">
        <v>0</v>
      </c>
      <c r="DA5260" s="81">
        <v>0</v>
      </c>
      <c r="DB5260" s="81">
        <v>9129.7460702369099</v>
      </c>
      <c r="DC5260" s="81">
        <v>233.23007680794871</v>
      </c>
      <c r="DD5260" s="81">
        <v>8896.5159934289586</v>
      </c>
      <c r="DE5260" s="81">
        <v>0</v>
      </c>
      <c r="DF5260" s="81">
        <v>2.6002430136061063</v>
      </c>
      <c r="DG5260" s="81">
        <v>2.6002430136061063</v>
      </c>
      <c r="DH5260" s="81">
        <v>2.6002430136061063</v>
      </c>
      <c r="DI5260" s="81">
        <v>2.6002430136061063</v>
      </c>
      <c r="DJ5260" s="81">
        <v>2.8608588648400139E-6</v>
      </c>
      <c r="DL5260" s="81">
        <v>0</v>
      </c>
      <c r="DM5260" s="81">
        <v>7.4389282762133419E-6</v>
      </c>
      <c r="DN5260" s="81">
        <v>7.4389282762133419E-6</v>
      </c>
      <c r="DO5260" s="81">
        <v>0</v>
      </c>
      <c r="DP5260" s="81">
        <v>7.4389282762133419E-6</v>
      </c>
      <c r="DQ5260" s="81">
        <v>7.4389282762133419E-6</v>
      </c>
      <c r="DR5260" s="81">
        <v>0</v>
      </c>
      <c r="DS5260" s="81">
        <v>7.4389282762133419E-6</v>
      </c>
      <c r="DT5260" s="81">
        <v>7.4389282762133419E-6</v>
      </c>
      <c r="DU5260" s="81">
        <v>0</v>
      </c>
      <c r="DV5260" s="81">
        <v>7.4389282762133419E-6</v>
      </c>
      <c r="DW5260" s="81">
        <v>7.4389282762133419E-6</v>
      </c>
      <c r="GE5260" s="81" t="s">
        <v>449</v>
      </c>
      <c r="GF5260" s="81" t="s">
        <v>155</v>
      </c>
      <c r="GG5260" s="81" t="s">
        <v>491</v>
      </c>
      <c r="GH5260" s="81" t="s">
        <v>455</v>
      </c>
      <c r="GI5260" s="81">
        <v>2021</v>
      </c>
      <c r="GJ5260" s="81" t="s">
        <v>201</v>
      </c>
      <c r="GK5260" s="81">
        <v>409.22373582041428</v>
      </c>
      <c r="GL5260" s="81">
        <v>248.68309399999899</v>
      </c>
      <c r="GM5260" s="81">
        <v>2021</v>
      </c>
      <c r="GN5260" s="81" t="s">
        <v>173</v>
      </c>
      <c r="GO5260" s="81">
        <v>1.1148832299820636E-2</v>
      </c>
      <c r="GP5260" s="81">
        <v>10</v>
      </c>
      <c r="GQ5260" s="81">
        <v>0</v>
      </c>
      <c r="GR5260" s="81" t="s">
        <v>448</v>
      </c>
      <c r="GS5260" s="81">
        <v>1.1148832299820636E-2</v>
      </c>
      <c r="GT5260" s="81">
        <v>4.5623668037679019</v>
      </c>
      <c r="GU5260" s="81">
        <v>1.1148832299820636E-2</v>
      </c>
      <c r="GV5260" s="81">
        <v>4.5623668037679019</v>
      </c>
      <c r="GW5260" s="81">
        <v>0</v>
      </c>
      <c r="GX5260" s="81">
        <v>0</v>
      </c>
      <c r="GY5260" s="81">
        <v>0</v>
      </c>
      <c r="GZ5260" s="81">
        <v>0</v>
      </c>
    </row>
    <row r="5261" spans="98:208" x14ac:dyDescent="0.25">
      <c r="CT5261" s="81" t="s">
        <v>155</v>
      </c>
      <c r="CU5261" s="81" t="s">
        <v>488</v>
      </c>
      <c r="CV5261" s="81" t="s">
        <v>451</v>
      </c>
      <c r="CW5261" s="81">
        <v>2026</v>
      </c>
      <c r="CX5261" s="81">
        <v>0</v>
      </c>
      <c r="CY5261" s="81">
        <v>0</v>
      </c>
      <c r="CZ5261" s="81">
        <v>0</v>
      </c>
      <c r="DA5261" s="81">
        <v>0</v>
      </c>
      <c r="DB5261" s="81">
        <v>9129.7460702369099</v>
      </c>
      <c r="DC5261" s="81">
        <v>233.23007680794871</v>
      </c>
      <c r="DD5261" s="81">
        <v>8896.5159934289586</v>
      </c>
      <c r="DE5261" s="81">
        <v>0</v>
      </c>
      <c r="DF5261" s="81">
        <v>2.6002430136061063</v>
      </c>
      <c r="DG5261" s="81">
        <v>2.6002430136061063</v>
      </c>
      <c r="DH5261" s="81">
        <v>2.6002430136061063</v>
      </c>
      <c r="DI5261" s="81">
        <v>2.6002430136061063</v>
      </c>
      <c r="DJ5261" s="81">
        <v>2.8608588648400139E-6</v>
      </c>
      <c r="DL5261" s="81">
        <v>0</v>
      </c>
      <c r="DM5261" s="81">
        <v>7.4389282762133419E-6</v>
      </c>
      <c r="DN5261" s="81">
        <v>7.4389282762133419E-6</v>
      </c>
      <c r="DO5261" s="81">
        <v>0</v>
      </c>
      <c r="DP5261" s="81">
        <v>7.4389282762133419E-6</v>
      </c>
      <c r="DQ5261" s="81">
        <v>7.4389282762133419E-6</v>
      </c>
      <c r="DR5261" s="81">
        <v>0</v>
      </c>
      <c r="DS5261" s="81">
        <v>7.4389282762133419E-6</v>
      </c>
      <c r="DT5261" s="81">
        <v>7.4389282762133419E-6</v>
      </c>
      <c r="DU5261" s="81">
        <v>0</v>
      </c>
      <c r="DV5261" s="81">
        <v>7.4389282762133419E-6</v>
      </c>
      <c r="DW5261" s="81">
        <v>7.4389282762133419E-6</v>
      </c>
      <c r="GE5261" s="81" t="s">
        <v>449</v>
      </c>
      <c r="GF5261" s="81" t="s">
        <v>155</v>
      </c>
      <c r="GG5261" s="81" t="s">
        <v>491</v>
      </c>
      <c r="GH5261" s="81" t="s">
        <v>455</v>
      </c>
      <c r="GI5261" s="81">
        <v>2022</v>
      </c>
      <c r="GJ5261" s="81" t="s">
        <v>201</v>
      </c>
      <c r="GK5261" s="81">
        <v>409.22373582041428</v>
      </c>
      <c r="GL5261" s="81">
        <v>248.68309399999899</v>
      </c>
      <c r="GM5261" s="81">
        <v>2022</v>
      </c>
      <c r="GN5261" s="81" t="s">
        <v>173</v>
      </c>
      <c r="GO5261" s="81">
        <v>1.1148832299820636E-2</v>
      </c>
      <c r="GP5261" s="81">
        <v>10</v>
      </c>
      <c r="GQ5261" s="81">
        <v>0</v>
      </c>
      <c r="GR5261" s="81" t="s">
        <v>448</v>
      </c>
      <c r="GS5261" s="81">
        <v>1.1148832299820636E-2</v>
      </c>
      <c r="GT5261" s="81">
        <v>4.5623668037679019</v>
      </c>
      <c r="GU5261" s="81">
        <v>1.1148832299820636E-2</v>
      </c>
      <c r="GV5261" s="81">
        <v>4.5623668037679019</v>
      </c>
      <c r="GW5261" s="81">
        <v>1.1148832299820636E-2</v>
      </c>
      <c r="GX5261" s="81">
        <v>4.5623668037679019</v>
      </c>
      <c r="GY5261" s="81">
        <v>0</v>
      </c>
      <c r="GZ5261" s="81">
        <v>0</v>
      </c>
    </row>
    <row r="5262" spans="98:208" x14ac:dyDescent="0.25">
      <c r="CT5262" s="81" t="s">
        <v>155</v>
      </c>
      <c r="CU5262" s="81" t="s">
        <v>488</v>
      </c>
      <c r="CV5262" s="81" t="s">
        <v>451</v>
      </c>
      <c r="CW5262" s="81">
        <v>2027</v>
      </c>
      <c r="CX5262" s="81">
        <v>0</v>
      </c>
      <c r="CY5262" s="81">
        <v>0</v>
      </c>
      <c r="CZ5262" s="81">
        <v>0</v>
      </c>
      <c r="DA5262" s="81">
        <v>0</v>
      </c>
      <c r="DB5262" s="81">
        <v>9129.7460702369099</v>
      </c>
      <c r="DC5262" s="81">
        <v>233.23007680794871</v>
      </c>
      <c r="DD5262" s="81">
        <v>8896.5159934289586</v>
      </c>
      <c r="DE5262" s="81">
        <v>0</v>
      </c>
      <c r="DF5262" s="81">
        <v>2.6002430136061063</v>
      </c>
      <c r="DG5262" s="81">
        <v>2.6002430136061063</v>
      </c>
      <c r="DH5262" s="81">
        <v>2.6002430136061063</v>
      </c>
      <c r="DI5262" s="81">
        <v>2.6002430136061063</v>
      </c>
      <c r="DJ5262" s="81">
        <v>2.8608588648400139E-6</v>
      </c>
      <c r="DL5262" s="81">
        <v>0</v>
      </c>
      <c r="DM5262" s="81">
        <v>7.4389282762133419E-6</v>
      </c>
      <c r="DN5262" s="81">
        <v>7.4389282762133419E-6</v>
      </c>
      <c r="DO5262" s="81">
        <v>0</v>
      </c>
      <c r="DP5262" s="81">
        <v>7.4389282762133419E-6</v>
      </c>
      <c r="DQ5262" s="81">
        <v>7.4389282762133419E-6</v>
      </c>
      <c r="DR5262" s="81">
        <v>0</v>
      </c>
      <c r="DS5262" s="81">
        <v>7.4389282762133419E-6</v>
      </c>
      <c r="DT5262" s="81">
        <v>7.4389282762133419E-6</v>
      </c>
      <c r="DU5262" s="81">
        <v>0</v>
      </c>
      <c r="DV5262" s="81">
        <v>7.4389282762133419E-6</v>
      </c>
      <c r="DW5262" s="81">
        <v>7.4389282762133419E-6</v>
      </c>
      <c r="GE5262" s="81" t="s">
        <v>449</v>
      </c>
      <c r="GF5262" s="81" t="s">
        <v>155</v>
      </c>
      <c r="GG5262" s="81" t="s">
        <v>491</v>
      </c>
      <c r="GH5262" s="81" t="s">
        <v>455</v>
      </c>
      <c r="GI5262" s="81">
        <v>2023</v>
      </c>
      <c r="GJ5262" s="81" t="s">
        <v>201</v>
      </c>
      <c r="GK5262" s="81">
        <v>428.60232122028953</v>
      </c>
      <c r="GL5262" s="81">
        <v>248.68309399999899</v>
      </c>
      <c r="GM5262" s="81">
        <v>2023</v>
      </c>
      <c r="GN5262" s="81" t="s">
        <v>173</v>
      </c>
      <c r="GO5262" s="81">
        <v>1.1148832299820636E-2</v>
      </c>
      <c r="GP5262" s="81">
        <v>10</v>
      </c>
      <c r="GQ5262" s="81">
        <v>0</v>
      </c>
      <c r="GR5262" s="81" t="s">
        <v>448</v>
      </c>
      <c r="GS5262" s="81">
        <v>1.1148832299820636E-2</v>
      </c>
      <c r="GT5262" s="81">
        <v>4.7784154025988634</v>
      </c>
      <c r="GU5262" s="81">
        <v>1.1148832299820636E-2</v>
      </c>
      <c r="GV5262" s="81">
        <v>4.7784154025988634</v>
      </c>
      <c r="GW5262" s="81">
        <v>1.1148832299820636E-2</v>
      </c>
      <c r="GX5262" s="81">
        <v>4.7784154025988634</v>
      </c>
      <c r="GY5262" s="81">
        <v>1.1148832299820636E-2</v>
      </c>
      <c r="GZ5262" s="81">
        <v>4.7784154025988634</v>
      </c>
    </row>
    <row r="5263" spans="98:208" x14ac:dyDescent="0.25">
      <c r="CT5263" s="81" t="s">
        <v>155</v>
      </c>
      <c r="CU5263" s="81" t="s">
        <v>488</v>
      </c>
      <c r="CV5263" s="81" t="s">
        <v>451</v>
      </c>
      <c r="CW5263" s="81">
        <v>2028</v>
      </c>
      <c r="CX5263" s="81">
        <v>0</v>
      </c>
      <c r="CY5263" s="81">
        <v>0</v>
      </c>
      <c r="CZ5263" s="81">
        <v>0</v>
      </c>
      <c r="DA5263" s="81">
        <v>0</v>
      </c>
      <c r="DB5263" s="81">
        <v>9534.9220877098342</v>
      </c>
      <c r="DC5263" s="81">
        <v>247.27299216495709</v>
      </c>
      <c r="DD5263" s="81">
        <v>9287.6490955448753</v>
      </c>
      <c r="DE5263" s="81">
        <v>0</v>
      </c>
      <c r="DF5263" s="81">
        <v>2.7568051219219689</v>
      </c>
      <c r="DG5263" s="81">
        <v>2.7568051219219689</v>
      </c>
      <c r="DH5263" s="81">
        <v>2.7568051219219689</v>
      </c>
      <c r="DI5263" s="81">
        <v>2.7568051219219689</v>
      </c>
      <c r="DJ5263" s="81">
        <v>2.8608588648400139E-6</v>
      </c>
      <c r="DL5263" s="81">
        <v>0</v>
      </c>
      <c r="DM5263" s="81">
        <v>7.8868303716868198E-6</v>
      </c>
      <c r="DN5263" s="81">
        <v>7.8868303716868198E-6</v>
      </c>
      <c r="DO5263" s="81">
        <v>0</v>
      </c>
      <c r="DP5263" s="81">
        <v>7.8868303716868198E-6</v>
      </c>
      <c r="DQ5263" s="81">
        <v>7.8868303716868198E-6</v>
      </c>
      <c r="DR5263" s="81">
        <v>0</v>
      </c>
      <c r="DS5263" s="81">
        <v>7.8868303716868198E-6</v>
      </c>
      <c r="DT5263" s="81">
        <v>7.8868303716868198E-6</v>
      </c>
      <c r="DU5263" s="81">
        <v>0</v>
      </c>
      <c r="DV5263" s="81">
        <v>7.8868303716868198E-6</v>
      </c>
      <c r="DW5263" s="81">
        <v>7.8868303716868198E-6</v>
      </c>
      <c r="GE5263" s="81" t="s">
        <v>449</v>
      </c>
      <c r="GF5263" s="81" t="s">
        <v>155</v>
      </c>
      <c r="GG5263" s="81" t="s">
        <v>491</v>
      </c>
      <c r="GH5263" s="81" t="s">
        <v>455</v>
      </c>
      <c r="GI5263" s="81">
        <v>2024</v>
      </c>
      <c r="GJ5263" s="81" t="s">
        <v>201</v>
      </c>
      <c r="GK5263" s="81">
        <v>428.60232122028953</v>
      </c>
      <c r="GL5263" s="81">
        <v>248.68309399999899</v>
      </c>
      <c r="GM5263" s="81">
        <v>2024</v>
      </c>
      <c r="GN5263" s="81" t="s">
        <v>173</v>
      </c>
      <c r="GO5263" s="81">
        <v>1.1148832299820636E-2</v>
      </c>
      <c r="GP5263" s="81">
        <v>10</v>
      </c>
      <c r="GQ5263" s="81">
        <v>0</v>
      </c>
      <c r="GR5263" s="81" t="s">
        <v>448</v>
      </c>
      <c r="GS5263" s="81">
        <v>1.1148832299820636E-2</v>
      </c>
      <c r="GT5263" s="81">
        <v>4.7784154025988634</v>
      </c>
      <c r="GU5263" s="81">
        <v>1.1148832299820636E-2</v>
      </c>
      <c r="GV5263" s="81">
        <v>4.7784154025988634</v>
      </c>
      <c r="GW5263" s="81">
        <v>1.1148832299820636E-2</v>
      </c>
      <c r="GX5263" s="81">
        <v>4.7784154025988634</v>
      </c>
      <c r="GY5263" s="81">
        <v>1.1148832299820636E-2</v>
      </c>
      <c r="GZ5263" s="81">
        <v>4.7784154025988634</v>
      </c>
    </row>
    <row r="5264" spans="98:208" x14ac:dyDescent="0.25">
      <c r="CT5264" s="81" t="s">
        <v>155</v>
      </c>
      <c r="CU5264" s="81" t="s">
        <v>488</v>
      </c>
      <c r="CV5264" s="81" t="s">
        <v>451</v>
      </c>
      <c r="CW5264" s="81">
        <v>2029</v>
      </c>
      <c r="CX5264" s="81">
        <v>0</v>
      </c>
      <c r="CY5264" s="81">
        <v>0</v>
      </c>
      <c r="CZ5264" s="81">
        <v>0</v>
      </c>
      <c r="DA5264" s="81">
        <v>0</v>
      </c>
      <c r="DB5264" s="81">
        <v>9534.9220877098342</v>
      </c>
      <c r="DC5264" s="81">
        <v>247.27299216495709</v>
      </c>
      <c r="DD5264" s="81">
        <v>9287.6490955448753</v>
      </c>
      <c r="DE5264" s="81">
        <v>0</v>
      </c>
      <c r="DF5264" s="81">
        <v>2.7568051219219689</v>
      </c>
      <c r="DG5264" s="81">
        <v>2.7568051219219689</v>
      </c>
      <c r="DH5264" s="81">
        <v>2.7568051219219689</v>
      </c>
      <c r="DI5264" s="81">
        <v>2.7568051219219689</v>
      </c>
      <c r="DJ5264" s="81">
        <v>2.8608588648400139E-6</v>
      </c>
      <c r="DL5264" s="81">
        <v>0</v>
      </c>
      <c r="DM5264" s="81">
        <v>7.8868303716868198E-6</v>
      </c>
      <c r="DN5264" s="81">
        <v>7.8868303716868198E-6</v>
      </c>
      <c r="DO5264" s="81">
        <v>0</v>
      </c>
      <c r="DP5264" s="81">
        <v>7.8868303716868198E-6</v>
      </c>
      <c r="DQ5264" s="81">
        <v>7.8868303716868198E-6</v>
      </c>
      <c r="DR5264" s="81">
        <v>0</v>
      </c>
      <c r="DS5264" s="81">
        <v>7.8868303716868198E-6</v>
      </c>
      <c r="DT5264" s="81">
        <v>7.8868303716868198E-6</v>
      </c>
      <c r="DU5264" s="81">
        <v>0</v>
      </c>
      <c r="DV5264" s="81">
        <v>7.8868303716868198E-6</v>
      </c>
      <c r="DW5264" s="81">
        <v>7.8868303716868198E-6</v>
      </c>
      <c r="GE5264" s="81" t="s">
        <v>449</v>
      </c>
      <c r="GF5264" s="81" t="s">
        <v>155</v>
      </c>
      <c r="GG5264" s="81" t="s">
        <v>491</v>
      </c>
      <c r="GH5264" s="81" t="s">
        <v>455</v>
      </c>
      <c r="GI5264" s="81">
        <v>2025</v>
      </c>
      <c r="GJ5264" s="81" t="s">
        <v>201</v>
      </c>
      <c r="GK5264" s="81">
        <v>428.60232122028953</v>
      </c>
      <c r="GL5264" s="81">
        <v>248.68309399999899</v>
      </c>
      <c r="GM5264" s="81">
        <v>2025</v>
      </c>
      <c r="GN5264" s="81" t="s">
        <v>173</v>
      </c>
      <c r="GO5264" s="81">
        <v>1.1148832299820636E-2</v>
      </c>
      <c r="GP5264" s="81">
        <v>10</v>
      </c>
      <c r="GQ5264" s="81">
        <v>0</v>
      </c>
      <c r="GR5264" s="81" t="s">
        <v>448</v>
      </c>
      <c r="GS5264" s="81">
        <v>1.1148832299820636E-2</v>
      </c>
      <c r="GT5264" s="81">
        <v>4.7784154025988634</v>
      </c>
      <c r="GU5264" s="81">
        <v>1.1148832299820636E-2</v>
      </c>
      <c r="GV5264" s="81">
        <v>4.7784154025988634</v>
      </c>
      <c r="GW5264" s="81">
        <v>1.1148832299820636E-2</v>
      </c>
      <c r="GX5264" s="81">
        <v>4.7784154025988634</v>
      </c>
      <c r="GY5264" s="81">
        <v>1.1148832299820636E-2</v>
      </c>
      <c r="GZ5264" s="81">
        <v>4.7784154025988634</v>
      </c>
    </row>
    <row r="5265" spans="98:208" x14ac:dyDescent="0.25">
      <c r="CT5265" s="81" t="s">
        <v>155</v>
      </c>
      <c r="CU5265" s="81" t="s">
        <v>488</v>
      </c>
      <c r="CV5265" s="81" t="s">
        <v>451</v>
      </c>
      <c r="CW5265" s="81">
        <v>2030</v>
      </c>
      <c r="CX5265" s="81">
        <v>0</v>
      </c>
      <c r="CY5265" s="81">
        <v>0</v>
      </c>
      <c r="CZ5265" s="81">
        <v>0</v>
      </c>
      <c r="DA5265" s="81">
        <v>0</v>
      </c>
      <c r="DB5265" s="81">
        <v>9534.9220877098342</v>
      </c>
      <c r="DC5265" s="81">
        <v>247.27299216495709</v>
      </c>
      <c r="DD5265" s="81">
        <v>9287.6490955448753</v>
      </c>
      <c r="DE5265" s="81">
        <v>0</v>
      </c>
      <c r="DF5265" s="81">
        <v>0</v>
      </c>
      <c r="DG5265" s="81">
        <v>2.7568051219219689</v>
      </c>
      <c r="DH5265" s="81">
        <v>2.7568051219219689</v>
      </c>
      <c r="DI5265" s="81">
        <v>2.7568051219219689</v>
      </c>
      <c r="DJ5265" s="81">
        <v>2.8608588648400139E-6</v>
      </c>
      <c r="DL5265" s="81">
        <v>0</v>
      </c>
      <c r="DM5265" s="81">
        <v>0</v>
      </c>
      <c r="DN5265" s="81">
        <v>0</v>
      </c>
      <c r="DO5265" s="81">
        <v>0</v>
      </c>
      <c r="DP5265" s="81">
        <v>7.8868303716868198E-6</v>
      </c>
      <c r="DQ5265" s="81">
        <v>7.8868303716868198E-6</v>
      </c>
      <c r="DR5265" s="81">
        <v>0</v>
      </c>
      <c r="DS5265" s="81">
        <v>7.8868303716868198E-6</v>
      </c>
      <c r="DT5265" s="81">
        <v>7.8868303716868198E-6</v>
      </c>
      <c r="DU5265" s="81">
        <v>0</v>
      </c>
      <c r="DV5265" s="81">
        <v>7.8868303716868198E-6</v>
      </c>
      <c r="DW5265" s="81">
        <v>7.8868303716868198E-6</v>
      </c>
      <c r="GE5265" s="81" t="s">
        <v>449</v>
      </c>
      <c r="GF5265" s="81" t="s">
        <v>155</v>
      </c>
      <c r="GG5265" s="81" t="s">
        <v>491</v>
      </c>
      <c r="GH5265" s="81" t="s">
        <v>455</v>
      </c>
      <c r="GI5265" s="81">
        <v>2026</v>
      </c>
      <c r="GJ5265" s="81" t="s">
        <v>201</v>
      </c>
      <c r="GK5265" s="81">
        <v>428.60232122028953</v>
      </c>
      <c r="GL5265" s="81">
        <v>248.68309399999899</v>
      </c>
      <c r="GM5265" s="81">
        <v>2026</v>
      </c>
      <c r="GN5265" s="81" t="s">
        <v>173</v>
      </c>
      <c r="GO5265" s="81">
        <v>1.1148832299820636E-2</v>
      </c>
      <c r="GP5265" s="81">
        <v>10</v>
      </c>
      <c r="GQ5265" s="81">
        <v>0</v>
      </c>
      <c r="GR5265" s="81" t="s">
        <v>448</v>
      </c>
      <c r="GS5265" s="81">
        <v>1.1148832299820636E-2</v>
      </c>
      <c r="GT5265" s="81">
        <v>4.7784154025988634</v>
      </c>
      <c r="GU5265" s="81">
        <v>1.1148832299820636E-2</v>
      </c>
      <c r="GV5265" s="81">
        <v>4.7784154025988634</v>
      </c>
      <c r="GW5265" s="81">
        <v>1.1148832299820636E-2</v>
      </c>
      <c r="GX5265" s="81">
        <v>4.7784154025988634</v>
      </c>
      <c r="GY5265" s="81">
        <v>1.1148832299820636E-2</v>
      </c>
      <c r="GZ5265" s="81">
        <v>4.7784154025988634</v>
      </c>
    </row>
    <row r="5266" spans="98:208" x14ac:dyDescent="0.25">
      <c r="CT5266" s="81" t="s">
        <v>155</v>
      </c>
      <c r="CU5266" s="81" t="s">
        <v>488</v>
      </c>
      <c r="CV5266" s="81" t="s">
        <v>451</v>
      </c>
      <c r="CW5266" s="81">
        <v>2031</v>
      </c>
      <c r="CX5266" s="81">
        <v>0</v>
      </c>
      <c r="CY5266" s="81">
        <v>0</v>
      </c>
      <c r="CZ5266" s="81">
        <v>0</v>
      </c>
      <c r="DA5266" s="81">
        <v>0</v>
      </c>
      <c r="DB5266" s="81">
        <v>9534.9220877098342</v>
      </c>
      <c r="DC5266" s="81">
        <v>247.27299216495709</v>
      </c>
      <c r="DD5266" s="81">
        <v>9287.6490955448753</v>
      </c>
      <c r="DE5266" s="81">
        <v>0</v>
      </c>
      <c r="DF5266" s="81">
        <v>0</v>
      </c>
      <c r="DG5266" s="81">
        <v>0</v>
      </c>
      <c r="DH5266" s="81">
        <v>2.7568051219219689</v>
      </c>
      <c r="DI5266" s="81">
        <v>2.7568051219219689</v>
      </c>
      <c r="DJ5266" s="81">
        <v>2.8608588648400139E-6</v>
      </c>
      <c r="DL5266" s="81">
        <v>0</v>
      </c>
      <c r="DM5266" s="81">
        <v>0</v>
      </c>
      <c r="DN5266" s="81">
        <v>0</v>
      </c>
      <c r="DO5266" s="81">
        <v>0</v>
      </c>
      <c r="DP5266" s="81">
        <v>0</v>
      </c>
      <c r="DQ5266" s="81">
        <v>0</v>
      </c>
      <c r="DR5266" s="81">
        <v>0</v>
      </c>
      <c r="DS5266" s="81">
        <v>7.8868303716868198E-6</v>
      </c>
      <c r="DT5266" s="81">
        <v>7.8868303716868198E-6</v>
      </c>
      <c r="DU5266" s="81">
        <v>0</v>
      </c>
      <c r="DV5266" s="81">
        <v>7.8868303716868198E-6</v>
      </c>
      <c r="DW5266" s="81">
        <v>7.8868303716868198E-6</v>
      </c>
      <c r="GE5266" s="81" t="s">
        <v>449</v>
      </c>
      <c r="GF5266" s="81" t="s">
        <v>155</v>
      </c>
      <c r="GG5266" s="81" t="s">
        <v>491</v>
      </c>
      <c r="GH5266" s="81" t="s">
        <v>455</v>
      </c>
      <c r="GI5266" s="81">
        <v>2027</v>
      </c>
      <c r="GJ5266" s="81" t="s">
        <v>201</v>
      </c>
      <c r="GK5266" s="81">
        <v>428.60232122028953</v>
      </c>
      <c r="GL5266" s="81">
        <v>248.68309399999899</v>
      </c>
      <c r="GM5266" s="81">
        <v>2027</v>
      </c>
      <c r="GN5266" s="81" t="s">
        <v>173</v>
      </c>
      <c r="GO5266" s="81">
        <v>1.1148832299820636E-2</v>
      </c>
      <c r="GP5266" s="81">
        <v>10</v>
      </c>
      <c r="GQ5266" s="81">
        <v>0</v>
      </c>
      <c r="GR5266" s="81" t="s">
        <v>448</v>
      </c>
      <c r="GS5266" s="81">
        <v>1.1148832299820636E-2</v>
      </c>
      <c r="GT5266" s="81">
        <v>4.7784154025988634</v>
      </c>
      <c r="GU5266" s="81">
        <v>1.1148832299820636E-2</v>
      </c>
      <c r="GV5266" s="81">
        <v>4.7784154025988634</v>
      </c>
      <c r="GW5266" s="81">
        <v>1.1148832299820636E-2</v>
      </c>
      <c r="GX5266" s="81">
        <v>4.7784154025988634</v>
      </c>
      <c r="GY5266" s="81">
        <v>1.1148832299820636E-2</v>
      </c>
      <c r="GZ5266" s="81">
        <v>4.7784154025988634</v>
      </c>
    </row>
    <row r="5267" spans="98:208" x14ac:dyDescent="0.25">
      <c r="CT5267" s="81" t="s">
        <v>155</v>
      </c>
      <c r="CU5267" s="81" t="s">
        <v>488</v>
      </c>
      <c r="CV5267" s="81" t="s">
        <v>451</v>
      </c>
      <c r="CW5267" s="81">
        <v>2032</v>
      </c>
      <c r="CX5267" s="81">
        <v>0</v>
      </c>
      <c r="CY5267" s="81">
        <v>0</v>
      </c>
      <c r="CZ5267" s="81">
        <v>0</v>
      </c>
      <c r="DA5267" s="81">
        <v>0</v>
      </c>
      <c r="DB5267" s="81">
        <v>9534.9220877098342</v>
      </c>
      <c r="DC5267" s="81">
        <v>247.27299216495709</v>
      </c>
      <c r="DD5267" s="81">
        <v>9287.6490955448753</v>
      </c>
      <c r="DE5267" s="81">
        <v>0</v>
      </c>
      <c r="DF5267" s="81">
        <v>0</v>
      </c>
      <c r="DG5267" s="81">
        <v>0</v>
      </c>
      <c r="DH5267" s="81">
        <v>0</v>
      </c>
      <c r="DI5267" s="81">
        <v>2.7568051219219689</v>
      </c>
      <c r="DJ5267" s="81">
        <v>2.8608588648400139E-6</v>
      </c>
      <c r="DL5267" s="81">
        <v>0</v>
      </c>
      <c r="DM5267" s="81">
        <v>0</v>
      </c>
      <c r="DN5267" s="81">
        <v>0</v>
      </c>
      <c r="DO5267" s="81">
        <v>0</v>
      </c>
      <c r="DP5267" s="81">
        <v>0</v>
      </c>
      <c r="DQ5267" s="81">
        <v>0</v>
      </c>
      <c r="DR5267" s="81">
        <v>0</v>
      </c>
      <c r="DS5267" s="81">
        <v>0</v>
      </c>
      <c r="DT5267" s="81">
        <v>0</v>
      </c>
      <c r="DU5267" s="81">
        <v>0</v>
      </c>
      <c r="DV5267" s="81">
        <v>7.8868303716868198E-6</v>
      </c>
      <c r="DW5267" s="81">
        <v>7.8868303716868198E-6</v>
      </c>
      <c r="GE5267" s="81" t="s">
        <v>449</v>
      </c>
      <c r="GF5267" s="81" t="s">
        <v>155</v>
      </c>
      <c r="GG5267" s="81" t="s">
        <v>491</v>
      </c>
      <c r="GH5267" s="81" t="s">
        <v>455</v>
      </c>
      <c r="GI5267" s="81">
        <v>2028</v>
      </c>
      <c r="GJ5267" s="81" t="s">
        <v>201</v>
      </c>
      <c r="GK5267" s="81">
        <v>453.26096055717068</v>
      </c>
      <c r="GL5267" s="81">
        <v>248.68309399999899</v>
      </c>
      <c r="GM5267" s="81">
        <v>2028</v>
      </c>
      <c r="GN5267" s="81" t="s">
        <v>173</v>
      </c>
      <c r="GO5267" s="81">
        <v>1.1148832299820636E-2</v>
      </c>
      <c r="GP5267" s="81">
        <v>10</v>
      </c>
      <c r="GQ5267" s="81">
        <v>0</v>
      </c>
      <c r="GR5267" s="81" t="s">
        <v>448</v>
      </c>
      <c r="GS5267" s="81">
        <v>1.1148832299820636E-2</v>
      </c>
      <c r="GT5267" s="81">
        <v>5.0533304373075119</v>
      </c>
      <c r="GU5267" s="81">
        <v>1.1148832299820636E-2</v>
      </c>
      <c r="GV5267" s="81">
        <v>5.0533304373075119</v>
      </c>
      <c r="GW5267" s="81">
        <v>1.1148832299820636E-2</v>
      </c>
      <c r="GX5267" s="81">
        <v>5.0533304373075119</v>
      </c>
      <c r="GY5267" s="81">
        <v>1.1148832299820636E-2</v>
      </c>
      <c r="GZ5267" s="81">
        <v>5.0533304373075119</v>
      </c>
    </row>
    <row r="5268" spans="98:208" x14ac:dyDescent="0.25">
      <c r="CT5268" s="81" t="s">
        <v>155</v>
      </c>
      <c r="CU5268" s="81" t="s">
        <v>488</v>
      </c>
      <c r="CV5268" s="81" t="s">
        <v>452</v>
      </c>
      <c r="CW5268" s="81">
        <v>2020</v>
      </c>
      <c r="CX5268" s="81">
        <v>0</v>
      </c>
      <c r="CY5268" s="81">
        <v>0</v>
      </c>
      <c r="CZ5268" s="81">
        <v>0</v>
      </c>
      <c r="DA5268" s="81">
        <v>0</v>
      </c>
      <c r="DB5268" s="81">
        <v>5.2405583313015534</v>
      </c>
      <c r="DC5268" s="81">
        <v>0.69641821681223326</v>
      </c>
      <c r="DD5268" s="81">
        <v>2.941964152281026</v>
      </c>
      <c r="DE5268" s="81">
        <v>1.6021759622082941</v>
      </c>
      <c r="DF5268" s="81">
        <v>7.7642499097797168E-3</v>
      </c>
      <c r="DG5268" s="81">
        <v>0</v>
      </c>
      <c r="DH5268" s="81">
        <v>0</v>
      </c>
      <c r="DI5268" s="81">
        <v>0</v>
      </c>
      <c r="DJ5268" s="81">
        <v>3.8557038012513198E-5</v>
      </c>
      <c r="DL5268" s="81">
        <v>0</v>
      </c>
      <c r="DM5268" s="81">
        <v>2.9936647891002869E-7</v>
      </c>
      <c r="DN5268" s="81">
        <v>2.9936647891002869E-7</v>
      </c>
      <c r="DO5268" s="81">
        <v>0</v>
      </c>
      <c r="DP5268" s="81">
        <v>0</v>
      </c>
      <c r="DQ5268" s="81">
        <v>0</v>
      </c>
      <c r="DR5268" s="81">
        <v>0</v>
      </c>
      <c r="DS5268" s="81">
        <v>0</v>
      </c>
      <c r="DT5268" s="81">
        <v>0</v>
      </c>
      <c r="DU5268" s="81">
        <v>0</v>
      </c>
      <c r="DV5268" s="81">
        <v>0</v>
      </c>
      <c r="DW5268" s="81">
        <v>0</v>
      </c>
      <c r="GE5268" s="81" t="s">
        <v>449</v>
      </c>
      <c r="GF5268" s="81" t="s">
        <v>155</v>
      </c>
      <c r="GG5268" s="81" t="s">
        <v>491</v>
      </c>
      <c r="GH5268" s="81" t="s">
        <v>455</v>
      </c>
      <c r="GI5268" s="81">
        <v>2029</v>
      </c>
      <c r="GJ5268" s="81" t="s">
        <v>201</v>
      </c>
      <c r="GK5268" s="81">
        <v>453.26096055717068</v>
      </c>
      <c r="GL5268" s="81">
        <v>248.68309399999899</v>
      </c>
      <c r="GM5268" s="81">
        <v>2029</v>
      </c>
      <c r="GN5268" s="81" t="s">
        <v>173</v>
      </c>
      <c r="GO5268" s="81">
        <v>1.1148832299820636E-2</v>
      </c>
      <c r="GP5268" s="81">
        <v>10</v>
      </c>
      <c r="GQ5268" s="81">
        <v>0</v>
      </c>
      <c r="GR5268" s="81" t="s">
        <v>448</v>
      </c>
      <c r="GS5268" s="81">
        <v>1.1148832299820636E-2</v>
      </c>
      <c r="GT5268" s="81">
        <v>5.0533304373075119</v>
      </c>
      <c r="GU5268" s="81">
        <v>1.1148832299820636E-2</v>
      </c>
      <c r="GV5268" s="81">
        <v>5.0533304373075119</v>
      </c>
      <c r="GW5268" s="81">
        <v>1.1148832299820636E-2</v>
      </c>
      <c r="GX5268" s="81">
        <v>5.0533304373075119</v>
      </c>
      <c r="GY5268" s="81">
        <v>1.1148832299820636E-2</v>
      </c>
      <c r="GZ5268" s="81">
        <v>5.0533304373075119</v>
      </c>
    </row>
    <row r="5269" spans="98:208" x14ac:dyDescent="0.25">
      <c r="CT5269" s="81" t="s">
        <v>155</v>
      </c>
      <c r="CU5269" s="81" t="s">
        <v>488</v>
      </c>
      <c r="CV5269" s="81" t="s">
        <v>452</v>
      </c>
      <c r="CW5269" s="81">
        <v>2021</v>
      </c>
      <c r="CX5269" s="81">
        <v>0</v>
      </c>
      <c r="CY5269" s="81">
        <v>0</v>
      </c>
      <c r="CZ5269" s="81">
        <v>0</v>
      </c>
      <c r="DA5269" s="81">
        <v>0</v>
      </c>
      <c r="DB5269" s="81">
        <v>5.2405583313015534</v>
      </c>
      <c r="DC5269" s="81">
        <v>0.69641821681223326</v>
      </c>
      <c r="DD5269" s="81">
        <v>2.941964152281026</v>
      </c>
      <c r="DE5269" s="81">
        <v>1.6021759622082941</v>
      </c>
      <c r="DF5269" s="81">
        <v>7.7642499097797168E-3</v>
      </c>
      <c r="DG5269" s="81">
        <v>7.7642499097797168E-3</v>
      </c>
      <c r="DH5269" s="81">
        <v>0</v>
      </c>
      <c r="DI5269" s="81">
        <v>0</v>
      </c>
      <c r="DJ5269" s="81">
        <v>3.8557038012513198E-5</v>
      </c>
      <c r="DL5269" s="81">
        <v>0</v>
      </c>
      <c r="DM5269" s="81">
        <v>2.9936647891002869E-7</v>
      </c>
      <c r="DN5269" s="81">
        <v>2.9936647891002869E-7</v>
      </c>
      <c r="DO5269" s="81">
        <v>0</v>
      </c>
      <c r="DP5269" s="81">
        <v>2.9936647891002869E-7</v>
      </c>
      <c r="DQ5269" s="81">
        <v>2.9936647891002869E-7</v>
      </c>
      <c r="DR5269" s="81">
        <v>0</v>
      </c>
      <c r="DS5269" s="81">
        <v>0</v>
      </c>
      <c r="DT5269" s="81">
        <v>0</v>
      </c>
      <c r="DU5269" s="81">
        <v>0</v>
      </c>
      <c r="DV5269" s="81">
        <v>0</v>
      </c>
      <c r="DW5269" s="81">
        <v>0</v>
      </c>
      <c r="GE5269" s="81" t="s">
        <v>449</v>
      </c>
      <c r="GF5269" s="81" t="s">
        <v>155</v>
      </c>
      <c r="GG5269" s="81" t="s">
        <v>491</v>
      </c>
      <c r="GH5269" s="81" t="s">
        <v>455</v>
      </c>
      <c r="GI5269" s="81">
        <v>2030</v>
      </c>
      <c r="GJ5269" s="81" t="s">
        <v>201</v>
      </c>
      <c r="GK5269" s="81">
        <v>453.26096055717068</v>
      </c>
      <c r="GL5269" s="81">
        <v>248.68309399999899</v>
      </c>
      <c r="GM5269" s="81">
        <v>2030</v>
      </c>
      <c r="GN5269" s="81" t="s">
        <v>173</v>
      </c>
      <c r="GO5269" s="81">
        <v>1.1148832299820636E-2</v>
      </c>
      <c r="GP5269" s="81">
        <v>10</v>
      </c>
      <c r="GQ5269" s="81">
        <v>0</v>
      </c>
      <c r="GR5269" s="81" t="s">
        <v>448</v>
      </c>
      <c r="GS5269" s="81">
        <v>0</v>
      </c>
      <c r="GT5269" s="81">
        <v>0</v>
      </c>
      <c r="GU5269" s="81">
        <v>1.1148832299820636E-2</v>
      </c>
      <c r="GV5269" s="81">
        <v>5.0533304373075119</v>
      </c>
      <c r="GW5269" s="81">
        <v>1.1148832299820636E-2</v>
      </c>
      <c r="GX5269" s="81">
        <v>5.0533304373075119</v>
      </c>
      <c r="GY5269" s="81">
        <v>1.1148832299820636E-2</v>
      </c>
      <c r="GZ5269" s="81">
        <v>5.0533304373075119</v>
      </c>
    </row>
    <row r="5270" spans="98:208" x14ac:dyDescent="0.25">
      <c r="CT5270" s="81" t="s">
        <v>155</v>
      </c>
      <c r="CU5270" s="81" t="s">
        <v>488</v>
      </c>
      <c r="CV5270" s="81" t="s">
        <v>452</v>
      </c>
      <c r="CW5270" s="81">
        <v>2022</v>
      </c>
      <c r="CX5270" s="81">
        <v>0</v>
      </c>
      <c r="CY5270" s="81">
        <v>0</v>
      </c>
      <c r="CZ5270" s="81">
        <v>0</v>
      </c>
      <c r="DA5270" s="81">
        <v>0</v>
      </c>
      <c r="DB5270" s="81">
        <v>5.2405583313015534</v>
      </c>
      <c r="DC5270" s="81">
        <v>0.69641821681223326</v>
      </c>
      <c r="DD5270" s="81">
        <v>2.941964152281026</v>
      </c>
      <c r="DE5270" s="81">
        <v>1.6021759622082941</v>
      </c>
      <c r="DF5270" s="81">
        <v>7.7642499097797168E-3</v>
      </c>
      <c r="DG5270" s="81">
        <v>7.7642499097797168E-3</v>
      </c>
      <c r="DH5270" s="81">
        <v>7.7642499097797168E-3</v>
      </c>
      <c r="DI5270" s="81">
        <v>0</v>
      </c>
      <c r="DJ5270" s="81">
        <v>3.8557038012513198E-5</v>
      </c>
      <c r="DL5270" s="81">
        <v>0</v>
      </c>
      <c r="DM5270" s="81">
        <v>2.9936647891002869E-7</v>
      </c>
      <c r="DN5270" s="81">
        <v>2.9936647891002869E-7</v>
      </c>
      <c r="DO5270" s="81">
        <v>0</v>
      </c>
      <c r="DP5270" s="81">
        <v>2.9936647891002869E-7</v>
      </c>
      <c r="DQ5270" s="81">
        <v>2.9936647891002869E-7</v>
      </c>
      <c r="DR5270" s="81">
        <v>0</v>
      </c>
      <c r="DS5270" s="81">
        <v>2.9936647891002869E-7</v>
      </c>
      <c r="DT5270" s="81">
        <v>2.9936647891002869E-7</v>
      </c>
      <c r="DU5270" s="81">
        <v>0</v>
      </c>
      <c r="DV5270" s="81">
        <v>0</v>
      </c>
      <c r="DW5270" s="81">
        <v>0</v>
      </c>
      <c r="GE5270" s="81" t="s">
        <v>449</v>
      </c>
      <c r="GF5270" s="81" t="s">
        <v>155</v>
      </c>
      <c r="GG5270" s="81" t="s">
        <v>491</v>
      </c>
      <c r="GH5270" s="81" t="s">
        <v>455</v>
      </c>
      <c r="GI5270" s="81">
        <v>2031</v>
      </c>
      <c r="GJ5270" s="81" t="s">
        <v>201</v>
      </c>
      <c r="GK5270" s="81">
        <v>453.26096055717068</v>
      </c>
      <c r="GL5270" s="81">
        <v>248.68309399999899</v>
      </c>
      <c r="GM5270" s="81">
        <v>2031</v>
      </c>
      <c r="GN5270" s="81" t="s">
        <v>173</v>
      </c>
      <c r="GO5270" s="81">
        <v>1.1148832299820636E-2</v>
      </c>
      <c r="GP5270" s="81">
        <v>10</v>
      </c>
      <c r="GQ5270" s="81">
        <v>0</v>
      </c>
      <c r="GR5270" s="81" t="s">
        <v>448</v>
      </c>
      <c r="GS5270" s="81">
        <v>0</v>
      </c>
      <c r="GT5270" s="81">
        <v>0</v>
      </c>
      <c r="GU5270" s="81">
        <v>0</v>
      </c>
      <c r="GV5270" s="81">
        <v>0</v>
      </c>
      <c r="GW5270" s="81">
        <v>1.1148832299820636E-2</v>
      </c>
      <c r="GX5270" s="81">
        <v>5.0533304373075119</v>
      </c>
      <c r="GY5270" s="81">
        <v>1.1148832299820636E-2</v>
      </c>
      <c r="GZ5270" s="81">
        <v>5.0533304373075119</v>
      </c>
    </row>
    <row r="5271" spans="98:208" x14ac:dyDescent="0.25">
      <c r="CT5271" s="81" t="s">
        <v>155</v>
      </c>
      <c r="CU5271" s="81" t="s">
        <v>488</v>
      </c>
      <c r="CV5271" s="81" t="s">
        <v>452</v>
      </c>
      <c r="CW5271" s="81">
        <v>2023</v>
      </c>
      <c r="CX5271" s="81">
        <v>0</v>
      </c>
      <c r="CY5271" s="81">
        <v>0</v>
      </c>
      <c r="CZ5271" s="81">
        <v>0</v>
      </c>
      <c r="DA5271" s="81">
        <v>0</v>
      </c>
      <c r="DB5271" s="81">
        <v>5.4750346070077809</v>
      </c>
      <c r="DC5271" s="81">
        <v>0.71896016785821348</v>
      </c>
      <c r="DD5271" s="81">
        <v>3.0714971986151109</v>
      </c>
      <c r="DE5271" s="81">
        <v>1.684577240534453</v>
      </c>
      <c r="DF5271" s="81">
        <v>8.0155663417021163E-3</v>
      </c>
      <c r="DG5271" s="81">
        <v>8.0155663417021163E-3</v>
      </c>
      <c r="DH5271" s="81">
        <v>8.0155663417021163E-3</v>
      </c>
      <c r="DI5271" s="81">
        <v>8.0155663417021163E-3</v>
      </c>
      <c r="DJ5271" s="81">
        <v>3.8557038012513198E-5</v>
      </c>
      <c r="DL5271" s="81">
        <v>0</v>
      </c>
      <c r="DM5271" s="81">
        <v>3.0905649612882983E-7</v>
      </c>
      <c r="DN5271" s="81">
        <v>3.0905649612882983E-7</v>
      </c>
      <c r="DO5271" s="81">
        <v>0</v>
      </c>
      <c r="DP5271" s="81">
        <v>3.0905649612882983E-7</v>
      </c>
      <c r="DQ5271" s="81">
        <v>3.0905649612882983E-7</v>
      </c>
      <c r="DR5271" s="81">
        <v>0</v>
      </c>
      <c r="DS5271" s="81">
        <v>3.0905649612882983E-7</v>
      </c>
      <c r="DT5271" s="81">
        <v>3.0905649612882983E-7</v>
      </c>
      <c r="DU5271" s="81">
        <v>0</v>
      </c>
      <c r="DV5271" s="81">
        <v>3.0905649612882983E-7</v>
      </c>
      <c r="DW5271" s="81">
        <v>3.0905649612882983E-7</v>
      </c>
      <c r="GE5271" s="81" t="s">
        <v>449</v>
      </c>
      <c r="GF5271" s="81" t="s">
        <v>155</v>
      </c>
      <c r="GG5271" s="81" t="s">
        <v>491</v>
      </c>
      <c r="GH5271" s="81" t="s">
        <v>455</v>
      </c>
      <c r="GI5271" s="81">
        <v>2032</v>
      </c>
      <c r="GJ5271" s="81" t="s">
        <v>201</v>
      </c>
      <c r="GK5271" s="81">
        <v>453.26096055717068</v>
      </c>
      <c r="GL5271" s="81">
        <v>248.68309399999899</v>
      </c>
      <c r="GM5271" s="81">
        <v>2032</v>
      </c>
      <c r="GN5271" s="81" t="s">
        <v>173</v>
      </c>
      <c r="GO5271" s="81">
        <v>1.1148832299820636E-2</v>
      </c>
      <c r="GP5271" s="81">
        <v>10</v>
      </c>
      <c r="GQ5271" s="81">
        <v>0</v>
      </c>
      <c r="GR5271" s="81" t="s">
        <v>448</v>
      </c>
      <c r="GS5271" s="81">
        <v>0</v>
      </c>
      <c r="GT5271" s="81">
        <v>0</v>
      </c>
      <c r="GU5271" s="81">
        <v>0</v>
      </c>
      <c r="GV5271" s="81">
        <v>0</v>
      </c>
      <c r="GW5271" s="81">
        <v>0</v>
      </c>
      <c r="GX5271" s="81">
        <v>0</v>
      </c>
      <c r="GY5271" s="81">
        <v>1.1148832299820636E-2</v>
      </c>
      <c r="GZ5271" s="81">
        <v>5.0533304373075119</v>
      </c>
    </row>
    <row r="5272" spans="98:208" x14ac:dyDescent="0.25">
      <c r="CT5272" s="81" t="s">
        <v>155</v>
      </c>
      <c r="CU5272" s="81" t="s">
        <v>488</v>
      </c>
      <c r="CV5272" s="81" t="s">
        <v>452</v>
      </c>
      <c r="CW5272" s="81">
        <v>2024</v>
      </c>
      <c r="CX5272" s="81">
        <v>0</v>
      </c>
      <c r="CY5272" s="81">
        <v>0</v>
      </c>
      <c r="CZ5272" s="81">
        <v>0</v>
      </c>
      <c r="DA5272" s="81">
        <v>0</v>
      </c>
      <c r="DB5272" s="81">
        <v>5.4750346070077809</v>
      </c>
      <c r="DC5272" s="81">
        <v>0.71896016785821348</v>
      </c>
      <c r="DD5272" s="81">
        <v>3.0714971986151109</v>
      </c>
      <c r="DE5272" s="81">
        <v>1.684577240534453</v>
      </c>
      <c r="DF5272" s="81">
        <v>8.0155663417021163E-3</v>
      </c>
      <c r="DG5272" s="81">
        <v>8.0155663417021163E-3</v>
      </c>
      <c r="DH5272" s="81">
        <v>8.0155663417021163E-3</v>
      </c>
      <c r="DI5272" s="81">
        <v>8.0155663417021163E-3</v>
      </c>
      <c r="DJ5272" s="81">
        <v>3.8557038012513198E-5</v>
      </c>
      <c r="DL5272" s="81">
        <v>0</v>
      </c>
      <c r="DM5272" s="81">
        <v>3.0905649612882983E-7</v>
      </c>
      <c r="DN5272" s="81">
        <v>3.0905649612882983E-7</v>
      </c>
      <c r="DO5272" s="81">
        <v>0</v>
      </c>
      <c r="DP5272" s="81">
        <v>3.0905649612882983E-7</v>
      </c>
      <c r="DQ5272" s="81">
        <v>3.0905649612882983E-7</v>
      </c>
      <c r="DR5272" s="81">
        <v>0</v>
      </c>
      <c r="DS5272" s="81">
        <v>3.0905649612882983E-7</v>
      </c>
      <c r="DT5272" s="81">
        <v>3.0905649612882983E-7</v>
      </c>
      <c r="DU5272" s="81">
        <v>0</v>
      </c>
      <c r="DV5272" s="81">
        <v>3.0905649612882983E-7</v>
      </c>
      <c r="DW5272" s="81">
        <v>3.0905649612882983E-7</v>
      </c>
      <c r="GE5272" s="81" t="s">
        <v>449</v>
      </c>
      <c r="GF5272" s="81" t="s">
        <v>155</v>
      </c>
      <c r="GG5272" s="81" t="s">
        <v>492</v>
      </c>
      <c r="GH5272" s="81" t="s">
        <v>457</v>
      </c>
      <c r="GI5272" s="81">
        <v>2021</v>
      </c>
      <c r="GJ5272" s="81" t="s">
        <v>201</v>
      </c>
      <c r="GK5272" s="81">
        <v>222.22942162782729</v>
      </c>
      <c r="GL5272" s="81">
        <v>73.245042999999995</v>
      </c>
      <c r="GM5272" s="81">
        <v>2021</v>
      </c>
      <c r="GN5272" s="81" t="s">
        <v>173</v>
      </c>
      <c r="GO5272" s="81">
        <v>1.1148832299820636E-2</v>
      </c>
      <c r="GP5272" s="81">
        <v>10</v>
      </c>
      <c r="GQ5272" s="81">
        <v>0</v>
      </c>
      <c r="GR5272" s="81" t="s">
        <v>448</v>
      </c>
      <c r="GS5272" s="81">
        <v>1.1148832299820636E-2</v>
      </c>
      <c r="GT5272" s="81">
        <v>2.4775985538147798</v>
      </c>
      <c r="GU5272" s="81">
        <v>1.1148832299820636E-2</v>
      </c>
      <c r="GV5272" s="81">
        <v>2.4775985538147798</v>
      </c>
      <c r="GW5272" s="81">
        <v>0</v>
      </c>
      <c r="GX5272" s="81">
        <v>0</v>
      </c>
      <c r="GY5272" s="81">
        <v>0</v>
      </c>
      <c r="GZ5272" s="81">
        <v>0</v>
      </c>
    </row>
    <row r="5273" spans="98:208" x14ac:dyDescent="0.25">
      <c r="CT5273" s="81" t="s">
        <v>155</v>
      </c>
      <c r="CU5273" s="81" t="s">
        <v>488</v>
      </c>
      <c r="CV5273" s="81" t="s">
        <v>452</v>
      </c>
      <c r="CW5273" s="81">
        <v>2025</v>
      </c>
      <c r="CX5273" s="81">
        <v>0</v>
      </c>
      <c r="CY5273" s="81">
        <v>0</v>
      </c>
      <c r="CZ5273" s="81">
        <v>0</v>
      </c>
      <c r="DA5273" s="81">
        <v>0</v>
      </c>
      <c r="DB5273" s="81">
        <v>5.4750346070077809</v>
      </c>
      <c r="DC5273" s="81">
        <v>0.71896016785821348</v>
      </c>
      <c r="DD5273" s="81">
        <v>3.0714971986151109</v>
      </c>
      <c r="DE5273" s="81">
        <v>1.684577240534453</v>
      </c>
      <c r="DF5273" s="81">
        <v>8.0155663417021163E-3</v>
      </c>
      <c r="DG5273" s="81">
        <v>8.0155663417021163E-3</v>
      </c>
      <c r="DH5273" s="81">
        <v>8.0155663417021163E-3</v>
      </c>
      <c r="DI5273" s="81">
        <v>8.0155663417021163E-3</v>
      </c>
      <c r="DJ5273" s="81">
        <v>3.8557038012513198E-5</v>
      </c>
      <c r="DL5273" s="81">
        <v>0</v>
      </c>
      <c r="DM5273" s="81">
        <v>3.0905649612882983E-7</v>
      </c>
      <c r="DN5273" s="81">
        <v>3.0905649612882983E-7</v>
      </c>
      <c r="DO5273" s="81">
        <v>0</v>
      </c>
      <c r="DP5273" s="81">
        <v>3.0905649612882983E-7</v>
      </c>
      <c r="DQ5273" s="81">
        <v>3.0905649612882983E-7</v>
      </c>
      <c r="DR5273" s="81">
        <v>0</v>
      </c>
      <c r="DS5273" s="81">
        <v>3.0905649612882983E-7</v>
      </c>
      <c r="DT5273" s="81">
        <v>3.0905649612882983E-7</v>
      </c>
      <c r="DU5273" s="81">
        <v>0</v>
      </c>
      <c r="DV5273" s="81">
        <v>3.0905649612882983E-7</v>
      </c>
      <c r="DW5273" s="81">
        <v>3.0905649612882983E-7</v>
      </c>
      <c r="GE5273" s="81" t="s">
        <v>449</v>
      </c>
      <c r="GF5273" s="81" t="s">
        <v>155</v>
      </c>
      <c r="GG5273" s="81" t="s">
        <v>492</v>
      </c>
      <c r="GH5273" s="81" t="s">
        <v>457</v>
      </c>
      <c r="GI5273" s="81">
        <v>2022</v>
      </c>
      <c r="GJ5273" s="81" t="s">
        <v>201</v>
      </c>
      <c r="GK5273" s="81">
        <v>222.22942162782729</v>
      </c>
      <c r="GL5273" s="81">
        <v>73.245042999999995</v>
      </c>
      <c r="GM5273" s="81">
        <v>2022</v>
      </c>
      <c r="GN5273" s="81" t="s">
        <v>173</v>
      </c>
      <c r="GO5273" s="81">
        <v>1.1148832299820636E-2</v>
      </c>
      <c r="GP5273" s="81">
        <v>10</v>
      </c>
      <c r="GQ5273" s="81">
        <v>0</v>
      </c>
      <c r="GR5273" s="81" t="s">
        <v>448</v>
      </c>
      <c r="GS5273" s="81">
        <v>1.1148832299820636E-2</v>
      </c>
      <c r="GT5273" s="81">
        <v>2.4775985538147798</v>
      </c>
      <c r="GU5273" s="81">
        <v>1.1148832299820636E-2</v>
      </c>
      <c r="GV5273" s="81">
        <v>2.4775985538147798</v>
      </c>
      <c r="GW5273" s="81">
        <v>1.1148832299820636E-2</v>
      </c>
      <c r="GX5273" s="81">
        <v>2.4775985538147798</v>
      </c>
      <c r="GY5273" s="81">
        <v>0</v>
      </c>
      <c r="GZ5273" s="81">
        <v>0</v>
      </c>
    </row>
    <row r="5274" spans="98:208" x14ac:dyDescent="0.25">
      <c r="CT5274" s="81" t="s">
        <v>155</v>
      </c>
      <c r="CU5274" s="81" t="s">
        <v>488</v>
      </c>
      <c r="CV5274" s="81" t="s">
        <v>452</v>
      </c>
      <c r="CW5274" s="81">
        <v>2026</v>
      </c>
      <c r="CX5274" s="81">
        <v>0</v>
      </c>
      <c r="CY5274" s="81">
        <v>0</v>
      </c>
      <c r="CZ5274" s="81">
        <v>0</v>
      </c>
      <c r="DA5274" s="81">
        <v>0</v>
      </c>
      <c r="DB5274" s="81">
        <v>5.4750346070077809</v>
      </c>
      <c r="DC5274" s="81">
        <v>0.71896016785821348</v>
      </c>
      <c r="DD5274" s="81">
        <v>3.0714971986151109</v>
      </c>
      <c r="DE5274" s="81">
        <v>1.684577240534453</v>
      </c>
      <c r="DF5274" s="81">
        <v>8.0155663417021163E-3</v>
      </c>
      <c r="DG5274" s="81">
        <v>8.0155663417021163E-3</v>
      </c>
      <c r="DH5274" s="81">
        <v>8.0155663417021163E-3</v>
      </c>
      <c r="DI5274" s="81">
        <v>8.0155663417021163E-3</v>
      </c>
      <c r="DJ5274" s="81">
        <v>3.8557038012513198E-5</v>
      </c>
      <c r="DL5274" s="81">
        <v>0</v>
      </c>
      <c r="DM5274" s="81">
        <v>3.0905649612882983E-7</v>
      </c>
      <c r="DN5274" s="81">
        <v>3.0905649612882983E-7</v>
      </c>
      <c r="DO5274" s="81">
        <v>0</v>
      </c>
      <c r="DP5274" s="81">
        <v>3.0905649612882983E-7</v>
      </c>
      <c r="DQ5274" s="81">
        <v>3.0905649612882983E-7</v>
      </c>
      <c r="DR5274" s="81">
        <v>0</v>
      </c>
      <c r="DS5274" s="81">
        <v>3.0905649612882983E-7</v>
      </c>
      <c r="DT5274" s="81">
        <v>3.0905649612882983E-7</v>
      </c>
      <c r="DU5274" s="81">
        <v>0</v>
      </c>
      <c r="DV5274" s="81">
        <v>3.0905649612882983E-7</v>
      </c>
      <c r="DW5274" s="81">
        <v>3.0905649612882983E-7</v>
      </c>
      <c r="GE5274" s="81" t="s">
        <v>449</v>
      </c>
      <c r="GF5274" s="81" t="s">
        <v>155</v>
      </c>
      <c r="GG5274" s="81" t="s">
        <v>492</v>
      </c>
      <c r="GH5274" s="81" t="s">
        <v>457</v>
      </c>
      <c r="GI5274" s="81">
        <v>2023</v>
      </c>
      <c r="GJ5274" s="81" t="s">
        <v>201</v>
      </c>
      <c r="GK5274" s="81">
        <v>233.2300768079335</v>
      </c>
      <c r="GL5274" s="81">
        <v>73.245042999999995</v>
      </c>
      <c r="GM5274" s="81">
        <v>2023</v>
      </c>
      <c r="GN5274" s="81" t="s">
        <v>173</v>
      </c>
      <c r="GO5274" s="81">
        <v>1.1148832299820636E-2</v>
      </c>
      <c r="GP5274" s="81">
        <v>10</v>
      </c>
      <c r="GQ5274" s="81">
        <v>0</v>
      </c>
      <c r="GR5274" s="81" t="s">
        <v>448</v>
      </c>
      <c r="GS5274" s="81">
        <v>1.1148832299820636E-2</v>
      </c>
      <c r="GT5274" s="81">
        <v>2.6002430136059367</v>
      </c>
      <c r="GU5274" s="81">
        <v>1.1148832299820636E-2</v>
      </c>
      <c r="GV5274" s="81">
        <v>2.6002430136059367</v>
      </c>
      <c r="GW5274" s="81">
        <v>1.1148832299820636E-2</v>
      </c>
      <c r="GX5274" s="81">
        <v>2.6002430136059367</v>
      </c>
      <c r="GY5274" s="81">
        <v>1.1148832299820636E-2</v>
      </c>
      <c r="GZ5274" s="81">
        <v>2.6002430136059367</v>
      </c>
    </row>
    <row r="5275" spans="98:208" x14ac:dyDescent="0.25">
      <c r="CT5275" s="81" t="s">
        <v>155</v>
      </c>
      <c r="CU5275" s="81" t="s">
        <v>488</v>
      </c>
      <c r="CV5275" s="81" t="s">
        <v>452</v>
      </c>
      <c r="CW5275" s="81">
        <v>2027</v>
      </c>
      <c r="CX5275" s="81">
        <v>0</v>
      </c>
      <c r="CY5275" s="81">
        <v>0</v>
      </c>
      <c r="CZ5275" s="81">
        <v>0</v>
      </c>
      <c r="DA5275" s="81">
        <v>0</v>
      </c>
      <c r="DB5275" s="81">
        <v>5.4750346070077809</v>
      </c>
      <c r="DC5275" s="81">
        <v>0.71896016785821348</v>
      </c>
      <c r="DD5275" s="81">
        <v>3.0714971986151109</v>
      </c>
      <c r="DE5275" s="81">
        <v>1.684577240534453</v>
      </c>
      <c r="DF5275" s="81">
        <v>8.0155663417021163E-3</v>
      </c>
      <c r="DG5275" s="81">
        <v>8.0155663417021163E-3</v>
      </c>
      <c r="DH5275" s="81">
        <v>8.0155663417021163E-3</v>
      </c>
      <c r="DI5275" s="81">
        <v>8.0155663417021163E-3</v>
      </c>
      <c r="DJ5275" s="81">
        <v>3.8557038012513198E-5</v>
      </c>
      <c r="DL5275" s="81">
        <v>0</v>
      </c>
      <c r="DM5275" s="81">
        <v>3.0905649612882983E-7</v>
      </c>
      <c r="DN5275" s="81">
        <v>3.0905649612882983E-7</v>
      </c>
      <c r="DO5275" s="81">
        <v>0</v>
      </c>
      <c r="DP5275" s="81">
        <v>3.0905649612882983E-7</v>
      </c>
      <c r="DQ5275" s="81">
        <v>3.0905649612882983E-7</v>
      </c>
      <c r="DR5275" s="81">
        <v>0</v>
      </c>
      <c r="DS5275" s="81">
        <v>3.0905649612882983E-7</v>
      </c>
      <c r="DT5275" s="81">
        <v>3.0905649612882983E-7</v>
      </c>
      <c r="DU5275" s="81">
        <v>0</v>
      </c>
      <c r="DV5275" s="81">
        <v>3.0905649612882983E-7</v>
      </c>
      <c r="DW5275" s="81">
        <v>3.0905649612882983E-7</v>
      </c>
      <c r="GE5275" s="81" t="s">
        <v>449</v>
      </c>
      <c r="GF5275" s="81" t="s">
        <v>155</v>
      </c>
      <c r="GG5275" s="81" t="s">
        <v>492</v>
      </c>
      <c r="GH5275" s="81" t="s">
        <v>457</v>
      </c>
      <c r="GI5275" s="81">
        <v>2024</v>
      </c>
      <c r="GJ5275" s="81" t="s">
        <v>201</v>
      </c>
      <c r="GK5275" s="81">
        <v>233.2300768079335</v>
      </c>
      <c r="GL5275" s="81">
        <v>73.245042999999995</v>
      </c>
      <c r="GM5275" s="81">
        <v>2024</v>
      </c>
      <c r="GN5275" s="81" t="s">
        <v>173</v>
      </c>
      <c r="GO5275" s="81">
        <v>1.1148832299820636E-2</v>
      </c>
      <c r="GP5275" s="81">
        <v>10</v>
      </c>
      <c r="GQ5275" s="81">
        <v>0</v>
      </c>
      <c r="GR5275" s="81" t="s">
        <v>448</v>
      </c>
      <c r="GS5275" s="81">
        <v>1.1148832299820636E-2</v>
      </c>
      <c r="GT5275" s="81">
        <v>2.6002430136059367</v>
      </c>
      <c r="GU5275" s="81">
        <v>1.1148832299820636E-2</v>
      </c>
      <c r="GV5275" s="81">
        <v>2.6002430136059367</v>
      </c>
      <c r="GW5275" s="81">
        <v>1.1148832299820636E-2</v>
      </c>
      <c r="GX5275" s="81">
        <v>2.6002430136059367</v>
      </c>
      <c r="GY5275" s="81">
        <v>1.1148832299820636E-2</v>
      </c>
      <c r="GZ5275" s="81">
        <v>2.6002430136059367</v>
      </c>
    </row>
    <row r="5276" spans="98:208" x14ac:dyDescent="0.25">
      <c r="CT5276" s="81" t="s">
        <v>155</v>
      </c>
      <c r="CU5276" s="81" t="s">
        <v>488</v>
      </c>
      <c r="CV5276" s="81" t="s">
        <v>452</v>
      </c>
      <c r="CW5276" s="81">
        <v>2028</v>
      </c>
      <c r="CX5276" s="81">
        <v>0</v>
      </c>
      <c r="CY5276" s="81">
        <v>0</v>
      </c>
      <c r="CZ5276" s="81">
        <v>0</v>
      </c>
      <c r="DA5276" s="81">
        <v>0</v>
      </c>
      <c r="DB5276" s="81">
        <v>5.7770153400784778</v>
      </c>
      <c r="DC5276" s="81">
        <v>0.74733835430389206</v>
      </c>
      <c r="DD5276" s="81">
        <v>3.2379513401017301</v>
      </c>
      <c r="DE5276" s="81">
        <v>1.7917256456728481</v>
      </c>
      <c r="DF5276" s="81">
        <v>8.3319499833580304E-3</v>
      </c>
      <c r="DG5276" s="81">
        <v>8.3319499833580304E-3</v>
      </c>
      <c r="DH5276" s="81">
        <v>8.3319499833580304E-3</v>
      </c>
      <c r="DI5276" s="81">
        <v>8.3319499833580304E-3</v>
      </c>
      <c r="DJ5276" s="81">
        <v>3.8557038012513198E-5</v>
      </c>
      <c r="DL5276" s="81">
        <v>0</v>
      </c>
      <c r="DM5276" s="81">
        <v>3.2125531222669428E-7</v>
      </c>
      <c r="DN5276" s="81">
        <v>3.2125531222669428E-7</v>
      </c>
      <c r="DO5276" s="81">
        <v>0</v>
      </c>
      <c r="DP5276" s="81">
        <v>3.2125531222669428E-7</v>
      </c>
      <c r="DQ5276" s="81">
        <v>3.2125531222669428E-7</v>
      </c>
      <c r="DR5276" s="81">
        <v>0</v>
      </c>
      <c r="DS5276" s="81">
        <v>3.2125531222669428E-7</v>
      </c>
      <c r="DT5276" s="81">
        <v>3.2125531222669428E-7</v>
      </c>
      <c r="DU5276" s="81">
        <v>0</v>
      </c>
      <c r="DV5276" s="81">
        <v>3.2125531222669428E-7</v>
      </c>
      <c r="DW5276" s="81">
        <v>3.2125531222669428E-7</v>
      </c>
      <c r="GE5276" s="81" t="s">
        <v>449</v>
      </c>
      <c r="GF5276" s="81" t="s">
        <v>155</v>
      </c>
      <c r="GG5276" s="81" t="s">
        <v>492</v>
      </c>
      <c r="GH5276" s="81" t="s">
        <v>457</v>
      </c>
      <c r="GI5276" s="81">
        <v>2025</v>
      </c>
      <c r="GJ5276" s="81" t="s">
        <v>201</v>
      </c>
      <c r="GK5276" s="81">
        <v>233.2300768079335</v>
      </c>
      <c r="GL5276" s="81">
        <v>73.245042999999995</v>
      </c>
      <c r="GM5276" s="81">
        <v>2025</v>
      </c>
      <c r="GN5276" s="81" t="s">
        <v>173</v>
      </c>
      <c r="GO5276" s="81">
        <v>1.1148832299820636E-2</v>
      </c>
      <c r="GP5276" s="81">
        <v>10</v>
      </c>
      <c r="GQ5276" s="81">
        <v>0</v>
      </c>
      <c r="GR5276" s="81" t="s">
        <v>448</v>
      </c>
      <c r="GS5276" s="81">
        <v>1.1148832299820636E-2</v>
      </c>
      <c r="GT5276" s="81">
        <v>2.6002430136059367</v>
      </c>
      <c r="GU5276" s="81">
        <v>1.1148832299820636E-2</v>
      </c>
      <c r="GV5276" s="81">
        <v>2.6002430136059367</v>
      </c>
      <c r="GW5276" s="81">
        <v>1.1148832299820636E-2</v>
      </c>
      <c r="GX5276" s="81">
        <v>2.6002430136059367</v>
      </c>
      <c r="GY5276" s="81">
        <v>1.1148832299820636E-2</v>
      </c>
      <c r="GZ5276" s="81">
        <v>2.6002430136059367</v>
      </c>
    </row>
    <row r="5277" spans="98:208" x14ac:dyDescent="0.25">
      <c r="CT5277" s="81" t="s">
        <v>155</v>
      </c>
      <c r="CU5277" s="81" t="s">
        <v>488</v>
      </c>
      <c r="CV5277" s="81" t="s">
        <v>452</v>
      </c>
      <c r="CW5277" s="81">
        <v>2029</v>
      </c>
      <c r="CX5277" s="81">
        <v>0</v>
      </c>
      <c r="CY5277" s="81">
        <v>0</v>
      </c>
      <c r="CZ5277" s="81">
        <v>0</v>
      </c>
      <c r="DA5277" s="81">
        <v>0</v>
      </c>
      <c r="DB5277" s="81">
        <v>5.7770153400784778</v>
      </c>
      <c r="DC5277" s="81">
        <v>0.74733835430389206</v>
      </c>
      <c r="DD5277" s="81">
        <v>3.2379513401017301</v>
      </c>
      <c r="DE5277" s="81">
        <v>1.7917256456728481</v>
      </c>
      <c r="DF5277" s="81">
        <v>8.3319499833580304E-3</v>
      </c>
      <c r="DG5277" s="81">
        <v>8.3319499833580304E-3</v>
      </c>
      <c r="DH5277" s="81">
        <v>8.3319499833580304E-3</v>
      </c>
      <c r="DI5277" s="81">
        <v>8.3319499833580304E-3</v>
      </c>
      <c r="DJ5277" s="81">
        <v>3.8557038012513198E-5</v>
      </c>
      <c r="DL5277" s="81">
        <v>0</v>
      </c>
      <c r="DM5277" s="81">
        <v>3.2125531222669428E-7</v>
      </c>
      <c r="DN5277" s="81">
        <v>3.2125531222669428E-7</v>
      </c>
      <c r="DO5277" s="81">
        <v>0</v>
      </c>
      <c r="DP5277" s="81">
        <v>3.2125531222669428E-7</v>
      </c>
      <c r="DQ5277" s="81">
        <v>3.2125531222669428E-7</v>
      </c>
      <c r="DR5277" s="81">
        <v>0</v>
      </c>
      <c r="DS5277" s="81">
        <v>3.2125531222669428E-7</v>
      </c>
      <c r="DT5277" s="81">
        <v>3.2125531222669428E-7</v>
      </c>
      <c r="DU5277" s="81">
        <v>0</v>
      </c>
      <c r="DV5277" s="81">
        <v>3.2125531222669428E-7</v>
      </c>
      <c r="DW5277" s="81">
        <v>3.2125531222669428E-7</v>
      </c>
      <c r="GE5277" s="81" t="s">
        <v>449</v>
      </c>
      <c r="GF5277" s="81" t="s">
        <v>155</v>
      </c>
      <c r="GG5277" s="81" t="s">
        <v>492</v>
      </c>
      <c r="GH5277" s="81" t="s">
        <v>457</v>
      </c>
      <c r="GI5277" s="81">
        <v>2026</v>
      </c>
      <c r="GJ5277" s="81" t="s">
        <v>201</v>
      </c>
      <c r="GK5277" s="81">
        <v>233.2300768079335</v>
      </c>
      <c r="GL5277" s="81">
        <v>73.245042999999995</v>
      </c>
      <c r="GM5277" s="81">
        <v>2026</v>
      </c>
      <c r="GN5277" s="81" t="s">
        <v>173</v>
      </c>
      <c r="GO5277" s="81">
        <v>1.1148832299820636E-2</v>
      </c>
      <c r="GP5277" s="81">
        <v>10</v>
      </c>
      <c r="GQ5277" s="81">
        <v>0</v>
      </c>
      <c r="GR5277" s="81" t="s">
        <v>448</v>
      </c>
      <c r="GS5277" s="81">
        <v>1.1148832299820636E-2</v>
      </c>
      <c r="GT5277" s="81">
        <v>2.6002430136059367</v>
      </c>
      <c r="GU5277" s="81">
        <v>1.1148832299820636E-2</v>
      </c>
      <c r="GV5277" s="81">
        <v>2.6002430136059367</v>
      </c>
      <c r="GW5277" s="81">
        <v>1.1148832299820636E-2</v>
      </c>
      <c r="GX5277" s="81">
        <v>2.6002430136059367</v>
      </c>
      <c r="GY5277" s="81">
        <v>1.1148832299820636E-2</v>
      </c>
      <c r="GZ5277" s="81">
        <v>2.6002430136059367</v>
      </c>
    </row>
    <row r="5278" spans="98:208" x14ac:dyDescent="0.25">
      <c r="CT5278" s="81" t="s">
        <v>155</v>
      </c>
      <c r="CU5278" s="81" t="s">
        <v>488</v>
      </c>
      <c r="CV5278" s="81" t="s">
        <v>452</v>
      </c>
      <c r="CW5278" s="81">
        <v>2030</v>
      </c>
      <c r="CX5278" s="81">
        <v>0</v>
      </c>
      <c r="CY5278" s="81">
        <v>0</v>
      </c>
      <c r="CZ5278" s="81">
        <v>0</v>
      </c>
      <c r="DA5278" s="81">
        <v>0</v>
      </c>
      <c r="DB5278" s="81">
        <v>5.7770153400784778</v>
      </c>
      <c r="DC5278" s="81">
        <v>0.74733835430389206</v>
      </c>
      <c r="DD5278" s="81">
        <v>3.2379513401017301</v>
      </c>
      <c r="DE5278" s="81">
        <v>1.7917256456728481</v>
      </c>
      <c r="DF5278" s="81">
        <v>0</v>
      </c>
      <c r="DG5278" s="81">
        <v>8.3319499833580304E-3</v>
      </c>
      <c r="DH5278" s="81">
        <v>8.3319499833580304E-3</v>
      </c>
      <c r="DI5278" s="81">
        <v>8.3319499833580304E-3</v>
      </c>
      <c r="DJ5278" s="81">
        <v>3.8557038012513198E-5</v>
      </c>
      <c r="DL5278" s="81">
        <v>0</v>
      </c>
      <c r="DM5278" s="81">
        <v>0</v>
      </c>
      <c r="DN5278" s="81">
        <v>0</v>
      </c>
      <c r="DO5278" s="81">
        <v>0</v>
      </c>
      <c r="DP5278" s="81">
        <v>3.2125531222669428E-7</v>
      </c>
      <c r="DQ5278" s="81">
        <v>3.2125531222669428E-7</v>
      </c>
      <c r="DR5278" s="81">
        <v>0</v>
      </c>
      <c r="DS5278" s="81">
        <v>3.2125531222669428E-7</v>
      </c>
      <c r="DT5278" s="81">
        <v>3.2125531222669428E-7</v>
      </c>
      <c r="DU5278" s="81">
        <v>0</v>
      </c>
      <c r="DV5278" s="81">
        <v>3.2125531222669428E-7</v>
      </c>
      <c r="DW5278" s="81">
        <v>3.2125531222669428E-7</v>
      </c>
      <c r="GE5278" s="81" t="s">
        <v>449</v>
      </c>
      <c r="GF5278" s="81" t="s">
        <v>155</v>
      </c>
      <c r="GG5278" s="81" t="s">
        <v>492</v>
      </c>
      <c r="GH5278" s="81" t="s">
        <v>457</v>
      </c>
      <c r="GI5278" s="81">
        <v>2027</v>
      </c>
      <c r="GJ5278" s="81" t="s">
        <v>201</v>
      </c>
      <c r="GK5278" s="81">
        <v>233.2300768079335</v>
      </c>
      <c r="GL5278" s="81">
        <v>73.245042999999995</v>
      </c>
      <c r="GM5278" s="81">
        <v>2027</v>
      </c>
      <c r="GN5278" s="81" t="s">
        <v>173</v>
      </c>
      <c r="GO5278" s="81">
        <v>1.1148832299820636E-2</v>
      </c>
      <c r="GP5278" s="81">
        <v>10</v>
      </c>
      <c r="GQ5278" s="81">
        <v>0</v>
      </c>
      <c r="GR5278" s="81" t="s">
        <v>448</v>
      </c>
      <c r="GS5278" s="81">
        <v>1.1148832299820636E-2</v>
      </c>
      <c r="GT5278" s="81">
        <v>2.6002430136059367</v>
      </c>
      <c r="GU5278" s="81">
        <v>1.1148832299820636E-2</v>
      </c>
      <c r="GV5278" s="81">
        <v>2.6002430136059367</v>
      </c>
      <c r="GW5278" s="81">
        <v>1.1148832299820636E-2</v>
      </c>
      <c r="GX5278" s="81">
        <v>2.6002430136059367</v>
      </c>
      <c r="GY5278" s="81">
        <v>1.1148832299820636E-2</v>
      </c>
      <c r="GZ5278" s="81">
        <v>2.6002430136059367</v>
      </c>
    </row>
    <row r="5279" spans="98:208" x14ac:dyDescent="0.25">
      <c r="CT5279" s="81" t="s">
        <v>155</v>
      </c>
      <c r="CU5279" s="81" t="s">
        <v>488</v>
      </c>
      <c r="CV5279" s="81" t="s">
        <v>452</v>
      </c>
      <c r="CW5279" s="81">
        <v>2031</v>
      </c>
      <c r="CX5279" s="81">
        <v>0</v>
      </c>
      <c r="CY5279" s="81">
        <v>0</v>
      </c>
      <c r="CZ5279" s="81">
        <v>0</v>
      </c>
      <c r="DA5279" s="81">
        <v>0</v>
      </c>
      <c r="DB5279" s="81">
        <v>5.7770153400784778</v>
      </c>
      <c r="DC5279" s="81">
        <v>0.74733835430389206</v>
      </c>
      <c r="DD5279" s="81">
        <v>3.2379513401017301</v>
      </c>
      <c r="DE5279" s="81">
        <v>1.7917256456728481</v>
      </c>
      <c r="DF5279" s="81">
        <v>0</v>
      </c>
      <c r="DG5279" s="81">
        <v>0</v>
      </c>
      <c r="DH5279" s="81">
        <v>8.3319499833580304E-3</v>
      </c>
      <c r="DI5279" s="81">
        <v>8.3319499833580304E-3</v>
      </c>
      <c r="DJ5279" s="81">
        <v>3.8557038012513198E-5</v>
      </c>
      <c r="DL5279" s="81">
        <v>0</v>
      </c>
      <c r="DM5279" s="81">
        <v>0</v>
      </c>
      <c r="DN5279" s="81">
        <v>0</v>
      </c>
      <c r="DO5279" s="81">
        <v>0</v>
      </c>
      <c r="DP5279" s="81">
        <v>0</v>
      </c>
      <c r="DQ5279" s="81">
        <v>0</v>
      </c>
      <c r="DR5279" s="81">
        <v>0</v>
      </c>
      <c r="DS5279" s="81">
        <v>3.2125531222669428E-7</v>
      </c>
      <c r="DT5279" s="81">
        <v>3.2125531222669428E-7</v>
      </c>
      <c r="DU5279" s="81">
        <v>0</v>
      </c>
      <c r="DV5279" s="81">
        <v>3.2125531222669428E-7</v>
      </c>
      <c r="DW5279" s="81">
        <v>3.2125531222669428E-7</v>
      </c>
      <c r="GE5279" s="81" t="s">
        <v>449</v>
      </c>
      <c r="GF5279" s="81" t="s">
        <v>155</v>
      </c>
      <c r="GG5279" s="81" t="s">
        <v>492</v>
      </c>
      <c r="GH5279" s="81" t="s">
        <v>457</v>
      </c>
      <c r="GI5279" s="81">
        <v>2028</v>
      </c>
      <c r="GJ5279" s="81" t="s">
        <v>201</v>
      </c>
      <c r="GK5279" s="81">
        <v>247.2729921649433</v>
      </c>
      <c r="GL5279" s="81">
        <v>73.245042999999995</v>
      </c>
      <c r="GM5279" s="81">
        <v>2028</v>
      </c>
      <c r="GN5279" s="81" t="s">
        <v>173</v>
      </c>
      <c r="GO5279" s="81">
        <v>1.1148832299820636E-2</v>
      </c>
      <c r="GP5279" s="81">
        <v>10</v>
      </c>
      <c r="GQ5279" s="81">
        <v>0</v>
      </c>
      <c r="GR5279" s="81" t="s">
        <v>448</v>
      </c>
      <c r="GS5279" s="81">
        <v>1.1148832299820636E-2</v>
      </c>
      <c r="GT5279" s="81">
        <v>2.7568051219218148</v>
      </c>
      <c r="GU5279" s="81">
        <v>1.1148832299820636E-2</v>
      </c>
      <c r="GV5279" s="81">
        <v>2.7568051219218148</v>
      </c>
      <c r="GW5279" s="81">
        <v>1.1148832299820636E-2</v>
      </c>
      <c r="GX5279" s="81">
        <v>2.7568051219218148</v>
      </c>
      <c r="GY5279" s="81">
        <v>1.1148832299820636E-2</v>
      </c>
      <c r="GZ5279" s="81">
        <v>2.7568051219218148</v>
      </c>
    </row>
    <row r="5280" spans="98:208" x14ac:dyDescent="0.25">
      <c r="CT5280" s="81" t="s">
        <v>155</v>
      </c>
      <c r="CU5280" s="81" t="s">
        <v>488</v>
      </c>
      <c r="CV5280" s="81" t="s">
        <v>452</v>
      </c>
      <c r="CW5280" s="81">
        <v>2032</v>
      </c>
      <c r="CX5280" s="81">
        <v>0</v>
      </c>
      <c r="CY5280" s="81">
        <v>0</v>
      </c>
      <c r="CZ5280" s="81">
        <v>0</v>
      </c>
      <c r="DA5280" s="81">
        <v>0</v>
      </c>
      <c r="DB5280" s="81">
        <v>5.7770153400784778</v>
      </c>
      <c r="DC5280" s="81">
        <v>0.74733835430389206</v>
      </c>
      <c r="DD5280" s="81">
        <v>3.2379513401017301</v>
      </c>
      <c r="DE5280" s="81">
        <v>1.7917256456728481</v>
      </c>
      <c r="DF5280" s="81">
        <v>0</v>
      </c>
      <c r="DG5280" s="81">
        <v>0</v>
      </c>
      <c r="DH5280" s="81">
        <v>0</v>
      </c>
      <c r="DI5280" s="81">
        <v>8.3319499833580304E-3</v>
      </c>
      <c r="DJ5280" s="81">
        <v>3.8557038012513198E-5</v>
      </c>
      <c r="DL5280" s="81">
        <v>0</v>
      </c>
      <c r="DM5280" s="81">
        <v>0</v>
      </c>
      <c r="DN5280" s="81">
        <v>0</v>
      </c>
      <c r="DO5280" s="81">
        <v>0</v>
      </c>
      <c r="DP5280" s="81">
        <v>0</v>
      </c>
      <c r="DQ5280" s="81">
        <v>0</v>
      </c>
      <c r="DR5280" s="81">
        <v>0</v>
      </c>
      <c r="DS5280" s="81">
        <v>0</v>
      </c>
      <c r="DT5280" s="81">
        <v>0</v>
      </c>
      <c r="DU5280" s="81">
        <v>0</v>
      </c>
      <c r="DV5280" s="81">
        <v>3.2125531222669428E-7</v>
      </c>
      <c r="DW5280" s="81">
        <v>3.2125531222669428E-7</v>
      </c>
      <c r="GE5280" s="81" t="s">
        <v>449</v>
      </c>
      <c r="GF5280" s="81" t="s">
        <v>155</v>
      </c>
      <c r="GG5280" s="81" t="s">
        <v>492</v>
      </c>
      <c r="GH5280" s="81" t="s">
        <v>457</v>
      </c>
      <c r="GI5280" s="81">
        <v>2029</v>
      </c>
      <c r="GJ5280" s="81" t="s">
        <v>201</v>
      </c>
      <c r="GK5280" s="81">
        <v>247.2729921649433</v>
      </c>
      <c r="GL5280" s="81">
        <v>73.245042999999995</v>
      </c>
      <c r="GM5280" s="81">
        <v>2029</v>
      </c>
      <c r="GN5280" s="81" t="s">
        <v>173</v>
      </c>
      <c r="GO5280" s="81">
        <v>1.1148832299820636E-2</v>
      </c>
      <c r="GP5280" s="81">
        <v>10</v>
      </c>
      <c r="GQ5280" s="81">
        <v>0</v>
      </c>
      <c r="GR5280" s="81" t="s">
        <v>448</v>
      </c>
      <c r="GS5280" s="81">
        <v>1.1148832299820636E-2</v>
      </c>
      <c r="GT5280" s="81">
        <v>2.7568051219218148</v>
      </c>
      <c r="GU5280" s="81">
        <v>1.1148832299820636E-2</v>
      </c>
      <c r="GV5280" s="81">
        <v>2.7568051219218148</v>
      </c>
      <c r="GW5280" s="81">
        <v>1.1148832299820636E-2</v>
      </c>
      <c r="GX5280" s="81">
        <v>2.7568051219218148</v>
      </c>
      <c r="GY5280" s="81">
        <v>1.1148832299820636E-2</v>
      </c>
      <c r="GZ5280" s="81">
        <v>2.7568051219218148</v>
      </c>
    </row>
    <row r="5281" spans="98:208" x14ac:dyDescent="0.25">
      <c r="CT5281" s="81" t="s">
        <v>155</v>
      </c>
      <c r="CU5281" s="81" t="s">
        <v>488</v>
      </c>
      <c r="CV5281" s="81" t="s">
        <v>453</v>
      </c>
      <c r="CW5281" s="81">
        <v>2020</v>
      </c>
      <c r="CX5281" s="81">
        <v>0</v>
      </c>
      <c r="CY5281" s="81">
        <v>0</v>
      </c>
      <c r="CZ5281" s="81">
        <v>0</v>
      </c>
      <c r="DA5281" s="81">
        <v>0</v>
      </c>
      <c r="DB5281" s="81">
        <v>7.7900575334948458E-2</v>
      </c>
      <c r="DC5281" s="81">
        <v>3.6425060683954458E-2</v>
      </c>
      <c r="DD5281" s="81">
        <v>1.58087245254323E-3</v>
      </c>
      <c r="DE5281" s="81">
        <v>3.9894642198450639E-2</v>
      </c>
      <c r="DF5281" s="81">
        <v>4.0609689307619822E-4</v>
      </c>
      <c r="DG5281" s="81">
        <v>0</v>
      </c>
      <c r="DH5281" s="81">
        <v>0</v>
      </c>
      <c r="DI5281" s="81">
        <v>0</v>
      </c>
      <c r="DJ5281" s="81">
        <v>1.1208387876465069E-3</v>
      </c>
      <c r="DL5281" s="81">
        <v>0</v>
      </c>
      <c r="DM5281" s="81">
        <v>4.5516914930253915E-7</v>
      </c>
      <c r="DN5281" s="81">
        <v>4.5516914930253915E-7</v>
      </c>
      <c r="DO5281" s="81">
        <v>0</v>
      </c>
      <c r="DP5281" s="81">
        <v>0</v>
      </c>
      <c r="DQ5281" s="81">
        <v>0</v>
      </c>
      <c r="DR5281" s="81">
        <v>0</v>
      </c>
      <c r="DS5281" s="81">
        <v>0</v>
      </c>
      <c r="DT5281" s="81">
        <v>0</v>
      </c>
      <c r="DU5281" s="81">
        <v>0</v>
      </c>
      <c r="DV5281" s="81">
        <v>0</v>
      </c>
      <c r="DW5281" s="81">
        <v>0</v>
      </c>
      <c r="GE5281" s="81" t="s">
        <v>449</v>
      </c>
      <c r="GF5281" s="81" t="s">
        <v>155</v>
      </c>
      <c r="GG5281" s="81" t="s">
        <v>492</v>
      </c>
      <c r="GH5281" s="81" t="s">
        <v>457</v>
      </c>
      <c r="GI5281" s="81">
        <v>2030</v>
      </c>
      <c r="GJ5281" s="81" t="s">
        <v>201</v>
      </c>
      <c r="GK5281" s="81">
        <v>247.2729921649433</v>
      </c>
      <c r="GL5281" s="81">
        <v>73.245042999999995</v>
      </c>
      <c r="GM5281" s="81">
        <v>2030</v>
      </c>
      <c r="GN5281" s="81" t="s">
        <v>173</v>
      </c>
      <c r="GO5281" s="81">
        <v>1.1148832299820636E-2</v>
      </c>
      <c r="GP5281" s="81">
        <v>10</v>
      </c>
      <c r="GQ5281" s="81">
        <v>0</v>
      </c>
      <c r="GR5281" s="81" t="s">
        <v>448</v>
      </c>
      <c r="GS5281" s="81">
        <v>0</v>
      </c>
      <c r="GT5281" s="81">
        <v>0</v>
      </c>
      <c r="GU5281" s="81">
        <v>1.1148832299820636E-2</v>
      </c>
      <c r="GV5281" s="81">
        <v>2.7568051219218148</v>
      </c>
      <c r="GW5281" s="81">
        <v>1.1148832299820636E-2</v>
      </c>
      <c r="GX5281" s="81">
        <v>2.7568051219218148</v>
      </c>
      <c r="GY5281" s="81">
        <v>1.1148832299820636E-2</v>
      </c>
      <c r="GZ5281" s="81">
        <v>2.7568051219218148</v>
      </c>
    </row>
    <row r="5282" spans="98:208" x14ac:dyDescent="0.25">
      <c r="CT5282" s="81" t="s">
        <v>155</v>
      </c>
      <c r="CU5282" s="81" t="s">
        <v>488</v>
      </c>
      <c r="CV5282" s="81" t="s">
        <v>453</v>
      </c>
      <c r="CW5282" s="81">
        <v>2021</v>
      </c>
      <c r="CX5282" s="81">
        <v>0</v>
      </c>
      <c r="CY5282" s="81">
        <v>0</v>
      </c>
      <c r="CZ5282" s="81">
        <v>0</v>
      </c>
      <c r="DA5282" s="81">
        <v>0</v>
      </c>
      <c r="DB5282" s="81">
        <v>7.7900575334948458E-2</v>
      </c>
      <c r="DC5282" s="81">
        <v>3.6425060683954458E-2</v>
      </c>
      <c r="DD5282" s="81">
        <v>1.58087245254323E-3</v>
      </c>
      <c r="DE5282" s="81">
        <v>3.9894642198450639E-2</v>
      </c>
      <c r="DF5282" s="81">
        <v>4.0609689307619822E-4</v>
      </c>
      <c r="DG5282" s="81">
        <v>4.0609689307619822E-4</v>
      </c>
      <c r="DH5282" s="81">
        <v>0</v>
      </c>
      <c r="DI5282" s="81">
        <v>0</v>
      </c>
      <c r="DJ5282" s="81">
        <v>1.1208387876465069E-3</v>
      </c>
      <c r="DL5282" s="81">
        <v>0</v>
      </c>
      <c r="DM5282" s="81">
        <v>4.5516914930253915E-7</v>
      </c>
      <c r="DN5282" s="81">
        <v>4.5516914930253915E-7</v>
      </c>
      <c r="DO5282" s="81">
        <v>0</v>
      </c>
      <c r="DP5282" s="81">
        <v>4.5516914930253915E-7</v>
      </c>
      <c r="DQ5282" s="81">
        <v>4.5516914930253915E-7</v>
      </c>
      <c r="DR5282" s="81">
        <v>0</v>
      </c>
      <c r="DS5282" s="81">
        <v>0</v>
      </c>
      <c r="DT5282" s="81">
        <v>0</v>
      </c>
      <c r="DU5282" s="81">
        <v>0</v>
      </c>
      <c r="DV5282" s="81">
        <v>0</v>
      </c>
      <c r="DW5282" s="81">
        <v>0</v>
      </c>
      <c r="GE5282" s="81" t="s">
        <v>449</v>
      </c>
      <c r="GF5282" s="81" t="s">
        <v>155</v>
      </c>
      <c r="GG5282" s="81" t="s">
        <v>492</v>
      </c>
      <c r="GH5282" s="81" t="s">
        <v>457</v>
      </c>
      <c r="GI5282" s="81">
        <v>2031</v>
      </c>
      <c r="GJ5282" s="81" t="s">
        <v>201</v>
      </c>
      <c r="GK5282" s="81">
        <v>247.2729921649433</v>
      </c>
      <c r="GL5282" s="81">
        <v>73.245042999999995</v>
      </c>
      <c r="GM5282" s="81">
        <v>2031</v>
      </c>
      <c r="GN5282" s="81" t="s">
        <v>173</v>
      </c>
      <c r="GO5282" s="81">
        <v>1.1148832299820636E-2</v>
      </c>
      <c r="GP5282" s="81">
        <v>10</v>
      </c>
      <c r="GQ5282" s="81">
        <v>0</v>
      </c>
      <c r="GR5282" s="81" t="s">
        <v>448</v>
      </c>
      <c r="GS5282" s="81">
        <v>0</v>
      </c>
      <c r="GT5282" s="81">
        <v>0</v>
      </c>
      <c r="GU5282" s="81">
        <v>0</v>
      </c>
      <c r="GV5282" s="81">
        <v>0</v>
      </c>
      <c r="GW5282" s="81">
        <v>1.1148832299820636E-2</v>
      </c>
      <c r="GX5282" s="81">
        <v>2.7568051219218148</v>
      </c>
      <c r="GY5282" s="81">
        <v>1.1148832299820636E-2</v>
      </c>
      <c r="GZ5282" s="81">
        <v>2.7568051219218148</v>
      </c>
    </row>
    <row r="5283" spans="98:208" x14ac:dyDescent="0.25">
      <c r="CT5283" s="81" t="s">
        <v>155</v>
      </c>
      <c r="CU5283" s="81" t="s">
        <v>488</v>
      </c>
      <c r="CV5283" s="81" t="s">
        <v>453</v>
      </c>
      <c r="CW5283" s="81">
        <v>2022</v>
      </c>
      <c r="CX5283" s="81">
        <v>0</v>
      </c>
      <c r="CY5283" s="81">
        <v>0</v>
      </c>
      <c r="CZ5283" s="81">
        <v>0</v>
      </c>
      <c r="DA5283" s="81">
        <v>0</v>
      </c>
      <c r="DB5283" s="81">
        <v>7.7900575334948458E-2</v>
      </c>
      <c r="DC5283" s="81">
        <v>3.6425060683954458E-2</v>
      </c>
      <c r="DD5283" s="81">
        <v>1.58087245254323E-3</v>
      </c>
      <c r="DE5283" s="81">
        <v>3.9894642198450639E-2</v>
      </c>
      <c r="DF5283" s="81">
        <v>4.0609689307619822E-4</v>
      </c>
      <c r="DG5283" s="81">
        <v>4.0609689307619822E-4</v>
      </c>
      <c r="DH5283" s="81">
        <v>4.0609689307619822E-4</v>
      </c>
      <c r="DI5283" s="81">
        <v>0</v>
      </c>
      <c r="DJ5283" s="81">
        <v>1.1208387876465069E-3</v>
      </c>
      <c r="DL5283" s="81">
        <v>0</v>
      </c>
      <c r="DM5283" s="81">
        <v>4.5516914930253915E-7</v>
      </c>
      <c r="DN5283" s="81">
        <v>4.5516914930253915E-7</v>
      </c>
      <c r="DO5283" s="81">
        <v>0</v>
      </c>
      <c r="DP5283" s="81">
        <v>4.5516914930253915E-7</v>
      </c>
      <c r="DQ5283" s="81">
        <v>4.5516914930253915E-7</v>
      </c>
      <c r="DR5283" s="81">
        <v>0</v>
      </c>
      <c r="DS5283" s="81">
        <v>4.5516914930253915E-7</v>
      </c>
      <c r="DT5283" s="81">
        <v>4.5516914930253915E-7</v>
      </c>
      <c r="DU5283" s="81">
        <v>0</v>
      </c>
      <c r="DV5283" s="81">
        <v>0</v>
      </c>
      <c r="DW5283" s="81">
        <v>0</v>
      </c>
      <c r="GE5283" s="81" t="s">
        <v>449</v>
      </c>
      <c r="GF5283" s="81" t="s">
        <v>155</v>
      </c>
      <c r="GG5283" s="81" t="s">
        <v>492</v>
      </c>
      <c r="GH5283" s="81" t="s">
        <v>457</v>
      </c>
      <c r="GI5283" s="81">
        <v>2032</v>
      </c>
      <c r="GJ5283" s="81" t="s">
        <v>201</v>
      </c>
      <c r="GK5283" s="81">
        <v>247.2729921649433</v>
      </c>
      <c r="GL5283" s="81">
        <v>73.245042999999995</v>
      </c>
      <c r="GM5283" s="81">
        <v>2032</v>
      </c>
      <c r="GN5283" s="81" t="s">
        <v>173</v>
      </c>
      <c r="GO5283" s="81">
        <v>1.1148832299820636E-2</v>
      </c>
      <c r="GP5283" s="81">
        <v>10</v>
      </c>
      <c r="GQ5283" s="81">
        <v>0</v>
      </c>
      <c r="GR5283" s="81" t="s">
        <v>448</v>
      </c>
      <c r="GS5283" s="81">
        <v>0</v>
      </c>
      <c r="GT5283" s="81">
        <v>0</v>
      </c>
      <c r="GU5283" s="81">
        <v>0</v>
      </c>
      <c r="GV5283" s="81">
        <v>0</v>
      </c>
      <c r="GW5283" s="81">
        <v>0</v>
      </c>
      <c r="GX5283" s="81">
        <v>0</v>
      </c>
      <c r="GY5283" s="81">
        <v>1.1148832299820636E-2</v>
      </c>
      <c r="GZ5283" s="81">
        <v>2.7568051219218148</v>
      </c>
    </row>
    <row r="5284" spans="98:208" x14ac:dyDescent="0.25">
      <c r="CT5284" s="81" t="s">
        <v>155</v>
      </c>
      <c r="CU5284" s="81" t="s">
        <v>488</v>
      </c>
      <c r="CV5284" s="81" t="s">
        <v>453</v>
      </c>
      <c r="CW5284" s="81">
        <v>2023</v>
      </c>
      <c r="CX5284" s="81">
        <v>0</v>
      </c>
      <c r="CY5284" s="81">
        <v>0</v>
      </c>
      <c r="CZ5284" s="81">
        <v>0</v>
      </c>
      <c r="DA5284" s="81">
        <v>0</v>
      </c>
      <c r="DB5284" s="81">
        <v>8.0408269036977106E-2</v>
      </c>
      <c r="DC5284" s="81">
        <v>3.7590224611390617E-2</v>
      </c>
      <c r="DD5284" s="81">
        <v>1.6314334115687221E-3</v>
      </c>
      <c r="DE5284" s="81">
        <v>4.1186611014017618E-2</v>
      </c>
      <c r="DF5284" s="81">
        <v>4.1908711030498434E-4</v>
      </c>
      <c r="DG5284" s="81">
        <v>4.1908711030498434E-4</v>
      </c>
      <c r="DH5284" s="81">
        <v>4.1908711030498434E-4</v>
      </c>
      <c r="DI5284" s="81">
        <v>4.1908711030498434E-4</v>
      </c>
      <c r="DJ5284" s="81">
        <v>1.1208387876465069E-3</v>
      </c>
      <c r="DL5284" s="81">
        <v>0</v>
      </c>
      <c r="DM5284" s="81">
        <v>4.6972908863251654E-7</v>
      </c>
      <c r="DN5284" s="81">
        <v>4.6972908863251654E-7</v>
      </c>
      <c r="DO5284" s="81">
        <v>0</v>
      </c>
      <c r="DP5284" s="81">
        <v>4.6972908863251654E-7</v>
      </c>
      <c r="DQ5284" s="81">
        <v>4.6972908863251654E-7</v>
      </c>
      <c r="DR5284" s="81">
        <v>0</v>
      </c>
      <c r="DS5284" s="81">
        <v>4.6972908863251654E-7</v>
      </c>
      <c r="DT5284" s="81">
        <v>4.6972908863251654E-7</v>
      </c>
      <c r="DU5284" s="81">
        <v>0</v>
      </c>
      <c r="DV5284" s="81">
        <v>4.6972908863251654E-7</v>
      </c>
      <c r="DW5284" s="81">
        <v>4.6972908863251654E-7</v>
      </c>
      <c r="GE5284" s="81" t="s">
        <v>449</v>
      </c>
      <c r="GF5284" s="81" t="s">
        <v>155</v>
      </c>
      <c r="GG5284" s="81" t="s">
        <v>492</v>
      </c>
      <c r="GH5284" s="81" t="s">
        <v>458</v>
      </c>
      <c r="GI5284" s="81">
        <v>2021</v>
      </c>
      <c r="GJ5284" s="81" t="s">
        <v>201</v>
      </c>
      <c r="GK5284" s="81">
        <v>222.2294216278282</v>
      </c>
      <c r="GL5284" s="81">
        <v>73.245042999999995</v>
      </c>
      <c r="GM5284" s="81">
        <v>2021</v>
      </c>
      <c r="GN5284" s="81" t="s">
        <v>173</v>
      </c>
      <c r="GO5284" s="81">
        <v>1.1148832299820636E-2</v>
      </c>
      <c r="GP5284" s="81">
        <v>10</v>
      </c>
      <c r="GQ5284" s="81">
        <v>0</v>
      </c>
      <c r="GR5284" s="81" t="s">
        <v>448</v>
      </c>
      <c r="GS5284" s="81">
        <v>1.1148832299820636E-2</v>
      </c>
      <c r="GT5284" s="81">
        <v>2.4775985538147896</v>
      </c>
      <c r="GU5284" s="81">
        <v>1.1148832299820636E-2</v>
      </c>
      <c r="GV5284" s="81">
        <v>2.4775985538147896</v>
      </c>
      <c r="GW5284" s="81">
        <v>0</v>
      </c>
      <c r="GX5284" s="81">
        <v>0</v>
      </c>
      <c r="GY5284" s="81">
        <v>0</v>
      </c>
      <c r="GZ5284" s="81">
        <v>0</v>
      </c>
    </row>
    <row r="5285" spans="98:208" x14ac:dyDescent="0.25">
      <c r="CT5285" s="81" t="s">
        <v>155</v>
      </c>
      <c r="CU5285" s="81" t="s">
        <v>488</v>
      </c>
      <c r="CV5285" s="81" t="s">
        <v>453</v>
      </c>
      <c r="CW5285" s="81">
        <v>2024</v>
      </c>
      <c r="CX5285" s="81">
        <v>0</v>
      </c>
      <c r="CY5285" s="81">
        <v>0</v>
      </c>
      <c r="CZ5285" s="81">
        <v>0</v>
      </c>
      <c r="DA5285" s="81">
        <v>0</v>
      </c>
      <c r="DB5285" s="81">
        <v>8.0408269036977106E-2</v>
      </c>
      <c r="DC5285" s="81">
        <v>3.7590224611390617E-2</v>
      </c>
      <c r="DD5285" s="81">
        <v>1.6314334115687221E-3</v>
      </c>
      <c r="DE5285" s="81">
        <v>4.1186611014017618E-2</v>
      </c>
      <c r="DF5285" s="81">
        <v>4.1908711030498434E-4</v>
      </c>
      <c r="DG5285" s="81">
        <v>4.1908711030498434E-4</v>
      </c>
      <c r="DH5285" s="81">
        <v>4.1908711030498434E-4</v>
      </c>
      <c r="DI5285" s="81">
        <v>4.1908711030498434E-4</v>
      </c>
      <c r="DJ5285" s="81">
        <v>1.1208387876465069E-3</v>
      </c>
      <c r="DL5285" s="81">
        <v>0</v>
      </c>
      <c r="DM5285" s="81">
        <v>4.6972908863251654E-7</v>
      </c>
      <c r="DN5285" s="81">
        <v>4.6972908863251654E-7</v>
      </c>
      <c r="DO5285" s="81">
        <v>0</v>
      </c>
      <c r="DP5285" s="81">
        <v>4.6972908863251654E-7</v>
      </c>
      <c r="DQ5285" s="81">
        <v>4.6972908863251654E-7</v>
      </c>
      <c r="DR5285" s="81">
        <v>0</v>
      </c>
      <c r="DS5285" s="81">
        <v>4.6972908863251654E-7</v>
      </c>
      <c r="DT5285" s="81">
        <v>4.6972908863251654E-7</v>
      </c>
      <c r="DU5285" s="81">
        <v>0</v>
      </c>
      <c r="DV5285" s="81">
        <v>4.6972908863251654E-7</v>
      </c>
      <c r="DW5285" s="81">
        <v>4.6972908863251654E-7</v>
      </c>
      <c r="GE5285" s="81" t="s">
        <v>449</v>
      </c>
      <c r="GF5285" s="81" t="s">
        <v>155</v>
      </c>
      <c r="GG5285" s="81" t="s">
        <v>492</v>
      </c>
      <c r="GH5285" s="81" t="s">
        <v>458</v>
      </c>
      <c r="GI5285" s="81">
        <v>2022</v>
      </c>
      <c r="GJ5285" s="81" t="s">
        <v>201</v>
      </c>
      <c r="GK5285" s="81">
        <v>222.2294216278282</v>
      </c>
      <c r="GL5285" s="81">
        <v>73.245042999999995</v>
      </c>
      <c r="GM5285" s="81">
        <v>2022</v>
      </c>
      <c r="GN5285" s="81" t="s">
        <v>173</v>
      </c>
      <c r="GO5285" s="81">
        <v>1.1148832299820636E-2</v>
      </c>
      <c r="GP5285" s="81">
        <v>10</v>
      </c>
      <c r="GQ5285" s="81">
        <v>0</v>
      </c>
      <c r="GR5285" s="81" t="s">
        <v>448</v>
      </c>
      <c r="GS5285" s="81">
        <v>1.1148832299820636E-2</v>
      </c>
      <c r="GT5285" s="81">
        <v>2.4775985538147896</v>
      </c>
      <c r="GU5285" s="81">
        <v>1.1148832299820636E-2</v>
      </c>
      <c r="GV5285" s="81">
        <v>2.4775985538147896</v>
      </c>
      <c r="GW5285" s="81">
        <v>1.1148832299820636E-2</v>
      </c>
      <c r="GX5285" s="81">
        <v>2.4775985538147896</v>
      </c>
      <c r="GY5285" s="81">
        <v>0</v>
      </c>
      <c r="GZ5285" s="81">
        <v>0</v>
      </c>
    </row>
    <row r="5286" spans="98:208" x14ac:dyDescent="0.25">
      <c r="CT5286" s="81" t="s">
        <v>155</v>
      </c>
      <c r="CU5286" s="81" t="s">
        <v>488</v>
      </c>
      <c r="CV5286" s="81" t="s">
        <v>453</v>
      </c>
      <c r="CW5286" s="81">
        <v>2025</v>
      </c>
      <c r="CX5286" s="81">
        <v>0</v>
      </c>
      <c r="CY5286" s="81">
        <v>0</v>
      </c>
      <c r="CZ5286" s="81">
        <v>0</v>
      </c>
      <c r="DA5286" s="81">
        <v>0</v>
      </c>
      <c r="DB5286" s="81">
        <v>8.0408269036977106E-2</v>
      </c>
      <c r="DC5286" s="81">
        <v>3.7590224611390617E-2</v>
      </c>
      <c r="DD5286" s="81">
        <v>1.6314334115687221E-3</v>
      </c>
      <c r="DE5286" s="81">
        <v>4.1186611014017618E-2</v>
      </c>
      <c r="DF5286" s="81">
        <v>4.1908711030498434E-4</v>
      </c>
      <c r="DG5286" s="81">
        <v>4.1908711030498434E-4</v>
      </c>
      <c r="DH5286" s="81">
        <v>4.1908711030498434E-4</v>
      </c>
      <c r="DI5286" s="81">
        <v>4.1908711030498434E-4</v>
      </c>
      <c r="DJ5286" s="81">
        <v>1.1208387876465069E-3</v>
      </c>
      <c r="DL5286" s="81">
        <v>0</v>
      </c>
      <c r="DM5286" s="81">
        <v>4.6972908863251654E-7</v>
      </c>
      <c r="DN5286" s="81">
        <v>4.6972908863251654E-7</v>
      </c>
      <c r="DO5286" s="81">
        <v>0</v>
      </c>
      <c r="DP5286" s="81">
        <v>4.6972908863251654E-7</v>
      </c>
      <c r="DQ5286" s="81">
        <v>4.6972908863251654E-7</v>
      </c>
      <c r="DR5286" s="81">
        <v>0</v>
      </c>
      <c r="DS5286" s="81">
        <v>4.6972908863251654E-7</v>
      </c>
      <c r="DT5286" s="81">
        <v>4.6972908863251654E-7</v>
      </c>
      <c r="DU5286" s="81">
        <v>0</v>
      </c>
      <c r="DV5286" s="81">
        <v>4.6972908863251654E-7</v>
      </c>
      <c r="DW5286" s="81">
        <v>4.6972908863251654E-7</v>
      </c>
      <c r="GE5286" s="81" t="s">
        <v>449</v>
      </c>
      <c r="GF5286" s="81" t="s">
        <v>155</v>
      </c>
      <c r="GG5286" s="81" t="s">
        <v>492</v>
      </c>
      <c r="GH5286" s="81" t="s">
        <v>458</v>
      </c>
      <c r="GI5286" s="81">
        <v>2023</v>
      </c>
      <c r="GJ5286" s="81" t="s">
        <v>201</v>
      </c>
      <c r="GK5286" s="81">
        <v>233.23007680793921</v>
      </c>
      <c r="GL5286" s="81">
        <v>73.245042999999995</v>
      </c>
      <c r="GM5286" s="81">
        <v>2023</v>
      </c>
      <c r="GN5286" s="81" t="s">
        <v>173</v>
      </c>
      <c r="GO5286" s="81">
        <v>1.1148832299820636E-2</v>
      </c>
      <c r="GP5286" s="81">
        <v>10</v>
      </c>
      <c r="GQ5286" s="81">
        <v>0</v>
      </c>
      <c r="GR5286" s="81" t="s">
        <v>448</v>
      </c>
      <c r="GS5286" s="81">
        <v>1.1148832299820636E-2</v>
      </c>
      <c r="GT5286" s="81">
        <v>2.6002430136060006</v>
      </c>
      <c r="GU5286" s="81">
        <v>1.1148832299820636E-2</v>
      </c>
      <c r="GV5286" s="81">
        <v>2.6002430136060006</v>
      </c>
      <c r="GW5286" s="81">
        <v>1.1148832299820636E-2</v>
      </c>
      <c r="GX5286" s="81">
        <v>2.6002430136060006</v>
      </c>
      <c r="GY5286" s="81">
        <v>1.1148832299820636E-2</v>
      </c>
      <c r="GZ5286" s="81">
        <v>2.6002430136060006</v>
      </c>
    </row>
    <row r="5287" spans="98:208" x14ac:dyDescent="0.25">
      <c r="CT5287" s="81" t="s">
        <v>155</v>
      </c>
      <c r="CU5287" s="81" t="s">
        <v>488</v>
      </c>
      <c r="CV5287" s="81" t="s">
        <v>453</v>
      </c>
      <c r="CW5287" s="81">
        <v>2026</v>
      </c>
      <c r="CX5287" s="81">
        <v>0</v>
      </c>
      <c r="CY5287" s="81">
        <v>0</v>
      </c>
      <c r="CZ5287" s="81">
        <v>0</v>
      </c>
      <c r="DA5287" s="81">
        <v>0</v>
      </c>
      <c r="DB5287" s="81">
        <v>8.0408269036977106E-2</v>
      </c>
      <c r="DC5287" s="81">
        <v>3.7590224611390617E-2</v>
      </c>
      <c r="DD5287" s="81">
        <v>1.6314334115687221E-3</v>
      </c>
      <c r="DE5287" s="81">
        <v>4.1186611014017618E-2</v>
      </c>
      <c r="DF5287" s="81">
        <v>4.1908711030498434E-4</v>
      </c>
      <c r="DG5287" s="81">
        <v>4.1908711030498434E-4</v>
      </c>
      <c r="DH5287" s="81">
        <v>4.1908711030498434E-4</v>
      </c>
      <c r="DI5287" s="81">
        <v>4.1908711030498434E-4</v>
      </c>
      <c r="DJ5287" s="81">
        <v>1.1208387876465069E-3</v>
      </c>
      <c r="DL5287" s="81">
        <v>0</v>
      </c>
      <c r="DM5287" s="81">
        <v>4.6972908863251654E-7</v>
      </c>
      <c r="DN5287" s="81">
        <v>4.6972908863251654E-7</v>
      </c>
      <c r="DO5287" s="81">
        <v>0</v>
      </c>
      <c r="DP5287" s="81">
        <v>4.6972908863251654E-7</v>
      </c>
      <c r="DQ5287" s="81">
        <v>4.6972908863251654E-7</v>
      </c>
      <c r="DR5287" s="81">
        <v>0</v>
      </c>
      <c r="DS5287" s="81">
        <v>4.6972908863251654E-7</v>
      </c>
      <c r="DT5287" s="81">
        <v>4.6972908863251654E-7</v>
      </c>
      <c r="DU5287" s="81">
        <v>0</v>
      </c>
      <c r="DV5287" s="81">
        <v>4.6972908863251654E-7</v>
      </c>
      <c r="DW5287" s="81">
        <v>4.6972908863251654E-7</v>
      </c>
      <c r="GE5287" s="81" t="s">
        <v>449</v>
      </c>
      <c r="GF5287" s="81" t="s">
        <v>155</v>
      </c>
      <c r="GG5287" s="81" t="s">
        <v>492</v>
      </c>
      <c r="GH5287" s="81" t="s">
        <v>458</v>
      </c>
      <c r="GI5287" s="81">
        <v>2024</v>
      </c>
      <c r="GJ5287" s="81" t="s">
        <v>201</v>
      </c>
      <c r="GK5287" s="81">
        <v>233.23007680793921</v>
      </c>
      <c r="GL5287" s="81">
        <v>73.245042999999995</v>
      </c>
      <c r="GM5287" s="81">
        <v>2024</v>
      </c>
      <c r="GN5287" s="81" t="s">
        <v>173</v>
      </c>
      <c r="GO5287" s="81">
        <v>1.1148832299820636E-2</v>
      </c>
      <c r="GP5287" s="81">
        <v>10</v>
      </c>
      <c r="GQ5287" s="81">
        <v>0</v>
      </c>
      <c r="GR5287" s="81" t="s">
        <v>448</v>
      </c>
      <c r="GS5287" s="81">
        <v>1.1148832299820636E-2</v>
      </c>
      <c r="GT5287" s="81">
        <v>2.6002430136060006</v>
      </c>
      <c r="GU5287" s="81">
        <v>1.1148832299820636E-2</v>
      </c>
      <c r="GV5287" s="81">
        <v>2.6002430136060006</v>
      </c>
      <c r="GW5287" s="81">
        <v>1.1148832299820636E-2</v>
      </c>
      <c r="GX5287" s="81">
        <v>2.6002430136060006</v>
      </c>
      <c r="GY5287" s="81">
        <v>1.1148832299820636E-2</v>
      </c>
      <c r="GZ5287" s="81">
        <v>2.6002430136060006</v>
      </c>
    </row>
    <row r="5288" spans="98:208" x14ac:dyDescent="0.25">
      <c r="CT5288" s="81" t="s">
        <v>155</v>
      </c>
      <c r="CU5288" s="81" t="s">
        <v>488</v>
      </c>
      <c r="CV5288" s="81" t="s">
        <v>453</v>
      </c>
      <c r="CW5288" s="81">
        <v>2027</v>
      </c>
      <c r="CX5288" s="81">
        <v>0</v>
      </c>
      <c r="CY5288" s="81">
        <v>0</v>
      </c>
      <c r="CZ5288" s="81">
        <v>0</v>
      </c>
      <c r="DA5288" s="81">
        <v>0</v>
      </c>
      <c r="DB5288" s="81">
        <v>8.0408269036977106E-2</v>
      </c>
      <c r="DC5288" s="81">
        <v>3.7590224611390617E-2</v>
      </c>
      <c r="DD5288" s="81">
        <v>1.6314334115687221E-3</v>
      </c>
      <c r="DE5288" s="81">
        <v>4.1186611014017618E-2</v>
      </c>
      <c r="DF5288" s="81">
        <v>4.1908711030498434E-4</v>
      </c>
      <c r="DG5288" s="81">
        <v>4.1908711030498434E-4</v>
      </c>
      <c r="DH5288" s="81">
        <v>4.1908711030498434E-4</v>
      </c>
      <c r="DI5288" s="81">
        <v>4.1908711030498434E-4</v>
      </c>
      <c r="DJ5288" s="81">
        <v>1.1208387876465069E-3</v>
      </c>
      <c r="DL5288" s="81">
        <v>0</v>
      </c>
      <c r="DM5288" s="81">
        <v>4.6972908863251654E-7</v>
      </c>
      <c r="DN5288" s="81">
        <v>4.6972908863251654E-7</v>
      </c>
      <c r="DO5288" s="81">
        <v>0</v>
      </c>
      <c r="DP5288" s="81">
        <v>4.6972908863251654E-7</v>
      </c>
      <c r="DQ5288" s="81">
        <v>4.6972908863251654E-7</v>
      </c>
      <c r="DR5288" s="81">
        <v>0</v>
      </c>
      <c r="DS5288" s="81">
        <v>4.6972908863251654E-7</v>
      </c>
      <c r="DT5288" s="81">
        <v>4.6972908863251654E-7</v>
      </c>
      <c r="DU5288" s="81">
        <v>0</v>
      </c>
      <c r="DV5288" s="81">
        <v>4.6972908863251654E-7</v>
      </c>
      <c r="DW5288" s="81">
        <v>4.6972908863251654E-7</v>
      </c>
      <c r="GE5288" s="81" t="s">
        <v>449</v>
      </c>
      <c r="GF5288" s="81" t="s">
        <v>155</v>
      </c>
      <c r="GG5288" s="81" t="s">
        <v>492</v>
      </c>
      <c r="GH5288" s="81" t="s">
        <v>458</v>
      </c>
      <c r="GI5288" s="81">
        <v>2025</v>
      </c>
      <c r="GJ5288" s="81" t="s">
        <v>201</v>
      </c>
      <c r="GK5288" s="81">
        <v>233.23007680793921</v>
      </c>
      <c r="GL5288" s="81">
        <v>73.245042999999995</v>
      </c>
      <c r="GM5288" s="81">
        <v>2025</v>
      </c>
      <c r="GN5288" s="81" t="s">
        <v>173</v>
      </c>
      <c r="GO5288" s="81">
        <v>1.1148832299820636E-2</v>
      </c>
      <c r="GP5288" s="81">
        <v>10</v>
      </c>
      <c r="GQ5288" s="81">
        <v>0</v>
      </c>
      <c r="GR5288" s="81" t="s">
        <v>448</v>
      </c>
      <c r="GS5288" s="81">
        <v>1.1148832299820636E-2</v>
      </c>
      <c r="GT5288" s="81">
        <v>2.6002430136060006</v>
      </c>
      <c r="GU5288" s="81">
        <v>1.1148832299820636E-2</v>
      </c>
      <c r="GV5288" s="81">
        <v>2.6002430136060006</v>
      </c>
      <c r="GW5288" s="81">
        <v>1.1148832299820636E-2</v>
      </c>
      <c r="GX5288" s="81">
        <v>2.6002430136060006</v>
      </c>
      <c r="GY5288" s="81">
        <v>1.1148832299820636E-2</v>
      </c>
      <c r="GZ5288" s="81">
        <v>2.6002430136060006</v>
      </c>
    </row>
    <row r="5289" spans="98:208" x14ac:dyDescent="0.25">
      <c r="CT5289" s="81" t="s">
        <v>155</v>
      </c>
      <c r="CU5289" s="81" t="s">
        <v>488</v>
      </c>
      <c r="CV5289" s="81" t="s">
        <v>453</v>
      </c>
      <c r="CW5289" s="81">
        <v>2028</v>
      </c>
      <c r="CX5289" s="81">
        <v>0</v>
      </c>
      <c r="CY5289" s="81">
        <v>0</v>
      </c>
      <c r="CZ5289" s="81">
        <v>0</v>
      </c>
      <c r="DA5289" s="81">
        <v>0</v>
      </c>
      <c r="DB5289" s="81">
        <v>8.3606377745129634E-2</v>
      </c>
      <c r="DC5289" s="81">
        <v>3.9055083184886173E-2</v>
      </c>
      <c r="DD5289" s="81">
        <v>1.694997174106371E-3</v>
      </c>
      <c r="DE5289" s="81">
        <v>4.2856297386136832E-2</v>
      </c>
      <c r="DF5289" s="81">
        <v>4.3541857288384076E-4</v>
      </c>
      <c r="DG5289" s="81">
        <v>4.3541857288384076E-4</v>
      </c>
      <c r="DH5289" s="81">
        <v>4.3541857288384076E-4</v>
      </c>
      <c r="DI5289" s="81">
        <v>4.3541857288384076E-4</v>
      </c>
      <c r="DJ5289" s="81">
        <v>1.1208387876465069E-3</v>
      </c>
      <c r="DL5289" s="81">
        <v>0</v>
      </c>
      <c r="DM5289" s="81">
        <v>4.8803402534989629E-7</v>
      </c>
      <c r="DN5289" s="81">
        <v>4.8803402534989629E-7</v>
      </c>
      <c r="DO5289" s="81">
        <v>0</v>
      </c>
      <c r="DP5289" s="81">
        <v>4.8803402534989629E-7</v>
      </c>
      <c r="DQ5289" s="81">
        <v>4.8803402534989629E-7</v>
      </c>
      <c r="DR5289" s="81">
        <v>0</v>
      </c>
      <c r="DS5289" s="81">
        <v>4.8803402534989629E-7</v>
      </c>
      <c r="DT5289" s="81">
        <v>4.8803402534989629E-7</v>
      </c>
      <c r="DU5289" s="81">
        <v>0</v>
      </c>
      <c r="DV5289" s="81">
        <v>4.8803402534989629E-7</v>
      </c>
      <c r="DW5289" s="81">
        <v>4.8803402534989629E-7</v>
      </c>
      <c r="GE5289" s="81" t="s">
        <v>449</v>
      </c>
      <c r="GF5289" s="81" t="s">
        <v>155</v>
      </c>
      <c r="GG5289" s="81" t="s">
        <v>492</v>
      </c>
      <c r="GH5289" s="81" t="s">
        <v>458</v>
      </c>
      <c r="GI5289" s="81">
        <v>2026</v>
      </c>
      <c r="GJ5289" s="81" t="s">
        <v>201</v>
      </c>
      <c r="GK5289" s="81">
        <v>233.23007680793921</v>
      </c>
      <c r="GL5289" s="81">
        <v>73.245042999999995</v>
      </c>
      <c r="GM5289" s="81">
        <v>2026</v>
      </c>
      <c r="GN5289" s="81" t="s">
        <v>173</v>
      </c>
      <c r="GO5289" s="81">
        <v>1.1148832299820636E-2</v>
      </c>
      <c r="GP5289" s="81">
        <v>10</v>
      </c>
      <c r="GQ5289" s="81">
        <v>0</v>
      </c>
      <c r="GR5289" s="81" t="s">
        <v>448</v>
      </c>
      <c r="GS5289" s="81">
        <v>1.1148832299820636E-2</v>
      </c>
      <c r="GT5289" s="81">
        <v>2.6002430136060006</v>
      </c>
      <c r="GU5289" s="81">
        <v>1.1148832299820636E-2</v>
      </c>
      <c r="GV5289" s="81">
        <v>2.6002430136060006</v>
      </c>
      <c r="GW5289" s="81">
        <v>1.1148832299820636E-2</v>
      </c>
      <c r="GX5289" s="81">
        <v>2.6002430136060006</v>
      </c>
      <c r="GY5289" s="81">
        <v>1.1148832299820636E-2</v>
      </c>
      <c r="GZ5289" s="81">
        <v>2.6002430136060006</v>
      </c>
    </row>
    <row r="5290" spans="98:208" x14ac:dyDescent="0.25">
      <c r="CT5290" s="81" t="s">
        <v>155</v>
      </c>
      <c r="CU5290" s="81" t="s">
        <v>488</v>
      </c>
      <c r="CV5290" s="81" t="s">
        <v>453</v>
      </c>
      <c r="CW5290" s="81">
        <v>2029</v>
      </c>
      <c r="CX5290" s="81">
        <v>0</v>
      </c>
      <c r="CY5290" s="81">
        <v>0</v>
      </c>
      <c r="CZ5290" s="81">
        <v>0</v>
      </c>
      <c r="DA5290" s="81">
        <v>0</v>
      </c>
      <c r="DB5290" s="81">
        <v>8.3606377745129634E-2</v>
      </c>
      <c r="DC5290" s="81">
        <v>3.9055083184886173E-2</v>
      </c>
      <c r="DD5290" s="81">
        <v>1.694997174106371E-3</v>
      </c>
      <c r="DE5290" s="81">
        <v>4.2856297386136832E-2</v>
      </c>
      <c r="DF5290" s="81">
        <v>4.3541857288384076E-4</v>
      </c>
      <c r="DG5290" s="81">
        <v>4.3541857288384076E-4</v>
      </c>
      <c r="DH5290" s="81">
        <v>4.3541857288384076E-4</v>
      </c>
      <c r="DI5290" s="81">
        <v>4.3541857288384076E-4</v>
      </c>
      <c r="DJ5290" s="81">
        <v>1.1208387876465069E-3</v>
      </c>
      <c r="DL5290" s="81">
        <v>0</v>
      </c>
      <c r="DM5290" s="81">
        <v>4.8803402534989629E-7</v>
      </c>
      <c r="DN5290" s="81">
        <v>4.8803402534989629E-7</v>
      </c>
      <c r="DO5290" s="81">
        <v>0</v>
      </c>
      <c r="DP5290" s="81">
        <v>4.8803402534989629E-7</v>
      </c>
      <c r="DQ5290" s="81">
        <v>4.8803402534989629E-7</v>
      </c>
      <c r="DR5290" s="81">
        <v>0</v>
      </c>
      <c r="DS5290" s="81">
        <v>4.8803402534989629E-7</v>
      </c>
      <c r="DT5290" s="81">
        <v>4.8803402534989629E-7</v>
      </c>
      <c r="DU5290" s="81">
        <v>0</v>
      </c>
      <c r="DV5290" s="81">
        <v>4.8803402534989629E-7</v>
      </c>
      <c r="DW5290" s="81">
        <v>4.8803402534989629E-7</v>
      </c>
      <c r="GE5290" s="81" t="s">
        <v>449</v>
      </c>
      <c r="GF5290" s="81" t="s">
        <v>155</v>
      </c>
      <c r="GG5290" s="81" t="s">
        <v>492</v>
      </c>
      <c r="GH5290" s="81" t="s">
        <v>458</v>
      </c>
      <c r="GI5290" s="81">
        <v>2027</v>
      </c>
      <c r="GJ5290" s="81" t="s">
        <v>201</v>
      </c>
      <c r="GK5290" s="81">
        <v>233.23007680793921</v>
      </c>
      <c r="GL5290" s="81">
        <v>73.245042999999995</v>
      </c>
      <c r="GM5290" s="81">
        <v>2027</v>
      </c>
      <c r="GN5290" s="81" t="s">
        <v>173</v>
      </c>
      <c r="GO5290" s="81">
        <v>1.1148832299820636E-2</v>
      </c>
      <c r="GP5290" s="81">
        <v>10</v>
      </c>
      <c r="GQ5290" s="81">
        <v>0</v>
      </c>
      <c r="GR5290" s="81" t="s">
        <v>448</v>
      </c>
      <c r="GS5290" s="81">
        <v>1.1148832299820636E-2</v>
      </c>
      <c r="GT5290" s="81">
        <v>2.6002430136060006</v>
      </c>
      <c r="GU5290" s="81">
        <v>1.1148832299820636E-2</v>
      </c>
      <c r="GV5290" s="81">
        <v>2.6002430136060006</v>
      </c>
      <c r="GW5290" s="81">
        <v>1.1148832299820636E-2</v>
      </c>
      <c r="GX5290" s="81">
        <v>2.6002430136060006</v>
      </c>
      <c r="GY5290" s="81">
        <v>1.1148832299820636E-2</v>
      </c>
      <c r="GZ5290" s="81">
        <v>2.6002430136060006</v>
      </c>
    </row>
    <row r="5291" spans="98:208" x14ac:dyDescent="0.25">
      <c r="CT5291" s="81" t="s">
        <v>155</v>
      </c>
      <c r="CU5291" s="81" t="s">
        <v>488</v>
      </c>
      <c r="CV5291" s="81" t="s">
        <v>453</v>
      </c>
      <c r="CW5291" s="81">
        <v>2030</v>
      </c>
      <c r="CX5291" s="81">
        <v>0</v>
      </c>
      <c r="CY5291" s="81">
        <v>0</v>
      </c>
      <c r="CZ5291" s="81">
        <v>0</v>
      </c>
      <c r="DA5291" s="81">
        <v>0</v>
      </c>
      <c r="DB5291" s="81">
        <v>8.3606377745129634E-2</v>
      </c>
      <c r="DC5291" s="81">
        <v>3.9055083184886173E-2</v>
      </c>
      <c r="DD5291" s="81">
        <v>1.694997174106371E-3</v>
      </c>
      <c r="DE5291" s="81">
        <v>4.2856297386136832E-2</v>
      </c>
      <c r="DF5291" s="81">
        <v>0</v>
      </c>
      <c r="DG5291" s="81">
        <v>4.3541857288384076E-4</v>
      </c>
      <c r="DH5291" s="81">
        <v>4.3541857288384076E-4</v>
      </c>
      <c r="DI5291" s="81">
        <v>4.3541857288384076E-4</v>
      </c>
      <c r="DJ5291" s="81">
        <v>1.1208387876465069E-3</v>
      </c>
      <c r="DL5291" s="81">
        <v>0</v>
      </c>
      <c r="DM5291" s="81">
        <v>0</v>
      </c>
      <c r="DN5291" s="81">
        <v>0</v>
      </c>
      <c r="DO5291" s="81">
        <v>0</v>
      </c>
      <c r="DP5291" s="81">
        <v>4.8803402534989629E-7</v>
      </c>
      <c r="DQ5291" s="81">
        <v>4.8803402534989629E-7</v>
      </c>
      <c r="DR5291" s="81">
        <v>0</v>
      </c>
      <c r="DS5291" s="81">
        <v>4.8803402534989629E-7</v>
      </c>
      <c r="DT5291" s="81">
        <v>4.8803402534989629E-7</v>
      </c>
      <c r="DU5291" s="81">
        <v>0</v>
      </c>
      <c r="DV5291" s="81">
        <v>4.8803402534989629E-7</v>
      </c>
      <c r="DW5291" s="81">
        <v>4.8803402534989629E-7</v>
      </c>
      <c r="GE5291" s="81" t="s">
        <v>449</v>
      </c>
      <c r="GF5291" s="81" t="s">
        <v>155</v>
      </c>
      <c r="GG5291" s="81" t="s">
        <v>492</v>
      </c>
      <c r="GH5291" s="81" t="s">
        <v>458</v>
      </c>
      <c r="GI5291" s="81">
        <v>2028</v>
      </c>
      <c r="GJ5291" s="81" t="s">
        <v>201</v>
      </c>
      <c r="GK5291" s="81">
        <v>247.2729921649445</v>
      </c>
      <c r="GL5291" s="81">
        <v>73.245042999999995</v>
      </c>
      <c r="GM5291" s="81">
        <v>2028</v>
      </c>
      <c r="GN5291" s="81" t="s">
        <v>173</v>
      </c>
      <c r="GO5291" s="81">
        <v>1.1148832299820636E-2</v>
      </c>
      <c r="GP5291" s="81">
        <v>10</v>
      </c>
      <c r="GQ5291" s="81">
        <v>0</v>
      </c>
      <c r="GR5291" s="81" t="s">
        <v>448</v>
      </c>
      <c r="GS5291" s="81">
        <v>1.1148832299820636E-2</v>
      </c>
      <c r="GT5291" s="81">
        <v>2.7568051219218281</v>
      </c>
      <c r="GU5291" s="81">
        <v>1.1148832299820636E-2</v>
      </c>
      <c r="GV5291" s="81">
        <v>2.7568051219218281</v>
      </c>
      <c r="GW5291" s="81">
        <v>1.1148832299820636E-2</v>
      </c>
      <c r="GX5291" s="81">
        <v>2.7568051219218281</v>
      </c>
      <c r="GY5291" s="81">
        <v>1.1148832299820636E-2</v>
      </c>
      <c r="GZ5291" s="81">
        <v>2.7568051219218281</v>
      </c>
    </row>
    <row r="5292" spans="98:208" x14ac:dyDescent="0.25">
      <c r="CT5292" s="81" t="s">
        <v>155</v>
      </c>
      <c r="CU5292" s="81" t="s">
        <v>488</v>
      </c>
      <c r="CV5292" s="81" t="s">
        <v>453</v>
      </c>
      <c r="CW5292" s="81">
        <v>2031</v>
      </c>
      <c r="CX5292" s="81">
        <v>0</v>
      </c>
      <c r="CY5292" s="81">
        <v>0</v>
      </c>
      <c r="CZ5292" s="81">
        <v>0</v>
      </c>
      <c r="DA5292" s="81">
        <v>0</v>
      </c>
      <c r="DB5292" s="81">
        <v>8.3606377745129634E-2</v>
      </c>
      <c r="DC5292" s="81">
        <v>3.9055083184886173E-2</v>
      </c>
      <c r="DD5292" s="81">
        <v>1.694997174106371E-3</v>
      </c>
      <c r="DE5292" s="81">
        <v>4.2856297386136832E-2</v>
      </c>
      <c r="DF5292" s="81">
        <v>0</v>
      </c>
      <c r="DG5292" s="81">
        <v>0</v>
      </c>
      <c r="DH5292" s="81">
        <v>4.3541857288384076E-4</v>
      </c>
      <c r="DI5292" s="81">
        <v>4.3541857288384076E-4</v>
      </c>
      <c r="DJ5292" s="81">
        <v>1.1208387876465069E-3</v>
      </c>
      <c r="DL5292" s="81">
        <v>0</v>
      </c>
      <c r="DM5292" s="81">
        <v>0</v>
      </c>
      <c r="DN5292" s="81">
        <v>0</v>
      </c>
      <c r="DO5292" s="81">
        <v>0</v>
      </c>
      <c r="DP5292" s="81">
        <v>0</v>
      </c>
      <c r="DQ5292" s="81">
        <v>0</v>
      </c>
      <c r="DR5292" s="81">
        <v>0</v>
      </c>
      <c r="DS5292" s="81">
        <v>4.8803402534989629E-7</v>
      </c>
      <c r="DT5292" s="81">
        <v>4.8803402534989629E-7</v>
      </c>
      <c r="DU5292" s="81">
        <v>0</v>
      </c>
      <c r="DV5292" s="81">
        <v>4.8803402534989629E-7</v>
      </c>
      <c r="DW5292" s="81">
        <v>4.8803402534989629E-7</v>
      </c>
      <c r="GE5292" s="81" t="s">
        <v>449</v>
      </c>
      <c r="GF5292" s="81" t="s">
        <v>155</v>
      </c>
      <c r="GG5292" s="81" t="s">
        <v>492</v>
      </c>
      <c r="GH5292" s="81" t="s">
        <v>458</v>
      </c>
      <c r="GI5292" s="81">
        <v>2029</v>
      </c>
      <c r="GJ5292" s="81" t="s">
        <v>201</v>
      </c>
      <c r="GK5292" s="81">
        <v>247.2729921649445</v>
      </c>
      <c r="GL5292" s="81">
        <v>73.245042999999995</v>
      </c>
      <c r="GM5292" s="81">
        <v>2029</v>
      </c>
      <c r="GN5292" s="81" t="s">
        <v>173</v>
      </c>
      <c r="GO5292" s="81">
        <v>1.1148832299820636E-2</v>
      </c>
      <c r="GP5292" s="81">
        <v>10</v>
      </c>
      <c r="GQ5292" s="81">
        <v>0</v>
      </c>
      <c r="GR5292" s="81" t="s">
        <v>448</v>
      </c>
      <c r="GS5292" s="81">
        <v>1.1148832299820636E-2</v>
      </c>
      <c r="GT5292" s="81">
        <v>2.7568051219218281</v>
      </c>
      <c r="GU5292" s="81">
        <v>1.1148832299820636E-2</v>
      </c>
      <c r="GV5292" s="81">
        <v>2.7568051219218281</v>
      </c>
      <c r="GW5292" s="81">
        <v>1.1148832299820636E-2</v>
      </c>
      <c r="GX5292" s="81">
        <v>2.7568051219218281</v>
      </c>
      <c r="GY5292" s="81">
        <v>1.1148832299820636E-2</v>
      </c>
      <c r="GZ5292" s="81">
        <v>2.7568051219218281</v>
      </c>
    </row>
    <row r="5293" spans="98:208" x14ac:dyDescent="0.25">
      <c r="CT5293" s="81" t="s">
        <v>155</v>
      </c>
      <c r="CU5293" s="81" t="s">
        <v>488</v>
      </c>
      <c r="CV5293" s="81" t="s">
        <v>453</v>
      </c>
      <c r="CW5293" s="81">
        <v>2032</v>
      </c>
      <c r="CX5293" s="81">
        <v>0</v>
      </c>
      <c r="CY5293" s="81">
        <v>0</v>
      </c>
      <c r="CZ5293" s="81">
        <v>0</v>
      </c>
      <c r="DA5293" s="81">
        <v>0</v>
      </c>
      <c r="DB5293" s="81">
        <v>8.3606377745129634E-2</v>
      </c>
      <c r="DC5293" s="81">
        <v>3.9055083184886173E-2</v>
      </c>
      <c r="DD5293" s="81">
        <v>1.694997174106371E-3</v>
      </c>
      <c r="DE5293" s="81">
        <v>4.2856297386136832E-2</v>
      </c>
      <c r="DF5293" s="81">
        <v>0</v>
      </c>
      <c r="DG5293" s="81">
        <v>0</v>
      </c>
      <c r="DH5293" s="81">
        <v>0</v>
      </c>
      <c r="DI5293" s="81">
        <v>4.3541857288384076E-4</v>
      </c>
      <c r="DJ5293" s="81">
        <v>1.1208387876465069E-3</v>
      </c>
      <c r="DL5293" s="81">
        <v>0</v>
      </c>
      <c r="DM5293" s="81">
        <v>0</v>
      </c>
      <c r="DN5293" s="81">
        <v>0</v>
      </c>
      <c r="DO5293" s="81">
        <v>0</v>
      </c>
      <c r="DP5293" s="81">
        <v>0</v>
      </c>
      <c r="DQ5293" s="81">
        <v>0</v>
      </c>
      <c r="DR5293" s="81">
        <v>0</v>
      </c>
      <c r="DS5293" s="81">
        <v>0</v>
      </c>
      <c r="DT5293" s="81">
        <v>0</v>
      </c>
      <c r="DU5293" s="81">
        <v>0</v>
      </c>
      <c r="DV5293" s="81">
        <v>4.8803402534989629E-7</v>
      </c>
      <c r="DW5293" s="81">
        <v>4.8803402534989629E-7</v>
      </c>
      <c r="GE5293" s="81" t="s">
        <v>449</v>
      </c>
      <c r="GF5293" s="81" t="s">
        <v>155</v>
      </c>
      <c r="GG5293" s="81" t="s">
        <v>492</v>
      </c>
      <c r="GH5293" s="81" t="s">
        <v>458</v>
      </c>
      <c r="GI5293" s="81">
        <v>2030</v>
      </c>
      <c r="GJ5293" s="81" t="s">
        <v>201</v>
      </c>
      <c r="GK5293" s="81">
        <v>247.2729921649445</v>
      </c>
      <c r="GL5293" s="81">
        <v>73.245042999999995</v>
      </c>
      <c r="GM5293" s="81">
        <v>2030</v>
      </c>
      <c r="GN5293" s="81" t="s">
        <v>173</v>
      </c>
      <c r="GO5293" s="81">
        <v>1.1148832299820636E-2</v>
      </c>
      <c r="GP5293" s="81">
        <v>10</v>
      </c>
      <c r="GQ5293" s="81">
        <v>0</v>
      </c>
      <c r="GR5293" s="81" t="s">
        <v>448</v>
      </c>
      <c r="GS5293" s="81">
        <v>0</v>
      </c>
      <c r="GT5293" s="81">
        <v>0</v>
      </c>
      <c r="GU5293" s="81">
        <v>1.1148832299820636E-2</v>
      </c>
      <c r="GV5293" s="81">
        <v>2.7568051219218281</v>
      </c>
      <c r="GW5293" s="81">
        <v>1.1148832299820636E-2</v>
      </c>
      <c r="GX5293" s="81">
        <v>2.7568051219218281</v>
      </c>
      <c r="GY5293" s="81">
        <v>1.1148832299820636E-2</v>
      </c>
      <c r="GZ5293" s="81">
        <v>2.7568051219218281</v>
      </c>
    </row>
    <row r="5294" spans="98:208" x14ac:dyDescent="0.25">
      <c r="CT5294" s="81" t="s">
        <v>155</v>
      </c>
      <c r="CU5294" s="81" t="s">
        <v>488</v>
      </c>
      <c r="CV5294" s="81" t="s">
        <v>454</v>
      </c>
      <c r="CW5294" s="81">
        <v>2020</v>
      </c>
      <c r="CX5294" s="81">
        <v>0</v>
      </c>
      <c r="CY5294" s="81">
        <v>0</v>
      </c>
      <c r="CZ5294" s="81">
        <v>0</v>
      </c>
      <c r="DA5294" s="81">
        <v>0</v>
      </c>
      <c r="DB5294" s="81">
        <v>21083.842824224459</v>
      </c>
      <c r="DC5294" s="81">
        <v>409.22373582029871</v>
      </c>
      <c r="DD5294" s="81">
        <v>13469.08781237865</v>
      </c>
      <c r="DE5294" s="81">
        <v>7205.5312760252518</v>
      </c>
      <c r="DF5294" s="81">
        <v>4.5623668037666132</v>
      </c>
      <c r="DG5294" s="81">
        <v>0</v>
      </c>
      <c r="DH5294" s="81">
        <v>0</v>
      </c>
      <c r="DI5294" s="81">
        <v>0</v>
      </c>
      <c r="DJ5294" s="81">
        <v>5.9729913721648625E-10</v>
      </c>
      <c r="DL5294" s="81">
        <v>0</v>
      </c>
      <c r="DM5294" s="81">
        <v>2.7250977555549361E-9</v>
      </c>
      <c r="DN5294" s="81">
        <v>2.7250977555549361E-9</v>
      </c>
      <c r="DO5294" s="81">
        <v>0</v>
      </c>
      <c r="DP5294" s="81">
        <v>0</v>
      </c>
      <c r="DQ5294" s="81">
        <v>0</v>
      </c>
      <c r="DR5294" s="81">
        <v>0</v>
      </c>
      <c r="DS5294" s="81">
        <v>0</v>
      </c>
      <c r="DT5294" s="81">
        <v>0</v>
      </c>
      <c r="DU5294" s="81">
        <v>0</v>
      </c>
      <c r="DV5294" s="81">
        <v>0</v>
      </c>
      <c r="DW5294" s="81">
        <v>0</v>
      </c>
      <c r="GE5294" s="81" t="s">
        <v>449</v>
      </c>
      <c r="GF5294" s="81" t="s">
        <v>155</v>
      </c>
      <c r="GG5294" s="81" t="s">
        <v>492</v>
      </c>
      <c r="GH5294" s="81" t="s">
        <v>458</v>
      </c>
      <c r="GI5294" s="81">
        <v>2031</v>
      </c>
      <c r="GJ5294" s="81" t="s">
        <v>201</v>
      </c>
      <c r="GK5294" s="81">
        <v>247.2729921649445</v>
      </c>
      <c r="GL5294" s="81">
        <v>73.245042999999995</v>
      </c>
      <c r="GM5294" s="81">
        <v>2031</v>
      </c>
      <c r="GN5294" s="81" t="s">
        <v>173</v>
      </c>
      <c r="GO5294" s="81">
        <v>1.1148832299820636E-2</v>
      </c>
      <c r="GP5294" s="81">
        <v>10</v>
      </c>
      <c r="GQ5294" s="81">
        <v>0</v>
      </c>
      <c r="GR5294" s="81" t="s">
        <v>448</v>
      </c>
      <c r="GS5294" s="81">
        <v>0</v>
      </c>
      <c r="GT5294" s="81">
        <v>0</v>
      </c>
      <c r="GU5294" s="81">
        <v>0</v>
      </c>
      <c r="GV5294" s="81">
        <v>0</v>
      </c>
      <c r="GW5294" s="81">
        <v>1.1148832299820636E-2</v>
      </c>
      <c r="GX5294" s="81">
        <v>2.7568051219218281</v>
      </c>
      <c r="GY5294" s="81">
        <v>1.1148832299820636E-2</v>
      </c>
      <c r="GZ5294" s="81">
        <v>2.7568051219218281</v>
      </c>
    </row>
    <row r="5295" spans="98:208" x14ac:dyDescent="0.25">
      <c r="CT5295" s="81" t="s">
        <v>155</v>
      </c>
      <c r="CU5295" s="81" t="s">
        <v>488</v>
      </c>
      <c r="CV5295" s="81" t="s">
        <v>454</v>
      </c>
      <c r="CW5295" s="81">
        <v>2021</v>
      </c>
      <c r="CX5295" s="81">
        <v>0</v>
      </c>
      <c r="CY5295" s="81">
        <v>0</v>
      </c>
      <c r="CZ5295" s="81">
        <v>0</v>
      </c>
      <c r="DA5295" s="81">
        <v>0</v>
      </c>
      <c r="DB5295" s="81">
        <v>21083.842824224459</v>
      </c>
      <c r="DC5295" s="81">
        <v>409.22373582029871</v>
      </c>
      <c r="DD5295" s="81">
        <v>13469.08781237865</v>
      </c>
      <c r="DE5295" s="81">
        <v>7205.5312760252518</v>
      </c>
      <c r="DF5295" s="81">
        <v>4.5623668037666132</v>
      </c>
      <c r="DG5295" s="81">
        <v>4.5623668037666132</v>
      </c>
      <c r="DH5295" s="81">
        <v>0</v>
      </c>
      <c r="DI5295" s="81">
        <v>0</v>
      </c>
      <c r="DJ5295" s="81">
        <v>5.9729913721648625E-10</v>
      </c>
      <c r="DL5295" s="81">
        <v>0</v>
      </c>
      <c r="DM5295" s="81">
        <v>2.7250977555549361E-9</v>
      </c>
      <c r="DN5295" s="81">
        <v>2.7250977555549361E-9</v>
      </c>
      <c r="DO5295" s="81">
        <v>0</v>
      </c>
      <c r="DP5295" s="81">
        <v>2.7250977555549361E-9</v>
      </c>
      <c r="DQ5295" s="81">
        <v>2.7250977555549361E-9</v>
      </c>
      <c r="DR5295" s="81">
        <v>0</v>
      </c>
      <c r="DS5295" s="81">
        <v>0</v>
      </c>
      <c r="DT5295" s="81">
        <v>0</v>
      </c>
      <c r="DU5295" s="81">
        <v>0</v>
      </c>
      <c r="DV5295" s="81">
        <v>0</v>
      </c>
      <c r="DW5295" s="81">
        <v>0</v>
      </c>
      <c r="GE5295" s="81" t="s">
        <v>449</v>
      </c>
      <c r="GF5295" s="81" t="s">
        <v>155</v>
      </c>
      <c r="GG5295" s="81" t="s">
        <v>492</v>
      </c>
      <c r="GH5295" s="81" t="s">
        <v>458</v>
      </c>
      <c r="GI5295" s="81">
        <v>2032</v>
      </c>
      <c r="GJ5295" s="81" t="s">
        <v>201</v>
      </c>
      <c r="GK5295" s="81">
        <v>247.2729921649445</v>
      </c>
      <c r="GL5295" s="81">
        <v>73.245042999999995</v>
      </c>
      <c r="GM5295" s="81">
        <v>2032</v>
      </c>
      <c r="GN5295" s="81" t="s">
        <v>173</v>
      </c>
      <c r="GO5295" s="81">
        <v>1.1148832299820636E-2</v>
      </c>
      <c r="GP5295" s="81">
        <v>10</v>
      </c>
      <c r="GQ5295" s="81">
        <v>0</v>
      </c>
      <c r="GR5295" s="81" t="s">
        <v>448</v>
      </c>
      <c r="GS5295" s="81">
        <v>0</v>
      </c>
      <c r="GT5295" s="81">
        <v>0</v>
      </c>
      <c r="GU5295" s="81">
        <v>0</v>
      </c>
      <c r="GV5295" s="81">
        <v>0</v>
      </c>
      <c r="GW5295" s="81">
        <v>0</v>
      </c>
      <c r="GX5295" s="81">
        <v>0</v>
      </c>
      <c r="GY5295" s="81">
        <v>1.1148832299820636E-2</v>
      </c>
      <c r="GZ5295" s="81">
        <v>2.7568051219218281</v>
      </c>
    </row>
    <row r="5296" spans="98:208" x14ac:dyDescent="0.25">
      <c r="CT5296" s="81" t="s">
        <v>155</v>
      </c>
      <c r="CU5296" s="81" t="s">
        <v>488</v>
      </c>
      <c r="CV5296" s="81" t="s">
        <v>454</v>
      </c>
      <c r="CW5296" s="81">
        <v>2022</v>
      </c>
      <c r="CX5296" s="81">
        <v>0</v>
      </c>
      <c r="CY5296" s="81">
        <v>0</v>
      </c>
      <c r="CZ5296" s="81">
        <v>0</v>
      </c>
      <c r="DA5296" s="81">
        <v>0</v>
      </c>
      <c r="DB5296" s="81">
        <v>21083.842824224459</v>
      </c>
      <c r="DC5296" s="81">
        <v>409.22373582029871</v>
      </c>
      <c r="DD5296" s="81">
        <v>13469.08781237865</v>
      </c>
      <c r="DE5296" s="81">
        <v>7205.5312760252518</v>
      </c>
      <c r="DF5296" s="81">
        <v>4.5623668037666132</v>
      </c>
      <c r="DG5296" s="81">
        <v>4.5623668037666132</v>
      </c>
      <c r="DH5296" s="81">
        <v>4.5623668037666132</v>
      </c>
      <c r="DI5296" s="81">
        <v>0</v>
      </c>
      <c r="DJ5296" s="81">
        <v>5.9729913721648625E-10</v>
      </c>
      <c r="DL5296" s="81">
        <v>0</v>
      </c>
      <c r="DM5296" s="81">
        <v>2.7250977555549361E-9</v>
      </c>
      <c r="DN5296" s="81">
        <v>2.7250977555549361E-9</v>
      </c>
      <c r="DO5296" s="81">
        <v>0</v>
      </c>
      <c r="DP5296" s="81">
        <v>2.7250977555549361E-9</v>
      </c>
      <c r="DQ5296" s="81">
        <v>2.7250977555549361E-9</v>
      </c>
      <c r="DR5296" s="81">
        <v>0</v>
      </c>
      <c r="DS5296" s="81">
        <v>2.7250977555549361E-9</v>
      </c>
      <c r="DT5296" s="81">
        <v>2.7250977555549361E-9</v>
      </c>
      <c r="DU5296" s="81">
        <v>0</v>
      </c>
      <c r="DV5296" s="81">
        <v>0</v>
      </c>
      <c r="DW5296" s="81">
        <v>0</v>
      </c>
      <c r="GE5296" s="81" t="s">
        <v>449</v>
      </c>
      <c r="GF5296" s="81" t="s">
        <v>155</v>
      </c>
      <c r="GG5296" s="81" t="s">
        <v>492</v>
      </c>
      <c r="GH5296" s="81" t="s">
        <v>459</v>
      </c>
      <c r="GI5296" s="81">
        <v>2021</v>
      </c>
      <c r="GJ5296" s="81" t="s">
        <v>201</v>
      </c>
      <c r="GK5296" s="81">
        <v>0.69641821681224059</v>
      </c>
      <c r="GL5296" s="81">
        <v>73.245042999999995</v>
      </c>
      <c r="GM5296" s="81">
        <v>2021</v>
      </c>
      <c r="GN5296" s="81" t="s">
        <v>173</v>
      </c>
      <c r="GO5296" s="81">
        <v>1.1148832299820636E-2</v>
      </c>
      <c r="GP5296" s="81">
        <v>10</v>
      </c>
      <c r="GQ5296" s="81">
        <v>0</v>
      </c>
      <c r="GR5296" s="81" t="s">
        <v>448</v>
      </c>
      <c r="GS5296" s="81">
        <v>1.1148832299820636E-2</v>
      </c>
      <c r="GT5296" s="81">
        <v>7.7642499097797983E-3</v>
      </c>
      <c r="GU5296" s="81">
        <v>1.1148832299820636E-2</v>
      </c>
      <c r="GV5296" s="81">
        <v>7.7642499097797983E-3</v>
      </c>
      <c r="GW5296" s="81">
        <v>0</v>
      </c>
      <c r="GX5296" s="81">
        <v>0</v>
      </c>
      <c r="GY5296" s="81">
        <v>0</v>
      </c>
      <c r="GZ5296" s="81">
        <v>0</v>
      </c>
    </row>
    <row r="5297" spans="98:208" x14ac:dyDescent="0.25">
      <c r="CT5297" s="81" t="s">
        <v>155</v>
      </c>
      <c r="CU5297" s="81" t="s">
        <v>488</v>
      </c>
      <c r="CV5297" s="81" t="s">
        <v>454</v>
      </c>
      <c r="CW5297" s="81">
        <v>2023</v>
      </c>
      <c r="CX5297" s="81">
        <v>0</v>
      </c>
      <c r="CY5297" s="81">
        <v>0</v>
      </c>
      <c r="CZ5297" s="81">
        <v>0</v>
      </c>
      <c r="DA5297" s="81">
        <v>0</v>
      </c>
      <c r="DB5297" s="81">
        <v>21835.978114130281</v>
      </c>
      <c r="DC5297" s="81">
        <v>428.60232122028998</v>
      </c>
      <c r="DD5297" s="81">
        <v>13939.560973457341</v>
      </c>
      <c r="DE5297" s="81">
        <v>7467.814819452391</v>
      </c>
      <c r="DF5297" s="81">
        <v>4.7784154025988688</v>
      </c>
      <c r="DG5297" s="81">
        <v>4.7784154025988688</v>
      </c>
      <c r="DH5297" s="81">
        <v>4.7784154025988688</v>
      </c>
      <c r="DI5297" s="81">
        <v>4.7784154025988688</v>
      </c>
      <c r="DJ5297" s="81">
        <v>5.9729913721648625E-10</v>
      </c>
      <c r="DL5297" s="81">
        <v>0</v>
      </c>
      <c r="DM5297" s="81">
        <v>2.8541433972342733E-9</v>
      </c>
      <c r="DN5297" s="81">
        <v>2.8541433972342733E-9</v>
      </c>
      <c r="DO5297" s="81">
        <v>0</v>
      </c>
      <c r="DP5297" s="81">
        <v>2.8541433972342733E-9</v>
      </c>
      <c r="DQ5297" s="81">
        <v>2.8541433972342733E-9</v>
      </c>
      <c r="DR5297" s="81">
        <v>0</v>
      </c>
      <c r="DS5297" s="81">
        <v>2.8541433972342733E-9</v>
      </c>
      <c r="DT5297" s="81">
        <v>2.8541433972342733E-9</v>
      </c>
      <c r="DU5297" s="81">
        <v>0</v>
      </c>
      <c r="DV5297" s="81">
        <v>2.8541433972342733E-9</v>
      </c>
      <c r="DW5297" s="81">
        <v>2.8541433972342733E-9</v>
      </c>
      <c r="GE5297" s="81" t="s">
        <v>449</v>
      </c>
      <c r="GF5297" s="81" t="s">
        <v>155</v>
      </c>
      <c r="GG5297" s="81" t="s">
        <v>492</v>
      </c>
      <c r="GH5297" s="81" t="s">
        <v>459</v>
      </c>
      <c r="GI5297" s="81">
        <v>2022</v>
      </c>
      <c r="GJ5297" s="81" t="s">
        <v>201</v>
      </c>
      <c r="GK5297" s="81">
        <v>0.69641821681224059</v>
      </c>
      <c r="GL5297" s="81">
        <v>73.245042999999995</v>
      </c>
      <c r="GM5297" s="81">
        <v>2022</v>
      </c>
      <c r="GN5297" s="81" t="s">
        <v>173</v>
      </c>
      <c r="GO5297" s="81">
        <v>1.1148832299820636E-2</v>
      </c>
      <c r="GP5297" s="81">
        <v>10</v>
      </c>
      <c r="GQ5297" s="81">
        <v>0</v>
      </c>
      <c r="GR5297" s="81" t="s">
        <v>448</v>
      </c>
      <c r="GS5297" s="81">
        <v>1.1148832299820636E-2</v>
      </c>
      <c r="GT5297" s="81">
        <v>7.7642499097797983E-3</v>
      </c>
      <c r="GU5297" s="81">
        <v>1.1148832299820636E-2</v>
      </c>
      <c r="GV5297" s="81">
        <v>7.7642499097797983E-3</v>
      </c>
      <c r="GW5297" s="81">
        <v>1.1148832299820636E-2</v>
      </c>
      <c r="GX5297" s="81">
        <v>7.7642499097797983E-3</v>
      </c>
      <c r="GY5297" s="81">
        <v>0</v>
      </c>
      <c r="GZ5297" s="81">
        <v>0</v>
      </c>
    </row>
    <row r="5298" spans="98:208" x14ac:dyDescent="0.25">
      <c r="CT5298" s="81" t="s">
        <v>155</v>
      </c>
      <c r="CU5298" s="81" t="s">
        <v>488</v>
      </c>
      <c r="CV5298" s="81" t="s">
        <v>454</v>
      </c>
      <c r="CW5298" s="81">
        <v>2024</v>
      </c>
      <c r="CX5298" s="81">
        <v>0</v>
      </c>
      <c r="CY5298" s="81">
        <v>0</v>
      </c>
      <c r="CZ5298" s="81">
        <v>0</v>
      </c>
      <c r="DA5298" s="81">
        <v>0</v>
      </c>
      <c r="DB5298" s="81">
        <v>21835.978114130281</v>
      </c>
      <c r="DC5298" s="81">
        <v>428.60232122028998</v>
      </c>
      <c r="DD5298" s="81">
        <v>13939.560973457341</v>
      </c>
      <c r="DE5298" s="81">
        <v>7467.814819452391</v>
      </c>
      <c r="DF5298" s="81">
        <v>4.7784154025988688</v>
      </c>
      <c r="DG5298" s="81">
        <v>4.7784154025988688</v>
      </c>
      <c r="DH5298" s="81">
        <v>4.7784154025988688</v>
      </c>
      <c r="DI5298" s="81">
        <v>4.7784154025988688</v>
      </c>
      <c r="DJ5298" s="81">
        <v>5.9729913721648625E-10</v>
      </c>
      <c r="DL5298" s="81">
        <v>0</v>
      </c>
      <c r="DM5298" s="81">
        <v>2.8541433972342733E-9</v>
      </c>
      <c r="DN5298" s="81">
        <v>2.8541433972342733E-9</v>
      </c>
      <c r="DO5298" s="81">
        <v>0</v>
      </c>
      <c r="DP5298" s="81">
        <v>2.8541433972342733E-9</v>
      </c>
      <c r="DQ5298" s="81">
        <v>2.8541433972342733E-9</v>
      </c>
      <c r="DR5298" s="81">
        <v>0</v>
      </c>
      <c r="DS5298" s="81">
        <v>2.8541433972342733E-9</v>
      </c>
      <c r="DT5298" s="81">
        <v>2.8541433972342733E-9</v>
      </c>
      <c r="DU5298" s="81">
        <v>0</v>
      </c>
      <c r="DV5298" s="81">
        <v>2.8541433972342733E-9</v>
      </c>
      <c r="DW5298" s="81">
        <v>2.8541433972342733E-9</v>
      </c>
      <c r="GE5298" s="81" t="s">
        <v>449</v>
      </c>
      <c r="GF5298" s="81" t="s">
        <v>155</v>
      </c>
      <c r="GG5298" s="81" t="s">
        <v>492</v>
      </c>
      <c r="GH5298" s="81" t="s">
        <v>459</v>
      </c>
      <c r="GI5298" s="81">
        <v>2023</v>
      </c>
      <c r="GJ5298" s="81" t="s">
        <v>201</v>
      </c>
      <c r="GK5298" s="81">
        <v>0.71896016785813277</v>
      </c>
      <c r="GL5298" s="81">
        <v>73.245042999999995</v>
      </c>
      <c r="GM5298" s="81">
        <v>2023</v>
      </c>
      <c r="GN5298" s="81" t="s">
        <v>173</v>
      </c>
      <c r="GO5298" s="81">
        <v>1.1148832299820636E-2</v>
      </c>
      <c r="GP5298" s="81">
        <v>10</v>
      </c>
      <c r="GQ5298" s="81">
        <v>0</v>
      </c>
      <c r="GR5298" s="81" t="s">
        <v>448</v>
      </c>
      <c r="GS5298" s="81">
        <v>1.1148832299820636E-2</v>
      </c>
      <c r="GT5298" s="81">
        <v>8.0155663417012177E-3</v>
      </c>
      <c r="GU5298" s="81">
        <v>1.1148832299820636E-2</v>
      </c>
      <c r="GV5298" s="81">
        <v>8.0155663417012177E-3</v>
      </c>
      <c r="GW5298" s="81">
        <v>1.1148832299820636E-2</v>
      </c>
      <c r="GX5298" s="81">
        <v>8.0155663417012177E-3</v>
      </c>
      <c r="GY5298" s="81">
        <v>1.1148832299820636E-2</v>
      </c>
      <c r="GZ5298" s="81">
        <v>8.0155663417012177E-3</v>
      </c>
    </row>
    <row r="5299" spans="98:208" x14ac:dyDescent="0.25">
      <c r="CT5299" s="81" t="s">
        <v>155</v>
      </c>
      <c r="CU5299" s="81" t="s">
        <v>488</v>
      </c>
      <c r="CV5299" s="81" t="s">
        <v>454</v>
      </c>
      <c r="CW5299" s="81">
        <v>2025</v>
      </c>
      <c r="CX5299" s="81">
        <v>0</v>
      </c>
      <c r="CY5299" s="81">
        <v>0</v>
      </c>
      <c r="CZ5299" s="81">
        <v>0</v>
      </c>
      <c r="DA5299" s="81">
        <v>0</v>
      </c>
      <c r="DB5299" s="81">
        <v>21835.978114130281</v>
      </c>
      <c r="DC5299" s="81">
        <v>428.60232122028998</v>
      </c>
      <c r="DD5299" s="81">
        <v>13939.560973457341</v>
      </c>
      <c r="DE5299" s="81">
        <v>7467.814819452391</v>
      </c>
      <c r="DF5299" s="81">
        <v>4.7784154025988688</v>
      </c>
      <c r="DG5299" s="81">
        <v>4.7784154025988688</v>
      </c>
      <c r="DH5299" s="81">
        <v>4.7784154025988688</v>
      </c>
      <c r="DI5299" s="81">
        <v>4.7784154025988688</v>
      </c>
      <c r="DJ5299" s="81">
        <v>5.9729913721648625E-10</v>
      </c>
      <c r="DL5299" s="81">
        <v>0</v>
      </c>
      <c r="DM5299" s="81">
        <v>2.8541433972342733E-9</v>
      </c>
      <c r="DN5299" s="81">
        <v>2.8541433972342733E-9</v>
      </c>
      <c r="DO5299" s="81">
        <v>0</v>
      </c>
      <c r="DP5299" s="81">
        <v>2.8541433972342733E-9</v>
      </c>
      <c r="DQ5299" s="81">
        <v>2.8541433972342733E-9</v>
      </c>
      <c r="DR5299" s="81">
        <v>0</v>
      </c>
      <c r="DS5299" s="81">
        <v>2.8541433972342733E-9</v>
      </c>
      <c r="DT5299" s="81">
        <v>2.8541433972342733E-9</v>
      </c>
      <c r="DU5299" s="81">
        <v>0</v>
      </c>
      <c r="DV5299" s="81">
        <v>2.8541433972342733E-9</v>
      </c>
      <c r="DW5299" s="81">
        <v>2.8541433972342733E-9</v>
      </c>
      <c r="GE5299" s="81" t="s">
        <v>449</v>
      </c>
      <c r="GF5299" s="81" t="s">
        <v>155</v>
      </c>
      <c r="GG5299" s="81" t="s">
        <v>492</v>
      </c>
      <c r="GH5299" s="81" t="s">
        <v>459</v>
      </c>
      <c r="GI5299" s="81">
        <v>2024</v>
      </c>
      <c r="GJ5299" s="81" t="s">
        <v>201</v>
      </c>
      <c r="GK5299" s="81">
        <v>0.71896016785813277</v>
      </c>
      <c r="GL5299" s="81">
        <v>73.245042999999995</v>
      </c>
      <c r="GM5299" s="81">
        <v>2024</v>
      </c>
      <c r="GN5299" s="81" t="s">
        <v>173</v>
      </c>
      <c r="GO5299" s="81">
        <v>1.1148832299820636E-2</v>
      </c>
      <c r="GP5299" s="81">
        <v>10</v>
      </c>
      <c r="GQ5299" s="81">
        <v>0</v>
      </c>
      <c r="GR5299" s="81" t="s">
        <v>448</v>
      </c>
      <c r="GS5299" s="81">
        <v>1.1148832299820636E-2</v>
      </c>
      <c r="GT5299" s="81">
        <v>8.0155663417012177E-3</v>
      </c>
      <c r="GU5299" s="81">
        <v>1.1148832299820636E-2</v>
      </c>
      <c r="GV5299" s="81">
        <v>8.0155663417012177E-3</v>
      </c>
      <c r="GW5299" s="81">
        <v>1.1148832299820636E-2</v>
      </c>
      <c r="GX5299" s="81">
        <v>8.0155663417012177E-3</v>
      </c>
      <c r="GY5299" s="81">
        <v>1.1148832299820636E-2</v>
      </c>
      <c r="GZ5299" s="81">
        <v>8.0155663417012177E-3</v>
      </c>
    </row>
    <row r="5300" spans="98:208" x14ac:dyDescent="0.25">
      <c r="CT5300" s="81" t="s">
        <v>155</v>
      </c>
      <c r="CU5300" s="81" t="s">
        <v>488</v>
      </c>
      <c r="CV5300" s="81" t="s">
        <v>454</v>
      </c>
      <c r="CW5300" s="81">
        <v>2026</v>
      </c>
      <c r="CX5300" s="81">
        <v>0</v>
      </c>
      <c r="CY5300" s="81">
        <v>0</v>
      </c>
      <c r="CZ5300" s="81">
        <v>0</v>
      </c>
      <c r="DA5300" s="81">
        <v>0</v>
      </c>
      <c r="DB5300" s="81">
        <v>21835.978114130281</v>
      </c>
      <c r="DC5300" s="81">
        <v>428.60232122028998</v>
      </c>
      <c r="DD5300" s="81">
        <v>13939.560973457341</v>
      </c>
      <c r="DE5300" s="81">
        <v>7467.814819452391</v>
      </c>
      <c r="DF5300" s="81">
        <v>4.7784154025988688</v>
      </c>
      <c r="DG5300" s="81">
        <v>4.7784154025988688</v>
      </c>
      <c r="DH5300" s="81">
        <v>4.7784154025988688</v>
      </c>
      <c r="DI5300" s="81">
        <v>4.7784154025988688</v>
      </c>
      <c r="DJ5300" s="81">
        <v>5.9729913721648625E-10</v>
      </c>
      <c r="DL5300" s="81">
        <v>0</v>
      </c>
      <c r="DM5300" s="81">
        <v>2.8541433972342733E-9</v>
      </c>
      <c r="DN5300" s="81">
        <v>2.8541433972342733E-9</v>
      </c>
      <c r="DO5300" s="81">
        <v>0</v>
      </c>
      <c r="DP5300" s="81">
        <v>2.8541433972342733E-9</v>
      </c>
      <c r="DQ5300" s="81">
        <v>2.8541433972342733E-9</v>
      </c>
      <c r="DR5300" s="81">
        <v>0</v>
      </c>
      <c r="DS5300" s="81">
        <v>2.8541433972342733E-9</v>
      </c>
      <c r="DT5300" s="81">
        <v>2.8541433972342733E-9</v>
      </c>
      <c r="DU5300" s="81">
        <v>0</v>
      </c>
      <c r="DV5300" s="81">
        <v>2.8541433972342733E-9</v>
      </c>
      <c r="DW5300" s="81">
        <v>2.8541433972342733E-9</v>
      </c>
      <c r="GE5300" s="81" t="s">
        <v>449</v>
      </c>
      <c r="GF5300" s="81" t="s">
        <v>155</v>
      </c>
      <c r="GG5300" s="81" t="s">
        <v>492</v>
      </c>
      <c r="GH5300" s="81" t="s">
        <v>459</v>
      </c>
      <c r="GI5300" s="81">
        <v>2025</v>
      </c>
      <c r="GJ5300" s="81" t="s">
        <v>201</v>
      </c>
      <c r="GK5300" s="81">
        <v>0.71896016785813277</v>
      </c>
      <c r="GL5300" s="81">
        <v>73.245042999999995</v>
      </c>
      <c r="GM5300" s="81">
        <v>2025</v>
      </c>
      <c r="GN5300" s="81" t="s">
        <v>173</v>
      </c>
      <c r="GO5300" s="81">
        <v>1.1148832299820636E-2</v>
      </c>
      <c r="GP5300" s="81">
        <v>10</v>
      </c>
      <c r="GQ5300" s="81">
        <v>0</v>
      </c>
      <c r="GR5300" s="81" t="s">
        <v>448</v>
      </c>
      <c r="GS5300" s="81">
        <v>1.1148832299820636E-2</v>
      </c>
      <c r="GT5300" s="81">
        <v>8.0155663417012177E-3</v>
      </c>
      <c r="GU5300" s="81">
        <v>1.1148832299820636E-2</v>
      </c>
      <c r="GV5300" s="81">
        <v>8.0155663417012177E-3</v>
      </c>
      <c r="GW5300" s="81">
        <v>1.1148832299820636E-2</v>
      </c>
      <c r="GX5300" s="81">
        <v>8.0155663417012177E-3</v>
      </c>
      <c r="GY5300" s="81">
        <v>1.1148832299820636E-2</v>
      </c>
      <c r="GZ5300" s="81">
        <v>8.0155663417012177E-3</v>
      </c>
    </row>
    <row r="5301" spans="98:208" x14ac:dyDescent="0.25">
      <c r="CT5301" s="81" t="s">
        <v>155</v>
      </c>
      <c r="CU5301" s="81" t="s">
        <v>488</v>
      </c>
      <c r="CV5301" s="81" t="s">
        <v>454</v>
      </c>
      <c r="CW5301" s="81">
        <v>2027</v>
      </c>
      <c r="CX5301" s="81">
        <v>0</v>
      </c>
      <c r="CY5301" s="81">
        <v>0</v>
      </c>
      <c r="CZ5301" s="81">
        <v>0</v>
      </c>
      <c r="DA5301" s="81">
        <v>0</v>
      </c>
      <c r="DB5301" s="81">
        <v>21835.978114130281</v>
      </c>
      <c r="DC5301" s="81">
        <v>428.60232122028998</v>
      </c>
      <c r="DD5301" s="81">
        <v>13939.560973457341</v>
      </c>
      <c r="DE5301" s="81">
        <v>7467.814819452391</v>
      </c>
      <c r="DF5301" s="81">
        <v>4.7784154025988688</v>
      </c>
      <c r="DG5301" s="81">
        <v>4.7784154025988688</v>
      </c>
      <c r="DH5301" s="81">
        <v>4.7784154025988688</v>
      </c>
      <c r="DI5301" s="81">
        <v>4.7784154025988688</v>
      </c>
      <c r="DJ5301" s="81">
        <v>5.9729913721648625E-10</v>
      </c>
      <c r="DL5301" s="81">
        <v>0</v>
      </c>
      <c r="DM5301" s="81">
        <v>2.8541433972342733E-9</v>
      </c>
      <c r="DN5301" s="81">
        <v>2.8541433972342733E-9</v>
      </c>
      <c r="DO5301" s="81">
        <v>0</v>
      </c>
      <c r="DP5301" s="81">
        <v>2.8541433972342733E-9</v>
      </c>
      <c r="DQ5301" s="81">
        <v>2.8541433972342733E-9</v>
      </c>
      <c r="DR5301" s="81">
        <v>0</v>
      </c>
      <c r="DS5301" s="81">
        <v>2.8541433972342733E-9</v>
      </c>
      <c r="DT5301" s="81">
        <v>2.8541433972342733E-9</v>
      </c>
      <c r="DU5301" s="81">
        <v>0</v>
      </c>
      <c r="DV5301" s="81">
        <v>2.8541433972342733E-9</v>
      </c>
      <c r="DW5301" s="81">
        <v>2.8541433972342733E-9</v>
      </c>
      <c r="GE5301" s="81" t="s">
        <v>449</v>
      </c>
      <c r="GF5301" s="81" t="s">
        <v>155</v>
      </c>
      <c r="GG5301" s="81" t="s">
        <v>492</v>
      </c>
      <c r="GH5301" s="81" t="s">
        <v>459</v>
      </c>
      <c r="GI5301" s="81">
        <v>2026</v>
      </c>
      <c r="GJ5301" s="81" t="s">
        <v>201</v>
      </c>
      <c r="GK5301" s="81">
        <v>0.71896016785813277</v>
      </c>
      <c r="GL5301" s="81">
        <v>73.245042999999995</v>
      </c>
      <c r="GM5301" s="81">
        <v>2026</v>
      </c>
      <c r="GN5301" s="81" t="s">
        <v>173</v>
      </c>
      <c r="GO5301" s="81">
        <v>1.1148832299820636E-2</v>
      </c>
      <c r="GP5301" s="81">
        <v>10</v>
      </c>
      <c r="GQ5301" s="81">
        <v>0</v>
      </c>
      <c r="GR5301" s="81" t="s">
        <v>448</v>
      </c>
      <c r="GS5301" s="81">
        <v>1.1148832299820636E-2</v>
      </c>
      <c r="GT5301" s="81">
        <v>8.0155663417012177E-3</v>
      </c>
      <c r="GU5301" s="81">
        <v>1.1148832299820636E-2</v>
      </c>
      <c r="GV5301" s="81">
        <v>8.0155663417012177E-3</v>
      </c>
      <c r="GW5301" s="81">
        <v>1.1148832299820636E-2</v>
      </c>
      <c r="GX5301" s="81">
        <v>8.0155663417012177E-3</v>
      </c>
      <c r="GY5301" s="81">
        <v>1.1148832299820636E-2</v>
      </c>
      <c r="GZ5301" s="81">
        <v>8.0155663417012177E-3</v>
      </c>
    </row>
    <row r="5302" spans="98:208" x14ac:dyDescent="0.25">
      <c r="CT5302" s="81" t="s">
        <v>155</v>
      </c>
      <c r="CU5302" s="81" t="s">
        <v>488</v>
      </c>
      <c r="CV5302" s="81" t="s">
        <v>454</v>
      </c>
      <c r="CW5302" s="81">
        <v>2028</v>
      </c>
      <c r="CX5302" s="81">
        <v>0</v>
      </c>
      <c r="CY5302" s="81">
        <v>0</v>
      </c>
      <c r="CZ5302" s="81">
        <v>0</v>
      </c>
      <c r="DA5302" s="81">
        <v>0</v>
      </c>
      <c r="DB5302" s="81">
        <v>22783.187028906821</v>
      </c>
      <c r="DC5302" s="81">
        <v>453.26096055694421</v>
      </c>
      <c r="DD5302" s="81">
        <v>14531.335685572019</v>
      </c>
      <c r="DE5302" s="81">
        <v>7798.5903827775956</v>
      </c>
      <c r="DF5302" s="81">
        <v>5.0533304373049868</v>
      </c>
      <c r="DG5302" s="81">
        <v>5.0533304373049868</v>
      </c>
      <c r="DH5302" s="81">
        <v>5.0533304373049868</v>
      </c>
      <c r="DI5302" s="81">
        <v>5.0533304373049868</v>
      </c>
      <c r="DJ5302" s="81">
        <v>5.9729913721648625E-10</v>
      </c>
      <c r="DL5302" s="81">
        <v>0</v>
      </c>
      <c r="DM5302" s="81">
        <v>3.0183499102720777E-9</v>
      </c>
      <c r="DN5302" s="81">
        <v>3.0183499102720777E-9</v>
      </c>
      <c r="DO5302" s="81">
        <v>0</v>
      </c>
      <c r="DP5302" s="81">
        <v>3.0183499102720777E-9</v>
      </c>
      <c r="DQ5302" s="81">
        <v>3.0183499102720777E-9</v>
      </c>
      <c r="DR5302" s="81">
        <v>0</v>
      </c>
      <c r="DS5302" s="81">
        <v>3.0183499102720777E-9</v>
      </c>
      <c r="DT5302" s="81">
        <v>3.0183499102720777E-9</v>
      </c>
      <c r="DU5302" s="81">
        <v>0</v>
      </c>
      <c r="DV5302" s="81">
        <v>3.0183499102720777E-9</v>
      </c>
      <c r="DW5302" s="81">
        <v>3.0183499102720777E-9</v>
      </c>
      <c r="GE5302" s="81" t="s">
        <v>449</v>
      </c>
      <c r="GF5302" s="81" t="s">
        <v>155</v>
      </c>
      <c r="GG5302" s="81" t="s">
        <v>492</v>
      </c>
      <c r="GH5302" s="81" t="s">
        <v>459</v>
      </c>
      <c r="GI5302" s="81">
        <v>2027</v>
      </c>
      <c r="GJ5302" s="81" t="s">
        <v>201</v>
      </c>
      <c r="GK5302" s="81">
        <v>0.71896016785813277</v>
      </c>
      <c r="GL5302" s="81">
        <v>73.245042999999995</v>
      </c>
      <c r="GM5302" s="81">
        <v>2027</v>
      </c>
      <c r="GN5302" s="81" t="s">
        <v>173</v>
      </c>
      <c r="GO5302" s="81">
        <v>1.1148832299820636E-2</v>
      </c>
      <c r="GP5302" s="81">
        <v>10</v>
      </c>
      <c r="GQ5302" s="81">
        <v>0</v>
      </c>
      <c r="GR5302" s="81" t="s">
        <v>448</v>
      </c>
      <c r="GS5302" s="81">
        <v>1.1148832299820636E-2</v>
      </c>
      <c r="GT5302" s="81">
        <v>8.0155663417012177E-3</v>
      </c>
      <c r="GU5302" s="81">
        <v>1.1148832299820636E-2</v>
      </c>
      <c r="GV5302" s="81">
        <v>8.0155663417012177E-3</v>
      </c>
      <c r="GW5302" s="81">
        <v>1.1148832299820636E-2</v>
      </c>
      <c r="GX5302" s="81">
        <v>8.0155663417012177E-3</v>
      </c>
      <c r="GY5302" s="81">
        <v>1.1148832299820636E-2</v>
      </c>
      <c r="GZ5302" s="81">
        <v>8.0155663417012177E-3</v>
      </c>
    </row>
    <row r="5303" spans="98:208" x14ac:dyDescent="0.25">
      <c r="CT5303" s="81" t="s">
        <v>155</v>
      </c>
      <c r="CU5303" s="81" t="s">
        <v>488</v>
      </c>
      <c r="CV5303" s="81" t="s">
        <v>454</v>
      </c>
      <c r="CW5303" s="81">
        <v>2029</v>
      </c>
      <c r="CX5303" s="81">
        <v>0</v>
      </c>
      <c r="CY5303" s="81">
        <v>0</v>
      </c>
      <c r="CZ5303" s="81">
        <v>0</v>
      </c>
      <c r="DA5303" s="81">
        <v>0</v>
      </c>
      <c r="DB5303" s="81">
        <v>22783.187028906821</v>
      </c>
      <c r="DC5303" s="81">
        <v>453.26096055694421</v>
      </c>
      <c r="DD5303" s="81">
        <v>14531.335685572019</v>
      </c>
      <c r="DE5303" s="81">
        <v>7798.5903827775956</v>
      </c>
      <c r="DF5303" s="81">
        <v>5.0533304373049868</v>
      </c>
      <c r="DG5303" s="81">
        <v>5.0533304373049868</v>
      </c>
      <c r="DH5303" s="81">
        <v>5.0533304373049868</v>
      </c>
      <c r="DI5303" s="81">
        <v>5.0533304373049868</v>
      </c>
      <c r="DJ5303" s="81">
        <v>5.9729913721648625E-10</v>
      </c>
      <c r="DL5303" s="81">
        <v>0</v>
      </c>
      <c r="DM5303" s="81">
        <v>3.0183499102720777E-9</v>
      </c>
      <c r="DN5303" s="81">
        <v>3.0183499102720777E-9</v>
      </c>
      <c r="DO5303" s="81">
        <v>0</v>
      </c>
      <c r="DP5303" s="81">
        <v>3.0183499102720777E-9</v>
      </c>
      <c r="DQ5303" s="81">
        <v>3.0183499102720777E-9</v>
      </c>
      <c r="DR5303" s="81">
        <v>0</v>
      </c>
      <c r="DS5303" s="81">
        <v>3.0183499102720777E-9</v>
      </c>
      <c r="DT5303" s="81">
        <v>3.0183499102720777E-9</v>
      </c>
      <c r="DU5303" s="81">
        <v>0</v>
      </c>
      <c r="DV5303" s="81">
        <v>3.0183499102720777E-9</v>
      </c>
      <c r="DW5303" s="81">
        <v>3.0183499102720777E-9</v>
      </c>
      <c r="GE5303" s="81" t="s">
        <v>449</v>
      </c>
      <c r="GF5303" s="81" t="s">
        <v>155</v>
      </c>
      <c r="GG5303" s="81" t="s">
        <v>492</v>
      </c>
      <c r="GH5303" s="81" t="s">
        <v>459</v>
      </c>
      <c r="GI5303" s="81">
        <v>2028</v>
      </c>
      <c r="GJ5303" s="81" t="s">
        <v>201</v>
      </c>
      <c r="GK5303" s="81">
        <v>0.74733835430384798</v>
      </c>
      <c r="GL5303" s="81">
        <v>73.245042999999995</v>
      </c>
      <c r="GM5303" s="81">
        <v>2028</v>
      </c>
      <c r="GN5303" s="81" t="s">
        <v>173</v>
      </c>
      <c r="GO5303" s="81">
        <v>1.1148832299820636E-2</v>
      </c>
      <c r="GP5303" s="81">
        <v>10</v>
      </c>
      <c r="GQ5303" s="81">
        <v>0</v>
      </c>
      <c r="GR5303" s="81" t="s">
        <v>448</v>
      </c>
      <c r="GS5303" s="81">
        <v>1.1148832299820636E-2</v>
      </c>
      <c r="GT5303" s="81">
        <v>8.3319499833575394E-3</v>
      </c>
      <c r="GU5303" s="81">
        <v>1.1148832299820636E-2</v>
      </c>
      <c r="GV5303" s="81">
        <v>8.3319499833575394E-3</v>
      </c>
      <c r="GW5303" s="81">
        <v>1.1148832299820636E-2</v>
      </c>
      <c r="GX5303" s="81">
        <v>8.3319499833575394E-3</v>
      </c>
      <c r="GY5303" s="81">
        <v>1.1148832299820636E-2</v>
      </c>
      <c r="GZ5303" s="81">
        <v>8.3319499833575394E-3</v>
      </c>
    </row>
    <row r="5304" spans="98:208" x14ac:dyDescent="0.25">
      <c r="CT5304" s="81" t="s">
        <v>155</v>
      </c>
      <c r="CU5304" s="81" t="s">
        <v>488</v>
      </c>
      <c r="CV5304" s="81" t="s">
        <v>454</v>
      </c>
      <c r="CW5304" s="81">
        <v>2030</v>
      </c>
      <c r="CX5304" s="81">
        <v>0</v>
      </c>
      <c r="CY5304" s="81">
        <v>0</v>
      </c>
      <c r="CZ5304" s="81">
        <v>0</v>
      </c>
      <c r="DA5304" s="81">
        <v>0</v>
      </c>
      <c r="DB5304" s="81">
        <v>22783.187028906821</v>
      </c>
      <c r="DC5304" s="81">
        <v>453.26096055694421</v>
      </c>
      <c r="DD5304" s="81">
        <v>14531.335685572019</v>
      </c>
      <c r="DE5304" s="81">
        <v>7798.5903827775956</v>
      </c>
      <c r="DF5304" s="81">
        <v>0</v>
      </c>
      <c r="DG5304" s="81">
        <v>5.0533304373049868</v>
      </c>
      <c r="DH5304" s="81">
        <v>5.0533304373049868</v>
      </c>
      <c r="DI5304" s="81">
        <v>5.0533304373049868</v>
      </c>
      <c r="DJ5304" s="81">
        <v>5.9729913721648625E-10</v>
      </c>
      <c r="DL5304" s="81">
        <v>0</v>
      </c>
      <c r="DM5304" s="81">
        <v>0</v>
      </c>
      <c r="DN5304" s="81">
        <v>0</v>
      </c>
      <c r="DO5304" s="81">
        <v>0</v>
      </c>
      <c r="DP5304" s="81">
        <v>3.0183499102720777E-9</v>
      </c>
      <c r="DQ5304" s="81">
        <v>3.0183499102720777E-9</v>
      </c>
      <c r="DR5304" s="81">
        <v>0</v>
      </c>
      <c r="DS5304" s="81">
        <v>3.0183499102720777E-9</v>
      </c>
      <c r="DT5304" s="81">
        <v>3.0183499102720777E-9</v>
      </c>
      <c r="DU5304" s="81">
        <v>0</v>
      </c>
      <c r="DV5304" s="81">
        <v>3.0183499102720777E-9</v>
      </c>
      <c r="DW5304" s="81">
        <v>3.0183499102720777E-9</v>
      </c>
      <c r="GE5304" s="81" t="s">
        <v>449</v>
      </c>
      <c r="GF5304" s="81" t="s">
        <v>155</v>
      </c>
      <c r="GG5304" s="81" t="s">
        <v>492</v>
      </c>
      <c r="GH5304" s="81" t="s">
        <v>459</v>
      </c>
      <c r="GI5304" s="81">
        <v>2029</v>
      </c>
      <c r="GJ5304" s="81" t="s">
        <v>201</v>
      </c>
      <c r="GK5304" s="81">
        <v>0.74733835430384798</v>
      </c>
      <c r="GL5304" s="81">
        <v>73.245042999999995</v>
      </c>
      <c r="GM5304" s="81">
        <v>2029</v>
      </c>
      <c r="GN5304" s="81" t="s">
        <v>173</v>
      </c>
      <c r="GO5304" s="81">
        <v>1.1148832299820636E-2</v>
      </c>
      <c r="GP5304" s="81">
        <v>10</v>
      </c>
      <c r="GQ5304" s="81">
        <v>0</v>
      </c>
      <c r="GR5304" s="81" t="s">
        <v>448</v>
      </c>
      <c r="GS5304" s="81">
        <v>1.1148832299820636E-2</v>
      </c>
      <c r="GT5304" s="81">
        <v>8.3319499833575394E-3</v>
      </c>
      <c r="GU5304" s="81">
        <v>1.1148832299820636E-2</v>
      </c>
      <c r="GV5304" s="81">
        <v>8.3319499833575394E-3</v>
      </c>
      <c r="GW5304" s="81">
        <v>1.1148832299820636E-2</v>
      </c>
      <c r="GX5304" s="81">
        <v>8.3319499833575394E-3</v>
      </c>
      <c r="GY5304" s="81">
        <v>1.1148832299820636E-2</v>
      </c>
      <c r="GZ5304" s="81">
        <v>8.3319499833575394E-3</v>
      </c>
    </row>
    <row r="5305" spans="98:208" x14ac:dyDescent="0.25">
      <c r="CT5305" s="81" t="s">
        <v>155</v>
      </c>
      <c r="CU5305" s="81" t="s">
        <v>488</v>
      </c>
      <c r="CV5305" s="81" t="s">
        <v>454</v>
      </c>
      <c r="CW5305" s="81">
        <v>2031</v>
      </c>
      <c r="CX5305" s="81">
        <v>0</v>
      </c>
      <c r="CY5305" s="81">
        <v>0</v>
      </c>
      <c r="CZ5305" s="81">
        <v>0</v>
      </c>
      <c r="DA5305" s="81">
        <v>0</v>
      </c>
      <c r="DB5305" s="81">
        <v>22783.187028906821</v>
      </c>
      <c r="DC5305" s="81">
        <v>453.26096055694421</v>
      </c>
      <c r="DD5305" s="81">
        <v>14531.335685572019</v>
      </c>
      <c r="DE5305" s="81">
        <v>7798.5903827775956</v>
      </c>
      <c r="DF5305" s="81">
        <v>0</v>
      </c>
      <c r="DG5305" s="81">
        <v>0</v>
      </c>
      <c r="DH5305" s="81">
        <v>5.0533304373049868</v>
      </c>
      <c r="DI5305" s="81">
        <v>5.0533304373049868</v>
      </c>
      <c r="DJ5305" s="81">
        <v>5.9729913721648625E-10</v>
      </c>
      <c r="DL5305" s="81">
        <v>0</v>
      </c>
      <c r="DM5305" s="81">
        <v>0</v>
      </c>
      <c r="DN5305" s="81">
        <v>0</v>
      </c>
      <c r="DO5305" s="81">
        <v>0</v>
      </c>
      <c r="DP5305" s="81">
        <v>0</v>
      </c>
      <c r="DQ5305" s="81">
        <v>0</v>
      </c>
      <c r="DR5305" s="81">
        <v>0</v>
      </c>
      <c r="DS5305" s="81">
        <v>3.0183499102720777E-9</v>
      </c>
      <c r="DT5305" s="81">
        <v>3.0183499102720777E-9</v>
      </c>
      <c r="DU5305" s="81">
        <v>0</v>
      </c>
      <c r="DV5305" s="81">
        <v>3.0183499102720777E-9</v>
      </c>
      <c r="DW5305" s="81">
        <v>3.0183499102720777E-9</v>
      </c>
      <c r="GE5305" s="81" t="s">
        <v>449</v>
      </c>
      <c r="GF5305" s="81" t="s">
        <v>155</v>
      </c>
      <c r="GG5305" s="81" t="s">
        <v>492</v>
      </c>
      <c r="GH5305" s="81" t="s">
        <v>459</v>
      </c>
      <c r="GI5305" s="81">
        <v>2030</v>
      </c>
      <c r="GJ5305" s="81" t="s">
        <v>201</v>
      </c>
      <c r="GK5305" s="81">
        <v>0.74733835430384798</v>
      </c>
      <c r="GL5305" s="81">
        <v>73.245042999999995</v>
      </c>
      <c r="GM5305" s="81">
        <v>2030</v>
      </c>
      <c r="GN5305" s="81" t="s">
        <v>173</v>
      </c>
      <c r="GO5305" s="81">
        <v>1.1148832299820636E-2</v>
      </c>
      <c r="GP5305" s="81">
        <v>10</v>
      </c>
      <c r="GQ5305" s="81">
        <v>0</v>
      </c>
      <c r="GR5305" s="81" t="s">
        <v>448</v>
      </c>
      <c r="GS5305" s="81">
        <v>0</v>
      </c>
      <c r="GT5305" s="81">
        <v>0</v>
      </c>
      <c r="GU5305" s="81">
        <v>1.1148832299820636E-2</v>
      </c>
      <c r="GV5305" s="81">
        <v>8.3319499833575394E-3</v>
      </c>
      <c r="GW5305" s="81">
        <v>1.1148832299820636E-2</v>
      </c>
      <c r="GX5305" s="81">
        <v>8.3319499833575394E-3</v>
      </c>
      <c r="GY5305" s="81">
        <v>1.1148832299820636E-2</v>
      </c>
      <c r="GZ5305" s="81">
        <v>8.3319499833575394E-3</v>
      </c>
    </row>
    <row r="5306" spans="98:208" x14ac:dyDescent="0.25">
      <c r="CT5306" s="81" t="s">
        <v>155</v>
      </c>
      <c r="CU5306" s="81" t="s">
        <v>488</v>
      </c>
      <c r="CV5306" s="81" t="s">
        <v>454</v>
      </c>
      <c r="CW5306" s="81">
        <v>2032</v>
      </c>
      <c r="CX5306" s="81">
        <v>0</v>
      </c>
      <c r="CY5306" s="81">
        <v>0</v>
      </c>
      <c r="CZ5306" s="81">
        <v>0</v>
      </c>
      <c r="DA5306" s="81">
        <v>0</v>
      </c>
      <c r="DB5306" s="81">
        <v>22783.187028906821</v>
      </c>
      <c r="DC5306" s="81">
        <v>453.26096055694421</v>
      </c>
      <c r="DD5306" s="81">
        <v>14531.335685572019</v>
      </c>
      <c r="DE5306" s="81">
        <v>7798.5903827775956</v>
      </c>
      <c r="DF5306" s="81">
        <v>0</v>
      </c>
      <c r="DG5306" s="81">
        <v>0</v>
      </c>
      <c r="DH5306" s="81">
        <v>0</v>
      </c>
      <c r="DI5306" s="81">
        <v>5.0533304373049868</v>
      </c>
      <c r="DJ5306" s="81">
        <v>5.9729913721648625E-10</v>
      </c>
      <c r="DL5306" s="81">
        <v>0</v>
      </c>
      <c r="DM5306" s="81">
        <v>0</v>
      </c>
      <c r="DN5306" s="81">
        <v>0</v>
      </c>
      <c r="DO5306" s="81">
        <v>0</v>
      </c>
      <c r="DP5306" s="81">
        <v>0</v>
      </c>
      <c r="DQ5306" s="81">
        <v>0</v>
      </c>
      <c r="DR5306" s="81">
        <v>0</v>
      </c>
      <c r="DS5306" s="81">
        <v>0</v>
      </c>
      <c r="DT5306" s="81">
        <v>0</v>
      </c>
      <c r="DU5306" s="81">
        <v>0</v>
      </c>
      <c r="DV5306" s="81">
        <v>3.0183499102720777E-9</v>
      </c>
      <c r="DW5306" s="81">
        <v>3.0183499102720777E-9</v>
      </c>
      <c r="GE5306" s="81" t="s">
        <v>449</v>
      </c>
      <c r="GF5306" s="81" t="s">
        <v>155</v>
      </c>
      <c r="GG5306" s="81" t="s">
        <v>492</v>
      </c>
      <c r="GH5306" s="81" t="s">
        <v>459</v>
      </c>
      <c r="GI5306" s="81">
        <v>2031</v>
      </c>
      <c r="GJ5306" s="81" t="s">
        <v>201</v>
      </c>
      <c r="GK5306" s="81">
        <v>0.74733835430384798</v>
      </c>
      <c r="GL5306" s="81">
        <v>73.245042999999995</v>
      </c>
      <c r="GM5306" s="81">
        <v>2031</v>
      </c>
      <c r="GN5306" s="81" t="s">
        <v>173</v>
      </c>
      <c r="GO5306" s="81">
        <v>1.1148832299820636E-2</v>
      </c>
      <c r="GP5306" s="81">
        <v>10</v>
      </c>
      <c r="GQ5306" s="81">
        <v>0</v>
      </c>
      <c r="GR5306" s="81" t="s">
        <v>448</v>
      </c>
      <c r="GS5306" s="81">
        <v>0</v>
      </c>
      <c r="GT5306" s="81">
        <v>0</v>
      </c>
      <c r="GU5306" s="81">
        <v>0</v>
      </c>
      <c r="GV5306" s="81">
        <v>0</v>
      </c>
      <c r="GW5306" s="81">
        <v>1.1148832299820636E-2</v>
      </c>
      <c r="GX5306" s="81">
        <v>8.3319499833575394E-3</v>
      </c>
      <c r="GY5306" s="81">
        <v>1.1148832299820636E-2</v>
      </c>
      <c r="GZ5306" s="81">
        <v>8.3319499833575394E-3</v>
      </c>
    </row>
    <row r="5307" spans="98:208" x14ac:dyDescent="0.25">
      <c r="CT5307" s="81" t="s">
        <v>155</v>
      </c>
      <c r="CU5307" s="81" t="s">
        <v>488</v>
      </c>
      <c r="CV5307" s="81" t="s">
        <v>455</v>
      </c>
      <c r="CW5307" s="81">
        <v>2020</v>
      </c>
      <c r="CX5307" s="81">
        <v>0</v>
      </c>
      <c r="CY5307" s="81">
        <v>0</v>
      </c>
      <c r="CZ5307" s="81">
        <v>0</v>
      </c>
      <c r="DA5307" s="81">
        <v>0</v>
      </c>
      <c r="DB5307" s="81">
        <v>21083.842824224459</v>
      </c>
      <c r="DC5307" s="81">
        <v>409.22373582043878</v>
      </c>
      <c r="DD5307" s="81">
        <v>13469.087812378741</v>
      </c>
      <c r="DE5307" s="81">
        <v>7205.53127602528</v>
      </c>
      <c r="DF5307" s="81">
        <v>4.5623668037681746</v>
      </c>
      <c r="DG5307" s="81">
        <v>0</v>
      </c>
      <c r="DH5307" s="81">
        <v>0</v>
      </c>
      <c r="DI5307" s="81">
        <v>0</v>
      </c>
      <c r="DJ5307" s="81">
        <v>2.5760786320757E-8</v>
      </c>
      <c r="DL5307" s="81">
        <v>0</v>
      </c>
      <c r="DM5307" s="81">
        <v>1.1753015634878704E-7</v>
      </c>
      <c r="DN5307" s="81">
        <v>1.1753015634878704E-7</v>
      </c>
      <c r="DO5307" s="81">
        <v>0</v>
      </c>
      <c r="DP5307" s="81">
        <v>0</v>
      </c>
      <c r="DQ5307" s="81">
        <v>0</v>
      </c>
      <c r="DR5307" s="81">
        <v>0</v>
      </c>
      <c r="DS5307" s="81">
        <v>0</v>
      </c>
      <c r="DT5307" s="81">
        <v>0</v>
      </c>
      <c r="DU5307" s="81">
        <v>0</v>
      </c>
      <c r="DV5307" s="81">
        <v>0</v>
      </c>
      <c r="DW5307" s="81">
        <v>0</v>
      </c>
      <c r="GE5307" s="81" t="s">
        <v>449</v>
      </c>
      <c r="GF5307" s="81" t="s">
        <v>155</v>
      </c>
      <c r="GG5307" s="81" t="s">
        <v>492</v>
      </c>
      <c r="GH5307" s="81" t="s">
        <v>459</v>
      </c>
      <c r="GI5307" s="81">
        <v>2032</v>
      </c>
      <c r="GJ5307" s="81" t="s">
        <v>201</v>
      </c>
      <c r="GK5307" s="81">
        <v>0.74733835430384798</v>
      </c>
      <c r="GL5307" s="81">
        <v>73.245042999999995</v>
      </c>
      <c r="GM5307" s="81">
        <v>2032</v>
      </c>
      <c r="GN5307" s="81" t="s">
        <v>173</v>
      </c>
      <c r="GO5307" s="81">
        <v>1.1148832299820636E-2</v>
      </c>
      <c r="GP5307" s="81">
        <v>10</v>
      </c>
      <c r="GQ5307" s="81">
        <v>0</v>
      </c>
      <c r="GR5307" s="81" t="s">
        <v>448</v>
      </c>
      <c r="GS5307" s="81">
        <v>0</v>
      </c>
      <c r="GT5307" s="81">
        <v>0</v>
      </c>
      <c r="GU5307" s="81">
        <v>0</v>
      </c>
      <c r="GV5307" s="81">
        <v>0</v>
      </c>
      <c r="GW5307" s="81">
        <v>0</v>
      </c>
      <c r="GX5307" s="81">
        <v>0</v>
      </c>
      <c r="GY5307" s="81">
        <v>1.1148832299820636E-2</v>
      </c>
      <c r="GZ5307" s="81">
        <v>8.3319499833575394E-3</v>
      </c>
    </row>
    <row r="5308" spans="98:208" x14ac:dyDescent="0.25">
      <c r="CT5308" s="81" t="s">
        <v>155</v>
      </c>
      <c r="CU5308" s="81" t="s">
        <v>488</v>
      </c>
      <c r="CV5308" s="81" t="s">
        <v>455</v>
      </c>
      <c r="CW5308" s="81">
        <v>2021</v>
      </c>
      <c r="CX5308" s="81">
        <v>0</v>
      </c>
      <c r="CY5308" s="81">
        <v>0</v>
      </c>
      <c r="CZ5308" s="81">
        <v>0</v>
      </c>
      <c r="DA5308" s="81">
        <v>0</v>
      </c>
      <c r="DB5308" s="81">
        <v>21083.842824224459</v>
      </c>
      <c r="DC5308" s="81">
        <v>409.22373582043878</v>
      </c>
      <c r="DD5308" s="81">
        <v>13469.087812378741</v>
      </c>
      <c r="DE5308" s="81">
        <v>7205.53127602528</v>
      </c>
      <c r="DF5308" s="81">
        <v>4.5623668037681746</v>
      </c>
      <c r="DG5308" s="81">
        <v>4.5623668037681746</v>
      </c>
      <c r="DH5308" s="81">
        <v>0</v>
      </c>
      <c r="DI5308" s="81">
        <v>0</v>
      </c>
      <c r="DJ5308" s="81">
        <v>2.5760786320757E-8</v>
      </c>
      <c r="DL5308" s="81">
        <v>0</v>
      </c>
      <c r="DM5308" s="81">
        <v>1.1753015634878704E-7</v>
      </c>
      <c r="DN5308" s="81">
        <v>1.1753015634878704E-7</v>
      </c>
      <c r="DO5308" s="81">
        <v>0</v>
      </c>
      <c r="DP5308" s="81">
        <v>1.1753015634878704E-7</v>
      </c>
      <c r="DQ5308" s="81">
        <v>1.1753015634878704E-7</v>
      </c>
      <c r="DR5308" s="81">
        <v>0</v>
      </c>
      <c r="DS5308" s="81">
        <v>0</v>
      </c>
      <c r="DT5308" s="81">
        <v>0</v>
      </c>
      <c r="DU5308" s="81">
        <v>0</v>
      </c>
      <c r="DV5308" s="81">
        <v>0</v>
      </c>
      <c r="DW5308" s="81">
        <v>0</v>
      </c>
      <c r="GE5308" s="81" t="s">
        <v>449</v>
      </c>
      <c r="GF5308" s="81" t="s">
        <v>155</v>
      </c>
      <c r="GG5308" s="81" t="s">
        <v>492</v>
      </c>
      <c r="GH5308" s="81" t="s">
        <v>460</v>
      </c>
      <c r="GI5308" s="81">
        <v>2021</v>
      </c>
      <c r="GJ5308" s="81" t="s">
        <v>201</v>
      </c>
      <c r="GK5308" s="81">
        <v>3.642506068395425E-2</v>
      </c>
      <c r="GL5308" s="81">
        <v>73.245042999999995</v>
      </c>
      <c r="GM5308" s="81">
        <v>2021</v>
      </c>
      <c r="GN5308" s="81" t="s">
        <v>173</v>
      </c>
      <c r="GO5308" s="81">
        <v>1.1148832299820636E-2</v>
      </c>
      <c r="GP5308" s="81">
        <v>10</v>
      </c>
      <c r="GQ5308" s="81">
        <v>0</v>
      </c>
      <c r="GR5308" s="81" t="s">
        <v>448</v>
      </c>
      <c r="GS5308" s="81">
        <v>1.1148832299820636E-2</v>
      </c>
      <c r="GT5308" s="81">
        <v>4.0609689307619589E-4</v>
      </c>
      <c r="GU5308" s="81">
        <v>1.1148832299820636E-2</v>
      </c>
      <c r="GV5308" s="81">
        <v>4.0609689307619589E-4</v>
      </c>
      <c r="GW5308" s="81">
        <v>0</v>
      </c>
      <c r="GX5308" s="81">
        <v>0</v>
      </c>
      <c r="GY5308" s="81">
        <v>0</v>
      </c>
      <c r="GZ5308" s="81">
        <v>0</v>
      </c>
    </row>
    <row r="5309" spans="98:208" x14ac:dyDescent="0.25">
      <c r="CT5309" s="81" t="s">
        <v>155</v>
      </c>
      <c r="CU5309" s="81" t="s">
        <v>488</v>
      </c>
      <c r="CV5309" s="81" t="s">
        <v>455</v>
      </c>
      <c r="CW5309" s="81">
        <v>2022</v>
      </c>
      <c r="CX5309" s="81">
        <v>0</v>
      </c>
      <c r="CY5309" s="81">
        <v>0</v>
      </c>
      <c r="CZ5309" s="81">
        <v>0</v>
      </c>
      <c r="DA5309" s="81">
        <v>0</v>
      </c>
      <c r="DB5309" s="81">
        <v>21083.842824224459</v>
      </c>
      <c r="DC5309" s="81">
        <v>409.22373582043878</v>
      </c>
      <c r="DD5309" s="81">
        <v>13469.087812378741</v>
      </c>
      <c r="DE5309" s="81">
        <v>7205.53127602528</v>
      </c>
      <c r="DF5309" s="81">
        <v>4.5623668037681746</v>
      </c>
      <c r="DG5309" s="81">
        <v>4.5623668037681746</v>
      </c>
      <c r="DH5309" s="81">
        <v>4.5623668037681746</v>
      </c>
      <c r="DI5309" s="81">
        <v>0</v>
      </c>
      <c r="DJ5309" s="81">
        <v>2.5760786320757E-8</v>
      </c>
      <c r="DL5309" s="81">
        <v>0</v>
      </c>
      <c r="DM5309" s="81">
        <v>1.1753015634878704E-7</v>
      </c>
      <c r="DN5309" s="81">
        <v>1.1753015634878704E-7</v>
      </c>
      <c r="DO5309" s="81">
        <v>0</v>
      </c>
      <c r="DP5309" s="81">
        <v>1.1753015634878704E-7</v>
      </c>
      <c r="DQ5309" s="81">
        <v>1.1753015634878704E-7</v>
      </c>
      <c r="DR5309" s="81">
        <v>0</v>
      </c>
      <c r="DS5309" s="81">
        <v>1.1753015634878704E-7</v>
      </c>
      <c r="DT5309" s="81">
        <v>1.1753015634878704E-7</v>
      </c>
      <c r="DU5309" s="81">
        <v>0</v>
      </c>
      <c r="DV5309" s="81">
        <v>0</v>
      </c>
      <c r="DW5309" s="81">
        <v>0</v>
      </c>
      <c r="GE5309" s="81" t="s">
        <v>449</v>
      </c>
      <c r="GF5309" s="81" t="s">
        <v>155</v>
      </c>
      <c r="GG5309" s="81" t="s">
        <v>492</v>
      </c>
      <c r="GH5309" s="81" t="s">
        <v>460</v>
      </c>
      <c r="GI5309" s="81">
        <v>2022</v>
      </c>
      <c r="GJ5309" s="81" t="s">
        <v>201</v>
      </c>
      <c r="GK5309" s="81">
        <v>3.642506068395425E-2</v>
      </c>
      <c r="GL5309" s="81">
        <v>73.245042999999995</v>
      </c>
      <c r="GM5309" s="81">
        <v>2022</v>
      </c>
      <c r="GN5309" s="81" t="s">
        <v>173</v>
      </c>
      <c r="GO5309" s="81">
        <v>1.1148832299820636E-2</v>
      </c>
      <c r="GP5309" s="81">
        <v>10</v>
      </c>
      <c r="GQ5309" s="81">
        <v>0</v>
      </c>
      <c r="GR5309" s="81" t="s">
        <v>448</v>
      </c>
      <c r="GS5309" s="81">
        <v>1.1148832299820636E-2</v>
      </c>
      <c r="GT5309" s="81">
        <v>4.0609689307619589E-4</v>
      </c>
      <c r="GU5309" s="81">
        <v>1.1148832299820636E-2</v>
      </c>
      <c r="GV5309" s="81">
        <v>4.0609689307619589E-4</v>
      </c>
      <c r="GW5309" s="81">
        <v>1.1148832299820636E-2</v>
      </c>
      <c r="GX5309" s="81">
        <v>4.0609689307619589E-4</v>
      </c>
      <c r="GY5309" s="81">
        <v>0</v>
      </c>
      <c r="GZ5309" s="81">
        <v>0</v>
      </c>
    </row>
    <row r="5310" spans="98:208" x14ac:dyDescent="0.25">
      <c r="CT5310" s="81" t="s">
        <v>155</v>
      </c>
      <c r="CU5310" s="81" t="s">
        <v>488</v>
      </c>
      <c r="CV5310" s="81" t="s">
        <v>455</v>
      </c>
      <c r="CW5310" s="81">
        <v>2023</v>
      </c>
      <c r="CX5310" s="81">
        <v>0</v>
      </c>
      <c r="CY5310" s="81">
        <v>0</v>
      </c>
      <c r="CZ5310" s="81">
        <v>0</v>
      </c>
      <c r="DA5310" s="81">
        <v>0</v>
      </c>
      <c r="DB5310" s="81">
        <v>21835.978114130419</v>
      </c>
      <c r="DC5310" s="81">
        <v>428.60232122030601</v>
      </c>
      <c r="DD5310" s="81">
        <v>13939.560973457559</v>
      </c>
      <c r="DE5310" s="81">
        <v>7467.8148194525511</v>
      </c>
      <c r="DF5310" s="81">
        <v>4.7784154025990473</v>
      </c>
      <c r="DG5310" s="81">
        <v>4.7784154025990473</v>
      </c>
      <c r="DH5310" s="81">
        <v>4.7784154025990473</v>
      </c>
      <c r="DI5310" s="81">
        <v>4.7784154025990473</v>
      </c>
      <c r="DJ5310" s="81">
        <v>2.5760786320757E-8</v>
      </c>
      <c r="DL5310" s="81">
        <v>0</v>
      </c>
      <c r="DM5310" s="81">
        <v>1.230957381381681E-7</v>
      </c>
      <c r="DN5310" s="81">
        <v>1.230957381381681E-7</v>
      </c>
      <c r="DO5310" s="81">
        <v>0</v>
      </c>
      <c r="DP5310" s="81">
        <v>1.230957381381681E-7</v>
      </c>
      <c r="DQ5310" s="81">
        <v>1.230957381381681E-7</v>
      </c>
      <c r="DR5310" s="81">
        <v>0</v>
      </c>
      <c r="DS5310" s="81">
        <v>1.230957381381681E-7</v>
      </c>
      <c r="DT5310" s="81">
        <v>1.230957381381681E-7</v>
      </c>
      <c r="DU5310" s="81">
        <v>0</v>
      </c>
      <c r="DV5310" s="81">
        <v>1.230957381381681E-7</v>
      </c>
      <c r="DW5310" s="81">
        <v>1.230957381381681E-7</v>
      </c>
      <c r="GE5310" s="81" t="s">
        <v>449</v>
      </c>
      <c r="GF5310" s="81" t="s">
        <v>155</v>
      </c>
      <c r="GG5310" s="81" t="s">
        <v>492</v>
      </c>
      <c r="GH5310" s="81" t="s">
        <v>460</v>
      </c>
      <c r="GI5310" s="81">
        <v>2023</v>
      </c>
      <c r="GJ5310" s="81" t="s">
        <v>201</v>
      </c>
      <c r="GK5310" s="81">
        <v>3.7590224611390548E-2</v>
      </c>
      <c r="GL5310" s="81">
        <v>73.245042999999995</v>
      </c>
      <c r="GM5310" s="81">
        <v>2023</v>
      </c>
      <c r="GN5310" s="81" t="s">
        <v>173</v>
      </c>
      <c r="GO5310" s="81">
        <v>1.1148832299820636E-2</v>
      </c>
      <c r="GP5310" s="81">
        <v>10</v>
      </c>
      <c r="GQ5310" s="81">
        <v>0</v>
      </c>
      <c r="GR5310" s="81" t="s">
        <v>448</v>
      </c>
      <c r="GS5310" s="81">
        <v>1.1148832299820636E-2</v>
      </c>
      <c r="GT5310" s="81">
        <v>4.1908711030498358E-4</v>
      </c>
      <c r="GU5310" s="81">
        <v>1.1148832299820636E-2</v>
      </c>
      <c r="GV5310" s="81">
        <v>4.1908711030498358E-4</v>
      </c>
      <c r="GW5310" s="81">
        <v>1.1148832299820636E-2</v>
      </c>
      <c r="GX5310" s="81">
        <v>4.1908711030498358E-4</v>
      </c>
      <c r="GY5310" s="81">
        <v>1.1148832299820636E-2</v>
      </c>
      <c r="GZ5310" s="81">
        <v>4.1908711030498358E-4</v>
      </c>
    </row>
    <row r="5311" spans="98:208" x14ac:dyDescent="0.25">
      <c r="CT5311" s="81" t="s">
        <v>155</v>
      </c>
      <c r="CU5311" s="81" t="s">
        <v>488</v>
      </c>
      <c r="CV5311" s="81" t="s">
        <v>455</v>
      </c>
      <c r="CW5311" s="81">
        <v>2024</v>
      </c>
      <c r="CX5311" s="81">
        <v>0</v>
      </c>
      <c r="CY5311" s="81">
        <v>0</v>
      </c>
      <c r="CZ5311" s="81">
        <v>0</v>
      </c>
      <c r="DA5311" s="81">
        <v>0</v>
      </c>
      <c r="DB5311" s="81">
        <v>21835.978114130419</v>
      </c>
      <c r="DC5311" s="81">
        <v>428.60232122030601</v>
      </c>
      <c r="DD5311" s="81">
        <v>13939.560973457559</v>
      </c>
      <c r="DE5311" s="81">
        <v>7467.8148194525511</v>
      </c>
      <c r="DF5311" s="81">
        <v>4.7784154025990473</v>
      </c>
      <c r="DG5311" s="81">
        <v>4.7784154025990473</v>
      </c>
      <c r="DH5311" s="81">
        <v>4.7784154025990473</v>
      </c>
      <c r="DI5311" s="81">
        <v>4.7784154025990473</v>
      </c>
      <c r="DJ5311" s="81">
        <v>2.5760786320757E-8</v>
      </c>
      <c r="DL5311" s="81">
        <v>0</v>
      </c>
      <c r="DM5311" s="81">
        <v>1.230957381381681E-7</v>
      </c>
      <c r="DN5311" s="81">
        <v>1.230957381381681E-7</v>
      </c>
      <c r="DO5311" s="81">
        <v>0</v>
      </c>
      <c r="DP5311" s="81">
        <v>1.230957381381681E-7</v>
      </c>
      <c r="DQ5311" s="81">
        <v>1.230957381381681E-7</v>
      </c>
      <c r="DR5311" s="81">
        <v>0</v>
      </c>
      <c r="DS5311" s="81">
        <v>1.230957381381681E-7</v>
      </c>
      <c r="DT5311" s="81">
        <v>1.230957381381681E-7</v>
      </c>
      <c r="DU5311" s="81">
        <v>0</v>
      </c>
      <c r="DV5311" s="81">
        <v>1.230957381381681E-7</v>
      </c>
      <c r="DW5311" s="81">
        <v>1.230957381381681E-7</v>
      </c>
      <c r="GE5311" s="81" t="s">
        <v>449</v>
      </c>
      <c r="GF5311" s="81" t="s">
        <v>155</v>
      </c>
      <c r="GG5311" s="81" t="s">
        <v>492</v>
      </c>
      <c r="GH5311" s="81" t="s">
        <v>460</v>
      </c>
      <c r="GI5311" s="81">
        <v>2024</v>
      </c>
      <c r="GJ5311" s="81" t="s">
        <v>201</v>
      </c>
      <c r="GK5311" s="81">
        <v>3.7590224611390548E-2</v>
      </c>
      <c r="GL5311" s="81">
        <v>73.245042999999995</v>
      </c>
      <c r="GM5311" s="81">
        <v>2024</v>
      </c>
      <c r="GN5311" s="81" t="s">
        <v>173</v>
      </c>
      <c r="GO5311" s="81">
        <v>1.1148832299820636E-2</v>
      </c>
      <c r="GP5311" s="81">
        <v>10</v>
      </c>
      <c r="GQ5311" s="81">
        <v>0</v>
      </c>
      <c r="GR5311" s="81" t="s">
        <v>448</v>
      </c>
      <c r="GS5311" s="81">
        <v>1.1148832299820636E-2</v>
      </c>
      <c r="GT5311" s="81">
        <v>4.1908711030498358E-4</v>
      </c>
      <c r="GU5311" s="81">
        <v>1.1148832299820636E-2</v>
      </c>
      <c r="GV5311" s="81">
        <v>4.1908711030498358E-4</v>
      </c>
      <c r="GW5311" s="81">
        <v>1.1148832299820636E-2</v>
      </c>
      <c r="GX5311" s="81">
        <v>4.1908711030498358E-4</v>
      </c>
      <c r="GY5311" s="81">
        <v>1.1148832299820636E-2</v>
      </c>
      <c r="GZ5311" s="81">
        <v>4.1908711030498358E-4</v>
      </c>
    </row>
    <row r="5312" spans="98:208" x14ac:dyDescent="0.25">
      <c r="CT5312" s="81" t="s">
        <v>155</v>
      </c>
      <c r="CU5312" s="81" t="s">
        <v>488</v>
      </c>
      <c r="CV5312" s="81" t="s">
        <v>455</v>
      </c>
      <c r="CW5312" s="81">
        <v>2025</v>
      </c>
      <c r="CX5312" s="81">
        <v>0</v>
      </c>
      <c r="CY5312" s="81">
        <v>0</v>
      </c>
      <c r="CZ5312" s="81">
        <v>0</v>
      </c>
      <c r="DA5312" s="81">
        <v>0</v>
      </c>
      <c r="DB5312" s="81">
        <v>21835.978114130419</v>
      </c>
      <c r="DC5312" s="81">
        <v>428.60232122030601</v>
      </c>
      <c r="DD5312" s="81">
        <v>13939.560973457559</v>
      </c>
      <c r="DE5312" s="81">
        <v>7467.8148194525511</v>
      </c>
      <c r="DF5312" s="81">
        <v>4.7784154025990473</v>
      </c>
      <c r="DG5312" s="81">
        <v>4.7784154025990473</v>
      </c>
      <c r="DH5312" s="81">
        <v>4.7784154025990473</v>
      </c>
      <c r="DI5312" s="81">
        <v>4.7784154025990473</v>
      </c>
      <c r="DJ5312" s="81">
        <v>2.5760786320757E-8</v>
      </c>
      <c r="DL5312" s="81">
        <v>0</v>
      </c>
      <c r="DM5312" s="81">
        <v>1.230957381381681E-7</v>
      </c>
      <c r="DN5312" s="81">
        <v>1.230957381381681E-7</v>
      </c>
      <c r="DO5312" s="81">
        <v>0</v>
      </c>
      <c r="DP5312" s="81">
        <v>1.230957381381681E-7</v>
      </c>
      <c r="DQ5312" s="81">
        <v>1.230957381381681E-7</v>
      </c>
      <c r="DR5312" s="81">
        <v>0</v>
      </c>
      <c r="DS5312" s="81">
        <v>1.230957381381681E-7</v>
      </c>
      <c r="DT5312" s="81">
        <v>1.230957381381681E-7</v>
      </c>
      <c r="DU5312" s="81">
        <v>0</v>
      </c>
      <c r="DV5312" s="81">
        <v>1.230957381381681E-7</v>
      </c>
      <c r="DW5312" s="81">
        <v>1.230957381381681E-7</v>
      </c>
      <c r="GE5312" s="81" t="s">
        <v>449</v>
      </c>
      <c r="GF5312" s="81" t="s">
        <v>155</v>
      </c>
      <c r="GG5312" s="81" t="s">
        <v>492</v>
      </c>
      <c r="GH5312" s="81" t="s">
        <v>460</v>
      </c>
      <c r="GI5312" s="81">
        <v>2025</v>
      </c>
      <c r="GJ5312" s="81" t="s">
        <v>201</v>
      </c>
      <c r="GK5312" s="81">
        <v>3.7590224611390548E-2</v>
      </c>
      <c r="GL5312" s="81">
        <v>73.245042999999995</v>
      </c>
      <c r="GM5312" s="81">
        <v>2025</v>
      </c>
      <c r="GN5312" s="81" t="s">
        <v>173</v>
      </c>
      <c r="GO5312" s="81">
        <v>1.1148832299820636E-2</v>
      </c>
      <c r="GP5312" s="81">
        <v>10</v>
      </c>
      <c r="GQ5312" s="81">
        <v>0</v>
      </c>
      <c r="GR5312" s="81" t="s">
        <v>448</v>
      </c>
      <c r="GS5312" s="81">
        <v>1.1148832299820636E-2</v>
      </c>
      <c r="GT5312" s="81">
        <v>4.1908711030498358E-4</v>
      </c>
      <c r="GU5312" s="81">
        <v>1.1148832299820636E-2</v>
      </c>
      <c r="GV5312" s="81">
        <v>4.1908711030498358E-4</v>
      </c>
      <c r="GW5312" s="81">
        <v>1.1148832299820636E-2</v>
      </c>
      <c r="GX5312" s="81">
        <v>4.1908711030498358E-4</v>
      </c>
      <c r="GY5312" s="81">
        <v>1.1148832299820636E-2</v>
      </c>
      <c r="GZ5312" s="81">
        <v>4.1908711030498358E-4</v>
      </c>
    </row>
    <row r="5313" spans="98:208" x14ac:dyDescent="0.25">
      <c r="CT5313" s="81" t="s">
        <v>155</v>
      </c>
      <c r="CU5313" s="81" t="s">
        <v>488</v>
      </c>
      <c r="CV5313" s="81" t="s">
        <v>455</v>
      </c>
      <c r="CW5313" s="81">
        <v>2026</v>
      </c>
      <c r="CX5313" s="81">
        <v>0</v>
      </c>
      <c r="CY5313" s="81">
        <v>0</v>
      </c>
      <c r="CZ5313" s="81">
        <v>0</v>
      </c>
      <c r="DA5313" s="81">
        <v>0</v>
      </c>
      <c r="DB5313" s="81">
        <v>21835.978114130419</v>
      </c>
      <c r="DC5313" s="81">
        <v>428.60232122030601</v>
      </c>
      <c r="DD5313" s="81">
        <v>13939.560973457559</v>
      </c>
      <c r="DE5313" s="81">
        <v>7467.8148194525511</v>
      </c>
      <c r="DF5313" s="81">
        <v>4.7784154025990473</v>
      </c>
      <c r="DG5313" s="81">
        <v>4.7784154025990473</v>
      </c>
      <c r="DH5313" s="81">
        <v>4.7784154025990473</v>
      </c>
      <c r="DI5313" s="81">
        <v>4.7784154025990473</v>
      </c>
      <c r="DJ5313" s="81">
        <v>2.5760786320757E-8</v>
      </c>
      <c r="DL5313" s="81">
        <v>0</v>
      </c>
      <c r="DM5313" s="81">
        <v>1.230957381381681E-7</v>
      </c>
      <c r="DN5313" s="81">
        <v>1.230957381381681E-7</v>
      </c>
      <c r="DO5313" s="81">
        <v>0</v>
      </c>
      <c r="DP5313" s="81">
        <v>1.230957381381681E-7</v>
      </c>
      <c r="DQ5313" s="81">
        <v>1.230957381381681E-7</v>
      </c>
      <c r="DR5313" s="81">
        <v>0</v>
      </c>
      <c r="DS5313" s="81">
        <v>1.230957381381681E-7</v>
      </c>
      <c r="DT5313" s="81">
        <v>1.230957381381681E-7</v>
      </c>
      <c r="DU5313" s="81">
        <v>0</v>
      </c>
      <c r="DV5313" s="81">
        <v>1.230957381381681E-7</v>
      </c>
      <c r="DW5313" s="81">
        <v>1.230957381381681E-7</v>
      </c>
      <c r="GE5313" s="81" t="s">
        <v>449</v>
      </c>
      <c r="GF5313" s="81" t="s">
        <v>155</v>
      </c>
      <c r="GG5313" s="81" t="s">
        <v>492</v>
      </c>
      <c r="GH5313" s="81" t="s">
        <v>460</v>
      </c>
      <c r="GI5313" s="81">
        <v>2026</v>
      </c>
      <c r="GJ5313" s="81" t="s">
        <v>201</v>
      </c>
      <c r="GK5313" s="81">
        <v>3.7590224611390548E-2</v>
      </c>
      <c r="GL5313" s="81">
        <v>73.245042999999995</v>
      </c>
      <c r="GM5313" s="81">
        <v>2026</v>
      </c>
      <c r="GN5313" s="81" t="s">
        <v>173</v>
      </c>
      <c r="GO5313" s="81">
        <v>1.1148832299820636E-2</v>
      </c>
      <c r="GP5313" s="81">
        <v>10</v>
      </c>
      <c r="GQ5313" s="81">
        <v>0</v>
      </c>
      <c r="GR5313" s="81" t="s">
        <v>448</v>
      </c>
      <c r="GS5313" s="81">
        <v>1.1148832299820636E-2</v>
      </c>
      <c r="GT5313" s="81">
        <v>4.1908711030498358E-4</v>
      </c>
      <c r="GU5313" s="81">
        <v>1.1148832299820636E-2</v>
      </c>
      <c r="GV5313" s="81">
        <v>4.1908711030498358E-4</v>
      </c>
      <c r="GW5313" s="81">
        <v>1.1148832299820636E-2</v>
      </c>
      <c r="GX5313" s="81">
        <v>4.1908711030498358E-4</v>
      </c>
      <c r="GY5313" s="81">
        <v>1.1148832299820636E-2</v>
      </c>
      <c r="GZ5313" s="81">
        <v>4.1908711030498358E-4</v>
      </c>
    </row>
    <row r="5314" spans="98:208" x14ac:dyDescent="0.25">
      <c r="CT5314" s="81" t="s">
        <v>155</v>
      </c>
      <c r="CU5314" s="81" t="s">
        <v>488</v>
      </c>
      <c r="CV5314" s="81" t="s">
        <v>455</v>
      </c>
      <c r="CW5314" s="81">
        <v>2027</v>
      </c>
      <c r="CX5314" s="81">
        <v>0</v>
      </c>
      <c r="CY5314" s="81">
        <v>0</v>
      </c>
      <c r="CZ5314" s="81">
        <v>0</v>
      </c>
      <c r="DA5314" s="81">
        <v>0</v>
      </c>
      <c r="DB5314" s="81">
        <v>21835.978114130419</v>
      </c>
      <c r="DC5314" s="81">
        <v>428.60232122030601</v>
      </c>
      <c r="DD5314" s="81">
        <v>13939.560973457559</v>
      </c>
      <c r="DE5314" s="81">
        <v>7467.8148194525511</v>
      </c>
      <c r="DF5314" s="81">
        <v>4.7784154025990473</v>
      </c>
      <c r="DG5314" s="81">
        <v>4.7784154025990473</v>
      </c>
      <c r="DH5314" s="81">
        <v>4.7784154025990473</v>
      </c>
      <c r="DI5314" s="81">
        <v>4.7784154025990473</v>
      </c>
      <c r="DJ5314" s="81">
        <v>2.5760786320757E-8</v>
      </c>
      <c r="DL5314" s="81">
        <v>0</v>
      </c>
      <c r="DM5314" s="81">
        <v>1.230957381381681E-7</v>
      </c>
      <c r="DN5314" s="81">
        <v>1.230957381381681E-7</v>
      </c>
      <c r="DO5314" s="81">
        <v>0</v>
      </c>
      <c r="DP5314" s="81">
        <v>1.230957381381681E-7</v>
      </c>
      <c r="DQ5314" s="81">
        <v>1.230957381381681E-7</v>
      </c>
      <c r="DR5314" s="81">
        <v>0</v>
      </c>
      <c r="DS5314" s="81">
        <v>1.230957381381681E-7</v>
      </c>
      <c r="DT5314" s="81">
        <v>1.230957381381681E-7</v>
      </c>
      <c r="DU5314" s="81">
        <v>0</v>
      </c>
      <c r="DV5314" s="81">
        <v>1.230957381381681E-7</v>
      </c>
      <c r="DW5314" s="81">
        <v>1.230957381381681E-7</v>
      </c>
      <c r="GE5314" s="81" t="s">
        <v>449</v>
      </c>
      <c r="GF5314" s="81" t="s">
        <v>155</v>
      </c>
      <c r="GG5314" s="81" t="s">
        <v>492</v>
      </c>
      <c r="GH5314" s="81" t="s">
        <v>460</v>
      </c>
      <c r="GI5314" s="81">
        <v>2027</v>
      </c>
      <c r="GJ5314" s="81" t="s">
        <v>201</v>
      </c>
      <c r="GK5314" s="81">
        <v>3.7590224611390548E-2</v>
      </c>
      <c r="GL5314" s="81">
        <v>73.245042999999995</v>
      </c>
      <c r="GM5314" s="81">
        <v>2027</v>
      </c>
      <c r="GN5314" s="81" t="s">
        <v>173</v>
      </c>
      <c r="GO5314" s="81">
        <v>1.1148832299820636E-2</v>
      </c>
      <c r="GP5314" s="81">
        <v>10</v>
      </c>
      <c r="GQ5314" s="81">
        <v>0</v>
      </c>
      <c r="GR5314" s="81" t="s">
        <v>448</v>
      </c>
      <c r="GS5314" s="81">
        <v>1.1148832299820636E-2</v>
      </c>
      <c r="GT5314" s="81">
        <v>4.1908711030498358E-4</v>
      </c>
      <c r="GU5314" s="81">
        <v>1.1148832299820636E-2</v>
      </c>
      <c r="GV5314" s="81">
        <v>4.1908711030498358E-4</v>
      </c>
      <c r="GW5314" s="81">
        <v>1.1148832299820636E-2</v>
      </c>
      <c r="GX5314" s="81">
        <v>4.1908711030498358E-4</v>
      </c>
      <c r="GY5314" s="81">
        <v>1.1148832299820636E-2</v>
      </c>
      <c r="GZ5314" s="81">
        <v>4.1908711030498358E-4</v>
      </c>
    </row>
    <row r="5315" spans="98:208" x14ac:dyDescent="0.25">
      <c r="CT5315" s="81" t="s">
        <v>155</v>
      </c>
      <c r="CU5315" s="81" t="s">
        <v>488</v>
      </c>
      <c r="CV5315" s="81" t="s">
        <v>455</v>
      </c>
      <c r="CW5315" s="81">
        <v>2028</v>
      </c>
      <c r="CX5315" s="81">
        <v>0</v>
      </c>
      <c r="CY5315" s="81">
        <v>0</v>
      </c>
      <c r="CZ5315" s="81">
        <v>0</v>
      </c>
      <c r="DA5315" s="81">
        <v>0</v>
      </c>
      <c r="DB5315" s="81">
        <v>22783.187028906919</v>
      </c>
      <c r="DC5315" s="81">
        <v>453.26096055717051</v>
      </c>
      <c r="DD5315" s="81">
        <v>14531.33568557209</v>
      </c>
      <c r="DE5315" s="81">
        <v>7798.5903827776574</v>
      </c>
      <c r="DF5315" s="81">
        <v>5.0533304373075101</v>
      </c>
      <c r="DG5315" s="81">
        <v>5.0533304373075101</v>
      </c>
      <c r="DH5315" s="81">
        <v>5.0533304373075101</v>
      </c>
      <c r="DI5315" s="81">
        <v>5.0533304373075101</v>
      </c>
      <c r="DJ5315" s="81">
        <v>2.5760786320757E-8</v>
      </c>
      <c r="DL5315" s="81">
        <v>0</v>
      </c>
      <c r="DM5315" s="81">
        <v>1.301777656036563E-7</v>
      </c>
      <c r="DN5315" s="81">
        <v>1.301777656036563E-7</v>
      </c>
      <c r="DO5315" s="81">
        <v>0</v>
      </c>
      <c r="DP5315" s="81">
        <v>1.301777656036563E-7</v>
      </c>
      <c r="DQ5315" s="81">
        <v>1.301777656036563E-7</v>
      </c>
      <c r="DR5315" s="81">
        <v>0</v>
      </c>
      <c r="DS5315" s="81">
        <v>1.301777656036563E-7</v>
      </c>
      <c r="DT5315" s="81">
        <v>1.301777656036563E-7</v>
      </c>
      <c r="DU5315" s="81">
        <v>0</v>
      </c>
      <c r="DV5315" s="81">
        <v>1.301777656036563E-7</v>
      </c>
      <c r="DW5315" s="81">
        <v>1.301777656036563E-7</v>
      </c>
      <c r="GE5315" s="81" t="s">
        <v>449</v>
      </c>
      <c r="GF5315" s="81" t="s">
        <v>155</v>
      </c>
      <c r="GG5315" s="81" t="s">
        <v>492</v>
      </c>
      <c r="GH5315" s="81" t="s">
        <v>460</v>
      </c>
      <c r="GI5315" s="81">
        <v>2028</v>
      </c>
      <c r="GJ5315" s="81" t="s">
        <v>201</v>
      </c>
      <c r="GK5315" s="81">
        <v>3.9055083184886118E-2</v>
      </c>
      <c r="GL5315" s="81">
        <v>73.245042999999995</v>
      </c>
      <c r="GM5315" s="81">
        <v>2028</v>
      </c>
      <c r="GN5315" s="81" t="s">
        <v>173</v>
      </c>
      <c r="GO5315" s="81">
        <v>1.1148832299820636E-2</v>
      </c>
      <c r="GP5315" s="81">
        <v>10</v>
      </c>
      <c r="GQ5315" s="81">
        <v>0</v>
      </c>
      <c r="GR5315" s="81" t="s">
        <v>448</v>
      </c>
      <c r="GS5315" s="81">
        <v>1.1148832299820636E-2</v>
      </c>
      <c r="GT5315" s="81">
        <v>4.3541857288384016E-4</v>
      </c>
      <c r="GU5315" s="81">
        <v>1.1148832299820636E-2</v>
      </c>
      <c r="GV5315" s="81">
        <v>4.3541857288384016E-4</v>
      </c>
      <c r="GW5315" s="81">
        <v>1.1148832299820636E-2</v>
      </c>
      <c r="GX5315" s="81">
        <v>4.3541857288384016E-4</v>
      </c>
      <c r="GY5315" s="81">
        <v>1.1148832299820636E-2</v>
      </c>
      <c r="GZ5315" s="81">
        <v>4.3541857288384016E-4</v>
      </c>
    </row>
    <row r="5316" spans="98:208" x14ac:dyDescent="0.25">
      <c r="CT5316" s="81" t="s">
        <v>155</v>
      </c>
      <c r="CU5316" s="81" t="s">
        <v>488</v>
      </c>
      <c r="CV5316" s="81" t="s">
        <v>455</v>
      </c>
      <c r="CW5316" s="81">
        <v>2029</v>
      </c>
      <c r="CX5316" s="81">
        <v>0</v>
      </c>
      <c r="CY5316" s="81">
        <v>0</v>
      </c>
      <c r="CZ5316" s="81">
        <v>0</v>
      </c>
      <c r="DA5316" s="81">
        <v>0</v>
      </c>
      <c r="DB5316" s="81">
        <v>22783.187028906919</v>
      </c>
      <c r="DC5316" s="81">
        <v>453.26096055717051</v>
      </c>
      <c r="DD5316" s="81">
        <v>14531.33568557209</v>
      </c>
      <c r="DE5316" s="81">
        <v>7798.5903827776574</v>
      </c>
      <c r="DF5316" s="81">
        <v>5.0533304373075101</v>
      </c>
      <c r="DG5316" s="81">
        <v>5.0533304373075101</v>
      </c>
      <c r="DH5316" s="81">
        <v>5.0533304373075101</v>
      </c>
      <c r="DI5316" s="81">
        <v>5.0533304373075101</v>
      </c>
      <c r="DJ5316" s="81">
        <v>2.5760786320757E-8</v>
      </c>
      <c r="DL5316" s="81">
        <v>0</v>
      </c>
      <c r="DM5316" s="81">
        <v>1.301777656036563E-7</v>
      </c>
      <c r="DN5316" s="81">
        <v>1.301777656036563E-7</v>
      </c>
      <c r="DO5316" s="81">
        <v>0</v>
      </c>
      <c r="DP5316" s="81">
        <v>1.301777656036563E-7</v>
      </c>
      <c r="DQ5316" s="81">
        <v>1.301777656036563E-7</v>
      </c>
      <c r="DR5316" s="81">
        <v>0</v>
      </c>
      <c r="DS5316" s="81">
        <v>1.301777656036563E-7</v>
      </c>
      <c r="DT5316" s="81">
        <v>1.301777656036563E-7</v>
      </c>
      <c r="DU5316" s="81">
        <v>0</v>
      </c>
      <c r="DV5316" s="81">
        <v>1.301777656036563E-7</v>
      </c>
      <c r="DW5316" s="81">
        <v>1.301777656036563E-7</v>
      </c>
      <c r="GE5316" s="81" t="s">
        <v>449</v>
      </c>
      <c r="GF5316" s="81" t="s">
        <v>155</v>
      </c>
      <c r="GG5316" s="81" t="s">
        <v>492</v>
      </c>
      <c r="GH5316" s="81" t="s">
        <v>460</v>
      </c>
      <c r="GI5316" s="81">
        <v>2029</v>
      </c>
      <c r="GJ5316" s="81" t="s">
        <v>201</v>
      </c>
      <c r="GK5316" s="81">
        <v>3.9055083184886118E-2</v>
      </c>
      <c r="GL5316" s="81">
        <v>73.245042999999995</v>
      </c>
      <c r="GM5316" s="81">
        <v>2029</v>
      </c>
      <c r="GN5316" s="81" t="s">
        <v>173</v>
      </c>
      <c r="GO5316" s="81">
        <v>1.1148832299820636E-2</v>
      </c>
      <c r="GP5316" s="81">
        <v>10</v>
      </c>
      <c r="GQ5316" s="81">
        <v>0</v>
      </c>
      <c r="GR5316" s="81" t="s">
        <v>448</v>
      </c>
      <c r="GS5316" s="81">
        <v>1.1148832299820636E-2</v>
      </c>
      <c r="GT5316" s="81">
        <v>4.3541857288384016E-4</v>
      </c>
      <c r="GU5316" s="81">
        <v>1.1148832299820636E-2</v>
      </c>
      <c r="GV5316" s="81">
        <v>4.3541857288384016E-4</v>
      </c>
      <c r="GW5316" s="81">
        <v>1.1148832299820636E-2</v>
      </c>
      <c r="GX5316" s="81">
        <v>4.3541857288384016E-4</v>
      </c>
      <c r="GY5316" s="81">
        <v>1.1148832299820636E-2</v>
      </c>
      <c r="GZ5316" s="81">
        <v>4.3541857288384016E-4</v>
      </c>
    </row>
    <row r="5317" spans="98:208" x14ac:dyDescent="0.25">
      <c r="CT5317" s="81" t="s">
        <v>155</v>
      </c>
      <c r="CU5317" s="81" t="s">
        <v>488</v>
      </c>
      <c r="CV5317" s="81" t="s">
        <v>455</v>
      </c>
      <c r="CW5317" s="81">
        <v>2030</v>
      </c>
      <c r="CX5317" s="81">
        <v>0</v>
      </c>
      <c r="CY5317" s="81">
        <v>0</v>
      </c>
      <c r="CZ5317" s="81">
        <v>0</v>
      </c>
      <c r="DA5317" s="81">
        <v>0</v>
      </c>
      <c r="DB5317" s="81">
        <v>22783.187028906919</v>
      </c>
      <c r="DC5317" s="81">
        <v>453.26096055717051</v>
      </c>
      <c r="DD5317" s="81">
        <v>14531.33568557209</v>
      </c>
      <c r="DE5317" s="81">
        <v>7798.5903827776574</v>
      </c>
      <c r="DF5317" s="81">
        <v>0</v>
      </c>
      <c r="DG5317" s="81">
        <v>5.0533304373075101</v>
      </c>
      <c r="DH5317" s="81">
        <v>5.0533304373075101</v>
      </c>
      <c r="DI5317" s="81">
        <v>5.0533304373075101</v>
      </c>
      <c r="DJ5317" s="81">
        <v>2.5760786320757E-8</v>
      </c>
      <c r="DL5317" s="81">
        <v>0</v>
      </c>
      <c r="DM5317" s="81">
        <v>0</v>
      </c>
      <c r="DN5317" s="81">
        <v>0</v>
      </c>
      <c r="DO5317" s="81">
        <v>0</v>
      </c>
      <c r="DP5317" s="81">
        <v>1.301777656036563E-7</v>
      </c>
      <c r="DQ5317" s="81">
        <v>1.301777656036563E-7</v>
      </c>
      <c r="DR5317" s="81">
        <v>0</v>
      </c>
      <c r="DS5317" s="81">
        <v>1.301777656036563E-7</v>
      </c>
      <c r="DT5317" s="81">
        <v>1.301777656036563E-7</v>
      </c>
      <c r="DU5317" s="81">
        <v>0</v>
      </c>
      <c r="DV5317" s="81">
        <v>1.301777656036563E-7</v>
      </c>
      <c r="DW5317" s="81">
        <v>1.301777656036563E-7</v>
      </c>
      <c r="GE5317" s="81" t="s">
        <v>449</v>
      </c>
      <c r="GF5317" s="81" t="s">
        <v>155</v>
      </c>
      <c r="GG5317" s="81" t="s">
        <v>492</v>
      </c>
      <c r="GH5317" s="81" t="s">
        <v>460</v>
      </c>
      <c r="GI5317" s="81">
        <v>2030</v>
      </c>
      <c r="GJ5317" s="81" t="s">
        <v>201</v>
      </c>
      <c r="GK5317" s="81">
        <v>3.9055083184886118E-2</v>
      </c>
      <c r="GL5317" s="81">
        <v>73.245042999999995</v>
      </c>
      <c r="GM5317" s="81">
        <v>2030</v>
      </c>
      <c r="GN5317" s="81" t="s">
        <v>173</v>
      </c>
      <c r="GO5317" s="81">
        <v>1.1148832299820636E-2</v>
      </c>
      <c r="GP5317" s="81">
        <v>10</v>
      </c>
      <c r="GQ5317" s="81">
        <v>0</v>
      </c>
      <c r="GR5317" s="81" t="s">
        <v>448</v>
      </c>
      <c r="GS5317" s="81">
        <v>0</v>
      </c>
      <c r="GT5317" s="81">
        <v>0</v>
      </c>
      <c r="GU5317" s="81">
        <v>1.1148832299820636E-2</v>
      </c>
      <c r="GV5317" s="81">
        <v>4.3541857288384016E-4</v>
      </c>
      <c r="GW5317" s="81">
        <v>1.1148832299820636E-2</v>
      </c>
      <c r="GX5317" s="81">
        <v>4.3541857288384016E-4</v>
      </c>
      <c r="GY5317" s="81">
        <v>1.1148832299820636E-2</v>
      </c>
      <c r="GZ5317" s="81">
        <v>4.3541857288384016E-4</v>
      </c>
    </row>
    <row r="5318" spans="98:208" x14ac:dyDescent="0.25">
      <c r="CT5318" s="81" t="s">
        <v>155</v>
      </c>
      <c r="CU5318" s="81" t="s">
        <v>488</v>
      </c>
      <c r="CV5318" s="81" t="s">
        <v>455</v>
      </c>
      <c r="CW5318" s="81">
        <v>2031</v>
      </c>
      <c r="CX5318" s="81">
        <v>0</v>
      </c>
      <c r="CY5318" s="81">
        <v>0</v>
      </c>
      <c r="CZ5318" s="81">
        <v>0</v>
      </c>
      <c r="DA5318" s="81">
        <v>0</v>
      </c>
      <c r="DB5318" s="81">
        <v>22783.187028906919</v>
      </c>
      <c r="DC5318" s="81">
        <v>453.26096055717051</v>
      </c>
      <c r="DD5318" s="81">
        <v>14531.33568557209</v>
      </c>
      <c r="DE5318" s="81">
        <v>7798.5903827776574</v>
      </c>
      <c r="DF5318" s="81">
        <v>0</v>
      </c>
      <c r="DG5318" s="81">
        <v>0</v>
      </c>
      <c r="DH5318" s="81">
        <v>5.0533304373075101</v>
      </c>
      <c r="DI5318" s="81">
        <v>5.0533304373075101</v>
      </c>
      <c r="DJ5318" s="81">
        <v>2.5760786320757E-8</v>
      </c>
      <c r="DL5318" s="81">
        <v>0</v>
      </c>
      <c r="DM5318" s="81">
        <v>0</v>
      </c>
      <c r="DN5318" s="81">
        <v>0</v>
      </c>
      <c r="DO5318" s="81">
        <v>0</v>
      </c>
      <c r="DP5318" s="81">
        <v>0</v>
      </c>
      <c r="DQ5318" s="81">
        <v>0</v>
      </c>
      <c r="DR5318" s="81">
        <v>0</v>
      </c>
      <c r="DS5318" s="81">
        <v>1.301777656036563E-7</v>
      </c>
      <c r="DT5318" s="81">
        <v>1.301777656036563E-7</v>
      </c>
      <c r="DU5318" s="81">
        <v>0</v>
      </c>
      <c r="DV5318" s="81">
        <v>1.301777656036563E-7</v>
      </c>
      <c r="DW5318" s="81">
        <v>1.301777656036563E-7</v>
      </c>
      <c r="GE5318" s="81" t="s">
        <v>449</v>
      </c>
      <c r="GF5318" s="81" t="s">
        <v>155</v>
      </c>
      <c r="GG5318" s="81" t="s">
        <v>492</v>
      </c>
      <c r="GH5318" s="81" t="s">
        <v>460</v>
      </c>
      <c r="GI5318" s="81">
        <v>2031</v>
      </c>
      <c r="GJ5318" s="81" t="s">
        <v>201</v>
      </c>
      <c r="GK5318" s="81">
        <v>3.9055083184886118E-2</v>
      </c>
      <c r="GL5318" s="81">
        <v>73.245042999999995</v>
      </c>
      <c r="GM5318" s="81">
        <v>2031</v>
      </c>
      <c r="GN5318" s="81" t="s">
        <v>173</v>
      </c>
      <c r="GO5318" s="81">
        <v>1.1148832299820636E-2</v>
      </c>
      <c r="GP5318" s="81">
        <v>10</v>
      </c>
      <c r="GQ5318" s="81">
        <v>0</v>
      </c>
      <c r="GR5318" s="81" t="s">
        <v>448</v>
      </c>
      <c r="GS5318" s="81">
        <v>0</v>
      </c>
      <c r="GT5318" s="81">
        <v>0</v>
      </c>
      <c r="GU5318" s="81">
        <v>0</v>
      </c>
      <c r="GV5318" s="81">
        <v>0</v>
      </c>
      <c r="GW5318" s="81">
        <v>1.1148832299820636E-2</v>
      </c>
      <c r="GX5318" s="81">
        <v>4.3541857288384016E-4</v>
      </c>
      <c r="GY5318" s="81">
        <v>1.1148832299820636E-2</v>
      </c>
      <c r="GZ5318" s="81">
        <v>4.3541857288384016E-4</v>
      </c>
    </row>
    <row r="5319" spans="98:208" x14ac:dyDescent="0.25">
      <c r="CT5319" s="81" t="s">
        <v>155</v>
      </c>
      <c r="CU5319" s="81" t="s">
        <v>488</v>
      </c>
      <c r="CV5319" s="81" t="s">
        <v>455</v>
      </c>
      <c r="CW5319" s="81">
        <v>2032</v>
      </c>
      <c r="CX5319" s="81">
        <v>0</v>
      </c>
      <c r="CY5319" s="81">
        <v>0</v>
      </c>
      <c r="CZ5319" s="81">
        <v>0</v>
      </c>
      <c r="DA5319" s="81">
        <v>0</v>
      </c>
      <c r="DB5319" s="81">
        <v>22783.187028906919</v>
      </c>
      <c r="DC5319" s="81">
        <v>453.26096055717051</v>
      </c>
      <c r="DD5319" s="81">
        <v>14531.33568557209</v>
      </c>
      <c r="DE5319" s="81">
        <v>7798.5903827776574</v>
      </c>
      <c r="DF5319" s="81">
        <v>0</v>
      </c>
      <c r="DG5319" s="81">
        <v>0</v>
      </c>
      <c r="DH5319" s="81">
        <v>0</v>
      </c>
      <c r="DI5319" s="81">
        <v>5.0533304373075101</v>
      </c>
      <c r="DJ5319" s="81">
        <v>2.5760786320757E-8</v>
      </c>
      <c r="DL5319" s="81">
        <v>0</v>
      </c>
      <c r="DM5319" s="81">
        <v>0</v>
      </c>
      <c r="DN5319" s="81">
        <v>0</v>
      </c>
      <c r="DO5319" s="81">
        <v>0</v>
      </c>
      <c r="DP5319" s="81">
        <v>0</v>
      </c>
      <c r="DQ5319" s="81">
        <v>0</v>
      </c>
      <c r="DR5319" s="81">
        <v>0</v>
      </c>
      <c r="DS5319" s="81">
        <v>0</v>
      </c>
      <c r="DT5319" s="81">
        <v>0</v>
      </c>
      <c r="DU5319" s="81">
        <v>0</v>
      </c>
      <c r="DV5319" s="81">
        <v>1.301777656036563E-7</v>
      </c>
      <c r="DW5319" s="81">
        <v>1.301777656036563E-7</v>
      </c>
      <c r="GE5319" s="81" t="s">
        <v>449</v>
      </c>
      <c r="GF5319" s="81" t="s">
        <v>155</v>
      </c>
      <c r="GG5319" s="81" t="s">
        <v>492</v>
      </c>
      <c r="GH5319" s="81" t="s">
        <v>460</v>
      </c>
      <c r="GI5319" s="81">
        <v>2032</v>
      </c>
      <c r="GJ5319" s="81" t="s">
        <v>201</v>
      </c>
      <c r="GK5319" s="81">
        <v>3.9055083184886118E-2</v>
      </c>
      <c r="GL5319" s="81">
        <v>73.245042999999995</v>
      </c>
      <c r="GM5319" s="81">
        <v>2032</v>
      </c>
      <c r="GN5319" s="81" t="s">
        <v>173</v>
      </c>
      <c r="GO5319" s="81">
        <v>1.1148832299820636E-2</v>
      </c>
      <c r="GP5319" s="81">
        <v>10</v>
      </c>
      <c r="GQ5319" s="81">
        <v>0</v>
      </c>
      <c r="GR5319" s="81" t="s">
        <v>448</v>
      </c>
      <c r="GS5319" s="81">
        <v>0</v>
      </c>
      <c r="GT5319" s="81">
        <v>0</v>
      </c>
      <c r="GU5319" s="81">
        <v>0</v>
      </c>
      <c r="GV5319" s="81">
        <v>0</v>
      </c>
      <c r="GW5319" s="81">
        <v>0</v>
      </c>
      <c r="GX5319" s="81">
        <v>0</v>
      </c>
      <c r="GY5319" s="81">
        <v>1.1148832299820636E-2</v>
      </c>
      <c r="GZ5319" s="81">
        <v>4.3541857288384016E-4</v>
      </c>
    </row>
    <row r="5320" spans="98:208" x14ac:dyDescent="0.25">
      <c r="CT5320" s="81" t="s">
        <v>155</v>
      </c>
      <c r="CU5320" s="81" t="s">
        <v>489</v>
      </c>
      <c r="CV5320" s="81" t="s">
        <v>457</v>
      </c>
      <c r="CW5320" s="81">
        <v>2020</v>
      </c>
      <c r="CX5320" s="81">
        <v>0</v>
      </c>
      <c r="CY5320" s="81">
        <v>0</v>
      </c>
      <c r="CZ5320" s="81">
        <v>0</v>
      </c>
      <c r="DA5320" s="81">
        <v>0</v>
      </c>
      <c r="DB5320" s="81">
        <v>14146.130641336171</v>
      </c>
      <c r="DC5320" s="81">
        <v>222.2294216278878</v>
      </c>
      <c r="DD5320" s="81">
        <v>8585.7228092501591</v>
      </c>
      <c r="DE5320" s="81">
        <v>5338.1784104581229</v>
      </c>
      <c r="DF5320" s="81">
        <v>2.4775985538154544</v>
      </c>
      <c r="DG5320" s="81">
        <v>0</v>
      </c>
      <c r="DH5320" s="81">
        <v>0</v>
      </c>
      <c r="DI5320" s="81">
        <v>0</v>
      </c>
      <c r="DJ5320" s="81">
        <v>4.6392891971720709E-7</v>
      </c>
      <c r="DL5320" s="81">
        <v>0</v>
      </c>
      <c r="DM5320" s="81">
        <v>1.1494296205645183E-6</v>
      </c>
      <c r="DN5320" s="81">
        <v>1.1494296205645183E-6</v>
      </c>
      <c r="DO5320" s="81">
        <v>0</v>
      </c>
      <c r="DP5320" s="81">
        <v>0</v>
      </c>
      <c r="DQ5320" s="81">
        <v>0</v>
      </c>
      <c r="DR5320" s="81">
        <v>0</v>
      </c>
      <c r="DS5320" s="81">
        <v>0</v>
      </c>
      <c r="DT5320" s="81">
        <v>0</v>
      </c>
      <c r="DU5320" s="81">
        <v>0</v>
      </c>
      <c r="DV5320" s="81">
        <v>0</v>
      </c>
      <c r="DW5320" s="81">
        <v>0</v>
      </c>
      <c r="GE5320" s="81" t="s">
        <v>449</v>
      </c>
      <c r="GF5320" s="81" t="s">
        <v>155</v>
      </c>
      <c r="GG5320" s="81" t="s">
        <v>492</v>
      </c>
      <c r="GH5320" s="81" t="s">
        <v>461</v>
      </c>
      <c r="GI5320" s="81">
        <v>2021</v>
      </c>
      <c r="GJ5320" s="81" t="s">
        <v>201</v>
      </c>
      <c r="GK5320" s="81">
        <v>222.22942162783909</v>
      </c>
      <c r="GL5320" s="81">
        <v>73.245042999999995</v>
      </c>
      <c r="GM5320" s="81">
        <v>2021</v>
      </c>
      <c r="GN5320" s="81" t="s">
        <v>173</v>
      </c>
      <c r="GO5320" s="81">
        <v>1.1148832299820636E-2</v>
      </c>
      <c r="GP5320" s="81">
        <v>10</v>
      </c>
      <c r="GQ5320" s="81">
        <v>0</v>
      </c>
      <c r="GR5320" s="81" t="s">
        <v>448</v>
      </c>
      <c r="GS5320" s="81">
        <v>1.1148832299820636E-2</v>
      </c>
      <c r="GT5320" s="81">
        <v>2.4775985538149112</v>
      </c>
      <c r="GU5320" s="81">
        <v>1.1148832299820636E-2</v>
      </c>
      <c r="GV5320" s="81">
        <v>2.4775985538149112</v>
      </c>
      <c r="GW5320" s="81">
        <v>0</v>
      </c>
      <c r="GX5320" s="81">
        <v>0</v>
      </c>
      <c r="GY5320" s="81">
        <v>0</v>
      </c>
      <c r="GZ5320" s="81">
        <v>0</v>
      </c>
    </row>
    <row r="5321" spans="98:208" x14ac:dyDescent="0.25">
      <c r="CT5321" s="81" t="s">
        <v>155</v>
      </c>
      <c r="CU5321" s="81" t="s">
        <v>489</v>
      </c>
      <c r="CV5321" s="81" t="s">
        <v>457</v>
      </c>
      <c r="CW5321" s="81">
        <v>2021</v>
      </c>
      <c r="CX5321" s="81">
        <v>0</v>
      </c>
      <c r="CY5321" s="81">
        <v>0</v>
      </c>
      <c r="CZ5321" s="81">
        <v>0</v>
      </c>
      <c r="DA5321" s="81">
        <v>0</v>
      </c>
      <c r="DB5321" s="81">
        <v>14146.130641336171</v>
      </c>
      <c r="DC5321" s="81">
        <v>222.2294216278878</v>
      </c>
      <c r="DD5321" s="81">
        <v>8585.7228092501591</v>
      </c>
      <c r="DE5321" s="81">
        <v>5338.1784104581229</v>
      </c>
      <c r="DF5321" s="81">
        <v>2.4775985538154544</v>
      </c>
      <c r="DG5321" s="81">
        <v>2.4775985538154544</v>
      </c>
      <c r="DH5321" s="81">
        <v>0</v>
      </c>
      <c r="DI5321" s="81">
        <v>0</v>
      </c>
      <c r="DJ5321" s="81">
        <v>4.6392891971720709E-7</v>
      </c>
      <c r="DL5321" s="81">
        <v>0</v>
      </c>
      <c r="DM5321" s="81">
        <v>1.1494296205645183E-6</v>
      </c>
      <c r="DN5321" s="81">
        <v>1.1494296205645183E-6</v>
      </c>
      <c r="DO5321" s="81">
        <v>0</v>
      </c>
      <c r="DP5321" s="81">
        <v>1.1494296205645183E-6</v>
      </c>
      <c r="DQ5321" s="81">
        <v>1.1494296205645183E-6</v>
      </c>
      <c r="DR5321" s="81">
        <v>0</v>
      </c>
      <c r="DS5321" s="81">
        <v>0</v>
      </c>
      <c r="DT5321" s="81">
        <v>0</v>
      </c>
      <c r="DU5321" s="81">
        <v>0</v>
      </c>
      <c r="DV5321" s="81">
        <v>0</v>
      </c>
      <c r="DW5321" s="81">
        <v>0</v>
      </c>
      <c r="GE5321" s="81" t="s">
        <v>449</v>
      </c>
      <c r="GF5321" s="81" t="s">
        <v>155</v>
      </c>
      <c r="GG5321" s="81" t="s">
        <v>492</v>
      </c>
      <c r="GH5321" s="81" t="s">
        <v>461</v>
      </c>
      <c r="GI5321" s="81">
        <v>2022</v>
      </c>
      <c r="GJ5321" s="81" t="s">
        <v>201</v>
      </c>
      <c r="GK5321" s="81">
        <v>222.22942162783909</v>
      </c>
      <c r="GL5321" s="81">
        <v>73.245042999999995</v>
      </c>
      <c r="GM5321" s="81">
        <v>2022</v>
      </c>
      <c r="GN5321" s="81" t="s">
        <v>173</v>
      </c>
      <c r="GO5321" s="81">
        <v>1.1148832299820636E-2</v>
      </c>
      <c r="GP5321" s="81">
        <v>10</v>
      </c>
      <c r="GQ5321" s="81">
        <v>0</v>
      </c>
      <c r="GR5321" s="81" t="s">
        <v>448</v>
      </c>
      <c r="GS5321" s="81">
        <v>1.1148832299820636E-2</v>
      </c>
      <c r="GT5321" s="81">
        <v>2.4775985538149112</v>
      </c>
      <c r="GU5321" s="81">
        <v>1.1148832299820636E-2</v>
      </c>
      <c r="GV5321" s="81">
        <v>2.4775985538149112</v>
      </c>
      <c r="GW5321" s="81">
        <v>1.1148832299820636E-2</v>
      </c>
      <c r="GX5321" s="81">
        <v>2.4775985538149112</v>
      </c>
      <c r="GY5321" s="81">
        <v>0</v>
      </c>
      <c r="GZ5321" s="81">
        <v>0</v>
      </c>
    </row>
    <row r="5322" spans="98:208" x14ac:dyDescent="0.25">
      <c r="CT5322" s="81" t="s">
        <v>155</v>
      </c>
      <c r="CU5322" s="81" t="s">
        <v>489</v>
      </c>
      <c r="CV5322" s="81" t="s">
        <v>457</v>
      </c>
      <c r="CW5322" s="81">
        <v>2022</v>
      </c>
      <c r="CX5322" s="81">
        <v>0</v>
      </c>
      <c r="CY5322" s="81">
        <v>0</v>
      </c>
      <c r="CZ5322" s="81">
        <v>0</v>
      </c>
      <c r="DA5322" s="81">
        <v>0</v>
      </c>
      <c r="DB5322" s="81">
        <v>14146.130641336171</v>
      </c>
      <c r="DC5322" s="81">
        <v>222.2294216278878</v>
      </c>
      <c r="DD5322" s="81">
        <v>8585.7228092501591</v>
      </c>
      <c r="DE5322" s="81">
        <v>5338.1784104581229</v>
      </c>
      <c r="DF5322" s="81">
        <v>2.4775985538154544</v>
      </c>
      <c r="DG5322" s="81">
        <v>2.4775985538154544</v>
      </c>
      <c r="DH5322" s="81">
        <v>2.4775985538154544</v>
      </c>
      <c r="DI5322" s="81">
        <v>0</v>
      </c>
      <c r="DJ5322" s="81">
        <v>4.6392891971720709E-7</v>
      </c>
      <c r="DL5322" s="81">
        <v>0</v>
      </c>
      <c r="DM5322" s="81">
        <v>1.1494296205645183E-6</v>
      </c>
      <c r="DN5322" s="81">
        <v>1.1494296205645183E-6</v>
      </c>
      <c r="DO5322" s="81">
        <v>0</v>
      </c>
      <c r="DP5322" s="81">
        <v>1.1494296205645183E-6</v>
      </c>
      <c r="DQ5322" s="81">
        <v>1.1494296205645183E-6</v>
      </c>
      <c r="DR5322" s="81">
        <v>0</v>
      </c>
      <c r="DS5322" s="81">
        <v>1.1494296205645183E-6</v>
      </c>
      <c r="DT5322" s="81">
        <v>1.1494296205645183E-6</v>
      </c>
      <c r="DU5322" s="81">
        <v>0</v>
      </c>
      <c r="DV5322" s="81">
        <v>0</v>
      </c>
      <c r="DW5322" s="81">
        <v>0</v>
      </c>
      <c r="GE5322" s="81" t="s">
        <v>449</v>
      </c>
      <c r="GF5322" s="81" t="s">
        <v>155</v>
      </c>
      <c r="GG5322" s="81" t="s">
        <v>492</v>
      </c>
      <c r="GH5322" s="81" t="s">
        <v>461</v>
      </c>
      <c r="GI5322" s="81">
        <v>2023</v>
      </c>
      <c r="GJ5322" s="81" t="s">
        <v>201</v>
      </c>
      <c r="GK5322" s="81">
        <v>233.23007680794811</v>
      </c>
      <c r="GL5322" s="81">
        <v>73.245042999999995</v>
      </c>
      <c r="GM5322" s="81">
        <v>2023</v>
      </c>
      <c r="GN5322" s="81" t="s">
        <v>173</v>
      </c>
      <c r="GO5322" s="81">
        <v>1.1148832299820636E-2</v>
      </c>
      <c r="GP5322" s="81">
        <v>10</v>
      </c>
      <c r="GQ5322" s="81">
        <v>0</v>
      </c>
      <c r="GR5322" s="81" t="s">
        <v>448</v>
      </c>
      <c r="GS5322" s="81">
        <v>1.1148832299820636E-2</v>
      </c>
      <c r="GT5322" s="81">
        <v>2.6002430136060997</v>
      </c>
      <c r="GU5322" s="81">
        <v>1.1148832299820636E-2</v>
      </c>
      <c r="GV5322" s="81">
        <v>2.6002430136060997</v>
      </c>
      <c r="GW5322" s="81">
        <v>1.1148832299820636E-2</v>
      </c>
      <c r="GX5322" s="81">
        <v>2.6002430136060997</v>
      </c>
      <c r="GY5322" s="81">
        <v>1.1148832299820636E-2</v>
      </c>
      <c r="GZ5322" s="81">
        <v>2.6002430136060997</v>
      </c>
    </row>
    <row r="5323" spans="98:208" x14ac:dyDescent="0.25">
      <c r="CT5323" s="81" t="s">
        <v>155</v>
      </c>
      <c r="CU5323" s="81" t="s">
        <v>489</v>
      </c>
      <c r="CV5323" s="81" t="s">
        <v>457</v>
      </c>
      <c r="CW5323" s="81">
        <v>2023</v>
      </c>
      <c r="CX5323" s="81">
        <v>0</v>
      </c>
      <c r="CY5323" s="81">
        <v>0</v>
      </c>
      <c r="CZ5323" s="81">
        <v>0</v>
      </c>
      <c r="DA5323" s="81">
        <v>0</v>
      </c>
      <c r="DB5323" s="81">
        <v>14664.63755644041</v>
      </c>
      <c r="DC5323" s="81">
        <v>233.2300768079991</v>
      </c>
      <c r="DD5323" s="81">
        <v>8896.5159934308886</v>
      </c>
      <c r="DE5323" s="81">
        <v>5534.8914862015199</v>
      </c>
      <c r="DF5323" s="81">
        <v>2.6002430136066681</v>
      </c>
      <c r="DG5323" s="81">
        <v>2.6002430136066681</v>
      </c>
      <c r="DH5323" s="81">
        <v>2.6002430136066681</v>
      </c>
      <c r="DI5323" s="81">
        <v>2.6002430136066681</v>
      </c>
      <c r="DJ5323" s="81">
        <v>4.6392891971720709E-7</v>
      </c>
      <c r="DL5323" s="81">
        <v>0</v>
      </c>
      <c r="DM5323" s="81">
        <v>1.2063279323047566E-6</v>
      </c>
      <c r="DN5323" s="81">
        <v>1.2063279323047566E-6</v>
      </c>
      <c r="DO5323" s="81">
        <v>0</v>
      </c>
      <c r="DP5323" s="81">
        <v>1.2063279323047566E-6</v>
      </c>
      <c r="DQ5323" s="81">
        <v>1.2063279323047566E-6</v>
      </c>
      <c r="DR5323" s="81">
        <v>0</v>
      </c>
      <c r="DS5323" s="81">
        <v>1.2063279323047566E-6</v>
      </c>
      <c r="DT5323" s="81">
        <v>1.2063279323047566E-6</v>
      </c>
      <c r="DU5323" s="81">
        <v>0</v>
      </c>
      <c r="DV5323" s="81">
        <v>1.2063279323047566E-6</v>
      </c>
      <c r="DW5323" s="81">
        <v>1.2063279323047566E-6</v>
      </c>
      <c r="GE5323" s="81" t="s">
        <v>449</v>
      </c>
      <c r="GF5323" s="81" t="s">
        <v>155</v>
      </c>
      <c r="GG5323" s="81" t="s">
        <v>492</v>
      </c>
      <c r="GH5323" s="81" t="s">
        <v>461</v>
      </c>
      <c r="GI5323" s="81">
        <v>2024</v>
      </c>
      <c r="GJ5323" s="81" t="s">
        <v>201</v>
      </c>
      <c r="GK5323" s="81">
        <v>233.23007680794811</v>
      </c>
      <c r="GL5323" s="81">
        <v>73.245042999999995</v>
      </c>
      <c r="GM5323" s="81">
        <v>2024</v>
      </c>
      <c r="GN5323" s="81" t="s">
        <v>173</v>
      </c>
      <c r="GO5323" s="81">
        <v>1.1148832299820636E-2</v>
      </c>
      <c r="GP5323" s="81">
        <v>10</v>
      </c>
      <c r="GQ5323" s="81">
        <v>0</v>
      </c>
      <c r="GR5323" s="81" t="s">
        <v>448</v>
      </c>
      <c r="GS5323" s="81">
        <v>1.1148832299820636E-2</v>
      </c>
      <c r="GT5323" s="81">
        <v>2.6002430136060997</v>
      </c>
      <c r="GU5323" s="81">
        <v>1.1148832299820636E-2</v>
      </c>
      <c r="GV5323" s="81">
        <v>2.6002430136060997</v>
      </c>
      <c r="GW5323" s="81">
        <v>1.1148832299820636E-2</v>
      </c>
      <c r="GX5323" s="81">
        <v>2.6002430136060997</v>
      </c>
      <c r="GY5323" s="81">
        <v>1.1148832299820636E-2</v>
      </c>
      <c r="GZ5323" s="81">
        <v>2.6002430136060997</v>
      </c>
    </row>
    <row r="5324" spans="98:208" x14ac:dyDescent="0.25">
      <c r="CT5324" s="81" t="s">
        <v>155</v>
      </c>
      <c r="CU5324" s="81" t="s">
        <v>489</v>
      </c>
      <c r="CV5324" s="81" t="s">
        <v>457</v>
      </c>
      <c r="CW5324" s="81">
        <v>2024</v>
      </c>
      <c r="CX5324" s="81">
        <v>0</v>
      </c>
      <c r="CY5324" s="81">
        <v>0</v>
      </c>
      <c r="CZ5324" s="81">
        <v>0</v>
      </c>
      <c r="DA5324" s="81">
        <v>0</v>
      </c>
      <c r="DB5324" s="81">
        <v>14664.63755644041</v>
      </c>
      <c r="DC5324" s="81">
        <v>233.2300768079991</v>
      </c>
      <c r="DD5324" s="81">
        <v>8896.5159934308886</v>
      </c>
      <c r="DE5324" s="81">
        <v>5534.8914862015199</v>
      </c>
      <c r="DF5324" s="81">
        <v>2.6002430136066681</v>
      </c>
      <c r="DG5324" s="81">
        <v>2.6002430136066681</v>
      </c>
      <c r="DH5324" s="81">
        <v>2.6002430136066681</v>
      </c>
      <c r="DI5324" s="81">
        <v>2.6002430136066681</v>
      </c>
      <c r="DJ5324" s="81">
        <v>4.6392891971720709E-7</v>
      </c>
      <c r="DL5324" s="81">
        <v>0</v>
      </c>
      <c r="DM5324" s="81">
        <v>1.2063279323047566E-6</v>
      </c>
      <c r="DN5324" s="81">
        <v>1.2063279323047566E-6</v>
      </c>
      <c r="DO5324" s="81">
        <v>0</v>
      </c>
      <c r="DP5324" s="81">
        <v>1.2063279323047566E-6</v>
      </c>
      <c r="DQ5324" s="81">
        <v>1.2063279323047566E-6</v>
      </c>
      <c r="DR5324" s="81">
        <v>0</v>
      </c>
      <c r="DS5324" s="81">
        <v>1.2063279323047566E-6</v>
      </c>
      <c r="DT5324" s="81">
        <v>1.2063279323047566E-6</v>
      </c>
      <c r="DU5324" s="81">
        <v>0</v>
      </c>
      <c r="DV5324" s="81">
        <v>1.2063279323047566E-6</v>
      </c>
      <c r="DW5324" s="81">
        <v>1.2063279323047566E-6</v>
      </c>
      <c r="GE5324" s="81" t="s">
        <v>449</v>
      </c>
      <c r="GF5324" s="81" t="s">
        <v>155</v>
      </c>
      <c r="GG5324" s="81" t="s">
        <v>492</v>
      </c>
      <c r="GH5324" s="81" t="s">
        <v>461</v>
      </c>
      <c r="GI5324" s="81">
        <v>2025</v>
      </c>
      <c r="GJ5324" s="81" t="s">
        <v>201</v>
      </c>
      <c r="GK5324" s="81">
        <v>233.23007680794811</v>
      </c>
      <c r="GL5324" s="81">
        <v>73.245042999999995</v>
      </c>
      <c r="GM5324" s="81">
        <v>2025</v>
      </c>
      <c r="GN5324" s="81" t="s">
        <v>173</v>
      </c>
      <c r="GO5324" s="81">
        <v>1.1148832299820636E-2</v>
      </c>
      <c r="GP5324" s="81">
        <v>10</v>
      </c>
      <c r="GQ5324" s="81">
        <v>0</v>
      </c>
      <c r="GR5324" s="81" t="s">
        <v>448</v>
      </c>
      <c r="GS5324" s="81">
        <v>1.1148832299820636E-2</v>
      </c>
      <c r="GT5324" s="81">
        <v>2.6002430136060997</v>
      </c>
      <c r="GU5324" s="81">
        <v>1.1148832299820636E-2</v>
      </c>
      <c r="GV5324" s="81">
        <v>2.6002430136060997</v>
      </c>
      <c r="GW5324" s="81">
        <v>1.1148832299820636E-2</v>
      </c>
      <c r="GX5324" s="81">
        <v>2.6002430136060997</v>
      </c>
      <c r="GY5324" s="81">
        <v>1.1148832299820636E-2</v>
      </c>
      <c r="GZ5324" s="81">
        <v>2.6002430136060997</v>
      </c>
    </row>
    <row r="5325" spans="98:208" x14ac:dyDescent="0.25">
      <c r="CT5325" s="81" t="s">
        <v>155</v>
      </c>
      <c r="CU5325" s="81" t="s">
        <v>489</v>
      </c>
      <c r="CV5325" s="81" t="s">
        <v>457</v>
      </c>
      <c r="CW5325" s="81">
        <v>2025</v>
      </c>
      <c r="CX5325" s="81">
        <v>0</v>
      </c>
      <c r="CY5325" s="81">
        <v>0</v>
      </c>
      <c r="CZ5325" s="81">
        <v>0</v>
      </c>
      <c r="DA5325" s="81">
        <v>0</v>
      </c>
      <c r="DB5325" s="81">
        <v>14664.63755644041</v>
      </c>
      <c r="DC5325" s="81">
        <v>233.2300768079991</v>
      </c>
      <c r="DD5325" s="81">
        <v>8896.5159934308886</v>
      </c>
      <c r="DE5325" s="81">
        <v>5534.8914862015199</v>
      </c>
      <c r="DF5325" s="81">
        <v>2.6002430136066681</v>
      </c>
      <c r="DG5325" s="81">
        <v>2.6002430136066681</v>
      </c>
      <c r="DH5325" s="81">
        <v>2.6002430136066681</v>
      </c>
      <c r="DI5325" s="81">
        <v>2.6002430136066681</v>
      </c>
      <c r="DJ5325" s="81">
        <v>4.6392891971720709E-7</v>
      </c>
      <c r="DL5325" s="81">
        <v>0</v>
      </c>
      <c r="DM5325" s="81">
        <v>1.2063279323047566E-6</v>
      </c>
      <c r="DN5325" s="81">
        <v>1.2063279323047566E-6</v>
      </c>
      <c r="DO5325" s="81">
        <v>0</v>
      </c>
      <c r="DP5325" s="81">
        <v>1.2063279323047566E-6</v>
      </c>
      <c r="DQ5325" s="81">
        <v>1.2063279323047566E-6</v>
      </c>
      <c r="DR5325" s="81">
        <v>0</v>
      </c>
      <c r="DS5325" s="81">
        <v>1.2063279323047566E-6</v>
      </c>
      <c r="DT5325" s="81">
        <v>1.2063279323047566E-6</v>
      </c>
      <c r="DU5325" s="81">
        <v>0</v>
      </c>
      <c r="DV5325" s="81">
        <v>1.2063279323047566E-6</v>
      </c>
      <c r="DW5325" s="81">
        <v>1.2063279323047566E-6</v>
      </c>
      <c r="GE5325" s="81" t="s">
        <v>449</v>
      </c>
      <c r="GF5325" s="81" t="s">
        <v>155</v>
      </c>
      <c r="GG5325" s="81" t="s">
        <v>492</v>
      </c>
      <c r="GH5325" s="81" t="s">
        <v>461</v>
      </c>
      <c r="GI5325" s="81">
        <v>2026</v>
      </c>
      <c r="GJ5325" s="81" t="s">
        <v>201</v>
      </c>
      <c r="GK5325" s="81">
        <v>233.23007680794811</v>
      </c>
      <c r="GL5325" s="81">
        <v>73.245042999999995</v>
      </c>
      <c r="GM5325" s="81">
        <v>2026</v>
      </c>
      <c r="GN5325" s="81" t="s">
        <v>173</v>
      </c>
      <c r="GO5325" s="81">
        <v>1.1148832299820636E-2</v>
      </c>
      <c r="GP5325" s="81">
        <v>10</v>
      </c>
      <c r="GQ5325" s="81">
        <v>0</v>
      </c>
      <c r="GR5325" s="81" t="s">
        <v>448</v>
      </c>
      <c r="GS5325" s="81">
        <v>1.1148832299820636E-2</v>
      </c>
      <c r="GT5325" s="81">
        <v>2.6002430136060997</v>
      </c>
      <c r="GU5325" s="81">
        <v>1.1148832299820636E-2</v>
      </c>
      <c r="GV5325" s="81">
        <v>2.6002430136060997</v>
      </c>
      <c r="GW5325" s="81">
        <v>1.1148832299820636E-2</v>
      </c>
      <c r="GX5325" s="81">
        <v>2.6002430136060997</v>
      </c>
      <c r="GY5325" s="81">
        <v>1.1148832299820636E-2</v>
      </c>
      <c r="GZ5325" s="81">
        <v>2.6002430136060997</v>
      </c>
    </row>
    <row r="5326" spans="98:208" x14ac:dyDescent="0.25">
      <c r="CT5326" s="81" t="s">
        <v>155</v>
      </c>
      <c r="CU5326" s="81" t="s">
        <v>489</v>
      </c>
      <c r="CV5326" s="81" t="s">
        <v>457</v>
      </c>
      <c r="CW5326" s="81">
        <v>2026</v>
      </c>
      <c r="CX5326" s="81">
        <v>0</v>
      </c>
      <c r="CY5326" s="81">
        <v>0</v>
      </c>
      <c r="CZ5326" s="81">
        <v>0</v>
      </c>
      <c r="DA5326" s="81">
        <v>0</v>
      </c>
      <c r="DB5326" s="81">
        <v>14664.63755644041</v>
      </c>
      <c r="DC5326" s="81">
        <v>233.2300768079991</v>
      </c>
      <c r="DD5326" s="81">
        <v>8896.5159934308886</v>
      </c>
      <c r="DE5326" s="81">
        <v>5534.8914862015199</v>
      </c>
      <c r="DF5326" s="81">
        <v>2.6002430136066681</v>
      </c>
      <c r="DG5326" s="81">
        <v>2.6002430136066681</v>
      </c>
      <c r="DH5326" s="81">
        <v>2.6002430136066681</v>
      </c>
      <c r="DI5326" s="81">
        <v>2.6002430136066681</v>
      </c>
      <c r="DJ5326" s="81">
        <v>4.6392891971720709E-7</v>
      </c>
      <c r="DL5326" s="81">
        <v>0</v>
      </c>
      <c r="DM5326" s="81">
        <v>1.2063279323047566E-6</v>
      </c>
      <c r="DN5326" s="81">
        <v>1.2063279323047566E-6</v>
      </c>
      <c r="DO5326" s="81">
        <v>0</v>
      </c>
      <c r="DP5326" s="81">
        <v>1.2063279323047566E-6</v>
      </c>
      <c r="DQ5326" s="81">
        <v>1.2063279323047566E-6</v>
      </c>
      <c r="DR5326" s="81">
        <v>0</v>
      </c>
      <c r="DS5326" s="81">
        <v>1.2063279323047566E-6</v>
      </c>
      <c r="DT5326" s="81">
        <v>1.2063279323047566E-6</v>
      </c>
      <c r="DU5326" s="81">
        <v>0</v>
      </c>
      <c r="DV5326" s="81">
        <v>1.2063279323047566E-6</v>
      </c>
      <c r="DW5326" s="81">
        <v>1.2063279323047566E-6</v>
      </c>
      <c r="GE5326" s="81" t="s">
        <v>449</v>
      </c>
      <c r="GF5326" s="81" t="s">
        <v>155</v>
      </c>
      <c r="GG5326" s="81" t="s">
        <v>492</v>
      </c>
      <c r="GH5326" s="81" t="s">
        <v>461</v>
      </c>
      <c r="GI5326" s="81">
        <v>2027</v>
      </c>
      <c r="GJ5326" s="81" t="s">
        <v>201</v>
      </c>
      <c r="GK5326" s="81">
        <v>233.23007680794811</v>
      </c>
      <c r="GL5326" s="81">
        <v>73.245042999999995</v>
      </c>
      <c r="GM5326" s="81">
        <v>2027</v>
      </c>
      <c r="GN5326" s="81" t="s">
        <v>173</v>
      </c>
      <c r="GO5326" s="81">
        <v>1.1148832299820636E-2</v>
      </c>
      <c r="GP5326" s="81">
        <v>10</v>
      </c>
      <c r="GQ5326" s="81">
        <v>0</v>
      </c>
      <c r="GR5326" s="81" t="s">
        <v>448</v>
      </c>
      <c r="GS5326" s="81">
        <v>1.1148832299820636E-2</v>
      </c>
      <c r="GT5326" s="81">
        <v>2.6002430136060997</v>
      </c>
      <c r="GU5326" s="81">
        <v>1.1148832299820636E-2</v>
      </c>
      <c r="GV5326" s="81">
        <v>2.6002430136060997</v>
      </c>
      <c r="GW5326" s="81">
        <v>1.1148832299820636E-2</v>
      </c>
      <c r="GX5326" s="81">
        <v>2.6002430136060997</v>
      </c>
      <c r="GY5326" s="81">
        <v>1.1148832299820636E-2</v>
      </c>
      <c r="GZ5326" s="81">
        <v>2.6002430136060997</v>
      </c>
    </row>
    <row r="5327" spans="98:208" x14ac:dyDescent="0.25">
      <c r="CT5327" s="81" t="s">
        <v>155</v>
      </c>
      <c r="CU5327" s="81" t="s">
        <v>489</v>
      </c>
      <c r="CV5327" s="81" t="s">
        <v>457</v>
      </c>
      <c r="CW5327" s="81">
        <v>2027</v>
      </c>
      <c r="CX5327" s="81">
        <v>0</v>
      </c>
      <c r="CY5327" s="81">
        <v>0</v>
      </c>
      <c r="CZ5327" s="81">
        <v>0</v>
      </c>
      <c r="DA5327" s="81">
        <v>0</v>
      </c>
      <c r="DB5327" s="81">
        <v>14664.63755644041</v>
      </c>
      <c r="DC5327" s="81">
        <v>233.2300768079991</v>
      </c>
      <c r="DD5327" s="81">
        <v>8896.5159934308886</v>
      </c>
      <c r="DE5327" s="81">
        <v>5534.8914862015199</v>
      </c>
      <c r="DF5327" s="81">
        <v>2.6002430136066681</v>
      </c>
      <c r="DG5327" s="81">
        <v>2.6002430136066681</v>
      </c>
      <c r="DH5327" s="81">
        <v>2.6002430136066681</v>
      </c>
      <c r="DI5327" s="81">
        <v>2.6002430136066681</v>
      </c>
      <c r="DJ5327" s="81">
        <v>4.6392891971720709E-7</v>
      </c>
      <c r="DL5327" s="81">
        <v>0</v>
      </c>
      <c r="DM5327" s="81">
        <v>1.2063279323047566E-6</v>
      </c>
      <c r="DN5327" s="81">
        <v>1.2063279323047566E-6</v>
      </c>
      <c r="DO5327" s="81">
        <v>0</v>
      </c>
      <c r="DP5327" s="81">
        <v>1.2063279323047566E-6</v>
      </c>
      <c r="DQ5327" s="81">
        <v>1.2063279323047566E-6</v>
      </c>
      <c r="DR5327" s="81">
        <v>0</v>
      </c>
      <c r="DS5327" s="81">
        <v>1.2063279323047566E-6</v>
      </c>
      <c r="DT5327" s="81">
        <v>1.2063279323047566E-6</v>
      </c>
      <c r="DU5327" s="81">
        <v>0</v>
      </c>
      <c r="DV5327" s="81">
        <v>1.2063279323047566E-6</v>
      </c>
      <c r="DW5327" s="81">
        <v>1.2063279323047566E-6</v>
      </c>
      <c r="GE5327" s="81" t="s">
        <v>449</v>
      </c>
      <c r="GF5327" s="81" t="s">
        <v>155</v>
      </c>
      <c r="GG5327" s="81" t="s">
        <v>492</v>
      </c>
      <c r="GH5327" s="81" t="s">
        <v>461</v>
      </c>
      <c r="GI5327" s="81">
        <v>2028</v>
      </c>
      <c r="GJ5327" s="81" t="s">
        <v>201</v>
      </c>
      <c r="GK5327" s="81">
        <v>247.27299216495649</v>
      </c>
      <c r="GL5327" s="81">
        <v>73.245042999999995</v>
      </c>
      <c r="GM5327" s="81">
        <v>2028</v>
      </c>
      <c r="GN5327" s="81" t="s">
        <v>173</v>
      </c>
      <c r="GO5327" s="81">
        <v>1.1148832299820636E-2</v>
      </c>
      <c r="GP5327" s="81">
        <v>10</v>
      </c>
      <c r="GQ5327" s="81">
        <v>0</v>
      </c>
      <c r="GR5327" s="81" t="s">
        <v>448</v>
      </c>
      <c r="GS5327" s="81">
        <v>1.1148832299820636E-2</v>
      </c>
      <c r="GT5327" s="81">
        <v>2.7568051219219623</v>
      </c>
      <c r="GU5327" s="81">
        <v>1.1148832299820636E-2</v>
      </c>
      <c r="GV5327" s="81">
        <v>2.7568051219219623</v>
      </c>
      <c r="GW5327" s="81">
        <v>1.1148832299820636E-2</v>
      </c>
      <c r="GX5327" s="81">
        <v>2.7568051219219623</v>
      </c>
      <c r="GY5327" s="81">
        <v>1.1148832299820636E-2</v>
      </c>
      <c r="GZ5327" s="81">
        <v>2.7568051219219623</v>
      </c>
    </row>
    <row r="5328" spans="98:208" x14ac:dyDescent="0.25">
      <c r="CT5328" s="81" t="s">
        <v>155</v>
      </c>
      <c r="CU5328" s="81" t="s">
        <v>489</v>
      </c>
      <c r="CV5328" s="81" t="s">
        <v>457</v>
      </c>
      <c r="CW5328" s="81">
        <v>2028</v>
      </c>
      <c r="CX5328" s="81">
        <v>0</v>
      </c>
      <c r="CY5328" s="81">
        <v>0</v>
      </c>
      <c r="CZ5328" s="81">
        <v>0</v>
      </c>
      <c r="DA5328" s="81">
        <v>0</v>
      </c>
      <c r="DB5328" s="81">
        <v>15317.990942819921</v>
      </c>
      <c r="DC5328" s="81">
        <v>247.27299216501061</v>
      </c>
      <c r="DD5328" s="81">
        <v>9287.6490955468889</v>
      </c>
      <c r="DE5328" s="81">
        <v>5783.0688551080166</v>
      </c>
      <c r="DF5328" s="81">
        <v>2.7568051219225653</v>
      </c>
      <c r="DG5328" s="81">
        <v>2.7568051219225653</v>
      </c>
      <c r="DH5328" s="81">
        <v>2.7568051219225653</v>
      </c>
      <c r="DI5328" s="81">
        <v>2.7568051219225653</v>
      </c>
      <c r="DJ5328" s="81">
        <v>4.6392891971720709E-7</v>
      </c>
      <c r="DL5328" s="81">
        <v>0</v>
      </c>
      <c r="DM5328" s="81">
        <v>1.2789616220843991E-6</v>
      </c>
      <c r="DN5328" s="81">
        <v>1.2789616220843991E-6</v>
      </c>
      <c r="DO5328" s="81">
        <v>0</v>
      </c>
      <c r="DP5328" s="81">
        <v>1.2789616220843991E-6</v>
      </c>
      <c r="DQ5328" s="81">
        <v>1.2789616220843991E-6</v>
      </c>
      <c r="DR5328" s="81">
        <v>0</v>
      </c>
      <c r="DS5328" s="81">
        <v>1.2789616220843991E-6</v>
      </c>
      <c r="DT5328" s="81">
        <v>1.2789616220843991E-6</v>
      </c>
      <c r="DU5328" s="81">
        <v>0</v>
      </c>
      <c r="DV5328" s="81">
        <v>1.2789616220843991E-6</v>
      </c>
      <c r="DW5328" s="81">
        <v>1.2789616220843991E-6</v>
      </c>
      <c r="GE5328" s="81" t="s">
        <v>449</v>
      </c>
      <c r="GF5328" s="81" t="s">
        <v>155</v>
      </c>
      <c r="GG5328" s="81" t="s">
        <v>492</v>
      </c>
      <c r="GH5328" s="81" t="s">
        <v>461</v>
      </c>
      <c r="GI5328" s="81">
        <v>2029</v>
      </c>
      <c r="GJ5328" s="81" t="s">
        <v>201</v>
      </c>
      <c r="GK5328" s="81">
        <v>247.27299216495649</v>
      </c>
      <c r="GL5328" s="81">
        <v>73.245042999999995</v>
      </c>
      <c r="GM5328" s="81">
        <v>2029</v>
      </c>
      <c r="GN5328" s="81" t="s">
        <v>173</v>
      </c>
      <c r="GO5328" s="81">
        <v>1.1148832299820636E-2</v>
      </c>
      <c r="GP5328" s="81">
        <v>10</v>
      </c>
      <c r="GQ5328" s="81">
        <v>0</v>
      </c>
      <c r="GR5328" s="81" t="s">
        <v>448</v>
      </c>
      <c r="GS5328" s="81">
        <v>1.1148832299820636E-2</v>
      </c>
      <c r="GT5328" s="81">
        <v>2.7568051219219623</v>
      </c>
      <c r="GU5328" s="81">
        <v>1.1148832299820636E-2</v>
      </c>
      <c r="GV5328" s="81">
        <v>2.7568051219219623</v>
      </c>
      <c r="GW5328" s="81">
        <v>1.1148832299820636E-2</v>
      </c>
      <c r="GX5328" s="81">
        <v>2.7568051219219623</v>
      </c>
      <c r="GY5328" s="81">
        <v>1.1148832299820636E-2</v>
      </c>
      <c r="GZ5328" s="81">
        <v>2.7568051219219623</v>
      </c>
    </row>
    <row r="5329" spans="98:208" x14ac:dyDescent="0.25">
      <c r="CT5329" s="81" t="s">
        <v>155</v>
      </c>
      <c r="CU5329" s="81" t="s">
        <v>489</v>
      </c>
      <c r="CV5329" s="81" t="s">
        <v>457</v>
      </c>
      <c r="CW5329" s="81">
        <v>2029</v>
      </c>
      <c r="CX5329" s="81">
        <v>0</v>
      </c>
      <c r="CY5329" s="81">
        <v>0</v>
      </c>
      <c r="CZ5329" s="81">
        <v>0</v>
      </c>
      <c r="DA5329" s="81">
        <v>0</v>
      </c>
      <c r="DB5329" s="81">
        <v>15317.990942819921</v>
      </c>
      <c r="DC5329" s="81">
        <v>247.27299216501061</v>
      </c>
      <c r="DD5329" s="81">
        <v>9287.6490955468889</v>
      </c>
      <c r="DE5329" s="81">
        <v>5783.0688551080166</v>
      </c>
      <c r="DF5329" s="81">
        <v>2.7568051219225653</v>
      </c>
      <c r="DG5329" s="81">
        <v>2.7568051219225653</v>
      </c>
      <c r="DH5329" s="81">
        <v>2.7568051219225653</v>
      </c>
      <c r="DI5329" s="81">
        <v>2.7568051219225653</v>
      </c>
      <c r="DJ5329" s="81">
        <v>4.6392891971720709E-7</v>
      </c>
      <c r="DL5329" s="81">
        <v>0</v>
      </c>
      <c r="DM5329" s="81">
        <v>1.2789616220843991E-6</v>
      </c>
      <c r="DN5329" s="81">
        <v>1.2789616220843991E-6</v>
      </c>
      <c r="DO5329" s="81">
        <v>0</v>
      </c>
      <c r="DP5329" s="81">
        <v>1.2789616220843991E-6</v>
      </c>
      <c r="DQ5329" s="81">
        <v>1.2789616220843991E-6</v>
      </c>
      <c r="DR5329" s="81">
        <v>0</v>
      </c>
      <c r="DS5329" s="81">
        <v>1.2789616220843991E-6</v>
      </c>
      <c r="DT5329" s="81">
        <v>1.2789616220843991E-6</v>
      </c>
      <c r="DU5329" s="81">
        <v>0</v>
      </c>
      <c r="DV5329" s="81">
        <v>1.2789616220843991E-6</v>
      </c>
      <c r="DW5329" s="81">
        <v>1.2789616220843991E-6</v>
      </c>
      <c r="GE5329" s="81" t="s">
        <v>449</v>
      </c>
      <c r="GF5329" s="81" t="s">
        <v>155</v>
      </c>
      <c r="GG5329" s="81" t="s">
        <v>492</v>
      </c>
      <c r="GH5329" s="81" t="s">
        <v>461</v>
      </c>
      <c r="GI5329" s="81">
        <v>2030</v>
      </c>
      <c r="GJ5329" s="81" t="s">
        <v>201</v>
      </c>
      <c r="GK5329" s="81">
        <v>247.27299216495649</v>
      </c>
      <c r="GL5329" s="81">
        <v>73.245042999999995</v>
      </c>
      <c r="GM5329" s="81">
        <v>2030</v>
      </c>
      <c r="GN5329" s="81" t="s">
        <v>173</v>
      </c>
      <c r="GO5329" s="81">
        <v>1.1148832299820636E-2</v>
      </c>
      <c r="GP5329" s="81">
        <v>10</v>
      </c>
      <c r="GQ5329" s="81">
        <v>0</v>
      </c>
      <c r="GR5329" s="81" t="s">
        <v>448</v>
      </c>
      <c r="GS5329" s="81">
        <v>0</v>
      </c>
      <c r="GT5329" s="81">
        <v>0</v>
      </c>
      <c r="GU5329" s="81">
        <v>1.1148832299820636E-2</v>
      </c>
      <c r="GV5329" s="81">
        <v>2.7568051219219623</v>
      </c>
      <c r="GW5329" s="81">
        <v>1.1148832299820636E-2</v>
      </c>
      <c r="GX5329" s="81">
        <v>2.7568051219219623</v>
      </c>
      <c r="GY5329" s="81">
        <v>1.1148832299820636E-2</v>
      </c>
      <c r="GZ5329" s="81">
        <v>2.7568051219219623</v>
      </c>
    </row>
    <row r="5330" spans="98:208" x14ac:dyDescent="0.25">
      <c r="CT5330" s="81" t="s">
        <v>155</v>
      </c>
      <c r="CU5330" s="81" t="s">
        <v>489</v>
      </c>
      <c r="CV5330" s="81" t="s">
        <v>457</v>
      </c>
      <c r="CW5330" s="81">
        <v>2030</v>
      </c>
      <c r="CX5330" s="81">
        <v>0</v>
      </c>
      <c r="CY5330" s="81">
        <v>0</v>
      </c>
      <c r="CZ5330" s="81">
        <v>0</v>
      </c>
      <c r="DA5330" s="81">
        <v>0</v>
      </c>
      <c r="DB5330" s="81">
        <v>15317.990942819921</v>
      </c>
      <c r="DC5330" s="81">
        <v>247.27299216501061</v>
      </c>
      <c r="DD5330" s="81">
        <v>9287.6490955468889</v>
      </c>
      <c r="DE5330" s="81">
        <v>5783.0688551080166</v>
      </c>
      <c r="DF5330" s="81">
        <v>0</v>
      </c>
      <c r="DG5330" s="81">
        <v>2.7568051219225653</v>
      </c>
      <c r="DH5330" s="81">
        <v>2.7568051219225653</v>
      </c>
      <c r="DI5330" s="81">
        <v>2.7568051219225653</v>
      </c>
      <c r="DJ5330" s="81">
        <v>4.6392891971720709E-7</v>
      </c>
      <c r="DL5330" s="81">
        <v>0</v>
      </c>
      <c r="DM5330" s="81">
        <v>0</v>
      </c>
      <c r="DN5330" s="81">
        <v>0</v>
      </c>
      <c r="DO5330" s="81">
        <v>0</v>
      </c>
      <c r="DP5330" s="81">
        <v>1.2789616220843991E-6</v>
      </c>
      <c r="DQ5330" s="81">
        <v>1.2789616220843991E-6</v>
      </c>
      <c r="DR5330" s="81">
        <v>0</v>
      </c>
      <c r="DS5330" s="81">
        <v>1.2789616220843991E-6</v>
      </c>
      <c r="DT5330" s="81">
        <v>1.2789616220843991E-6</v>
      </c>
      <c r="DU5330" s="81">
        <v>0</v>
      </c>
      <c r="DV5330" s="81">
        <v>1.2789616220843991E-6</v>
      </c>
      <c r="DW5330" s="81">
        <v>1.2789616220843991E-6</v>
      </c>
      <c r="GE5330" s="81" t="s">
        <v>449</v>
      </c>
      <c r="GF5330" s="81" t="s">
        <v>155</v>
      </c>
      <c r="GG5330" s="81" t="s">
        <v>492</v>
      </c>
      <c r="GH5330" s="81" t="s">
        <v>461</v>
      </c>
      <c r="GI5330" s="81">
        <v>2031</v>
      </c>
      <c r="GJ5330" s="81" t="s">
        <v>201</v>
      </c>
      <c r="GK5330" s="81">
        <v>247.27299216495649</v>
      </c>
      <c r="GL5330" s="81">
        <v>73.245042999999995</v>
      </c>
      <c r="GM5330" s="81">
        <v>2031</v>
      </c>
      <c r="GN5330" s="81" t="s">
        <v>173</v>
      </c>
      <c r="GO5330" s="81">
        <v>1.1148832299820636E-2</v>
      </c>
      <c r="GP5330" s="81">
        <v>10</v>
      </c>
      <c r="GQ5330" s="81">
        <v>0</v>
      </c>
      <c r="GR5330" s="81" t="s">
        <v>448</v>
      </c>
      <c r="GS5330" s="81">
        <v>0</v>
      </c>
      <c r="GT5330" s="81">
        <v>0</v>
      </c>
      <c r="GU5330" s="81">
        <v>0</v>
      </c>
      <c r="GV5330" s="81">
        <v>0</v>
      </c>
      <c r="GW5330" s="81">
        <v>1.1148832299820636E-2</v>
      </c>
      <c r="GX5330" s="81">
        <v>2.7568051219219623</v>
      </c>
      <c r="GY5330" s="81">
        <v>1.1148832299820636E-2</v>
      </c>
      <c r="GZ5330" s="81">
        <v>2.7568051219219623</v>
      </c>
    </row>
    <row r="5331" spans="98:208" x14ac:dyDescent="0.25">
      <c r="CT5331" s="81" t="s">
        <v>155</v>
      </c>
      <c r="CU5331" s="81" t="s">
        <v>489</v>
      </c>
      <c r="CV5331" s="81" t="s">
        <v>457</v>
      </c>
      <c r="CW5331" s="81">
        <v>2031</v>
      </c>
      <c r="CX5331" s="81">
        <v>0</v>
      </c>
      <c r="CY5331" s="81">
        <v>0</v>
      </c>
      <c r="CZ5331" s="81">
        <v>0</v>
      </c>
      <c r="DA5331" s="81">
        <v>0</v>
      </c>
      <c r="DB5331" s="81">
        <v>15317.990942819921</v>
      </c>
      <c r="DC5331" s="81">
        <v>247.27299216501061</v>
      </c>
      <c r="DD5331" s="81">
        <v>9287.6490955468889</v>
      </c>
      <c r="DE5331" s="81">
        <v>5783.0688551080166</v>
      </c>
      <c r="DF5331" s="81">
        <v>0</v>
      </c>
      <c r="DG5331" s="81">
        <v>0</v>
      </c>
      <c r="DH5331" s="81">
        <v>2.7568051219225653</v>
      </c>
      <c r="DI5331" s="81">
        <v>2.7568051219225653</v>
      </c>
      <c r="DJ5331" s="81">
        <v>4.6392891971720709E-7</v>
      </c>
      <c r="DL5331" s="81">
        <v>0</v>
      </c>
      <c r="DM5331" s="81">
        <v>0</v>
      </c>
      <c r="DN5331" s="81">
        <v>0</v>
      </c>
      <c r="DO5331" s="81">
        <v>0</v>
      </c>
      <c r="DP5331" s="81">
        <v>0</v>
      </c>
      <c r="DQ5331" s="81">
        <v>0</v>
      </c>
      <c r="DR5331" s="81">
        <v>0</v>
      </c>
      <c r="DS5331" s="81">
        <v>1.2789616220843991E-6</v>
      </c>
      <c r="DT5331" s="81">
        <v>1.2789616220843991E-6</v>
      </c>
      <c r="DU5331" s="81">
        <v>0</v>
      </c>
      <c r="DV5331" s="81">
        <v>1.2789616220843991E-6</v>
      </c>
      <c r="DW5331" s="81">
        <v>1.2789616220843991E-6</v>
      </c>
      <c r="GE5331" s="81" t="s">
        <v>449</v>
      </c>
      <c r="GF5331" s="81" t="s">
        <v>155</v>
      </c>
      <c r="GG5331" s="81" t="s">
        <v>492</v>
      </c>
      <c r="GH5331" s="81" t="s">
        <v>461</v>
      </c>
      <c r="GI5331" s="81">
        <v>2032</v>
      </c>
      <c r="GJ5331" s="81" t="s">
        <v>201</v>
      </c>
      <c r="GK5331" s="81">
        <v>247.27299216495649</v>
      </c>
      <c r="GL5331" s="81">
        <v>73.245042999999995</v>
      </c>
      <c r="GM5331" s="81">
        <v>2032</v>
      </c>
      <c r="GN5331" s="81" t="s">
        <v>173</v>
      </c>
      <c r="GO5331" s="81">
        <v>1.1148832299820636E-2</v>
      </c>
      <c r="GP5331" s="81">
        <v>10</v>
      </c>
      <c r="GQ5331" s="81">
        <v>0</v>
      </c>
      <c r="GR5331" s="81" t="s">
        <v>448</v>
      </c>
      <c r="GS5331" s="81">
        <v>0</v>
      </c>
      <c r="GT5331" s="81">
        <v>0</v>
      </c>
      <c r="GU5331" s="81">
        <v>0</v>
      </c>
      <c r="GV5331" s="81">
        <v>0</v>
      </c>
      <c r="GW5331" s="81">
        <v>0</v>
      </c>
      <c r="GX5331" s="81">
        <v>0</v>
      </c>
      <c r="GY5331" s="81">
        <v>1.1148832299820636E-2</v>
      </c>
      <c r="GZ5331" s="81">
        <v>2.7568051219219623</v>
      </c>
    </row>
    <row r="5332" spans="98:208" x14ac:dyDescent="0.25">
      <c r="CT5332" s="81" t="s">
        <v>155</v>
      </c>
      <c r="CU5332" s="81" t="s">
        <v>489</v>
      </c>
      <c r="CV5332" s="81" t="s">
        <v>457</v>
      </c>
      <c r="CW5332" s="81">
        <v>2032</v>
      </c>
      <c r="CX5332" s="81">
        <v>0</v>
      </c>
      <c r="CY5332" s="81">
        <v>0</v>
      </c>
      <c r="CZ5332" s="81">
        <v>0</v>
      </c>
      <c r="DA5332" s="81">
        <v>0</v>
      </c>
      <c r="DB5332" s="81">
        <v>15317.990942819921</v>
      </c>
      <c r="DC5332" s="81">
        <v>247.27299216501061</v>
      </c>
      <c r="DD5332" s="81">
        <v>9287.6490955468889</v>
      </c>
      <c r="DE5332" s="81">
        <v>5783.0688551080166</v>
      </c>
      <c r="DF5332" s="81">
        <v>0</v>
      </c>
      <c r="DG5332" s="81">
        <v>0</v>
      </c>
      <c r="DH5332" s="81">
        <v>0</v>
      </c>
      <c r="DI5332" s="81">
        <v>2.7568051219225653</v>
      </c>
      <c r="DJ5332" s="81">
        <v>4.6392891971720709E-7</v>
      </c>
      <c r="DL5332" s="81">
        <v>0</v>
      </c>
      <c r="DM5332" s="81">
        <v>0</v>
      </c>
      <c r="DN5332" s="81">
        <v>0</v>
      </c>
      <c r="DO5332" s="81">
        <v>0</v>
      </c>
      <c r="DP5332" s="81">
        <v>0</v>
      </c>
      <c r="DQ5332" s="81">
        <v>0</v>
      </c>
      <c r="DR5332" s="81">
        <v>0</v>
      </c>
      <c r="DS5332" s="81">
        <v>0</v>
      </c>
      <c r="DT5332" s="81">
        <v>0</v>
      </c>
      <c r="DU5332" s="81">
        <v>0</v>
      </c>
      <c r="DV5332" s="81">
        <v>1.2789616220843991E-6</v>
      </c>
      <c r="DW5332" s="81">
        <v>1.2789616220843991E-6</v>
      </c>
      <c r="GE5332" s="81" t="s">
        <v>449</v>
      </c>
      <c r="GF5332" s="81" t="s">
        <v>155</v>
      </c>
      <c r="GG5332" s="81" t="s">
        <v>492</v>
      </c>
      <c r="GH5332" s="81" t="s">
        <v>451</v>
      </c>
      <c r="GI5332" s="81">
        <v>2021</v>
      </c>
      <c r="GJ5332" s="81" t="s">
        <v>201</v>
      </c>
      <c r="GK5332" s="81">
        <v>222.22942162782931</v>
      </c>
      <c r="GL5332" s="81">
        <v>73.245042999999995</v>
      </c>
      <c r="GM5332" s="81">
        <v>2021</v>
      </c>
      <c r="GN5332" s="81" t="s">
        <v>173</v>
      </c>
      <c r="GO5332" s="81">
        <v>1.1148832299820636E-2</v>
      </c>
      <c r="GP5332" s="81">
        <v>10</v>
      </c>
      <c r="GQ5332" s="81">
        <v>0</v>
      </c>
      <c r="GR5332" s="81" t="s">
        <v>448</v>
      </c>
      <c r="GS5332" s="81">
        <v>1.1148832299820636E-2</v>
      </c>
      <c r="GT5332" s="81">
        <v>2.477598553814802</v>
      </c>
      <c r="GU5332" s="81">
        <v>1.1148832299820636E-2</v>
      </c>
      <c r="GV5332" s="81">
        <v>2.477598553814802</v>
      </c>
      <c r="GW5332" s="81">
        <v>0</v>
      </c>
      <c r="GX5332" s="81">
        <v>0</v>
      </c>
      <c r="GY5332" s="81">
        <v>0</v>
      </c>
      <c r="GZ5332" s="81">
        <v>0</v>
      </c>
    </row>
    <row r="5333" spans="98:208" x14ac:dyDescent="0.25">
      <c r="CT5333" s="81" t="s">
        <v>155</v>
      </c>
      <c r="CU5333" s="81" t="s">
        <v>489</v>
      </c>
      <c r="CV5333" s="81" t="s">
        <v>458</v>
      </c>
      <c r="CW5333" s="81">
        <v>2020</v>
      </c>
      <c r="CX5333" s="81">
        <v>0</v>
      </c>
      <c r="CY5333" s="81">
        <v>0</v>
      </c>
      <c r="CZ5333" s="81">
        <v>0</v>
      </c>
      <c r="DA5333" s="81">
        <v>0</v>
      </c>
      <c r="DB5333" s="81">
        <v>8807.9522308761843</v>
      </c>
      <c r="DC5333" s="81">
        <v>222.22942162784091</v>
      </c>
      <c r="DD5333" s="81">
        <v>8585.7228092483438</v>
      </c>
      <c r="DE5333" s="81">
        <v>0</v>
      </c>
      <c r="DF5333" s="81">
        <v>2.4775985538149312</v>
      </c>
      <c r="DG5333" s="81">
        <v>0</v>
      </c>
      <c r="DH5333" s="81">
        <v>0</v>
      </c>
      <c r="DI5333" s="81">
        <v>0</v>
      </c>
      <c r="DJ5333" s="81">
        <v>5.8408512330311124E-7</v>
      </c>
      <c r="DL5333" s="81">
        <v>0</v>
      </c>
      <c r="DM5333" s="81">
        <v>1.4471284568006043E-6</v>
      </c>
      <c r="DN5333" s="81">
        <v>1.4471284568006043E-6</v>
      </c>
      <c r="DO5333" s="81">
        <v>0</v>
      </c>
      <c r="DP5333" s="81">
        <v>0</v>
      </c>
      <c r="DQ5333" s="81">
        <v>0</v>
      </c>
      <c r="DR5333" s="81">
        <v>0</v>
      </c>
      <c r="DS5333" s="81">
        <v>0</v>
      </c>
      <c r="DT5333" s="81">
        <v>0</v>
      </c>
      <c r="DU5333" s="81">
        <v>0</v>
      </c>
      <c r="DV5333" s="81">
        <v>0</v>
      </c>
      <c r="DW5333" s="81">
        <v>0</v>
      </c>
      <c r="GE5333" s="81" t="s">
        <v>449</v>
      </c>
      <c r="GF5333" s="81" t="s">
        <v>155</v>
      </c>
      <c r="GG5333" s="81" t="s">
        <v>492</v>
      </c>
      <c r="GH5333" s="81" t="s">
        <v>451</v>
      </c>
      <c r="GI5333" s="81">
        <v>2022</v>
      </c>
      <c r="GJ5333" s="81" t="s">
        <v>201</v>
      </c>
      <c r="GK5333" s="81">
        <v>222.22942162782931</v>
      </c>
      <c r="GL5333" s="81">
        <v>73.245042999999995</v>
      </c>
      <c r="GM5333" s="81">
        <v>2022</v>
      </c>
      <c r="GN5333" s="81" t="s">
        <v>173</v>
      </c>
      <c r="GO5333" s="81">
        <v>1.1148832299820636E-2</v>
      </c>
      <c r="GP5333" s="81">
        <v>10</v>
      </c>
      <c r="GQ5333" s="81">
        <v>0</v>
      </c>
      <c r="GR5333" s="81" t="s">
        <v>448</v>
      </c>
      <c r="GS5333" s="81">
        <v>1.1148832299820636E-2</v>
      </c>
      <c r="GT5333" s="81">
        <v>2.477598553814802</v>
      </c>
      <c r="GU5333" s="81">
        <v>1.1148832299820636E-2</v>
      </c>
      <c r="GV5333" s="81">
        <v>2.477598553814802</v>
      </c>
      <c r="GW5333" s="81">
        <v>1.1148832299820636E-2</v>
      </c>
      <c r="GX5333" s="81">
        <v>2.477598553814802</v>
      </c>
      <c r="GY5333" s="81">
        <v>0</v>
      </c>
      <c r="GZ5333" s="81">
        <v>0</v>
      </c>
    </row>
    <row r="5334" spans="98:208" x14ac:dyDescent="0.25">
      <c r="CT5334" s="81" t="s">
        <v>155</v>
      </c>
      <c r="CU5334" s="81" t="s">
        <v>489</v>
      </c>
      <c r="CV5334" s="81" t="s">
        <v>458</v>
      </c>
      <c r="CW5334" s="81">
        <v>2021</v>
      </c>
      <c r="CX5334" s="81">
        <v>0</v>
      </c>
      <c r="CY5334" s="81">
        <v>0</v>
      </c>
      <c r="CZ5334" s="81">
        <v>0</v>
      </c>
      <c r="DA5334" s="81">
        <v>0</v>
      </c>
      <c r="DB5334" s="81">
        <v>8807.9522308761843</v>
      </c>
      <c r="DC5334" s="81">
        <v>222.22942162784091</v>
      </c>
      <c r="DD5334" s="81">
        <v>8585.7228092483438</v>
      </c>
      <c r="DE5334" s="81">
        <v>0</v>
      </c>
      <c r="DF5334" s="81">
        <v>2.4775985538149312</v>
      </c>
      <c r="DG5334" s="81">
        <v>2.4775985538149312</v>
      </c>
      <c r="DH5334" s="81">
        <v>0</v>
      </c>
      <c r="DI5334" s="81">
        <v>0</v>
      </c>
      <c r="DJ5334" s="81">
        <v>5.8408512330311124E-7</v>
      </c>
      <c r="DL5334" s="81">
        <v>0</v>
      </c>
      <c r="DM5334" s="81">
        <v>1.4471284568006043E-6</v>
      </c>
      <c r="DN5334" s="81">
        <v>1.4471284568006043E-6</v>
      </c>
      <c r="DO5334" s="81">
        <v>0</v>
      </c>
      <c r="DP5334" s="81">
        <v>1.4471284568006043E-6</v>
      </c>
      <c r="DQ5334" s="81">
        <v>1.4471284568006043E-6</v>
      </c>
      <c r="DR5334" s="81">
        <v>0</v>
      </c>
      <c r="DS5334" s="81">
        <v>0</v>
      </c>
      <c r="DT5334" s="81">
        <v>0</v>
      </c>
      <c r="DU5334" s="81">
        <v>0</v>
      </c>
      <c r="DV5334" s="81">
        <v>0</v>
      </c>
      <c r="DW5334" s="81">
        <v>0</v>
      </c>
      <c r="GE5334" s="81" t="s">
        <v>449</v>
      </c>
      <c r="GF5334" s="81" t="s">
        <v>155</v>
      </c>
      <c r="GG5334" s="81" t="s">
        <v>492</v>
      </c>
      <c r="GH5334" s="81" t="s">
        <v>451</v>
      </c>
      <c r="GI5334" s="81">
        <v>2023</v>
      </c>
      <c r="GJ5334" s="81" t="s">
        <v>201</v>
      </c>
      <c r="GK5334" s="81">
        <v>233.23007680793839</v>
      </c>
      <c r="GL5334" s="81">
        <v>73.245042999999995</v>
      </c>
      <c r="GM5334" s="81">
        <v>2023</v>
      </c>
      <c r="GN5334" s="81" t="s">
        <v>173</v>
      </c>
      <c r="GO5334" s="81">
        <v>1.1148832299820636E-2</v>
      </c>
      <c r="GP5334" s="81">
        <v>10</v>
      </c>
      <c r="GQ5334" s="81">
        <v>0</v>
      </c>
      <c r="GR5334" s="81" t="s">
        <v>448</v>
      </c>
      <c r="GS5334" s="81">
        <v>1.1148832299820636E-2</v>
      </c>
      <c r="GT5334" s="81">
        <v>2.6002430136059913</v>
      </c>
      <c r="GU5334" s="81">
        <v>1.1148832299820636E-2</v>
      </c>
      <c r="GV5334" s="81">
        <v>2.6002430136059913</v>
      </c>
      <c r="GW5334" s="81">
        <v>1.1148832299820636E-2</v>
      </c>
      <c r="GX5334" s="81">
        <v>2.6002430136059913</v>
      </c>
      <c r="GY5334" s="81">
        <v>1.1148832299820636E-2</v>
      </c>
      <c r="GZ5334" s="81">
        <v>2.6002430136059913</v>
      </c>
    </row>
    <row r="5335" spans="98:208" x14ac:dyDescent="0.25">
      <c r="CT5335" s="81" t="s">
        <v>155</v>
      </c>
      <c r="CU5335" s="81" t="s">
        <v>489</v>
      </c>
      <c r="CV5335" s="81" t="s">
        <v>458</v>
      </c>
      <c r="CW5335" s="81">
        <v>2022</v>
      </c>
      <c r="CX5335" s="81">
        <v>0</v>
      </c>
      <c r="CY5335" s="81">
        <v>0</v>
      </c>
      <c r="CZ5335" s="81">
        <v>0</v>
      </c>
      <c r="DA5335" s="81">
        <v>0</v>
      </c>
      <c r="DB5335" s="81">
        <v>8807.9522308761843</v>
      </c>
      <c r="DC5335" s="81">
        <v>222.22942162784091</v>
      </c>
      <c r="DD5335" s="81">
        <v>8585.7228092483438</v>
      </c>
      <c r="DE5335" s="81">
        <v>0</v>
      </c>
      <c r="DF5335" s="81">
        <v>2.4775985538149312</v>
      </c>
      <c r="DG5335" s="81">
        <v>2.4775985538149312</v>
      </c>
      <c r="DH5335" s="81">
        <v>2.4775985538149312</v>
      </c>
      <c r="DI5335" s="81">
        <v>0</v>
      </c>
      <c r="DJ5335" s="81">
        <v>5.8408512330311124E-7</v>
      </c>
      <c r="DL5335" s="81">
        <v>0</v>
      </c>
      <c r="DM5335" s="81">
        <v>1.4471284568006043E-6</v>
      </c>
      <c r="DN5335" s="81">
        <v>1.4471284568006043E-6</v>
      </c>
      <c r="DO5335" s="81">
        <v>0</v>
      </c>
      <c r="DP5335" s="81">
        <v>1.4471284568006043E-6</v>
      </c>
      <c r="DQ5335" s="81">
        <v>1.4471284568006043E-6</v>
      </c>
      <c r="DR5335" s="81">
        <v>0</v>
      </c>
      <c r="DS5335" s="81">
        <v>1.4471284568006043E-6</v>
      </c>
      <c r="DT5335" s="81">
        <v>1.4471284568006043E-6</v>
      </c>
      <c r="DU5335" s="81">
        <v>0</v>
      </c>
      <c r="DV5335" s="81">
        <v>0</v>
      </c>
      <c r="DW5335" s="81">
        <v>0</v>
      </c>
      <c r="GE5335" s="81" t="s">
        <v>449</v>
      </c>
      <c r="GF5335" s="81" t="s">
        <v>155</v>
      </c>
      <c r="GG5335" s="81" t="s">
        <v>492</v>
      </c>
      <c r="GH5335" s="81" t="s">
        <v>451</v>
      </c>
      <c r="GI5335" s="81">
        <v>2024</v>
      </c>
      <c r="GJ5335" s="81" t="s">
        <v>201</v>
      </c>
      <c r="GK5335" s="81">
        <v>233.23007680793839</v>
      </c>
      <c r="GL5335" s="81">
        <v>73.245042999999995</v>
      </c>
      <c r="GM5335" s="81">
        <v>2024</v>
      </c>
      <c r="GN5335" s="81" t="s">
        <v>173</v>
      </c>
      <c r="GO5335" s="81">
        <v>1.1148832299820636E-2</v>
      </c>
      <c r="GP5335" s="81">
        <v>10</v>
      </c>
      <c r="GQ5335" s="81">
        <v>0</v>
      </c>
      <c r="GR5335" s="81" t="s">
        <v>448</v>
      </c>
      <c r="GS5335" s="81">
        <v>1.1148832299820636E-2</v>
      </c>
      <c r="GT5335" s="81">
        <v>2.6002430136059913</v>
      </c>
      <c r="GU5335" s="81">
        <v>1.1148832299820636E-2</v>
      </c>
      <c r="GV5335" s="81">
        <v>2.6002430136059913</v>
      </c>
      <c r="GW5335" s="81">
        <v>1.1148832299820636E-2</v>
      </c>
      <c r="GX5335" s="81">
        <v>2.6002430136059913</v>
      </c>
      <c r="GY5335" s="81">
        <v>1.1148832299820636E-2</v>
      </c>
      <c r="GZ5335" s="81">
        <v>2.6002430136059913</v>
      </c>
    </row>
    <row r="5336" spans="98:208" x14ac:dyDescent="0.25">
      <c r="CT5336" s="81" t="s">
        <v>155</v>
      </c>
      <c r="CU5336" s="81" t="s">
        <v>489</v>
      </c>
      <c r="CV5336" s="81" t="s">
        <v>458</v>
      </c>
      <c r="CW5336" s="81">
        <v>2023</v>
      </c>
      <c r="CX5336" s="81">
        <v>0</v>
      </c>
      <c r="CY5336" s="81">
        <v>0</v>
      </c>
      <c r="CZ5336" s="81">
        <v>0</v>
      </c>
      <c r="DA5336" s="81">
        <v>0</v>
      </c>
      <c r="DB5336" s="81">
        <v>9129.746070236959</v>
      </c>
      <c r="DC5336" s="81">
        <v>233.23007680794981</v>
      </c>
      <c r="DD5336" s="81">
        <v>8896.5159934290077</v>
      </c>
      <c r="DE5336" s="81">
        <v>0</v>
      </c>
      <c r="DF5336" s="81">
        <v>2.6002430136061188</v>
      </c>
      <c r="DG5336" s="81">
        <v>2.6002430136061188</v>
      </c>
      <c r="DH5336" s="81">
        <v>2.6002430136061188</v>
      </c>
      <c r="DI5336" s="81">
        <v>2.6002430136061188</v>
      </c>
      <c r="DJ5336" s="81">
        <v>5.8408512330311124E-7</v>
      </c>
      <c r="DL5336" s="81">
        <v>0</v>
      </c>
      <c r="DM5336" s="81">
        <v>1.5187632612201835E-6</v>
      </c>
      <c r="DN5336" s="81">
        <v>1.5187632612201835E-6</v>
      </c>
      <c r="DO5336" s="81">
        <v>0</v>
      </c>
      <c r="DP5336" s="81">
        <v>1.5187632612201835E-6</v>
      </c>
      <c r="DQ5336" s="81">
        <v>1.5187632612201835E-6</v>
      </c>
      <c r="DR5336" s="81">
        <v>0</v>
      </c>
      <c r="DS5336" s="81">
        <v>1.5187632612201835E-6</v>
      </c>
      <c r="DT5336" s="81">
        <v>1.5187632612201835E-6</v>
      </c>
      <c r="DU5336" s="81">
        <v>0</v>
      </c>
      <c r="DV5336" s="81">
        <v>1.5187632612201835E-6</v>
      </c>
      <c r="DW5336" s="81">
        <v>1.5187632612201835E-6</v>
      </c>
      <c r="GE5336" s="81" t="s">
        <v>449</v>
      </c>
      <c r="GF5336" s="81" t="s">
        <v>155</v>
      </c>
      <c r="GG5336" s="81" t="s">
        <v>492</v>
      </c>
      <c r="GH5336" s="81" t="s">
        <v>451</v>
      </c>
      <c r="GI5336" s="81">
        <v>2025</v>
      </c>
      <c r="GJ5336" s="81" t="s">
        <v>201</v>
      </c>
      <c r="GK5336" s="81">
        <v>233.23007680793839</v>
      </c>
      <c r="GL5336" s="81">
        <v>73.245042999999995</v>
      </c>
      <c r="GM5336" s="81">
        <v>2025</v>
      </c>
      <c r="GN5336" s="81" t="s">
        <v>173</v>
      </c>
      <c r="GO5336" s="81">
        <v>1.1148832299820636E-2</v>
      </c>
      <c r="GP5336" s="81">
        <v>10</v>
      </c>
      <c r="GQ5336" s="81">
        <v>0</v>
      </c>
      <c r="GR5336" s="81" t="s">
        <v>448</v>
      </c>
      <c r="GS5336" s="81">
        <v>1.1148832299820636E-2</v>
      </c>
      <c r="GT5336" s="81">
        <v>2.6002430136059913</v>
      </c>
      <c r="GU5336" s="81">
        <v>1.1148832299820636E-2</v>
      </c>
      <c r="GV5336" s="81">
        <v>2.6002430136059913</v>
      </c>
      <c r="GW5336" s="81">
        <v>1.1148832299820636E-2</v>
      </c>
      <c r="GX5336" s="81">
        <v>2.6002430136059913</v>
      </c>
      <c r="GY5336" s="81">
        <v>1.1148832299820636E-2</v>
      </c>
      <c r="GZ5336" s="81">
        <v>2.6002430136059913</v>
      </c>
    </row>
    <row r="5337" spans="98:208" x14ac:dyDescent="0.25">
      <c r="CT5337" s="81" t="s">
        <v>155</v>
      </c>
      <c r="CU5337" s="81" t="s">
        <v>489</v>
      </c>
      <c r="CV5337" s="81" t="s">
        <v>458</v>
      </c>
      <c r="CW5337" s="81">
        <v>2024</v>
      </c>
      <c r="CX5337" s="81">
        <v>0</v>
      </c>
      <c r="CY5337" s="81">
        <v>0</v>
      </c>
      <c r="CZ5337" s="81">
        <v>0</v>
      </c>
      <c r="DA5337" s="81">
        <v>0</v>
      </c>
      <c r="DB5337" s="81">
        <v>9129.746070236959</v>
      </c>
      <c r="DC5337" s="81">
        <v>233.23007680794981</v>
      </c>
      <c r="DD5337" s="81">
        <v>8896.5159934290077</v>
      </c>
      <c r="DE5337" s="81">
        <v>0</v>
      </c>
      <c r="DF5337" s="81">
        <v>2.6002430136061188</v>
      </c>
      <c r="DG5337" s="81">
        <v>2.6002430136061188</v>
      </c>
      <c r="DH5337" s="81">
        <v>2.6002430136061188</v>
      </c>
      <c r="DI5337" s="81">
        <v>2.6002430136061188</v>
      </c>
      <c r="DJ5337" s="81">
        <v>5.8408512330311124E-7</v>
      </c>
      <c r="DL5337" s="81">
        <v>0</v>
      </c>
      <c r="DM5337" s="81">
        <v>1.5187632612201835E-6</v>
      </c>
      <c r="DN5337" s="81">
        <v>1.5187632612201835E-6</v>
      </c>
      <c r="DO5337" s="81">
        <v>0</v>
      </c>
      <c r="DP5337" s="81">
        <v>1.5187632612201835E-6</v>
      </c>
      <c r="DQ5337" s="81">
        <v>1.5187632612201835E-6</v>
      </c>
      <c r="DR5337" s="81">
        <v>0</v>
      </c>
      <c r="DS5337" s="81">
        <v>1.5187632612201835E-6</v>
      </c>
      <c r="DT5337" s="81">
        <v>1.5187632612201835E-6</v>
      </c>
      <c r="DU5337" s="81">
        <v>0</v>
      </c>
      <c r="DV5337" s="81">
        <v>1.5187632612201835E-6</v>
      </c>
      <c r="DW5337" s="81">
        <v>1.5187632612201835E-6</v>
      </c>
      <c r="GE5337" s="81" t="s">
        <v>449</v>
      </c>
      <c r="GF5337" s="81" t="s">
        <v>155</v>
      </c>
      <c r="GG5337" s="81" t="s">
        <v>492</v>
      </c>
      <c r="GH5337" s="81" t="s">
        <v>451</v>
      </c>
      <c r="GI5337" s="81">
        <v>2026</v>
      </c>
      <c r="GJ5337" s="81" t="s">
        <v>201</v>
      </c>
      <c r="GK5337" s="81">
        <v>233.23007680793839</v>
      </c>
      <c r="GL5337" s="81">
        <v>73.245042999999995</v>
      </c>
      <c r="GM5337" s="81">
        <v>2026</v>
      </c>
      <c r="GN5337" s="81" t="s">
        <v>173</v>
      </c>
      <c r="GO5337" s="81">
        <v>1.1148832299820636E-2</v>
      </c>
      <c r="GP5337" s="81">
        <v>10</v>
      </c>
      <c r="GQ5337" s="81">
        <v>0</v>
      </c>
      <c r="GR5337" s="81" t="s">
        <v>448</v>
      </c>
      <c r="GS5337" s="81">
        <v>1.1148832299820636E-2</v>
      </c>
      <c r="GT5337" s="81">
        <v>2.6002430136059913</v>
      </c>
      <c r="GU5337" s="81">
        <v>1.1148832299820636E-2</v>
      </c>
      <c r="GV5337" s="81">
        <v>2.6002430136059913</v>
      </c>
      <c r="GW5337" s="81">
        <v>1.1148832299820636E-2</v>
      </c>
      <c r="GX5337" s="81">
        <v>2.6002430136059913</v>
      </c>
      <c r="GY5337" s="81">
        <v>1.1148832299820636E-2</v>
      </c>
      <c r="GZ5337" s="81">
        <v>2.6002430136059913</v>
      </c>
    </row>
    <row r="5338" spans="98:208" x14ac:dyDescent="0.25">
      <c r="CT5338" s="81" t="s">
        <v>155</v>
      </c>
      <c r="CU5338" s="81" t="s">
        <v>489</v>
      </c>
      <c r="CV5338" s="81" t="s">
        <v>458</v>
      </c>
      <c r="CW5338" s="81">
        <v>2025</v>
      </c>
      <c r="CX5338" s="81">
        <v>0</v>
      </c>
      <c r="CY5338" s="81">
        <v>0</v>
      </c>
      <c r="CZ5338" s="81">
        <v>0</v>
      </c>
      <c r="DA5338" s="81">
        <v>0</v>
      </c>
      <c r="DB5338" s="81">
        <v>9129.746070236959</v>
      </c>
      <c r="DC5338" s="81">
        <v>233.23007680794981</v>
      </c>
      <c r="DD5338" s="81">
        <v>8896.5159934290077</v>
      </c>
      <c r="DE5338" s="81">
        <v>0</v>
      </c>
      <c r="DF5338" s="81">
        <v>2.6002430136061188</v>
      </c>
      <c r="DG5338" s="81">
        <v>2.6002430136061188</v>
      </c>
      <c r="DH5338" s="81">
        <v>2.6002430136061188</v>
      </c>
      <c r="DI5338" s="81">
        <v>2.6002430136061188</v>
      </c>
      <c r="DJ5338" s="81">
        <v>5.8408512330311124E-7</v>
      </c>
      <c r="DL5338" s="81">
        <v>0</v>
      </c>
      <c r="DM5338" s="81">
        <v>1.5187632612201835E-6</v>
      </c>
      <c r="DN5338" s="81">
        <v>1.5187632612201835E-6</v>
      </c>
      <c r="DO5338" s="81">
        <v>0</v>
      </c>
      <c r="DP5338" s="81">
        <v>1.5187632612201835E-6</v>
      </c>
      <c r="DQ5338" s="81">
        <v>1.5187632612201835E-6</v>
      </c>
      <c r="DR5338" s="81">
        <v>0</v>
      </c>
      <c r="DS5338" s="81">
        <v>1.5187632612201835E-6</v>
      </c>
      <c r="DT5338" s="81">
        <v>1.5187632612201835E-6</v>
      </c>
      <c r="DU5338" s="81">
        <v>0</v>
      </c>
      <c r="DV5338" s="81">
        <v>1.5187632612201835E-6</v>
      </c>
      <c r="DW5338" s="81">
        <v>1.5187632612201835E-6</v>
      </c>
      <c r="GE5338" s="81" t="s">
        <v>449</v>
      </c>
      <c r="GF5338" s="81" t="s">
        <v>155</v>
      </c>
      <c r="GG5338" s="81" t="s">
        <v>492</v>
      </c>
      <c r="GH5338" s="81" t="s">
        <v>451</v>
      </c>
      <c r="GI5338" s="81">
        <v>2027</v>
      </c>
      <c r="GJ5338" s="81" t="s">
        <v>201</v>
      </c>
      <c r="GK5338" s="81">
        <v>233.23007680793839</v>
      </c>
      <c r="GL5338" s="81">
        <v>73.245042999999995</v>
      </c>
      <c r="GM5338" s="81">
        <v>2027</v>
      </c>
      <c r="GN5338" s="81" t="s">
        <v>173</v>
      </c>
      <c r="GO5338" s="81">
        <v>1.1148832299820636E-2</v>
      </c>
      <c r="GP5338" s="81">
        <v>10</v>
      </c>
      <c r="GQ5338" s="81">
        <v>0</v>
      </c>
      <c r="GR5338" s="81" t="s">
        <v>448</v>
      </c>
      <c r="GS5338" s="81">
        <v>1.1148832299820636E-2</v>
      </c>
      <c r="GT5338" s="81">
        <v>2.6002430136059913</v>
      </c>
      <c r="GU5338" s="81">
        <v>1.1148832299820636E-2</v>
      </c>
      <c r="GV5338" s="81">
        <v>2.6002430136059913</v>
      </c>
      <c r="GW5338" s="81">
        <v>1.1148832299820636E-2</v>
      </c>
      <c r="GX5338" s="81">
        <v>2.6002430136059913</v>
      </c>
      <c r="GY5338" s="81">
        <v>1.1148832299820636E-2</v>
      </c>
      <c r="GZ5338" s="81">
        <v>2.6002430136059913</v>
      </c>
    </row>
    <row r="5339" spans="98:208" x14ac:dyDescent="0.25">
      <c r="CT5339" s="81" t="s">
        <v>155</v>
      </c>
      <c r="CU5339" s="81" t="s">
        <v>489</v>
      </c>
      <c r="CV5339" s="81" t="s">
        <v>458</v>
      </c>
      <c r="CW5339" s="81">
        <v>2026</v>
      </c>
      <c r="CX5339" s="81">
        <v>0</v>
      </c>
      <c r="CY5339" s="81">
        <v>0</v>
      </c>
      <c r="CZ5339" s="81">
        <v>0</v>
      </c>
      <c r="DA5339" s="81">
        <v>0</v>
      </c>
      <c r="DB5339" s="81">
        <v>9129.746070236959</v>
      </c>
      <c r="DC5339" s="81">
        <v>233.23007680794981</v>
      </c>
      <c r="DD5339" s="81">
        <v>8896.5159934290077</v>
      </c>
      <c r="DE5339" s="81">
        <v>0</v>
      </c>
      <c r="DF5339" s="81">
        <v>2.6002430136061188</v>
      </c>
      <c r="DG5339" s="81">
        <v>2.6002430136061188</v>
      </c>
      <c r="DH5339" s="81">
        <v>2.6002430136061188</v>
      </c>
      <c r="DI5339" s="81">
        <v>2.6002430136061188</v>
      </c>
      <c r="DJ5339" s="81">
        <v>5.8408512330311124E-7</v>
      </c>
      <c r="DL5339" s="81">
        <v>0</v>
      </c>
      <c r="DM5339" s="81">
        <v>1.5187632612201835E-6</v>
      </c>
      <c r="DN5339" s="81">
        <v>1.5187632612201835E-6</v>
      </c>
      <c r="DO5339" s="81">
        <v>0</v>
      </c>
      <c r="DP5339" s="81">
        <v>1.5187632612201835E-6</v>
      </c>
      <c r="DQ5339" s="81">
        <v>1.5187632612201835E-6</v>
      </c>
      <c r="DR5339" s="81">
        <v>0</v>
      </c>
      <c r="DS5339" s="81">
        <v>1.5187632612201835E-6</v>
      </c>
      <c r="DT5339" s="81">
        <v>1.5187632612201835E-6</v>
      </c>
      <c r="DU5339" s="81">
        <v>0</v>
      </c>
      <c r="DV5339" s="81">
        <v>1.5187632612201835E-6</v>
      </c>
      <c r="DW5339" s="81">
        <v>1.5187632612201835E-6</v>
      </c>
      <c r="GE5339" s="81" t="s">
        <v>449</v>
      </c>
      <c r="GF5339" s="81" t="s">
        <v>155</v>
      </c>
      <c r="GG5339" s="81" t="s">
        <v>492</v>
      </c>
      <c r="GH5339" s="81" t="s">
        <v>451</v>
      </c>
      <c r="GI5339" s="81">
        <v>2028</v>
      </c>
      <c r="GJ5339" s="81" t="s">
        <v>201</v>
      </c>
      <c r="GK5339" s="81">
        <v>247.272992164946</v>
      </c>
      <c r="GL5339" s="81">
        <v>73.245042999999995</v>
      </c>
      <c r="GM5339" s="81">
        <v>2028</v>
      </c>
      <c r="GN5339" s="81" t="s">
        <v>173</v>
      </c>
      <c r="GO5339" s="81">
        <v>1.1148832299820636E-2</v>
      </c>
      <c r="GP5339" s="81">
        <v>10</v>
      </c>
      <c r="GQ5339" s="81">
        <v>0</v>
      </c>
      <c r="GR5339" s="81" t="s">
        <v>448</v>
      </c>
      <c r="GS5339" s="81">
        <v>1.1148832299820636E-2</v>
      </c>
      <c r="GT5339" s="81">
        <v>2.756805121921845</v>
      </c>
      <c r="GU5339" s="81">
        <v>1.1148832299820636E-2</v>
      </c>
      <c r="GV5339" s="81">
        <v>2.756805121921845</v>
      </c>
      <c r="GW5339" s="81">
        <v>1.1148832299820636E-2</v>
      </c>
      <c r="GX5339" s="81">
        <v>2.756805121921845</v>
      </c>
      <c r="GY5339" s="81">
        <v>1.1148832299820636E-2</v>
      </c>
      <c r="GZ5339" s="81">
        <v>2.756805121921845</v>
      </c>
    </row>
    <row r="5340" spans="98:208" x14ac:dyDescent="0.25">
      <c r="CT5340" s="81" t="s">
        <v>155</v>
      </c>
      <c r="CU5340" s="81" t="s">
        <v>489</v>
      </c>
      <c r="CV5340" s="81" t="s">
        <v>458</v>
      </c>
      <c r="CW5340" s="81">
        <v>2027</v>
      </c>
      <c r="CX5340" s="81">
        <v>0</v>
      </c>
      <c r="CY5340" s="81">
        <v>0</v>
      </c>
      <c r="CZ5340" s="81">
        <v>0</v>
      </c>
      <c r="DA5340" s="81">
        <v>0</v>
      </c>
      <c r="DB5340" s="81">
        <v>9129.746070236959</v>
      </c>
      <c r="DC5340" s="81">
        <v>233.23007680794981</v>
      </c>
      <c r="DD5340" s="81">
        <v>8896.5159934290077</v>
      </c>
      <c r="DE5340" s="81">
        <v>0</v>
      </c>
      <c r="DF5340" s="81">
        <v>2.6002430136061188</v>
      </c>
      <c r="DG5340" s="81">
        <v>2.6002430136061188</v>
      </c>
      <c r="DH5340" s="81">
        <v>2.6002430136061188</v>
      </c>
      <c r="DI5340" s="81">
        <v>2.6002430136061188</v>
      </c>
      <c r="DJ5340" s="81">
        <v>5.8408512330311124E-7</v>
      </c>
      <c r="DL5340" s="81">
        <v>0</v>
      </c>
      <c r="DM5340" s="81">
        <v>1.5187632612201835E-6</v>
      </c>
      <c r="DN5340" s="81">
        <v>1.5187632612201835E-6</v>
      </c>
      <c r="DO5340" s="81">
        <v>0</v>
      </c>
      <c r="DP5340" s="81">
        <v>1.5187632612201835E-6</v>
      </c>
      <c r="DQ5340" s="81">
        <v>1.5187632612201835E-6</v>
      </c>
      <c r="DR5340" s="81">
        <v>0</v>
      </c>
      <c r="DS5340" s="81">
        <v>1.5187632612201835E-6</v>
      </c>
      <c r="DT5340" s="81">
        <v>1.5187632612201835E-6</v>
      </c>
      <c r="DU5340" s="81">
        <v>0</v>
      </c>
      <c r="DV5340" s="81">
        <v>1.5187632612201835E-6</v>
      </c>
      <c r="DW5340" s="81">
        <v>1.5187632612201835E-6</v>
      </c>
      <c r="GE5340" s="81" t="s">
        <v>449</v>
      </c>
      <c r="GF5340" s="81" t="s">
        <v>155</v>
      </c>
      <c r="GG5340" s="81" t="s">
        <v>492</v>
      </c>
      <c r="GH5340" s="81" t="s">
        <v>451</v>
      </c>
      <c r="GI5340" s="81">
        <v>2029</v>
      </c>
      <c r="GJ5340" s="81" t="s">
        <v>201</v>
      </c>
      <c r="GK5340" s="81">
        <v>247.272992164946</v>
      </c>
      <c r="GL5340" s="81">
        <v>73.245042999999995</v>
      </c>
      <c r="GM5340" s="81">
        <v>2029</v>
      </c>
      <c r="GN5340" s="81" t="s">
        <v>173</v>
      </c>
      <c r="GO5340" s="81">
        <v>1.1148832299820636E-2</v>
      </c>
      <c r="GP5340" s="81">
        <v>10</v>
      </c>
      <c r="GQ5340" s="81">
        <v>0</v>
      </c>
      <c r="GR5340" s="81" t="s">
        <v>448</v>
      </c>
      <c r="GS5340" s="81">
        <v>1.1148832299820636E-2</v>
      </c>
      <c r="GT5340" s="81">
        <v>2.756805121921845</v>
      </c>
      <c r="GU5340" s="81">
        <v>1.1148832299820636E-2</v>
      </c>
      <c r="GV5340" s="81">
        <v>2.756805121921845</v>
      </c>
      <c r="GW5340" s="81">
        <v>1.1148832299820636E-2</v>
      </c>
      <c r="GX5340" s="81">
        <v>2.756805121921845</v>
      </c>
      <c r="GY5340" s="81">
        <v>1.1148832299820636E-2</v>
      </c>
      <c r="GZ5340" s="81">
        <v>2.756805121921845</v>
      </c>
    </row>
    <row r="5341" spans="98:208" x14ac:dyDescent="0.25">
      <c r="CT5341" s="81" t="s">
        <v>155</v>
      </c>
      <c r="CU5341" s="81" t="s">
        <v>489</v>
      </c>
      <c r="CV5341" s="81" t="s">
        <v>458</v>
      </c>
      <c r="CW5341" s="81">
        <v>2028</v>
      </c>
      <c r="CX5341" s="81">
        <v>0</v>
      </c>
      <c r="CY5341" s="81">
        <v>0</v>
      </c>
      <c r="CZ5341" s="81">
        <v>0</v>
      </c>
      <c r="DA5341" s="81">
        <v>0</v>
      </c>
      <c r="DB5341" s="81">
        <v>9534.9220877098851</v>
      </c>
      <c r="DC5341" s="81">
        <v>247.27299216495831</v>
      </c>
      <c r="DD5341" s="81">
        <v>9287.6490955449262</v>
      </c>
      <c r="DE5341" s="81">
        <v>0</v>
      </c>
      <c r="DF5341" s="81">
        <v>2.7568051219219822</v>
      </c>
      <c r="DG5341" s="81">
        <v>2.7568051219219822</v>
      </c>
      <c r="DH5341" s="81">
        <v>2.7568051219219822</v>
      </c>
      <c r="DI5341" s="81">
        <v>2.7568051219219822</v>
      </c>
      <c r="DJ5341" s="81">
        <v>5.8408512330311124E-7</v>
      </c>
      <c r="DL5341" s="81">
        <v>0</v>
      </c>
      <c r="DM5341" s="81">
        <v>1.6102088595604496E-6</v>
      </c>
      <c r="DN5341" s="81">
        <v>1.6102088595604496E-6</v>
      </c>
      <c r="DO5341" s="81">
        <v>0</v>
      </c>
      <c r="DP5341" s="81">
        <v>1.6102088595604496E-6</v>
      </c>
      <c r="DQ5341" s="81">
        <v>1.6102088595604496E-6</v>
      </c>
      <c r="DR5341" s="81">
        <v>0</v>
      </c>
      <c r="DS5341" s="81">
        <v>1.6102088595604496E-6</v>
      </c>
      <c r="DT5341" s="81">
        <v>1.6102088595604496E-6</v>
      </c>
      <c r="DU5341" s="81">
        <v>0</v>
      </c>
      <c r="DV5341" s="81">
        <v>1.6102088595604496E-6</v>
      </c>
      <c r="DW5341" s="81">
        <v>1.6102088595604496E-6</v>
      </c>
      <c r="GE5341" s="81" t="s">
        <v>449</v>
      </c>
      <c r="GF5341" s="81" t="s">
        <v>155</v>
      </c>
      <c r="GG5341" s="81" t="s">
        <v>492</v>
      </c>
      <c r="GH5341" s="81" t="s">
        <v>451</v>
      </c>
      <c r="GI5341" s="81">
        <v>2030</v>
      </c>
      <c r="GJ5341" s="81" t="s">
        <v>201</v>
      </c>
      <c r="GK5341" s="81">
        <v>247.272992164946</v>
      </c>
      <c r="GL5341" s="81">
        <v>73.245042999999995</v>
      </c>
      <c r="GM5341" s="81">
        <v>2030</v>
      </c>
      <c r="GN5341" s="81" t="s">
        <v>173</v>
      </c>
      <c r="GO5341" s="81">
        <v>1.1148832299820636E-2</v>
      </c>
      <c r="GP5341" s="81">
        <v>10</v>
      </c>
      <c r="GQ5341" s="81">
        <v>0</v>
      </c>
      <c r="GR5341" s="81" t="s">
        <v>448</v>
      </c>
      <c r="GS5341" s="81">
        <v>0</v>
      </c>
      <c r="GT5341" s="81">
        <v>0</v>
      </c>
      <c r="GU5341" s="81">
        <v>1.1148832299820636E-2</v>
      </c>
      <c r="GV5341" s="81">
        <v>2.756805121921845</v>
      </c>
      <c r="GW5341" s="81">
        <v>1.1148832299820636E-2</v>
      </c>
      <c r="GX5341" s="81">
        <v>2.756805121921845</v>
      </c>
      <c r="GY5341" s="81">
        <v>1.1148832299820636E-2</v>
      </c>
      <c r="GZ5341" s="81">
        <v>2.756805121921845</v>
      </c>
    </row>
    <row r="5342" spans="98:208" x14ac:dyDescent="0.25">
      <c r="CT5342" s="81" t="s">
        <v>155</v>
      </c>
      <c r="CU5342" s="81" t="s">
        <v>489</v>
      </c>
      <c r="CV5342" s="81" t="s">
        <v>458</v>
      </c>
      <c r="CW5342" s="81">
        <v>2029</v>
      </c>
      <c r="CX5342" s="81">
        <v>0</v>
      </c>
      <c r="CY5342" s="81">
        <v>0</v>
      </c>
      <c r="CZ5342" s="81">
        <v>0</v>
      </c>
      <c r="DA5342" s="81">
        <v>0</v>
      </c>
      <c r="DB5342" s="81">
        <v>9534.9220877098851</v>
      </c>
      <c r="DC5342" s="81">
        <v>247.27299216495831</v>
      </c>
      <c r="DD5342" s="81">
        <v>9287.6490955449262</v>
      </c>
      <c r="DE5342" s="81">
        <v>0</v>
      </c>
      <c r="DF5342" s="81">
        <v>2.7568051219219822</v>
      </c>
      <c r="DG5342" s="81">
        <v>2.7568051219219822</v>
      </c>
      <c r="DH5342" s="81">
        <v>2.7568051219219822</v>
      </c>
      <c r="DI5342" s="81">
        <v>2.7568051219219822</v>
      </c>
      <c r="DJ5342" s="81">
        <v>5.8408512330311124E-7</v>
      </c>
      <c r="DL5342" s="81">
        <v>0</v>
      </c>
      <c r="DM5342" s="81">
        <v>1.6102088595604496E-6</v>
      </c>
      <c r="DN5342" s="81">
        <v>1.6102088595604496E-6</v>
      </c>
      <c r="DO5342" s="81">
        <v>0</v>
      </c>
      <c r="DP5342" s="81">
        <v>1.6102088595604496E-6</v>
      </c>
      <c r="DQ5342" s="81">
        <v>1.6102088595604496E-6</v>
      </c>
      <c r="DR5342" s="81">
        <v>0</v>
      </c>
      <c r="DS5342" s="81">
        <v>1.6102088595604496E-6</v>
      </c>
      <c r="DT5342" s="81">
        <v>1.6102088595604496E-6</v>
      </c>
      <c r="DU5342" s="81">
        <v>0</v>
      </c>
      <c r="DV5342" s="81">
        <v>1.6102088595604496E-6</v>
      </c>
      <c r="DW5342" s="81">
        <v>1.6102088595604496E-6</v>
      </c>
      <c r="GE5342" s="81" t="s">
        <v>449</v>
      </c>
      <c r="GF5342" s="81" t="s">
        <v>155</v>
      </c>
      <c r="GG5342" s="81" t="s">
        <v>492</v>
      </c>
      <c r="GH5342" s="81" t="s">
        <v>451</v>
      </c>
      <c r="GI5342" s="81">
        <v>2031</v>
      </c>
      <c r="GJ5342" s="81" t="s">
        <v>201</v>
      </c>
      <c r="GK5342" s="81">
        <v>247.272992164946</v>
      </c>
      <c r="GL5342" s="81">
        <v>73.245042999999995</v>
      </c>
      <c r="GM5342" s="81">
        <v>2031</v>
      </c>
      <c r="GN5342" s="81" t="s">
        <v>173</v>
      </c>
      <c r="GO5342" s="81">
        <v>1.1148832299820636E-2</v>
      </c>
      <c r="GP5342" s="81">
        <v>10</v>
      </c>
      <c r="GQ5342" s="81">
        <v>0</v>
      </c>
      <c r="GR5342" s="81" t="s">
        <v>448</v>
      </c>
      <c r="GS5342" s="81">
        <v>0</v>
      </c>
      <c r="GT5342" s="81">
        <v>0</v>
      </c>
      <c r="GU5342" s="81">
        <v>0</v>
      </c>
      <c r="GV5342" s="81">
        <v>0</v>
      </c>
      <c r="GW5342" s="81">
        <v>1.1148832299820636E-2</v>
      </c>
      <c r="GX5342" s="81">
        <v>2.756805121921845</v>
      </c>
      <c r="GY5342" s="81">
        <v>1.1148832299820636E-2</v>
      </c>
      <c r="GZ5342" s="81">
        <v>2.756805121921845</v>
      </c>
    </row>
    <row r="5343" spans="98:208" x14ac:dyDescent="0.25">
      <c r="CT5343" s="81" t="s">
        <v>155</v>
      </c>
      <c r="CU5343" s="81" t="s">
        <v>489</v>
      </c>
      <c r="CV5343" s="81" t="s">
        <v>458</v>
      </c>
      <c r="CW5343" s="81">
        <v>2030</v>
      </c>
      <c r="CX5343" s="81">
        <v>0</v>
      </c>
      <c r="CY5343" s="81">
        <v>0</v>
      </c>
      <c r="CZ5343" s="81">
        <v>0</v>
      </c>
      <c r="DA5343" s="81">
        <v>0</v>
      </c>
      <c r="DB5343" s="81">
        <v>9534.9220877098851</v>
      </c>
      <c r="DC5343" s="81">
        <v>247.27299216495831</v>
      </c>
      <c r="DD5343" s="81">
        <v>9287.6490955449262</v>
      </c>
      <c r="DE5343" s="81">
        <v>0</v>
      </c>
      <c r="DF5343" s="81">
        <v>0</v>
      </c>
      <c r="DG5343" s="81">
        <v>2.7568051219219822</v>
      </c>
      <c r="DH5343" s="81">
        <v>2.7568051219219822</v>
      </c>
      <c r="DI5343" s="81">
        <v>2.7568051219219822</v>
      </c>
      <c r="DJ5343" s="81">
        <v>5.8408512330311124E-7</v>
      </c>
      <c r="DL5343" s="81">
        <v>0</v>
      </c>
      <c r="DM5343" s="81">
        <v>0</v>
      </c>
      <c r="DN5343" s="81">
        <v>0</v>
      </c>
      <c r="DO5343" s="81">
        <v>0</v>
      </c>
      <c r="DP5343" s="81">
        <v>1.6102088595604496E-6</v>
      </c>
      <c r="DQ5343" s="81">
        <v>1.6102088595604496E-6</v>
      </c>
      <c r="DR5343" s="81">
        <v>0</v>
      </c>
      <c r="DS5343" s="81">
        <v>1.6102088595604496E-6</v>
      </c>
      <c r="DT5343" s="81">
        <v>1.6102088595604496E-6</v>
      </c>
      <c r="DU5343" s="81">
        <v>0</v>
      </c>
      <c r="DV5343" s="81">
        <v>1.6102088595604496E-6</v>
      </c>
      <c r="DW5343" s="81">
        <v>1.6102088595604496E-6</v>
      </c>
      <c r="GE5343" s="81" t="s">
        <v>449</v>
      </c>
      <c r="GF5343" s="81" t="s">
        <v>155</v>
      </c>
      <c r="GG5343" s="81" t="s">
        <v>492</v>
      </c>
      <c r="GH5343" s="81" t="s">
        <v>451</v>
      </c>
      <c r="GI5343" s="81">
        <v>2032</v>
      </c>
      <c r="GJ5343" s="81" t="s">
        <v>201</v>
      </c>
      <c r="GK5343" s="81">
        <v>247.272992164946</v>
      </c>
      <c r="GL5343" s="81">
        <v>73.245042999999995</v>
      </c>
      <c r="GM5343" s="81">
        <v>2032</v>
      </c>
      <c r="GN5343" s="81" t="s">
        <v>173</v>
      </c>
      <c r="GO5343" s="81">
        <v>1.1148832299820636E-2</v>
      </c>
      <c r="GP5343" s="81">
        <v>10</v>
      </c>
      <c r="GQ5343" s="81">
        <v>0</v>
      </c>
      <c r="GR5343" s="81" t="s">
        <v>448</v>
      </c>
      <c r="GS5343" s="81">
        <v>0</v>
      </c>
      <c r="GT5343" s="81">
        <v>0</v>
      </c>
      <c r="GU5343" s="81">
        <v>0</v>
      </c>
      <c r="GV5343" s="81">
        <v>0</v>
      </c>
      <c r="GW5343" s="81">
        <v>0</v>
      </c>
      <c r="GX5343" s="81">
        <v>0</v>
      </c>
      <c r="GY5343" s="81">
        <v>1.1148832299820636E-2</v>
      </c>
      <c r="GZ5343" s="81">
        <v>2.756805121921845</v>
      </c>
    </row>
    <row r="5344" spans="98:208" x14ac:dyDescent="0.25">
      <c r="CT5344" s="81" t="s">
        <v>155</v>
      </c>
      <c r="CU5344" s="81" t="s">
        <v>489</v>
      </c>
      <c r="CV5344" s="81" t="s">
        <v>458</v>
      </c>
      <c r="CW5344" s="81">
        <v>2031</v>
      </c>
      <c r="CX5344" s="81">
        <v>0</v>
      </c>
      <c r="CY5344" s="81">
        <v>0</v>
      </c>
      <c r="CZ5344" s="81">
        <v>0</v>
      </c>
      <c r="DA5344" s="81">
        <v>0</v>
      </c>
      <c r="DB5344" s="81">
        <v>9534.9220877098851</v>
      </c>
      <c r="DC5344" s="81">
        <v>247.27299216495831</v>
      </c>
      <c r="DD5344" s="81">
        <v>9287.6490955449262</v>
      </c>
      <c r="DE5344" s="81">
        <v>0</v>
      </c>
      <c r="DF5344" s="81">
        <v>0</v>
      </c>
      <c r="DG5344" s="81">
        <v>0</v>
      </c>
      <c r="DH5344" s="81">
        <v>2.7568051219219822</v>
      </c>
      <c r="DI5344" s="81">
        <v>2.7568051219219822</v>
      </c>
      <c r="DJ5344" s="81">
        <v>5.8408512330311124E-7</v>
      </c>
      <c r="DL5344" s="81">
        <v>0</v>
      </c>
      <c r="DM5344" s="81">
        <v>0</v>
      </c>
      <c r="DN5344" s="81">
        <v>0</v>
      </c>
      <c r="DO5344" s="81">
        <v>0</v>
      </c>
      <c r="DP5344" s="81">
        <v>0</v>
      </c>
      <c r="DQ5344" s="81">
        <v>0</v>
      </c>
      <c r="DR5344" s="81">
        <v>0</v>
      </c>
      <c r="DS5344" s="81">
        <v>1.6102088595604496E-6</v>
      </c>
      <c r="DT5344" s="81">
        <v>1.6102088595604496E-6</v>
      </c>
      <c r="DU5344" s="81">
        <v>0</v>
      </c>
      <c r="DV5344" s="81">
        <v>1.6102088595604496E-6</v>
      </c>
      <c r="DW5344" s="81">
        <v>1.6102088595604496E-6</v>
      </c>
      <c r="GE5344" s="81" t="s">
        <v>449</v>
      </c>
      <c r="GF5344" s="81" t="s">
        <v>155</v>
      </c>
      <c r="GG5344" s="81" t="s">
        <v>492</v>
      </c>
      <c r="GH5344" s="81" t="s">
        <v>452</v>
      </c>
      <c r="GI5344" s="81">
        <v>2021</v>
      </c>
      <c r="GJ5344" s="81" t="s">
        <v>201</v>
      </c>
      <c r="GK5344" s="81">
        <v>0.69641821681223315</v>
      </c>
      <c r="GL5344" s="81">
        <v>73.245042999999995</v>
      </c>
      <c r="GM5344" s="81">
        <v>2021</v>
      </c>
      <c r="GN5344" s="81" t="s">
        <v>173</v>
      </c>
      <c r="GO5344" s="81">
        <v>1.1148832299820636E-2</v>
      </c>
      <c r="GP5344" s="81">
        <v>10</v>
      </c>
      <c r="GQ5344" s="81">
        <v>0</v>
      </c>
      <c r="GR5344" s="81" t="s">
        <v>448</v>
      </c>
      <c r="GS5344" s="81">
        <v>1.1148832299820636E-2</v>
      </c>
      <c r="GT5344" s="81">
        <v>7.7642499097797159E-3</v>
      </c>
      <c r="GU5344" s="81">
        <v>1.1148832299820636E-2</v>
      </c>
      <c r="GV5344" s="81">
        <v>7.7642499097797159E-3</v>
      </c>
      <c r="GW5344" s="81">
        <v>0</v>
      </c>
      <c r="GX5344" s="81">
        <v>0</v>
      </c>
      <c r="GY5344" s="81">
        <v>0</v>
      </c>
      <c r="GZ5344" s="81">
        <v>0</v>
      </c>
    </row>
    <row r="5345" spans="98:208" x14ac:dyDescent="0.25">
      <c r="CT5345" s="81" t="s">
        <v>155</v>
      </c>
      <c r="CU5345" s="81" t="s">
        <v>489</v>
      </c>
      <c r="CV5345" s="81" t="s">
        <v>458</v>
      </c>
      <c r="CW5345" s="81">
        <v>2032</v>
      </c>
      <c r="CX5345" s="81">
        <v>0</v>
      </c>
      <c r="CY5345" s="81">
        <v>0</v>
      </c>
      <c r="CZ5345" s="81">
        <v>0</v>
      </c>
      <c r="DA5345" s="81">
        <v>0</v>
      </c>
      <c r="DB5345" s="81">
        <v>9534.9220877098851</v>
      </c>
      <c r="DC5345" s="81">
        <v>247.27299216495831</v>
      </c>
      <c r="DD5345" s="81">
        <v>9287.6490955449262</v>
      </c>
      <c r="DE5345" s="81">
        <v>0</v>
      </c>
      <c r="DF5345" s="81">
        <v>0</v>
      </c>
      <c r="DG5345" s="81">
        <v>0</v>
      </c>
      <c r="DH5345" s="81">
        <v>0</v>
      </c>
      <c r="DI5345" s="81">
        <v>2.7568051219219822</v>
      </c>
      <c r="DJ5345" s="81">
        <v>5.8408512330311124E-7</v>
      </c>
      <c r="DL5345" s="81">
        <v>0</v>
      </c>
      <c r="DM5345" s="81">
        <v>0</v>
      </c>
      <c r="DN5345" s="81">
        <v>0</v>
      </c>
      <c r="DO5345" s="81">
        <v>0</v>
      </c>
      <c r="DP5345" s="81">
        <v>0</v>
      </c>
      <c r="DQ5345" s="81">
        <v>0</v>
      </c>
      <c r="DR5345" s="81">
        <v>0</v>
      </c>
      <c r="DS5345" s="81">
        <v>0</v>
      </c>
      <c r="DT5345" s="81">
        <v>0</v>
      </c>
      <c r="DU5345" s="81">
        <v>0</v>
      </c>
      <c r="DV5345" s="81">
        <v>1.6102088595604496E-6</v>
      </c>
      <c r="DW5345" s="81">
        <v>1.6102088595604496E-6</v>
      </c>
      <c r="GE5345" s="81" t="s">
        <v>449</v>
      </c>
      <c r="GF5345" s="81" t="s">
        <v>155</v>
      </c>
      <c r="GG5345" s="81" t="s">
        <v>492</v>
      </c>
      <c r="GH5345" s="81" t="s">
        <v>452</v>
      </c>
      <c r="GI5345" s="81">
        <v>2022</v>
      </c>
      <c r="GJ5345" s="81" t="s">
        <v>201</v>
      </c>
      <c r="GK5345" s="81">
        <v>0.69641821681223315</v>
      </c>
      <c r="GL5345" s="81">
        <v>73.245042999999995</v>
      </c>
      <c r="GM5345" s="81">
        <v>2022</v>
      </c>
      <c r="GN5345" s="81" t="s">
        <v>173</v>
      </c>
      <c r="GO5345" s="81">
        <v>1.1148832299820636E-2</v>
      </c>
      <c r="GP5345" s="81">
        <v>10</v>
      </c>
      <c r="GQ5345" s="81">
        <v>0</v>
      </c>
      <c r="GR5345" s="81" t="s">
        <v>448</v>
      </c>
      <c r="GS5345" s="81">
        <v>1.1148832299820636E-2</v>
      </c>
      <c r="GT5345" s="81">
        <v>7.7642499097797159E-3</v>
      </c>
      <c r="GU5345" s="81">
        <v>1.1148832299820636E-2</v>
      </c>
      <c r="GV5345" s="81">
        <v>7.7642499097797159E-3</v>
      </c>
      <c r="GW5345" s="81">
        <v>1.1148832299820636E-2</v>
      </c>
      <c r="GX5345" s="81">
        <v>7.7642499097797159E-3</v>
      </c>
      <c r="GY5345" s="81">
        <v>0</v>
      </c>
      <c r="GZ5345" s="81">
        <v>0</v>
      </c>
    </row>
    <row r="5346" spans="98:208" x14ac:dyDescent="0.25">
      <c r="CT5346" s="81" t="s">
        <v>155</v>
      </c>
      <c r="CU5346" s="81" t="s">
        <v>489</v>
      </c>
      <c r="CV5346" s="81" t="s">
        <v>459</v>
      </c>
      <c r="CW5346" s="81">
        <v>2020</v>
      </c>
      <c r="CX5346" s="81">
        <v>0</v>
      </c>
      <c r="CY5346" s="81">
        <v>0</v>
      </c>
      <c r="CZ5346" s="81">
        <v>0</v>
      </c>
      <c r="DA5346" s="81">
        <v>0</v>
      </c>
      <c r="DB5346" s="81">
        <v>5.2405583313015853</v>
      </c>
      <c r="DC5346" s="81">
        <v>0.69641821681222693</v>
      </c>
      <c r="DD5346" s="81">
        <v>2.9419641522810411</v>
      </c>
      <c r="DE5346" s="81">
        <v>1.6021759622083049</v>
      </c>
      <c r="DF5346" s="81">
        <v>7.7642499097796466E-3</v>
      </c>
      <c r="DG5346" s="81">
        <v>0</v>
      </c>
      <c r="DH5346" s="81">
        <v>0</v>
      </c>
      <c r="DI5346" s="81">
        <v>0</v>
      </c>
      <c r="DJ5346" s="81">
        <v>1.407514088639946E-5</v>
      </c>
      <c r="DL5346" s="81">
        <v>0</v>
      </c>
      <c r="DM5346" s="81">
        <v>1.0928291135736282E-7</v>
      </c>
      <c r="DN5346" s="81">
        <v>1.0928291135736282E-7</v>
      </c>
      <c r="DO5346" s="81">
        <v>0</v>
      </c>
      <c r="DP5346" s="81">
        <v>0</v>
      </c>
      <c r="DQ5346" s="81">
        <v>0</v>
      </c>
      <c r="DR5346" s="81">
        <v>0</v>
      </c>
      <c r="DS5346" s="81">
        <v>0</v>
      </c>
      <c r="DT5346" s="81">
        <v>0</v>
      </c>
      <c r="DU5346" s="81">
        <v>0</v>
      </c>
      <c r="DV5346" s="81">
        <v>0</v>
      </c>
      <c r="DW5346" s="81">
        <v>0</v>
      </c>
      <c r="GE5346" s="81" t="s">
        <v>449</v>
      </c>
      <c r="GF5346" s="81" t="s">
        <v>155</v>
      </c>
      <c r="GG5346" s="81" t="s">
        <v>492</v>
      </c>
      <c r="GH5346" s="81" t="s">
        <v>452</v>
      </c>
      <c r="GI5346" s="81">
        <v>2023</v>
      </c>
      <c r="GJ5346" s="81" t="s">
        <v>201</v>
      </c>
      <c r="GK5346" s="81">
        <v>0.71896016785817307</v>
      </c>
      <c r="GL5346" s="81">
        <v>73.245042999999995</v>
      </c>
      <c r="GM5346" s="81">
        <v>2023</v>
      </c>
      <c r="GN5346" s="81" t="s">
        <v>173</v>
      </c>
      <c r="GO5346" s="81">
        <v>1.1148832299820636E-2</v>
      </c>
      <c r="GP5346" s="81">
        <v>10</v>
      </c>
      <c r="GQ5346" s="81">
        <v>0</v>
      </c>
      <c r="GR5346" s="81" t="s">
        <v>448</v>
      </c>
      <c r="GS5346" s="81">
        <v>1.1148832299820636E-2</v>
      </c>
      <c r="GT5346" s="81">
        <v>8.015566341701667E-3</v>
      </c>
      <c r="GU5346" s="81">
        <v>1.1148832299820636E-2</v>
      </c>
      <c r="GV5346" s="81">
        <v>8.015566341701667E-3</v>
      </c>
      <c r="GW5346" s="81">
        <v>1.1148832299820636E-2</v>
      </c>
      <c r="GX5346" s="81">
        <v>8.015566341701667E-3</v>
      </c>
      <c r="GY5346" s="81">
        <v>1.1148832299820636E-2</v>
      </c>
      <c r="GZ5346" s="81">
        <v>8.015566341701667E-3</v>
      </c>
    </row>
    <row r="5347" spans="98:208" x14ac:dyDescent="0.25">
      <c r="CT5347" s="81" t="s">
        <v>155</v>
      </c>
      <c r="CU5347" s="81" t="s">
        <v>489</v>
      </c>
      <c r="CV5347" s="81" t="s">
        <v>459</v>
      </c>
      <c r="CW5347" s="81">
        <v>2021</v>
      </c>
      <c r="CX5347" s="81">
        <v>0</v>
      </c>
      <c r="CY5347" s="81">
        <v>0</v>
      </c>
      <c r="CZ5347" s="81">
        <v>0</v>
      </c>
      <c r="DA5347" s="81">
        <v>0</v>
      </c>
      <c r="DB5347" s="81">
        <v>5.2405583313015853</v>
      </c>
      <c r="DC5347" s="81">
        <v>0.69641821681222693</v>
      </c>
      <c r="DD5347" s="81">
        <v>2.9419641522810411</v>
      </c>
      <c r="DE5347" s="81">
        <v>1.6021759622083049</v>
      </c>
      <c r="DF5347" s="81">
        <v>7.7642499097796466E-3</v>
      </c>
      <c r="DG5347" s="81">
        <v>7.7642499097796466E-3</v>
      </c>
      <c r="DH5347" s="81">
        <v>0</v>
      </c>
      <c r="DI5347" s="81">
        <v>0</v>
      </c>
      <c r="DJ5347" s="81">
        <v>1.407514088639946E-5</v>
      </c>
      <c r="DL5347" s="81">
        <v>0</v>
      </c>
      <c r="DM5347" s="81">
        <v>1.0928291135736282E-7</v>
      </c>
      <c r="DN5347" s="81">
        <v>1.0928291135736282E-7</v>
      </c>
      <c r="DO5347" s="81">
        <v>0</v>
      </c>
      <c r="DP5347" s="81">
        <v>1.0928291135736282E-7</v>
      </c>
      <c r="DQ5347" s="81">
        <v>1.0928291135736282E-7</v>
      </c>
      <c r="DR5347" s="81">
        <v>0</v>
      </c>
      <c r="DS5347" s="81">
        <v>0</v>
      </c>
      <c r="DT5347" s="81">
        <v>0</v>
      </c>
      <c r="DU5347" s="81">
        <v>0</v>
      </c>
      <c r="DV5347" s="81">
        <v>0</v>
      </c>
      <c r="DW5347" s="81">
        <v>0</v>
      </c>
      <c r="GE5347" s="81" t="s">
        <v>449</v>
      </c>
      <c r="GF5347" s="81" t="s">
        <v>155</v>
      </c>
      <c r="GG5347" s="81" t="s">
        <v>492</v>
      </c>
      <c r="GH5347" s="81" t="s">
        <v>452</v>
      </c>
      <c r="GI5347" s="81">
        <v>2024</v>
      </c>
      <c r="GJ5347" s="81" t="s">
        <v>201</v>
      </c>
      <c r="GK5347" s="81">
        <v>0.71896016785817307</v>
      </c>
      <c r="GL5347" s="81">
        <v>73.245042999999995</v>
      </c>
      <c r="GM5347" s="81">
        <v>2024</v>
      </c>
      <c r="GN5347" s="81" t="s">
        <v>173</v>
      </c>
      <c r="GO5347" s="81">
        <v>1.1148832299820636E-2</v>
      </c>
      <c r="GP5347" s="81">
        <v>10</v>
      </c>
      <c r="GQ5347" s="81">
        <v>0</v>
      </c>
      <c r="GR5347" s="81" t="s">
        <v>448</v>
      </c>
      <c r="GS5347" s="81">
        <v>1.1148832299820636E-2</v>
      </c>
      <c r="GT5347" s="81">
        <v>8.015566341701667E-3</v>
      </c>
      <c r="GU5347" s="81">
        <v>1.1148832299820636E-2</v>
      </c>
      <c r="GV5347" s="81">
        <v>8.015566341701667E-3</v>
      </c>
      <c r="GW5347" s="81">
        <v>1.1148832299820636E-2</v>
      </c>
      <c r="GX5347" s="81">
        <v>8.015566341701667E-3</v>
      </c>
      <c r="GY5347" s="81">
        <v>1.1148832299820636E-2</v>
      </c>
      <c r="GZ5347" s="81">
        <v>8.015566341701667E-3</v>
      </c>
    </row>
    <row r="5348" spans="98:208" x14ac:dyDescent="0.25">
      <c r="CT5348" s="81" t="s">
        <v>155</v>
      </c>
      <c r="CU5348" s="81" t="s">
        <v>489</v>
      </c>
      <c r="CV5348" s="81" t="s">
        <v>459</v>
      </c>
      <c r="CW5348" s="81">
        <v>2022</v>
      </c>
      <c r="CX5348" s="81">
        <v>0</v>
      </c>
      <c r="CY5348" s="81">
        <v>0</v>
      </c>
      <c r="CZ5348" s="81">
        <v>0</v>
      </c>
      <c r="DA5348" s="81">
        <v>0</v>
      </c>
      <c r="DB5348" s="81">
        <v>5.2405583313015853</v>
      </c>
      <c r="DC5348" s="81">
        <v>0.69641821681222693</v>
      </c>
      <c r="DD5348" s="81">
        <v>2.9419641522810411</v>
      </c>
      <c r="DE5348" s="81">
        <v>1.6021759622083049</v>
      </c>
      <c r="DF5348" s="81">
        <v>7.7642499097796466E-3</v>
      </c>
      <c r="DG5348" s="81">
        <v>7.7642499097796466E-3</v>
      </c>
      <c r="DH5348" s="81">
        <v>7.7642499097796466E-3</v>
      </c>
      <c r="DI5348" s="81">
        <v>0</v>
      </c>
      <c r="DJ5348" s="81">
        <v>1.407514088639946E-5</v>
      </c>
      <c r="DL5348" s="81">
        <v>0</v>
      </c>
      <c r="DM5348" s="81">
        <v>1.0928291135736282E-7</v>
      </c>
      <c r="DN5348" s="81">
        <v>1.0928291135736282E-7</v>
      </c>
      <c r="DO5348" s="81">
        <v>0</v>
      </c>
      <c r="DP5348" s="81">
        <v>1.0928291135736282E-7</v>
      </c>
      <c r="DQ5348" s="81">
        <v>1.0928291135736282E-7</v>
      </c>
      <c r="DR5348" s="81">
        <v>0</v>
      </c>
      <c r="DS5348" s="81">
        <v>1.0928291135736282E-7</v>
      </c>
      <c r="DT5348" s="81">
        <v>1.0928291135736282E-7</v>
      </c>
      <c r="DU5348" s="81">
        <v>0</v>
      </c>
      <c r="DV5348" s="81">
        <v>0</v>
      </c>
      <c r="DW5348" s="81">
        <v>0</v>
      </c>
      <c r="GE5348" s="81" t="s">
        <v>449</v>
      </c>
      <c r="GF5348" s="81" t="s">
        <v>155</v>
      </c>
      <c r="GG5348" s="81" t="s">
        <v>492</v>
      </c>
      <c r="GH5348" s="81" t="s">
        <v>452</v>
      </c>
      <c r="GI5348" s="81">
        <v>2025</v>
      </c>
      <c r="GJ5348" s="81" t="s">
        <v>201</v>
      </c>
      <c r="GK5348" s="81">
        <v>0.71896016785817307</v>
      </c>
      <c r="GL5348" s="81">
        <v>73.245042999999995</v>
      </c>
      <c r="GM5348" s="81">
        <v>2025</v>
      </c>
      <c r="GN5348" s="81" t="s">
        <v>173</v>
      </c>
      <c r="GO5348" s="81">
        <v>1.1148832299820636E-2</v>
      </c>
      <c r="GP5348" s="81">
        <v>10</v>
      </c>
      <c r="GQ5348" s="81">
        <v>0</v>
      </c>
      <c r="GR5348" s="81" t="s">
        <v>448</v>
      </c>
      <c r="GS5348" s="81">
        <v>1.1148832299820636E-2</v>
      </c>
      <c r="GT5348" s="81">
        <v>8.015566341701667E-3</v>
      </c>
      <c r="GU5348" s="81">
        <v>1.1148832299820636E-2</v>
      </c>
      <c r="GV5348" s="81">
        <v>8.015566341701667E-3</v>
      </c>
      <c r="GW5348" s="81">
        <v>1.1148832299820636E-2</v>
      </c>
      <c r="GX5348" s="81">
        <v>8.015566341701667E-3</v>
      </c>
      <c r="GY5348" s="81">
        <v>1.1148832299820636E-2</v>
      </c>
      <c r="GZ5348" s="81">
        <v>8.015566341701667E-3</v>
      </c>
    </row>
    <row r="5349" spans="98:208" x14ac:dyDescent="0.25">
      <c r="CT5349" s="81" t="s">
        <v>155</v>
      </c>
      <c r="CU5349" s="81" t="s">
        <v>489</v>
      </c>
      <c r="CV5349" s="81" t="s">
        <v>459</v>
      </c>
      <c r="CW5349" s="81">
        <v>2023</v>
      </c>
      <c r="CX5349" s="81">
        <v>0</v>
      </c>
      <c r="CY5349" s="81">
        <v>0</v>
      </c>
      <c r="CZ5349" s="81">
        <v>0</v>
      </c>
      <c r="DA5349" s="81">
        <v>0</v>
      </c>
      <c r="DB5349" s="81">
        <v>5.4750346070078084</v>
      </c>
      <c r="DC5349" s="81">
        <v>0.7189601678582197</v>
      </c>
      <c r="DD5349" s="81">
        <v>3.0714971986151238</v>
      </c>
      <c r="DE5349" s="81">
        <v>1.6845772405344519</v>
      </c>
      <c r="DF5349" s="81">
        <v>8.0155663417021857E-3</v>
      </c>
      <c r="DG5349" s="81">
        <v>8.0155663417021857E-3</v>
      </c>
      <c r="DH5349" s="81">
        <v>8.0155663417021857E-3</v>
      </c>
      <c r="DI5349" s="81">
        <v>8.0155663417021857E-3</v>
      </c>
      <c r="DJ5349" s="81">
        <v>1.407514088639946E-5</v>
      </c>
      <c r="DL5349" s="81">
        <v>0</v>
      </c>
      <c r="DM5349" s="81">
        <v>1.1282022554373979E-7</v>
      </c>
      <c r="DN5349" s="81">
        <v>1.1282022554373979E-7</v>
      </c>
      <c r="DO5349" s="81">
        <v>0</v>
      </c>
      <c r="DP5349" s="81">
        <v>1.1282022554373979E-7</v>
      </c>
      <c r="DQ5349" s="81">
        <v>1.1282022554373979E-7</v>
      </c>
      <c r="DR5349" s="81">
        <v>0</v>
      </c>
      <c r="DS5349" s="81">
        <v>1.1282022554373979E-7</v>
      </c>
      <c r="DT5349" s="81">
        <v>1.1282022554373979E-7</v>
      </c>
      <c r="DU5349" s="81">
        <v>0</v>
      </c>
      <c r="DV5349" s="81">
        <v>1.1282022554373979E-7</v>
      </c>
      <c r="DW5349" s="81">
        <v>1.1282022554373979E-7</v>
      </c>
      <c r="GE5349" s="81" t="s">
        <v>449</v>
      </c>
      <c r="GF5349" s="81" t="s">
        <v>155</v>
      </c>
      <c r="GG5349" s="81" t="s">
        <v>492</v>
      </c>
      <c r="GH5349" s="81" t="s">
        <v>452</v>
      </c>
      <c r="GI5349" s="81">
        <v>2026</v>
      </c>
      <c r="GJ5349" s="81" t="s">
        <v>201</v>
      </c>
      <c r="GK5349" s="81">
        <v>0.71896016785817307</v>
      </c>
      <c r="GL5349" s="81">
        <v>73.245042999999995</v>
      </c>
      <c r="GM5349" s="81">
        <v>2026</v>
      </c>
      <c r="GN5349" s="81" t="s">
        <v>173</v>
      </c>
      <c r="GO5349" s="81">
        <v>1.1148832299820636E-2</v>
      </c>
      <c r="GP5349" s="81">
        <v>10</v>
      </c>
      <c r="GQ5349" s="81">
        <v>0</v>
      </c>
      <c r="GR5349" s="81" t="s">
        <v>448</v>
      </c>
      <c r="GS5349" s="81">
        <v>1.1148832299820636E-2</v>
      </c>
      <c r="GT5349" s="81">
        <v>8.015566341701667E-3</v>
      </c>
      <c r="GU5349" s="81">
        <v>1.1148832299820636E-2</v>
      </c>
      <c r="GV5349" s="81">
        <v>8.015566341701667E-3</v>
      </c>
      <c r="GW5349" s="81">
        <v>1.1148832299820636E-2</v>
      </c>
      <c r="GX5349" s="81">
        <v>8.015566341701667E-3</v>
      </c>
      <c r="GY5349" s="81">
        <v>1.1148832299820636E-2</v>
      </c>
      <c r="GZ5349" s="81">
        <v>8.015566341701667E-3</v>
      </c>
    </row>
    <row r="5350" spans="98:208" x14ac:dyDescent="0.25">
      <c r="CT5350" s="81" t="s">
        <v>155</v>
      </c>
      <c r="CU5350" s="81" t="s">
        <v>489</v>
      </c>
      <c r="CV5350" s="81" t="s">
        <v>459</v>
      </c>
      <c r="CW5350" s="81">
        <v>2024</v>
      </c>
      <c r="CX5350" s="81">
        <v>0</v>
      </c>
      <c r="CY5350" s="81">
        <v>0</v>
      </c>
      <c r="CZ5350" s="81">
        <v>0</v>
      </c>
      <c r="DA5350" s="81">
        <v>0</v>
      </c>
      <c r="DB5350" s="81">
        <v>5.4750346070078084</v>
      </c>
      <c r="DC5350" s="81">
        <v>0.7189601678582197</v>
      </c>
      <c r="DD5350" s="81">
        <v>3.0714971986151238</v>
      </c>
      <c r="DE5350" s="81">
        <v>1.6845772405344519</v>
      </c>
      <c r="DF5350" s="81">
        <v>8.0155663417021857E-3</v>
      </c>
      <c r="DG5350" s="81">
        <v>8.0155663417021857E-3</v>
      </c>
      <c r="DH5350" s="81">
        <v>8.0155663417021857E-3</v>
      </c>
      <c r="DI5350" s="81">
        <v>8.0155663417021857E-3</v>
      </c>
      <c r="DJ5350" s="81">
        <v>1.407514088639946E-5</v>
      </c>
      <c r="DL5350" s="81">
        <v>0</v>
      </c>
      <c r="DM5350" s="81">
        <v>1.1282022554373979E-7</v>
      </c>
      <c r="DN5350" s="81">
        <v>1.1282022554373979E-7</v>
      </c>
      <c r="DO5350" s="81">
        <v>0</v>
      </c>
      <c r="DP5350" s="81">
        <v>1.1282022554373979E-7</v>
      </c>
      <c r="DQ5350" s="81">
        <v>1.1282022554373979E-7</v>
      </c>
      <c r="DR5350" s="81">
        <v>0</v>
      </c>
      <c r="DS5350" s="81">
        <v>1.1282022554373979E-7</v>
      </c>
      <c r="DT5350" s="81">
        <v>1.1282022554373979E-7</v>
      </c>
      <c r="DU5350" s="81">
        <v>0</v>
      </c>
      <c r="DV5350" s="81">
        <v>1.1282022554373979E-7</v>
      </c>
      <c r="DW5350" s="81">
        <v>1.1282022554373979E-7</v>
      </c>
      <c r="GE5350" s="81" t="s">
        <v>449</v>
      </c>
      <c r="GF5350" s="81" t="s">
        <v>155</v>
      </c>
      <c r="GG5350" s="81" t="s">
        <v>492</v>
      </c>
      <c r="GH5350" s="81" t="s">
        <v>452</v>
      </c>
      <c r="GI5350" s="81">
        <v>2027</v>
      </c>
      <c r="GJ5350" s="81" t="s">
        <v>201</v>
      </c>
      <c r="GK5350" s="81">
        <v>0.71896016785817307</v>
      </c>
      <c r="GL5350" s="81">
        <v>73.245042999999995</v>
      </c>
      <c r="GM5350" s="81">
        <v>2027</v>
      </c>
      <c r="GN5350" s="81" t="s">
        <v>173</v>
      </c>
      <c r="GO5350" s="81">
        <v>1.1148832299820636E-2</v>
      </c>
      <c r="GP5350" s="81">
        <v>10</v>
      </c>
      <c r="GQ5350" s="81">
        <v>0</v>
      </c>
      <c r="GR5350" s="81" t="s">
        <v>448</v>
      </c>
      <c r="GS5350" s="81">
        <v>1.1148832299820636E-2</v>
      </c>
      <c r="GT5350" s="81">
        <v>8.015566341701667E-3</v>
      </c>
      <c r="GU5350" s="81">
        <v>1.1148832299820636E-2</v>
      </c>
      <c r="GV5350" s="81">
        <v>8.015566341701667E-3</v>
      </c>
      <c r="GW5350" s="81">
        <v>1.1148832299820636E-2</v>
      </c>
      <c r="GX5350" s="81">
        <v>8.015566341701667E-3</v>
      </c>
      <c r="GY5350" s="81">
        <v>1.1148832299820636E-2</v>
      </c>
      <c r="GZ5350" s="81">
        <v>8.015566341701667E-3</v>
      </c>
    </row>
    <row r="5351" spans="98:208" x14ac:dyDescent="0.25">
      <c r="CT5351" s="81" t="s">
        <v>155</v>
      </c>
      <c r="CU5351" s="81" t="s">
        <v>489</v>
      </c>
      <c r="CV5351" s="81" t="s">
        <v>459</v>
      </c>
      <c r="CW5351" s="81">
        <v>2025</v>
      </c>
      <c r="CX5351" s="81">
        <v>0</v>
      </c>
      <c r="CY5351" s="81">
        <v>0</v>
      </c>
      <c r="CZ5351" s="81">
        <v>0</v>
      </c>
      <c r="DA5351" s="81">
        <v>0</v>
      </c>
      <c r="DB5351" s="81">
        <v>5.4750346070078084</v>
      </c>
      <c r="DC5351" s="81">
        <v>0.7189601678582197</v>
      </c>
      <c r="DD5351" s="81">
        <v>3.0714971986151238</v>
      </c>
      <c r="DE5351" s="81">
        <v>1.6845772405344519</v>
      </c>
      <c r="DF5351" s="81">
        <v>8.0155663417021857E-3</v>
      </c>
      <c r="DG5351" s="81">
        <v>8.0155663417021857E-3</v>
      </c>
      <c r="DH5351" s="81">
        <v>8.0155663417021857E-3</v>
      </c>
      <c r="DI5351" s="81">
        <v>8.0155663417021857E-3</v>
      </c>
      <c r="DJ5351" s="81">
        <v>1.407514088639946E-5</v>
      </c>
      <c r="DL5351" s="81">
        <v>0</v>
      </c>
      <c r="DM5351" s="81">
        <v>1.1282022554373979E-7</v>
      </c>
      <c r="DN5351" s="81">
        <v>1.1282022554373979E-7</v>
      </c>
      <c r="DO5351" s="81">
        <v>0</v>
      </c>
      <c r="DP5351" s="81">
        <v>1.1282022554373979E-7</v>
      </c>
      <c r="DQ5351" s="81">
        <v>1.1282022554373979E-7</v>
      </c>
      <c r="DR5351" s="81">
        <v>0</v>
      </c>
      <c r="DS5351" s="81">
        <v>1.1282022554373979E-7</v>
      </c>
      <c r="DT5351" s="81">
        <v>1.1282022554373979E-7</v>
      </c>
      <c r="DU5351" s="81">
        <v>0</v>
      </c>
      <c r="DV5351" s="81">
        <v>1.1282022554373979E-7</v>
      </c>
      <c r="DW5351" s="81">
        <v>1.1282022554373979E-7</v>
      </c>
      <c r="GE5351" s="81" t="s">
        <v>449</v>
      </c>
      <c r="GF5351" s="81" t="s">
        <v>155</v>
      </c>
      <c r="GG5351" s="81" t="s">
        <v>492</v>
      </c>
      <c r="GH5351" s="81" t="s">
        <v>452</v>
      </c>
      <c r="GI5351" s="81">
        <v>2028</v>
      </c>
      <c r="GJ5351" s="81" t="s">
        <v>201</v>
      </c>
      <c r="GK5351" s="81">
        <v>0.74733835430386364</v>
      </c>
      <c r="GL5351" s="81">
        <v>73.245042999999995</v>
      </c>
      <c r="GM5351" s="81">
        <v>2028</v>
      </c>
      <c r="GN5351" s="81" t="s">
        <v>173</v>
      </c>
      <c r="GO5351" s="81">
        <v>1.1148832299820636E-2</v>
      </c>
      <c r="GP5351" s="81">
        <v>10</v>
      </c>
      <c r="GQ5351" s="81">
        <v>0</v>
      </c>
      <c r="GR5351" s="81" t="s">
        <v>448</v>
      </c>
      <c r="GS5351" s="81">
        <v>1.1148832299820636E-2</v>
      </c>
      <c r="GT5351" s="81">
        <v>8.3319499833577129E-3</v>
      </c>
      <c r="GU5351" s="81">
        <v>1.1148832299820636E-2</v>
      </c>
      <c r="GV5351" s="81">
        <v>8.3319499833577129E-3</v>
      </c>
      <c r="GW5351" s="81">
        <v>1.1148832299820636E-2</v>
      </c>
      <c r="GX5351" s="81">
        <v>8.3319499833577129E-3</v>
      </c>
      <c r="GY5351" s="81">
        <v>1.1148832299820636E-2</v>
      </c>
      <c r="GZ5351" s="81">
        <v>8.3319499833577129E-3</v>
      </c>
    </row>
    <row r="5352" spans="98:208" x14ac:dyDescent="0.25">
      <c r="CT5352" s="81" t="s">
        <v>155</v>
      </c>
      <c r="CU5352" s="81" t="s">
        <v>489</v>
      </c>
      <c r="CV5352" s="81" t="s">
        <v>459</v>
      </c>
      <c r="CW5352" s="81">
        <v>2026</v>
      </c>
      <c r="CX5352" s="81">
        <v>0</v>
      </c>
      <c r="CY5352" s="81">
        <v>0</v>
      </c>
      <c r="CZ5352" s="81">
        <v>0</v>
      </c>
      <c r="DA5352" s="81">
        <v>0</v>
      </c>
      <c r="DB5352" s="81">
        <v>5.4750346070078084</v>
      </c>
      <c r="DC5352" s="81">
        <v>0.7189601678582197</v>
      </c>
      <c r="DD5352" s="81">
        <v>3.0714971986151238</v>
      </c>
      <c r="DE5352" s="81">
        <v>1.6845772405344519</v>
      </c>
      <c r="DF5352" s="81">
        <v>8.0155663417021857E-3</v>
      </c>
      <c r="DG5352" s="81">
        <v>8.0155663417021857E-3</v>
      </c>
      <c r="DH5352" s="81">
        <v>8.0155663417021857E-3</v>
      </c>
      <c r="DI5352" s="81">
        <v>8.0155663417021857E-3</v>
      </c>
      <c r="DJ5352" s="81">
        <v>1.407514088639946E-5</v>
      </c>
      <c r="DL5352" s="81">
        <v>0</v>
      </c>
      <c r="DM5352" s="81">
        <v>1.1282022554373979E-7</v>
      </c>
      <c r="DN5352" s="81">
        <v>1.1282022554373979E-7</v>
      </c>
      <c r="DO5352" s="81">
        <v>0</v>
      </c>
      <c r="DP5352" s="81">
        <v>1.1282022554373979E-7</v>
      </c>
      <c r="DQ5352" s="81">
        <v>1.1282022554373979E-7</v>
      </c>
      <c r="DR5352" s="81">
        <v>0</v>
      </c>
      <c r="DS5352" s="81">
        <v>1.1282022554373979E-7</v>
      </c>
      <c r="DT5352" s="81">
        <v>1.1282022554373979E-7</v>
      </c>
      <c r="DU5352" s="81">
        <v>0</v>
      </c>
      <c r="DV5352" s="81">
        <v>1.1282022554373979E-7</v>
      </c>
      <c r="DW5352" s="81">
        <v>1.1282022554373979E-7</v>
      </c>
      <c r="GE5352" s="81" t="s">
        <v>449</v>
      </c>
      <c r="GF5352" s="81" t="s">
        <v>155</v>
      </c>
      <c r="GG5352" s="81" t="s">
        <v>492</v>
      </c>
      <c r="GH5352" s="81" t="s">
        <v>452</v>
      </c>
      <c r="GI5352" s="81">
        <v>2029</v>
      </c>
      <c r="GJ5352" s="81" t="s">
        <v>201</v>
      </c>
      <c r="GK5352" s="81">
        <v>0.74733835430386364</v>
      </c>
      <c r="GL5352" s="81">
        <v>73.245042999999995</v>
      </c>
      <c r="GM5352" s="81">
        <v>2029</v>
      </c>
      <c r="GN5352" s="81" t="s">
        <v>173</v>
      </c>
      <c r="GO5352" s="81">
        <v>1.1148832299820636E-2</v>
      </c>
      <c r="GP5352" s="81">
        <v>10</v>
      </c>
      <c r="GQ5352" s="81">
        <v>0</v>
      </c>
      <c r="GR5352" s="81" t="s">
        <v>448</v>
      </c>
      <c r="GS5352" s="81">
        <v>1.1148832299820636E-2</v>
      </c>
      <c r="GT5352" s="81">
        <v>8.3319499833577129E-3</v>
      </c>
      <c r="GU5352" s="81">
        <v>1.1148832299820636E-2</v>
      </c>
      <c r="GV5352" s="81">
        <v>8.3319499833577129E-3</v>
      </c>
      <c r="GW5352" s="81">
        <v>1.1148832299820636E-2</v>
      </c>
      <c r="GX5352" s="81">
        <v>8.3319499833577129E-3</v>
      </c>
      <c r="GY5352" s="81">
        <v>1.1148832299820636E-2</v>
      </c>
      <c r="GZ5352" s="81">
        <v>8.3319499833577129E-3</v>
      </c>
    </row>
    <row r="5353" spans="98:208" x14ac:dyDescent="0.25">
      <c r="CT5353" s="81" t="s">
        <v>155</v>
      </c>
      <c r="CU5353" s="81" t="s">
        <v>489</v>
      </c>
      <c r="CV5353" s="81" t="s">
        <v>459</v>
      </c>
      <c r="CW5353" s="81">
        <v>2027</v>
      </c>
      <c r="CX5353" s="81">
        <v>0</v>
      </c>
      <c r="CY5353" s="81">
        <v>0</v>
      </c>
      <c r="CZ5353" s="81">
        <v>0</v>
      </c>
      <c r="DA5353" s="81">
        <v>0</v>
      </c>
      <c r="DB5353" s="81">
        <v>5.4750346070078084</v>
      </c>
      <c r="DC5353" s="81">
        <v>0.7189601678582197</v>
      </c>
      <c r="DD5353" s="81">
        <v>3.0714971986151238</v>
      </c>
      <c r="DE5353" s="81">
        <v>1.6845772405344519</v>
      </c>
      <c r="DF5353" s="81">
        <v>8.0155663417021857E-3</v>
      </c>
      <c r="DG5353" s="81">
        <v>8.0155663417021857E-3</v>
      </c>
      <c r="DH5353" s="81">
        <v>8.0155663417021857E-3</v>
      </c>
      <c r="DI5353" s="81">
        <v>8.0155663417021857E-3</v>
      </c>
      <c r="DJ5353" s="81">
        <v>1.407514088639946E-5</v>
      </c>
      <c r="DL5353" s="81">
        <v>0</v>
      </c>
      <c r="DM5353" s="81">
        <v>1.1282022554373979E-7</v>
      </c>
      <c r="DN5353" s="81">
        <v>1.1282022554373979E-7</v>
      </c>
      <c r="DO5353" s="81">
        <v>0</v>
      </c>
      <c r="DP5353" s="81">
        <v>1.1282022554373979E-7</v>
      </c>
      <c r="DQ5353" s="81">
        <v>1.1282022554373979E-7</v>
      </c>
      <c r="DR5353" s="81">
        <v>0</v>
      </c>
      <c r="DS5353" s="81">
        <v>1.1282022554373979E-7</v>
      </c>
      <c r="DT5353" s="81">
        <v>1.1282022554373979E-7</v>
      </c>
      <c r="DU5353" s="81">
        <v>0</v>
      </c>
      <c r="DV5353" s="81">
        <v>1.1282022554373979E-7</v>
      </c>
      <c r="DW5353" s="81">
        <v>1.1282022554373979E-7</v>
      </c>
      <c r="GE5353" s="81" t="s">
        <v>449</v>
      </c>
      <c r="GF5353" s="81" t="s">
        <v>155</v>
      </c>
      <c r="GG5353" s="81" t="s">
        <v>492</v>
      </c>
      <c r="GH5353" s="81" t="s">
        <v>452</v>
      </c>
      <c r="GI5353" s="81">
        <v>2030</v>
      </c>
      <c r="GJ5353" s="81" t="s">
        <v>201</v>
      </c>
      <c r="GK5353" s="81">
        <v>0.74733835430386364</v>
      </c>
      <c r="GL5353" s="81">
        <v>73.245042999999995</v>
      </c>
      <c r="GM5353" s="81">
        <v>2030</v>
      </c>
      <c r="GN5353" s="81" t="s">
        <v>173</v>
      </c>
      <c r="GO5353" s="81">
        <v>1.1148832299820636E-2</v>
      </c>
      <c r="GP5353" s="81">
        <v>10</v>
      </c>
      <c r="GQ5353" s="81">
        <v>0</v>
      </c>
      <c r="GR5353" s="81" t="s">
        <v>448</v>
      </c>
      <c r="GS5353" s="81">
        <v>0</v>
      </c>
      <c r="GT5353" s="81">
        <v>0</v>
      </c>
      <c r="GU5353" s="81">
        <v>1.1148832299820636E-2</v>
      </c>
      <c r="GV5353" s="81">
        <v>8.3319499833577129E-3</v>
      </c>
      <c r="GW5353" s="81">
        <v>1.1148832299820636E-2</v>
      </c>
      <c r="GX5353" s="81">
        <v>8.3319499833577129E-3</v>
      </c>
      <c r="GY5353" s="81">
        <v>1.1148832299820636E-2</v>
      </c>
      <c r="GZ5353" s="81">
        <v>8.3319499833577129E-3</v>
      </c>
    </row>
    <row r="5354" spans="98:208" x14ac:dyDescent="0.25">
      <c r="CT5354" s="81" t="s">
        <v>155</v>
      </c>
      <c r="CU5354" s="81" t="s">
        <v>489</v>
      </c>
      <c r="CV5354" s="81" t="s">
        <v>459</v>
      </c>
      <c r="CW5354" s="81">
        <v>2028</v>
      </c>
      <c r="CX5354" s="81">
        <v>0</v>
      </c>
      <c r="CY5354" s="81">
        <v>0</v>
      </c>
      <c r="CZ5354" s="81">
        <v>0</v>
      </c>
      <c r="DA5354" s="81">
        <v>0</v>
      </c>
      <c r="DB5354" s="81">
        <v>5.7770153400785018</v>
      </c>
      <c r="DC5354" s="81">
        <v>0.74733835430389051</v>
      </c>
      <c r="DD5354" s="81">
        <v>3.2379513401017448</v>
      </c>
      <c r="DE5354" s="81">
        <v>1.791725645672853</v>
      </c>
      <c r="DF5354" s="81">
        <v>8.331949983358013E-3</v>
      </c>
      <c r="DG5354" s="81">
        <v>8.331949983358013E-3</v>
      </c>
      <c r="DH5354" s="81">
        <v>8.331949983358013E-3</v>
      </c>
      <c r="DI5354" s="81">
        <v>8.331949983358013E-3</v>
      </c>
      <c r="DJ5354" s="81">
        <v>1.407514088639946E-5</v>
      </c>
      <c r="DL5354" s="81">
        <v>0</v>
      </c>
      <c r="DM5354" s="81">
        <v>1.1727336987419767E-7</v>
      </c>
      <c r="DN5354" s="81">
        <v>1.1727336987419767E-7</v>
      </c>
      <c r="DO5354" s="81">
        <v>0</v>
      </c>
      <c r="DP5354" s="81">
        <v>1.1727336987419767E-7</v>
      </c>
      <c r="DQ5354" s="81">
        <v>1.1727336987419767E-7</v>
      </c>
      <c r="DR5354" s="81">
        <v>0</v>
      </c>
      <c r="DS5354" s="81">
        <v>1.1727336987419767E-7</v>
      </c>
      <c r="DT5354" s="81">
        <v>1.1727336987419767E-7</v>
      </c>
      <c r="DU5354" s="81">
        <v>0</v>
      </c>
      <c r="DV5354" s="81">
        <v>1.1727336987419767E-7</v>
      </c>
      <c r="DW5354" s="81">
        <v>1.1727336987419767E-7</v>
      </c>
      <c r="GE5354" s="81" t="s">
        <v>449</v>
      </c>
      <c r="GF5354" s="81" t="s">
        <v>155</v>
      </c>
      <c r="GG5354" s="81" t="s">
        <v>492</v>
      </c>
      <c r="GH5354" s="81" t="s">
        <v>452</v>
      </c>
      <c r="GI5354" s="81">
        <v>2031</v>
      </c>
      <c r="GJ5354" s="81" t="s">
        <v>201</v>
      </c>
      <c r="GK5354" s="81">
        <v>0.74733835430386364</v>
      </c>
      <c r="GL5354" s="81">
        <v>73.245042999999995</v>
      </c>
      <c r="GM5354" s="81">
        <v>2031</v>
      </c>
      <c r="GN5354" s="81" t="s">
        <v>173</v>
      </c>
      <c r="GO5354" s="81">
        <v>1.1148832299820636E-2</v>
      </c>
      <c r="GP5354" s="81">
        <v>10</v>
      </c>
      <c r="GQ5354" s="81">
        <v>0</v>
      </c>
      <c r="GR5354" s="81" t="s">
        <v>448</v>
      </c>
      <c r="GS5354" s="81">
        <v>0</v>
      </c>
      <c r="GT5354" s="81">
        <v>0</v>
      </c>
      <c r="GU5354" s="81">
        <v>0</v>
      </c>
      <c r="GV5354" s="81">
        <v>0</v>
      </c>
      <c r="GW5354" s="81">
        <v>1.1148832299820636E-2</v>
      </c>
      <c r="GX5354" s="81">
        <v>8.3319499833577129E-3</v>
      </c>
      <c r="GY5354" s="81">
        <v>1.1148832299820636E-2</v>
      </c>
      <c r="GZ5354" s="81">
        <v>8.3319499833577129E-3</v>
      </c>
    </row>
    <row r="5355" spans="98:208" x14ac:dyDescent="0.25">
      <c r="CT5355" s="81" t="s">
        <v>155</v>
      </c>
      <c r="CU5355" s="81" t="s">
        <v>489</v>
      </c>
      <c r="CV5355" s="81" t="s">
        <v>459</v>
      </c>
      <c r="CW5355" s="81">
        <v>2029</v>
      </c>
      <c r="CX5355" s="81">
        <v>0</v>
      </c>
      <c r="CY5355" s="81">
        <v>0</v>
      </c>
      <c r="CZ5355" s="81">
        <v>0</v>
      </c>
      <c r="DA5355" s="81">
        <v>0</v>
      </c>
      <c r="DB5355" s="81">
        <v>5.7770153400785018</v>
      </c>
      <c r="DC5355" s="81">
        <v>0.74733835430389051</v>
      </c>
      <c r="DD5355" s="81">
        <v>3.2379513401017448</v>
      </c>
      <c r="DE5355" s="81">
        <v>1.791725645672853</v>
      </c>
      <c r="DF5355" s="81">
        <v>8.331949983358013E-3</v>
      </c>
      <c r="DG5355" s="81">
        <v>8.331949983358013E-3</v>
      </c>
      <c r="DH5355" s="81">
        <v>8.331949983358013E-3</v>
      </c>
      <c r="DI5355" s="81">
        <v>8.331949983358013E-3</v>
      </c>
      <c r="DJ5355" s="81">
        <v>1.407514088639946E-5</v>
      </c>
      <c r="DL5355" s="81">
        <v>0</v>
      </c>
      <c r="DM5355" s="81">
        <v>1.1727336987419767E-7</v>
      </c>
      <c r="DN5355" s="81">
        <v>1.1727336987419767E-7</v>
      </c>
      <c r="DO5355" s="81">
        <v>0</v>
      </c>
      <c r="DP5355" s="81">
        <v>1.1727336987419767E-7</v>
      </c>
      <c r="DQ5355" s="81">
        <v>1.1727336987419767E-7</v>
      </c>
      <c r="DR5355" s="81">
        <v>0</v>
      </c>
      <c r="DS5355" s="81">
        <v>1.1727336987419767E-7</v>
      </c>
      <c r="DT5355" s="81">
        <v>1.1727336987419767E-7</v>
      </c>
      <c r="DU5355" s="81">
        <v>0</v>
      </c>
      <c r="DV5355" s="81">
        <v>1.1727336987419767E-7</v>
      </c>
      <c r="DW5355" s="81">
        <v>1.1727336987419767E-7</v>
      </c>
      <c r="GE5355" s="81" t="s">
        <v>449</v>
      </c>
      <c r="GF5355" s="81" t="s">
        <v>155</v>
      </c>
      <c r="GG5355" s="81" t="s">
        <v>492</v>
      </c>
      <c r="GH5355" s="81" t="s">
        <v>452</v>
      </c>
      <c r="GI5355" s="81">
        <v>2032</v>
      </c>
      <c r="GJ5355" s="81" t="s">
        <v>201</v>
      </c>
      <c r="GK5355" s="81">
        <v>0.74733835430386364</v>
      </c>
      <c r="GL5355" s="81">
        <v>73.245042999999995</v>
      </c>
      <c r="GM5355" s="81">
        <v>2032</v>
      </c>
      <c r="GN5355" s="81" t="s">
        <v>173</v>
      </c>
      <c r="GO5355" s="81">
        <v>1.1148832299820636E-2</v>
      </c>
      <c r="GP5355" s="81">
        <v>10</v>
      </c>
      <c r="GQ5355" s="81">
        <v>0</v>
      </c>
      <c r="GR5355" s="81" t="s">
        <v>448</v>
      </c>
      <c r="GS5355" s="81">
        <v>0</v>
      </c>
      <c r="GT5355" s="81">
        <v>0</v>
      </c>
      <c r="GU5355" s="81">
        <v>0</v>
      </c>
      <c r="GV5355" s="81">
        <v>0</v>
      </c>
      <c r="GW5355" s="81">
        <v>0</v>
      </c>
      <c r="GX5355" s="81">
        <v>0</v>
      </c>
      <c r="GY5355" s="81">
        <v>1.1148832299820636E-2</v>
      </c>
      <c r="GZ5355" s="81">
        <v>8.3319499833577129E-3</v>
      </c>
    </row>
    <row r="5356" spans="98:208" x14ac:dyDescent="0.25">
      <c r="CT5356" s="81" t="s">
        <v>155</v>
      </c>
      <c r="CU5356" s="81" t="s">
        <v>489</v>
      </c>
      <c r="CV5356" s="81" t="s">
        <v>459</v>
      </c>
      <c r="CW5356" s="81">
        <v>2030</v>
      </c>
      <c r="CX5356" s="81">
        <v>0</v>
      </c>
      <c r="CY5356" s="81">
        <v>0</v>
      </c>
      <c r="CZ5356" s="81">
        <v>0</v>
      </c>
      <c r="DA5356" s="81">
        <v>0</v>
      </c>
      <c r="DB5356" s="81">
        <v>5.7770153400785018</v>
      </c>
      <c r="DC5356" s="81">
        <v>0.74733835430389051</v>
      </c>
      <c r="DD5356" s="81">
        <v>3.2379513401017448</v>
      </c>
      <c r="DE5356" s="81">
        <v>1.791725645672853</v>
      </c>
      <c r="DF5356" s="81">
        <v>0</v>
      </c>
      <c r="DG5356" s="81">
        <v>8.331949983358013E-3</v>
      </c>
      <c r="DH5356" s="81">
        <v>8.331949983358013E-3</v>
      </c>
      <c r="DI5356" s="81">
        <v>8.331949983358013E-3</v>
      </c>
      <c r="DJ5356" s="81">
        <v>1.407514088639946E-5</v>
      </c>
      <c r="DL5356" s="81">
        <v>0</v>
      </c>
      <c r="DM5356" s="81">
        <v>0</v>
      </c>
      <c r="DN5356" s="81">
        <v>0</v>
      </c>
      <c r="DO5356" s="81">
        <v>0</v>
      </c>
      <c r="DP5356" s="81">
        <v>1.1727336987419767E-7</v>
      </c>
      <c r="DQ5356" s="81">
        <v>1.1727336987419767E-7</v>
      </c>
      <c r="DR5356" s="81">
        <v>0</v>
      </c>
      <c r="DS5356" s="81">
        <v>1.1727336987419767E-7</v>
      </c>
      <c r="DT5356" s="81">
        <v>1.1727336987419767E-7</v>
      </c>
      <c r="DU5356" s="81">
        <v>0</v>
      </c>
      <c r="DV5356" s="81">
        <v>1.1727336987419767E-7</v>
      </c>
      <c r="DW5356" s="81">
        <v>1.1727336987419767E-7</v>
      </c>
      <c r="GE5356" s="81" t="s">
        <v>449</v>
      </c>
      <c r="GF5356" s="81" t="s">
        <v>155</v>
      </c>
      <c r="GG5356" s="81" t="s">
        <v>492</v>
      </c>
      <c r="GH5356" s="81" t="s">
        <v>453</v>
      </c>
      <c r="GI5356" s="81">
        <v>2021</v>
      </c>
      <c r="GJ5356" s="81" t="s">
        <v>201</v>
      </c>
      <c r="GK5356" s="81">
        <v>3.6425060683953972E-2</v>
      </c>
      <c r="GL5356" s="81">
        <v>73.245042999999995</v>
      </c>
      <c r="GM5356" s="81">
        <v>2021</v>
      </c>
      <c r="GN5356" s="81" t="s">
        <v>173</v>
      </c>
      <c r="GO5356" s="81">
        <v>1.1148832299820636E-2</v>
      </c>
      <c r="GP5356" s="81">
        <v>10</v>
      </c>
      <c r="GQ5356" s="81">
        <v>0</v>
      </c>
      <c r="GR5356" s="81" t="s">
        <v>448</v>
      </c>
      <c r="GS5356" s="81">
        <v>1.1148832299820636E-2</v>
      </c>
      <c r="GT5356" s="81">
        <v>4.060968930761928E-4</v>
      </c>
      <c r="GU5356" s="81">
        <v>1.1148832299820636E-2</v>
      </c>
      <c r="GV5356" s="81">
        <v>4.060968930761928E-4</v>
      </c>
      <c r="GW5356" s="81">
        <v>0</v>
      </c>
      <c r="GX5356" s="81">
        <v>0</v>
      </c>
      <c r="GY5356" s="81">
        <v>0</v>
      </c>
      <c r="GZ5356" s="81">
        <v>0</v>
      </c>
    </row>
    <row r="5357" spans="98:208" x14ac:dyDescent="0.25">
      <c r="CT5357" s="81" t="s">
        <v>155</v>
      </c>
      <c r="CU5357" s="81" t="s">
        <v>489</v>
      </c>
      <c r="CV5357" s="81" t="s">
        <v>459</v>
      </c>
      <c r="CW5357" s="81">
        <v>2031</v>
      </c>
      <c r="CX5357" s="81">
        <v>0</v>
      </c>
      <c r="CY5357" s="81">
        <v>0</v>
      </c>
      <c r="CZ5357" s="81">
        <v>0</v>
      </c>
      <c r="DA5357" s="81">
        <v>0</v>
      </c>
      <c r="DB5357" s="81">
        <v>5.7770153400785018</v>
      </c>
      <c r="DC5357" s="81">
        <v>0.74733835430389051</v>
      </c>
      <c r="DD5357" s="81">
        <v>3.2379513401017448</v>
      </c>
      <c r="DE5357" s="81">
        <v>1.791725645672853</v>
      </c>
      <c r="DF5357" s="81">
        <v>0</v>
      </c>
      <c r="DG5357" s="81">
        <v>0</v>
      </c>
      <c r="DH5357" s="81">
        <v>8.331949983358013E-3</v>
      </c>
      <c r="DI5357" s="81">
        <v>8.331949983358013E-3</v>
      </c>
      <c r="DJ5357" s="81">
        <v>1.407514088639946E-5</v>
      </c>
      <c r="DL5357" s="81">
        <v>0</v>
      </c>
      <c r="DM5357" s="81">
        <v>0</v>
      </c>
      <c r="DN5357" s="81">
        <v>0</v>
      </c>
      <c r="DO5357" s="81">
        <v>0</v>
      </c>
      <c r="DP5357" s="81">
        <v>0</v>
      </c>
      <c r="DQ5357" s="81">
        <v>0</v>
      </c>
      <c r="DR5357" s="81">
        <v>0</v>
      </c>
      <c r="DS5357" s="81">
        <v>1.1727336987419767E-7</v>
      </c>
      <c r="DT5357" s="81">
        <v>1.1727336987419767E-7</v>
      </c>
      <c r="DU5357" s="81">
        <v>0</v>
      </c>
      <c r="DV5357" s="81">
        <v>1.1727336987419767E-7</v>
      </c>
      <c r="DW5357" s="81">
        <v>1.1727336987419767E-7</v>
      </c>
      <c r="GE5357" s="81" t="s">
        <v>449</v>
      </c>
      <c r="GF5357" s="81" t="s">
        <v>155</v>
      </c>
      <c r="GG5357" s="81" t="s">
        <v>492</v>
      </c>
      <c r="GH5357" s="81" t="s">
        <v>453</v>
      </c>
      <c r="GI5357" s="81">
        <v>2022</v>
      </c>
      <c r="GJ5357" s="81" t="s">
        <v>201</v>
      </c>
      <c r="GK5357" s="81">
        <v>3.6425060683953972E-2</v>
      </c>
      <c r="GL5357" s="81">
        <v>73.245042999999995</v>
      </c>
      <c r="GM5357" s="81">
        <v>2022</v>
      </c>
      <c r="GN5357" s="81" t="s">
        <v>173</v>
      </c>
      <c r="GO5357" s="81">
        <v>1.1148832299820636E-2</v>
      </c>
      <c r="GP5357" s="81">
        <v>10</v>
      </c>
      <c r="GQ5357" s="81">
        <v>0</v>
      </c>
      <c r="GR5357" s="81" t="s">
        <v>448</v>
      </c>
      <c r="GS5357" s="81">
        <v>1.1148832299820636E-2</v>
      </c>
      <c r="GT5357" s="81">
        <v>4.060968930761928E-4</v>
      </c>
      <c r="GU5357" s="81">
        <v>1.1148832299820636E-2</v>
      </c>
      <c r="GV5357" s="81">
        <v>4.060968930761928E-4</v>
      </c>
      <c r="GW5357" s="81">
        <v>1.1148832299820636E-2</v>
      </c>
      <c r="GX5357" s="81">
        <v>4.060968930761928E-4</v>
      </c>
      <c r="GY5357" s="81">
        <v>0</v>
      </c>
      <c r="GZ5357" s="81">
        <v>0</v>
      </c>
    </row>
    <row r="5358" spans="98:208" x14ac:dyDescent="0.25">
      <c r="CT5358" s="81" t="s">
        <v>155</v>
      </c>
      <c r="CU5358" s="81" t="s">
        <v>489</v>
      </c>
      <c r="CV5358" s="81" t="s">
        <v>459</v>
      </c>
      <c r="CW5358" s="81">
        <v>2032</v>
      </c>
      <c r="CX5358" s="81">
        <v>0</v>
      </c>
      <c r="CY5358" s="81">
        <v>0</v>
      </c>
      <c r="CZ5358" s="81">
        <v>0</v>
      </c>
      <c r="DA5358" s="81">
        <v>0</v>
      </c>
      <c r="DB5358" s="81">
        <v>5.7770153400785018</v>
      </c>
      <c r="DC5358" s="81">
        <v>0.74733835430389051</v>
      </c>
      <c r="DD5358" s="81">
        <v>3.2379513401017448</v>
      </c>
      <c r="DE5358" s="81">
        <v>1.791725645672853</v>
      </c>
      <c r="DF5358" s="81">
        <v>0</v>
      </c>
      <c r="DG5358" s="81">
        <v>0</v>
      </c>
      <c r="DH5358" s="81">
        <v>0</v>
      </c>
      <c r="DI5358" s="81">
        <v>8.331949983358013E-3</v>
      </c>
      <c r="DJ5358" s="81">
        <v>1.407514088639946E-5</v>
      </c>
      <c r="DL5358" s="81">
        <v>0</v>
      </c>
      <c r="DM5358" s="81">
        <v>0</v>
      </c>
      <c r="DN5358" s="81">
        <v>0</v>
      </c>
      <c r="DO5358" s="81">
        <v>0</v>
      </c>
      <c r="DP5358" s="81">
        <v>0</v>
      </c>
      <c r="DQ5358" s="81">
        <v>0</v>
      </c>
      <c r="DR5358" s="81">
        <v>0</v>
      </c>
      <c r="DS5358" s="81">
        <v>0</v>
      </c>
      <c r="DT5358" s="81">
        <v>0</v>
      </c>
      <c r="DU5358" s="81">
        <v>0</v>
      </c>
      <c r="DV5358" s="81">
        <v>1.1727336987419767E-7</v>
      </c>
      <c r="DW5358" s="81">
        <v>1.1727336987419767E-7</v>
      </c>
      <c r="GE5358" s="81" t="s">
        <v>449</v>
      </c>
      <c r="GF5358" s="81" t="s">
        <v>155</v>
      </c>
      <c r="GG5358" s="81" t="s">
        <v>492</v>
      </c>
      <c r="GH5358" s="81" t="s">
        <v>453</v>
      </c>
      <c r="GI5358" s="81">
        <v>2023</v>
      </c>
      <c r="GJ5358" s="81" t="s">
        <v>201</v>
      </c>
      <c r="GK5358" s="81">
        <v>3.7590224611388973E-2</v>
      </c>
      <c r="GL5358" s="81">
        <v>73.245042999999995</v>
      </c>
      <c r="GM5358" s="81">
        <v>2023</v>
      </c>
      <c r="GN5358" s="81" t="s">
        <v>173</v>
      </c>
      <c r="GO5358" s="81">
        <v>1.1148832299820636E-2</v>
      </c>
      <c r="GP5358" s="81">
        <v>10</v>
      </c>
      <c r="GQ5358" s="81">
        <v>0</v>
      </c>
      <c r="GR5358" s="81" t="s">
        <v>448</v>
      </c>
      <c r="GS5358" s="81">
        <v>1.1148832299820636E-2</v>
      </c>
      <c r="GT5358" s="81">
        <v>4.1908711030496602E-4</v>
      </c>
      <c r="GU5358" s="81">
        <v>1.1148832299820636E-2</v>
      </c>
      <c r="GV5358" s="81">
        <v>4.1908711030496602E-4</v>
      </c>
      <c r="GW5358" s="81">
        <v>1.1148832299820636E-2</v>
      </c>
      <c r="GX5358" s="81">
        <v>4.1908711030496602E-4</v>
      </c>
      <c r="GY5358" s="81">
        <v>1.1148832299820636E-2</v>
      </c>
      <c r="GZ5358" s="81">
        <v>4.1908711030496602E-4</v>
      </c>
    </row>
    <row r="5359" spans="98:208" x14ac:dyDescent="0.25">
      <c r="CT5359" s="81" t="s">
        <v>155</v>
      </c>
      <c r="CU5359" s="81" t="s">
        <v>489</v>
      </c>
      <c r="CV5359" s="81" t="s">
        <v>460</v>
      </c>
      <c r="CW5359" s="81">
        <v>2020</v>
      </c>
      <c r="CX5359" s="81">
        <v>0</v>
      </c>
      <c r="CY5359" s="81">
        <v>0</v>
      </c>
      <c r="CZ5359" s="81">
        <v>0</v>
      </c>
      <c r="DA5359" s="81">
        <v>0</v>
      </c>
      <c r="DB5359" s="81">
        <v>7.7900575334948541E-2</v>
      </c>
      <c r="DC5359" s="81">
        <v>3.6425060683954499E-2</v>
      </c>
      <c r="DD5359" s="81">
        <v>1.58087245254324E-3</v>
      </c>
      <c r="DE5359" s="81">
        <v>3.9894642198450757E-2</v>
      </c>
      <c r="DF5359" s="81">
        <v>4.0609689307619866E-4</v>
      </c>
      <c r="DG5359" s="81">
        <v>0</v>
      </c>
      <c r="DH5359" s="81">
        <v>0</v>
      </c>
      <c r="DI5359" s="81">
        <v>0</v>
      </c>
      <c r="DJ5359" s="81">
        <v>5.7252589950654116E-3</v>
      </c>
      <c r="DL5359" s="81">
        <v>0</v>
      </c>
      <c r="DM5359" s="81">
        <v>2.3250098899526232E-6</v>
      </c>
      <c r="DN5359" s="81">
        <v>2.3250098899526232E-6</v>
      </c>
      <c r="DO5359" s="81">
        <v>0</v>
      </c>
      <c r="DP5359" s="81">
        <v>0</v>
      </c>
      <c r="DQ5359" s="81">
        <v>0</v>
      </c>
      <c r="DR5359" s="81">
        <v>0</v>
      </c>
      <c r="DS5359" s="81">
        <v>0</v>
      </c>
      <c r="DT5359" s="81">
        <v>0</v>
      </c>
      <c r="DU5359" s="81">
        <v>0</v>
      </c>
      <c r="DV5359" s="81">
        <v>0</v>
      </c>
      <c r="DW5359" s="81">
        <v>0</v>
      </c>
      <c r="GE5359" s="81" t="s">
        <v>449</v>
      </c>
      <c r="GF5359" s="81" t="s">
        <v>155</v>
      </c>
      <c r="GG5359" s="81" t="s">
        <v>492</v>
      </c>
      <c r="GH5359" s="81" t="s">
        <v>453</v>
      </c>
      <c r="GI5359" s="81">
        <v>2024</v>
      </c>
      <c r="GJ5359" s="81" t="s">
        <v>201</v>
      </c>
      <c r="GK5359" s="81">
        <v>3.7590224611388973E-2</v>
      </c>
      <c r="GL5359" s="81">
        <v>73.245042999999995</v>
      </c>
      <c r="GM5359" s="81">
        <v>2024</v>
      </c>
      <c r="GN5359" s="81" t="s">
        <v>173</v>
      </c>
      <c r="GO5359" s="81">
        <v>1.1148832299820636E-2</v>
      </c>
      <c r="GP5359" s="81">
        <v>10</v>
      </c>
      <c r="GQ5359" s="81">
        <v>0</v>
      </c>
      <c r="GR5359" s="81" t="s">
        <v>448</v>
      </c>
      <c r="GS5359" s="81">
        <v>1.1148832299820636E-2</v>
      </c>
      <c r="GT5359" s="81">
        <v>4.1908711030496602E-4</v>
      </c>
      <c r="GU5359" s="81">
        <v>1.1148832299820636E-2</v>
      </c>
      <c r="GV5359" s="81">
        <v>4.1908711030496602E-4</v>
      </c>
      <c r="GW5359" s="81">
        <v>1.1148832299820636E-2</v>
      </c>
      <c r="GX5359" s="81">
        <v>4.1908711030496602E-4</v>
      </c>
      <c r="GY5359" s="81">
        <v>1.1148832299820636E-2</v>
      </c>
      <c r="GZ5359" s="81">
        <v>4.1908711030496602E-4</v>
      </c>
    </row>
    <row r="5360" spans="98:208" x14ac:dyDescent="0.25">
      <c r="CT5360" s="81" t="s">
        <v>155</v>
      </c>
      <c r="CU5360" s="81" t="s">
        <v>489</v>
      </c>
      <c r="CV5360" s="81" t="s">
        <v>460</v>
      </c>
      <c r="CW5360" s="81">
        <v>2021</v>
      </c>
      <c r="CX5360" s="81">
        <v>0</v>
      </c>
      <c r="CY5360" s="81">
        <v>0</v>
      </c>
      <c r="CZ5360" s="81">
        <v>0</v>
      </c>
      <c r="DA5360" s="81">
        <v>0</v>
      </c>
      <c r="DB5360" s="81">
        <v>7.7900575334948541E-2</v>
      </c>
      <c r="DC5360" s="81">
        <v>3.6425060683954499E-2</v>
      </c>
      <c r="DD5360" s="81">
        <v>1.58087245254324E-3</v>
      </c>
      <c r="DE5360" s="81">
        <v>3.9894642198450757E-2</v>
      </c>
      <c r="DF5360" s="81">
        <v>4.0609689307619866E-4</v>
      </c>
      <c r="DG5360" s="81">
        <v>4.0609689307619866E-4</v>
      </c>
      <c r="DH5360" s="81">
        <v>0</v>
      </c>
      <c r="DI5360" s="81">
        <v>0</v>
      </c>
      <c r="DJ5360" s="81">
        <v>5.7252589950654116E-3</v>
      </c>
      <c r="DL5360" s="81">
        <v>0</v>
      </c>
      <c r="DM5360" s="81">
        <v>2.3250098899526232E-6</v>
      </c>
      <c r="DN5360" s="81">
        <v>2.3250098899526232E-6</v>
      </c>
      <c r="DO5360" s="81">
        <v>0</v>
      </c>
      <c r="DP5360" s="81">
        <v>2.3250098899526232E-6</v>
      </c>
      <c r="DQ5360" s="81">
        <v>2.3250098899526232E-6</v>
      </c>
      <c r="DR5360" s="81">
        <v>0</v>
      </c>
      <c r="DS5360" s="81">
        <v>0</v>
      </c>
      <c r="DT5360" s="81">
        <v>0</v>
      </c>
      <c r="DU5360" s="81">
        <v>0</v>
      </c>
      <c r="DV5360" s="81">
        <v>0</v>
      </c>
      <c r="DW5360" s="81">
        <v>0</v>
      </c>
      <c r="GE5360" s="81" t="s">
        <v>449</v>
      </c>
      <c r="GF5360" s="81" t="s">
        <v>155</v>
      </c>
      <c r="GG5360" s="81" t="s">
        <v>492</v>
      </c>
      <c r="GH5360" s="81" t="s">
        <v>453</v>
      </c>
      <c r="GI5360" s="81">
        <v>2025</v>
      </c>
      <c r="GJ5360" s="81" t="s">
        <v>201</v>
      </c>
      <c r="GK5360" s="81">
        <v>3.7590224611388973E-2</v>
      </c>
      <c r="GL5360" s="81">
        <v>73.245042999999995</v>
      </c>
      <c r="GM5360" s="81">
        <v>2025</v>
      </c>
      <c r="GN5360" s="81" t="s">
        <v>173</v>
      </c>
      <c r="GO5360" s="81">
        <v>1.1148832299820636E-2</v>
      </c>
      <c r="GP5360" s="81">
        <v>10</v>
      </c>
      <c r="GQ5360" s="81">
        <v>0</v>
      </c>
      <c r="GR5360" s="81" t="s">
        <v>448</v>
      </c>
      <c r="GS5360" s="81">
        <v>1.1148832299820636E-2</v>
      </c>
      <c r="GT5360" s="81">
        <v>4.1908711030496602E-4</v>
      </c>
      <c r="GU5360" s="81">
        <v>1.1148832299820636E-2</v>
      </c>
      <c r="GV5360" s="81">
        <v>4.1908711030496602E-4</v>
      </c>
      <c r="GW5360" s="81">
        <v>1.1148832299820636E-2</v>
      </c>
      <c r="GX5360" s="81">
        <v>4.1908711030496602E-4</v>
      </c>
      <c r="GY5360" s="81">
        <v>1.1148832299820636E-2</v>
      </c>
      <c r="GZ5360" s="81">
        <v>4.1908711030496602E-4</v>
      </c>
    </row>
    <row r="5361" spans="98:208" x14ac:dyDescent="0.25">
      <c r="CT5361" s="81" t="s">
        <v>155</v>
      </c>
      <c r="CU5361" s="81" t="s">
        <v>489</v>
      </c>
      <c r="CV5361" s="81" t="s">
        <v>460</v>
      </c>
      <c r="CW5361" s="81">
        <v>2022</v>
      </c>
      <c r="CX5361" s="81">
        <v>0</v>
      </c>
      <c r="CY5361" s="81">
        <v>0</v>
      </c>
      <c r="CZ5361" s="81">
        <v>0</v>
      </c>
      <c r="DA5361" s="81">
        <v>0</v>
      </c>
      <c r="DB5361" s="81">
        <v>7.7900575334948541E-2</v>
      </c>
      <c r="DC5361" s="81">
        <v>3.6425060683954499E-2</v>
      </c>
      <c r="DD5361" s="81">
        <v>1.58087245254324E-3</v>
      </c>
      <c r="DE5361" s="81">
        <v>3.9894642198450757E-2</v>
      </c>
      <c r="DF5361" s="81">
        <v>4.0609689307619866E-4</v>
      </c>
      <c r="DG5361" s="81">
        <v>4.0609689307619866E-4</v>
      </c>
      <c r="DH5361" s="81">
        <v>4.0609689307619866E-4</v>
      </c>
      <c r="DI5361" s="81">
        <v>0</v>
      </c>
      <c r="DJ5361" s="81">
        <v>5.7252589950654116E-3</v>
      </c>
      <c r="DL5361" s="81">
        <v>0</v>
      </c>
      <c r="DM5361" s="81">
        <v>2.3250098899526232E-6</v>
      </c>
      <c r="DN5361" s="81">
        <v>2.3250098899526232E-6</v>
      </c>
      <c r="DO5361" s="81">
        <v>0</v>
      </c>
      <c r="DP5361" s="81">
        <v>2.3250098899526232E-6</v>
      </c>
      <c r="DQ5361" s="81">
        <v>2.3250098899526232E-6</v>
      </c>
      <c r="DR5361" s="81">
        <v>0</v>
      </c>
      <c r="DS5361" s="81">
        <v>2.3250098899526232E-6</v>
      </c>
      <c r="DT5361" s="81">
        <v>2.3250098899526232E-6</v>
      </c>
      <c r="DU5361" s="81">
        <v>0</v>
      </c>
      <c r="DV5361" s="81">
        <v>0</v>
      </c>
      <c r="DW5361" s="81">
        <v>0</v>
      </c>
      <c r="GE5361" s="81" t="s">
        <v>449</v>
      </c>
      <c r="GF5361" s="81" t="s">
        <v>155</v>
      </c>
      <c r="GG5361" s="81" t="s">
        <v>492</v>
      </c>
      <c r="GH5361" s="81" t="s">
        <v>453</v>
      </c>
      <c r="GI5361" s="81">
        <v>2026</v>
      </c>
      <c r="GJ5361" s="81" t="s">
        <v>201</v>
      </c>
      <c r="GK5361" s="81">
        <v>3.7590224611388973E-2</v>
      </c>
      <c r="GL5361" s="81">
        <v>73.245042999999995</v>
      </c>
      <c r="GM5361" s="81">
        <v>2026</v>
      </c>
      <c r="GN5361" s="81" t="s">
        <v>173</v>
      </c>
      <c r="GO5361" s="81">
        <v>1.1148832299820636E-2</v>
      </c>
      <c r="GP5361" s="81">
        <v>10</v>
      </c>
      <c r="GQ5361" s="81">
        <v>0</v>
      </c>
      <c r="GR5361" s="81" t="s">
        <v>448</v>
      </c>
      <c r="GS5361" s="81">
        <v>1.1148832299820636E-2</v>
      </c>
      <c r="GT5361" s="81">
        <v>4.1908711030496602E-4</v>
      </c>
      <c r="GU5361" s="81">
        <v>1.1148832299820636E-2</v>
      </c>
      <c r="GV5361" s="81">
        <v>4.1908711030496602E-4</v>
      </c>
      <c r="GW5361" s="81">
        <v>1.1148832299820636E-2</v>
      </c>
      <c r="GX5361" s="81">
        <v>4.1908711030496602E-4</v>
      </c>
      <c r="GY5361" s="81">
        <v>1.1148832299820636E-2</v>
      </c>
      <c r="GZ5361" s="81">
        <v>4.1908711030496602E-4</v>
      </c>
    </row>
    <row r="5362" spans="98:208" x14ac:dyDescent="0.25">
      <c r="CT5362" s="81" t="s">
        <v>155</v>
      </c>
      <c r="CU5362" s="81" t="s">
        <v>489</v>
      </c>
      <c r="CV5362" s="81" t="s">
        <v>460</v>
      </c>
      <c r="CW5362" s="81">
        <v>2023</v>
      </c>
      <c r="CX5362" s="81">
        <v>0</v>
      </c>
      <c r="CY5362" s="81">
        <v>0</v>
      </c>
      <c r="CZ5362" s="81">
        <v>0</v>
      </c>
      <c r="DA5362" s="81">
        <v>0</v>
      </c>
      <c r="DB5362" s="81">
        <v>8.0408269036977273E-2</v>
      </c>
      <c r="DC5362" s="81">
        <v>3.7590224611390763E-2</v>
      </c>
      <c r="DD5362" s="81">
        <v>1.6314334115687221E-3</v>
      </c>
      <c r="DE5362" s="81">
        <v>4.118661101401775E-2</v>
      </c>
      <c r="DF5362" s="81">
        <v>4.1908711030498596E-4</v>
      </c>
      <c r="DG5362" s="81">
        <v>4.1908711030498596E-4</v>
      </c>
      <c r="DH5362" s="81">
        <v>4.1908711030498596E-4</v>
      </c>
      <c r="DI5362" s="81">
        <v>4.1908711030498596E-4</v>
      </c>
      <c r="DJ5362" s="81">
        <v>5.7252589950654116E-3</v>
      </c>
      <c r="DL5362" s="81">
        <v>0</v>
      </c>
      <c r="DM5362" s="81">
        <v>2.3993822479895911E-6</v>
      </c>
      <c r="DN5362" s="81">
        <v>2.3993822479895911E-6</v>
      </c>
      <c r="DO5362" s="81">
        <v>0</v>
      </c>
      <c r="DP5362" s="81">
        <v>2.3993822479895911E-6</v>
      </c>
      <c r="DQ5362" s="81">
        <v>2.3993822479895911E-6</v>
      </c>
      <c r="DR5362" s="81">
        <v>0</v>
      </c>
      <c r="DS5362" s="81">
        <v>2.3993822479895911E-6</v>
      </c>
      <c r="DT5362" s="81">
        <v>2.3993822479895911E-6</v>
      </c>
      <c r="DU5362" s="81">
        <v>0</v>
      </c>
      <c r="DV5362" s="81">
        <v>2.3993822479895911E-6</v>
      </c>
      <c r="DW5362" s="81">
        <v>2.3993822479895911E-6</v>
      </c>
      <c r="GE5362" s="81" t="s">
        <v>449</v>
      </c>
      <c r="GF5362" s="81" t="s">
        <v>155</v>
      </c>
      <c r="GG5362" s="81" t="s">
        <v>492</v>
      </c>
      <c r="GH5362" s="81" t="s">
        <v>453</v>
      </c>
      <c r="GI5362" s="81">
        <v>2027</v>
      </c>
      <c r="GJ5362" s="81" t="s">
        <v>201</v>
      </c>
      <c r="GK5362" s="81">
        <v>3.7590224611388973E-2</v>
      </c>
      <c r="GL5362" s="81">
        <v>73.245042999999995</v>
      </c>
      <c r="GM5362" s="81">
        <v>2027</v>
      </c>
      <c r="GN5362" s="81" t="s">
        <v>173</v>
      </c>
      <c r="GO5362" s="81">
        <v>1.1148832299820636E-2</v>
      </c>
      <c r="GP5362" s="81">
        <v>10</v>
      </c>
      <c r="GQ5362" s="81">
        <v>0</v>
      </c>
      <c r="GR5362" s="81" t="s">
        <v>448</v>
      </c>
      <c r="GS5362" s="81">
        <v>1.1148832299820636E-2</v>
      </c>
      <c r="GT5362" s="81">
        <v>4.1908711030496602E-4</v>
      </c>
      <c r="GU5362" s="81">
        <v>1.1148832299820636E-2</v>
      </c>
      <c r="GV5362" s="81">
        <v>4.1908711030496602E-4</v>
      </c>
      <c r="GW5362" s="81">
        <v>1.1148832299820636E-2</v>
      </c>
      <c r="GX5362" s="81">
        <v>4.1908711030496602E-4</v>
      </c>
      <c r="GY5362" s="81">
        <v>1.1148832299820636E-2</v>
      </c>
      <c r="GZ5362" s="81">
        <v>4.1908711030496602E-4</v>
      </c>
    </row>
    <row r="5363" spans="98:208" x14ac:dyDescent="0.25">
      <c r="CT5363" s="81" t="s">
        <v>155</v>
      </c>
      <c r="CU5363" s="81" t="s">
        <v>489</v>
      </c>
      <c r="CV5363" s="81" t="s">
        <v>460</v>
      </c>
      <c r="CW5363" s="81">
        <v>2024</v>
      </c>
      <c r="CX5363" s="81">
        <v>0</v>
      </c>
      <c r="CY5363" s="81">
        <v>0</v>
      </c>
      <c r="CZ5363" s="81">
        <v>0</v>
      </c>
      <c r="DA5363" s="81">
        <v>0</v>
      </c>
      <c r="DB5363" s="81">
        <v>8.0408269036977273E-2</v>
      </c>
      <c r="DC5363" s="81">
        <v>3.7590224611390763E-2</v>
      </c>
      <c r="DD5363" s="81">
        <v>1.6314334115687221E-3</v>
      </c>
      <c r="DE5363" s="81">
        <v>4.118661101401775E-2</v>
      </c>
      <c r="DF5363" s="81">
        <v>4.1908711030498596E-4</v>
      </c>
      <c r="DG5363" s="81">
        <v>4.1908711030498596E-4</v>
      </c>
      <c r="DH5363" s="81">
        <v>4.1908711030498596E-4</v>
      </c>
      <c r="DI5363" s="81">
        <v>4.1908711030498596E-4</v>
      </c>
      <c r="DJ5363" s="81">
        <v>5.7252589950654116E-3</v>
      </c>
      <c r="DL5363" s="81">
        <v>0</v>
      </c>
      <c r="DM5363" s="81">
        <v>2.3993822479895911E-6</v>
      </c>
      <c r="DN5363" s="81">
        <v>2.3993822479895911E-6</v>
      </c>
      <c r="DO5363" s="81">
        <v>0</v>
      </c>
      <c r="DP5363" s="81">
        <v>2.3993822479895911E-6</v>
      </c>
      <c r="DQ5363" s="81">
        <v>2.3993822479895911E-6</v>
      </c>
      <c r="DR5363" s="81">
        <v>0</v>
      </c>
      <c r="DS5363" s="81">
        <v>2.3993822479895911E-6</v>
      </c>
      <c r="DT5363" s="81">
        <v>2.3993822479895911E-6</v>
      </c>
      <c r="DU5363" s="81">
        <v>0</v>
      </c>
      <c r="DV5363" s="81">
        <v>2.3993822479895911E-6</v>
      </c>
      <c r="DW5363" s="81">
        <v>2.3993822479895911E-6</v>
      </c>
      <c r="GE5363" s="81" t="s">
        <v>449</v>
      </c>
      <c r="GF5363" s="81" t="s">
        <v>155</v>
      </c>
      <c r="GG5363" s="81" t="s">
        <v>492</v>
      </c>
      <c r="GH5363" s="81" t="s">
        <v>453</v>
      </c>
      <c r="GI5363" s="81">
        <v>2028</v>
      </c>
      <c r="GJ5363" s="81" t="s">
        <v>201</v>
      </c>
      <c r="GK5363" s="81">
        <v>3.9055083184885618E-2</v>
      </c>
      <c r="GL5363" s="81">
        <v>73.245042999999995</v>
      </c>
      <c r="GM5363" s="81">
        <v>2028</v>
      </c>
      <c r="GN5363" s="81" t="s">
        <v>173</v>
      </c>
      <c r="GO5363" s="81">
        <v>1.1148832299820636E-2</v>
      </c>
      <c r="GP5363" s="81">
        <v>10</v>
      </c>
      <c r="GQ5363" s="81">
        <v>0</v>
      </c>
      <c r="GR5363" s="81" t="s">
        <v>448</v>
      </c>
      <c r="GS5363" s="81">
        <v>1.1148832299820636E-2</v>
      </c>
      <c r="GT5363" s="81">
        <v>4.3541857288383458E-4</v>
      </c>
      <c r="GU5363" s="81">
        <v>1.1148832299820636E-2</v>
      </c>
      <c r="GV5363" s="81">
        <v>4.3541857288383458E-4</v>
      </c>
      <c r="GW5363" s="81">
        <v>1.1148832299820636E-2</v>
      </c>
      <c r="GX5363" s="81">
        <v>4.3541857288383458E-4</v>
      </c>
      <c r="GY5363" s="81">
        <v>1.1148832299820636E-2</v>
      </c>
      <c r="GZ5363" s="81">
        <v>4.3541857288383458E-4</v>
      </c>
    </row>
    <row r="5364" spans="98:208" x14ac:dyDescent="0.25">
      <c r="CT5364" s="81" t="s">
        <v>155</v>
      </c>
      <c r="CU5364" s="81" t="s">
        <v>489</v>
      </c>
      <c r="CV5364" s="81" t="s">
        <v>460</v>
      </c>
      <c r="CW5364" s="81">
        <v>2025</v>
      </c>
      <c r="CX5364" s="81">
        <v>0</v>
      </c>
      <c r="CY5364" s="81">
        <v>0</v>
      </c>
      <c r="CZ5364" s="81">
        <v>0</v>
      </c>
      <c r="DA5364" s="81">
        <v>0</v>
      </c>
      <c r="DB5364" s="81">
        <v>8.0408269036977273E-2</v>
      </c>
      <c r="DC5364" s="81">
        <v>3.7590224611390763E-2</v>
      </c>
      <c r="DD5364" s="81">
        <v>1.6314334115687221E-3</v>
      </c>
      <c r="DE5364" s="81">
        <v>4.118661101401775E-2</v>
      </c>
      <c r="DF5364" s="81">
        <v>4.1908711030498596E-4</v>
      </c>
      <c r="DG5364" s="81">
        <v>4.1908711030498596E-4</v>
      </c>
      <c r="DH5364" s="81">
        <v>4.1908711030498596E-4</v>
      </c>
      <c r="DI5364" s="81">
        <v>4.1908711030498596E-4</v>
      </c>
      <c r="DJ5364" s="81">
        <v>5.7252589950654116E-3</v>
      </c>
      <c r="DL5364" s="81">
        <v>0</v>
      </c>
      <c r="DM5364" s="81">
        <v>2.3993822479895911E-6</v>
      </c>
      <c r="DN5364" s="81">
        <v>2.3993822479895911E-6</v>
      </c>
      <c r="DO5364" s="81">
        <v>0</v>
      </c>
      <c r="DP5364" s="81">
        <v>2.3993822479895911E-6</v>
      </c>
      <c r="DQ5364" s="81">
        <v>2.3993822479895911E-6</v>
      </c>
      <c r="DR5364" s="81">
        <v>0</v>
      </c>
      <c r="DS5364" s="81">
        <v>2.3993822479895911E-6</v>
      </c>
      <c r="DT5364" s="81">
        <v>2.3993822479895911E-6</v>
      </c>
      <c r="DU5364" s="81">
        <v>0</v>
      </c>
      <c r="DV5364" s="81">
        <v>2.3993822479895911E-6</v>
      </c>
      <c r="DW5364" s="81">
        <v>2.3993822479895911E-6</v>
      </c>
      <c r="GE5364" s="81" t="s">
        <v>449</v>
      </c>
      <c r="GF5364" s="81" t="s">
        <v>155</v>
      </c>
      <c r="GG5364" s="81" t="s">
        <v>492</v>
      </c>
      <c r="GH5364" s="81" t="s">
        <v>453</v>
      </c>
      <c r="GI5364" s="81">
        <v>2029</v>
      </c>
      <c r="GJ5364" s="81" t="s">
        <v>201</v>
      </c>
      <c r="GK5364" s="81">
        <v>3.9055083184885618E-2</v>
      </c>
      <c r="GL5364" s="81">
        <v>73.245042999999995</v>
      </c>
      <c r="GM5364" s="81">
        <v>2029</v>
      </c>
      <c r="GN5364" s="81" t="s">
        <v>173</v>
      </c>
      <c r="GO5364" s="81">
        <v>1.1148832299820636E-2</v>
      </c>
      <c r="GP5364" s="81">
        <v>10</v>
      </c>
      <c r="GQ5364" s="81">
        <v>0</v>
      </c>
      <c r="GR5364" s="81" t="s">
        <v>448</v>
      </c>
      <c r="GS5364" s="81">
        <v>1.1148832299820636E-2</v>
      </c>
      <c r="GT5364" s="81">
        <v>4.3541857288383458E-4</v>
      </c>
      <c r="GU5364" s="81">
        <v>1.1148832299820636E-2</v>
      </c>
      <c r="GV5364" s="81">
        <v>4.3541857288383458E-4</v>
      </c>
      <c r="GW5364" s="81">
        <v>1.1148832299820636E-2</v>
      </c>
      <c r="GX5364" s="81">
        <v>4.3541857288383458E-4</v>
      </c>
      <c r="GY5364" s="81">
        <v>1.1148832299820636E-2</v>
      </c>
      <c r="GZ5364" s="81">
        <v>4.3541857288383458E-4</v>
      </c>
    </row>
    <row r="5365" spans="98:208" x14ac:dyDescent="0.25">
      <c r="CT5365" s="81" t="s">
        <v>155</v>
      </c>
      <c r="CU5365" s="81" t="s">
        <v>489</v>
      </c>
      <c r="CV5365" s="81" t="s">
        <v>460</v>
      </c>
      <c r="CW5365" s="81">
        <v>2026</v>
      </c>
      <c r="CX5365" s="81">
        <v>0</v>
      </c>
      <c r="CY5365" s="81">
        <v>0</v>
      </c>
      <c r="CZ5365" s="81">
        <v>0</v>
      </c>
      <c r="DA5365" s="81">
        <v>0</v>
      </c>
      <c r="DB5365" s="81">
        <v>8.0408269036977273E-2</v>
      </c>
      <c r="DC5365" s="81">
        <v>3.7590224611390763E-2</v>
      </c>
      <c r="DD5365" s="81">
        <v>1.6314334115687221E-3</v>
      </c>
      <c r="DE5365" s="81">
        <v>4.118661101401775E-2</v>
      </c>
      <c r="DF5365" s="81">
        <v>4.1908711030498596E-4</v>
      </c>
      <c r="DG5365" s="81">
        <v>4.1908711030498596E-4</v>
      </c>
      <c r="DH5365" s="81">
        <v>4.1908711030498596E-4</v>
      </c>
      <c r="DI5365" s="81">
        <v>4.1908711030498596E-4</v>
      </c>
      <c r="DJ5365" s="81">
        <v>5.7252589950654116E-3</v>
      </c>
      <c r="DL5365" s="81">
        <v>0</v>
      </c>
      <c r="DM5365" s="81">
        <v>2.3993822479895911E-6</v>
      </c>
      <c r="DN5365" s="81">
        <v>2.3993822479895911E-6</v>
      </c>
      <c r="DO5365" s="81">
        <v>0</v>
      </c>
      <c r="DP5365" s="81">
        <v>2.3993822479895911E-6</v>
      </c>
      <c r="DQ5365" s="81">
        <v>2.3993822479895911E-6</v>
      </c>
      <c r="DR5365" s="81">
        <v>0</v>
      </c>
      <c r="DS5365" s="81">
        <v>2.3993822479895911E-6</v>
      </c>
      <c r="DT5365" s="81">
        <v>2.3993822479895911E-6</v>
      </c>
      <c r="DU5365" s="81">
        <v>0</v>
      </c>
      <c r="DV5365" s="81">
        <v>2.3993822479895911E-6</v>
      </c>
      <c r="DW5365" s="81">
        <v>2.3993822479895911E-6</v>
      </c>
      <c r="GE5365" s="81" t="s">
        <v>449</v>
      </c>
      <c r="GF5365" s="81" t="s">
        <v>155</v>
      </c>
      <c r="GG5365" s="81" t="s">
        <v>492</v>
      </c>
      <c r="GH5365" s="81" t="s">
        <v>453</v>
      </c>
      <c r="GI5365" s="81">
        <v>2030</v>
      </c>
      <c r="GJ5365" s="81" t="s">
        <v>201</v>
      </c>
      <c r="GK5365" s="81">
        <v>3.9055083184885618E-2</v>
      </c>
      <c r="GL5365" s="81">
        <v>73.245042999999995</v>
      </c>
      <c r="GM5365" s="81">
        <v>2030</v>
      </c>
      <c r="GN5365" s="81" t="s">
        <v>173</v>
      </c>
      <c r="GO5365" s="81">
        <v>1.1148832299820636E-2</v>
      </c>
      <c r="GP5365" s="81">
        <v>10</v>
      </c>
      <c r="GQ5365" s="81">
        <v>0</v>
      </c>
      <c r="GR5365" s="81" t="s">
        <v>448</v>
      </c>
      <c r="GS5365" s="81">
        <v>0</v>
      </c>
      <c r="GT5365" s="81">
        <v>0</v>
      </c>
      <c r="GU5365" s="81">
        <v>1.1148832299820636E-2</v>
      </c>
      <c r="GV5365" s="81">
        <v>4.3541857288383458E-4</v>
      </c>
      <c r="GW5365" s="81">
        <v>1.1148832299820636E-2</v>
      </c>
      <c r="GX5365" s="81">
        <v>4.3541857288383458E-4</v>
      </c>
      <c r="GY5365" s="81">
        <v>1.1148832299820636E-2</v>
      </c>
      <c r="GZ5365" s="81">
        <v>4.3541857288383458E-4</v>
      </c>
    </row>
    <row r="5366" spans="98:208" x14ac:dyDescent="0.25">
      <c r="CT5366" s="81" t="s">
        <v>155</v>
      </c>
      <c r="CU5366" s="81" t="s">
        <v>489</v>
      </c>
      <c r="CV5366" s="81" t="s">
        <v>460</v>
      </c>
      <c r="CW5366" s="81">
        <v>2027</v>
      </c>
      <c r="CX5366" s="81">
        <v>0</v>
      </c>
      <c r="CY5366" s="81">
        <v>0</v>
      </c>
      <c r="CZ5366" s="81">
        <v>0</v>
      </c>
      <c r="DA5366" s="81">
        <v>0</v>
      </c>
      <c r="DB5366" s="81">
        <v>8.0408269036977273E-2</v>
      </c>
      <c r="DC5366" s="81">
        <v>3.7590224611390763E-2</v>
      </c>
      <c r="DD5366" s="81">
        <v>1.6314334115687221E-3</v>
      </c>
      <c r="DE5366" s="81">
        <v>4.118661101401775E-2</v>
      </c>
      <c r="DF5366" s="81">
        <v>4.1908711030498596E-4</v>
      </c>
      <c r="DG5366" s="81">
        <v>4.1908711030498596E-4</v>
      </c>
      <c r="DH5366" s="81">
        <v>4.1908711030498596E-4</v>
      </c>
      <c r="DI5366" s="81">
        <v>4.1908711030498596E-4</v>
      </c>
      <c r="DJ5366" s="81">
        <v>5.7252589950654116E-3</v>
      </c>
      <c r="DL5366" s="81">
        <v>0</v>
      </c>
      <c r="DM5366" s="81">
        <v>2.3993822479895911E-6</v>
      </c>
      <c r="DN5366" s="81">
        <v>2.3993822479895911E-6</v>
      </c>
      <c r="DO5366" s="81">
        <v>0</v>
      </c>
      <c r="DP5366" s="81">
        <v>2.3993822479895911E-6</v>
      </c>
      <c r="DQ5366" s="81">
        <v>2.3993822479895911E-6</v>
      </c>
      <c r="DR5366" s="81">
        <v>0</v>
      </c>
      <c r="DS5366" s="81">
        <v>2.3993822479895911E-6</v>
      </c>
      <c r="DT5366" s="81">
        <v>2.3993822479895911E-6</v>
      </c>
      <c r="DU5366" s="81">
        <v>0</v>
      </c>
      <c r="DV5366" s="81">
        <v>2.3993822479895911E-6</v>
      </c>
      <c r="DW5366" s="81">
        <v>2.3993822479895911E-6</v>
      </c>
      <c r="GE5366" s="81" t="s">
        <v>449</v>
      </c>
      <c r="GF5366" s="81" t="s">
        <v>155</v>
      </c>
      <c r="GG5366" s="81" t="s">
        <v>492</v>
      </c>
      <c r="GH5366" s="81" t="s">
        <v>453</v>
      </c>
      <c r="GI5366" s="81">
        <v>2031</v>
      </c>
      <c r="GJ5366" s="81" t="s">
        <v>201</v>
      </c>
      <c r="GK5366" s="81">
        <v>3.9055083184885618E-2</v>
      </c>
      <c r="GL5366" s="81">
        <v>73.245042999999995</v>
      </c>
      <c r="GM5366" s="81">
        <v>2031</v>
      </c>
      <c r="GN5366" s="81" t="s">
        <v>173</v>
      </c>
      <c r="GO5366" s="81">
        <v>1.1148832299820636E-2</v>
      </c>
      <c r="GP5366" s="81">
        <v>10</v>
      </c>
      <c r="GQ5366" s="81">
        <v>0</v>
      </c>
      <c r="GR5366" s="81" t="s">
        <v>448</v>
      </c>
      <c r="GS5366" s="81">
        <v>0</v>
      </c>
      <c r="GT5366" s="81">
        <v>0</v>
      </c>
      <c r="GU5366" s="81">
        <v>0</v>
      </c>
      <c r="GV5366" s="81">
        <v>0</v>
      </c>
      <c r="GW5366" s="81">
        <v>1.1148832299820636E-2</v>
      </c>
      <c r="GX5366" s="81">
        <v>4.3541857288383458E-4</v>
      </c>
      <c r="GY5366" s="81">
        <v>1.1148832299820636E-2</v>
      </c>
      <c r="GZ5366" s="81">
        <v>4.3541857288383458E-4</v>
      </c>
    </row>
    <row r="5367" spans="98:208" x14ac:dyDescent="0.25">
      <c r="CT5367" s="81" t="s">
        <v>155</v>
      </c>
      <c r="CU5367" s="81" t="s">
        <v>489</v>
      </c>
      <c r="CV5367" s="81" t="s">
        <v>460</v>
      </c>
      <c r="CW5367" s="81">
        <v>2028</v>
      </c>
      <c r="CX5367" s="81">
        <v>0</v>
      </c>
      <c r="CY5367" s="81">
        <v>0</v>
      </c>
      <c r="CZ5367" s="81">
        <v>0</v>
      </c>
      <c r="DA5367" s="81">
        <v>0</v>
      </c>
      <c r="DB5367" s="81">
        <v>8.3606377745129676E-2</v>
      </c>
      <c r="DC5367" s="81">
        <v>3.9055083184886298E-2</v>
      </c>
      <c r="DD5367" s="81">
        <v>1.694997174106451E-3</v>
      </c>
      <c r="DE5367" s="81">
        <v>4.2856297386136888E-2</v>
      </c>
      <c r="DF5367" s="81">
        <v>4.3541857288384217E-4</v>
      </c>
      <c r="DG5367" s="81">
        <v>4.3541857288384217E-4</v>
      </c>
      <c r="DH5367" s="81">
        <v>4.3541857288384217E-4</v>
      </c>
      <c r="DI5367" s="81">
        <v>4.3541857288384217E-4</v>
      </c>
      <c r="DJ5367" s="81">
        <v>5.7252589950654116E-3</v>
      </c>
      <c r="DL5367" s="81">
        <v>0</v>
      </c>
      <c r="DM5367" s="81">
        <v>2.4928841010217617E-6</v>
      </c>
      <c r="DN5367" s="81">
        <v>2.4928841010217617E-6</v>
      </c>
      <c r="DO5367" s="81">
        <v>0</v>
      </c>
      <c r="DP5367" s="81">
        <v>2.4928841010217617E-6</v>
      </c>
      <c r="DQ5367" s="81">
        <v>2.4928841010217617E-6</v>
      </c>
      <c r="DR5367" s="81">
        <v>0</v>
      </c>
      <c r="DS5367" s="81">
        <v>2.4928841010217617E-6</v>
      </c>
      <c r="DT5367" s="81">
        <v>2.4928841010217617E-6</v>
      </c>
      <c r="DU5367" s="81">
        <v>0</v>
      </c>
      <c r="DV5367" s="81">
        <v>2.4928841010217617E-6</v>
      </c>
      <c r="DW5367" s="81">
        <v>2.4928841010217617E-6</v>
      </c>
      <c r="GE5367" s="81" t="s">
        <v>449</v>
      </c>
      <c r="GF5367" s="81" t="s">
        <v>155</v>
      </c>
      <c r="GG5367" s="81" t="s">
        <v>492</v>
      </c>
      <c r="GH5367" s="81" t="s">
        <v>453</v>
      </c>
      <c r="GI5367" s="81">
        <v>2032</v>
      </c>
      <c r="GJ5367" s="81" t="s">
        <v>201</v>
      </c>
      <c r="GK5367" s="81">
        <v>3.9055083184885618E-2</v>
      </c>
      <c r="GL5367" s="81">
        <v>73.245042999999995</v>
      </c>
      <c r="GM5367" s="81">
        <v>2032</v>
      </c>
      <c r="GN5367" s="81" t="s">
        <v>173</v>
      </c>
      <c r="GO5367" s="81">
        <v>1.1148832299820636E-2</v>
      </c>
      <c r="GP5367" s="81">
        <v>10</v>
      </c>
      <c r="GQ5367" s="81">
        <v>0</v>
      </c>
      <c r="GR5367" s="81" t="s">
        <v>448</v>
      </c>
      <c r="GS5367" s="81">
        <v>0</v>
      </c>
      <c r="GT5367" s="81">
        <v>0</v>
      </c>
      <c r="GU5367" s="81">
        <v>0</v>
      </c>
      <c r="GV5367" s="81">
        <v>0</v>
      </c>
      <c r="GW5367" s="81">
        <v>0</v>
      </c>
      <c r="GX5367" s="81">
        <v>0</v>
      </c>
      <c r="GY5367" s="81">
        <v>1.1148832299820636E-2</v>
      </c>
      <c r="GZ5367" s="81">
        <v>4.3541857288383458E-4</v>
      </c>
    </row>
    <row r="5368" spans="98:208" x14ac:dyDescent="0.25">
      <c r="CT5368" s="81" t="s">
        <v>155</v>
      </c>
      <c r="CU5368" s="81" t="s">
        <v>489</v>
      </c>
      <c r="CV5368" s="81" t="s">
        <v>460</v>
      </c>
      <c r="CW5368" s="81">
        <v>2029</v>
      </c>
      <c r="CX5368" s="81">
        <v>0</v>
      </c>
      <c r="CY5368" s="81">
        <v>0</v>
      </c>
      <c r="CZ5368" s="81">
        <v>0</v>
      </c>
      <c r="DA5368" s="81">
        <v>0</v>
      </c>
      <c r="DB5368" s="81">
        <v>8.3606377745129676E-2</v>
      </c>
      <c r="DC5368" s="81">
        <v>3.9055083184886298E-2</v>
      </c>
      <c r="DD5368" s="81">
        <v>1.694997174106451E-3</v>
      </c>
      <c r="DE5368" s="81">
        <v>4.2856297386136888E-2</v>
      </c>
      <c r="DF5368" s="81">
        <v>4.3541857288384217E-4</v>
      </c>
      <c r="DG5368" s="81">
        <v>4.3541857288384217E-4</v>
      </c>
      <c r="DH5368" s="81">
        <v>4.3541857288384217E-4</v>
      </c>
      <c r="DI5368" s="81">
        <v>4.3541857288384217E-4</v>
      </c>
      <c r="DJ5368" s="81">
        <v>5.7252589950654116E-3</v>
      </c>
      <c r="DL5368" s="81">
        <v>0</v>
      </c>
      <c r="DM5368" s="81">
        <v>2.4928841010217617E-6</v>
      </c>
      <c r="DN5368" s="81">
        <v>2.4928841010217617E-6</v>
      </c>
      <c r="DO5368" s="81">
        <v>0</v>
      </c>
      <c r="DP5368" s="81">
        <v>2.4928841010217617E-6</v>
      </c>
      <c r="DQ5368" s="81">
        <v>2.4928841010217617E-6</v>
      </c>
      <c r="DR5368" s="81">
        <v>0</v>
      </c>
      <c r="DS5368" s="81">
        <v>2.4928841010217617E-6</v>
      </c>
      <c r="DT5368" s="81">
        <v>2.4928841010217617E-6</v>
      </c>
      <c r="DU5368" s="81">
        <v>0</v>
      </c>
      <c r="DV5368" s="81">
        <v>2.4928841010217617E-6</v>
      </c>
      <c r="DW5368" s="81">
        <v>2.4928841010217617E-6</v>
      </c>
      <c r="GE5368" s="81" t="s">
        <v>449</v>
      </c>
      <c r="GF5368" s="81" t="s">
        <v>155</v>
      </c>
      <c r="GG5368" s="81" t="s">
        <v>492</v>
      </c>
      <c r="GH5368" s="81" t="s">
        <v>454</v>
      </c>
      <c r="GI5368" s="81">
        <v>2021</v>
      </c>
      <c r="GJ5368" s="81" t="s">
        <v>201</v>
      </c>
      <c r="GK5368" s="81">
        <v>409.2237358204406</v>
      </c>
      <c r="GL5368" s="81">
        <v>73.245042999999995</v>
      </c>
      <c r="GM5368" s="81">
        <v>2021</v>
      </c>
      <c r="GN5368" s="81" t="s">
        <v>173</v>
      </c>
      <c r="GO5368" s="81">
        <v>1.1148832299820636E-2</v>
      </c>
      <c r="GP5368" s="81">
        <v>10</v>
      </c>
      <c r="GQ5368" s="81">
        <v>0</v>
      </c>
      <c r="GR5368" s="81" t="s">
        <v>448</v>
      </c>
      <c r="GS5368" s="81">
        <v>1.1148832299820636E-2</v>
      </c>
      <c r="GT5368" s="81">
        <v>4.562366803768195</v>
      </c>
      <c r="GU5368" s="81">
        <v>1.1148832299820636E-2</v>
      </c>
      <c r="GV5368" s="81">
        <v>4.562366803768195</v>
      </c>
      <c r="GW5368" s="81">
        <v>0</v>
      </c>
      <c r="GX5368" s="81">
        <v>0</v>
      </c>
      <c r="GY5368" s="81">
        <v>0</v>
      </c>
      <c r="GZ5368" s="81">
        <v>0</v>
      </c>
    </row>
    <row r="5369" spans="98:208" x14ac:dyDescent="0.25">
      <c r="CT5369" s="81" t="s">
        <v>155</v>
      </c>
      <c r="CU5369" s="81" t="s">
        <v>489</v>
      </c>
      <c r="CV5369" s="81" t="s">
        <v>460</v>
      </c>
      <c r="CW5369" s="81">
        <v>2030</v>
      </c>
      <c r="CX5369" s="81">
        <v>0</v>
      </c>
      <c r="CY5369" s="81">
        <v>0</v>
      </c>
      <c r="CZ5369" s="81">
        <v>0</v>
      </c>
      <c r="DA5369" s="81">
        <v>0</v>
      </c>
      <c r="DB5369" s="81">
        <v>8.3606377745129676E-2</v>
      </c>
      <c r="DC5369" s="81">
        <v>3.9055083184886298E-2</v>
      </c>
      <c r="DD5369" s="81">
        <v>1.694997174106451E-3</v>
      </c>
      <c r="DE5369" s="81">
        <v>4.2856297386136888E-2</v>
      </c>
      <c r="DF5369" s="81">
        <v>0</v>
      </c>
      <c r="DG5369" s="81">
        <v>4.3541857288384217E-4</v>
      </c>
      <c r="DH5369" s="81">
        <v>4.3541857288384217E-4</v>
      </c>
      <c r="DI5369" s="81">
        <v>4.3541857288384217E-4</v>
      </c>
      <c r="DJ5369" s="81">
        <v>5.7252589950654116E-3</v>
      </c>
      <c r="DL5369" s="81">
        <v>0</v>
      </c>
      <c r="DM5369" s="81">
        <v>0</v>
      </c>
      <c r="DN5369" s="81">
        <v>0</v>
      </c>
      <c r="DO5369" s="81">
        <v>0</v>
      </c>
      <c r="DP5369" s="81">
        <v>2.4928841010217617E-6</v>
      </c>
      <c r="DQ5369" s="81">
        <v>2.4928841010217617E-6</v>
      </c>
      <c r="DR5369" s="81">
        <v>0</v>
      </c>
      <c r="DS5369" s="81">
        <v>2.4928841010217617E-6</v>
      </c>
      <c r="DT5369" s="81">
        <v>2.4928841010217617E-6</v>
      </c>
      <c r="DU5369" s="81">
        <v>0</v>
      </c>
      <c r="DV5369" s="81">
        <v>2.4928841010217617E-6</v>
      </c>
      <c r="DW5369" s="81">
        <v>2.4928841010217617E-6</v>
      </c>
      <c r="GE5369" s="81" t="s">
        <v>449</v>
      </c>
      <c r="GF5369" s="81" t="s">
        <v>155</v>
      </c>
      <c r="GG5369" s="81" t="s">
        <v>492</v>
      </c>
      <c r="GH5369" s="81" t="s">
        <v>454</v>
      </c>
      <c r="GI5369" s="81">
        <v>2022</v>
      </c>
      <c r="GJ5369" s="81" t="s">
        <v>201</v>
      </c>
      <c r="GK5369" s="81">
        <v>409.2237358204406</v>
      </c>
      <c r="GL5369" s="81">
        <v>73.245042999999995</v>
      </c>
      <c r="GM5369" s="81">
        <v>2022</v>
      </c>
      <c r="GN5369" s="81" t="s">
        <v>173</v>
      </c>
      <c r="GO5369" s="81">
        <v>1.1148832299820636E-2</v>
      </c>
      <c r="GP5369" s="81">
        <v>10</v>
      </c>
      <c r="GQ5369" s="81">
        <v>0</v>
      </c>
      <c r="GR5369" s="81" t="s">
        <v>448</v>
      </c>
      <c r="GS5369" s="81">
        <v>1.1148832299820636E-2</v>
      </c>
      <c r="GT5369" s="81">
        <v>4.562366803768195</v>
      </c>
      <c r="GU5369" s="81">
        <v>1.1148832299820636E-2</v>
      </c>
      <c r="GV5369" s="81">
        <v>4.562366803768195</v>
      </c>
      <c r="GW5369" s="81">
        <v>1.1148832299820636E-2</v>
      </c>
      <c r="GX5369" s="81">
        <v>4.562366803768195</v>
      </c>
      <c r="GY5369" s="81">
        <v>0</v>
      </c>
      <c r="GZ5369" s="81">
        <v>0</v>
      </c>
    </row>
    <row r="5370" spans="98:208" x14ac:dyDescent="0.25">
      <c r="CT5370" s="81" t="s">
        <v>155</v>
      </c>
      <c r="CU5370" s="81" t="s">
        <v>489</v>
      </c>
      <c r="CV5370" s="81" t="s">
        <v>460</v>
      </c>
      <c r="CW5370" s="81">
        <v>2031</v>
      </c>
      <c r="CX5370" s="81">
        <v>0</v>
      </c>
      <c r="CY5370" s="81">
        <v>0</v>
      </c>
      <c r="CZ5370" s="81">
        <v>0</v>
      </c>
      <c r="DA5370" s="81">
        <v>0</v>
      </c>
      <c r="DB5370" s="81">
        <v>8.3606377745129676E-2</v>
      </c>
      <c r="DC5370" s="81">
        <v>3.9055083184886298E-2</v>
      </c>
      <c r="DD5370" s="81">
        <v>1.694997174106451E-3</v>
      </c>
      <c r="DE5370" s="81">
        <v>4.2856297386136888E-2</v>
      </c>
      <c r="DF5370" s="81">
        <v>0</v>
      </c>
      <c r="DG5370" s="81">
        <v>0</v>
      </c>
      <c r="DH5370" s="81">
        <v>4.3541857288384217E-4</v>
      </c>
      <c r="DI5370" s="81">
        <v>4.3541857288384217E-4</v>
      </c>
      <c r="DJ5370" s="81">
        <v>5.7252589950654116E-3</v>
      </c>
      <c r="DL5370" s="81">
        <v>0</v>
      </c>
      <c r="DM5370" s="81">
        <v>0</v>
      </c>
      <c r="DN5370" s="81">
        <v>0</v>
      </c>
      <c r="DO5370" s="81">
        <v>0</v>
      </c>
      <c r="DP5370" s="81">
        <v>0</v>
      </c>
      <c r="DQ5370" s="81">
        <v>0</v>
      </c>
      <c r="DR5370" s="81">
        <v>0</v>
      </c>
      <c r="DS5370" s="81">
        <v>2.4928841010217617E-6</v>
      </c>
      <c r="DT5370" s="81">
        <v>2.4928841010217617E-6</v>
      </c>
      <c r="DU5370" s="81">
        <v>0</v>
      </c>
      <c r="DV5370" s="81">
        <v>2.4928841010217617E-6</v>
      </c>
      <c r="DW5370" s="81">
        <v>2.4928841010217617E-6</v>
      </c>
      <c r="GE5370" s="81" t="s">
        <v>449</v>
      </c>
      <c r="GF5370" s="81" t="s">
        <v>155</v>
      </c>
      <c r="GG5370" s="81" t="s">
        <v>492</v>
      </c>
      <c r="GH5370" s="81" t="s">
        <v>454</v>
      </c>
      <c r="GI5370" s="81">
        <v>2023</v>
      </c>
      <c r="GJ5370" s="81" t="s">
        <v>201</v>
      </c>
      <c r="GK5370" s="81">
        <v>428.60232122030828</v>
      </c>
      <c r="GL5370" s="81">
        <v>73.245042999999995</v>
      </c>
      <c r="GM5370" s="81">
        <v>2023</v>
      </c>
      <c r="GN5370" s="81" t="s">
        <v>173</v>
      </c>
      <c r="GO5370" s="81">
        <v>1.1148832299820636E-2</v>
      </c>
      <c r="GP5370" s="81">
        <v>10</v>
      </c>
      <c r="GQ5370" s="81">
        <v>0</v>
      </c>
      <c r="GR5370" s="81" t="s">
        <v>448</v>
      </c>
      <c r="GS5370" s="81">
        <v>1.1148832299820636E-2</v>
      </c>
      <c r="GT5370" s="81">
        <v>4.778415402599073</v>
      </c>
      <c r="GU5370" s="81">
        <v>1.1148832299820636E-2</v>
      </c>
      <c r="GV5370" s="81">
        <v>4.778415402599073</v>
      </c>
      <c r="GW5370" s="81">
        <v>1.1148832299820636E-2</v>
      </c>
      <c r="GX5370" s="81">
        <v>4.778415402599073</v>
      </c>
      <c r="GY5370" s="81">
        <v>1.1148832299820636E-2</v>
      </c>
      <c r="GZ5370" s="81">
        <v>4.778415402599073</v>
      </c>
    </row>
    <row r="5371" spans="98:208" x14ac:dyDescent="0.25">
      <c r="CT5371" s="81" t="s">
        <v>155</v>
      </c>
      <c r="CU5371" s="81" t="s">
        <v>489</v>
      </c>
      <c r="CV5371" s="81" t="s">
        <v>460</v>
      </c>
      <c r="CW5371" s="81">
        <v>2032</v>
      </c>
      <c r="CX5371" s="81">
        <v>0</v>
      </c>
      <c r="CY5371" s="81">
        <v>0</v>
      </c>
      <c r="CZ5371" s="81">
        <v>0</v>
      </c>
      <c r="DA5371" s="81">
        <v>0</v>
      </c>
      <c r="DB5371" s="81">
        <v>8.3606377745129676E-2</v>
      </c>
      <c r="DC5371" s="81">
        <v>3.9055083184886298E-2</v>
      </c>
      <c r="DD5371" s="81">
        <v>1.694997174106451E-3</v>
      </c>
      <c r="DE5371" s="81">
        <v>4.2856297386136888E-2</v>
      </c>
      <c r="DF5371" s="81">
        <v>0</v>
      </c>
      <c r="DG5371" s="81">
        <v>0</v>
      </c>
      <c r="DH5371" s="81">
        <v>0</v>
      </c>
      <c r="DI5371" s="81">
        <v>4.3541857288384217E-4</v>
      </c>
      <c r="DJ5371" s="81">
        <v>5.7252589950654116E-3</v>
      </c>
      <c r="DL5371" s="81">
        <v>0</v>
      </c>
      <c r="DM5371" s="81">
        <v>0</v>
      </c>
      <c r="DN5371" s="81">
        <v>0</v>
      </c>
      <c r="DO5371" s="81">
        <v>0</v>
      </c>
      <c r="DP5371" s="81">
        <v>0</v>
      </c>
      <c r="DQ5371" s="81">
        <v>0</v>
      </c>
      <c r="DR5371" s="81">
        <v>0</v>
      </c>
      <c r="DS5371" s="81">
        <v>0</v>
      </c>
      <c r="DT5371" s="81">
        <v>0</v>
      </c>
      <c r="DU5371" s="81">
        <v>0</v>
      </c>
      <c r="DV5371" s="81">
        <v>2.4928841010217617E-6</v>
      </c>
      <c r="DW5371" s="81">
        <v>2.4928841010217617E-6</v>
      </c>
      <c r="GE5371" s="81" t="s">
        <v>449</v>
      </c>
      <c r="GF5371" s="81" t="s">
        <v>155</v>
      </c>
      <c r="GG5371" s="81" t="s">
        <v>492</v>
      </c>
      <c r="GH5371" s="81" t="s">
        <v>454</v>
      </c>
      <c r="GI5371" s="81">
        <v>2024</v>
      </c>
      <c r="GJ5371" s="81" t="s">
        <v>201</v>
      </c>
      <c r="GK5371" s="81">
        <v>428.60232122030828</v>
      </c>
      <c r="GL5371" s="81">
        <v>73.245042999999995</v>
      </c>
      <c r="GM5371" s="81">
        <v>2024</v>
      </c>
      <c r="GN5371" s="81" t="s">
        <v>173</v>
      </c>
      <c r="GO5371" s="81">
        <v>1.1148832299820636E-2</v>
      </c>
      <c r="GP5371" s="81">
        <v>10</v>
      </c>
      <c r="GQ5371" s="81">
        <v>0</v>
      </c>
      <c r="GR5371" s="81" t="s">
        <v>448</v>
      </c>
      <c r="GS5371" s="81">
        <v>1.1148832299820636E-2</v>
      </c>
      <c r="GT5371" s="81">
        <v>4.778415402599073</v>
      </c>
      <c r="GU5371" s="81">
        <v>1.1148832299820636E-2</v>
      </c>
      <c r="GV5371" s="81">
        <v>4.778415402599073</v>
      </c>
      <c r="GW5371" s="81">
        <v>1.1148832299820636E-2</v>
      </c>
      <c r="GX5371" s="81">
        <v>4.778415402599073</v>
      </c>
      <c r="GY5371" s="81">
        <v>1.1148832299820636E-2</v>
      </c>
      <c r="GZ5371" s="81">
        <v>4.778415402599073</v>
      </c>
    </row>
    <row r="5372" spans="98:208" x14ac:dyDescent="0.25">
      <c r="CT5372" s="81" t="s">
        <v>155</v>
      </c>
      <c r="CU5372" s="81" t="s">
        <v>489</v>
      </c>
      <c r="CV5372" s="81" t="s">
        <v>461</v>
      </c>
      <c r="CW5372" s="81">
        <v>2020</v>
      </c>
      <c r="CX5372" s="81">
        <v>0</v>
      </c>
      <c r="CY5372" s="81">
        <v>0</v>
      </c>
      <c r="CZ5372" s="81">
        <v>0</v>
      </c>
      <c r="DA5372" s="81">
        <v>0</v>
      </c>
      <c r="DB5372" s="81">
        <v>14146.130641332529</v>
      </c>
      <c r="DC5372" s="81">
        <v>222.2294216278307</v>
      </c>
      <c r="DD5372" s="81">
        <v>8585.7228092479509</v>
      </c>
      <c r="DE5372" s="81">
        <v>5338.1784104567478</v>
      </c>
      <c r="DF5372" s="81">
        <v>2.4775985538148175</v>
      </c>
      <c r="DG5372" s="81">
        <v>0</v>
      </c>
      <c r="DH5372" s="81">
        <v>0</v>
      </c>
      <c r="DI5372" s="81">
        <v>0</v>
      </c>
      <c r="DJ5372" s="81">
        <v>1.1742308386517159E-5</v>
      </c>
      <c r="DL5372" s="81">
        <v>0</v>
      </c>
      <c r="DM5372" s="81">
        <v>2.9092726276882519E-5</v>
      </c>
      <c r="DN5372" s="81">
        <v>2.9092726276882519E-5</v>
      </c>
      <c r="DO5372" s="81">
        <v>0</v>
      </c>
      <c r="DP5372" s="81">
        <v>0</v>
      </c>
      <c r="DQ5372" s="81">
        <v>0</v>
      </c>
      <c r="DR5372" s="81">
        <v>0</v>
      </c>
      <c r="DS5372" s="81">
        <v>0</v>
      </c>
      <c r="DT5372" s="81">
        <v>0</v>
      </c>
      <c r="DU5372" s="81">
        <v>0</v>
      </c>
      <c r="DV5372" s="81">
        <v>0</v>
      </c>
      <c r="DW5372" s="81">
        <v>0</v>
      </c>
      <c r="GE5372" s="81" t="s">
        <v>449</v>
      </c>
      <c r="GF5372" s="81" t="s">
        <v>155</v>
      </c>
      <c r="GG5372" s="81" t="s">
        <v>492</v>
      </c>
      <c r="GH5372" s="81" t="s">
        <v>454</v>
      </c>
      <c r="GI5372" s="81">
        <v>2025</v>
      </c>
      <c r="GJ5372" s="81" t="s">
        <v>201</v>
      </c>
      <c r="GK5372" s="81">
        <v>428.60232122030828</v>
      </c>
      <c r="GL5372" s="81">
        <v>73.245042999999995</v>
      </c>
      <c r="GM5372" s="81">
        <v>2025</v>
      </c>
      <c r="GN5372" s="81" t="s">
        <v>173</v>
      </c>
      <c r="GO5372" s="81">
        <v>1.1148832299820636E-2</v>
      </c>
      <c r="GP5372" s="81">
        <v>10</v>
      </c>
      <c r="GQ5372" s="81">
        <v>0</v>
      </c>
      <c r="GR5372" s="81" t="s">
        <v>448</v>
      </c>
      <c r="GS5372" s="81">
        <v>1.1148832299820636E-2</v>
      </c>
      <c r="GT5372" s="81">
        <v>4.778415402599073</v>
      </c>
      <c r="GU5372" s="81">
        <v>1.1148832299820636E-2</v>
      </c>
      <c r="GV5372" s="81">
        <v>4.778415402599073</v>
      </c>
      <c r="GW5372" s="81">
        <v>1.1148832299820636E-2</v>
      </c>
      <c r="GX5372" s="81">
        <v>4.778415402599073</v>
      </c>
      <c r="GY5372" s="81">
        <v>1.1148832299820636E-2</v>
      </c>
      <c r="GZ5372" s="81">
        <v>4.778415402599073</v>
      </c>
    </row>
    <row r="5373" spans="98:208" x14ac:dyDescent="0.25">
      <c r="CT5373" s="81" t="s">
        <v>155</v>
      </c>
      <c r="CU5373" s="81" t="s">
        <v>489</v>
      </c>
      <c r="CV5373" s="81" t="s">
        <v>461</v>
      </c>
      <c r="CW5373" s="81">
        <v>2021</v>
      </c>
      <c r="CX5373" s="81">
        <v>0</v>
      </c>
      <c r="CY5373" s="81">
        <v>0</v>
      </c>
      <c r="CZ5373" s="81">
        <v>0</v>
      </c>
      <c r="DA5373" s="81">
        <v>0</v>
      </c>
      <c r="DB5373" s="81">
        <v>14146.130641332529</v>
      </c>
      <c r="DC5373" s="81">
        <v>222.2294216278307</v>
      </c>
      <c r="DD5373" s="81">
        <v>8585.7228092479509</v>
      </c>
      <c r="DE5373" s="81">
        <v>5338.1784104567478</v>
      </c>
      <c r="DF5373" s="81">
        <v>2.4775985538148175</v>
      </c>
      <c r="DG5373" s="81">
        <v>2.4775985538148175</v>
      </c>
      <c r="DH5373" s="81">
        <v>0</v>
      </c>
      <c r="DI5373" s="81">
        <v>0</v>
      </c>
      <c r="DJ5373" s="81">
        <v>1.1742308386517159E-5</v>
      </c>
      <c r="DL5373" s="81">
        <v>0</v>
      </c>
      <c r="DM5373" s="81">
        <v>2.9092726276882519E-5</v>
      </c>
      <c r="DN5373" s="81">
        <v>2.9092726276882519E-5</v>
      </c>
      <c r="DO5373" s="81">
        <v>0</v>
      </c>
      <c r="DP5373" s="81">
        <v>2.9092726276882519E-5</v>
      </c>
      <c r="DQ5373" s="81">
        <v>2.9092726276882519E-5</v>
      </c>
      <c r="DR5373" s="81">
        <v>0</v>
      </c>
      <c r="DS5373" s="81">
        <v>0</v>
      </c>
      <c r="DT5373" s="81">
        <v>0</v>
      </c>
      <c r="DU5373" s="81">
        <v>0</v>
      </c>
      <c r="DV5373" s="81">
        <v>0</v>
      </c>
      <c r="DW5373" s="81">
        <v>0</v>
      </c>
      <c r="GE5373" s="81" t="s">
        <v>449</v>
      </c>
      <c r="GF5373" s="81" t="s">
        <v>155</v>
      </c>
      <c r="GG5373" s="81" t="s">
        <v>492</v>
      </c>
      <c r="GH5373" s="81" t="s">
        <v>454</v>
      </c>
      <c r="GI5373" s="81">
        <v>2026</v>
      </c>
      <c r="GJ5373" s="81" t="s">
        <v>201</v>
      </c>
      <c r="GK5373" s="81">
        <v>428.60232122030828</v>
      </c>
      <c r="GL5373" s="81">
        <v>73.245042999999995</v>
      </c>
      <c r="GM5373" s="81">
        <v>2026</v>
      </c>
      <c r="GN5373" s="81" t="s">
        <v>173</v>
      </c>
      <c r="GO5373" s="81">
        <v>1.1148832299820636E-2</v>
      </c>
      <c r="GP5373" s="81">
        <v>10</v>
      </c>
      <c r="GQ5373" s="81">
        <v>0</v>
      </c>
      <c r="GR5373" s="81" t="s">
        <v>448</v>
      </c>
      <c r="GS5373" s="81">
        <v>1.1148832299820636E-2</v>
      </c>
      <c r="GT5373" s="81">
        <v>4.778415402599073</v>
      </c>
      <c r="GU5373" s="81">
        <v>1.1148832299820636E-2</v>
      </c>
      <c r="GV5373" s="81">
        <v>4.778415402599073</v>
      </c>
      <c r="GW5373" s="81">
        <v>1.1148832299820636E-2</v>
      </c>
      <c r="GX5373" s="81">
        <v>4.778415402599073</v>
      </c>
      <c r="GY5373" s="81">
        <v>1.1148832299820636E-2</v>
      </c>
      <c r="GZ5373" s="81">
        <v>4.778415402599073</v>
      </c>
    </row>
    <row r="5374" spans="98:208" x14ac:dyDescent="0.25">
      <c r="CT5374" s="81" t="s">
        <v>155</v>
      </c>
      <c r="CU5374" s="81" t="s">
        <v>489</v>
      </c>
      <c r="CV5374" s="81" t="s">
        <v>461</v>
      </c>
      <c r="CW5374" s="81">
        <v>2022</v>
      </c>
      <c r="CX5374" s="81">
        <v>0</v>
      </c>
      <c r="CY5374" s="81">
        <v>0</v>
      </c>
      <c r="CZ5374" s="81">
        <v>0</v>
      </c>
      <c r="DA5374" s="81">
        <v>0</v>
      </c>
      <c r="DB5374" s="81">
        <v>14146.130641332529</v>
      </c>
      <c r="DC5374" s="81">
        <v>222.2294216278307</v>
      </c>
      <c r="DD5374" s="81">
        <v>8585.7228092479509</v>
      </c>
      <c r="DE5374" s="81">
        <v>5338.1784104567478</v>
      </c>
      <c r="DF5374" s="81">
        <v>2.4775985538148175</v>
      </c>
      <c r="DG5374" s="81">
        <v>2.4775985538148175</v>
      </c>
      <c r="DH5374" s="81">
        <v>2.4775985538148175</v>
      </c>
      <c r="DI5374" s="81">
        <v>0</v>
      </c>
      <c r="DJ5374" s="81">
        <v>1.1742308386517159E-5</v>
      </c>
      <c r="DL5374" s="81">
        <v>0</v>
      </c>
      <c r="DM5374" s="81">
        <v>2.9092726276882519E-5</v>
      </c>
      <c r="DN5374" s="81">
        <v>2.9092726276882519E-5</v>
      </c>
      <c r="DO5374" s="81">
        <v>0</v>
      </c>
      <c r="DP5374" s="81">
        <v>2.9092726276882519E-5</v>
      </c>
      <c r="DQ5374" s="81">
        <v>2.9092726276882519E-5</v>
      </c>
      <c r="DR5374" s="81">
        <v>0</v>
      </c>
      <c r="DS5374" s="81">
        <v>2.9092726276882519E-5</v>
      </c>
      <c r="DT5374" s="81">
        <v>2.9092726276882519E-5</v>
      </c>
      <c r="DU5374" s="81">
        <v>0</v>
      </c>
      <c r="DV5374" s="81">
        <v>0</v>
      </c>
      <c r="DW5374" s="81">
        <v>0</v>
      </c>
      <c r="GE5374" s="81" t="s">
        <v>449</v>
      </c>
      <c r="GF5374" s="81" t="s">
        <v>155</v>
      </c>
      <c r="GG5374" s="81" t="s">
        <v>492</v>
      </c>
      <c r="GH5374" s="81" t="s">
        <v>454</v>
      </c>
      <c r="GI5374" s="81">
        <v>2027</v>
      </c>
      <c r="GJ5374" s="81" t="s">
        <v>201</v>
      </c>
      <c r="GK5374" s="81">
        <v>428.60232122030828</v>
      </c>
      <c r="GL5374" s="81">
        <v>73.245042999999995</v>
      </c>
      <c r="GM5374" s="81">
        <v>2027</v>
      </c>
      <c r="GN5374" s="81" t="s">
        <v>173</v>
      </c>
      <c r="GO5374" s="81">
        <v>1.1148832299820636E-2</v>
      </c>
      <c r="GP5374" s="81">
        <v>10</v>
      </c>
      <c r="GQ5374" s="81">
        <v>0</v>
      </c>
      <c r="GR5374" s="81" t="s">
        <v>448</v>
      </c>
      <c r="GS5374" s="81">
        <v>1.1148832299820636E-2</v>
      </c>
      <c r="GT5374" s="81">
        <v>4.778415402599073</v>
      </c>
      <c r="GU5374" s="81">
        <v>1.1148832299820636E-2</v>
      </c>
      <c r="GV5374" s="81">
        <v>4.778415402599073</v>
      </c>
      <c r="GW5374" s="81">
        <v>1.1148832299820636E-2</v>
      </c>
      <c r="GX5374" s="81">
        <v>4.778415402599073</v>
      </c>
      <c r="GY5374" s="81">
        <v>1.1148832299820636E-2</v>
      </c>
      <c r="GZ5374" s="81">
        <v>4.778415402599073</v>
      </c>
    </row>
    <row r="5375" spans="98:208" x14ac:dyDescent="0.25">
      <c r="CT5375" s="81" t="s">
        <v>155</v>
      </c>
      <c r="CU5375" s="81" t="s">
        <v>489</v>
      </c>
      <c r="CV5375" s="81" t="s">
        <v>461</v>
      </c>
      <c r="CW5375" s="81">
        <v>2023</v>
      </c>
      <c r="CX5375" s="81">
        <v>0</v>
      </c>
      <c r="CY5375" s="81">
        <v>0</v>
      </c>
      <c r="CZ5375" s="81">
        <v>0</v>
      </c>
      <c r="DA5375" s="81">
        <v>0</v>
      </c>
      <c r="DB5375" s="81">
        <v>14664.637556436641</v>
      </c>
      <c r="DC5375" s="81">
        <v>233.2300768079393</v>
      </c>
      <c r="DD5375" s="81">
        <v>8896.5159934286003</v>
      </c>
      <c r="DE5375" s="81">
        <v>5534.8914862000966</v>
      </c>
      <c r="DF5375" s="81">
        <v>2.6002430136060015</v>
      </c>
      <c r="DG5375" s="81">
        <v>2.6002430136060015</v>
      </c>
      <c r="DH5375" s="81">
        <v>2.6002430136060015</v>
      </c>
      <c r="DI5375" s="81">
        <v>2.6002430136060015</v>
      </c>
      <c r="DJ5375" s="81">
        <v>1.1742308386517159E-5</v>
      </c>
      <c r="DL5375" s="81">
        <v>0</v>
      </c>
      <c r="DM5375" s="81">
        <v>3.0532855345648407E-5</v>
      </c>
      <c r="DN5375" s="81">
        <v>3.0532855345648407E-5</v>
      </c>
      <c r="DO5375" s="81">
        <v>0</v>
      </c>
      <c r="DP5375" s="81">
        <v>3.0532855345648407E-5</v>
      </c>
      <c r="DQ5375" s="81">
        <v>3.0532855345648407E-5</v>
      </c>
      <c r="DR5375" s="81">
        <v>0</v>
      </c>
      <c r="DS5375" s="81">
        <v>3.0532855345648407E-5</v>
      </c>
      <c r="DT5375" s="81">
        <v>3.0532855345648407E-5</v>
      </c>
      <c r="DU5375" s="81">
        <v>0</v>
      </c>
      <c r="DV5375" s="81">
        <v>3.0532855345648407E-5</v>
      </c>
      <c r="DW5375" s="81">
        <v>3.0532855345648407E-5</v>
      </c>
      <c r="GE5375" s="81" t="s">
        <v>449</v>
      </c>
      <c r="GF5375" s="81" t="s">
        <v>155</v>
      </c>
      <c r="GG5375" s="81" t="s">
        <v>492</v>
      </c>
      <c r="GH5375" s="81" t="s">
        <v>454</v>
      </c>
      <c r="GI5375" s="81">
        <v>2028</v>
      </c>
      <c r="GJ5375" s="81" t="s">
        <v>201</v>
      </c>
      <c r="GK5375" s="81">
        <v>453.26096055717272</v>
      </c>
      <c r="GL5375" s="81">
        <v>73.245042999999995</v>
      </c>
      <c r="GM5375" s="81">
        <v>2028</v>
      </c>
      <c r="GN5375" s="81" t="s">
        <v>173</v>
      </c>
      <c r="GO5375" s="81">
        <v>1.1148832299820636E-2</v>
      </c>
      <c r="GP5375" s="81">
        <v>10</v>
      </c>
      <c r="GQ5375" s="81">
        <v>0</v>
      </c>
      <c r="GR5375" s="81" t="s">
        <v>448</v>
      </c>
      <c r="GS5375" s="81">
        <v>1.1148832299820636E-2</v>
      </c>
      <c r="GT5375" s="81">
        <v>5.053330437307535</v>
      </c>
      <c r="GU5375" s="81">
        <v>1.1148832299820636E-2</v>
      </c>
      <c r="GV5375" s="81">
        <v>5.053330437307535</v>
      </c>
      <c r="GW5375" s="81">
        <v>1.1148832299820636E-2</v>
      </c>
      <c r="GX5375" s="81">
        <v>5.053330437307535</v>
      </c>
      <c r="GY5375" s="81">
        <v>1.1148832299820636E-2</v>
      </c>
      <c r="GZ5375" s="81">
        <v>5.053330437307535</v>
      </c>
    </row>
    <row r="5376" spans="98:208" x14ac:dyDescent="0.25">
      <c r="CT5376" s="81" t="s">
        <v>155</v>
      </c>
      <c r="CU5376" s="81" t="s">
        <v>489</v>
      </c>
      <c r="CV5376" s="81" t="s">
        <v>461</v>
      </c>
      <c r="CW5376" s="81">
        <v>2024</v>
      </c>
      <c r="CX5376" s="81">
        <v>0</v>
      </c>
      <c r="CY5376" s="81">
        <v>0</v>
      </c>
      <c r="CZ5376" s="81">
        <v>0</v>
      </c>
      <c r="DA5376" s="81">
        <v>0</v>
      </c>
      <c r="DB5376" s="81">
        <v>14664.637556436641</v>
      </c>
      <c r="DC5376" s="81">
        <v>233.2300768079393</v>
      </c>
      <c r="DD5376" s="81">
        <v>8896.5159934286003</v>
      </c>
      <c r="DE5376" s="81">
        <v>5534.8914862000966</v>
      </c>
      <c r="DF5376" s="81">
        <v>2.6002430136060015</v>
      </c>
      <c r="DG5376" s="81">
        <v>2.6002430136060015</v>
      </c>
      <c r="DH5376" s="81">
        <v>2.6002430136060015</v>
      </c>
      <c r="DI5376" s="81">
        <v>2.6002430136060015</v>
      </c>
      <c r="DJ5376" s="81">
        <v>1.1742308386517159E-5</v>
      </c>
      <c r="DL5376" s="81">
        <v>0</v>
      </c>
      <c r="DM5376" s="81">
        <v>3.0532855345648407E-5</v>
      </c>
      <c r="DN5376" s="81">
        <v>3.0532855345648407E-5</v>
      </c>
      <c r="DO5376" s="81">
        <v>0</v>
      </c>
      <c r="DP5376" s="81">
        <v>3.0532855345648407E-5</v>
      </c>
      <c r="DQ5376" s="81">
        <v>3.0532855345648407E-5</v>
      </c>
      <c r="DR5376" s="81">
        <v>0</v>
      </c>
      <c r="DS5376" s="81">
        <v>3.0532855345648407E-5</v>
      </c>
      <c r="DT5376" s="81">
        <v>3.0532855345648407E-5</v>
      </c>
      <c r="DU5376" s="81">
        <v>0</v>
      </c>
      <c r="DV5376" s="81">
        <v>3.0532855345648407E-5</v>
      </c>
      <c r="DW5376" s="81">
        <v>3.0532855345648407E-5</v>
      </c>
      <c r="GE5376" s="81" t="s">
        <v>449</v>
      </c>
      <c r="GF5376" s="81" t="s">
        <v>155</v>
      </c>
      <c r="GG5376" s="81" t="s">
        <v>492</v>
      </c>
      <c r="GH5376" s="81" t="s">
        <v>454</v>
      </c>
      <c r="GI5376" s="81">
        <v>2029</v>
      </c>
      <c r="GJ5376" s="81" t="s">
        <v>201</v>
      </c>
      <c r="GK5376" s="81">
        <v>453.26096055717272</v>
      </c>
      <c r="GL5376" s="81">
        <v>73.245042999999995</v>
      </c>
      <c r="GM5376" s="81">
        <v>2029</v>
      </c>
      <c r="GN5376" s="81" t="s">
        <v>173</v>
      </c>
      <c r="GO5376" s="81">
        <v>1.1148832299820636E-2</v>
      </c>
      <c r="GP5376" s="81">
        <v>10</v>
      </c>
      <c r="GQ5376" s="81">
        <v>0</v>
      </c>
      <c r="GR5376" s="81" t="s">
        <v>448</v>
      </c>
      <c r="GS5376" s="81">
        <v>1.1148832299820636E-2</v>
      </c>
      <c r="GT5376" s="81">
        <v>5.053330437307535</v>
      </c>
      <c r="GU5376" s="81">
        <v>1.1148832299820636E-2</v>
      </c>
      <c r="GV5376" s="81">
        <v>5.053330437307535</v>
      </c>
      <c r="GW5376" s="81">
        <v>1.1148832299820636E-2</v>
      </c>
      <c r="GX5376" s="81">
        <v>5.053330437307535</v>
      </c>
      <c r="GY5376" s="81">
        <v>1.1148832299820636E-2</v>
      </c>
      <c r="GZ5376" s="81">
        <v>5.053330437307535</v>
      </c>
    </row>
    <row r="5377" spans="98:208" x14ac:dyDescent="0.25">
      <c r="CT5377" s="81" t="s">
        <v>155</v>
      </c>
      <c r="CU5377" s="81" t="s">
        <v>489</v>
      </c>
      <c r="CV5377" s="81" t="s">
        <v>461</v>
      </c>
      <c r="CW5377" s="81">
        <v>2025</v>
      </c>
      <c r="CX5377" s="81">
        <v>0</v>
      </c>
      <c r="CY5377" s="81">
        <v>0</v>
      </c>
      <c r="CZ5377" s="81">
        <v>0</v>
      </c>
      <c r="DA5377" s="81">
        <v>0</v>
      </c>
      <c r="DB5377" s="81">
        <v>14664.637556436641</v>
      </c>
      <c r="DC5377" s="81">
        <v>233.2300768079393</v>
      </c>
      <c r="DD5377" s="81">
        <v>8896.5159934286003</v>
      </c>
      <c r="DE5377" s="81">
        <v>5534.8914862000966</v>
      </c>
      <c r="DF5377" s="81">
        <v>2.6002430136060015</v>
      </c>
      <c r="DG5377" s="81">
        <v>2.6002430136060015</v>
      </c>
      <c r="DH5377" s="81">
        <v>2.6002430136060015</v>
      </c>
      <c r="DI5377" s="81">
        <v>2.6002430136060015</v>
      </c>
      <c r="DJ5377" s="81">
        <v>1.1742308386517159E-5</v>
      </c>
      <c r="DL5377" s="81">
        <v>0</v>
      </c>
      <c r="DM5377" s="81">
        <v>3.0532855345648407E-5</v>
      </c>
      <c r="DN5377" s="81">
        <v>3.0532855345648407E-5</v>
      </c>
      <c r="DO5377" s="81">
        <v>0</v>
      </c>
      <c r="DP5377" s="81">
        <v>3.0532855345648407E-5</v>
      </c>
      <c r="DQ5377" s="81">
        <v>3.0532855345648407E-5</v>
      </c>
      <c r="DR5377" s="81">
        <v>0</v>
      </c>
      <c r="DS5377" s="81">
        <v>3.0532855345648407E-5</v>
      </c>
      <c r="DT5377" s="81">
        <v>3.0532855345648407E-5</v>
      </c>
      <c r="DU5377" s="81">
        <v>0</v>
      </c>
      <c r="DV5377" s="81">
        <v>3.0532855345648407E-5</v>
      </c>
      <c r="DW5377" s="81">
        <v>3.0532855345648407E-5</v>
      </c>
      <c r="GE5377" s="81" t="s">
        <v>449</v>
      </c>
      <c r="GF5377" s="81" t="s">
        <v>155</v>
      </c>
      <c r="GG5377" s="81" t="s">
        <v>492</v>
      </c>
      <c r="GH5377" s="81" t="s">
        <v>454</v>
      </c>
      <c r="GI5377" s="81">
        <v>2030</v>
      </c>
      <c r="GJ5377" s="81" t="s">
        <v>201</v>
      </c>
      <c r="GK5377" s="81">
        <v>453.26096055717272</v>
      </c>
      <c r="GL5377" s="81">
        <v>73.245042999999995</v>
      </c>
      <c r="GM5377" s="81">
        <v>2030</v>
      </c>
      <c r="GN5377" s="81" t="s">
        <v>173</v>
      </c>
      <c r="GO5377" s="81">
        <v>1.1148832299820636E-2</v>
      </c>
      <c r="GP5377" s="81">
        <v>10</v>
      </c>
      <c r="GQ5377" s="81">
        <v>0</v>
      </c>
      <c r="GR5377" s="81" t="s">
        <v>448</v>
      </c>
      <c r="GS5377" s="81">
        <v>0</v>
      </c>
      <c r="GT5377" s="81">
        <v>0</v>
      </c>
      <c r="GU5377" s="81">
        <v>1.1148832299820636E-2</v>
      </c>
      <c r="GV5377" s="81">
        <v>5.053330437307535</v>
      </c>
      <c r="GW5377" s="81">
        <v>1.1148832299820636E-2</v>
      </c>
      <c r="GX5377" s="81">
        <v>5.053330437307535</v>
      </c>
      <c r="GY5377" s="81">
        <v>1.1148832299820636E-2</v>
      </c>
      <c r="GZ5377" s="81">
        <v>5.053330437307535</v>
      </c>
    </row>
    <row r="5378" spans="98:208" x14ac:dyDescent="0.25">
      <c r="CT5378" s="81" t="s">
        <v>155</v>
      </c>
      <c r="CU5378" s="81" t="s">
        <v>489</v>
      </c>
      <c r="CV5378" s="81" t="s">
        <v>461</v>
      </c>
      <c r="CW5378" s="81">
        <v>2026</v>
      </c>
      <c r="CX5378" s="81">
        <v>0</v>
      </c>
      <c r="CY5378" s="81">
        <v>0</v>
      </c>
      <c r="CZ5378" s="81">
        <v>0</v>
      </c>
      <c r="DA5378" s="81">
        <v>0</v>
      </c>
      <c r="DB5378" s="81">
        <v>14664.637556436641</v>
      </c>
      <c r="DC5378" s="81">
        <v>233.2300768079393</v>
      </c>
      <c r="DD5378" s="81">
        <v>8896.5159934286003</v>
      </c>
      <c r="DE5378" s="81">
        <v>5534.8914862000966</v>
      </c>
      <c r="DF5378" s="81">
        <v>2.6002430136060015</v>
      </c>
      <c r="DG5378" s="81">
        <v>2.6002430136060015</v>
      </c>
      <c r="DH5378" s="81">
        <v>2.6002430136060015</v>
      </c>
      <c r="DI5378" s="81">
        <v>2.6002430136060015</v>
      </c>
      <c r="DJ5378" s="81">
        <v>1.1742308386517159E-5</v>
      </c>
      <c r="DL5378" s="81">
        <v>0</v>
      </c>
      <c r="DM5378" s="81">
        <v>3.0532855345648407E-5</v>
      </c>
      <c r="DN5378" s="81">
        <v>3.0532855345648407E-5</v>
      </c>
      <c r="DO5378" s="81">
        <v>0</v>
      </c>
      <c r="DP5378" s="81">
        <v>3.0532855345648407E-5</v>
      </c>
      <c r="DQ5378" s="81">
        <v>3.0532855345648407E-5</v>
      </c>
      <c r="DR5378" s="81">
        <v>0</v>
      </c>
      <c r="DS5378" s="81">
        <v>3.0532855345648407E-5</v>
      </c>
      <c r="DT5378" s="81">
        <v>3.0532855345648407E-5</v>
      </c>
      <c r="DU5378" s="81">
        <v>0</v>
      </c>
      <c r="DV5378" s="81">
        <v>3.0532855345648407E-5</v>
      </c>
      <c r="DW5378" s="81">
        <v>3.0532855345648407E-5</v>
      </c>
      <c r="GE5378" s="81" t="s">
        <v>449</v>
      </c>
      <c r="GF5378" s="81" t="s">
        <v>155</v>
      </c>
      <c r="GG5378" s="81" t="s">
        <v>492</v>
      </c>
      <c r="GH5378" s="81" t="s">
        <v>454</v>
      </c>
      <c r="GI5378" s="81">
        <v>2031</v>
      </c>
      <c r="GJ5378" s="81" t="s">
        <v>201</v>
      </c>
      <c r="GK5378" s="81">
        <v>453.26096055717272</v>
      </c>
      <c r="GL5378" s="81">
        <v>73.245042999999995</v>
      </c>
      <c r="GM5378" s="81">
        <v>2031</v>
      </c>
      <c r="GN5378" s="81" t="s">
        <v>173</v>
      </c>
      <c r="GO5378" s="81">
        <v>1.1148832299820636E-2</v>
      </c>
      <c r="GP5378" s="81">
        <v>10</v>
      </c>
      <c r="GQ5378" s="81">
        <v>0</v>
      </c>
      <c r="GR5378" s="81" t="s">
        <v>448</v>
      </c>
      <c r="GS5378" s="81">
        <v>0</v>
      </c>
      <c r="GT5378" s="81">
        <v>0</v>
      </c>
      <c r="GU5378" s="81">
        <v>0</v>
      </c>
      <c r="GV5378" s="81">
        <v>0</v>
      </c>
      <c r="GW5378" s="81">
        <v>1.1148832299820636E-2</v>
      </c>
      <c r="GX5378" s="81">
        <v>5.053330437307535</v>
      </c>
      <c r="GY5378" s="81">
        <v>1.1148832299820636E-2</v>
      </c>
      <c r="GZ5378" s="81">
        <v>5.053330437307535</v>
      </c>
    </row>
    <row r="5379" spans="98:208" x14ac:dyDescent="0.25">
      <c r="CT5379" s="81" t="s">
        <v>155</v>
      </c>
      <c r="CU5379" s="81" t="s">
        <v>489</v>
      </c>
      <c r="CV5379" s="81" t="s">
        <v>461</v>
      </c>
      <c r="CW5379" s="81">
        <v>2027</v>
      </c>
      <c r="CX5379" s="81">
        <v>0</v>
      </c>
      <c r="CY5379" s="81">
        <v>0</v>
      </c>
      <c r="CZ5379" s="81">
        <v>0</v>
      </c>
      <c r="DA5379" s="81">
        <v>0</v>
      </c>
      <c r="DB5379" s="81">
        <v>14664.637556436641</v>
      </c>
      <c r="DC5379" s="81">
        <v>233.2300768079393</v>
      </c>
      <c r="DD5379" s="81">
        <v>8896.5159934286003</v>
      </c>
      <c r="DE5379" s="81">
        <v>5534.8914862000966</v>
      </c>
      <c r="DF5379" s="81">
        <v>2.6002430136060015</v>
      </c>
      <c r="DG5379" s="81">
        <v>2.6002430136060015</v>
      </c>
      <c r="DH5379" s="81">
        <v>2.6002430136060015</v>
      </c>
      <c r="DI5379" s="81">
        <v>2.6002430136060015</v>
      </c>
      <c r="DJ5379" s="81">
        <v>1.1742308386517159E-5</v>
      </c>
      <c r="DL5379" s="81">
        <v>0</v>
      </c>
      <c r="DM5379" s="81">
        <v>3.0532855345648407E-5</v>
      </c>
      <c r="DN5379" s="81">
        <v>3.0532855345648407E-5</v>
      </c>
      <c r="DO5379" s="81">
        <v>0</v>
      </c>
      <c r="DP5379" s="81">
        <v>3.0532855345648407E-5</v>
      </c>
      <c r="DQ5379" s="81">
        <v>3.0532855345648407E-5</v>
      </c>
      <c r="DR5379" s="81">
        <v>0</v>
      </c>
      <c r="DS5379" s="81">
        <v>3.0532855345648407E-5</v>
      </c>
      <c r="DT5379" s="81">
        <v>3.0532855345648407E-5</v>
      </c>
      <c r="DU5379" s="81">
        <v>0</v>
      </c>
      <c r="DV5379" s="81">
        <v>3.0532855345648407E-5</v>
      </c>
      <c r="DW5379" s="81">
        <v>3.0532855345648407E-5</v>
      </c>
      <c r="GE5379" s="81" t="s">
        <v>449</v>
      </c>
      <c r="GF5379" s="81" t="s">
        <v>155</v>
      </c>
      <c r="GG5379" s="81" t="s">
        <v>492</v>
      </c>
      <c r="GH5379" s="81" t="s">
        <v>454</v>
      </c>
      <c r="GI5379" s="81">
        <v>2032</v>
      </c>
      <c r="GJ5379" s="81" t="s">
        <v>201</v>
      </c>
      <c r="GK5379" s="81">
        <v>453.26096055717272</v>
      </c>
      <c r="GL5379" s="81">
        <v>73.245042999999995</v>
      </c>
      <c r="GM5379" s="81">
        <v>2032</v>
      </c>
      <c r="GN5379" s="81" t="s">
        <v>173</v>
      </c>
      <c r="GO5379" s="81">
        <v>1.1148832299820636E-2</v>
      </c>
      <c r="GP5379" s="81">
        <v>10</v>
      </c>
      <c r="GQ5379" s="81">
        <v>0</v>
      </c>
      <c r="GR5379" s="81" t="s">
        <v>448</v>
      </c>
      <c r="GS5379" s="81">
        <v>0</v>
      </c>
      <c r="GT5379" s="81">
        <v>0</v>
      </c>
      <c r="GU5379" s="81">
        <v>0</v>
      </c>
      <c r="GV5379" s="81">
        <v>0</v>
      </c>
      <c r="GW5379" s="81">
        <v>0</v>
      </c>
      <c r="GX5379" s="81">
        <v>0</v>
      </c>
      <c r="GY5379" s="81">
        <v>1.1148832299820636E-2</v>
      </c>
      <c r="GZ5379" s="81">
        <v>5.053330437307535</v>
      </c>
    </row>
    <row r="5380" spans="98:208" x14ac:dyDescent="0.25">
      <c r="CT5380" s="81" t="s">
        <v>155</v>
      </c>
      <c r="CU5380" s="81" t="s">
        <v>489</v>
      </c>
      <c r="CV5380" s="81" t="s">
        <v>461</v>
      </c>
      <c r="CW5380" s="81">
        <v>2028</v>
      </c>
      <c r="CX5380" s="81">
        <v>0</v>
      </c>
      <c r="CY5380" s="81">
        <v>0</v>
      </c>
      <c r="CZ5380" s="81">
        <v>0</v>
      </c>
      <c r="DA5380" s="81">
        <v>0</v>
      </c>
      <c r="DB5380" s="81">
        <v>15317.990942815981</v>
      </c>
      <c r="DC5380" s="81">
        <v>247.2729921649472</v>
      </c>
      <c r="DD5380" s="81">
        <v>9287.6490955445006</v>
      </c>
      <c r="DE5380" s="81">
        <v>5783.0688551065286</v>
      </c>
      <c r="DF5380" s="81">
        <v>2.7568051219218583</v>
      </c>
      <c r="DG5380" s="81">
        <v>2.7568051219218583</v>
      </c>
      <c r="DH5380" s="81">
        <v>2.7568051219218583</v>
      </c>
      <c r="DI5380" s="81">
        <v>2.7568051219218583</v>
      </c>
      <c r="DJ5380" s="81">
        <v>1.1742308386517159E-5</v>
      </c>
      <c r="DL5380" s="81">
        <v>0</v>
      </c>
      <c r="DM5380" s="81">
        <v>3.2371255903136496E-5</v>
      </c>
      <c r="DN5380" s="81">
        <v>3.2371255903136496E-5</v>
      </c>
      <c r="DO5380" s="81">
        <v>0</v>
      </c>
      <c r="DP5380" s="81">
        <v>3.2371255903136496E-5</v>
      </c>
      <c r="DQ5380" s="81">
        <v>3.2371255903136496E-5</v>
      </c>
      <c r="DR5380" s="81">
        <v>0</v>
      </c>
      <c r="DS5380" s="81">
        <v>3.2371255903136496E-5</v>
      </c>
      <c r="DT5380" s="81">
        <v>3.2371255903136496E-5</v>
      </c>
      <c r="DU5380" s="81">
        <v>0</v>
      </c>
      <c r="DV5380" s="81">
        <v>3.2371255903136496E-5</v>
      </c>
      <c r="DW5380" s="81">
        <v>3.2371255903136496E-5</v>
      </c>
      <c r="GE5380" s="81" t="s">
        <v>449</v>
      </c>
      <c r="GF5380" s="81" t="s">
        <v>155</v>
      </c>
      <c r="GG5380" s="81" t="s">
        <v>492</v>
      </c>
      <c r="GH5380" s="81" t="s">
        <v>455</v>
      </c>
      <c r="GI5380" s="81">
        <v>2021</v>
      </c>
      <c r="GJ5380" s="81" t="s">
        <v>201</v>
      </c>
      <c r="GK5380" s="81">
        <v>409.22373582043713</v>
      </c>
      <c r="GL5380" s="81">
        <v>73.245042999999995</v>
      </c>
      <c r="GM5380" s="81">
        <v>2021</v>
      </c>
      <c r="GN5380" s="81" t="s">
        <v>173</v>
      </c>
      <c r="GO5380" s="81">
        <v>1.1148832299820636E-2</v>
      </c>
      <c r="GP5380" s="81">
        <v>10</v>
      </c>
      <c r="GQ5380" s="81">
        <v>0</v>
      </c>
      <c r="GR5380" s="81" t="s">
        <v>448</v>
      </c>
      <c r="GS5380" s="81">
        <v>1.1148832299820636E-2</v>
      </c>
      <c r="GT5380" s="81">
        <v>4.5623668037681568</v>
      </c>
      <c r="GU5380" s="81">
        <v>1.1148832299820636E-2</v>
      </c>
      <c r="GV5380" s="81">
        <v>4.5623668037681568</v>
      </c>
      <c r="GW5380" s="81">
        <v>0</v>
      </c>
      <c r="GX5380" s="81">
        <v>0</v>
      </c>
      <c r="GY5380" s="81">
        <v>0</v>
      </c>
      <c r="GZ5380" s="81">
        <v>0</v>
      </c>
    </row>
    <row r="5381" spans="98:208" x14ac:dyDescent="0.25">
      <c r="CT5381" s="81" t="s">
        <v>155</v>
      </c>
      <c r="CU5381" s="81" t="s">
        <v>489</v>
      </c>
      <c r="CV5381" s="81" t="s">
        <v>461</v>
      </c>
      <c r="CW5381" s="81">
        <v>2029</v>
      </c>
      <c r="CX5381" s="81">
        <v>0</v>
      </c>
      <c r="CY5381" s="81">
        <v>0</v>
      </c>
      <c r="CZ5381" s="81">
        <v>0</v>
      </c>
      <c r="DA5381" s="81">
        <v>0</v>
      </c>
      <c r="DB5381" s="81">
        <v>15317.990942815981</v>
      </c>
      <c r="DC5381" s="81">
        <v>247.2729921649472</v>
      </c>
      <c r="DD5381" s="81">
        <v>9287.6490955445006</v>
      </c>
      <c r="DE5381" s="81">
        <v>5783.0688551065286</v>
      </c>
      <c r="DF5381" s="81">
        <v>2.7568051219218583</v>
      </c>
      <c r="DG5381" s="81">
        <v>2.7568051219218583</v>
      </c>
      <c r="DH5381" s="81">
        <v>2.7568051219218583</v>
      </c>
      <c r="DI5381" s="81">
        <v>2.7568051219218583</v>
      </c>
      <c r="DJ5381" s="81">
        <v>1.1742308386517159E-5</v>
      </c>
      <c r="DL5381" s="81">
        <v>0</v>
      </c>
      <c r="DM5381" s="81">
        <v>3.2371255903136496E-5</v>
      </c>
      <c r="DN5381" s="81">
        <v>3.2371255903136496E-5</v>
      </c>
      <c r="DO5381" s="81">
        <v>0</v>
      </c>
      <c r="DP5381" s="81">
        <v>3.2371255903136496E-5</v>
      </c>
      <c r="DQ5381" s="81">
        <v>3.2371255903136496E-5</v>
      </c>
      <c r="DR5381" s="81">
        <v>0</v>
      </c>
      <c r="DS5381" s="81">
        <v>3.2371255903136496E-5</v>
      </c>
      <c r="DT5381" s="81">
        <v>3.2371255903136496E-5</v>
      </c>
      <c r="DU5381" s="81">
        <v>0</v>
      </c>
      <c r="DV5381" s="81">
        <v>3.2371255903136496E-5</v>
      </c>
      <c r="DW5381" s="81">
        <v>3.2371255903136496E-5</v>
      </c>
      <c r="GE5381" s="81" t="s">
        <v>449</v>
      </c>
      <c r="GF5381" s="81" t="s">
        <v>155</v>
      </c>
      <c r="GG5381" s="81" t="s">
        <v>492</v>
      </c>
      <c r="GH5381" s="81" t="s">
        <v>455</v>
      </c>
      <c r="GI5381" s="81">
        <v>2022</v>
      </c>
      <c r="GJ5381" s="81" t="s">
        <v>201</v>
      </c>
      <c r="GK5381" s="81">
        <v>409.22373582043713</v>
      </c>
      <c r="GL5381" s="81">
        <v>73.245042999999995</v>
      </c>
      <c r="GM5381" s="81">
        <v>2022</v>
      </c>
      <c r="GN5381" s="81" t="s">
        <v>173</v>
      </c>
      <c r="GO5381" s="81">
        <v>1.1148832299820636E-2</v>
      </c>
      <c r="GP5381" s="81">
        <v>10</v>
      </c>
      <c r="GQ5381" s="81">
        <v>0</v>
      </c>
      <c r="GR5381" s="81" t="s">
        <v>448</v>
      </c>
      <c r="GS5381" s="81">
        <v>1.1148832299820636E-2</v>
      </c>
      <c r="GT5381" s="81">
        <v>4.5623668037681568</v>
      </c>
      <c r="GU5381" s="81">
        <v>1.1148832299820636E-2</v>
      </c>
      <c r="GV5381" s="81">
        <v>4.5623668037681568</v>
      </c>
      <c r="GW5381" s="81">
        <v>1.1148832299820636E-2</v>
      </c>
      <c r="GX5381" s="81">
        <v>4.5623668037681568</v>
      </c>
      <c r="GY5381" s="81">
        <v>0</v>
      </c>
      <c r="GZ5381" s="81">
        <v>0</v>
      </c>
    </row>
    <row r="5382" spans="98:208" x14ac:dyDescent="0.25">
      <c r="CT5382" s="81" t="s">
        <v>155</v>
      </c>
      <c r="CU5382" s="81" t="s">
        <v>489</v>
      </c>
      <c r="CV5382" s="81" t="s">
        <v>461</v>
      </c>
      <c r="CW5382" s="81">
        <v>2030</v>
      </c>
      <c r="CX5382" s="81">
        <v>0</v>
      </c>
      <c r="CY5382" s="81">
        <v>0</v>
      </c>
      <c r="CZ5382" s="81">
        <v>0</v>
      </c>
      <c r="DA5382" s="81">
        <v>0</v>
      </c>
      <c r="DB5382" s="81">
        <v>15317.990942815981</v>
      </c>
      <c r="DC5382" s="81">
        <v>247.2729921649472</v>
      </c>
      <c r="DD5382" s="81">
        <v>9287.6490955445006</v>
      </c>
      <c r="DE5382" s="81">
        <v>5783.0688551065286</v>
      </c>
      <c r="DF5382" s="81">
        <v>0</v>
      </c>
      <c r="DG5382" s="81">
        <v>2.7568051219218583</v>
      </c>
      <c r="DH5382" s="81">
        <v>2.7568051219218583</v>
      </c>
      <c r="DI5382" s="81">
        <v>2.7568051219218583</v>
      </c>
      <c r="DJ5382" s="81">
        <v>1.1742308386517159E-5</v>
      </c>
      <c r="DL5382" s="81">
        <v>0</v>
      </c>
      <c r="DM5382" s="81">
        <v>0</v>
      </c>
      <c r="DN5382" s="81">
        <v>0</v>
      </c>
      <c r="DO5382" s="81">
        <v>0</v>
      </c>
      <c r="DP5382" s="81">
        <v>3.2371255903136496E-5</v>
      </c>
      <c r="DQ5382" s="81">
        <v>3.2371255903136496E-5</v>
      </c>
      <c r="DR5382" s="81">
        <v>0</v>
      </c>
      <c r="DS5382" s="81">
        <v>3.2371255903136496E-5</v>
      </c>
      <c r="DT5382" s="81">
        <v>3.2371255903136496E-5</v>
      </c>
      <c r="DU5382" s="81">
        <v>0</v>
      </c>
      <c r="DV5382" s="81">
        <v>3.2371255903136496E-5</v>
      </c>
      <c r="DW5382" s="81">
        <v>3.2371255903136496E-5</v>
      </c>
      <c r="GE5382" s="81" t="s">
        <v>449</v>
      </c>
      <c r="GF5382" s="81" t="s">
        <v>155</v>
      </c>
      <c r="GG5382" s="81" t="s">
        <v>492</v>
      </c>
      <c r="GH5382" s="81" t="s">
        <v>455</v>
      </c>
      <c r="GI5382" s="81">
        <v>2023</v>
      </c>
      <c r="GJ5382" s="81" t="s">
        <v>201</v>
      </c>
      <c r="GK5382" s="81">
        <v>428.60232122025229</v>
      </c>
      <c r="GL5382" s="81">
        <v>73.245042999999995</v>
      </c>
      <c r="GM5382" s="81">
        <v>2023</v>
      </c>
      <c r="GN5382" s="81" t="s">
        <v>173</v>
      </c>
      <c r="GO5382" s="81">
        <v>1.1148832299820636E-2</v>
      </c>
      <c r="GP5382" s="81">
        <v>10</v>
      </c>
      <c r="GQ5382" s="81">
        <v>0</v>
      </c>
      <c r="GR5382" s="81" t="s">
        <v>448</v>
      </c>
      <c r="GS5382" s="81">
        <v>1.1148832299820636E-2</v>
      </c>
      <c r="GT5382" s="81">
        <v>4.7784154025984487</v>
      </c>
      <c r="GU5382" s="81">
        <v>1.1148832299820636E-2</v>
      </c>
      <c r="GV5382" s="81">
        <v>4.7784154025984487</v>
      </c>
      <c r="GW5382" s="81">
        <v>1.1148832299820636E-2</v>
      </c>
      <c r="GX5382" s="81">
        <v>4.7784154025984487</v>
      </c>
      <c r="GY5382" s="81">
        <v>1.1148832299820636E-2</v>
      </c>
      <c r="GZ5382" s="81">
        <v>4.7784154025984487</v>
      </c>
    </row>
    <row r="5383" spans="98:208" x14ac:dyDescent="0.25">
      <c r="CT5383" s="81" t="s">
        <v>155</v>
      </c>
      <c r="CU5383" s="81" t="s">
        <v>489</v>
      </c>
      <c r="CV5383" s="81" t="s">
        <v>461</v>
      </c>
      <c r="CW5383" s="81">
        <v>2031</v>
      </c>
      <c r="CX5383" s="81">
        <v>0</v>
      </c>
      <c r="CY5383" s="81">
        <v>0</v>
      </c>
      <c r="CZ5383" s="81">
        <v>0</v>
      </c>
      <c r="DA5383" s="81">
        <v>0</v>
      </c>
      <c r="DB5383" s="81">
        <v>15317.990942815981</v>
      </c>
      <c r="DC5383" s="81">
        <v>247.2729921649472</v>
      </c>
      <c r="DD5383" s="81">
        <v>9287.6490955445006</v>
      </c>
      <c r="DE5383" s="81">
        <v>5783.0688551065286</v>
      </c>
      <c r="DF5383" s="81">
        <v>0</v>
      </c>
      <c r="DG5383" s="81">
        <v>0</v>
      </c>
      <c r="DH5383" s="81">
        <v>2.7568051219218583</v>
      </c>
      <c r="DI5383" s="81">
        <v>2.7568051219218583</v>
      </c>
      <c r="DJ5383" s="81">
        <v>1.1742308386517159E-5</v>
      </c>
      <c r="DL5383" s="81">
        <v>0</v>
      </c>
      <c r="DM5383" s="81">
        <v>0</v>
      </c>
      <c r="DN5383" s="81">
        <v>0</v>
      </c>
      <c r="DO5383" s="81">
        <v>0</v>
      </c>
      <c r="DP5383" s="81">
        <v>0</v>
      </c>
      <c r="DQ5383" s="81">
        <v>0</v>
      </c>
      <c r="DR5383" s="81">
        <v>0</v>
      </c>
      <c r="DS5383" s="81">
        <v>3.2371255903136496E-5</v>
      </c>
      <c r="DT5383" s="81">
        <v>3.2371255903136496E-5</v>
      </c>
      <c r="DU5383" s="81">
        <v>0</v>
      </c>
      <c r="DV5383" s="81">
        <v>3.2371255903136496E-5</v>
      </c>
      <c r="DW5383" s="81">
        <v>3.2371255903136496E-5</v>
      </c>
      <c r="GE5383" s="81" t="s">
        <v>449</v>
      </c>
      <c r="GF5383" s="81" t="s">
        <v>155</v>
      </c>
      <c r="GG5383" s="81" t="s">
        <v>492</v>
      </c>
      <c r="GH5383" s="81" t="s">
        <v>455</v>
      </c>
      <c r="GI5383" s="81">
        <v>2024</v>
      </c>
      <c r="GJ5383" s="81" t="s">
        <v>201</v>
      </c>
      <c r="GK5383" s="81">
        <v>428.60232122025229</v>
      </c>
      <c r="GL5383" s="81">
        <v>73.245042999999995</v>
      </c>
      <c r="GM5383" s="81">
        <v>2024</v>
      </c>
      <c r="GN5383" s="81" t="s">
        <v>173</v>
      </c>
      <c r="GO5383" s="81">
        <v>1.1148832299820636E-2</v>
      </c>
      <c r="GP5383" s="81">
        <v>10</v>
      </c>
      <c r="GQ5383" s="81">
        <v>0</v>
      </c>
      <c r="GR5383" s="81" t="s">
        <v>448</v>
      </c>
      <c r="GS5383" s="81">
        <v>1.1148832299820636E-2</v>
      </c>
      <c r="GT5383" s="81">
        <v>4.7784154025984487</v>
      </c>
      <c r="GU5383" s="81">
        <v>1.1148832299820636E-2</v>
      </c>
      <c r="GV5383" s="81">
        <v>4.7784154025984487</v>
      </c>
      <c r="GW5383" s="81">
        <v>1.1148832299820636E-2</v>
      </c>
      <c r="GX5383" s="81">
        <v>4.7784154025984487</v>
      </c>
      <c r="GY5383" s="81">
        <v>1.1148832299820636E-2</v>
      </c>
      <c r="GZ5383" s="81">
        <v>4.7784154025984487</v>
      </c>
    </row>
    <row r="5384" spans="98:208" x14ac:dyDescent="0.25">
      <c r="CT5384" s="81" t="s">
        <v>155</v>
      </c>
      <c r="CU5384" s="81" t="s">
        <v>489</v>
      </c>
      <c r="CV5384" s="81" t="s">
        <v>461</v>
      </c>
      <c r="CW5384" s="81">
        <v>2032</v>
      </c>
      <c r="CX5384" s="81">
        <v>0</v>
      </c>
      <c r="CY5384" s="81">
        <v>0</v>
      </c>
      <c r="CZ5384" s="81">
        <v>0</v>
      </c>
      <c r="DA5384" s="81">
        <v>0</v>
      </c>
      <c r="DB5384" s="81">
        <v>15317.990942815981</v>
      </c>
      <c r="DC5384" s="81">
        <v>247.2729921649472</v>
      </c>
      <c r="DD5384" s="81">
        <v>9287.6490955445006</v>
      </c>
      <c r="DE5384" s="81">
        <v>5783.0688551065286</v>
      </c>
      <c r="DF5384" s="81">
        <v>0</v>
      </c>
      <c r="DG5384" s="81">
        <v>0</v>
      </c>
      <c r="DH5384" s="81">
        <v>0</v>
      </c>
      <c r="DI5384" s="81">
        <v>2.7568051219218583</v>
      </c>
      <c r="DJ5384" s="81">
        <v>1.1742308386517159E-5</v>
      </c>
      <c r="DL5384" s="81">
        <v>0</v>
      </c>
      <c r="DM5384" s="81">
        <v>0</v>
      </c>
      <c r="DN5384" s="81">
        <v>0</v>
      </c>
      <c r="DO5384" s="81">
        <v>0</v>
      </c>
      <c r="DP5384" s="81">
        <v>0</v>
      </c>
      <c r="DQ5384" s="81">
        <v>0</v>
      </c>
      <c r="DR5384" s="81">
        <v>0</v>
      </c>
      <c r="DS5384" s="81">
        <v>0</v>
      </c>
      <c r="DT5384" s="81">
        <v>0</v>
      </c>
      <c r="DU5384" s="81">
        <v>0</v>
      </c>
      <c r="DV5384" s="81">
        <v>3.2371255903136496E-5</v>
      </c>
      <c r="DW5384" s="81">
        <v>3.2371255903136496E-5</v>
      </c>
      <c r="GE5384" s="81" t="s">
        <v>449</v>
      </c>
      <c r="GF5384" s="81" t="s">
        <v>155</v>
      </c>
      <c r="GG5384" s="81" t="s">
        <v>492</v>
      </c>
      <c r="GH5384" s="81" t="s">
        <v>455</v>
      </c>
      <c r="GI5384" s="81">
        <v>2025</v>
      </c>
      <c r="GJ5384" s="81" t="s">
        <v>201</v>
      </c>
      <c r="GK5384" s="81">
        <v>428.60232122025229</v>
      </c>
      <c r="GL5384" s="81">
        <v>73.245042999999995</v>
      </c>
      <c r="GM5384" s="81">
        <v>2025</v>
      </c>
      <c r="GN5384" s="81" t="s">
        <v>173</v>
      </c>
      <c r="GO5384" s="81">
        <v>1.1148832299820636E-2</v>
      </c>
      <c r="GP5384" s="81">
        <v>10</v>
      </c>
      <c r="GQ5384" s="81">
        <v>0</v>
      </c>
      <c r="GR5384" s="81" t="s">
        <v>448</v>
      </c>
      <c r="GS5384" s="81">
        <v>1.1148832299820636E-2</v>
      </c>
      <c r="GT5384" s="81">
        <v>4.7784154025984487</v>
      </c>
      <c r="GU5384" s="81">
        <v>1.1148832299820636E-2</v>
      </c>
      <c r="GV5384" s="81">
        <v>4.7784154025984487</v>
      </c>
      <c r="GW5384" s="81">
        <v>1.1148832299820636E-2</v>
      </c>
      <c r="GX5384" s="81">
        <v>4.7784154025984487</v>
      </c>
      <c r="GY5384" s="81">
        <v>1.1148832299820636E-2</v>
      </c>
      <c r="GZ5384" s="81">
        <v>4.7784154025984487</v>
      </c>
    </row>
    <row r="5385" spans="98:208" x14ac:dyDescent="0.25">
      <c r="CT5385" s="81" t="s">
        <v>155</v>
      </c>
      <c r="CU5385" s="81" t="s">
        <v>489</v>
      </c>
      <c r="CV5385" s="81" t="s">
        <v>451</v>
      </c>
      <c r="CW5385" s="81">
        <v>2020</v>
      </c>
      <c r="CX5385" s="81">
        <v>0</v>
      </c>
      <c r="CY5385" s="81">
        <v>0</v>
      </c>
      <c r="CZ5385" s="81">
        <v>0</v>
      </c>
      <c r="DA5385" s="81">
        <v>0</v>
      </c>
      <c r="DB5385" s="81">
        <v>8807.9522308760534</v>
      </c>
      <c r="DC5385" s="81">
        <v>222.2294216278375</v>
      </c>
      <c r="DD5385" s="81">
        <v>8585.7228092482146</v>
      </c>
      <c r="DE5385" s="81">
        <v>0</v>
      </c>
      <c r="DF5385" s="81">
        <v>2.4775985538148935</v>
      </c>
      <c r="DG5385" s="81">
        <v>0</v>
      </c>
      <c r="DH5385" s="81">
        <v>0</v>
      </c>
      <c r="DI5385" s="81">
        <v>0</v>
      </c>
      <c r="DJ5385" s="81">
        <v>1.8113891662137189E-6</v>
      </c>
      <c r="DL5385" s="81">
        <v>0</v>
      </c>
      <c r="DM5385" s="81">
        <v>4.4878951786070761E-6</v>
      </c>
      <c r="DN5385" s="81">
        <v>4.4878951786070761E-6</v>
      </c>
      <c r="DO5385" s="81">
        <v>0</v>
      </c>
      <c r="DP5385" s="81">
        <v>0</v>
      </c>
      <c r="DQ5385" s="81">
        <v>0</v>
      </c>
      <c r="DR5385" s="81">
        <v>0</v>
      </c>
      <c r="DS5385" s="81">
        <v>0</v>
      </c>
      <c r="DT5385" s="81">
        <v>0</v>
      </c>
      <c r="DU5385" s="81">
        <v>0</v>
      </c>
      <c r="DV5385" s="81">
        <v>0</v>
      </c>
      <c r="DW5385" s="81">
        <v>0</v>
      </c>
      <c r="GE5385" s="81" t="s">
        <v>449</v>
      </c>
      <c r="GF5385" s="81" t="s">
        <v>155</v>
      </c>
      <c r="GG5385" s="81" t="s">
        <v>492</v>
      </c>
      <c r="GH5385" s="81" t="s">
        <v>455</v>
      </c>
      <c r="GI5385" s="81">
        <v>2026</v>
      </c>
      <c r="GJ5385" s="81" t="s">
        <v>201</v>
      </c>
      <c r="GK5385" s="81">
        <v>428.60232122025229</v>
      </c>
      <c r="GL5385" s="81">
        <v>73.245042999999995</v>
      </c>
      <c r="GM5385" s="81">
        <v>2026</v>
      </c>
      <c r="GN5385" s="81" t="s">
        <v>173</v>
      </c>
      <c r="GO5385" s="81">
        <v>1.1148832299820636E-2</v>
      </c>
      <c r="GP5385" s="81">
        <v>10</v>
      </c>
      <c r="GQ5385" s="81">
        <v>0</v>
      </c>
      <c r="GR5385" s="81" t="s">
        <v>448</v>
      </c>
      <c r="GS5385" s="81">
        <v>1.1148832299820636E-2</v>
      </c>
      <c r="GT5385" s="81">
        <v>4.7784154025984487</v>
      </c>
      <c r="GU5385" s="81">
        <v>1.1148832299820636E-2</v>
      </c>
      <c r="GV5385" s="81">
        <v>4.7784154025984487</v>
      </c>
      <c r="GW5385" s="81">
        <v>1.1148832299820636E-2</v>
      </c>
      <c r="GX5385" s="81">
        <v>4.7784154025984487</v>
      </c>
      <c r="GY5385" s="81">
        <v>1.1148832299820636E-2</v>
      </c>
      <c r="GZ5385" s="81">
        <v>4.7784154025984487</v>
      </c>
    </row>
    <row r="5386" spans="98:208" x14ac:dyDescent="0.25">
      <c r="CT5386" s="81" t="s">
        <v>155</v>
      </c>
      <c r="CU5386" s="81" t="s">
        <v>489</v>
      </c>
      <c r="CV5386" s="81" t="s">
        <v>451</v>
      </c>
      <c r="CW5386" s="81">
        <v>2021</v>
      </c>
      <c r="CX5386" s="81">
        <v>0</v>
      </c>
      <c r="CY5386" s="81">
        <v>0</v>
      </c>
      <c r="CZ5386" s="81">
        <v>0</v>
      </c>
      <c r="DA5386" s="81">
        <v>0</v>
      </c>
      <c r="DB5386" s="81">
        <v>8807.9522308760534</v>
      </c>
      <c r="DC5386" s="81">
        <v>222.2294216278375</v>
      </c>
      <c r="DD5386" s="81">
        <v>8585.7228092482146</v>
      </c>
      <c r="DE5386" s="81">
        <v>0</v>
      </c>
      <c r="DF5386" s="81">
        <v>2.4775985538148935</v>
      </c>
      <c r="DG5386" s="81">
        <v>2.4775985538148935</v>
      </c>
      <c r="DH5386" s="81">
        <v>0</v>
      </c>
      <c r="DI5386" s="81">
        <v>0</v>
      </c>
      <c r="DJ5386" s="81">
        <v>1.8113891662137189E-6</v>
      </c>
      <c r="DL5386" s="81">
        <v>0</v>
      </c>
      <c r="DM5386" s="81">
        <v>4.4878951786070761E-6</v>
      </c>
      <c r="DN5386" s="81">
        <v>4.4878951786070761E-6</v>
      </c>
      <c r="DO5386" s="81">
        <v>0</v>
      </c>
      <c r="DP5386" s="81">
        <v>4.4878951786070761E-6</v>
      </c>
      <c r="DQ5386" s="81">
        <v>4.4878951786070761E-6</v>
      </c>
      <c r="DR5386" s="81">
        <v>0</v>
      </c>
      <c r="DS5386" s="81">
        <v>0</v>
      </c>
      <c r="DT5386" s="81">
        <v>0</v>
      </c>
      <c r="DU5386" s="81">
        <v>0</v>
      </c>
      <c r="DV5386" s="81">
        <v>0</v>
      </c>
      <c r="DW5386" s="81">
        <v>0</v>
      </c>
      <c r="GE5386" s="81" t="s">
        <v>449</v>
      </c>
      <c r="GF5386" s="81" t="s">
        <v>155</v>
      </c>
      <c r="GG5386" s="81" t="s">
        <v>492</v>
      </c>
      <c r="GH5386" s="81" t="s">
        <v>455</v>
      </c>
      <c r="GI5386" s="81">
        <v>2027</v>
      </c>
      <c r="GJ5386" s="81" t="s">
        <v>201</v>
      </c>
      <c r="GK5386" s="81">
        <v>428.60232122025229</v>
      </c>
      <c r="GL5386" s="81">
        <v>73.245042999999995</v>
      </c>
      <c r="GM5386" s="81">
        <v>2027</v>
      </c>
      <c r="GN5386" s="81" t="s">
        <v>173</v>
      </c>
      <c r="GO5386" s="81">
        <v>1.1148832299820636E-2</v>
      </c>
      <c r="GP5386" s="81">
        <v>10</v>
      </c>
      <c r="GQ5386" s="81">
        <v>0</v>
      </c>
      <c r="GR5386" s="81" t="s">
        <v>448</v>
      </c>
      <c r="GS5386" s="81">
        <v>1.1148832299820636E-2</v>
      </c>
      <c r="GT5386" s="81">
        <v>4.7784154025984487</v>
      </c>
      <c r="GU5386" s="81">
        <v>1.1148832299820636E-2</v>
      </c>
      <c r="GV5386" s="81">
        <v>4.7784154025984487</v>
      </c>
      <c r="GW5386" s="81">
        <v>1.1148832299820636E-2</v>
      </c>
      <c r="GX5386" s="81">
        <v>4.7784154025984487</v>
      </c>
      <c r="GY5386" s="81">
        <v>1.1148832299820636E-2</v>
      </c>
      <c r="GZ5386" s="81">
        <v>4.7784154025984487</v>
      </c>
    </row>
    <row r="5387" spans="98:208" x14ac:dyDescent="0.25">
      <c r="CT5387" s="81" t="s">
        <v>155</v>
      </c>
      <c r="CU5387" s="81" t="s">
        <v>489</v>
      </c>
      <c r="CV5387" s="81" t="s">
        <v>451</v>
      </c>
      <c r="CW5387" s="81">
        <v>2022</v>
      </c>
      <c r="CX5387" s="81">
        <v>0</v>
      </c>
      <c r="CY5387" s="81">
        <v>0</v>
      </c>
      <c r="CZ5387" s="81">
        <v>0</v>
      </c>
      <c r="DA5387" s="81">
        <v>0</v>
      </c>
      <c r="DB5387" s="81">
        <v>8807.9522308760534</v>
      </c>
      <c r="DC5387" s="81">
        <v>222.2294216278375</v>
      </c>
      <c r="DD5387" s="81">
        <v>8585.7228092482146</v>
      </c>
      <c r="DE5387" s="81">
        <v>0</v>
      </c>
      <c r="DF5387" s="81">
        <v>2.4775985538148935</v>
      </c>
      <c r="DG5387" s="81">
        <v>2.4775985538148935</v>
      </c>
      <c r="DH5387" s="81">
        <v>2.4775985538148935</v>
      </c>
      <c r="DI5387" s="81">
        <v>0</v>
      </c>
      <c r="DJ5387" s="81">
        <v>1.8113891662137189E-6</v>
      </c>
      <c r="DL5387" s="81">
        <v>0</v>
      </c>
      <c r="DM5387" s="81">
        <v>4.4878951786070761E-6</v>
      </c>
      <c r="DN5387" s="81">
        <v>4.4878951786070761E-6</v>
      </c>
      <c r="DO5387" s="81">
        <v>0</v>
      </c>
      <c r="DP5387" s="81">
        <v>4.4878951786070761E-6</v>
      </c>
      <c r="DQ5387" s="81">
        <v>4.4878951786070761E-6</v>
      </c>
      <c r="DR5387" s="81">
        <v>0</v>
      </c>
      <c r="DS5387" s="81">
        <v>4.4878951786070761E-6</v>
      </c>
      <c r="DT5387" s="81">
        <v>4.4878951786070761E-6</v>
      </c>
      <c r="DU5387" s="81">
        <v>0</v>
      </c>
      <c r="DV5387" s="81">
        <v>0</v>
      </c>
      <c r="DW5387" s="81">
        <v>0</v>
      </c>
      <c r="GE5387" s="81" t="s">
        <v>449</v>
      </c>
      <c r="GF5387" s="81" t="s">
        <v>155</v>
      </c>
      <c r="GG5387" s="81" t="s">
        <v>492</v>
      </c>
      <c r="GH5387" s="81" t="s">
        <v>455</v>
      </c>
      <c r="GI5387" s="81">
        <v>2028</v>
      </c>
      <c r="GJ5387" s="81" t="s">
        <v>201</v>
      </c>
      <c r="GK5387" s="81">
        <v>453.26096055711821</v>
      </c>
      <c r="GL5387" s="81">
        <v>73.245042999999995</v>
      </c>
      <c r="GM5387" s="81">
        <v>2028</v>
      </c>
      <c r="GN5387" s="81" t="s">
        <v>173</v>
      </c>
      <c r="GO5387" s="81">
        <v>1.1148832299820636E-2</v>
      </c>
      <c r="GP5387" s="81">
        <v>10</v>
      </c>
      <c r="GQ5387" s="81">
        <v>0</v>
      </c>
      <c r="GR5387" s="81" t="s">
        <v>448</v>
      </c>
      <c r="GS5387" s="81">
        <v>1.1148832299820636E-2</v>
      </c>
      <c r="GT5387" s="81">
        <v>5.0533304373069265</v>
      </c>
      <c r="GU5387" s="81">
        <v>1.1148832299820636E-2</v>
      </c>
      <c r="GV5387" s="81">
        <v>5.0533304373069265</v>
      </c>
      <c r="GW5387" s="81">
        <v>1.1148832299820636E-2</v>
      </c>
      <c r="GX5387" s="81">
        <v>5.0533304373069265</v>
      </c>
      <c r="GY5387" s="81">
        <v>1.1148832299820636E-2</v>
      </c>
      <c r="GZ5387" s="81">
        <v>5.0533304373069265</v>
      </c>
    </row>
    <row r="5388" spans="98:208" x14ac:dyDescent="0.25">
      <c r="CT5388" s="81" t="s">
        <v>155</v>
      </c>
      <c r="CU5388" s="81" t="s">
        <v>489</v>
      </c>
      <c r="CV5388" s="81" t="s">
        <v>451</v>
      </c>
      <c r="CW5388" s="81">
        <v>2023</v>
      </c>
      <c r="CX5388" s="81">
        <v>0</v>
      </c>
      <c r="CY5388" s="81">
        <v>0</v>
      </c>
      <c r="CZ5388" s="81">
        <v>0</v>
      </c>
      <c r="DA5388" s="81">
        <v>0</v>
      </c>
      <c r="DB5388" s="81">
        <v>9129.7460702368226</v>
      </c>
      <c r="DC5388" s="81">
        <v>233.23007680794649</v>
      </c>
      <c r="DD5388" s="81">
        <v>8896.5159934288731</v>
      </c>
      <c r="DE5388" s="81">
        <v>0</v>
      </c>
      <c r="DF5388" s="81">
        <v>2.6002430136060819</v>
      </c>
      <c r="DG5388" s="81">
        <v>2.6002430136060819</v>
      </c>
      <c r="DH5388" s="81">
        <v>2.6002430136060819</v>
      </c>
      <c r="DI5388" s="81">
        <v>2.6002430136060819</v>
      </c>
      <c r="DJ5388" s="81">
        <v>1.8113891662137189E-6</v>
      </c>
      <c r="DL5388" s="81">
        <v>0</v>
      </c>
      <c r="DM5388" s="81">
        <v>4.7100520243689689E-6</v>
      </c>
      <c r="DN5388" s="81">
        <v>4.7100520243689689E-6</v>
      </c>
      <c r="DO5388" s="81">
        <v>0</v>
      </c>
      <c r="DP5388" s="81">
        <v>4.7100520243689689E-6</v>
      </c>
      <c r="DQ5388" s="81">
        <v>4.7100520243689689E-6</v>
      </c>
      <c r="DR5388" s="81">
        <v>0</v>
      </c>
      <c r="DS5388" s="81">
        <v>4.7100520243689689E-6</v>
      </c>
      <c r="DT5388" s="81">
        <v>4.7100520243689689E-6</v>
      </c>
      <c r="DU5388" s="81">
        <v>0</v>
      </c>
      <c r="DV5388" s="81">
        <v>4.7100520243689689E-6</v>
      </c>
      <c r="DW5388" s="81">
        <v>4.7100520243689689E-6</v>
      </c>
      <c r="GE5388" s="81" t="s">
        <v>449</v>
      </c>
      <c r="GF5388" s="81" t="s">
        <v>155</v>
      </c>
      <c r="GG5388" s="81" t="s">
        <v>492</v>
      </c>
      <c r="GH5388" s="81" t="s">
        <v>455</v>
      </c>
      <c r="GI5388" s="81">
        <v>2029</v>
      </c>
      <c r="GJ5388" s="81" t="s">
        <v>201</v>
      </c>
      <c r="GK5388" s="81">
        <v>453.26096055711821</v>
      </c>
      <c r="GL5388" s="81">
        <v>73.245042999999995</v>
      </c>
      <c r="GM5388" s="81">
        <v>2029</v>
      </c>
      <c r="GN5388" s="81" t="s">
        <v>173</v>
      </c>
      <c r="GO5388" s="81">
        <v>1.1148832299820636E-2</v>
      </c>
      <c r="GP5388" s="81">
        <v>10</v>
      </c>
      <c r="GQ5388" s="81">
        <v>0</v>
      </c>
      <c r="GR5388" s="81" t="s">
        <v>448</v>
      </c>
      <c r="GS5388" s="81">
        <v>1.1148832299820636E-2</v>
      </c>
      <c r="GT5388" s="81">
        <v>5.0533304373069265</v>
      </c>
      <c r="GU5388" s="81">
        <v>1.1148832299820636E-2</v>
      </c>
      <c r="GV5388" s="81">
        <v>5.0533304373069265</v>
      </c>
      <c r="GW5388" s="81">
        <v>1.1148832299820636E-2</v>
      </c>
      <c r="GX5388" s="81">
        <v>5.0533304373069265</v>
      </c>
      <c r="GY5388" s="81">
        <v>1.1148832299820636E-2</v>
      </c>
      <c r="GZ5388" s="81">
        <v>5.0533304373069265</v>
      </c>
    </row>
    <row r="5389" spans="98:208" x14ac:dyDescent="0.25">
      <c r="CT5389" s="81" t="s">
        <v>155</v>
      </c>
      <c r="CU5389" s="81" t="s">
        <v>489</v>
      </c>
      <c r="CV5389" s="81" t="s">
        <v>451</v>
      </c>
      <c r="CW5389" s="81">
        <v>2024</v>
      </c>
      <c r="CX5389" s="81">
        <v>0</v>
      </c>
      <c r="CY5389" s="81">
        <v>0</v>
      </c>
      <c r="CZ5389" s="81">
        <v>0</v>
      </c>
      <c r="DA5389" s="81">
        <v>0</v>
      </c>
      <c r="DB5389" s="81">
        <v>9129.7460702368226</v>
      </c>
      <c r="DC5389" s="81">
        <v>233.23007680794649</v>
      </c>
      <c r="DD5389" s="81">
        <v>8896.5159934288731</v>
      </c>
      <c r="DE5389" s="81">
        <v>0</v>
      </c>
      <c r="DF5389" s="81">
        <v>2.6002430136060819</v>
      </c>
      <c r="DG5389" s="81">
        <v>2.6002430136060819</v>
      </c>
      <c r="DH5389" s="81">
        <v>2.6002430136060819</v>
      </c>
      <c r="DI5389" s="81">
        <v>2.6002430136060819</v>
      </c>
      <c r="DJ5389" s="81">
        <v>1.8113891662137189E-6</v>
      </c>
      <c r="DL5389" s="81">
        <v>0</v>
      </c>
      <c r="DM5389" s="81">
        <v>4.7100520243689689E-6</v>
      </c>
      <c r="DN5389" s="81">
        <v>4.7100520243689689E-6</v>
      </c>
      <c r="DO5389" s="81">
        <v>0</v>
      </c>
      <c r="DP5389" s="81">
        <v>4.7100520243689689E-6</v>
      </c>
      <c r="DQ5389" s="81">
        <v>4.7100520243689689E-6</v>
      </c>
      <c r="DR5389" s="81">
        <v>0</v>
      </c>
      <c r="DS5389" s="81">
        <v>4.7100520243689689E-6</v>
      </c>
      <c r="DT5389" s="81">
        <v>4.7100520243689689E-6</v>
      </c>
      <c r="DU5389" s="81">
        <v>0</v>
      </c>
      <c r="DV5389" s="81">
        <v>4.7100520243689689E-6</v>
      </c>
      <c r="DW5389" s="81">
        <v>4.7100520243689689E-6</v>
      </c>
      <c r="GE5389" s="81" t="s">
        <v>449</v>
      </c>
      <c r="GF5389" s="81" t="s">
        <v>155</v>
      </c>
      <c r="GG5389" s="81" t="s">
        <v>492</v>
      </c>
      <c r="GH5389" s="81" t="s">
        <v>455</v>
      </c>
      <c r="GI5389" s="81">
        <v>2030</v>
      </c>
      <c r="GJ5389" s="81" t="s">
        <v>201</v>
      </c>
      <c r="GK5389" s="81">
        <v>453.26096055711821</v>
      </c>
      <c r="GL5389" s="81">
        <v>73.245042999999995</v>
      </c>
      <c r="GM5389" s="81">
        <v>2030</v>
      </c>
      <c r="GN5389" s="81" t="s">
        <v>173</v>
      </c>
      <c r="GO5389" s="81">
        <v>1.1148832299820636E-2</v>
      </c>
      <c r="GP5389" s="81">
        <v>10</v>
      </c>
      <c r="GQ5389" s="81">
        <v>0</v>
      </c>
      <c r="GR5389" s="81" t="s">
        <v>448</v>
      </c>
      <c r="GS5389" s="81">
        <v>0</v>
      </c>
      <c r="GT5389" s="81">
        <v>0</v>
      </c>
      <c r="GU5389" s="81">
        <v>1.1148832299820636E-2</v>
      </c>
      <c r="GV5389" s="81">
        <v>5.0533304373069265</v>
      </c>
      <c r="GW5389" s="81">
        <v>1.1148832299820636E-2</v>
      </c>
      <c r="GX5389" s="81">
        <v>5.0533304373069265</v>
      </c>
      <c r="GY5389" s="81">
        <v>1.1148832299820636E-2</v>
      </c>
      <c r="GZ5389" s="81">
        <v>5.0533304373069265</v>
      </c>
    </row>
    <row r="5390" spans="98:208" x14ac:dyDescent="0.25">
      <c r="CT5390" s="81" t="s">
        <v>155</v>
      </c>
      <c r="CU5390" s="81" t="s">
        <v>489</v>
      </c>
      <c r="CV5390" s="81" t="s">
        <v>451</v>
      </c>
      <c r="CW5390" s="81">
        <v>2025</v>
      </c>
      <c r="CX5390" s="81">
        <v>0</v>
      </c>
      <c r="CY5390" s="81">
        <v>0</v>
      </c>
      <c r="CZ5390" s="81">
        <v>0</v>
      </c>
      <c r="DA5390" s="81">
        <v>0</v>
      </c>
      <c r="DB5390" s="81">
        <v>9129.7460702368226</v>
      </c>
      <c r="DC5390" s="81">
        <v>233.23007680794649</v>
      </c>
      <c r="DD5390" s="81">
        <v>8896.5159934288731</v>
      </c>
      <c r="DE5390" s="81">
        <v>0</v>
      </c>
      <c r="DF5390" s="81">
        <v>2.6002430136060819</v>
      </c>
      <c r="DG5390" s="81">
        <v>2.6002430136060819</v>
      </c>
      <c r="DH5390" s="81">
        <v>2.6002430136060819</v>
      </c>
      <c r="DI5390" s="81">
        <v>2.6002430136060819</v>
      </c>
      <c r="DJ5390" s="81">
        <v>1.8113891662137189E-6</v>
      </c>
      <c r="DL5390" s="81">
        <v>0</v>
      </c>
      <c r="DM5390" s="81">
        <v>4.7100520243689689E-6</v>
      </c>
      <c r="DN5390" s="81">
        <v>4.7100520243689689E-6</v>
      </c>
      <c r="DO5390" s="81">
        <v>0</v>
      </c>
      <c r="DP5390" s="81">
        <v>4.7100520243689689E-6</v>
      </c>
      <c r="DQ5390" s="81">
        <v>4.7100520243689689E-6</v>
      </c>
      <c r="DR5390" s="81">
        <v>0</v>
      </c>
      <c r="DS5390" s="81">
        <v>4.7100520243689689E-6</v>
      </c>
      <c r="DT5390" s="81">
        <v>4.7100520243689689E-6</v>
      </c>
      <c r="DU5390" s="81">
        <v>0</v>
      </c>
      <c r="DV5390" s="81">
        <v>4.7100520243689689E-6</v>
      </c>
      <c r="DW5390" s="81">
        <v>4.7100520243689689E-6</v>
      </c>
      <c r="GE5390" s="81" t="s">
        <v>449</v>
      </c>
      <c r="GF5390" s="81" t="s">
        <v>155</v>
      </c>
      <c r="GG5390" s="81" t="s">
        <v>492</v>
      </c>
      <c r="GH5390" s="81" t="s">
        <v>455</v>
      </c>
      <c r="GI5390" s="81">
        <v>2031</v>
      </c>
      <c r="GJ5390" s="81" t="s">
        <v>201</v>
      </c>
      <c r="GK5390" s="81">
        <v>453.26096055711821</v>
      </c>
      <c r="GL5390" s="81">
        <v>73.245042999999995</v>
      </c>
      <c r="GM5390" s="81">
        <v>2031</v>
      </c>
      <c r="GN5390" s="81" t="s">
        <v>173</v>
      </c>
      <c r="GO5390" s="81">
        <v>1.1148832299820636E-2</v>
      </c>
      <c r="GP5390" s="81">
        <v>10</v>
      </c>
      <c r="GQ5390" s="81">
        <v>0</v>
      </c>
      <c r="GR5390" s="81" t="s">
        <v>448</v>
      </c>
      <c r="GS5390" s="81">
        <v>0</v>
      </c>
      <c r="GT5390" s="81">
        <v>0</v>
      </c>
      <c r="GU5390" s="81">
        <v>0</v>
      </c>
      <c r="GV5390" s="81">
        <v>0</v>
      </c>
      <c r="GW5390" s="81">
        <v>1.1148832299820636E-2</v>
      </c>
      <c r="GX5390" s="81">
        <v>5.0533304373069265</v>
      </c>
      <c r="GY5390" s="81">
        <v>1.1148832299820636E-2</v>
      </c>
      <c r="GZ5390" s="81">
        <v>5.0533304373069265</v>
      </c>
    </row>
    <row r="5391" spans="98:208" x14ac:dyDescent="0.25">
      <c r="CT5391" s="81" t="s">
        <v>155</v>
      </c>
      <c r="CU5391" s="81" t="s">
        <v>489</v>
      </c>
      <c r="CV5391" s="81" t="s">
        <v>451</v>
      </c>
      <c r="CW5391" s="81">
        <v>2026</v>
      </c>
      <c r="CX5391" s="81">
        <v>0</v>
      </c>
      <c r="CY5391" s="81">
        <v>0</v>
      </c>
      <c r="CZ5391" s="81">
        <v>0</v>
      </c>
      <c r="DA5391" s="81">
        <v>0</v>
      </c>
      <c r="DB5391" s="81">
        <v>9129.7460702368226</v>
      </c>
      <c r="DC5391" s="81">
        <v>233.23007680794649</v>
      </c>
      <c r="DD5391" s="81">
        <v>8896.5159934288731</v>
      </c>
      <c r="DE5391" s="81">
        <v>0</v>
      </c>
      <c r="DF5391" s="81">
        <v>2.6002430136060819</v>
      </c>
      <c r="DG5391" s="81">
        <v>2.6002430136060819</v>
      </c>
      <c r="DH5391" s="81">
        <v>2.6002430136060819</v>
      </c>
      <c r="DI5391" s="81">
        <v>2.6002430136060819</v>
      </c>
      <c r="DJ5391" s="81">
        <v>1.8113891662137189E-6</v>
      </c>
      <c r="DL5391" s="81">
        <v>0</v>
      </c>
      <c r="DM5391" s="81">
        <v>4.7100520243689689E-6</v>
      </c>
      <c r="DN5391" s="81">
        <v>4.7100520243689689E-6</v>
      </c>
      <c r="DO5391" s="81">
        <v>0</v>
      </c>
      <c r="DP5391" s="81">
        <v>4.7100520243689689E-6</v>
      </c>
      <c r="DQ5391" s="81">
        <v>4.7100520243689689E-6</v>
      </c>
      <c r="DR5391" s="81">
        <v>0</v>
      </c>
      <c r="DS5391" s="81">
        <v>4.7100520243689689E-6</v>
      </c>
      <c r="DT5391" s="81">
        <v>4.7100520243689689E-6</v>
      </c>
      <c r="DU5391" s="81">
        <v>0</v>
      </c>
      <c r="DV5391" s="81">
        <v>4.7100520243689689E-6</v>
      </c>
      <c r="DW5391" s="81">
        <v>4.7100520243689689E-6</v>
      </c>
      <c r="GE5391" s="81" t="s">
        <v>449</v>
      </c>
      <c r="GF5391" s="81" t="s">
        <v>155</v>
      </c>
      <c r="GG5391" s="81" t="s">
        <v>492</v>
      </c>
      <c r="GH5391" s="81" t="s">
        <v>455</v>
      </c>
      <c r="GI5391" s="81">
        <v>2032</v>
      </c>
      <c r="GJ5391" s="81" t="s">
        <v>201</v>
      </c>
      <c r="GK5391" s="81">
        <v>453.26096055711821</v>
      </c>
      <c r="GL5391" s="81">
        <v>73.245042999999995</v>
      </c>
      <c r="GM5391" s="81">
        <v>2032</v>
      </c>
      <c r="GN5391" s="81" t="s">
        <v>173</v>
      </c>
      <c r="GO5391" s="81">
        <v>1.1148832299820636E-2</v>
      </c>
      <c r="GP5391" s="81">
        <v>10</v>
      </c>
      <c r="GQ5391" s="81">
        <v>0</v>
      </c>
      <c r="GR5391" s="81" t="s">
        <v>448</v>
      </c>
      <c r="GS5391" s="81">
        <v>0</v>
      </c>
      <c r="GT5391" s="81">
        <v>0</v>
      </c>
      <c r="GU5391" s="81">
        <v>0</v>
      </c>
      <c r="GV5391" s="81">
        <v>0</v>
      </c>
      <c r="GW5391" s="81">
        <v>0</v>
      </c>
      <c r="GX5391" s="81">
        <v>0</v>
      </c>
      <c r="GY5391" s="81">
        <v>1.1148832299820636E-2</v>
      </c>
      <c r="GZ5391" s="81">
        <v>5.0533304373069265</v>
      </c>
    </row>
    <row r="5392" spans="98:208" x14ac:dyDescent="0.25">
      <c r="CT5392" s="81" t="s">
        <v>155</v>
      </c>
      <c r="CU5392" s="81" t="s">
        <v>489</v>
      </c>
      <c r="CV5392" s="81" t="s">
        <v>451</v>
      </c>
      <c r="CW5392" s="81">
        <v>2027</v>
      </c>
      <c r="CX5392" s="81">
        <v>0</v>
      </c>
      <c r="CY5392" s="81">
        <v>0</v>
      </c>
      <c r="CZ5392" s="81">
        <v>0</v>
      </c>
      <c r="DA5392" s="81">
        <v>0</v>
      </c>
      <c r="DB5392" s="81">
        <v>9129.7460702368226</v>
      </c>
      <c r="DC5392" s="81">
        <v>233.23007680794649</v>
      </c>
      <c r="DD5392" s="81">
        <v>8896.5159934288731</v>
      </c>
      <c r="DE5392" s="81">
        <v>0</v>
      </c>
      <c r="DF5392" s="81">
        <v>2.6002430136060819</v>
      </c>
      <c r="DG5392" s="81">
        <v>2.6002430136060819</v>
      </c>
      <c r="DH5392" s="81">
        <v>2.6002430136060819</v>
      </c>
      <c r="DI5392" s="81">
        <v>2.6002430136060819</v>
      </c>
      <c r="DJ5392" s="81">
        <v>1.8113891662137189E-6</v>
      </c>
      <c r="DL5392" s="81">
        <v>0</v>
      </c>
      <c r="DM5392" s="81">
        <v>4.7100520243689689E-6</v>
      </c>
      <c r="DN5392" s="81">
        <v>4.7100520243689689E-6</v>
      </c>
      <c r="DO5392" s="81">
        <v>0</v>
      </c>
      <c r="DP5392" s="81">
        <v>4.7100520243689689E-6</v>
      </c>
      <c r="DQ5392" s="81">
        <v>4.7100520243689689E-6</v>
      </c>
      <c r="DR5392" s="81">
        <v>0</v>
      </c>
      <c r="DS5392" s="81">
        <v>4.7100520243689689E-6</v>
      </c>
      <c r="DT5392" s="81">
        <v>4.7100520243689689E-6</v>
      </c>
      <c r="DU5392" s="81">
        <v>0</v>
      </c>
      <c r="DV5392" s="81">
        <v>4.7100520243689689E-6</v>
      </c>
      <c r="DW5392" s="81">
        <v>4.7100520243689689E-6</v>
      </c>
      <c r="GE5392" s="81" t="s">
        <v>449</v>
      </c>
      <c r="GF5392" s="81" t="s">
        <v>155</v>
      </c>
      <c r="GG5392" s="81" t="s">
        <v>493</v>
      </c>
      <c r="GH5392" s="81" t="s">
        <v>457</v>
      </c>
      <c r="GI5392" s="81">
        <v>2021</v>
      </c>
      <c r="GJ5392" s="81" t="s">
        <v>201</v>
      </c>
      <c r="GK5392" s="81">
        <v>222.22942162791881</v>
      </c>
      <c r="GL5392" s="81">
        <v>1419.6505749999999</v>
      </c>
      <c r="GM5392" s="81">
        <v>2021</v>
      </c>
      <c r="GN5392" s="81" t="s">
        <v>173</v>
      </c>
      <c r="GO5392" s="81">
        <v>1.1148832299820636E-2</v>
      </c>
      <c r="GP5392" s="81">
        <v>10</v>
      </c>
      <c r="GQ5392" s="81">
        <v>0</v>
      </c>
      <c r="GR5392" s="81" t="s">
        <v>448</v>
      </c>
      <c r="GS5392" s="81">
        <v>1.1148832299820636E-2</v>
      </c>
      <c r="GT5392" s="81">
        <v>2.4775985538157999</v>
      </c>
      <c r="GU5392" s="81">
        <v>1.1148832299820636E-2</v>
      </c>
      <c r="GV5392" s="81">
        <v>2.4775985538157999</v>
      </c>
      <c r="GW5392" s="81">
        <v>0</v>
      </c>
      <c r="GX5392" s="81">
        <v>0</v>
      </c>
      <c r="GY5392" s="81">
        <v>0</v>
      </c>
      <c r="GZ5392" s="81">
        <v>0</v>
      </c>
    </row>
    <row r="5393" spans="98:208" x14ac:dyDescent="0.25">
      <c r="CT5393" s="81" t="s">
        <v>155</v>
      </c>
      <c r="CU5393" s="81" t="s">
        <v>489</v>
      </c>
      <c r="CV5393" s="81" t="s">
        <v>451</v>
      </c>
      <c r="CW5393" s="81">
        <v>2028</v>
      </c>
      <c r="CX5393" s="81">
        <v>0</v>
      </c>
      <c r="CY5393" s="81">
        <v>0</v>
      </c>
      <c r="CZ5393" s="81">
        <v>0</v>
      </c>
      <c r="DA5393" s="81">
        <v>0</v>
      </c>
      <c r="DB5393" s="81">
        <v>9534.9220877097414</v>
      </c>
      <c r="DC5393" s="81">
        <v>247.27299216495479</v>
      </c>
      <c r="DD5393" s="81">
        <v>9287.649095544788</v>
      </c>
      <c r="DE5393" s="81">
        <v>0</v>
      </c>
      <c r="DF5393" s="81">
        <v>2.7568051219219432</v>
      </c>
      <c r="DG5393" s="81">
        <v>2.7568051219219432</v>
      </c>
      <c r="DH5393" s="81">
        <v>2.7568051219219432</v>
      </c>
      <c r="DI5393" s="81">
        <v>2.7568051219219432</v>
      </c>
      <c r="DJ5393" s="81">
        <v>1.8113891662137189E-6</v>
      </c>
      <c r="DL5393" s="81">
        <v>0</v>
      </c>
      <c r="DM5393" s="81">
        <v>4.993646931211898E-6</v>
      </c>
      <c r="DN5393" s="81">
        <v>4.993646931211898E-6</v>
      </c>
      <c r="DO5393" s="81">
        <v>0</v>
      </c>
      <c r="DP5393" s="81">
        <v>4.993646931211898E-6</v>
      </c>
      <c r="DQ5393" s="81">
        <v>4.993646931211898E-6</v>
      </c>
      <c r="DR5393" s="81">
        <v>0</v>
      </c>
      <c r="DS5393" s="81">
        <v>4.993646931211898E-6</v>
      </c>
      <c r="DT5393" s="81">
        <v>4.993646931211898E-6</v>
      </c>
      <c r="DU5393" s="81">
        <v>0</v>
      </c>
      <c r="DV5393" s="81">
        <v>4.993646931211898E-6</v>
      </c>
      <c r="DW5393" s="81">
        <v>4.993646931211898E-6</v>
      </c>
      <c r="GE5393" s="81" t="s">
        <v>449</v>
      </c>
      <c r="GF5393" s="81" t="s">
        <v>155</v>
      </c>
      <c r="GG5393" s="81" t="s">
        <v>493</v>
      </c>
      <c r="GH5393" s="81" t="s">
        <v>457</v>
      </c>
      <c r="GI5393" s="81">
        <v>2022</v>
      </c>
      <c r="GJ5393" s="81" t="s">
        <v>201</v>
      </c>
      <c r="GK5393" s="81">
        <v>222.22942162791881</v>
      </c>
      <c r="GL5393" s="81">
        <v>1419.6505749999999</v>
      </c>
      <c r="GM5393" s="81">
        <v>2022</v>
      </c>
      <c r="GN5393" s="81" t="s">
        <v>173</v>
      </c>
      <c r="GO5393" s="81">
        <v>1.1148832299820636E-2</v>
      </c>
      <c r="GP5393" s="81">
        <v>10</v>
      </c>
      <c r="GQ5393" s="81">
        <v>0</v>
      </c>
      <c r="GR5393" s="81" t="s">
        <v>448</v>
      </c>
      <c r="GS5393" s="81">
        <v>1.1148832299820636E-2</v>
      </c>
      <c r="GT5393" s="81">
        <v>2.4775985538157999</v>
      </c>
      <c r="GU5393" s="81">
        <v>1.1148832299820636E-2</v>
      </c>
      <c r="GV5393" s="81">
        <v>2.4775985538157999</v>
      </c>
      <c r="GW5393" s="81">
        <v>1.1148832299820636E-2</v>
      </c>
      <c r="GX5393" s="81">
        <v>2.4775985538157999</v>
      </c>
      <c r="GY5393" s="81">
        <v>0</v>
      </c>
      <c r="GZ5393" s="81">
        <v>0</v>
      </c>
    </row>
    <row r="5394" spans="98:208" x14ac:dyDescent="0.25">
      <c r="CT5394" s="81" t="s">
        <v>155</v>
      </c>
      <c r="CU5394" s="81" t="s">
        <v>489</v>
      </c>
      <c r="CV5394" s="81" t="s">
        <v>451</v>
      </c>
      <c r="CW5394" s="81">
        <v>2029</v>
      </c>
      <c r="CX5394" s="81">
        <v>0</v>
      </c>
      <c r="CY5394" s="81">
        <v>0</v>
      </c>
      <c r="CZ5394" s="81">
        <v>0</v>
      </c>
      <c r="DA5394" s="81">
        <v>0</v>
      </c>
      <c r="DB5394" s="81">
        <v>9534.9220877097414</v>
      </c>
      <c r="DC5394" s="81">
        <v>247.27299216495479</v>
      </c>
      <c r="DD5394" s="81">
        <v>9287.649095544788</v>
      </c>
      <c r="DE5394" s="81">
        <v>0</v>
      </c>
      <c r="DF5394" s="81">
        <v>2.7568051219219432</v>
      </c>
      <c r="DG5394" s="81">
        <v>2.7568051219219432</v>
      </c>
      <c r="DH5394" s="81">
        <v>2.7568051219219432</v>
      </c>
      <c r="DI5394" s="81">
        <v>2.7568051219219432</v>
      </c>
      <c r="DJ5394" s="81">
        <v>1.8113891662137189E-6</v>
      </c>
      <c r="DL5394" s="81">
        <v>0</v>
      </c>
      <c r="DM5394" s="81">
        <v>4.993646931211898E-6</v>
      </c>
      <c r="DN5394" s="81">
        <v>4.993646931211898E-6</v>
      </c>
      <c r="DO5394" s="81">
        <v>0</v>
      </c>
      <c r="DP5394" s="81">
        <v>4.993646931211898E-6</v>
      </c>
      <c r="DQ5394" s="81">
        <v>4.993646931211898E-6</v>
      </c>
      <c r="DR5394" s="81">
        <v>0</v>
      </c>
      <c r="DS5394" s="81">
        <v>4.993646931211898E-6</v>
      </c>
      <c r="DT5394" s="81">
        <v>4.993646931211898E-6</v>
      </c>
      <c r="DU5394" s="81">
        <v>0</v>
      </c>
      <c r="DV5394" s="81">
        <v>4.993646931211898E-6</v>
      </c>
      <c r="DW5394" s="81">
        <v>4.993646931211898E-6</v>
      </c>
      <c r="GE5394" s="81" t="s">
        <v>449</v>
      </c>
      <c r="GF5394" s="81" t="s">
        <v>155</v>
      </c>
      <c r="GG5394" s="81" t="s">
        <v>493</v>
      </c>
      <c r="GH5394" s="81" t="s">
        <v>457</v>
      </c>
      <c r="GI5394" s="81">
        <v>2023</v>
      </c>
      <c r="GJ5394" s="81" t="s">
        <v>201</v>
      </c>
      <c r="GK5394" s="81">
        <v>233.23007680803201</v>
      </c>
      <c r="GL5394" s="81">
        <v>1419.6505749999999</v>
      </c>
      <c r="GM5394" s="81">
        <v>2023</v>
      </c>
      <c r="GN5394" s="81" t="s">
        <v>173</v>
      </c>
      <c r="GO5394" s="81">
        <v>1.1148832299820636E-2</v>
      </c>
      <c r="GP5394" s="81">
        <v>10</v>
      </c>
      <c r="GQ5394" s="81">
        <v>0</v>
      </c>
      <c r="GR5394" s="81" t="s">
        <v>448</v>
      </c>
      <c r="GS5394" s="81">
        <v>1.1148832299820636E-2</v>
      </c>
      <c r="GT5394" s="81">
        <v>2.6002430136070354</v>
      </c>
      <c r="GU5394" s="81">
        <v>1.1148832299820636E-2</v>
      </c>
      <c r="GV5394" s="81">
        <v>2.6002430136070354</v>
      </c>
      <c r="GW5394" s="81">
        <v>1.1148832299820636E-2</v>
      </c>
      <c r="GX5394" s="81">
        <v>2.6002430136070354</v>
      </c>
      <c r="GY5394" s="81">
        <v>1.1148832299820636E-2</v>
      </c>
      <c r="GZ5394" s="81">
        <v>2.6002430136070354</v>
      </c>
    </row>
    <row r="5395" spans="98:208" x14ac:dyDescent="0.25">
      <c r="CT5395" s="81" t="s">
        <v>155</v>
      </c>
      <c r="CU5395" s="81" t="s">
        <v>489</v>
      </c>
      <c r="CV5395" s="81" t="s">
        <v>451</v>
      </c>
      <c r="CW5395" s="81">
        <v>2030</v>
      </c>
      <c r="CX5395" s="81">
        <v>0</v>
      </c>
      <c r="CY5395" s="81">
        <v>0</v>
      </c>
      <c r="CZ5395" s="81">
        <v>0</v>
      </c>
      <c r="DA5395" s="81">
        <v>0</v>
      </c>
      <c r="DB5395" s="81">
        <v>9534.9220877097414</v>
      </c>
      <c r="DC5395" s="81">
        <v>247.27299216495479</v>
      </c>
      <c r="DD5395" s="81">
        <v>9287.649095544788</v>
      </c>
      <c r="DE5395" s="81">
        <v>0</v>
      </c>
      <c r="DF5395" s="81">
        <v>0</v>
      </c>
      <c r="DG5395" s="81">
        <v>2.7568051219219432</v>
      </c>
      <c r="DH5395" s="81">
        <v>2.7568051219219432</v>
      </c>
      <c r="DI5395" s="81">
        <v>2.7568051219219432</v>
      </c>
      <c r="DJ5395" s="81">
        <v>1.8113891662137189E-6</v>
      </c>
      <c r="DL5395" s="81">
        <v>0</v>
      </c>
      <c r="DM5395" s="81">
        <v>0</v>
      </c>
      <c r="DN5395" s="81">
        <v>0</v>
      </c>
      <c r="DO5395" s="81">
        <v>0</v>
      </c>
      <c r="DP5395" s="81">
        <v>4.993646931211898E-6</v>
      </c>
      <c r="DQ5395" s="81">
        <v>4.993646931211898E-6</v>
      </c>
      <c r="DR5395" s="81">
        <v>0</v>
      </c>
      <c r="DS5395" s="81">
        <v>4.993646931211898E-6</v>
      </c>
      <c r="DT5395" s="81">
        <v>4.993646931211898E-6</v>
      </c>
      <c r="DU5395" s="81">
        <v>0</v>
      </c>
      <c r="DV5395" s="81">
        <v>4.993646931211898E-6</v>
      </c>
      <c r="DW5395" s="81">
        <v>4.993646931211898E-6</v>
      </c>
      <c r="GE5395" s="81" t="s">
        <v>449</v>
      </c>
      <c r="GF5395" s="81" t="s">
        <v>155</v>
      </c>
      <c r="GG5395" s="81" t="s">
        <v>493</v>
      </c>
      <c r="GH5395" s="81" t="s">
        <v>457</v>
      </c>
      <c r="GI5395" s="81">
        <v>2024</v>
      </c>
      <c r="GJ5395" s="81" t="s">
        <v>201</v>
      </c>
      <c r="GK5395" s="81">
        <v>233.23007680803201</v>
      </c>
      <c r="GL5395" s="81">
        <v>1419.6505749999999</v>
      </c>
      <c r="GM5395" s="81">
        <v>2024</v>
      </c>
      <c r="GN5395" s="81" t="s">
        <v>173</v>
      </c>
      <c r="GO5395" s="81">
        <v>1.1148832299820636E-2</v>
      </c>
      <c r="GP5395" s="81">
        <v>10</v>
      </c>
      <c r="GQ5395" s="81">
        <v>0</v>
      </c>
      <c r="GR5395" s="81" t="s">
        <v>448</v>
      </c>
      <c r="GS5395" s="81">
        <v>1.1148832299820636E-2</v>
      </c>
      <c r="GT5395" s="81">
        <v>2.6002430136070354</v>
      </c>
      <c r="GU5395" s="81">
        <v>1.1148832299820636E-2</v>
      </c>
      <c r="GV5395" s="81">
        <v>2.6002430136070354</v>
      </c>
      <c r="GW5395" s="81">
        <v>1.1148832299820636E-2</v>
      </c>
      <c r="GX5395" s="81">
        <v>2.6002430136070354</v>
      </c>
      <c r="GY5395" s="81">
        <v>1.1148832299820636E-2</v>
      </c>
      <c r="GZ5395" s="81">
        <v>2.6002430136070354</v>
      </c>
    </row>
    <row r="5396" spans="98:208" x14ac:dyDescent="0.25">
      <c r="CT5396" s="81" t="s">
        <v>155</v>
      </c>
      <c r="CU5396" s="81" t="s">
        <v>489</v>
      </c>
      <c r="CV5396" s="81" t="s">
        <v>451</v>
      </c>
      <c r="CW5396" s="81">
        <v>2031</v>
      </c>
      <c r="CX5396" s="81">
        <v>0</v>
      </c>
      <c r="CY5396" s="81">
        <v>0</v>
      </c>
      <c r="CZ5396" s="81">
        <v>0</v>
      </c>
      <c r="DA5396" s="81">
        <v>0</v>
      </c>
      <c r="DB5396" s="81">
        <v>9534.9220877097414</v>
      </c>
      <c r="DC5396" s="81">
        <v>247.27299216495479</v>
      </c>
      <c r="DD5396" s="81">
        <v>9287.649095544788</v>
      </c>
      <c r="DE5396" s="81">
        <v>0</v>
      </c>
      <c r="DF5396" s="81">
        <v>0</v>
      </c>
      <c r="DG5396" s="81">
        <v>0</v>
      </c>
      <c r="DH5396" s="81">
        <v>2.7568051219219432</v>
      </c>
      <c r="DI5396" s="81">
        <v>2.7568051219219432</v>
      </c>
      <c r="DJ5396" s="81">
        <v>1.8113891662137189E-6</v>
      </c>
      <c r="DL5396" s="81">
        <v>0</v>
      </c>
      <c r="DM5396" s="81">
        <v>0</v>
      </c>
      <c r="DN5396" s="81">
        <v>0</v>
      </c>
      <c r="DO5396" s="81">
        <v>0</v>
      </c>
      <c r="DP5396" s="81">
        <v>0</v>
      </c>
      <c r="DQ5396" s="81">
        <v>0</v>
      </c>
      <c r="DR5396" s="81">
        <v>0</v>
      </c>
      <c r="DS5396" s="81">
        <v>4.993646931211898E-6</v>
      </c>
      <c r="DT5396" s="81">
        <v>4.993646931211898E-6</v>
      </c>
      <c r="DU5396" s="81">
        <v>0</v>
      </c>
      <c r="DV5396" s="81">
        <v>4.993646931211898E-6</v>
      </c>
      <c r="DW5396" s="81">
        <v>4.993646931211898E-6</v>
      </c>
      <c r="GE5396" s="81" t="s">
        <v>449</v>
      </c>
      <c r="GF5396" s="81" t="s">
        <v>155</v>
      </c>
      <c r="GG5396" s="81" t="s">
        <v>493</v>
      </c>
      <c r="GH5396" s="81" t="s">
        <v>457</v>
      </c>
      <c r="GI5396" s="81">
        <v>2025</v>
      </c>
      <c r="GJ5396" s="81" t="s">
        <v>201</v>
      </c>
      <c r="GK5396" s="81">
        <v>233.23007680803201</v>
      </c>
      <c r="GL5396" s="81">
        <v>1419.6505749999999</v>
      </c>
      <c r="GM5396" s="81">
        <v>2025</v>
      </c>
      <c r="GN5396" s="81" t="s">
        <v>173</v>
      </c>
      <c r="GO5396" s="81">
        <v>1.1148832299820636E-2</v>
      </c>
      <c r="GP5396" s="81">
        <v>10</v>
      </c>
      <c r="GQ5396" s="81">
        <v>0</v>
      </c>
      <c r="GR5396" s="81" t="s">
        <v>448</v>
      </c>
      <c r="GS5396" s="81">
        <v>1.1148832299820636E-2</v>
      </c>
      <c r="GT5396" s="81">
        <v>2.6002430136070354</v>
      </c>
      <c r="GU5396" s="81">
        <v>1.1148832299820636E-2</v>
      </c>
      <c r="GV5396" s="81">
        <v>2.6002430136070354</v>
      </c>
      <c r="GW5396" s="81">
        <v>1.1148832299820636E-2</v>
      </c>
      <c r="GX5396" s="81">
        <v>2.6002430136070354</v>
      </c>
      <c r="GY5396" s="81">
        <v>1.1148832299820636E-2</v>
      </c>
      <c r="GZ5396" s="81">
        <v>2.6002430136070354</v>
      </c>
    </row>
    <row r="5397" spans="98:208" x14ac:dyDescent="0.25">
      <c r="CT5397" s="81" t="s">
        <v>155</v>
      </c>
      <c r="CU5397" s="81" t="s">
        <v>489</v>
      </c>
      <c r="CV5397" s="81" t="s">
        <v>451</v>
      </c>
      <c r="CW5397" s="81">
        <v>2032</v>
      </c>
      <c r="CX5397" s="81">
        <v>0</v>
      </c>
      <c r="CY5397" s="81">
        <v>0</v>
      </c>
      <c r="CZ5397" s="81">
        <v>0</v>
      </c>
      <c r="DA5397" s="81">
        <v>0</v>
      </c>
      <c r="DB5397" s="81">
        <v>9534.9220877097414</v>
      </c>
      <c r="DC5397" s="81">
        <v>247.27299216495479</v>
      </c>
      <c r="DD5397" s="81">
        <v>9287.649095544788</v>
      </c>
      <c r="DE5397" s="81">
        <v>0</v>
      </c>
      <c r="DF5397" s="81">
        <v>0</v>
      </c>
      <c r="DG5397" s="81">
        <v>0</v>
      </c>
      <c r="DH5397" s="81">
        <v>0</v>
      </c>
      <c r="DI5397" s="81">
        <v>2.7568051219219432</v>
      </c>
      <c r="DJ5397" s="81">
        <v>1.8113891662137189E-6</v>
      </c>
      <c r="DL5397" s="81">
        <v>0</v>
      </c>
      <c r="DM5397" s="81">
        <v>0</v>
      </c>
      <c r="DN5397" s="81">
        <v>0</v>
      </c>
      <c r="DO5397" s="81">
        <v>0</v>
      </c>
      <c r="DP5397" s="81">
        <v>0</v>
      </c>
      <c r="DQ5397" s="81">
        <v>0</v>
      </c>
      <c r="DR5397" s="81">
        <v>0</v>
      </c>
      <c r="DS5397" s="81">
        <v>0</v>
      </c>
      <c r="DT5397" s="81">
        <v>0</v>
      </c>
      <c r="DU5397" s="81">
        <v>0</v>
      </c>
      <c r="DV5397" s="81">
        <v>4.993646931211898E-6</v>
      </c>
      <c r="DW5397" s="81">
        <v>4.993646931211898E-6</v>
      </c>
      <c r="GE5397" s="81" t="s">
        <v>449</v>
      </c>
      <c r="GF5397" s="81" t="s">
        <v>155</v>
      </c>
      <c r="GG5397" s="81" t="s">
        <v>493</v>
      </c>
      <c r="GH5397" s="81" t="s">
        <v>457</v>
      </c>
      <c r="GI5397" s="81">
        <v>2026</v>
      </c>
      <c r="GJ5397" s="81" t="s">
        <v>201</v>
      </c>
      <c r="GK5397" s="81">
        <v>233.23007680803201</v>
      </c>
      <c r="GL5397" s="81">
        <v>1419.6505749999999</v>
      </c>
      <c r="GM5397" s="81">
        <v>2026</v>
      </c>
      <c r="GN5397" s="81" t="s">
        <v>173</v>
      </c>
      <c r="GO5397" s="81">
        <v>1.1148832299820636E-2</v>
      </c>
      <c r="GP5397" s="81">
        <v>10</v>
      </c>
      <c r="GQ5397" s="81">
        <v>0</v>
      </c>
      <c r="GR5397" s="81" t="s">
        <v>448</v>
      </c>
      <c r="GS5397" s="81">
        <v>1.1148832299820636E-2</v>
      </c>
      <c r="GT5397" s="81">
        <v>2.6002430136070354</v>
      </c>
      <c r="GU5397" s="81">
        <v>1.1148832299820636E-2</v>
      </c>
      <c r="GV5397" s="81">
        <v>2.6002430136070354</v>
      </c>
      <c r="GW5397" s="81">
        <v>1.1148832299820636E-2</v>
      </c>
      <c r="GX5397" s="81">
        <v>2.6002430136070354</v>
      </c>
      <c r="GY5397" s="81">
        <v>1.1148832299820636E-2</v>
      </c>
      <c r="GZ5397" s="81">
        <v>2.6002430136070354</v>
      </c>
    </row>
    <row r="5398" spans="98:208" x14ac:dyDescent="0.25">
      <c r="CT5398" s="81" t="s">
        <v>155</v>
      </c>
      <c r="CU5398" s="81" t="s">
        <v>489</v>
      </c>
      <c r="CV5398" s="81" t="s">
        <v>452</v>
      </c>
      <c r="CW5398" s="81">
        <v>2020</v>
      </c>
      <c r="CX5398" s="81">
        <v>0</v>
      </c>
      <c r="CY5398" s="81">
        <v>0</v>
      </c>
      <c r="CZ5398" s="81">
        <v>0</v>
      </c>
      <c r="DA5398" s="81">
        <v>0</v>
      </c>
      <c r="DB5398" s="81">
        <v>5.2405583313015454</v>
      </c>
      <c r="DC5398" s="81">
        <v>0.69641821681223037</v>
      </c>
      <c r="DD5398" s="81">
        <v>2.941964152281018</v>
      </c>
      <c r="DE5398" s="81">
        <v>1.6021759622082901</v>
      </c>
      <c r="DF5398" s="81">
        <v>7.7642499097796847E-3</v>
      </c>
      <c r="DG5398" s="81">
        <v>0</v>
      </c>
      <c r="DH5398" s="81">
        <v>0</v>
      </c>
      <c r="DI5398" s="81">
        <v>0</v>
      </c>
      <c r="DJ5398" s="81">
        <v>2.6697946319947841E-5</v>
      </c>
      <c r="DL5398" s="81">
        <v>0</v>
      </c>
      <c r="DM5398" s="81">
        <v>2.0728952730595789E-7</v>
      </c>
      <c r="DN5398" s="81">
        <v>2.0728952730595789E-7</v>
      </c>
      <c r="DO5398" s="81">
        <v>0</v>
      </c>
      <c r="DP5398" s="81">
        <v>0</v>
      </c>
      <c r="DQ5398" s="81">
        <v>0</v>
      </c>
      <c r="DR5398" s="81">
        <v>0</v>
      </c>
      <c r="DS5398" s="81">
        <v>0</v>
      </c>
      <c r="DT5398" s="81">
        <v>0</v>
      </c>
      <c r="DU5398" s="81">
        <v>0</v>
      </c>
      <c r="DV5398" s="81">
        <v>0</v>
      </c>
      <c r="DW5398" s="81">
        <v>0</v>
      </c>
      <c r="GE5398" s="81" t="s">
        <v>449</v>
      </c>
      <c r="GF5398" s="81" t="s">
        <v>155</v>
      </c>
      <c r="GG5398" s="81" t="s">
        <v>493</v>
      </c>
      <c r="GH5398" s="81" t="s">
        <v>457</v>
      </c>
      <c r="GI5398" s="81">
        <v>2027</v>
      </c>
      <c r="GJ5398" s="81" t="s">
        <v>201</v>
      </c>
      <c r="GK5398" s="81">
        <v>233.23007680803201</v>
      </c>
      <c r="GL5398" s="81">
        <v>1419.6505749999999</v>
      </c>
      <c r="GM5398" s="81">
        <v>2027</v>
      </c>
      <c r="GN5398" s="81" t="s">
        <v>173</v>
      </c>
      <c r="GO5398" s="81">
        <v>1.1148832299820636E-2</v>
      </c>
      <c r="GP5398" s="81">
        <v>10</v>
      </c>
      <c r="GQ5398" s="81">
        <v>0</v>
      </c>
      <c r="GR5398" s="81" t="s">
        <v>448</v>
      </c>
      <c r="GS5398" s="81">
        <v>1.1148832299820636E-2</v>
      </c>
      <c r="GT5398" s="81">
        <v>2.6002430136070354</v>
      </c>
      <c r="GU5398" s="81">
        <v>1.1148832299820636E-2</v>
      </c>
      <c r="GV5398" s="81">
        <v>2.6002430136070354</v>
      </c>
      <c r="GW5398" s="81">
        <v>1.1148832299820636E-2</v>
      </c>
      <c r="GX5398" s="81">
        <v>2.6002430136070354</v>
      </c>
      <c r="GY5398" s="81">
        <v>1.1148832299820636E-2</v>
      </c>
      <c r="GZ5398" s="81">
        <v>2.6002430136070354</v>
      </c>
    </row>
    <row r="5399" spans="98:208" x14ac:dyDescent="0.25">
      <c r="CT5399" s="81" t="s">
        <v>155</v>
      </c>
      <c r="CU5399" s="81" t="s">
        <v>489</v>
      </c>
      <c r="CV5399" s="81" t="s">
        <v>452</v>
      </c>
      <c r="CW5399" s="81">
        <v>2021</v>
      </c>
      <c r="CX5399" s="81">
        <v>0</v>
      </c>
      <c r="CY5399" s="81">
        <v>0</v>
      </c>
      <c r="CZ5399" s="81">
        <v>0</v>
      </c>
      <c r="DA5399" s="81">
        <v>0</v>
      </c>
      <c r="DB5399" s="81">
        <v>5.2405583313015454</v>
      </c>
      <c r="DC5399" s="81">
        <v>0.69641821681223037</v>
      </c>
      <c r="DD5399" s="81">
        <v>2.941964152281018</v>
      </c>
      <c r="DE5399" s="81">
        <v>1.6021759622082901</v>
      </c>
      <c r="DF5399" s="81">
        <v>7.7642499097796847E-3</v>
      </c>
      <c r="DG5399" s="81">
        <v>7.7642499097796847E-3</v>
      </c>
      <c r="DH5399" s="81">
        <v>0</v>
      </c>
      <c r="DI5399" s="81">
        <v>0</v>
      </c>
      <c r="DJ5399" s="81">
        <v>2.6697946319947841E-5</v>
      </c>
      <c r="DL5399" s="81">
        <v>0</v>
      </c>
      <c r="DM5399" s="81">
        <v>2.0728952730595789E-7</v>
      </c>
      <c r="DN5399" s="81">
        <v>2.0728952730595789E-7</v>
      </c>
      <c r="DO5399" s="81">
        <v>0</v>
      </c>
      <c r="DP5399" s="81">
        <v>2.0728952730595789E-7</v>
      </c>
      <c r="DQ5399" s="81">
        <v>2.0728952730595789E-7</v>
      </c>
      <c r="DR5399" s="81">
        <v>0</v>
      </c>
      <c r="DS5399" s="81">
        <v>0</v>
      </c>
      <c r="DT5399" s="81">
        <v>0</v>
      </c>
      <c r="DU5399" s="81">
        <v>0</v>
      </c>
      <c r="DV5399" s="81">
        <v>0</v>
      </c>
      <c r="DW5399" s="81">
        <v>0</v>
      </c>
      <c r="GE5399" s="81" t="s">
        <v>449</v>
      </c>
      <c r="GF5399" s="81" t="s">
        <v>155</v>
      </c>
      <c r="GG5399" s="81" t="s">
        <v>493</v>
      </c>
      <c r="GH5399" s="81" t="s">
        <v>457</v>
      </c>
      <c r="GI5399" s="81">
        <v>2028</v>
      </c>
      <c r="GJ5399" s="81" t="s">
        <v>201</v>
      </c>
      <c r="GK5399" s="81">
        <v>247.27299216504559</v>
      </c>
      <c r="GL5399" s="81">
        <v>1419.6505749999999</v>
      </c>
      <c r="GM5399" s="81">
        <v>2028</v>
      </c>
      <c r="GN5399" s="81" t="s">
        <v>173</v>
      </c>
      <c r="GO5399" s="81">
        <v>1.1148832299820636E-2</v>
      </c>
      <c r="GP5399" s="81">
        <v>10</v>
      </c>
      <c r="GQ5399" s="81">
        <v>0</v>
      </c>
      <c r="GR5399" s="81" t="s">
        <v>448</v>
      </c>
      <c r="GS5399" s="81">
        <v>1.1148832299820636E-2</v>
      </c>
      <c r="GT5399" s="81">
        <v>2.7568051219229552</v>
      </c>
      <c r="GU5399" s="81">
        <v>1.1148832299820636E-2</v>
      </c>
      <c r="GV5399" s="81">
        <v>2.7568051219229552</v>
      </c>
      <c r="GW5399" s="81">
        <v>1.1148832299820636E-2</v>
      </c>
      <c r="GX5399" s="81">
        <v>2.7568051219229552</v>
      </c>
      <c r="GY5399" s="81">
        <v>1.1148832299820636E-2</v>
      </c>
      <c r="GZ5399" s="81">
        <v>2.7568051219229552</v>
      </c>
    </row>
    <row r="5400" spans="98:208" x14ac:dyDescent="0.25">
      <c r="CT5400" s="81" t="s">
        <v>155</v>
      </c>
      <c r="CU5400" s="81" t="s">
        <v>489</v>
      </c>
      <c r="CV5400" s="81" t="s">
        <v>452</v>
      </c>
      <c r="CW5400" s="81">
        <v>2022</v>
      </c>
      <c r="CX5400" s="81">
        <v>0</v>
      </c>
      <c r="CY5400" s="81">
        <v>0</v>
      </c>
      <c r="CZ5400" s="81">
        <v>0</v>
      </c>
      <c r="DA5400" s="81">
        <v>0</v>
      </c>
      <c r="DB5400" s="81">
        <v>5.2405583313015454</v>
      </c>
      <c r="DC5400" s="81">
        <v>0.69641821681223037</v>
      </c>
      <c r="DD5400" s="81">
        <v>2.941964152281018</v>
      </c>
      <c r="DE5400" s="81">
        <v>1.6021759622082901</v>
      </c>
      <c r="DF5400" s="81">
        <v>7.7642499097796847E-3</v>
      </c>
      <c r="DG5400" s="81">
        <v>7.7642499097796847E-3</v>
      </c>
      <c r="DH5400" s="81">
        <v>7.7642499097796847E-3</v>
      </c>
      <c r="DI5400" s="81">
        <v>0</v>
      </c>
      <c r="DJ5400" s="81">
        <v>2.6697946319947841E-5</v>
      </c>
      <c r="DL5400" s="81">
        <v>0</v>
      </c>
      <c r="DM5400" s="81">
        <v>2.0728952730595789E-7</v>
      </c>
      <c r="DN5400" s="81">
        <v>2.0728952730595789E-7</v>
      </c>
      <c r="DO5400" s="81">
        <v>0</v>
      </c>
      <c r="DP5400" s="81">
        <v>2.0728952730595789E-7</v>
      </c>
      <c r="DQ5400" s="81">
        <v>2.0728952730595789E-7</v>
      </c>
      <c r="DR5400" s="81">
        <v>0</v>
      </c>
      <c r="DS5400" s="81">
        <v>2.0728952730595789E-7</v>
      </c>
      <c r="DT5400" s="81">
        <v>2.0728952730595789E-7</v>
      </c>
      <c r="DU5400" s="81">
        <v>0</v>
      </c>
      <c r="DV5400" s="81">
        <v>0</v>
      </c>
      <c r="DW5400" s="81">
        <v>0</v>
      </c>
      <c r="GE5400" s="81" t="s">
        <v>449</v>
      </c>
      <c r="GF5400" s="81" t="s">
        <v>155</v>
      </c>
      <c r="GG5400" s="81" t="s">
        <v>493</v>
      </c>
      <c r="GH5400" s="81" t="s">
        <v>457</v>
      </c>
      <c r="GI5400" s="81">
        <v>2029</v>
      </c>
      <c r="GJ5400" s="81" t="s">
        <v>201</v>
      </c>
      <c r="GK5400" s="81">
        <v>247.27299216504559</v>
      </c>
      <c r="GL5400" s="81">
        <v>1419.6505749999999</v>
      </c>
      <c r="GM5400" s="81">
        <v>2029</v>
      </c>
      <c r="GN5400" s="81" t="s">
        <v>173</v>
      </c>
      <c r="GO5400" s="81">
        <v>1.1148832299820636E-2</v>
      </c>
      <c r="GP5400" s="81">
        <v>10</v>
      </c>
      <c r="GQ5400" s="81">
        <v>0</v>
      </c>
      <c r="GR5400" s="81" t="s">
        <v>448</v>
      </c>
      <c r="GS5400" s="81">
        <v>1.1148832299820636E-2</v>
      </c>
      <c r="GT5400" s="81">
        <v>2.7568051219229552</v>
      </c>
      <c r="GU5400" s="81">
        <v>1.1148832299820636E-2</v>
      </c>
      <c r="GV5400" s="81">
        <v>2.7568051219229552</v>
      </c>
      <c r="GW5400" s="81">
        <v>1.1148832299820636E-2</v>
      </c>
      <c r="GX5400" s="81">
        <v>2.7568051219229552</v>
      </c>
      <c r="GY5400" s="81">
        <v>1.1148832299820636E-2</v>
      </c>
      <c r="GZ5400" s="81">
        <v>2.7568051219229552</v>
      </c>
    </row>
    <row r="5401" spans="98:208" x14ac:dyDescent="0.25">
      <c r="CT5401" s="81" t="s">
        <v>155</v>
      </c>
      <c r="CU5401" s="81" t="s">
        <v>489</v>
      </c>
      <c r="CV5401" s="81" t="s">
        <v>452</v>
      </c>
      <c r="CW5401" s="81">
        <v>2023</v>
      </c>
      <c r="CX5401" s="81">
        <v>0</v>
      </c>
      <c r="CY5401" s="81">
        <v>0</v>
      </c>
      <c r="CZ5401" s="81">
        <v>0</v>
      </c>
      <c r="DA5401" s="81">
        <v>0</v>
      </c>
      <c r="DB5401" s="81">
        <v>5.4750346070077729</v>
      </c>
      <c r="DC5401" s="81">
        <v>0.71896016785821326</v>
      </c>
      <c r="DD5401" s="81">
        <v>3.0714971986151109</v>
      </c>
      <c r="DE5401" s="81">
        <v>1.6845772405344499</v>
      </c>
      <c r="DF5401" s="81">
        <v>8.0155663417021145E-3</v>
      </c>
      <c r="DG5401" s="81">
        <v>8.0155663417021145E-3</v>
      </c>
      <c r="DH5401" s="81">
        <v>8.0155663417021145E-3</v>
      </c>
      <c r="DI5401" s="81">
        <v>8.0155663417021145E-3</v>
      </c>
      <c r="DJ5401" s="81">
        <v>2.6697946319947841E-5</v>
      </c>
      <c r="DL5401" s="81">
        <v>0</v>
      </c>
      <c r="DM5401" s="81">
        <v>2.1399915991474373E-7</v>
      </c>
      <c r="DN5401" s="81">
        <v>2.1399915991474373E-7</v>
      </c>
      <c r="DO5401" s="81">
        <v>0</v>
      </c>
      <c r="DP5401" s="81">
        <v>2.1399915991474373E-7</v>
      </c>
      <c r="DQ5401" s="81">
        <v>2.1399915991474373E-7</v>
      </c>
      <c r="DR5401" s="81">
        <v>0</v>
      </c>
      <c r="DS5401" s="81">
        <v>2.1399915991474373E-7</v>
      </c>
      <c r="DT5401" s="81">
        <v>2.1399915991474373E-7</v>
      </c>
      <c r="DU5401" s="81">
        <v>0</v>
      </c>
      <c r="DV5401" s="81">
        <v>2.1399915991474373E-7</v>
      </c>
      <c r="DW5401" s="81">
        <v>2.1399915991474373E-7</v>
      </c>
      <c r="GE5401" s="81" t="s">
        <v>449</v>
      </c>
      <c r="GF5401" s="81" t="s">
        <v>155</v>
      </c>
      <c r="GG5401" s="81" t="s">
        <v>493</v>
      </c>
      <c r="GH5401" s="81" t="s">
        <v>457</v>
      </c>
      <c r="GI5401" s="81">
        <v>2030</v>
      </c>
      <c r="GJ5401" s="81" t="s">
        <v>201</v>
      </c>
      <c r="GK5401" s="81">
        <v>247.27299216504559</v>
      </c>
      <c r="GL5401" s="81">
        <v>1419.6505749999999</v>
      </c>
      <c r="GM5401" s="81">
        <v>2030</v>
      </c>
      <c r="GN5401" s="81" t="s">
        <v>173</v>
      </c>
      <c r="GO5401" s="81">
        <v>1.1148832299820636E-2</v>
      </c>
      <c r="GP5401" s="81">
        <v>10</v>
      </c>
      <c r="GQ5401" s="81">
        <v>0</v>
      </c>
      <c r="GR5401" s="81" t="s">
        <v>448</v>
      </c>
      <c r="GS5401" s="81">
        <v>0</v>
      </c>
      <c r="GT5401" s="81">
        <v>0</v>
      </c>
      <c r="GU5401" s="81">
        <v>1.1148832299820636E-2</v>
      </c>
      <c r="GV5401" s="81">
        <v>2.7568051219229552</v>
      </c>
      <c r="GW5401" s="81">
        <v>1.1148832299820636E-2</v>
      </c>
      <c r="GX5401" s="81">
        <v>2.7568051219229552</v>
      </c>
      <c r="GY5401" s="81">
        <v>1.1148832299820636E-2</v>
      </c>
      <c r="GZ5401" s="81">
        <v>2.7568051219229552</v>
      </c>
    </row>
    <row r="5402" spans="98:208" x14ac:dyDescent="0.25">
      <c r="CT5402" s="81" t="s">
        <v>155</v>
      </c>
      <c r="CU5402" s="81" t="s">
        <v>489</v>
      </c>
      <c r="CV5402" s="81" t="s">
        <v>452</v>
      </c>
      <c r="CW5402" s="81">
        <v>2024</v>
      </c>
      <c r="CX5402" s="81">
        <v>0</v>
      </c>
      <c r="CY5402" s="81">
        <v>0</v>
      </c>
      <c r="CZ5402" s="81">
        <v>0</v>
      </c>
      <c r="DA5402" s="81">
        <v>0</v>
      </c>
      <c r="DB5402" s="81">
        <v>5.4750346070077729</v>
      </c>
      <c r="DC5402" s="81">
        <v>0.71896016785821326</v>
      </c>
      <c r="DD5402" s="81">
        <v>3.0714971986151109</v>
      </c>
      <c r="DE5402" s="81">
        <v>1.6845772405344499</v>
      </c>
      <c r="DF5402" s="81">
        <v>8.0155663417021145E-3</v>
      </c>
      <c r="DG5402" s="81">
        <v>8.0155663417021145E-3</v>
      </c>
      <c r="DH5402" s="81">
        <v>8.0155663417021145E-3</v>
      </c>
      <c r="DI5402" s="81">
        <v>8.0155663417021145E-3</v>
      </c>
      <c r="DJ5402" s="81">
        <v>2.6697946319947841E-5</v>
      </c>
      <c r="DL5402" s="81">
        <v>0</v>
      </c>
      <c r="DM5402" s="81">
        <v>2.1399915991474373E-7</v>
      </c>
      <c r="DN5402" s="81">
        <v>2.1399915991474373E-7</v>
      </c>
      <c r="DO5402" s="81">
        <v>0</v>
      </c>
      <c r="DP5402" s="81">
        <v>2.1399915991474373E-7</v>
      </c>
      <c r="DQ5402" s="81">
        <v>2.1399915991474373E-7</v>
      </c>
      <c r="DR5402" s="81">
        <v>0</v>
      </c>
      <c r="DS5402" s="81">
        <v>2.1399915991474373E-7</v>
      </c>
      <c r="DT5402" s="81">
        <v>2.1399915991474373E-7</v>
      </c>
      <c r="DU5402" s="81">
        <v>0</v>
      </c>
      <c r="DV5402" s="81">
        <v>2.1399915991474373E-7</v>
      </c>
      <c r="DW5402" s="81">
        <v>2.1399915991474373E-7</v>
      </c>
      <c r="GE5402" s="81" t="s">
        <v>449</v>
      </c>
      <c r="GF5402" s="81" t="s">
        <v>155</v>
      </c>
      <c r="GG5402" s="81" t="s">
        <v>493</v>
      </c>
      <c r="GH5402" s="81" t="s">
        <v>457</v>
      </c>
      <c r="GI5402" s="81">
        <v>2031</v>
      </c>
      <c r="GJ5402" s="81" t="s">
        <v>201</v>
      </c>
      <c r="GK5402" s="81">
        <v>247.27299216504559</v>
      </c>
      <c r="GL5402" s="81">
        <v>1419.6505749999999</v>
      </c>
      <c r="GM5402" s="81">
        <v>2031</v>
      </c>
      <c r="GN5402" s="81" t="s">
        <v>173</v>
      </c>
      <c r="GO5402" s="81">
        <v>1.1148832299820636E-2</v>
      </c>
      <c r="GP5402" s="81">
        <v>10</v>
      </c>
      <c r="GQ5402" s="81">
        <v>0</v>
      </c>
      <c r="GR5402" s="81" t="s">
        <v>448</v>
      </c>
      <c r="GS5402" s="81">
        <v>0</v>
      </c>
      <c r="GT5402" s="81">
        <v>0</v>
      </c>
      <c r="GU5402" s="81">
        <v>0</v>
      </c>
      <c r="GV5402" s="81">
        <v>0</v>
      </c>
      <c r="GW5402" s="81">
        <v>1.1148832299820636E-2</v>
      </c>
      <c r="GX5402" s="81">
        <v>2.7568051219229552</v>
      </c>
      <c r="GY5402" s="81">
        <v>1.1148832299820636E-2</v>
      </c>
      <c r="GZ5402" s="81">
        <v>2.7568051219229552</v>
      </c>
    </row>
    <row r="5403" spans="98:208" x14ac:dyDescent="0.25">
      <c r="CT5403" s="81" t="s">
        <v>155</v>
      </c>
      <c r="CU5403" s="81" t="s">
        <v>489</v>
      </c>
      <c r="CV5403" s="81" t="s">
        <v>452</v>
      </c>
      <c r="CW5403" s="81">
        <v>2025</v>
      </c>
      <c r="CX5403" s="81">
        <v>0</v>
      </c>
      <c r="CY5403" s="81">
        <v>0</v>
      </c>
      <c r="CZ5403" s="81">
        <v>0</v>
      </c>
      <c r="DA5403" s="81">
        <v>0</v>
      </c>
      <c r="DB5403" s="81">
        <v>5.4750346070077729</v>
      </c>
      <c r="DC5403" s="81">
        <v>0.71896016785821326</v>
      </c>
      <c r="DD5403" s="81">
        <v>3.0714971986151109</v>
      </c>
      <c r="DE5403" s="81">
        <v>1.6845772405344499</v>
      </c>
      <c r="DF5403" s="81">
        <v>8.0155663417021145E-3</v>
      </c>
      <c r="DG5403" s="81">
        <v>8.0155663417021145E-3</v>
      </c>
      <c r="DH5403" s="81">
        <v>8.0155663417021145E-3</v>
      </c>
      <c r="DI5403" s="81">
        <v>8.0155663417021145E-3</v>
      </c>
      <c r="DJ5403" s="81">
        <v>2.6697946319947841E-5</v>
      </c>
      <c r="DL5403" s="81">
        <v>0</v>
      </c>
      <c r="DM5403" s="81">
        <v>2.1399915991474373E-7</v>
      </c>
      <c r="DN5403" s="81">
        <v>2.1399915991474373E-7</v>
      </c>
      <c r="DO5403" s="81">
        <v>0</v>
      </c>
      <c r="DP5403" s="81">
        <v>2.1399915991474373E-7</v>
      </c>
      <c r="DQ5403" s="81">
        <v>2.1399915991474373E-7</v>
      </c>
      <c r="DR5403" s="81">
        <v>0</v>
      </c>
      <c r="DS5403" s="81">
        <v>2.1399915991474373E-7</v>
      </c>
      <c r="DT5403" s="81">
        <v>2.1399915991474373E-7</v>
      </c>
      <c r="DU5403" s="81">
        <v>0</v>
      </c>
      <c r="DV5403" s="81">
        <v>2.1399915991474373E-7</v>
      </c>
      <c r="DW5403" s="81">
        <v>2.1399915991474373E-7</v>
      </c>
      <c r="GE5403" s="81" t="s">
        <v>449</v>
      </c>
      <c r="GF5403" s="81" t="s">
        <v>155</v>
      </c>
      <c r="GG5403" s="81" t="s">
        <v>493</v>
      </c>
      <c r="GH5403" s="81" t="s">
        <v>457</v>
      </c>
      <c r="GI5403" s="81">
        <v>2032</v>
      </c>
      <c r="GJ5403" s="81" t="s">
        <v>201</v>
      </c>
      <c r="GK5403" s="81">
        <v>247.27299216504559</v>
      </c>
      <c r="GL5403" s="81">
        <v>1419.6505749999999</v>
      </c>
      <c r="GM5403" s="81">
        <v>2032</v>
      </c>
      <c r="GN5403" s="81" t="s">
        <v>173</v>
      </c>
      <c r="GO5403" s="81">
        <v>1.1148832299820636E-2</v>
      </c>
      <c r="GP5403" s="81">
        <v>10</v>
      </c>
      <c r="GQ5403" s="81">
        <v>0</v>
      </c>
      <c r="GR5403" s="81" t="s">
        <v>448</v>
      </c>
      <c r="GS5403" s="81">
        <v>0</v>
      </c>
      <c r="GT5403" s="81">
        <v>0</v>
      </c>
      <c r="GU5403" s="81">
        <v>0</v>
      </c>
      <c r="GV5403" s="81">
        <v>0</v>
      </c>
      <c r="GW5403" s="81">
        <v>0</v>
      </c>
      <c r="GX5403" s="81">
        <v>0</v>
      </c>
      <c r="GY5403" s="81">
        <v>1.1148832299820636E-2</v>
      </c>
      <c r="GZ5403" s="81">
        <v>2.7568051219229552</v>
      </c>
    </row>
    <row r="5404" spans="98:208" x14ac:dyDescent="0.25">
      <c r="CT5404" s="81" t="s">
        <v>155</v>
      </c>
      <c r="CU5404" s="81" t="s">
        <v>489</v>
      </c>
      <c r="CV5404" s="81" t="s">
        <v>452</v>
      </c>
      <c r="CW5404" s="81">
        <v>2026</v>
      </c>
      <c r="CX5404" s="81">
        <v>0</v>
      </c>
      <c r="CY5404" s="81">
        <v>0</v>
      </c>
      <c r="CZ5404" s="81">
        <v>0</v>
      </c>
      <c r="DA5404" s="81">
        <v>0</v>
      </c>
      <c r="DB5404" s="81">
        <v>5.4750346070077729</v>
      </c>
      <c r="DC5404" s="81">
        <v>0.71896016785821326</v>
      </c>
      <c r="DD5404" s="81">
        <v>3.0714971986151109</v>
      </c>
      <c r="DE5404" s="81">
        <v>1.6845772405344499</v>
      </c>
      <c r="DF5404" s="81">
        <v>8.0155663417021145E-3</v>
      </c>
      <c r="DG5404" s="81">
        <v>8.0155663417021145E-3</v>
      </c>
      <c r="DH5404" s="81">
        <v>8.0155663417021145E-3</v>
      </c>
      <c r="DI5404" s="81">
        <v>8.0155663417021145E-3</v>
      </c>
      <c r="DJ5404" s="81">
        <v>2.6697946319947841E-5</v>
      </c>
      <c r="DL5404" s="81">
        <v>0</v>
      </c>
      <c r="DM5404" s="81">
        <v>2.1399915991474373E-7</v>
      </c>
      <c r="DN5404" s="81">
        <v>2.1399915991474373E-7</v>
      </c>
      <c r="DO5404" s="81">
        <v>0</v>
      </c>
      <c r="DP5404" s="81">
        <v>2.1399915991474373E-7</v>
      </c>
      <c r="DQ5404" s="81">
        <v>2.1399915991474373E-7</v>
      </c>
      <c r="DR5404" s="81">
        <v>0</v>
      </c>
      <c r="DS5404" s="81">
        <v>2.1399915991474373E-7</v>
      </c>
      <c r="DT5404" s="81">
        <v>2.1399915991474373E-7</v>
      </c>
      <c r="DU5404" s="81">
        <v>0</v>
      </c>
      <c r="DV5404" s="81">
        <v>2.1399915991474373E-7</v>
      </c>
      <c r="DW5404" s="81">
        <v>2.1399915991474373E-7</v>
      </c>
      <c r="GE5404" s="81" t="s">
        <v>449</v>
      </c>
      <c r="GF5404" s="81" t="s">
        <v>155</v>
      </c>
      <c r="GG5404" s="81" t="s">
        <v>493</v>
      </c>
      <c r="GH5404" s="81" t="s">
        <v>458</v>
      </c>
      <c r="GI5404" s="81">
        <v>2021</v>
      </c>
      <c r="GJ5404" s="81" t="s">
        <v>201</v>
      </c>
      <c r="GK5404" s="81">
        <v>222.2294216278886</v>
      </c>
      <c r="GL5404" s="81">
        <v>1419.6505749999999</v>
      </c>
      <c r="GM5404" s="81">
        <v>2021</v>
      </c>
      <c r="GN5404" s="81" t="s">
        <v>173</v>
      </c>
      <c r="GO5404" s="81">
        <v>1.1148832299820636E-2</v>
      </c>
      <c r="GP5404" s="81">
        <v>10</v>
      </c>
      <c r="GQ5404" s="81">
        <v>0</v>
      </c>
      <c r="GR5404" s="81" t="s">
        <v>448</v>
      </c>
      <c r="GS5404" s="81">
        <v>1.1148832299820636E-2</v>
      </c>
      <c r="GT5404" s="81">
        <v>2.4775985538154632</v>
      </c>
      <c r="GU5404" s="81">
        <v>1.1148832299820636E-2</v>
      </c>
      <c r="GV5404" s="81">
        <v>2.4775985538154632</v>
      </c>
      <c r="GW5404" s="81">
        <v>0</v>
      </c>
      <c r="GX5404" s="81">
        <v>0</v>
      </c>
      <c r="GY5404" s="81">
        <v>0</v>
      </c>
      <c r="GZ5404" s="81">
        <v>0</v>
      </c>
    </row>
    <row r="5405" spans="98:208" x14ac:dyDescent="0.25">
      <c r="CT5405" s="81" t="s">
        <v>155</v>
      </c>
      <c r="CU5405" s="81" t="s">
        <v>489</v>
      </c>
      <c r="CV5405" s="81" t="s">
        <v>452</v>
      </c>
      <c r="CW5405" s="81">
        <v>2027</v>
      </c>
      <c r="CX5405" s="81">
        <v>0</v>
      </c>
      <c r="CY5405" s="81">
        <v>0</v>
      </c>
      <c r="CZ5405" s="81">
        <v>0</v>
      </c>
      <c r="DA5405" s="81">
        <v>0</v>
      </c>
      <c r="DB5405" s="81">
        <v>5.4750346070077729</v>
      </c>
      <c r="DC5405" s="81">
        <v>0.71896016785821326</v>
      </c>
      <c r="DD5405" s="81">
        <v>3.0714971986151109</v>
      </c>
      <c r="DE5405" s="81">
        <v>1.6845772405344499</v>
      </c>
      <c r="DF5405" s="81">
        <v>8.0155663417021145E-3</v>
      </c>
      <c r="DG5405" s="81">
        <v>8.0155663417021145E-3</v>
      </c>
      <c r="DH5405" s="81">
        <v>8.0155663417021145E-3</v>
      </c>
      <c r="DI5405" s="81">
        <v>8.0155663417021145E-3</v>
      </c>
      <c r="DJ5405" s="81">
        <v>2.6697946319947841E-5</v>
      </c>
      <c r="DL5405" s="81">
        <v>0</v>
      </c>
      <c r="DM5405" s="81">
        <v>2.1399915991474373E-7</v>
      </c>
      <c r="DN5405" s="81">
        <v>2.1399915991474373E-7</v>
      </c>
      <c r="DO5405" s="81">
        <v>0</v>
      </c>
      <c r="DP5405" s="81">
        <v>2.1399915991474373E-7</v>
      </c>
      <c r="DQ5405" s="81">
        <v>2.1399915991474373E-7</v>
      </c>
      <c r="DR5405" s="81">
        <v>0</v>
      </c>
      <c r="DS5405" s="81">
        <v>2.1399915991474373E-7</v>
      </c>
      <c r="DT5405" s="81">
        <v>2.1399915991474373E-7</v>
      </c>
      <c r="DU5405" s="81">
        <v>0</v>
      </c>
      <c r="DV5405" s="81">
        <v>2.1399915991474373E-7</v>
      </c>
      <c r="DW5405" s="81">
        <v>2.1399915991474373E-7</v>
      </c>
      <c r="GE5405" s="81" t="s">
        <v>449</v>
      </c>
      <c r="GF5405" s="81" t="s">
        <v>155</v>
      </c>
      <c r="GG5405" s="81" t="s">
        <v>493</v>
      </c>
      <c r="GH5405" s="81" t="s">
        <v>458</v>
      </c>
      <c r="GI5405" s="81">
        <v>2022</v>
      </c>
      <c r="GJ5405" s="81" t="s">
        <v>201</v>
      </c>
      <c r="GK5405" s="81">
        <v>222.2294216278886</v>
      </c>
      <c r="GL5405" s="81">
        <v>1419.6505749999999</v>
      </c>
      <c r="GM5405" s="81">
        <v>2022</v>
      </c>
      <c r="GN5405" s="81" t="s">
        <v>173</v>
      </c>
      <c r="GO5405" s="81">
        <v>1.1148832299820636E-2</v>
      </c>
      <c r="GP5405" s="81">
        <v>10</v>
      </c>
      <c r="GQ5405" s="81">
        <v>0</v>
      </c>
      <c r="GR5405" s="81" t="s">
        <v>448</v>
      </c>
      <c r="GS5405" s="81">
        <v>1.1148832299820636E-2</v>
      </c>
      <c r="GT5405" s="81">
        <v>2.4775985538154632</v>
      </c>
      <c r="GU5405" s="81">
        <v>1.1148832299820636E-2</v>
      </c>
      <c r="GV5405" s="81">
        <v>2.4775985538154632</v>
      </c>
      <c r="GW5405" s="81">
        <v>1.1148832299820636E-2</v>
      </c>
      <c r="GX5405" s="81">
        <v>2.4775985538154632</v>
      </c>
      <c r="GY5405" s="81">
        <v>0</v>
      </c>
      <c r="GZ5405" s="81">
        <v>0</v>
      </c>
    </row>
    <row r="5406" spans="98:208" x14ac:dyDescent="0.25">
      <c r="CT5406" s="81" t="s">
        <v>155</v>
      </c>
      <c r="CU5406" s="81" t="s">
        <v>489</v>
      </c>
      <c r="CV5406" s="81" t="s">
        <v>452</v>
      </c>
      <c r="CW5406" s="81">
        <v>2028</v>
      </c>
      <c r="CX5406" s="81">
        <v>0</v>
      </c>
      <c r="CY5406" s="81">
        <v>0</v>
      </c>
      <c r="CZ5406" s="81">
        <v>0</v>
      </c>
      <c r="DA5406" s="81">
        <v>0</v>
      </c>
      <c r="DB5406" s="81">
        <v>5.7770153400784663</v>
      </c>
      <c r="DC5406" s="81">
        <v>0.74733835430388629</v>
      </c>
      <c r="DD5406" s="81">
        <v>3.2379513401017288</v>
      </c>
      <c r="DE5406" s="81">
        <v>1.791725645672845</v>
      </c>
      <c r="DF5406" s="81">
        <v>8.3319499833579662E-3</v>
      </c>
      <c r="DG5406" s="81">
        <v>8.3319499833579662E-3</v>
      </c>
      <c r="DH5406" s="81">
        <v>8.3319499833579662E-3</v>
      </c>
      <c r="DI5406" s="81">
        <v>8.3319499833579662E-3</v>
      </c>
      <c r="DJ5406" s="81">
        <v>2.6697946319947841E-5</v>
      </c>
      <c r="DL5406" s="81">
        <v>0</v>
      </c>
      <c r="DM5406" s="81">
        <v>2.2244595339618128E-7</v>
      </c>
      <c r="DN5406" s="81">
        <v>2.2244595339618128E-7</v>
      </c>
      <c r="DO5406" s="81">
        <v>0</v>
      </c>
      <c r="DP5406" s="81">
        <v>2.2244595339618128E-7</v>
      </c>
      <c r="DQ5406" s="81">
        <v>2.2244595339618128E-7</v>
      </c>
      <c r="DR5406" s="81">
        <v>0</v>
      </c>
      <c r="DS5406" s="81">
        <v>2.2244595339618128E-7</v>
      </c>
      <c r="DT5406" s="81">
        <v>2.2244595339618128E-7</v>
      </c>
      <c r="DU5406" s="81">
        <v>0</v>
      </c>
      <c r="DV5406" s="81">
        <v>2.2244595339618128E-7</v>
      </c>
      <c r="DW5406" s="81">
        <v>2.2244595339618128E-7</v>
      </c>
      <c r="GE5406" s="81" t="s">
        <v>449</v>
      </c>
      <c r="GF5406" s="81" t="s">
        <v>155</v>
      </c>
      <c r="GG5406" s="81" t="s">
        <v>493</v>
      </c>
      <c r="GH5406" s="81" t="s">
        <v>458</v>
      </c>
      <c r="GI5406" s="81">
        <v>2023</v>
      </c>
      <c r="GJ5406" s="81" t="s">
        <v>201</v>
      </c>
      <c r="GK5406" s="81">
        <v>233.23007680800049</v>
      </c>
      <c r="GL5406" s="81">
        <v>1419.6505749999999</v>
      </c>
      <c r="GM5406" s="81">
        <v>2023</v>
      </c>
      <c r="GN5406" s="81" t="s">
        <v>173</v>
      </c>
      <c r="GO5406" s="81">
        <v>1.1148832299820636E-2</v>
      </c>
      <c r="GP5406" s="81">
        <v>10</v>
      </c>
      <c r="GQ5406" s="81">
        <v>0</v>
      </c>
      <c r="GR5406" s="81" t="s">
        <v>448</v>
      </c>
      <c r="GS5406" s="81">
        <v>1.1148832299820636E-2</v>
      </c>
      <c r="GT5406" s="81">
        <v>2.6002430136066836</v>
      </c>
      <c r="GU5406" s="81">
        <v>1.1148832299820636E-2</v>
      </c>
      <c r="GV5406" s="81">
        <v>2.6002430136066836</v>
      </c>
      <c r="GW5406" s="81">
        <v>1.1148832299820636E-2</v>
      </c>
      <c r="GX5406" s="81">
        <v>2.6002430136066836</v>
      </c>
      <c r="GY5406" s="81">
        <v>1.1148832299820636E-2</v>
      </c>
      <c r="GZ5406" s="81">
        <v>2.6002430136066836</v>
      </c>
    </row>
    <row r="5407" spans="98:208" x14ac:dyDescent="0.25">
      <c r="CT5407" s="81" t="s">
        <v>155</v>
      </c>
      <c r="CU5407" s="81" t="s">
        <v>489</v>
      </c>
      <c r="CV5407" s="81" t="s">
        <v>452</v>
      </c>
      <c r="CW5407" s="81">
        <v>2029</v>
      </c>
      <c r="CX5407" s="81">
        <v>0</v>
      </c>
      <c r="CY5407" s="81">
        <v>0</v>
      </c>
      <c r="CZ5407" s="81">
        <v>0</v>
      </c>
      <c r="DA5407" s="81">
        <v>0</v>
      </c>
      <c r="DB5407" s="81">
        <v>5.7770153400784663</v>
      </c>
      <c r="DC5407" s="81">
        <v>0.74733835430388629</v>
      </c>
      <c r="DD5407" s="81">
        <v>3.2379513401017288</v>
      </c>
      <c r="DE5407" s="81">
        <v>1.791725645672845</v>
      </c>
      <c r="DF5407" s="81">
        <v>8.3319499833579662E-3</v>
      </c>
      <c r="DG5407" s="81">
        <v>8.3319499833579662E-3</v>
      </c>
      <c r="DH5407" s="81">
        <v>8.3319499833579662E-3</v>
      </c>
      <c r="DI5407" s="81">
        <v>8.3319499833579662E-3</v>
      </c>
      <c r="DJ5407" s="81">
        <v>2.6697946319947841E-5</v>
      </c>
      <c r="DL5407" s="81">
        <v>0</v>
      </c>
      <c r="DM5407" s="81">
        <v>2.2244595339618128E-7</v>
      </c>
      <c r="DN5407" s="81">
        <v>2.2244595339618128E-7</v>
      </c>
      <c r="DO5407" s="81">
        <v>0</v>
      </c>
      <c r="DP5407" s="81">
        <v>2.2244595339618128E-7</v>
      </c>
      <c r="DQ5407" s="81">
        <v>2.2244595339618128E-7</v>
      </c>
      <c r="DR5407" s="81">
        <v>0</v>
      </c>
      <c r="DS5407" s="81">
        <v>2.2244595339618128E-7</v>
      </c>
      <c r="DT5407" s="81">
        <v>2.2244595339618128E-7</v>
      </c>
      <c r="DU5407" s="81">
        <v>0</v>
      </c>
      <c r="DV5407" s="81">
        <v>2.2244595339618128E-7</v>
      </c>
      <c r="DW5407" s="81">
        <v>2.2244595339618128E-7</v>
      </c>
      <c r="GE5407" s="81" t="s">
        <v>449</v>
      </c>
      <c r="GF5407" s="81" t="s">
        <v>155</v>
      </c>
      <c r="GG5407" s="81" t="s">
        <v>493</v>
      </c>
      <c r="GH5407" s="81" t="s">
        <v>458</v>
      </c>
      <c r="GI5407" s="81">
        <v>2024</v>
      </c>
      <c r="GJ5407" s="81" t="s">
        <v>201</v>
      </c>
      <c r="GK5407" s="81">
        <v>233.23007680800049</v>
      </c>
      <c r="GL5407" s="81">
        <v>1419.6505749999999</v>
      </c>
      <c r="GM5407" s="81">
        <v>2024</v>
      </c>
      <c r="GN5407" s="81" t="s">
        <v>173</v>
      </c>
      <c r="GO5407" s="81">
        <v>1.1148832299820636E-2</v>
      </c>
      <c r="GP5407" s="81">
        <v>10</v>
      </c>
      <c r="GQ5407" s="81">
        <v>0</v>
      </c>
      <c r="GR5407" s="81" t="s">
        <v>448</v>
      </c>
      <c r="GS5407" s="81">
        <v>1.1148832299820636E-2</v>
      </c>
      <c r="GT5407" s="81">
        <v>2.6002430136066836</v>
      </c>
      <c r="GU5407" s="81">
        <v>1.1148832299820636E-2</v>
      </c>
      <c r="GV5407" s="81">
        <v>2.6002430136066836</v>
      </c>
      <c r="GW5407" s="81">
        <v>1.1148832299820636E-2</v>
      </c>
      <c r="GX5407" s="81">
        <v>2.6002430136066836</v>
      </c>
      <c r="GY5407" s="81">
        <v>1.1148832299820636E-2</v>
      </c>
      <c r="GZ5407" s="81">
        <v>2.6002430136066836</v>
      </c>
    </row>
    <row r="5408" spans="98:208" x14ac:dyDescent="0.25">
      <c r="CT5408" s="81" t="s">
        <v>155</v>
      </c>
      <c r="CU5408" s="81" t="s">
        <v>489</v>
      </c>
      <c r="CV5408" s="81" t="s">
        <v>452</v>
      </c>
      <c r="CW5408" s="81">
        <v>2030</v>
      </c>
      <c r="CX5408" s="81">
        <v>0</v>
      </c>
      <c r="CY5408" s="81">
        <v>0</v>
      </c>
      <c r="CZ5408" s="81">
        <v>0</v>
      </c>
      <c r="DA5408" s="81">
        <v>0</v>
      </c>
      <c r="DB5408" s="81">
        <v>5.7770153400784663</v>
      </c>
      <c r="DC5408" s="81">
        <v>0.74733835430388629</v>
      </c>
      <c r="DD5408" s="81">
        <v>3.2379513401017288</v>
      </c>
      <c r="DE5408" s="81">
        <v>1.791725645672845</v>
      </c>
      <c r="DF5408" s="81">
        <v>0</v>
      </c>
      <c r="DG5408" s="81">
        <v>8.3319499833579662E-3</v>
      </c>
      <c r="DH5408" s="81">
        <v>8.3319499833579662E-3</v>
      </c>
      <c r="DI5408" s="81">
        <v>8.3319499833579662E-3</v>
      </c>
      <c r="DJ5408" s="81">
        <v>2.6697946319947841E-5</v>
      </c>
      <c r="DL5408" s="81">
        <v>0</v>
      </c>
      <c r="DM5408" s="81">
        <v>0</v>
      </c>
      <c r="DN5408" s="81">
        <v>0</v>
      </c>
      <c r="DO5408" s="81">
        <v>0</v>
      </c>
      <c r="DP5408" s="81">
        <v>2.2244595339618128E-7</v>
      </c>
      <c r="DQ5408" s="81">
        <v>2.2244595339618128E-7</v>
      </c>
      <c r="DR5408" s="81">
        <v>0</v>
      </c>
      <c r="DS5408" s="81">
        <v>2.2244595339618128E-7</v>
      </c>
      <c r="DT5408" s="81">
        <v>2.2244595339618128E-7</v>
      </c>
      <c r="DU5408" s="81">
        <v>0</v>
      </c>
      <c r="DV5408" s="81">
        <v>2.2244595339618128E-7</v>
      </c>
      <c r="DW5408" s="81">
        <v>2.2244595339618128E-7</v>
      </c>
      <c r="GE5408" s="81" t="s">
        <v>449</v>
      </c>
      <c r="GF5408" s="81" t="s">
        <v>155</v>
      </c>
      <c r="GG5408" s="81" t="s">
        <v>493</v>
      </c>
      <c r="GH5408" s="81" t="s">
        <v>458</v>
      </c>
      <c r="GI5408" s="81">
        <v>2025</v>
      </c>
      <c r="GJ5408" s="81" t="s">
        <v>201</v>
      </c>
      <c r="GK5408" s="81">
        <v>233.23007680800049</v>
      </c>
      <c r="GL5408" s="81">
        <v>1419.6505749999999</v>
      </c>
      <c r="GM5408" s="81">
        <v>2025</v>
      </c>
      <c r="GN5408" s="81" t="s">
        <v>173</v>
      </c>
      <c r="GO5408" s="81">
        <v>1.1148832299820636E-2</v>
      </c>
      <c r="GP5408" s="81">
        <v>10</v>
      </c>
      <c r="GQ5408" s="81">
        <v>0</v>
      </c>
      <c r="GR5408" s="81" t="s">
        <v>448</v>
      </c>
      <c r="GS5408" s="81">
        <v>1.1148832299820636E-2</v>
      </c>
      <c r="GT5408" s="81">
        <v>2.6002430136066836</v>
      </c>
      <c r="GU5408" s="81">
        <v>1.1148832299820636E-2</v>
      </c>
      <c r="GV5408" s="81">
        <v>2.6002430136066836</v>
      </c>
      <c r="GW5408" s="81">
        <v>1.1148832299820636E-2</v>
      </c>
      <c r="GX5408" s="81">
        <v>2.6002430136066836</v>
      </c>
      <c r="GY5408" s="81">
        <v>1.1148832299820636E-2</v>
      </c>
      <c r="GZ5408" s="81">
        <v>2.6002430136066836</v>
      </c>
    </row>
    <row r="5409" spans="98:208" x14ac:dyDescent="0.25">
      <c r="CT5409" s="81" t="s">
        <v>155</v>
      </c>
      <c r="CU5409" s="81" t="s">
        <v>489</v>
      </c>
      <c r="CV5409" s="81" t="s">
        <v>452</v>
      </c>
      <c r="CW5409" s="81">
        <v>2031</v>
      </c>
      <c r="CX5409" s="81">
        <v>0</v>
      </c>
      <c r="CY5409" s="81">
        <v>0</v>
      </c>
      <c r="CZ5409" s="81">
        <v>0</v>
      </c>
      <c r="DA5409" s="81">
        <v>0</v>
      </c>
      <c r="DB5409" s="81">
        <v>5.7770153400784663</v>
      </c>
      <c r="DC5409" s="81">
        <v>0.74733835430388629</v>
      </c>
      <c r="DD5409" s="81">
        <v>3.2379513401017288</v>
      </c>
      <c r="DE5409" s="81">
        <v>1.791725645672845</v>
      </c>
      <c r="DF5409" s="81">
        <v>0</v>
      </c>
      <c r="DG5409" s="81">
        <v>0</v>
      </c>
      <c r="DH5409" s="81">
        <v>8.3319499833579662E-3</v>
      </c>
      <c r="DI5409" s="81">
        <v>8.3319499833579662E-3</v>
      </c>
      <c r="DJ5409" s="81">
        <v>2.6697946319947841E-5</v>
      </c>
      <c r="DL5409" s="81">
        <v>0</v>
      </c>
      <c r="DM5409" s="81">
        <v>0</v>
      </c>
      <c r="DN5409" s="81">
        <v>0</v>
      </c>
      <c r="DO5409" s="81">
        <v>0</v>
      </c>
      <c r="DP5409" s="81">
        <v>0</v>
      </c>
      <c r="DQ5409" s="81">
        <v>0</v>
      </c>
      <c r="DR5409" s="81">
        <v>0</v>
      </c>
      <c r="DS5409" s="81">
        <v>2.2244595339618128E-7</v>
      </c>
      <c r="DT5409" s="81">
        <v>2.2244595339618128E-7</v>
      </c>
      <c r="DU5409" s="81">
        <v>0</v>
      </c>
      <c r="DV5409" s="81">
        <v>2.2244595339618128E-7</v>
      </c>
      <c r="DW5409" s="81">
        <v>2.2244595339618128E-7</v>
      </c>
      <c r="GE5409" s="81" t="s">
        <v>449</v>
      </c>
      <c r="GF5409" s="81" t="s">
        <v>155</v>
      </c>
      <c r="GG5409" s="81" t="s">
        <v>493</v>
      </c>
      <c r="GH5409" s="81" t="s">
        <v>458</v>
      </c>
      <c r="GI5409" s="81">
        <v>2026</v>
      </c>
      <c r="GJ5409" s="81" t="s">
        <v>201</v>
      </c>
      <c r="GK5409" s="81">
        <v>233.23007680800049</v>
      </c>
      <c r="GL5409" s="81">
        <v>1419.6505749999999</v>
      </c>
      <c r="GM5409" s="81">
        <v>2026</v>
      </c>
      <c r="GN5409" s="81" t="s">
        <v>173</v>
      </c>
      <c r="GO5409" s="81">
        <v>1.1148832299820636E-2</v>
      </c>
      <c r="GP5409" s="81">
        <v>10</v>
      </c>
      <c r="GQ5409" s="81">
        <v>0</v>
      </c>
      <c r="GR5409" s="81" t="s">
        <v>448</v>
      </c>
      <c r="GS5409" s="81">
        <v>1.1148832299820636E-2</v>
      </c>
      <c r="GT5409" s="81">
        <v>2.6002430136066836</v>
      </c>
      <c r="GU5409" s="81">
        <v>1.1148832299820636E-2</v>
      </c>
      <c r="GV5409" s="81">
        <v>2.6002430136066836</v>
      </c>
      <c r="GW5409" s="81">
        <v>1.1148832299820636E-2</v>
      </c>
      <c r="GX5409" s="81">
        <v>2.6002430136066836</v>
      </c>
      <c r="GY5409" s="81">
        <v>1.1148832299820636E-2</v>
      </c>
      <c r="GZ5409" s="81">
        <v>2.6002430136066836</v>
      </c>
    </row>
    <row r="5410" spans="98:208" x14ac:dyDescent="0.25">
      <c r="CT5410" s="81" t="s">
        <v>155</v>
      </c>
      <c r="CU5410" s="81" t="s">
        <v>489</v>
      </c>
      <c r="CV5410" s="81" t="s">
        <v>452</v>
      </c>
      <c r="CW5410" s="81">
        <v>2032</v>
      </c>
      <c r="CX5410" s="81">
        <v>0</v>
      </c>
      <c r="CY5410" s="81">
        <v>0</v>
      </c>
      <c r="CZ5410" s="81">
        <v>0</v>
      </c>
      <c r="DA5410" s="81">
        <v>0</v>
      </c>
      <c r="DB5410" s="81">
        <v>5.7770153400784663</v>
      </c>
      <c r="DC5410" s="81">
        <v>0.74733835430388629</v>
      </c>
      <c r="DD5410" s="81">
        <v>3.2379513401017288</v>
      </c>
      <c r="DE5410" s="81">
        <v>1.791725645672845</v>
      </c>
      <c r="DF5410" s="81">
        <v>0</v>
      </c>
      <c r="DG5410" s="81">
        <v>0</v>
      </c>
      <c r="DH5410" s="81">
        <v>0</v>
      </c>
      <c r="DI5410" s="81">
        <v>8.3319499833579662E-3</v>
      </c>
      <c r="DJ5410" s="81">
        <v>2.6697946319947841E-5</v>
      </c>
      <c r="DL5410" s="81">
        <v>0</v>
      </c>
      <c r="DM5410" s="81">
        <v>0</v>
      </c>
      <c r="DN5410" s="81">
        <v>0</v>
      </c>
      <c r="DO5410" s="81">
        <v>0</v>
      </c>
      <c r="DP5410" s="81">
        <v>0</v>
      </c>
      <c r="DQ5410" s="81">
        <v>0</v>
      </c>
      <c r="DR5410" s="81">
        <v>0</v>
      </c>
      <c r="DS5410" s="81">
        <v>0</v>
      </c>
      <c r="DT5410" s="81">
        <v>0</v>
      </c>
      <c r="DU5410" s="81">
        <v>0</v>
      </c>
      <c r="DV5410" s="81">
        <v>2.2244595339618128E-7</v>
      </c>
      <c r="DW5410" s="81">
        <v>2.2244595339618128E-7</v>
      </c>
      <c r="GE5410" s="81" t="s">
        <v>449</v>
      </c>
      <c r="GF5410" s="81" t="s">
        <v>155</v>
      </c>
      <c r="GG5410" s="81" t="s">
        <v>493</v>
      </c>
      <c r="GH5410" s="81" t="s">
        <v>458</v>
      </c>
      <c r="GI5410" s="81">
        <v>2027</v>
      </c>
      <c r="GJ5410" s="81" t="s">
        <v>201</v>
      </c>
      <c r="GK5410" s="81">
        <v>233.23007680800049</v>
      </c>
      <c r="GL5410" s="81">
        <v>1419.6505749999999</v>
      </c>
      <c r="GM5410" s="81">
        <v>2027</v>
      </c>
      <c r="GN5410" s="81" t="s">
        <v>173</v>
      </c>
      <c r="GO5410" s="81">
        <v>1.1148832299820636E-2</v>
      </c>
      <c r="GP5410" s="81">
        <v>10</v>
      </c>
      <c r="GQ5410" s="81">
        <v>0</v>
      </c>
      <c r="GR5410" s="81" t="s">
        <v>448</v>
      </c>
      <c r="GS5410" s="81">
        <v>1.1148832299820636E-2</v>
      </c>
      <c r="GT5410" s="81">
        <v>2.6002430136066836</v>
      </c>
      <c r="GU5410" s="81">
        <v>1.1148832299820636E-2</v>
      </c>
      <c r="GV5410" s="81">
        <v>2.6002430136066836</v>
      </c>
      <c r="GW5410" s="81">
        <v>1.1148832299820636E-2</v>
      </c>
      <c r="GX5410" s="81">
        <v>2.6002430136066836</v>
      </c>
      <c r="GY5410" s="81">
        <v>1.1148832299820636E-2</v>
      </c>
      <c r="GZ5410" s="81">
        <v>2.6002430136066836</v>
      </c>
    </row>
    <row r="5411" spans="98:208" x14ac:dyDescent="0.25">
      <c r="CT5411" s="81" t="s">
        <v>155</v>
      </c>
      <c r="CU5411" s="81" t="s">
        <v>489</v>
      </c>
      <c r="CV5411" s="81" t="s">
        <v>453</v>
      </c>
      <c r="CW5411" s="81">
        <v>2020</v>
      </c>
      <c r="CX5411" s="81">
        <v>0</v>
      </c>
      <c r="CY5411" s="81">
        <v>0</v>
      </c>
      <c r="CZ5411" s="81">
        <v>0</v>
      </c>
      <c r="DA5411" s="81">
        <v>0</v>
      </c>
      <c r="DB5411" s="81">
        <v>7.7900575334948347E-2</v>
      </c>
      <c r="DC5411" s="81">
        <v>3.6425060683954312E-2</v>
      </c>
      <c r="DD5411" s="81">
        <v>1.580872452543102E-3</v>
      </c>
      <c r="DE5411" s="81">
        <v>3.9894642198450722E-2</v>
      </c>
      <c r="DF5411" s="81">
        <v>4.060968930761966E-4</v>
      </c>
      <c r="DG5411" s="81">
        <v>0</v>
      </c>
      <c r="DH5411" s="81">
        <v>0</v>
      </c>
      <c r="DI5411" s="81">
        <v>0</v>
      </c>
      <c r="DJ5411" s="81">
        <v>8.4925512099742057E-4</v>
      </c>
      <c r="DL5411" s="81">
        <v>0</v>
      </c>
      <c r="DM5411" s="81">
        <v>3.4487986606610191E-7</v>
      </c>
      <c r="DN5411" s="81">
        <v>3.4487986606610191E-7</v>
      </c>
      <c r="DO5411" s="81">
        <v>0</v>
      </c>
      <c r="DP5411" s="81">
        <v>0</v>
      </c>
      <c r="DQ5411" s="81">
        <v>0</v>
      </c>
      <c r="DR5411" s="81">
        <v>0</v>
      </c>
      <c r="DS5411" s="81">
        <v>0</v>
      </c>
      <c r="DT5411" s="81">
        <v>0</v>
      </c>
      <c r="DU5411" s="81">
        <v>0</v>
      </c>
      <c r="DV5411" s="81">
        <v>0</v>
      </c>
      <c r="DW5411" s="81">
        <v>0</v>
      </c>
      <c r="GE5411" s="81" t="s">
        <v>449</v>
      </c>
      <c r="GF5411" s="81" t="s">
        <v>155</v>
      </c>
      <c r="GG5411" s="81" t="s">
        <v>493</v>
      </c>
      <c r="GH5411" s="81" t="s">
        <v>458</v>
      </c>
      <c r="GI5411" s="81">
        <v>2028</v>
      </c>
      <c r="GJ5411" s="81" t="s">
        <v>201</v>
      </c>
      <c r="GK5411" s="81">
        <v>247.27299216501191</v>
      </c>
      <c r="GL5411" s="81">
        <v>1419.6505749999999</v>
      </c>
      <c r="GM5411" s="81">
        <v>2028</v>
      </c>
      <c r="GN5411" s="81" t="s">
        <v>173</v>
      </c>
      <c r="GO5411" s="81">
        <v>1.1148832299820636E-2</v>
      </c>
      <c r="GP5411" s="81">
        <v>10</v>
      </c>
      <c r="GQ5411" s="81">
        <v>0</v>
      </c>
      <c r="GR5411" s="81" t="s">
        <v>448</v>
      </c>
      <c r="GS5411" s="81">
        <v>1.1148832299820636E-2</v>
      </c>
      <c r="GT5411" s="81">
        <v>2.75680512192258</v>
      </c>
      <c r="GU5411" s="81">
        <v>1.1148832299820636E-2</v>
      </c>
      <c r="GV5411" s="81">
        <v>2.75680512192258</v>
      </c>
      <c r="GW5411" s="81">
        <v>1.1148832299820636E-2</v>
      </c>
      <c r="GX5411" s="81">
        <v>2.75680512192258</v>
      </c>
      <c r="GY5411" s="81">
        <v>1.1148832299820636E-2</v>
      </c>
      <c r="GZ5411" s="81">
        <v>2.75680512192258</v>
      </c>
    </row>
    <row r="5412" spans="98:208" x14ac:dyDescent="0.25">
      <c r="CT5412" s="81" t="s">
        <v>155</v>
      </c>
      <c r="CU5412" s="81" t="s">
        <v>489</v>
      </c>
      <c r="CV5412" s="81" t="s">
        <v>453</v>
      </c>
      <c r="CW5412" s="81">
        <v>2021</v>
      </c>
      <c r="CX5412" s="81">
        <v>0</v>
      </c>
      <c r="CY5412" s="81">
        <v>0</v>
      </c>
      <c r="CZ5412" s="81">
        <v>0</v>
      </c>
      <c r="DA5412" s="81">
        <v>0</v>
      </c>
      <c r="DB5412" s="81">
        <v>7.7900575334948347E-2</v>
      </c>
      <c r="DC5412" s="81">
        <v>3.6425060683954312E-2</v>
      </c>
      <c r="DD5412" s="81">
        <v>1.580872452543102E-3</v>
      </c>
      <c r="DE5412" s="81">
        <v>3.9894642198450722E-2</v>
      </c>
      <c r="DF5412" s="81">
        <v>4.060968930761966E-4</v>
      </c>
      <c r="DG5412" s="81">
        <v>4.060968930761966E-4</v>
      </c>
      <c r="DH5412" s="81">
        <v>0</v>
      </c>
      <c r="DI5412" s="81">
        <v>0</v>
      </c>
      <c r="DJ5412" s="81">
        <v>8.4925512099742057E-4</v>
      </c>
      <c r="DL5412" s="81">
        <v>0</v>
      </c>
      <c r="DM5412" s="81">
        <v>3.4487986606610191E-7</v>
      </c>
      <c r="DN5412" s="81">
        <v>3.4487986606610191E-7</v>
      </c>
      <c r="DO5412" s="81">
        <v>0</v>
      </c>
      <c r="DP5412" s="81">
        <v>3.4487986606610191E-7</v>
      </c>
      <c r="DQ5412" s="81">
        <v>3.4487986606610191E-7</v>
      </c>
      <c r="DR5412" s="81">
        <v>0</v>
      </c>
      <c r="DS5412" s="81">
        <v>0</v>
      </c>
      <c r="DT5412" s="81">
        <v>0</v>
      </c>
      <c r="DU5412" s="81">
        <v>0</v>
      </c>
      <c r="DV5412" s="81">
        <v>0</v>
      </c>
      <c r="DW5412" s="81">
        <v>0</v>
      </c>
      <c r="GE5412" s="81" t="s">
        <v>449</v>
      </c>
      <c r="GF5412" s="81" t="s">
        <v>155</v>
      </c>
      <c r="GG5412" s="81" t="s">
        <v>493</v>
      </c>
      <c r="GH5412" s="81" t="s">
        <v>458</v>
      </c>
      <c r="GI5412" s="81">
        <v>2029</v>
      </c>
      <c r="GJ5412" s="81" t="s">
        <v>201</v>
      </c>
      <c r="GK5412" s="81">
        <v>247.27299216501191</v>
      </c>
      <c r="GL5412" s="81">
        <v>1419.6505749999999</v>
      </c>
      <c r="GM5412" s="81">
        <v>2029</v>
      </c>
      <c r="GN5412" s="81" t="s">
        <v>173</v>
      </c>
      <c r="GO5412" s="81">
        <v>1.1148832299820636E-2</v>
      </c>
      <c r="GP5412" s="81">
        <v>10</v>
      </c>
      <c r="GQ5412" s="81">
        <v>0</v>
      </c>
      <c r="GR5412" s="81" t="s">
        <v>448</v>
      </c>
      <c r="GS5412" s="81">
        <v>1.1148832299820636E-2</v>
      </c>
      <c r="GT5412" s="81">
        <v>2.75680512192258</v>
      </c>
      <c r="GU5412" s="81">
        <v>1.1148832299820636E-2</v>
      </c>
      <c r="GV5412" s="81">
        <v>2.75680512192258</v>
      </c>
      <c r="GW5412" s="81">
        <v>1.1148832299820636E-2</v>
      </c>
      <c r="GX5412" s="81">
        <v>2.75680512192258</v>
      </c>
      <c r="GY5412" s="81">
        <v>1.1148832299820636E-2</v>
      </c>
      <c r="GZ5412" s="81">
        <v>2.75680512192258</v>
      </c>
    </row>
    <row r="5413" spans="98:208" x14ac:dyDescent="0.25">
      <c r="CT5413" s="81" t="s">
        <v>155</v>
      </c>
      <c r="CU5413" s="81" t="s">
        <v>489</v>
      </c>
      <c r="CV5413" s="81" t="s">
        <v>453</v>
      </c>
      <c r="CW5413" s="81">
        <v>2022</v>
      </c>
      <c r="CX5413" s="81">
        <v>0</v>
      </c>
      <c r="CY5413" s="81">
        <v>0</v>
      </c>
      <c r="CZ5413" s="81">
        <v>0</v>
      </c>
      <c r="DA5413" s="81">
        <v>0</v>
      </c>
      <c r="DB5413" s="81">
        <v>7.7900575334948347E-2</v>
      </c>
      <c r="DC5413" s="81">
        <v>3.6425060683954312E-2</v>
      </c>
      <c r="DD5413" s="81">
        <v>1.580872452543102E-3</v>
      </c>
      <c r="DE5413" s="81">
        <v>3.9894642198450722E-2</v>
      </c>
      <c r="DF5413" s="81">
        <v>4.060968930761966E-4</v>
      </c>
      <c r="DG5413" s="81">
        <v>4.060968930761966E-4</v>
      </c>
      <c r="DH5413" s="81">
        <v>4.060968930761966E-4</v>
      </c>
      <c r="DI5413" s="81">
        <v>0</v>
      </c>
      <c r="DJ5413" s="81">
        <v>8.4925512099742057E-4</v>
      </c>
      <c r="DL5413" s="81">
        <v>0</v>
      </c>
      <c r="DM5413" s="81">
        <v>3.4487986606610191E-7</v>
      </c>
      <c r="DN5413" s="81">
        <v>3.4487986606610191E-7</v>
      </c>
      <c r="DO5413" s="81">
        <v>0</v>
      </c>
      <c r="DP5413" s="81">
        <v>3.4487986606610191E-7</v>
      </c>
      <c r="DQ5413" s="81">
        <v>3.4487986606610191E-7</v>
      </c>
      <c r="DR5413" s="81">
        <v>0</v>
      </c>
      <c r="DS5413" s="81">
        <v>3.4487986606610191E-7</v>
      </c>
      <c r="DT5413" s="81">
        <v>3.4487986606610191E-7</v>
      </c>
      <c r="DU5413" s="81">
        <v>0</v>
      </c>
      <c r="DV5413" s="81">
        <v>0</v>
      </c>
      <c r="DW5413" s="81">
        <v>0</v>
      </c>
      <c r="GE5413" s="81" t="s">
        <v>449</v>
      </c>
      <c r="GF5413" s="81" t="s">
        <v>155</v>
      </c>
      <c r="GG5413" s="81" t="s">
        <v>493</v>
      </c>
      <c r="GH5413" s="81" t="s">
        <v>458</v>
      </c>
      <c r="GI5413" s="81">
        <v>2030</v>
      </c>
      <c r="GJ5413" s="81" t="s">
        <v>201</v>
      </c>
      <c r="GK5413" s="81">
        <v>247.27299216501191</v>
      </c>
      <c r="GL5413" s="81">
        <v>1419.6505749999999</v>
      </c>
      <c r="GM5413" s="81">
        <v>2030</v>
      </c>
      <c r="GN5413" s="81" t="s">
        <v>173</v>
      </c>
      <c r="GO5413" s="81">
        <v>1.1148832299820636E-2</v>
      </c>
      <c r="GP5413" s="81">
        <v>10</v>
      </c>
      <c r="GQ5413" s="81">
        <v>0</v>
      </c>
      <c r="GR5413" s="81" t="s">
        <v>448</v>
      </c>
      <c r="GS5413" s="81">
        <v>0</v>
      </c>
      <c r="GT5413" s="81">
        <v>0</v>
      </c>
      <c r="GU5413" s="81">
        <v>1.1148832299820636E-2</v>
      </c>
      <c r="GV5413" s="81">
        <v>2.75680512192258</v>
      </c>
      <c r="GW5413" s="81">
        <v>1.1148832299820636E-2</v>
      </c>
      <c r="GX5413" s="81">
        <v>2.75680512192258</v>
      </c>
      <c r="GY5413" s="81">
        <v>1.1148832299820636E-2</v>
      </c>
      <c r="GZ5413" s="81">
        <v>2.75680512192258</v>
      </c>
    </row>
    <row r="5414" spans="98:208" x14ac:dyDescent="0.25">
      <c r="CT5414" s="81" t="s">
        <v>155</v>
      </c>
      <c r="CU5414" s="81" t="s">
        <v>489</v>
      </c>
      <c r="CV5414" s="81" t="s">
        <v>453</v>
      </c>
      <c r="CW5414" s="81">
        <v>2023</v>
      </c>
      <c r="CX5414" s="81">
        <v>0</v>
      </c>
      <c r="CY5414" s="81">
        <v>0</v>
      </c>
      <c r="CZ5414" s="81">
        <v>0</v>
      </c>
      <c r="DA5414" s="81">
        <v>0</v>
      </c>
      <c r="DB5414" s="81">
        <v>8.0408269036977134E-2</v>
      </c>
      <c r="DC5414" s="81">
        <v>3.7590224611390763E-2</v>
      </c>
      <c r="DD5414" s="81">
        <v>1.6314334115686781E-3</v>
      </c>
      <c r="DE5414" s="81">
        <v>4.1186611014017702E-2</v>
      </c>
      <c r="DF5414" s="81">
        <v>4.1908711030498596E-4</v>
      </c>
      <c r="DG5414" s="81">
        <v>4.1908711030498596E-4</v>
      </c>
      <c r="DH5414" s="81">
        <v>4.1908711030498596E-4</v>
      </c>
      <c r="DI5414" s="81">
        <v>4.1908711030498596E-4</v>
      </c>
      <c r="DJ5414" s="81">
        <v>8.4925512099742057E-4</v>
      </c>
      <c r="DL5414" s="81">
        <v>0</v>
      </c>
      <c r="DM5414" s="81">
        <v>3.5591187457052019E-7</v>
      </c>
      <c r="DN5414" s="81">
        <v>3.5591187457052019E-7</v>
      </c>
      <c r="DO5414" s="81">
        <v>0</v>
      </c>
      <c r="DP5414" s="81">
        <v>3.5591187457052019E-7</v>
      </c>
      <c r="DQ5414" s="81">
        <v>3.5591187457052019E-7</v>
      </c>
      <c r="DR5414" s="81">
        <v>0</v>
      </c>
      <c r="DS5414" s="81">
        <v>3.5591187457052019E-7</v>
      </c>
      <c r="DT5414" s="81">
        <v>3.5591187457052019E-7</v>
      </c>
      <c r="DU5414" s="81">
        <v>0</v>
      </c>
      <c r="DV5414" s="81">
        <v>3.5591187457052019E-7</v>
      </c>
      <c r="DW5414" s="81">
        <v>3.5591187457052019E-7</v>
      </c>
      <c r="GE5414" s="81" t="s">
        <v>449</v>
      </c>
      <c r="GF5414" s="81" t="s">
        <v>155</v>
      </c>
      <c r="GG5414" s="81" t="s">
        <v>493</v>
      </c>
      <c r="GH5414" s="81" t="s">
        <v>458</v>
      </c>
      <c r="GI5414" s="81">
        <v>2031</v>
      </c>
      <c r="GJ5414" s="81" t="s">
        <v>201</v>
      </c>
      <c r="GK5414" s="81">
        <v>247.27299216501191</v>
      </c>
      <c r="GL5414" s="81">
        <v>1419.6505749999999</v>
      </c>
      <c r="GM5414" s="81">
        <v>2031</v>
      </c>
      <c r="GN5414" s="81" t="s">
        <v>173</v>
      </c>
      <c r="GO5414" s="81">
        <v>1.1148832299820636E-2</v>
      </c>
      <c r="GP5414" s="81">
        <v>10</v>
      </c>
      <c r="GQ5414" s="81">
        <v>0</v>
      </c>
      <c r="GR5414" s="81" t="s">
        <v>448</v>
      </c>
      <c r="GS5414" s="81">
        <v>0</v>
      </c>
      <c r="GT5414" s="81">
        <v>0</v>
      </c>
      <c r="GU5414" s="81">
        <v>0</v>
      </c>
      <c r="GV5414" s="81">
        <v>0</v>
      </c>
      <c r="GW5414" s="81">
        <v>1.1148832299820636E-2</v>
      </c>
      <c r="GX5414" s="81">
        <v>2.75680512192258</v>
      </c>
      <c r="GY5414" s="81">
        <v>1.1148832299820636E-2</v>
      </c>
      <c r="GZ5414" s="81">
        <v>2.75680512192258</v>
      </c>
    </row>
    <row r="5415" spans="98:208" x14ac:dyDescent="0.25">
      <c r="CT5415" s="81" t="s">
        <v>155</v>
      </c>
      <c r="CU5415" s="81" t="s">
        <v>489</v>
      </c>
      <c r="CV5415" s="81" t="s">
        <v>453</v>
      </c>
      <c r="CW5415" s="81">
        <v>2024</v>
      </c>
      <c r="CX5415" s="81">
        <v>0</v>
      </c>
      <c r="CY5415" s="81">
        <v>0</v>
      </c>
      <c r="CZ5415" s="81">
        <v>0</v>
      </c>
      <c r="DA5415" s="81">
        <v>0</v>
      </c>
      <c r="DB5415" s="81">
        <v>8.0408269036977134E-2</v>
      </c>
      <c r="DC5415" s="81">
        <v>3.7590224611390763E-2</v>
      </c>
      <c r="DD5415" s="81">
        <v>1.6314334115686781E-3</v>
      </c>
      <c r="DE5415" s="81">
        <v>4.1186611014017702E-2</v>
      </c>
      <c r="DF5415" s="81">
        <v>4.1908711030498596E-4</v>
      </c>
      <c r="DG5415" s="81">
        <v>4.1908711030498596E-4</v>
      </c>
      <c r="DH5415" s="81">
        <v>4.1908711030498596E-4</v>
      </c>
      <c r="DI5415" s="81">
        <v>4.1908711030498596E-4</v>
      </c>
      <c r="DJ5415" s="81">
        <v>8.4925512099742057E-4</v>
      </c>
      <c r="DL5415" s="81">
        <v>0</v>
      </c>
      <c r="DM5415" s="81">
        <v>3.5591187457052019E-7</v>
      </c>
      <c r="DN5415" s="81">
        <v>3.5591187457052019E-7</v>
      </c>
      <c r="DO5415" s="81">
        <v>0</v>
      </c>
      <c r="DP5415" s="81">
        <v>3.5591187457052019E-7</v>
      </c>
      <c r="DQ5415" s="81">
        <v>3.5591187457052019E-7</v>
      </c>
      <c r="DR5415" s="81">
        <v>0</v>
      </c>
      <c r="DS5415" s="81">
        <v>3.5591187457052019E-7</v>
      </c>
      <c r="DT5415" s="81">
        <v>3.5591187457052019E-7</v>
      </c>
      <c r="DU5415" s="81">
        <v>0</v>
      </c>
      <c r="DV5415" s="81">
        <v>3.5591187457052019E-7</v>
      </c>
      <c r="DW5415" s="81">
        <v>3.5591187457052019E-7</v>
      </c>
      <c r="GE5415" s="81" t="s">
        <v>449</v>
      </c>
      <c r="GF5415" s="81" t="s">
        <v>155</v>
      </c>
      <c r="GG5415" s="81" t="s">
        <v>493</v>
      </c>
      <c r="GH5415" s="81" t="s">
        <v>458</v>
      </c>
      <c r="GI5415" s="81">
        <v>2032</v>
      </c>
      <c r="GJ5415" s="81" t="s">
        <v>201</v>
      </c>
      <c r="GK5415" s="81">
        <v>247.27299216501191</v>
      </c>
      <c r="GL5415" s="81">
        <v>1419.6505749999999</v>
      </c>
      <c r="GM5415" s="81">
        <v>2032</v>
      </c>
      <c r="GN5415" s="81" t="s">
        <v>173</v>
      </c>
      <c r="GO5415" s="81">
        <v>1.1148832299820636E-2</v>
      </c>
      <c r="GP5415" s="81">
        <v>10</v>
      </c>
      <c r="GQ5415" s="81">
        <v>0</v>
      </c>
      <c r="GR5415" s="81" t="s">
        <v>448</v>
      </c>
      <c r="GS5415" s="81">
        <v>0</v>
      </c>
      <c r="GT5415" s="81">
        <v>0</v>
      </c>
      <c r="GU5415" s="81">
        <v>0</v>
      </c>
      <c r="GV5415" s="81">
        <v>0</v>
      </c>
      <c r="GW5415" s="81">
        <v>0</v>
      </c>
      <c r="GX5415" s="81">
        <v>0</v>
      </c>
      <c r="GY5415" s="81">
        <v>1.1148832299820636E-2</v>
      </c>
      <c r="GZ5415" s="81">
        <v>2.75680512192258</v>
      </c>
    </row>
    <row r="5416" spans="98:208" x14ac:dyDescent="0.25">
      <c r="CT5416" s="81" t="s">
        <v>155</v>
      </c>
      <c r="CU5416" s="81" t="s">
        <v>489</v>
      </c>
      <c r="CV5416" s="81" t="s">
        <v>453</v>
      </c>
      <c r="CW5416" s="81">
        <v>2025</v>
      </c>
      <c r="CX5416" s="81">
        <v>0</v>
      </c>
      <c r="CY5416" s="81">
        <v>0</v>
      </c>
      <c r="CZ5416" s="81">
        <v>0</v>
      </c>
      <c r="DA5416" s="81">
        <v>0</v>
      </c>
      <c r="DB5416" s="81">
        <v>8.0408269036977134E-2</v>
      </c>
      <c r="DC5416" s="81">
        <v>3.7590224611390763E-2</v>
      </c>
      <c r="DD5416" s="81">
        <v>1.6314334115686781E-3</v>
      </c>
      <c r="DE5416" s="81">
        <v>4.1186611014017702E-2</v>
      </c>
      <c r="DF5416" s="81">
        <v>4.1908711030498596E-4</v>
      </c>
      <c r="DG5416" s="81">
        <v>4.1908711030498596E-4</v>
      </c>
      <c r="DH5416" s="81">
        <v>4.1908711030498596E-4</v>
      </c>
      <c r="DI5416" s="81">
        <v>4.1908711030498596E-4</v>
      </c>
      <c r="DJ5416" s="81">
        <v>8.4925512099742057E-4</v>
      </c>
      <c r="DL5416" s="81">
        <v>0</v>
      </c>
      <c r="DM5416" s="81">
        <v>3.5591187457052019E-7</v>
      </c>
      <c r="DN5416" s="81">
        <v>3.5591187457052019E-7</v>
      </c>
      <c r="DO5416" s="81">
        <v>0</v>
      </c>
      <c r="DP5416" s="81">
        <v>3.5591187457052019E-7</v>
      </c>
      <c r="DQ5416" s="81">
        <v>3.5591187457052019E-7</v>
      </c>
      <c r="DR5416" s="81">
        <v>0</v>
      </c>
      <c r="DS5416" s="81">
        <v>3.5591187457052019E-7</v>
      </c>
      <c r="DT5416" s="81">
        <v>3.5591187457052019E-7</v>
      </c>
      <c r="DU5416" s="81">
        <v>0</v>
      </c>
      <c r="DV5416" s="81">
        <v>3.5591187457052019E-7</v>
      </c>
      <c r="DW5416" s="81">
        <v>3.5591187457052019E-7</v>
      </c>
      <c r="GE5416" s="81" t="s">
        <v>449</v>
      </c>
      <c r="GF5416" s="81" t="s">
        <v>155</v>
      </c>
      <c r="GG5416" s="81" t="s">
        <v>493</v>
      </c>
      <c r="GH5416" s="81" t="s">
        <v>459</v>
      </c>
      <c r="GI5416" s="81">
        <v>2021</v>
      </c>
      <c r="GJ5416" s="81" t="s">
        <v>201</v>
      </c>
      <c r="GK5416" s="81">
        <v>0.69641821681223104</v>
      </c>
      <c r="GL5416" s="81">
        <v>1419.6505749999999</v>
      </c>
      <c r="GM5416" s="81">
        <v>2021</v>
      </c>
      <c r="GN5416" s="81" t="s">
        <v>173</v>
      </c>
      <c r="GO5416" s="81">
        <v>1.1148832299820636E-2</v>
      </c>
      <c r="GP5416" s="81">
        <v>10</v>
      </c>
      <c r="GQ5416" s="81">
        <v>0</v>
      </c>
      <c r="GR5416" s="81" t="s">
        <v>448</v>
      </c>
      <c r="GS5416" s="81">
        <v>1.1148832299820636E-2</v>
      </c>
      <c r="GT5416" s="81">
        <v>7.7642499097796925E-3</v>
      </c>
      <c r="GU5416" s="81">
        <v>1.1148832299820636E-2</v>
      </c>
      <c r="GV5416" s="81">
        <v>7.7642499097796925E-3</v>
      </c>
      <c r="GW5416" s="81">
        <v>0</v>
      </c>
      <c r="GX5416" s="81">
        <v>0</v>
      </c>
      <c r="GY5416" s="81">
        <v>0</v>
      </c>
      <c r="GZ5416" s="81">
        <v>0</v>
      </c>
    </row>
    <row r="5417" spans="98:208" x14ac:dyDescent="0.25">
      <c r="CT5417" s="81" t="s">
        <v>155</v>
      </c>
      <c r="CU5417" s="81" t="s">
        <v>489</v>
      </c>
      <c r="CV5417" s="81" t="s">
        <v>453</v>
      </c>
      <c r="CW5417" s="81">
        <v>2026</v>
      </c>
      <c r="CX5417" s="81">
        <v>0</v>
      </c>
      <c r="CY5417" s="81">
        <v>0</v>
      </c>
      <c r="CZ5417" s="81">
        <v>0</v>
      </c>
      <c r="DA5417" s="81">
        <v>0</v>
      </c>
      <c r="DB5417" s="81">
        <v>8.0408269036977134E-2</v>
      </c>
      <c r="DC5417" s="81">
        <v>3.7590224611390763E-2</v>
      </c>
      <c r="DD5417" s="81">
        <v>1.6314334115686781E-3</v>
      </c>
      <c r="DE5417" s="81">
        <v>4.1186611014017702E-2</v>
      </c>
      <c r="DF5417" s="81">
        <v>4.1908711030498596E-4</v>
      </c>
      <c r="DG5417" s="81">
        <v>4.1908711030498596E-4</v>
      </c>
      <c r="DH5417" s="81">
        <v>4.1908711030498596E-4</v>
      </c>
      <c r="DI5417" s="81">
        <v>4.1908711030498596E-4</v>
      </c>
      <c r="DJ5417" s="81">
        <v>8.4925512099742057E-4</v>
      </c>
      <c r="DL5417" s="81">
        <v>0</v>
      </c>
      <c r="DM5417" s="81">
        <v>3.5591187457052019E-7</v>
      </c>
      <c r="DN5417" s="81">
        <v>3.5591187457052019E-7</v>
      </c>
      <c r="DO5417" s="81">
        <v>0</v>
      </c>
      <c r="DP5417" s="81">
        <v>3.5591187457052019E-7</v>
      </c>
      <c r="DQ5417" s="81">
        <v>3.5591187457052019E-7</v>
      </c>
      <c r="DR5417" s="81">
        <v>0</v>
      </c>
      <c r="DS5417" s="81">
        <v>3.5591187457052019E-7</v>
      </c>
      <c r="DT5417" s="81">
        <v>3.5591187457052019E-7</v>
      </c>
      <c r="DU5417" s="81">
        <v>0</v>
      </c>
      <c r="DV5417" s="81">
        <v>3.5591187457052019E-7</v>
      </c>
      <c r="DW5417" s="81">
        <v>3.5591187457052019E-7</v>
      </c>
      <c r="GE5417" s="81" t="s">
        <v>449</v>
      </c>
      <c r="GF5417" s="81" t="s">
        <v>155</v>
      </c>
      <c r="GG5417" s="81" t="s">
        <v>493</v>
      </c>
      <c r="GH5417" s="81" t="s">
        <v>459</v>
      </c>
      <c r="GI5417" s="81">
        <v>2022</v>
      </c>
      <c r="GJ5417" s="81" t="s">
        <v>201</v>
      </c>
      <c r="GK5417" s="81">
        <v>0.69641821681223104</v>
      </c>
      <c r="GL5417" s="81">
        <v>1419.6505749999999</v>
      </c>
      <c r="GM5417" s="81">
        <v>2022</v>
      </c>
      <c r="GN5417" s="81" t="s">
        <v>173</v>
      </c>
      <c r="GO5417" s="81">
        <v>1.1148832299820636E-2</v>
      </c>
      <c r="GP5417" s="81">
        <v>10</v>
      </c>
      <c r="GQ5417" s="81">
        <v>0</v>
      </c>
      <c r="GR5417" s="81" t="s">
        <v>448</v>
      </c>
      <c r="GS5417" s="81">
        <v>1.1148832299820636E-2</v>
      </c>
      <c r="GT5417" s="81">
        <v>7.7642499097796925E-3</v>
      </c>
      <c r="GU5417" s="81">
        <v>1.1148832299820636E-2</v>
      </c>
      <c r="GV5417" s="81">
        <v>7.7642499097796925E-3</v>
      </c>
      <c r="GW5417" s="81">
        <v>1.1148832299820636E-2</v>
      </c>
      <c r="GX5417" s="81">
        <v>7.7642499097796925E-3</v>
      </c>
      <c r="GY5417" s="81">
        <v>0</v>
      </c>
      <c r="GZ5417" s="81">
        <v>0</v>
      </c>
    </row>
    <row r="5418" spans="98:208" x14ac:dyDescent="0.25">
      <c r="CT5418" s="81" t="s">
        <v>155</v>
      </c>
      <c r="CU5418" s="81" t="s">
        <v>489</v>
      </c>
      <c r="CV5418" s="81" t="s">
        <v>453</v>
      </c>
      <c r="CW5418" s="81">
        <v>2027</v>
      </c>
      <c r="CX5418" s="81">
        <v>0</v>
      </c>
      <c r="CY5418" s="81">
        <v>0</v>
      </c>
      <c r="CZ5418" s="81">
        <v>0</v>
      </c>
      <c r="DA5418" s="81">
        <v>0</v>
      </c>
      <c r="DB5418" s="81">
        <v>8.0408269036977134E-2</v>
      </c>
      <c r="DC5418" s="81">
        <v>3.7590224611390763E-2</v>
      </c>
      <c r="DD5418" s="81">
        <v>1.6314334115686781E-3</v>
      </c>
      <c r="DE5418" s="81">
        <v>4.1186611014017702E-2</v>
      </c>
      <c r="DF5418" s="81">
        <v>4.1908711030498596E-4</v>
      </c>
      <c r="DG5418" s="81">
        <v>4.1908711030498596E-4</v>
      </c>
      <c r="DH5418" s="81">
        <v>4.1908711030498596E-4</v>
      </c>
      <c r="DI5418" s="81">
        <v>4.1908711030498596E-4</v>
      </c>
      <c r="DJ5418" s="81">
        <v>8.4925512099742057E-4</v>
      </c>
      <c r="DL5418" s="81">
        <v>0</v>
      </c>
      <c r="DM5418" s="81">
        <v>3.5591187457052019E-7</v>
      </c>
      <c r="DN5418" s="81">
        <v>3.5591187457052019E-7</v>
      </c>
      <c r="DO5418" s="81">
        <v>0</v>
      </c>
      <c r="DP5418" s="81">
        <v>3.5591187457052019E-7</v>
      </c>
      <c r="DQ5418" s="81">
        <v>3.5591187457052019E-7</v>
      </c>
      <c r="DR5418" s="81">
        <v>0</v>
      </c>
      <c r="DS5418" s="81">
        <v>3.5591187457052019E-7</v>
      </c>
      <c r="DT5418" s="81">
        <v>3.5591187457052019E-7</v>
      </c>
      <c r="DU5418" s="81">
        <v>0</v>
      </c>
      <c r="DV5418" s="81">
        <v>3.5591187457052019E-7</v>
      </c>
      <c r="DW5418" s="81">
        <v>3.5591187457052019E-7</v>
      </c>
      <c r="GE5418" s="81" t="s">
        <v>449</v>
      </c>
      <c r="GF5418" s="81" t="s">
        <v>155</v>
      </c>
      <c r="GG5418" s="81" t="s">
        <v>493</v>
      </c>
      <c r="GH5418" s="81" t="s">
        <v>459</v>
      </c>
      <c r="GI5418" s="81">
        <v>2023</v>
      </c>
      <c r="GJ5418" s="81" t="s">
        <v>201</v>
      </c>
      <c r="GK5418" s="81">
        <v>0.71896016785821326</v>
      </c>
      <c r="GL5418" s="81">
        <v>1419.6505749999999</v>
      </c>
      <c r="GM5418" s="81">
        <v>2023</v>
      </c>
      <c r="GN5418" s="81" t="s">
        <v>173</v>
      </c>
      <c r="GO5418" s="81">
        <v>1.1148832299820636E-2</v>
      </c>
      <c r="GP5418" s="81">
        <v>10</v>
      </c>
      <c r="GQ5418" s="81">
        <v>0</v>
      </c>
      <c r="GR5418" s="81" t="s">
        <v>448</v>
      </c>
      <c r="GS5418" s="81">
        <v>1.1148832299820636E-2</v>
      </c>
      <c r="GT5418" s="81">
        <v>8.0155663417021145E-3</v>
      </c>
      <c r="GU5418" s="81">
        <v>1.1148832299820636E-2</v>
      </c>
      <c r="GV5418" s="81">
        <v>8.0155663417021145E-3</v>
      </c>
      <c r="GW5418" s="81">
        <v>1.1148832299820636E-2</v>
      </c>
      <c r="GX5418" s="81">
        <v>8.0155663417021145E-3</v>
      </c>
      <c r="GY5418" s="81">
        <v>1.1148832299820636E-2</v>
      </c>
      <c r="GZ5418" s="81">
        <v>8.0155663417021145E-3</v>
      </c>
    </row>
    <row r="5419" spans="98:208" x14ac:dyDescent="0.25">
      <c r="CT5419" s="81" t="s">
        <v>155</v>
      </c>
      <c r="CU5419" s="81" t="s">
        <v>489</v>
      </c>
      <c r="CV5419" s="81" t="s">
        <v>453</v>
      </c>
      <c r="CW5419" s="81">
        <v>2028</v>
      </c>
      <c r="CX5419" s="81">
        <v>0</v>
      </c>
      <c r="CY5419" s="81">
        <v>0</v>
      </c>
      <c r="CZ5419" s="81">
        <v>0</v>
      </c>
      <c r="DA5419" s="81">
        <v>0</v>
      </c>
      <c r="DB5419" s="81">
        <v>8.3606377745129537E-2</v>
      </c>
      <c r="DC5419" s="81">
        <v>3.9055083184886152E-2</v>
      </c>
      <c r="DD5419" s="81">
        <v>1.6949971741062929E-3</v>
      </c>
      <c r="DE5419" s="81">
        <v>4.2856297386136888E-2</v>
      </c>
      <c r="DF5419" s="81">
        <v>4.3541857288384054E-4</v>
      </c>
      <c r="DG5419" s="81">
        <v>4.3541857288384054E-4</v>
      </c>
      <c r="DH5419" s="81">
        <v>4.3541857288384054E-4</v>
      </c>
      <c r="DI5419" s="81">
        <v>4.3541857288384054E-4</v>
      </c>
      <c r="DJ5419" s="81">
        <v>8.4925512099742057E-4</v>
      </c>
      <c r="DL5419" s="81">
        <v>0</v>
      </c>
      <c r="DM5419" s="81">
        <v>3.6978145279899018E-7</v>
      </c>
      <c r="DN5419" s="81">
        <v>3.6978145279899018E-7</v>
      </c>
      <c r="DO5419" s="81">
        <v>0</v>
      </c>
      <c r="DP5419" s="81">
        <v>3.6978145279899018E-7</v>
      </c>
      <c r="DQ5419" s="81">
        <v>3.6978145279899018E-7</v>
      </c>
      <c r="DR5419" s="81">
        <v>0</v>
      </c>
      <c r="DS5419" s="81">
        <v>3.6978145279899018E-7</v>
      </c>
      <c r="DT5419" s="81">
        <v>3.6978145279899018E-7</v>
      </c>
      <c r="DU5419" s="81">
        <v>0</v>
      </c>
      <c r="DV5419" s="81">
        <v>3.6978145279899018E-7</v>
      </c>
      <c r="DW5419" s="81">
        <v>3.6978145279899018E-7</v>
      </c>
      <c r="GE5419" s="81" t="s">
        <v>449</v>
      </c>
      <c r="GF5419" s="81" t="s">
        <v>155</v>
      </c>
      <c r="GG5419" s="81" t="s">
        <v>493</v>
      </c>
      <c r="GH5419" s="81" t="s">
        <v>459</v>
      </c>
      <c r="GI5419" s="81">
        <v>2024</v>
      </c>
      <c r="GJ5419" s="81" t="s">
        <v>201</v>
      </c>
      <c r="GK5419" s="81">
        <v>0.71896016785821326</v>
      </c>
      <c r="GL5419" s="81">
        <v>1419.6505749999999</v>
      </c>
      <c r="GM5419" s="81">
        <v>2024</v>
      </c>
      <c r="GN5419" s="81" t="s">
        <v>173</v>
      </c>
      <c r="GO5419" s="81">
        <v>1.1148832299820636E-2</v>
      </c>
      <c r="GP5419" s="81">
        <v>10</v>
      </c>
      <c r="GQ5419" s="81">
        <v>0</v>
      </c>
      <c r="GR5419" s="81" t="s">
        <v>448</v>
      </c>
      <c r="GS5419" s="81">
        <v>1.1148832299820636E-2</v>
      </c>
      <c r="GT5419" s="81">
        <v>8.0155663417021145E-3</v>
      </c>
      <c r="GU5419" s="81">
        <v>1.1148832299820636E-2</v>
      </c>
      <c r="GV5419" s="81">
        <v>8.0155663417021145E-3</v>
      </c>
      <c r="GW5419" s="81">
        <v>1.1148832299820636E-2</v>
      </c>
      <c r="GX5419" s="81">
        <v>8.0155663417021145E-3</v>
      </c>
      <c r="GY5419" s="81">
        <v>1.1148832299820636E-2</v>
      </c>
      <c r="GZ5419" s="81">
        <v>8.0155663417021145E-3</v>
      </c>
    </row>
    <row r="5420" spans="98:208" x14ac:dyDescent="0.25">
      <c r="CT5420" s="81" t="s">
        <v>155</v>
      </c>
      <c r="CU5420" s="81" t="s">
        <v>489</v>
      </c>
      <c r="CV5420" s="81" t="s">
        <v>453</v>
      </c>
      <c r="CW5420" s="81">
        <v>2029</v>
      </c>
      <c r="CX5420" s="81">
        <v>0</v>
      </c>
      <c r="CY5420" s="81">
        <v>0</v>
      </c>
      <c r="CZ5420" s="81">
        <v>0</v>
      </c>
      <c r="DA5420" s="81">
        <v>0</v>
      </c>
      <c r="DB5420" s="81">
        <v>8.3606377745129537E-2</v>
      </c>
      <c r="DC5420" s="81">
        <v>3.9055083184886152E-2</v>
      </c>
      <c r="DD5420" s="81">
        <v>1.6949971741062929E-3</v>
      </c>
      <c r="DE5420" s="81">
        <v>4.2856297386136888E-2</v>
      </c>
      <c r="DF5420" s="81">
        <v>4.3541857288384054E-4</v>
      </c>
      <c r="DG5420" s="81">
        <v>4.3541857288384054E-4</v>
      </c>
      <c r="DH5420" s="81">
        <v>4.3541857288384054E-4</v>
      </c>
      <c r="DI5420" s="81">
        <v>4.3541857288384054E-4</v>
      </c>
      <c r="DJ5420" s="81">
        <v>8.4925512099742057E-4</v>
      </c>
      <c r="DL5420" s="81">
        <v>0</v>
      </c>
      <c r="DM5420" s="81">
        <v>3.6978145279899018E-7</v>
      </c>
      <c r="DN5420" s="81">
        <v>3.6978145279899018E-7</v>
      </c>
      <c r="DO5420" s="81">
        <v>0</v>
      </c>
      <c r="DP5420" s="81">
        <v>3.6978145279899018E-7</v>
      </c>
      <c r="DQ5420" s="81">
        <v>3.6978145279899018E-7</v>
      </c>
      <c r="DR5420" s="81">
        <v>0</v>
      </c>
      <c r="DS5420" s="81">
        <v>3.6978145279899018E-7</v>
      </c>
      <c r="DT5420" s="81">
        <v>3.6978145279899018E-7</v>
      </c>
      <c r="DU5420" s="81">
        <v>0</v>
      </c>
      <c r="DV5420" s="81">
        <v>3.6978145279899018E-7</v>
      </c>
      <c r="DW5420" s="81">
        <v>3.6978145279899018E-7</v>
      </c>
      <c r="GE5420" s="81" t="s">
        <v>449</v>
      </c>
      <c r="GF5420" s="81" t="s">
        <v>155</v>
      </c>
      <c r="GG5420" s="81" t="s">
        <v>493</v>
      </c>
      <c r="GH5420" s="81" t="s">
        <v>459</v>
      </c>
      <c r="GI5420" s="81">
        <v>2025</v>
      </c>
      <c r="GJ5420" s="81" t="s">
        <v>201</v>
      </c>
      <c r="GK5420" s="81">
        <v>0.71896016785821326</v>
      </c>
      <c r="GL5420" s="81">
        <v>1419.6505749999999</v>
      </c>
      <c r="GM5420" s="81">
        <v>2025</v>
      </c>
      <c r="GN5420" s="81" t="s">
        <v>173</v>
      </c>
      <c r="GO5420" s="81">
        <v>1.1148832299820636E-2</v>
      </c>
      <c r="GP5420" s="81">
        <v>10</v>
      </c>
      <c r="GQ5420" s="81">
        <v>0</v>
      </c>
      <c r="GR5420" s="81" t="s">
        <v>448</v>
      </c>
      <c r="GS5420" s="81">
        <v>1.1148832299820636E-2</v>
      </c>
      <c r="GT5420" s="81">
        <v>8.0155663417021145E-3</v>
      </c>
      <c r="GU5420" s="81">
        <v>1.1148832299820636E-2</v>
      </c>
      <c r="GV5420" s="81">
        <v>8.0155663417021145E-3</v>
      </c>
      <c r="GW5420" s="81">
        <v>1.1148832299820636E-2</v>
      </c>
      <c r="GX5420" s="81">
        <v>8.0155663417021145E-3</v>
      </c>
      <c r="GY5420" s="81">
        <v>1.1148832299820636E-2</v>
      </c>
      <c r="GZ5420" s="81">
        <v>8.0155663417021145E-3</v>
      </c>
    </row>
    <row r="5421" spans="98:208" x14ac:dyDescent="0.25">
      <c r="CT5421" s="81" t="s">
        <v>155</v>
      </c>
      <c r="CU5421" s="81" t="s">
        <v>489</v>
      </c>
      <c r="CV5421" s="81" t="s">
        <v>453</v>
      </c>
      <c r="CW5421" s="81">
        <v>2030</v>
      </c>
      <c r="CX5421" s="81">
        <v>0</v>
      </c>
      <c r="CY5421" s="81">
        <v>0</v>
      </c>
      <c r="CZ5421" s="81">
        <v>0</v>
      </c>
      <c r="DA5421" s="81">
        <v>0</v>
      </c>
      <c r="DB5421" s="81">
        <v>8.3606377745129537E-2</v>
      </c>
      <c r="DC5421" s="81">
        <v>3.9055083184886152E-2</v>
      </c>
      <c r="DD5421" s="81">
        <v>1.6949971741062929E-3</v>
      </c>
      <c r="DE5421" s="81">
        <v>4.2856297386136888E-2</v>
      </c>
      <c r="DF5421" s="81">
        <v>0</v>
      </c>
      <c r="DG5421" s="81">
        <v>4.3541857288384054E-4</v>
      </c>
      <c r="DH5421" s="81">
        <v>4.3541857288384054E-4</v>
      </c>
      <c r="DI5421" s="81">
        <v>4.3541857288384054E-4</v>
      </c>
      <c r="DJ5421" s="81">
        <v>8.4925512099742057E-4</v>
      </c>
      <c r="DL5421" s="81">
        <v>0</v>
      </c>
      <c r="DM5421" s="81">
        <v>0</v>
      </c>
      <c r="DN5421" s="81">
        <v>0</v>
      </c>
      <c r="DO5421" s="81">
        <v>0</v>
      </c>
      <c r="DP5421" s="81">
        <v>3.6978145279899018E-7</v>
      </c>
      <c r="DQ5421" s="81">
        <v>3.6978145279899018E-7</v>
      </c>
      <c r="DR5421" s="81">
        <v>0</v>
      </c>
      <c r="DS5421" s="81">
        <v>3.6978145279899018E-7</v>
      </c>
      <c r="DT5421" s="81">
        <v>3.6978145279899018E-7</v>
      </c>
      <c r="DU5421" s="81">
        <v>0</v>
      </c>
      <c r="DV5421" s="81">
        <v>3.6978145279899018E-7</v>
      </c>
      <c r="DW5421" s="81">
        <v>3.6978145279899018E-7</v>
      </c>
      <c r="GE5421" s="81" t="s">
        <v>449</v>
      </c>
      <c r="GF5421" s="81" t="s">
        <v>155</v>
      </c>
      <c r="GG5421" s="81" t="s">
        <v>493</v>
      </c>
      <c r="GH5421" s="81" t="s">
        <v>459</v>
      </c>
      <c r="GI5421" s="81">
        <v>2026</v>
      </c>
      <c r="GJ5421" s="81" t="s">
        <v>201</v>
      </c>
      <c r="GK5421" s="81">
        <v>0.71896016785821326</v>
      </c>
      <c r="GL5421" s="81">
        <v>1419.6505749999999</v>
      </c>
      <c r="GM5421" s="81">
        <v>2026</v>
      </c>
      <c r="GN5421" s="81" t="s">
        <v>173</v>
      </c>
      <c r="GO5421" s="81">
        <v>1.1148832299820636E-2</v>
      </c>
      <c r="GP5421" s="81">
        <v>10</v>
      </c>
      <c r="GQ5421" s="81">
        <v>0</v>
      </c>
      <c r="GR5421" s="81" t="s">
        <v>448</v>
      </c>
      <c r="GS5421" s="81">
        <v>1.1148832299820636E-2</v>
      </c>
      <c r="GT5421" s="81">
        <v>8.0155663417021145E-3</v>
      </c>
      <c r="GU5421" s="81">
        <v>1.1148832299820636E-2</v>
      </c>
      <c r="GV5421" s="81">
        <v>8.0155663417021145E-3</v>
      </c>
      <c r="GW5421" s="81">
        <v>1.1148832299820636E-2</v>
      </c>
      <c r="GX5421" s="81">
        <v>8.0155663417021145E-3</v>
      </c>
      <c r="GY5421" s="81">
        <v>1.1148832299820636E-2</v>
      </c>
      <c r="GZ5421" s="81">
        <v>8.0155663417021145E-3</v>
      </c>
    </row>
    <row r="5422" spans="98:208" x14ac:dyDescent="0.25">
      <c r="CT5422" s="81" t="s">
        <v>155</v>
      </c>
      <c r="CU5422" s="81" t="s">
        <v>489</v>
      </c>
      <c r="CV5422" s="81" t="s">
        <v>453</v>
      </c>
      <c r="CW5422" s="81">
        <v>2031</v>
      </c>
      <c r="CX5422" s="81">
        <v>0</v>
      </c>
      <c r="CY5422" s="81">
        <v>0</v>
      </c>
      <c r="CZ5422" s="81">
        <v>0</v>
      </c>
      <c r="DA5422" s="81">
        <v>0</v>
      </c>
      <c r="DB5422" s="81">
        <v>8.3606377745129537E-2</v>
      </c>
      <c r="DC5422" s="81">
        <v>3.9055083184886152E-2</v>
      </c>
      <c r="DD5422" s="81">
        <v>1.6949971741062929E-3</v>
      </c>
      <c r="DE5422" s="81">
        <v>4.2856297386136888E-2</v>
      </c>
      <c r="DF5422" s="81">
        <v>0</v>
      </c>
      <c r="DG5422" s="81">
        <v>0</v>
      </c>
      <c r="DH5422" s="81">
        <v>4.3541857288384054E-4</v>
      </c>
      <c r="DI5422" s="81">
        <v>4.3541857288384054E-4</v>
      </c>
      <c r="DJ5422" s="81">
        <v>8.4925512099742057E-4</v>
      </c>
      <c r="DL5422" s="81">
        <v>0</v>
      </c>
      <c r="DM5422" s="81">
        <v>0</v>
      </c>
      <c r="DN5422" s="81">
        <v>0</v>
      </c>
      <c r="DO5422" s="81">
        <v>0</v>
      </c>
      <c r="DP5422" s="81">
        <v>0</v>
      </c>
      <c r="DQ5422" s="81">
        <v>0</v>
      </c>
      <c r="DR5422" s="81">
        <v>0</v>
      </c>
      <c r="DS5422" s="81">
        <v>3.6978145279899018E-7</v>
      </c>
      <c r="DT5422" s="81">
        <v>3.6978145279899018E-7</v>
      </c>
      <c r="DU5422" s="81">
        <v>0</v>
      </c>
      <c r="DV5422" s="81">
        <v>3.6978145279899018E-7</v>
      </c>
      <c r="DW5422" s="81">
        <v>3.6978145279899018E-7</v>
      </c>
      <c r="GE5422" s="81" t="s">
        <v>449</v>
      </c>
      <c r="GF5422" s="81" t="s">
        <v>155</v>
      </c>
      <c r="GG5422" s="81" t="s">
        <v>493</v>
      </c>
      <c r="GH5422" s="81" t="s">
        <v>459</v>
      </c>
      <c r="GI5422" s="81">
        <v>2027</v>
      </c>
      <c r="GJ5422" s="81" t="s">
        <v>201</v>
      </c>
      <c r="GK5422" s="81">
        <v>0.71896016785821326</v>
      </c>
      <c r="GL5422" s="81">
        <v>1419.6505749999999</v>
      </c>
      <c r="GM5422" s="81">
        <v>2027</v>
      </c>
      <c r="GN5422" s="81" t="s">
        <v>173</v>
      </c>
      <c r="GO5422" s="81">
        <v>1.1148832299820636E-2</v>
      </c>
      <c r="GP5422" s="81">
        <v>10</v>
      </c>
      <c r="GQ5422" s="81">
        <v>0</v>
      </c>
      <c r="GR5422" s="81" t="s">
        <v>448</v>
      </c>
      <c r="GS5422" s="81">
        <v>1.1148832299820636E-2</v>
      </c>
      <c r="GT5422" s="81">
        <v>8.0155663417021145E-3</v>
      </c>
      <c r="GU5422" s="81">
        <v>1.1148832299820636E-2</v>
      </c>
      <c r="GV5422" s="81">
        <v>8.0155663417021145E-3</v>
      </c>
      <c r="GW5422" s="81">
        <v>1.1148832299820636E-2</v>
      </c>
      <c r="GX5422" s="81">
        <v>8.0155663417021145E-3</v>
      </c>
      <c r="GY5422" s="81">
        <v>1.1148832299820636E-2</v>
      </c>
      <c r="GZ5422" s="81">
        <v>8.0155663417021145E-3</v>
      </c>
    </row>
    <row r="5423" spans="98:208" x14ac:dyDescent="0.25">
      <c r="CT5423" s="81" t="s">
        <v>155</v>
      </c>
      <c r="CU5423" s="81" t="s">
        <v>489</v>
      </c>
      <c r="CV5423" s="81" t="s">
        <v>453</v>
      </c>
      <c r="CW5423" s="81">
        <v>2032</v>
      </c>
      <c r="CX5423" s="81">
        <v>0</v>
      </c>
      <c r="CY5423" s="81">
        <v>0</v>
      </c>
      <c r="CZ5423" s="81">
        <v>0</v>
      </c>
      <c r="DA5423" s="81">
        <v>0</v>
      </c>
      <c r="DB5423" s="81">
        <v>8.3606377745129537E-2</v>
      </c>
      <c r="DC5423" s="81">
        <v>3.9055083184886152E-2</v>
      </c>
      <c r="DD5423" s="81">
        <v>1.6949971741062929E-3</v>
      </c>
      <c r="DE5423" s="81">
        <v>4.2856297386136888E-2</v>
      </c>
      <c r="DF5423" s="81">
        <v>0</v>
      </c>
      <c r="DG5423" s="81">
        <v>0</v>
      </c>
      <c r="DH5423" s="81">
        <v>0</v>
      </c>
      <c r="DI5423" s="81">
        <v>4.3541857288384054E-4</v>
      </c>
      <c r="DJ5423" s="81">
        <v>8.4925512099742057E-4</v>
      </c>
      <c r="DL5423" s="81">
        <v>0</v>
      </c>
      <c r="DM5423" s="81">
        <v>0</v>
      </c>
      <c r="DN5423" s="81">
        <v>0</v>
      </c>
      <c r="DO5423" s="81">
        <v>0</v>
      </c>
      <c r="DP5423" s="81">
        <v>0</v>
      </c>
      <c r="DQ5423" s="81">
        <v>0</v>
      </c>
      <c r="DR5423" s="81">
        <v>0</v>
      </c>
      <c r="DS5423" s="81">
        <v>0</v>
      </c>
      <c r="DT5423" s="81">
        <v>0</v>
      </c>
      <c r="DU5423" s="81">
        <v>0</v>
      </c>
      <c r="DV5423" s="81">
        <v>3.6978145279899018E-7</v>
      </c>
      <c r="DW5423" s="81">
        <v>3.6978145279899018E-7</v>
      </c>
      <c r="GE5423" s="81" t="s">
        <v>449</v>
      </c>
      <c r="GF5423" s="81" t="s">
        <v>155</v>
      </c>
      <c r="GG5423" s="81" t="s">
        <v>493</v>
      </c>
      <c r="GH5423" s="81" t="s">
        <v>459</v>
      </c>
      <c r="GI5423" s="81">
        <v>2028</v>
      </c>
      <c r="GJ5423" s="81" t="s">
        <v>201</v>
      </c>
      <c r="GK5423" s="81">
        <v>0.74733835430388929</v>
      </c>
      <c r="GL5423" s="81">
        <v>1419.6505749999999</v>
      </c>
      <c r="GM5423" s="81">
        <v>2028</v>
      </c>
      <c r="GN5423" s="81" t="s">
        <v>173</v>
      </c>
      <c r="GO5423" s="81">
        <v>1.1148832299820636E-2</v>
      </c>
      <c r="GP5423" s="81">
        <v>10</v>
      </c>
      <c r="GQ5423" s="81">
        <v>0</v>
      </c>
      <c r="GR5423" s="81" t="s">
        <v>448</v>
      </c>
      <c r="GS5423" s="81">
        <v>1.1148832299820636E-2</v>
      </c>
      <c r="GT5423" s="81">
        <v>8.3319499833579991E-3</v>
      </c>
      <c r="GU5423" s="81">
        <v>1.1148832299820636E-2</v>
      </c>
      <c r="GV5423" s="81">
        <v>8.3319499833579991E-3</v>
      </c>
      <c r="GW5423" s="81">
        <v>1.1148832299820636E-2</v>
      </c>
      <c r="GX5423" s="81">
        <v>8.3319499833579991E-3</v>
      </c>
      <c r="GY5423" s="81">
        <v>1.1148832299820636E-2</v>
      </c>
      <c r="GZ5423" s="81">
        <v>8.3319499833579991E-3</v>
      </c>
    </row>
    <row r="5424" spans="98:208" x14ac:dyDescent="0.25">
      <c r="CT5424" s="81" t="s">
        <v>155</v>
      </c>
      <c r="CU5424" s="81" t="s">
        <v>489</v>
      </c>
      <c r="CV5424" s="81" t="s">
        <v>454</v>
      </c>
      <c r="CW5424" s="81">
        <v>2020</v>
      </c>
      <c r="CX5424" s="81">
        <v>0</v>
      </c>
      <c r="CY5424" s="81">
        <v>0</v>
      </c>
      <c r="CZ5424" s="81">
        <v>0</v>
      </c>
      <c r="DA5424" s="81">
        <v>0</v>
      </c>
      <c r="DB5424" s="81">
        <v>21083.842824224001</v>
      </c>
      <c r="DC5424" s="81">
        <v>409.22373582044048</v>
      </c>
      <c r="DD5424" s="81">
        <v>13469.087812378681</v>
      </c>
      <c r="DE5424" s="81">
        <v>7205.5312760251236</v>
      </c>
      <c r="DF5424" s="81">
        <v>4.5623668037681941</v>
      </c>
      <c r="DG5424" s="81">
        <v>0</v>
      </c>
      <c r="DH5424" s="81">
        <v>0</v>
      </c>
      <c r="DI5424" s="81">
        <v>0</v>
      </c>
      <c r="DJ5424" s="81">
        <v>3.1086380737470029E-10</v>
      </c>
      <c r="DL5424" s="81">
        <v>0</v>
      </c>
      <c r="DM5424" s="81">
        <v>1.4182747152593229E-9</v>
      </c>
      <c r="DN5424" s="81">
        <v>1.4182747152593229E-9</v>
      </c>
      <c r="DO5424" s="81">
        <v>0</v>
      </c>
      <c r="DP5424" s="81">
        <v>0</v>
      </c>
      <c r="DQ5424" s="81">
        <v>0</v>
      </c>
      <c r="DR5424" s="81">
        <v>0</v>
      </c>
      <c r="DS5424" s="81">
        <v>0</v>
      </c>
      <c r="DT5424" s="81">
        <v>0</v>
      </c>
      <c r="DU5424" s="81">
        <v>0</v>
      </c>
      <c r="DV5424" s="81">
        <v>0</v>
      </c>
      <c r="DW5424" s="81">
        <v>0</v>
      </c>
      <c r="GE5424" s="81" t="s">
        <v>449</v>
      </c>
      <c r="GF5424" s="81" t="s">
        <v>155</v>
      </c>
      <c r="GG5424" s="81" t="s">
        <v>493</v>
      </c>
      <c r="GH5424" s="81" t="s">
        <v>459</v>
      </c>
      <c r="GI5424" s="81">
        <v>2029</v>
      </c>
      <c r="GJ5424" s="81" t="s">
        <v>201</v>
      </c>
      <c r="GK5424" s="81">
        <v>0.74733835430388929</v>
      </c>
      <c r="GL5424" s="81">
        <v>1419.6505749999999</v>
      </c>
      <c r="GM5424" s="81">
        <v>2029</v>
      </c>
      <c r="GN5424" s="81" t="s">
        <v>173</v>
      </c>
      <c r="GO5424" s="81">
        <v>1.1148832299820636E-2</v>
      </c>
      <c r="GP5424" s="81">
        <v>10</v>
      </c>
      <c r="GQ5424" s="81">
        <v>0</v>
      </c>
      <c r="GR5424" s="81" t="s">
        <v>448</v>
      </c>
      <c r="GS5424" s="81">
        <v>1.1148832299820636E-2</v>
      </c>
      <c r="GT5424" s="81">
        <v>8.3319499833579991E-3</v>
      </c>
      <c r="GU5424" s="81">
        <v>1.1148832299820636E-2</v>
      </c>
      <c r="GV5424" s="81">
        <v>8.3319499833579991E-3</v>
      </c>
      <c r="GW5424" s="81">
        <v>1.1148832299820636E-2</v>
      </c>
      <c r="GX5424" s="81">
        <v>8.3319499833579991E-3</v>
      </c>
      <c r="GY5424" s="81">
        <v>1.1148832299820636E-2</v>
      </c>
      <c r="GZ5424" s="81">
        <v>8.3319499833579991E-3</v>
      </c>
    </row>
    <row r="5425" spans="98:208" x14ac:dyDescent="0.25">
      <c r="CT5425" s="81" t="s">
        <v>155</v>
      </c>
      <c r="CU5425" s="81" t="s">
        <v>489</v>
      </c>
      <c r="CV5425" s="81" t="s">
        <v>454</v>
      </c>
      <c r="CW5425" s="81">
        <v>2021</v>
      </c>
      <c r="CX5425" s="81">
        <v>0</v>
      </c>
      <c r="CY5425" s="81">
        <v>0</v>
      </c>
      <c r="CZ5425" s="81">
        <v>0</v>
      </c>
      <c r="DA5425" s="81">
        <v>0</v>
      </c>
      <c r="DB5425" s="81">
        <v>21083.842824224001</v>
      </c>
      <c r="DC5425" s="81">
        <v>409.22373582044048</v>
      </c>
      <c r="DD5425" s="81">
        <v>13469.087812378681</v>
      </c>
      <c r="DE5425" s="81">
        <v>7205.5312760251236</v>
      </c>
      <c r="DF5425" s="81">
        <v>4.5623668037681941</v>
      </c>
      <c r="DG5425" s="81">
        <v>4.5623668037681941</v>
      </c>
      <c r="DH5425" s="81">
        <v>0</v>
      </c>
      <c r="DI5425" s="81">
        <v>0</v>
      </c>
      <c r="DJ5425" s="81">
        <v>3.1086380737470029E-10</v>
      </c>
      <c r="DL5425" s="81">
        <v>0</v>
      </c>
      <c r="DM5425" s="81">
        <v>1.4182747152593229E-9</v>
      </c>
      <c r="DN5425" s="81">
        <v>1.4182747152593229E-9</v>
      </c>
      <c r="DO5425" s="81">
        <v>0</v>
      </c>
      <c r="DP5425" s="81">
        <v>1.4182747152593229E-9</v>
      </c>
      <c r="DQ5425" s="81">
        <v>1.4182747152593229E-9</v>
      </c>
      <c r="DR5425" s="81">
        <v>0</v>
      </c>
      <c r="DS5425" s="81">
        <v>0</v>
      </c>
      <c r="DT5425" s="81">
        <v>0</v>
      </c>
      <c r="DU5425" s="81">
        <v>0</v>
      </c>
      <c r="DV5425" s="81">
        <v>0</v>
      </c>
      <c r="DW5425" s="81">
        <v>0</v>
      </c>
      <c r="GE5425" s="81" t="s">
        <v>449</v>
      </c>
      <c r="GF5425" s="81" t="s">
        <v>155</v>
      </c>
      <c r="GG5425" s="81" t="s">
        <v>493</v>
      </c>
      <c r="GH5425" s="81" t="s">
        <v>459</v>
      </c>
      <c r="GI5425" s="81">
        <v>2030</v>
      </c>
      <c r="GJ5425" s="81" t="s">
        <v>201</v>
      </c>
      <c r="GK5425" s="81">
        <v>0.74733835430388929</v>
      </c>
      <c r="GL5425" s="81">
        <v>1419.6505749999999</v>
      </c>
      <c r="GM5425" s="81">
        <v>2030</v>
      </c>
      <c r="GN5425" s="81" t="s">
        <v>173</v>
      </c>
      <c r="GO5425" s="81">
        <v>1.1148832299820636E-2</v>
      </c>
      <c r="GP5425" s="81">
        <v>10</v>
      </c>
      <c r="GQ5425" s="81">
        <v>0</v>
      </c>
      <c r="GR5425" s="81" t="s">
        <v>448</v>
      </c>
      <c r="GS5425" s="81">
        <v>0</v>
      </c>
      <c r="GT5425" s="81">
        <v>0</v>
      </c>
      <c r="GU5425" s="81">
        <v>1.1148832299820636E-2</v>
      </c>
      <c r="GV5425" s="81">
        <v>8.3319499833579991E-3</v>
      </c>
      <c r="GW5425" s="81">
        <v>1.1148832299820636E-2</v>
      </c>
      <c r="GX5425" s="81">
        <v>8.3319499833579991E-3</v>
      </c>
      <c r="GY5425" s="81">
        <v>1.1148832299820636E-2</v>
      </c>
      <c r="GZ5425" s="81">
        <v>8.3319499833579991E-3</v>
      </c>
    </row>
    <row r="5426" spans="98:208" x14ac:dyDescent="0.25">
      <c r="CT5426" s="81" t="s">
        <v>155</v>
      </c>
      <c r="CU5426" s="81" t="s">
        <v>489</v>
      </c>
      <c r="CV5426" s="81" t="s">
        <v>454</v>
      </c>
      <c r="CW5426" s="81">
        <v>2022</v>
      </c>
      <c r="CX5426" s="81">
        <v>0</v>
      </c>
      <c r="CY5426" s="81">
        <v>0</v>
      </c>
      <c r="CZ5426" s="81">
        <v>0</v>
      </c>
      <c r="DA5426" s="81">
        <v>0</v>
      </c>
      <c r="DB5426" s="81">
        <v>21083.842824224001</v>
      </c>
      <c r="DC5426" s="81">
        <v>409.22373582044048</v>
      </c>
      <c r="DD5426" s="81">
        <v>13469.087812378681</v>
      </c>
      <c r="DE5426" s="81">
        <v>7205.5312760251236</v>
      </c>
      <c r="DF5426" s="81">
        <v>4.5623668037681941</v>
      </c>
      <c r="DG5426" s="81">
        <v>4.5623668037681941</v>
      </c>
      <c r="DH5426" s="81">
        <v>4.5623668037681941</v>
      </c>
      <c r="DI5426" s="81">
        <v>0</v>
      </c>
      <c r="DJ5426" s="81">
        <v>3.1086380737470029E-10</v>
      </c>
      <c r="DL5426" s="81">
        <v>0</v>
      </c>
      <c r="DM5426" s="81">
        <v>1.4182747152593229E-9</v>
      </c>
      <c r="DN5426" s="81">
        <v>1.4182747152593229E-9</v>
      </c>
      <c r="DO5426" s="81">
        <v>0</v>
      </c>
      <c r="DP5426" s="81">
        <v>1.4182747152593229E-9</v>
      </c>
      <c r="DQ5426" s="81">
        <v>1.4182747152593229E-9</v>
      </c>
      <c r="DR5426" s="81">
        <v>0</v>
      </c>
      <c r="DS5426" s="81">
        <v>1.4182747152593229E-9</v>
      </c>
      <c r="DT5426" s="81">
        <v>1.4182747152593229E-9</v>
      </c>
      <c r="DU5426" s="81">
        <v>0</v>
      </c>
      <c r="DV5426" s="81">
        <v>0</v>
      </c>
      <c r="DW5426" s="81">
        <v>0</v>
      </c>
      <c r="GE5426" s="81" t="s">
        <v>449</v>
      </c>
      <c r="GF5426" s="81" t="s">
        <v>155</v>
      </c>
      <c r="GG5426" s="81" t="s">
        <v>493</v>
      </c>
      <c r="GH5426" s="81" t="s">
        <v>459</v>
      </c>
      <c r="GI5426" s="81">
        <v>2031</v>
      </c>
      <c r="GJ5426" s="81" t="s">
        <v>201</v>
      </c>
      <c r="GK5426" s="81">
        <v>0.74733835430388929</v>
      </c>
      <c r="GL5426" s="81">
        <v>1419.6505749999999</v>
      </c>
      <c r="GM5426" s="81">
        <v>2031</v>
      </c>
      <c r="GN5426" s="81" t="s">
        <v>173</v>
      </c>
      <c r="GO5426" s="81">
        <v>1.1148832299820636E-2</v>
      </c>
      <c r="GP5426" s="81">
        <v>10</v>
      </c>
      <c r="GQ5426" s="81">
        <v>0</v>
      </c>
      <c r="GR5426" s="81" t="s">
        <v>448</v>
      </c>
      <c r="GS5426" s="81">
        <v>0</v>
      </c>
      <c r="GT5426" s="81">
        <v>0</v>
      </c>
      <c r="GU5426" s="81">
        <v>0</v>
      </c>
      <c r="GV5426" s="81">
        <v>0</v>
      </c>
      <c r="GW5426" s="81">
        <v>1.1148832299820636E-2</v>
      </c>
      <c r="GX5426" s="81">
        <v>8.3319499833579991E-3</v>
      </c>
      <c r="GY5426" s="81">
        <v>1.1148832299820636E-2</v>
      </c>
      <c r="GZ5426" s="81">
        <v>8.3319499833579991E-3</v>
      </c>
    </row>
    <row r="5427" spans="98:208" x14ac:dyDescent="0.25">
      <c r="CT5427" s="81" t="s">
        <v>155</v>
      </c>
      <c r="CU5427" s="81" t="s">
        <v>489</v>
      </c>
      <c r="CV5427" s="81" t="s">
        <v>454</v>
      </c>
      <c r="CW5427" s="81">
        <v>2023</v>
      </c>
      <c r="CX5427" s="81">
        <v>0</v>
      </c>
      <c r="CY5427" s="81">
        <v>0</v>
      </c>
      <c r="CZ5427" s="81">
        <v>0</v>
      </c>
      <c r="DA5427" s="81">
        <v>0</v>
      </c>
      <c r="DB5427" s="81">
        <v>21835.978114130019</v>
      </c>
      <c r="DC5427" s="81">
        <v>428.60232122030828</v>
      </c>
      <c r="DD5427" s="81">
        <v>13939.560973457121</v>
      </c>
      <c r="DE5427" s="81">
        <v>7467.8148194521846</v>
      </c>
      <c r="DF5427" s="81">
        <v>4.778415402599073</v>
      </c>
      <c r="DG5427" s="81">
        <v>4.778415402599073</v>
      </c>
      <c r="DH5427" s="81">
        <v>4.778415402599073</v>
      </c>
      <c r="DI5427" s="81">
        <v>4.778415402599073</v>
      </c>
      <c r="DJ5427" s="81">
        <v>3.1086380737470029E-10</v>
      </c>
      <c r="DL5427" s="81">
        <v>0</v>
      </c>
      <c r="DM5427" s="81">
        <v>1.4854364052698592E-9</v>
      </c>
      <c r="DN5427" s="81">
        <v>1.4854364052698592E-9</v>
      </c>
      <c r="DO5427" s="81">
        <v>0</v>
      </c>
      <c r="DP5427" s="81">
        <v>1.4854364052698592E-9</v>
      </c>
      <c r="DQ5427" s="81">
        <v>1.4854364052698592E-9</v>
      </c>
      <c r="DR5427" s="81">
        <v>0</v>
      </c>
      <c r="DS5427" s="81">
        <v>1.4854364052698592E-9</v>
      </c>
      <c r="DT5427" s="81">
        <v>1.4854364052698592E-9</v>
      </c>
      <c r="DU5427" s="81">
        <v>0</v>
      </c>
      <c r="DV5427" s="81">
        <v>1.4854364052698592E-9</v>
      </c>
      <c r="DW5427" s="81">
        <v>1.4854364052698592E-9</v>
      </c>
      <c r="GE5427" s="81" t="s">
        <v>449</v>
      </c>
      <c r="GF5427" s="81" t="s">
        <v>155</v>
      </c>
      <c r="GG5427" s="81" t="s">
        <v>493</v>
      </c>
      <c r="GH5427" s="81" t="s">
        <v>459</v>
      </c>
      <c r="GI5427" s="81">
        <v>2032</v>
      </c>
      <c r="GJ5427" s="81" t="s">
        <v>201</v>
      </c>
      <c r="GK5427" s="81">
        <v>0.74733835430388929</v>
      </c>
      <c r="GL5427" s="81">
        <v>1419.6505749999999</v>
      </c>
      <c r="GM5427" s="81">
        <v>2032</v>
      </c>
      <c r="GN5427" s="81" t="s">
        <v>173</v>
      </c>
      <c r="GO5427" s="81">
        <v>1.1148832299820636E-2</v>
      </c>
      <c r="GP5427" s="81">
        <v>10</v>
      </c>
      <c r="GQ5427" s="81">
        <v>0</v>
      </c>
      <c r="GR5427" s="81" t="s">
        <v>448</v>
      </c>
      <c r="GS5427" s="81">
        <v>0</v>
      </c>
      <c r="GT5427" s="81">
        <v>0</v>
      </c>
      <c r="GU5427" s="81">
        <v>0</v>
      </c>
      <c r="GV5427" s="81">
        <v>0</v>
      </c>
      <c r="GW5427" s="81">
        <v>0</v>
      </c>
      <c r="GX5427" s="81">
        <v>0</v>
      </c>
      <c r="GY5427" s="81">
        <v>1.1148832299820636E-2</v>
      </c>
      <c r="GZ5427" s="81">
        <v>8.3319499833579991E-3</v>
      </c>
    </row>
    <row r="5428" spans="98:208" x14ac:dyDescent="0.25">
      <c r="CT5428" s="81" t="s">
        <v>155</v>
      </c>
      <c r="CU5428" s="81" t="s">
        <v>489</v>
      </c>
      <c r="CV5428" s="81" t="s">
        <v>454</v>
      </c>
      <c r="CW5428" s="81">
        <v>2024</v>
      </c>
      <c r="CX5428" s="81">
        <v>0</v>
      </c>
      <c r="CY5428" s="81">
        <v>0</v>
      </c>
      <c r="CZ5428" s="81">
        <v>0</v>
      </c>
      <c r="DA5428" s="81">
        <v>0</v>
      </c>
      <c r="DB5428" s="81">
        <v>21835.978114130019</v>
      </c>
      <c r="DC5428" s="81">
        <v>428.60232122030828</v>
      </c>
      <c r="DD5428" s="81">
        <v>13939.560973457121</v>
      </c>
      <c r="DE5428" s="81">
        <v>7467.8148194521846</v>
      </c>
      <c r="DF5428" s="81">
        <v>4.778415402599073</v>
      </c>
      <c r="DG5428" s="81">
        <v>4.778415402599073</v>
      </c>
      <c r="DH5428" s="81">
        <v>4.778415402599073</v>
      </c>
      <c r="DI5428" s="81">
        <v>4.778415402599073</v>
      </c>
      <c r="DJ5428" s="81">
        <v>3.1086380737470029E-10</v>
      </c>
      <c r="DL5428" s="81">
        <v>0</v>
      </c>
      <c r="DM5428" s="81">
        <v>1.4854364052698592E-9</v>
      </c>
      <c r="DN5428" s="81">
        <v>1.4854364052698592E-9</v>
      </c>
      <c r="DO5428" s="81">
        <v>0</v>
      </c>
      <c r="DP5428" s="81">
        <v>1.4854364052698592E-9</v>
      </c>
      <c r="DQ5428" s="81">
        <v>1.4854364052698592E-9</v>
      </c>
      <c r="DR5428" s="81">
        <v>0</v>
      </c>
      <c r="DS5428" s="81">
        <v>1.4854364052698592E-9</v>
      </c>
      <c r="DT5428" s="81">
        <v>1.4854364052698592E-9</v>
      </c>
      <c r="DU5428" s="81">
        <v>0</v>
      </c>
      <c r="DV5428" s="81">
        <v>1.4854364052698592E-9</v>
      </c>
      <c r="DW5428" s="81">
        <v>1.4854364052698592E-9</v>
      </c>
      <c r="GE5428" s="81" t="s">
        <v>449</v>
      </c>
      <c r="GF5428" s="81" t="s">
        <v>155</v>
      </c>
      <c r="GG5428" s="81" t="s">
        <v>493</v>
      </c>
      <c r="GH5428" s="81" t="s">
        <v>460</v>
      </c>
      <c r="GI5428" s="81">
        <v>2021</v>
      </c>
      <c r="GJ5428" s="81" t="s">
        <v>201</v>
      </c>
      <c r="GK5428" s="81">
        <v>3.6425060683954513E-2</v>
      </c>
      <c r="GL5428" s="81">
        <v>1419.6505749999999</v>
      </c>
      <c r="GM5428" s="81">
        <v>2021</v>
      </c>
      <c r="GN5428" s="81" t="s">
        <v>173</v>
      </c>
      <c r="GO5428" s="81">
        <v>1.1148832299820636E-2</v>
      </c>
      <c r="GP5428" s="81">
        <v>10</v>
      </c>
      <c r="GQ5428" s="81">
        <v>0</v>
      </c>
      <c r="GR5428" s="81" t="s">
        <v>448</v>
      </c>
      <c r="GS5428" s="81">
        <v>1.1148832299820636E-2</v>
      </c>
      <c r="GT5428" s="81">
        <v>4.0609689307619882E-4</v>
      </c>
      <c r="GU5428" s="81">
        <v>1.1148832299820636E-2</v>
      </c>
      <c r="GV5428" s="81">
        <v>4.0609689307619882E-4</v>
      </c>
      <c r="GW5428" s="81">
        <v>0</v>
      </c>
      <c r="GX5428" s="81">
        <v>0</v>
      </c>
      <c r="GY5428" s="81">
        <v>0</v>
      </c>
      <c r="GZ5428" s="81">
        <v>0</v>
      </c>
    </row>
    <row r="5429" spans="98:208" x14ac:dyDescent="0.25">
      <c r="CT5429" s="81" t="s">
        <v>155</v>
      </c>
      <c r="CU5429" s="81" t="s">
        <v>489</v>
      </c>
      <c r="CV5429" s="81" t="s">
        <v>454</v>
      </c>
      <c r="CW5429" s="81">
        <v>2025</v>
      </c>
      <c r="CX5429" s="81">
        <v>0</v>
      </c>
      <c r="CY5429" s="81">
        <v>0</v>
      </c>
      <c r="CZ5429" s="81">
        <v>0</v>
      </c>
      <c r="DA5429" s="81">
        <v>0</v>
      </c>
      <c r="DB5429" s="81">
        <v>21835.978114130019</v>
      </c>
      <c r="DC5429" s="81">
        <v>428.60232122030828</v>
      </c>
      <c r="DD5429" s="81">
        <v>13939.560973457121</v>
      </c>
      <c r="DE5429" s="81">
        <v>7467.8148194521846</v>
      </c>
      <c r="DF5429" s="81">
        <v>4.778415402599073</v>
      </c>
      <c r="DG5429" s="81">
        <v>4.778415402599073</v>
      </c>
      <c r="DH5429" s="81">
        <v>4.778415402599073</v>
      </c>
      <c r="DI5429" s="81">
        <v>4.778415402599073</v>
      </c>
      <c r="DJ5429" s="81">
        <v>3.1086380737470029E-10</v>
      </c>
      <c r="DL5429" s="81">
        <v>0</v>
      </c>
      <c r="DM5429" s="81">
        <v>1.4854364052698592E-9</v>
      </c>
      <c r="DN5429" s="81">
        <v>1.4854364052698592E-9</v>
      </c>
      <c r="DO5429" s="81">
        <v>0</v>
      </c>
      <c r="DP5429" s="81">
        <v>1.4854364052698592E-9</v>
      </c>
      <c r="DQ5429" s="81">
        <v>1.4854364052698592E-9</v>
      </c>
      <c r="DR5429" s="81">
        <v>0</v>
      </c>
      <c r="DS5429" s="81">
        <v>1.4854364052698592E-9</v>
      </c>
      <c r="DT5429" s="81">
        <v>1.4854364052698592E-9</v>
      </c>
      <c r="DU5429" s="81">
        <v>0</v>
      </c>
      <c r="DV5429" s="81">
        <v>1.4854364052698592E-9</v>
      </c>
      <c r="DW5429" s="81">
        <v>1.4854364052698592E-9</v>
      </c>
      <c r="GE5429" s="81" t="s">
        <v>449</v>
      </c>
      <c r="GF5429" s="81" t="s">
        <v>155</v>
      </c>
      <c r="GG5429" s="81" t="s">
        <v>493</v>
      </c>
      <c r="GH5429" s="81" t="s">
        <v>460</v>
      </c>
      <c r="GI5429" s="81">
        <v>2022</v>
      </c>
      <c r="GJ5429" s="81" t="s">
        <v>201</v>
      </c>
      <c r="GK5429" s="81">
        <v>3.6425060683954513E-2</v>
      </c>
      <c r="GL5429" s="81">
        <v>1419.6505749999999</v>
      </c>
      <c r="GM5429" s="81">
        <v>2022</v>
      </c>
      <c r="GN5429" s="81" t="s">
        <v>173</v>
      </c>
      <c r="GO5429" s="81">
        <v>1.1148832299820636E-2</v>
      </c>
      <c r="GP5429" s="81">
        <v>10</v>
      </c>
      <c r="GQ5429" s="81">
        <v>0</v>
      </c>
      <c r="GR5429" s="81" t="s">
        <v>448</v>
      </c>
      <c r="GS5429" s="81">
        <v>1.1148832299820636E-2</v>
      </c>
      <c r="GT5429" s="81">
        <v>4.0609689307619882E-4</v>
      </c>
      <c r="GU5429" s="81">
        <v>1.1148832299820636E-2</v>
      </c>
      <c r="GV5429" s="81">
        <v>4.0609689307619882E-4</v>
      </c>
      <c r="GW5429" s="81">
        <v>1.1148832299820636E-2</v>
      </c>
      <c r="GX5429" s="81">
        <v>4.0609689307619882E-4</v>
      </c>
      <c r="GY5429" s="81">
        <v>0</v>
      </c>
      <c r="GZ5429" s="81">
        <v>0</v>
      </c>
    </row>
    <row r="5430" spans="98:208" x14ac:dyDescent="0.25">
      <c r="CT5430" s="81" t="s">
        <v>155</v>
      </c>
      <c r="CU5430" s="81" t="s">
        <v>489</v>
      </c>
      <c r="CV5430" s="81" t="s">
        <v>454</v>
      </c>
      <c r="CW5430" s="81">
        <v>2026</v>
      </c>
      <c r="CX5430" s="81">
        <v>0</v>
      </c>
      <c r="CY5430" s="81">
        <v>0</v>
      </c>
      <c r="CZ5430" s="81">
        <v>0</v>
      </c>
      <c r="DA5430" s="81">
        <v>0</v>
      </c>
      <c r="DB5430" s="81">
        <v>21835.978114130019</v>
      </c>
      <c r="DC5430" s="81">
        <v>428.60232122030828</v>
      </c>
      <c r="DD5430" s="81">
        <v>13939.560973457121</v>
      </c>
      <c r="DE5430" s="81">
        <v>7467.8148194521846</v>
      </c>
      <c r="DF5430" s="81">
        <v>4.778415402599073</v>
      </c>
      <c r="DG5430" s="81">
        <v>4.778415402599073</v>
      </c>
      <c r="DH5430" s="81">
        <v>4.778415402599073</v>
      </c>
      <c r="DI5430" s="81">
        <v>4.778415402599073</v>
      </c>
      <c r="DJ5430" s="81">
        <v>3.1086380737470029E-10</v>
      </c>
      <c r="DL5430" s="81">
        <v>0</v>
      </c>
      <c r="DM5430" s="81">
        <v>1.4854364052698592E-9</v>
      </c>
      <c r="DN5430" s="81">
        <v>1.4854364052698592E-9</v>
      </c>
      <c r="DO5430" s="81">
        <v>0</v>
      </c>
      <c r="DP5430" s="81">
        <v>1.4854364052698592E-9</v>
      </c>
      <c r="DQ5430" s="81">
        <v>1.4854364052698592E-9</v>
      </c>
      <c r="DR5430" s="81">
        <v>0</v>
      </c>
      <c r="DS5430" s="81">
        <v>1.4854364052698592E-9</v>
      </c>
      <c r="DT5430" s="81">
        <v>1.4854364052698592E-9</v>
      </c>
      <c r="DU5430" s="81">
        <v>0</v>
      </c>
      <c r="DV5430" s="81">
        <v>1.4854364052698592E-9</v>
      </c>
      <c r="DW5430" s="81">
        <v>1.4854364052698592E-9</v>
      </c>
      <c r="GE5430" s="81" t="s">
        <v>449</v>
      </c>
      <c r="GF5430" s="81" t="s">
        <v>155</v>
      </c>
      <c r="GG5430" s="81" t="s">
        <v>493</v>
      </c>
      <c r="GH5430" s="81" t="s">
        <v>460</v>
      </c>
      <c r="GI5430" s="81">
        <v>2023</v>
      </c>
      <c r="GJ5430" s="81" t="s">
        <v>201</v>
      </c>
      <c r="GK5430" s="81">
        <v>3.759022461139077E-2</v>
      </c>
      <c r="GL5430" s="81">
        <v>1419.6505749999999</v>
      </c>
      <c r="GM5430" s="81">
        <v>2023</v>
      </c>
      <c r="GN5430" s="81" t="s">
        <v>173</v>
      </c>
      <c r="GO5430" s="81">
        <v>1.1148832299820636E-2</v>
      </c>
      <c r="GP5430" s="81">
        <v>10</v>
      </c>
      <c r="GQ5430" s="81">
        <v>0</v>
      </c>
      <c r="GR5430" s="81" t="s">
        <v>448</v>
      </c>
      <c r="GS5430" s="81">
        <v>1.1148832299820636E-2</v>
      </c>
      <c r="GT5430" s="81">
        <v>4.1908711030498602E-4</v>
      </c>
      <c r="GU5430" s="81">
        <v>1.1148832299820636E-2</v>
      </c>
      <c r="GV5430" s="81">
        <v>4.1908711030498602E-4</v>
      </c>
      <c r="GW5430" s="81">
        <v>1.1148832299820636E-2</v>
      </c>
      <c r="GX5430" s="81">
        <v>4.1908711030498602E-4</v>
      </c>
      <c r="GY5430" s="81">
        <v>1.1148832299820636E-2</v>
      </c>
      <c r="GZ5430" s="81">
        <v>4.1908711030498602E-4</v>
      </c>
    </row>
    <row r="5431" spans="98:208" x14ac:dyDescent="0.25">
      <c r="CT5431" s="81" t="s">
        <v>155</v>
      </c>
      <c r="CU5431" s="81" t="s">
        <v>489</v>
      </c>
      <c r="CV5431" s="81" t="s">
        <v>454</v>
      </c>
      <c r="CW5431" s="81">
        <v>2027</v>
      </c>
      <c r="CX5431" s="81">
        <v>0</v>
      </c>
      <c r="CY5431" s="81">
        <v>0</v>
      </c>
      <c r="CZ5431" s="81">
        <v>0</v>
      </c>
      <c r="DA5431" s="81">
        <v>0</v>
      </c>
      <c r="DB5431" s="81">
        <v>21835.978114130019</v>
      </c>
      <c r="DC5431" s="81">
        <v>428.60232122030828</v>
      </c>
      <c r="DD5431" s="81">
        <v>13939.560973457121</v>
      </c>
      <c r="DE5431" s="81">
        <v>7467.8148194521846</v>
      </c>
      <c r="DF5431" s="81">
        <v>4.778415402599073</v>
      </c>
      <c r="DG5431" s="81">
        <v>4.778415402599073</v>
      </c>
      <c r="DH5431" s="81">
        <v>4.778415402599073</v>
      </c>
      <c r="DI5431" s="81">
        <v>4.778415402599073</v>
      </c>
      <c r="DJ5431" s="81">
        <v>3.1086380737470029E-10</v>
      </c>
      <c r="DL5431" s="81">
        <v>0</v>
      </c>
      <c r="DM5431" s="81">
        <v>1.4854364052698592E-9</v>
      </c>
      <c r="DN5431" s="81">
        <v>1.4854364052698592E-9</v>
      </c>
      <c r="DO5431" s="81">
        <v>0</v>
      </c>
      <c r="DP5431" s="81">
        <v>1.4854364052698592E-9</v>
      </c>
      <c r="DQ5431" s="81">
        <v>1.4854364052698592E-9</v>
      </c>
      <c r="DR5431" s="81">
        <v>0</v>
      </c>
      <c r="DS5431" s="81">
        <v>1.4854364052698592E-9</v>
      </c>
      <c r="DT5431" s="81">
        <v>1.4854364052698592E-9</v>
      </c>
      <c r="DU5431" s="81">
        <v>0</v>
      </c>
      <c r="DV5431" s="81">
        <v>1.4854364052698592E-9</v>
      </c>
      <c r="DW5431" s="81">
        <v>1.4854364052698592E-9</v>
      </c>
      <c r="GE5431" s="81" t="s">
        <v>449</v>
      </c>
      <c r="GF5431" s="81" t="s">
        <v>155</v>
      </c>
      <c r="GG5431" s="81" t="s">
        <v>493</v>
      </c>
      <c r="GH5431" s="81" t="s">
        <v>460</v>
      </c>
      <c r="GI5431" s="81">
        <v>2024</v>
      </c>
      <c r="GJ5431" s="81" t="s">
        <v>201</v>
      </c>
      <c r="GK5431" s="81">
        <v>3.759022461139077E-2</v>
      </c>
      <c r="GL5431" s="81">
        <v>1419.6505749999999</v>
      </c>
      <c r="GM5431" s="81">
        <v>2024</v>
      </c>
      <c r="GN5431" s="81" t="s">
        <v>173</v>
      </c>
      <c r="GO5431" s="81">
        <v>1.1148832299820636E-2</v>
      </c>
      <c r="GP5431" s="81">
        <v>10</v>
      </c>
      <c r="GQ5431" s="81">
        <v>0</v>
      </c>
      <c r="GR5431" s="81" t="s">
        <v>448</v>
      </c>
      <c r="GS5431" s="81">
        <v>1.1148832299820636E-2</v>
      </c>
      <c r="GT5431" s="81">
        <v>4.1908711030498602E-4</v>
      </c>
      <c r="GU5431" s="81">
        <v>1.1148832299820636E-2</v>
      </c>
      <c r="GV5431" s="81">
        <v>4.1908711030498602E-4</v>
      </c>
      <c r="GW5431" s="81">
        <v>1.1148832299820636E-2</v>
      </c>
      <c r="GX5431" s="81">
        <v>4.1908711030498602E-4</v>
      </c>
      <c r="GY5431" s="81">
        <v>1.1148832299820636E-2</v>
      </c>
      <c r="GZ5431" s="81">
        <v>4.1908711030498602E-4</v>
      </c>
    </row>
    <row r="5432" spans="98:208" x14ac:dyDescent="0.25">
      <c r="CT5432" s="81" t="s">
        <v>155</v>
      </c>
      <c r="CU5432" s="81" t="s">
        <v>489</v>
      </c>
      <c r="CV5432" s="81" t="s">
        <v>454</v>
      </c>
      <c r="CW5432" s="81">
        <v>2028</v>
      </c>
      <c r="CX5432" s="81">
        <v>0</v>
      </c>
      <c r="CY5432" s="81">
        <v>0</v>
      </c>
      <c r="CZ5432" s="81">
        <v>0</v>
      </c>
      <c r="DA5432" s="81">
        <v>0</v>
      </c>
      <c r="DB5432" s="81">
        <v>22783.187028906668</v>
      </c>
      <c r="DC5432" s="81">
        <v>453.26096055717261</v>
      </c>
      <c r="DD5432" s="81">
        <v>14531.33568557193</v>
      </c>
      <c r="DE5432" s="81">
        <v>7798.5903827772036</v>
      </c>
      <c r="DF5432" s="81">
        <v>5.0533304373075332</v>
      </c>
      <c r="DG5432" s="81">
        <v>5.0533304373075332</v>
      </c>
      <c r="DH5432" s="81">
        <v>5.0533304373075332</v>
      </c>
      <c r="DI5432" s="81">
        <v>5.0533304373075332</v>
      </c>
      <c r="DJ5432" s="81">
        <v>3.1086380737470029E-10</v>
      </c>
      <c r="DL5432" s="81">
        <v>0</v>
      </c>
      <c r="DM5432" s="81">
        <v>1.5708975396638789E-9</v>
      </c>
      <c r="DN5432" s="81">
        <v>1.5708975396638789E-9</v>
      </c>
      <c r="DO5432" s="81">
        <v>0</v>
      </c>
      <c r="DP5432" s="81">
        <v>1.5708975396638789E-9</v>
      </c>
      <c r="DQ5432" s="81">
        <v>1.5708975396638789E-9</v>
      </c>
      <c r="DR5432" s="81">
        <v>0</v>
      </c>
      <c r="DS5432" s="81">
        <v>1.5708975396638789E-9</v>
      </c>
      <c r="DT5432" s="81">
        <v>1.5708975396638789E-9</v>
      </c>
      <c r="DU5432" s="81">
        <v>0</v>
      </c>
      <c r="DV5432" s="81">
        <v>1.5708975396638789E-9</v>
      </c>
      <c r="DW5432" s="81">
        <v>1.5708975396638789E-9</v>
      </c>
      <c r="GE5432" s="81" t="s">
        <v>449</v>
      </c>
      <c r="GF5432" s="81" t="s">
        <v>155</v>
      </c>
      <c r="GG5432" s="81" t="s">
        <v>493</v>
      </c>
      <c r="GH5432" s="81" t="s">
        <v>460</v>
      </c>
      <c r="GI5432" s="81">
        <v>2025</v>
      </c>
      <c r="GJ5432" s="81" t="s">
        <v>201</v>
      </c>
      <c r="GK5432" s="81">
        <v>3.759022461139077E-2</v>
      </c>
      <c r="GL5432" s="81">
        <v>1419.6505749999999</v>
      </c>
      <c r="GM5432" s="81">
        <v>2025</v>
      </c>
      <c r="GN5432" s="81" t="s">
        <v>173</v>
      </c>
      <c r="GO5432" s="81">
        <v>1.1148832299820636E-2</v>
      </c>
      <c r="GP5432" s="81">
        <v>10</v>
      </c>
      <c r="GQ5432" s="81">
        <v>0</v>
      </c>
      <c r="GR5432" s="81" t="s">
        <v>448</v>
      </c>
      <c r="GS5432" s="81">
        <v>1.1148832299820636E-2</v>
      </c>
      <c r="GT5432" s="81">
        <v>4.1908711030498602E-4</v>
      </c>
      <c r="GU5432" s="81">
        <v>1.1148832299820636E-2</v>
      </c>
      <c r="GV5432" s="81">
        <v>4.1908711030498602E-4</v>
      </c>
      <c r="GW5432" s="81">
        <v>1.1148832299820636E-2</v>
      </c>
      <c r="GX5432" s="81">
        <v>4.1908711030498602E-4</v>
      </c>
      <c r="GY5432" s="81">
        <v>1.1148832299820636E-2</v>
      </c>
      <c r="GZ5432" s="81">
        <v>4.1908711030498602E-4</v>
      </c>
    </row>
    <row r="5433" spans="98:208" x14ac:dyDescent="0.25">
      <c r="CT5433" s="81" t="s">
        <v>155</v>
      </c>
      <c r="CU5433" s="81" t="s">
        <v>489</v>
      </c>
      <c r="CV5433" s="81" t="s">
        <v>454</v>
      </c>
      <c r="CW5433" s="81">
        <v>2029</v>
      </c>
      <c r="CX5433" s="81">
        <v>0</v>
      </c>
      <c r="CY5433" s="81">
        <v>0</v>
      </c>
      <c r="CZ5433" s="81">
        <v>0</v>
      </c>
      <c r="DA5433" s="81">
        <v>0</v>
      </c>
      <c r="DB5433" s="81">
        <v>22783.187028906668</v>
      </c>
      <c r="DC5433" s="81">
        <v>453.26096055717261</v>
      </c>
      <c r="DD5433" s="81">
        <v>14531.33568557193</v>
      </c>
      <c r="DE5433" s="81">
        <v>7798.5903827772036</v>
      </c>
      <c r="DF5433" s="81">
        <v>5.0533304373075332</v>
      </c>
      <c r="DG5433" s="81">
        <v>5.0533304373075332</v>
      </c>
      <c r="DH5433" s="81">
        <v>5.0533304373075332</v>
      </c>
      <c r="DI5433" s="81">
        <v>5.0533304373075332</v>
      </c>
      <c r="DJ5433" s="81">
        <v>3.1086380737470029E-10</v>
      </c>
      <c r="DL5433" s="81">
        <v>0</v>
      </c>
      <c r="DM5433" s="81">
        <v>1.5708975396638789E-9</v>
      </c>
      <c r="DN5433" s="81">
        <v>1.5708975396638789E-9</v>
      </c>
      <c r="DO5433" s="81">
        <v>0</v>
      </c>
      <c r="DP5433" s="81">
        <v>1.5708975396638789E-9</v>
      </c>
      <c r="DQ5433" s="81">
        <v>1.5708975396638789E-9</v>
      </c>
      <c r="DR5433" s="81">
        <v>0</v>
      </c>
      <c r="DS5433" s="81">
        <v>1.5708975396638789E-9</v>
      </c>
      <c r="DT5433" s="81">
        <v>1.5708975396638789E-9</v>
      </c>
      <c r="DU5433" s="81">
        <v>0</v>
      </c>
      <c r="DV5433" s="81">
        <v>1.5708975396638789E-9</v>
      </c>
      <c r="DW5433" s="81">
        <v>1.5708975396638789E-9</v>
      </c>
      <c r="GE5433" s="81" t="s">
        <v>449</v>
      </c>
      <c r="GF5433" s="81" t="s">
        <v>155</v>
      </c>
      <c r="GG5433" s="81" t="s">
        <v>493</v>
      </c>
      <c r="GH5433" s="81" t="s">
        <v>460</v>
      </c>
      <c r="GI5433" s="81">
        <v>2026</v>
      </c>
      <c r="GJ5433" s="81" t="s">
        <v>201</v>
      </c>
      <c r="GK5433" s="81">
        <v>3.759022461139077E-2</v>
      </c>
      <c r="GL5433" s="81">
        <v>1419.6505749999999</v>
      </c>
      <c r="GM5433" s="81">
        <v>2026</v>
      </c>
      <c r="GN5433" s="81" t="s">
        <v>173</v>
      </c>
      <c r="GO5433" s="81">
        <v>1.1148832299820636E-2</v>
      </c>
      <c r="GP5433" s="81">
        <v>10</v>
      </c>
      <c r="GQ5433" s="81">
        <v>0</v>
      </c>
      <c r="GR5433" s="81" t="s">
        <v>448</v>
      </c>
      <c r="GS5433" s="81">
        <v>1.1148832299820636E-2</v>
      </c>
      <c r="GT5433" s="81">
        <v>4.1908711030498602E-4</v>
      </c>
      <c r="GU5433" s="81">
        <v>1.1148832299820636E-2</v>
      </c>
      <c r="GV5433" s="81">
        <v>4.1908711030498602E-4</v>
      </c>
      <c r="GW5433" s="81">
        <v>1.1148832299820636E-2</v>
      </c>
      <c r="GX5433" s="81">
        <v>4.1908711030498602E-4</v>
      </c>
      <c r="GY5433" s="81">
        <v>1.1148832299820636E-2</v>
      </c>
      <c r="GZ5433" s="81">
        <v>4.1908711030498602E-4</v>
      </c>
    </row>
    <row r="5434" spans="98:208" x14ac:dyDescent="0.25">
      <c r="CT5434" s="81" t="s">
        <v>155</v>
      </c>
      <c r="CU5434" s="81" t="s">
        <v>489</v>
      </c>
      <c r="CV5434" s="81" t="s">
        <v>454</v>
      </c>
      <c r="CW5434" s="81">
        <v>2030</v>
      </c>
      <c r="CX5434" s="81">
        <v>0</v>
      </c>
      <c r="CY5434" s="81">
        <v>0</v>
      </c>
      <c r="CZ5434" s="81">
        <v>0</v>
      </c>
      <c r="DA5434" s="81">
        <v>0</v>
      </c>
      <c r="DB5434" s="81">
        <v>22783.187028906668</v>
      </c>
      <c r="DC5434" s="81">
        <v>453.26096055717261</v>
      </c>
      <c r="DD5434" s="81">
        <v>14531.33568557193</v>
      </c>
      <c r="DE5434" s="81">
        <v>7798.5903827772036</v>
      </c>
      <c r="DF5434" s="81">
        <v>0</v>
      </c>
      <c r="DG5434" s="81">
        <v>5.0533304373075332</v>
      </c>
      <c r="DH5434" s="81">
        <v>5.0533304373075332</v>
      </c>
      <c r="DI5434" s="81">
        <v>5.0533304373075332</v>
      </c>
      <c r="DJ5434" s="81">
        <v>3.1086380737470029E-10</v>
      </c>
      <c r="DL5434" s="81">
        <v>0</v>
      </c>
      <c r="DM5434" s="81">
        <v>0</v>
      </c>
      <c r="DN5434" s="81">
        <v>0</v>
      </c>
      <c r="DO5434" s="81">
        <v>0</v>
      </c>
      <c r="DP5434" s="81">
        <v>1.5708975396638789E-9</v>
      </c>
      <c r="DQ5434" s="81">
        <v>1.5708975396638789E-9</v>
      </c>
      <c r="DR5434" s="81">
        <v>0</v>
      </c>
      <c r="DS5434" s="81">
        <v>1.5708975396638789E-9</v>
      </c>
      <c r="DT5434" s="81">
        <v>1.5708975396638789E-9</v>
      </c>
      <c r="DU5434" s="81">
        <v>0</v>
      </c>
      <c r="DV5434" s="81">
        <v>1.5708975396638789E-9</v>
      </c>
      <c r="DW5434" s="81">
        <v>1.5708975396638789E-9</v>
      </c>
      <c r="GE5434" s="81" t="s">
        <v>449</v>
      </c>
      <c r="GF5434" s="81" t="s">
        <v>155</v>
      </c>
      <c r="GG5434" s="81" t="s">
        <v>493</v>
      </c>
      <c r="GH5434" s="81" t="s">
        <v>460</v>
      </c>
      <c r="GI5434" s="81">
        <v>2027</v>
      </c>
      <c r="GJ5434" s="81" t="s">
        <v>201</v>
      </c>
      <c r="GK5434" s="81">
        <v>3.759022461139077E-2</v>
      </c>
      <c r="GL5434" s="81">
        <v>1419.6505749999999</v>
      </c>
      <c r="GM5434" s="81">
        <v>2027</v>
      </c>
      <c r="GN5434" s="81" t="s">
        <v>173</v>
      </c>
      <c r="GO5434" s="81">
        <v>1.1148832299820636E-2</v>
      </c>
      <c r="GP5434" s="81">
        <v>10</v>
      </c>
      <c r="GQ5434" s="81">
        <v>0</v>
      </c>
      <c r="GR5434" s="81" t="s">
        <v>448</v>
      </c>
      <c r="GS5434" s="81">
        <v>1.1148832299820636E-2</v>
      </c>
      <c r="GT5434" s="81">
        <v>4.1908711030498602E-4</v>
      </c>
      <c r="GU5434" s="81">
        <v>1.1148832299820636E-2</v>
      </c>
      <c r="GV5434" s="81">
        <v>4.1908711030498602E-4</v>
      </c>
      <c r="GW5434" s="81">
        <v>1.1148832299820636E-2</v>
      </c>
      <c r="GX5434" s="81">
        <v>4.1908711030498602E-4</v>
      </c>
      <c r="GY5434" s="81">
        <v>1.1148832299820636E-2</v>
      </c>
      <c r="GZ5434" s="81">
        <v>4.1908711030498602E-4</v>
      </c>
    </row>
    <row r="5435" spans="98:208" x14ac:dyDescent="0.25">
      <c r="CT5435" s="81" t="s">
        <v>155</v>
      </c>
      <c r="CU5435" s="81" t="s">
        <v>489</v>
      </c>
      <c r="CV5435" s="81" t="s">
        <v>454</v>
      </c>
      <c r="CW5435" s="81">
        <v>2031</v>
      </c>
      <c r="CX5435" s="81">
        <v>0</v>
      </c>
      <c r="CY5435" s="81">
        <v>0</v>
      </c>
      <c r="CZ5435" s="81">
        <v>0</v>
      </c>
      <c r="DA5435" s="81">
        <v>0</v>
      </c>
      <c r="DB5435" s="81">
        <v>22783.187028906668</v>
      </c>
      <c r="DC5435" s="81">
        <v>453.26096055717261</v>
      </c>
      <c r="DD5435" s="81">
        <v>14531.33568557193</v>
      </c>
      <c r="DE5435" s="81">
        <v>7798.5903827772036</v>
      </c>
      <c r="DF5435" s="81">
        <v>0</v>
      </c>
      <c r="DG5435" s="81">
        <v>0</v>
      </c>
      <c r="DH5435" s="81">
        <v>5.0533304373075332</v>
      </c>
      <c r="DI5435" s="81">
        <v>5.0533304373075332</v>
      </c>
      <c r="DJ5435" s="81">
        <v>3.1086380737470029E-10</v>
      </c>
      <c r="DL5435" s="81">
        <v>0</v>
      </c>
      <c r="DM5435" s="81">
        <v>0</v>
      </c>
      <c r="DN5435" s="81">
        <v>0</v>
      </c>
      <c r="DO5435" s="81">
        <v>0</v>
      </c>
      <c r="DP5435" s="81">
        <v>0</v>
      </c>
      <c r="DQ5435" s="81">
        <v>0</v>
      </c>
      <c r="DR5435" s="81">
        <v>0</v>
      </c>
      <c r="DS5435" s="81">
        <v>1.5708975396638789E-9</v>
      </c>
      <c r="DT5435" s="81">
        <v>1.5708975396638789E-9</v>
      </c>
      <c r="DU5435" s="81">
        <v>0</v>
      </c>
      <c r="DV5435" s="81">
        <v>1.5708975396638789E-9</v>
      </c>
      <c r="DW5435" s="81">
        <v>1.5708975396638789E-9</v>
      </c>
      <c r="GE5435" s="81" t="s">
        <v>449</v>
      </c>
      <c r="GF5435" s="81" t="s">
        <v>155</v>
      </c>
      <c r="GG5435" s="81" t="s">
        <v>493</v>
      </c>
      <c r="GH5435" s="81" t="s">
        <v>460</v>
      </c>
      <c r="GI5435" s="81">
        <v>2028</v>
      </c>
      <c r="GJ5435" s="81" t="s">
        <v>201</v>
      </c>
      <c r="GK5435" s="81">
        <v>3.9055083184886291E-2</v>
      </c>
      <c r="GL5435" s="81">
        <v>1419.6505749999999</v>
      </c>
      <c r="GM5435" s="81">
        <v>2028</v>
      </c>
      <c r="GN5435" s="81" t="s">
        <v>173</v>
      </c>
      <c r="GO5435" s="81">
        <v>1.1148832299820636E-2</v>
      </c>
      <c r="GP5435" s="81">
        <v>10</v>
      </c>
      <c r="GQ5435" s="81">
        <v>0</v>
      </c>
      <c r="GR5435" s="81" t="s">
        <v>448</v>
      </c>
      <c r="GS5435" s="81">
        <v>1.1148832299820636E-2</v>
      </c>
      <c r="GT5435" s="81">
        <v>4.3541857288384206E-4</v>
      </c>
      <c r="GU5435" s="81">
        <v>1.1148832299820636E-2</v>
      </c>
      <c r="GV5435" s="81">
        <v>4.3541857288384206E-4</v>
      </c>
      <c r="GW5435" s="81">
        <v>1.1148832299820636E-2</v>
      </c>
      <c r="GX5435" s="81">
        <v>4.3541857288384206E-4</v>
      </c>
      <c r="GY5435" s="81">
        <v>1.1148832299820636E-2</v>
      </c>
      <c r="GZ5435" s="81">
        <v>4.3541857288384206E-4</v>
      </c>
    </row>
    <row r="5436" spans="98:208" x14ac:dyDescent="0.25">
      <c r="CT5436" s="81" t="s">
        <v>155</v>
      </c>
      <c r="CU5436" s="81" t="s">
        <v>489</v>
      </c>
      <c r="CV5436" s="81" t="s">
        <v>454</v>
      </c>
      <c r="CW5436" s="81">
        <v>2032</v>
      </c>
      <c r="CX5436" s="81">
        <v>0</v>
      </c>
      <c r="CY5436" s="81">
        <v>0</v>
      </c>
      <c r="CZ5436" s="81">
        <v>0</v>
      </c>
      <c r="DA5436" s="81">
        <v>0</v>
      </c>
      <c r="DB5436" s="81">
        <v>22783.187028906668</v>
      </c>
      <c r="DC5436" s="81">
        <v>453.26096055717261</v>
      </c>
      <c r="DD5436" s="81">
        <v>14531.33568557193</v>
      </c>
      <c r="DE5436" s="81">
        <v>7798.5903827772036</v>
      </c>
      <c r="DF5436" s="81">
        <v>0</v>
      </c>
      <c r="DG5436" s="81">
        <v>0</v>
      </c>
      <c r="DH5436" s="81">
        <v>0</v>
      </c>
      <c r="DI5436" s="81">
        <v>5.0533304373075332</v>
      </c>
      <c r="DJ5436" s="81">
        <v>3.1086380737470029E-10</v>
      </c>
      <c r="DL5436" s="81">
        <v>0</v>
      </c>
      <c r="DM5436" s="81">
        <v>0</v>
      </c>
      <c r="DN5436" s="81">
        <v>0</v>
      </c>
      <c r="DO5436" s="81">
        <v>0</v>
      </c>
      <c r="DP5436" s="81">
        <v>0</v>
      </c>
      <c r="DQ5436" s="81">
        <v>0</v>
      </c>
      <c r="DR5436" s="81">
        <v>0</v>
      </c>
      <c r="DS5436" s="81">
        <v>0</v>
      </c>
      <c r="DT5436" s="81">
        <v>0</v>
      </c>
      <c r="DU5436" s="81">
        <v>0</v>
      </c>
      <c r="DV5436" s="81">
        <v>1.5708975396638789E-9</v>
      </c>
      <c r="DW5436" s="81">
        <v>1.5708975396638789E-9</v>
      </c>
      <c r="GE5436" s="81" t="s">
        <v>449</v>
      </c>
      <c r="GF5436" s="81" t="s">
        <v>155</v>
      </c>
      <c r="GG5436" s="81" t="s">
        <v>493</v>
      </c>
      <c r="GH5436" s="81" t="s">
        <v>460</v>
      </c>
      <c r="GI5436" s="81">
        <v>2029</v>
      </c>
      <c r="GJ5436" s="81" t="s">
        <v>201</v>
      </c>
      <c r="GK5436" s="81">
        <v>3.9055083184886291E-2</v>
      </c>
      <c r="GL5436" s="81">
        <v>1419.6505749999999</v>
      </c>
      <c r="GM5436" s="81">
        <v>2029</v>
      </c>
      <c r="GN5436" s="81" t="s">
        <v>173</v>
      </c>
      <c r="GO5436" s="81">
        <v>1.1148832299820636E-2</v>
      </c>
      <c r="GP5436" s="81">
        <v>10</v>
      </c>
      <c r="GQ5436" s="81">
        <v>0</v>
      </c>
      <c r="GR5436" s="81" t="s">
        <v>448</v>
      </c>
      <c r="GS5436" s="81">
        <v>1.1148832299820636E-2</v>
      </c>
      <c r="GT5436" s="81">
        <v>4.3541857288384206E-4</v>
      </c>
      <c r="GU5436" s="81">
        <v>1.1148832299820636E-2</v>
      </c>
      <c r="GV5436" s="81">
        <v>4.3541857288384206E-4</v>
      </c>
      <c r="GW5436" s="81">
        <v>1.1148832299820636E-2</v>
      </c>
      <c r="GX5436" s="81">
        <v>4.3541857288384206E-4</v>
      </c>
      <c r="GY5436" s="81">
        <v>1.1148832299820636E-2</v>
      </c>
      <c r="GZ5436" s="81">
        <v>4.3541857288384206E-4</v>
      </c>
    </row>
    <row r="5437" spans="98:208" x14ac:dyDescent="0.25">
      <c r="CT5437" s="81" t="s">
        <v>155</v>
      </c>
      <c r="CU5437" s="81" t="s">
        <v>489</v>
      </c>
      <c r="CV5437" s="81" t="s">
        <v>455</v>
      </c>
      <c r="CW5437" s="81">
        <v>2020</v>
      </c>
      <c r="CX5437" s="81">
        <v>0</v>
      </c>
      <c r="CY5437" s="81">
        <v>0</v>
      </c>
      <c r="CZ5437" s="81">
        <v>0</v>
      </c>
      <c r="DA5437" s="81">
        <v>0</v>
      </c>
      <c r="DB5437" s="81">
        <v>21083.842824224452</v>
      </c>
      <c r="DC5437" s="81">
        <v>409.22373582043161</v>
      </c>
      <c r="DD5437" s="81">
        <v>13469.08781237873</v>
      </c>
      <c r="DE5437" s="81">
        <v>7205.5312760252791</v>
      </c>
      <c r="DF5437" s="81">
        <v>4.5623668037680947</v>
      </c>
      <c r="DG5437" s="81">
        <v>0</v>
      </c>
      <c r="DH5437" s="81">
        <v>0</v>
      </c>
      <c r="DI5437" s="81">
        <v>0</v>
      </c>
      <c r="DJ5437" s="81">
        <v>1.340717844320969E-8</v>
      </c>
      <c r="DL5437" s="81">
        <v>0</v>
      </c>
      <c r="DM5437" s="81">
        <v>6.1168465861495097E-8</v>
      </c>
      <c r="DN5437" s="81">
        <v>6.1168465861495097E-8</v>
      </c>
      <c r="DO5437" s="81">
        <v>0</v>
      </c>
      <c r="DP5437" s="81">
        <v>0</v>
      </c>
      <c r="DQ5437" s="81">
        <v>0</v>
      </c>
      <c r="DR5437" s="81">
        <v>0</v>
      </c>
      <c r="DS5437" s="81">
        <v>0</v>
      </c>
      <c r="DT5437" s="81">
        <v>0</v>
      </c>
      <c r="DU5437" s="81">
        <v>0</v>
      </c>
      <c r="DV5437" s="81">
        <v>0</v>
      </c>
      <c r="DW5437" s="81">
        <v>0</v>
      </c>
      <c r="GE5437" s="81" t="s">
        <v>449</v>
      </c>
      <c r="GF5437" s="81" t="s">
        <v>155</v>
      </c>
      <c r="GG5437" s="81" t="s">
        <v>493</v>
      </c>
      <c r="GH5437" s="81" t="s">
        <v>460</v>
      </c>
      <c r="GI5437" s="81">
        <v>2030</v>
      </c>
      <c r="GJ5437" s="81" t="s">
        <v>201</v>
      </c>
      <c r="GK5437" s="81">
        <v>3.9055083184886291E-2</v>
      </c>
      <c r="GL5437" s="81">
        <v>1419.6505749999999</v>
      </c>
      <c r="GM5437" s="81">
        <v>2030</v>
      </c>
      <c r="GN5437" s="81" t="s">
        <v>173</v>
      </c>
      <c r="GO5437" s="81">
        <v>1.1148832299820636E-2</v>
      </c>
      <c r="GP5437" s="81">
        <v>10</v>
      </c>
      <c r="GQ5437" s="81">
        <v>0</v>
      </c>
      <c r="GR5437" s="81" t="s">
        <v>448</v>
      </c>
      <c r="GS5437" s="81">
        <v>0</v>
      </c>
      <c r="GT5437" s="81">
        <v>0</v>
      </c>
      <c r="GU5437" s="81">
        <v>1.1148832299820636E-2</v>
      </c>
      <c r="GV5437" s="81">
        <v>4.3541857288384206E-4</v>
      </c>
      <c r="GW5437" s="81">
        <v>1.1148832299820636E-2</v>
      </c>
      <c r="GX5437" s="81">
        <v>4.3541857288384206E-4</v>
      </c>
      <c r="GY5437" s="81">
        <v>1.1148832299820636E-2</v>
      </c>
      <c r="GZ5437" s="81">
        <v>4.3541857288384206E-4</v>
      </c>
    </row>
    <row r="5438" spans="98:208" x14ac:dyDescent="0.25">
      <c r="CT5438" s="81" t="s">
        <v>155</v>
      </c>
      <c r="CU5438" s="81" t="s">
        <v>489</v>
      </c>
      <c r="CV5438" s="81" t="s">
        <v>455</v>
      </c>
      <c r="CW5438" s="81">
        <v>2021</v>
      </c>
      <c r="CX5438" s="81">
        <v>0</v>
      </c>
      <c r="CY5438" s="81">
        <v>0</v>
      </c>
      <c r="CZ5438" s="81">
        <v>0</v>
      </c>
      <c r="DA5438" s="81">
        <v>0</v>
      </c>
      <c r="DB5438" s="81">
        <v>21083.842824224452</v>
      </c>
      <c r="DC5438" s="81">
        <v>409.22373582043161</v>
      </c>
      <c r="DD5438" s="81">
        <v>13469.08781237873</v>
      </c>
      <c r="DE5438" s="81">
        <v>7205.5312760252791</v>
      </c>
      <c r="DF5438" s="81">
        <v>4.5623668037680947</v>
      </c>
      <c r="DG5438" s="81">
        <v>4.5623668037680947</v>
      </c>
      <c r="DH5438" s="81">
        <v>0</v>
      </c>
      <c r="DI5438" s="81">
        <v>0</v>
      </c>
      <c r="DJ5438" s="81">
        <v>1.340717844320969E-8</v>
      </c>
      <c r="DL5438" s="81">
        <v>0</v>
      </c>
      <c r="DM5438" s="81">
        <v>6.1168465861495097E-8</v>
      </c>
      <c r="DN5438" s="81">
        <v>6.1168465861495097E-8</v>
      </c>
      <c r="DO5438" s="81">
        <v>0</v>
      </c>
      <c r="DP5438" s="81">
        <v>6.1168465861495097E-8</v>
      </c>
      <c r="DQ5438" s="81">
        <v>6.1168465861495097E-8</v>
      </c>
      <c r="DR5438" s="81">
        <v>0</v>
      </c>
      <c r="DS5438" s="81">
        <v>0</v>
      </c>
      <c r="DT5438" s="81">
        <v>0</v>
      </c>
      <c r="DU5438" s="81">
        <v>0</v>
      </c>
      <c r="DV5438" s="81">
        <v>0</v>
      </c>
      <c r="DW5438" s="81">
        <v>0</v>
      </c>
      <c r="GE5438" s="81" t="s">
        <v>449</v>
      </c>
      <c r="GF5438" s="81" t="s">
        <v>155</v>
      </c>
      <c r="GG5438" s="81" t="s">
        <v>493</v>
      </c>
      <c r="GH5438" s="81" t="s">
        <v>460</v>
      </c>
      <c r="GI5438" s="81">
        <v>2031</v>
      </c>
      <c r="GJ5438" s="81" t="s">
        <v>201</v>
      </c>
      <c r="GK5438" s="81">
        <v>3.9055083184886291E-2</v>
      </c>
      <c r="GL5438" s="81">
        <v>1419.6505749999999</v>
      </c>
      <c r="GM5438" s="81">
        <v>2031</v>
      </c>
      <c r="GN5438" s="81" t="s">
        <v>173</v>
      </c>
      <c r="GO5438" s="81">
        <v>1.1148832299820636E-2</v>
      </c>
      <c r="GP5438" s="81">
        <v>10</v>
      </c>
      <c r="GQ5438" s="81">
        <v>0</v>
      </c>
      <c r="GR5438" s="81" t="s">
        <v>448</v>
      </c>
      <c r="GS5438" s="81">
        <v>0</v>
      </c>
      <c r="GT5438" s="81">
        <v>0</v>
      </c>
      <c r="GU5438" s="81">
        <v>0</v>
      </c>
      <c r="GV5438" s="81">
        <v>0</v>
      </c>
      <c r="GW5438" s="81">
        <v>1.1148832299820636E-2</v>
      </c>
      <c r="GX5438" s="81">
        <v>4.3541857288384206E-4</v>
      </c>
      <c r="GY5438" s="81">
        <v>1.1148832299820636E-2</v>
      </c>
      <c r="GZ5438" s="81">
        <v>4.3541857288384206E-4</v>
      </c>
    </row>
    <row r="5439" spans="98:208" x14ac:dyDescent="0.25">
      <c r="CT5439" s="81" t="s">
        <v>155</v>
      </c>
      <c r="CU5439" s="81" t="s">
        <v>489</v>
      </c>
      <c r="CV5439" s="81" t="s">
        <v>455</v>
      </c>
      <c r="CW5439" s="81">
        <v>2022</v>
      </c>
      <c r="CX5439" s="81">
        <v>0</v>
      </c>
      <c r="CY5439" s="81">
        <v>0</v>
      </c>
      <c r="CZ5439" s="81">
        <v>0</v>
      </c>
      <c r="DA5439" s="81">
        <v>0</v>
      </c>
      <c r="DB5439" s="81">
        <v>21083.842824224452</v>
      </c>
      <c r="DC5439" s="81">
        <v>409.22373582043161</v>
      </c>
      <c r="DD5439" s="81">
        <v>13469.08781237873</v>
      </c>
      <c r="DE5439" s="81">
        <v>7205.5312760252791</v>
      </c>
      <c r="DF5439" s="81">
        <v>4.5623668037680947</v>
      </c>
      <c r="DG5439" s="81">
        <v>4.5623668037680947</v>
      </c>
      <c r="DH5439" s="81">
        <v>4.5623668037680947</v>
      </c>
      <c r="DI5439" s="81">
        <v>0</v>
      </c>
      <c r="DJ5439" s="81">
        <v>1.340717844320969E-8</v>
      </c>
      <c r="DL5439" s="81">
        <v>0</v>
      </c>
      <c r="DM5439" s="81">
        <v>6.1168465861495097E-8</v>
      </c>
      <c r="DN5439" s="81">
        <v>6.1168465861495097E-8</v>
      </c>
      <c r="DO5439" s="81">
        <v>0</v>
      </c>
      <c r="DP5439" s="81">
        <v>6.1168465861495097E-8</v>
      </c>
      <c r="DQ5439" s="81">
        <v>6.1168465861495097E-8</v>
      </c>
      <c r="DR5439" s="81">
        <v>0</v>
      </c>
      <c r="DS5439" s="81">
        <v>6.1168465861495097E-8</v>
      </c>
      <c r="DT5439" s="81">
        <v>6.1168465861495097E-8</v>
      </c>
      <c r="DU5439" s="81">
        <v>0</v>
      </c>
      <c r="DV5439" s="81">
        <v>0</v>
      </c>
      <c r="DW5439" s="81">
        <v>0</v>
      </c>
      <c r="GE5439" s="81" t="s">
        <v>449</v>
      </c>
      <c r="GF5439" s="81" t="s">
        <v>155</v>
      </c>
      <c r="GG5439" s="81" t="s">
        <v>493</v>
      </c>
      <c r="GH5439" s="81" t="s">
        <v>460</v>
      </c>
      <c r="GI5439" s="81">
        <v>2032</v>
      </c>
      <c r="GJ5439" s="81" t="s">
        <v>201</v>
      </c>
      <c r="GK5439" s="81">
        <v>3.9055083184886291E-2</v>
      </c>
      <c r="GL5439" s="81">
        <v>1419.6505749999999</v>
      </c>
      <c r="GM5439" s="81">
        <v>2032</v>
      </c>
      <c r="GN5439" s="81" t="s">
        <v>173</v>
      </c>
      <c r="GO5439" s="81">
        <v>1.1148832299820636E-2</v>
      </c>
      <c r="GP5439" s="81">
        <v>10</v>
      </c>
      <c r="GQ5439" s="81">
        <v>0</v>
      </c>
      <c r="GR5439" s="81" t="s">
        <v>448</v>
      </c>
      <c r="GS5439" s="81">
        <v>0</v>
      </c>
      <c r="GT5439" s="81">
        <v>0</v>
      </c>
      <c r="GU5439" s="81">
        <v>0</v>
      </c>
      <c r="GV5439" s="81">
        <v>0</v>
      </c>
      <c r="GW5439" s="81">
        <v>0</v>
      </c>
      <c r="GX5439" s="81">
        <v>0</v>
      </c>
      <c r="GY5439" s="81">
        <v>1.1148832299820636E-2</v>
      </c>
      <c r="GZ5439" s="81">
        <v>4.3541857288384206E-4</v>
      </c>
    </row>
    <row r="5440" spans="98:208" x14ac:dyDescent="0.25">
      <c r="CT5440" s="81" t="s">
        <v>155</v>
      </c>
      <c r="CU5440" s="81" t="s">
        <v>489</v>
      </c>
      <c r="CV5440" s="81" t="s">
        <v>455</v>
      </c>
      <c r="CW5440" s="81">
        <v>2023</v>
      </c>
      <c r="CX5440" s="81">
        <v>0</v>
      </c>
      <c r="CY5440" s="81">
        <v>0</v>
      </c>
      <c r="CZ5440" s="81">
        <v>0</v>
      </c>
      <c r="DA5440" s="81">
        <v>0</v>
      </c>
      <c r="DB5440" s="81">
        <v>21835.978114130419</v>
      </c>
      <c r="DC5440" s="81">
        <v>428.60232122030328</v>
      </c>
      <c r="DD5440" s="81">
        <v>13939.560973457539</v>
      </c>
      <c r="DE5440" s="81">
        <v>7467.814819452552</v>
      </c>
      <c r="DF5440" s="81">
        <v>4.7784154025990171</v>
      </c>
      <c r="DG5440" s="81">
        <v>4.7784154025990171</v>
      </c>
      <c r="DH5440" s="81">
        <v>4.7784154025990171</v>
      </c>
      <c r="DI5440" s="81">
        <v>4.7784154025990171</v>
      </c>
      <c r="DJ5440" s="81">
        <v>1.340717844320969E-8</v>
      </c>
      <c r="DL5440" s="81">
        <v>0</v>
      </c>
      <c r="DM5440" s="81">
        <v>6.4065067978426686E-8</v>
      </c>
      <c r="DN5440" s="81">
        <v>6.4065067978426686E-8</v>
      </c>
      <c r="DO5440" s="81">
        <v>0</v>
      </c>
      <c r="DP5440" s="81">
        <v>6.4065067978426686E-8</v>
      </c>
      <c r="DQ5440" s="81">
        <v>6.4065067978426686E-8</v>
      </c>
      <c r="DR5440" s="81">
        <v>0</v>
      </c>
      <c r="DS5440" s="81">
        <v>6.4065067978426686E-8</v>
      </c>
      <c r="DT5440" s="81">
        <v>6.4065067978426686E-8</v>
      </c>
      <c r="DU5440" s="81">
        <v>0</v>
      </c>
      <c r="DV5440" s="81">
        <v>6.4065067978426686E-8</v>
      </c>
      <c r="DW5440" s="81">
        <v>6.4065067978426686E-8</v>
      </c>
      <c r="GE5440" s="81" t="s">
        <v>449</v>
      </c>
      <c r="GF5440" s="81" t="s">
        <v>155</v>
      </c>
      <c r="GG5440" s="81" t="s">
        <v>493</v>
      </c>
      <c r="GH5440" s="81" t="s">
        <v>461</v>
      </c>
      <c r="GI5440" s="81">
        <v>2021</v>
      </c>
      <c r="GJ5440" s="81" t="s">
        <v>201</v>
      </c>
      <c r="GK5440" s="81">
        <v>222.22942162783531</v>
      </c>
      <c r="GL5440" s="81">
        <v>1419.6505749999999</v>
      </c>
      <c r="GM5440" s="81">
        <v>2021</v>
      </c>
      <c r="GN5440" s="81" t="s">
        <v>173</v>
      </c>
      <c r="GO5440" s="81">
        <v>1.1148832299820636E-2</v>
      </c>
      <c r="GP5440" s="81">
        <v>10</v>
      </c>
      <c r="GQ5440" s="81">
        <v>0</v>
      </c>
      <c r="GR5440" s="81" t="s">
        <v>448</v>
      </c>
      <c r="GS5440" s="81">
        <v>1.1148832299820636E-2</v>
      </c>
      <c r="GT5440" s="81">
        <v>2.477598553814869</v>
      </c>
      <c r="GU5440" s="81">
        <v>1.1148832299820636E-2</v>
      </c>
      <c r="GV5440" s="81">
        <v>2.477598553814869</v>
      </c>
      <c r="GW5440" s="81">
        <v>0</v>
      </c>
      <c r="GX5440" s="81">
        <v>0</v>
      </c>
      <c r="GY5440" s="81">
        <v>0</v>
      </c>
      <c r="GZ5440" s="81">
        <v>0</v>
      </c>
    </row>
    <row r="5441" spans="98:208" x14ac:dyDescent="0.25">
      <c r="CT5441" s="81" t="s">
        <v>155</v>
      </c>
      <c r="CU5441" s="81" t="s">
        <v>489</v>
      </c>
      <c r="CV5441" s="81" t="s">
        <v>455</v>
      </c>
      <c r="CW5441" s="81">
        <v>2024</v>
      </c>
      <c r="CX5441" s="81">
        <v>0</v>
      </c>
      <c r="CY5441" s="81">
        <v>0</v>
      </c>
      <c r="CZ5441" s="81">
        <v>0</v>
      </c>
      <c r="DA5441" s="81">
        <v>0</v>
      </c>
      <c r="DB5441" s="81">
        <v>21835.978114130419</v>
      </c>
      <c r="DC5441" s="81">
        <v>428.60232122030328</v>
      </c>
      <c r="DD5441" s="81">
        <v>13939.560973457539</v>
      </c>
      <c r="DE5441" s="81">
        <v>7467.814819452552</v>
      </c>
      <c r="DF5441" s="81">
        <v>4.7784154025990171</v>
      </c>
      <c r="DG5441" s="81">
        <v>4.7784154025990171</v>
      </c>
      <c r="DH5441" s="81">
        <v>4.7784154025990171</v>
      </c>
      <c r="DI5441" s="81">
        <v>4.7784154025990171</v>
      </c>
      <c r="DJ5441" s="81">
        <v>1.340717844320969E-8</v>
      </c>
      <c r="DL5441" s="81">
        <v>0</v>
      </c>
      <c r="DM5441" s="81">
        <v>6.4065067978426686E-8</v>
      </c>
      <c r="DN5441" s="81">
        <v>6.4065067978426686E-8</v>
      </c>
      <c r="DO5441" s="81">
        <v>0</v>
      </c>
      <c r="DP5441" s="81">
        <v>6.4065067978426686E-8</v>
      </c>
      <c r="DQ5441" s="81">
        <v>6.4065067978426686E-8</v>
      </c>
      <c r="DR5441" s="81">
        <v>0</v>
      </c>
      <c r="DS5441" s="81">
        <v>6.4065067978426686E-8</v>
      </c>
      <c r="DT5441" s="81">
        <v>6.4065067978426686E-8</v>
      </c>
      <c r="DU5441" s="81">
        <v>0</v>
      </c>
      <c r="DV5441" s="81">
        <v>6.4065067978426686E-8</v>
      </c>
      <c r="DW5441" s="81">
        <v>6.4065067978426686E-8</v>
      </c>
      <c r="GE5441" s="81" t="s">
        <v>449</v>
      </c>
      <c r="GF5441" s="81" t="s">
        <v>155</v>
      </c>
      <c r="GG5441" s="81" t="s">
        <v>493</v>
      </c>
      <c r="GH5441" s="81" t="s">
        <v>461</v>
      </c>
      <c r="GI5441" s="81">
        <v>2022</v>
      </c>
      <c r="GJ5441" s="81" t="s">
        <v>201</v>
      </c>
      <c r="GK5441" s="81">
        <v>222.22942162783531</v>
      </c>
      <c r="GL5441" s="81">
        <v>1419.6505749999999</v>
      </c>
      <c r="GM5441" s="81">
        <v>2022</v>
      </c>
      <c r="GN5441" s="81" t="s">
        <v>173</v>
      </c>
      <c r="GO5441" s="81">
        <v>1.1148832299820636E-2</v>
      </c>
      <c r="GP5441" s="81">
        <v>10</v>
      </c>
      <c r="GQ5441" s="81">
        <v>0</v>
      </c>
      <c r="GR5441" s="81" t="s">
        <v>448</v>
      </c>
      <c r="GS5441" s="81">
        <v>1.1148832299820636E-2</v>
      </c>
      <c r="GT5441" s="81">
        <v>2.477598553814869</v>
      </c>
      <c r="GU5441" s="81">
        <v>1.1148832299820636E-2</v>
      </c>
      <c r="GV5441" s="81">
        <v>2.477598553814869</v>
      </c>
      <c r="GW5441" s="81">
        <v>1.1148832299820636E-2</v>
      </c>
      <c r="GX5441" s="81">
        <v>2.477598553814869</v>
      </c>
      <c r="GY5441" s="81">
        <v>0</v>
      </c>
      <c r="GZ5441" s="81">
        <v>0</v>
      </c>
    </row>
    <row r="5442" spans="98:208" x14ac:dyDescent="0.25">
      <c r="CT5442" s="81" t="s">
        <v>155</v>
      </c>
      <c r="CU5442" s="81" t="s">
        <v>489</v>
      </c>
      <c r="CV5442" s="81" t="s">
        <v>455</v>
      </c>
      <c r="CW5442" s="81">
        <v>2025</v>
      </c>
      <c r="CX5442" s="81">
        <v>0</v>
      </c>
      <c r="CY5442" s="81">
        <v>0</v>
      </c>
      <c r="CZ5442" s="81">
        <v>0</v>
      </c>
      <c r="DA5442" s="81">
        <v>0</v>
      </c>
      <c r="DB5442" s="81">
        <v>21835.978114130419</v>
      </c>
      <c r="DC5442" s="81">
        <v>428.60232122030328</v>
      </c>
      <c r="DD5442" s="81">
        <v>13939.560973457539</v>
      </c>
      <c r="DE5442" s="81">
        <v>7467.814819452552</v>
      </c>
      <c r="DF5442" s="81">
        <v>4.7784154025990171</v>
      </c>
      <c r="DG5442" s="81">
        <v>4.7784154025990171</v>
      </c>
      <c r="DH5442" s="81">
        <v>4.7784154025990171</v>
      </c>
      <c r="DI5442" s="81">
        <v>4.7784154025990171</v>
      </c>
      <c r="DJ5442" s="81">
        <v>1.340717844320969E-8</v>
      </c>
      <c r="DL5442" s="81">
        <v>0</v>
      </c>
      <c r="DM5442" s="81">
        <v>6.4065067978426686E-8</v>
      </c>
      <c r="DN5442" s="81">
        <v>6.4065067978426686E-8</v>
      </c>
      <c r="DO5442" s="81">
        <v>0</v>
      </c>
      <c r="DP5442" s="81">
        <v>6.4065067978426686E-8</v>
      </c>
      <c r="DQ5442" s="81">
        <v>6.4065067978426686E-8</v>
      </c>
      <c r="DR5442" s="81">
        <v>0</v>
      </c>
      <c r="DS5442" s="81">
        <v>6.4065067978426686E-8</v>
      </c>
      <c r="DT5442" s="81">
        <v>6.4065067978426686E-8</v>
      </c>
      <c r="DU5442" s="81">
        <v>0</v>
      </c>
      <c r="DV5442" s="81">
        <v>6.4065067978426686E-8</v>
      </c>
      <c r="DW5442" s="81">
        <v>6.4065067978426686E-8</v>
      </c>
      <c r="GE5442" s="81" t="s">
        <v>449</v>
      </c>
      <c r="GF5442" s="81" t="s">
        <v>155</v>
      </c>
      <c r="GG5442" s="81" t="s">
        <v>493</v>
      </c>
      <c r="GH5442" s="81" t="s">
        <v>461</v>
      </c>
      <c r="GI5442" s="81">
        <v>2023</v>
      </c>
      <c r="GJ5442" s="81" t="s">
        <v>201</v>
      </c>
      <c r="GK5442" s="81">
        <v>233.2300768079441</v>
      </c>
      <c r="GL5442" s="81">
        <v>1419.6505749999999</v>
      </c>
      <c r="GM5442" s="81">
        <v>2023</v>
      </c>
      <c r="GN5442" s="81" t="s">
        <v>173</v>
      </c>
      <c r="GO5442" s="81">
        <v>1.1148832299820636E-2</v>
      </c>
      <c r="GP5442" s="81">
        <v>10</v>
      </c>
      <c r="GQ5442" s="81">
        <v>0</v>
      </c>
      <c r="GR5442" s="81" t="s">
        <v>448</v>
      </c>
      <c r="GS5442" s="81">
        <v>1.1148832299820636E-2</v>
      </c>
      <c r="GT5442" s="81">
        <v>2.6002430136060553</v>
      </c>
      <c r="GU5442" s="81">
        <v>1.1148832299820636E-2</v>
      </c>
      <c r="GV5442" s="81">
        <v>2.6002430136060553</v>
      </c>
      <c r="GW5442" s="81">
        <v>1.1148832299820636E-2</v>
      </c>
      <c r="GX5442" s="81">
        <v>2.6002430136060553</v>
      </c>
      <c r="GY5442" s="81">
        <v>1.1148832299820636E-2</v>
      </c>
      <c r="GZ5442" s="81">
        <v>2.6002430136060553</v>
      </c>
    </row>
    <row r="5443" spans="98:208" x14ac:dyDescent="0.25">
      <c r="CT5443" s="81" t="s">
        <v>155</v>
      </c>
      <c r="CU5443" s="81" t="s">
        <v>489</v>
      </c>
      <c r="CV5443" s="81" t="s">
        <v>455</v>
      </c>
      <c r="CW5443" s="81">
        <v>2026</v>
      </c>
      <c r="CX5443" s="81">
        <v>0</v>
      </c>
      <c r="CY5443" s="81">
        <v>0</v>
      </c>
      <c r="CZ5443" s="81">
        <v>0</v>
      </c>
      <c r="DA5443" s="81">
        <v>0</v>
      </c>
      <c r="DB5443" s="81">
        <v>21835.978114130419</v>
      </c>
      <c r="DC5443" s="81">
        <v>428.60232122030328</v>
      </c>
      <c r="DD5443" s="81">
        <v>13939.560973457539</v>
      </c>
      <c r="DE5443" s="81">
        <v>7467.814819452552</v>
      </c>
      <c r="DF5443" s="81">
        <v>4.7784154025990171</v>
      </c>
      <c r="DG5443" s="81">
        <v>4.7784154025990171</v>
      </c>
      <c r="DH5443" s="81">
        <v>4.7784154025990171</v>
      </c>
      <c r="DI5443" s="81">
        <v>4.7784154025990171</v>
      </c>
      <c r="DJ5443" s="81">
        <v>1.340717844320969E-8</v>
      </c>
      <c r="DL5443" s="81">
        <v>0</v>
      </c>
      <c r="DM5443" s="81">
        <v>6.4065067978426686E-8</v>
      </c>
      <c r="DN5443" s="81">
        <v>6.4065067978426686E-8</v>
      </c>
      <c r="DO5443" s="81">
        <v>0</v>
      </c>
      <c r="DP5443" s="81">
        <v>6.4065067978426686E-8</v>
      </c>
      <c r="DQ5443" s="81">
        <v>6.4065067978426686E-8</v>
      </c>
      <c r="DR5443" s="81">
        <v>0</v>
      </c>
      <c r="DS5443" s="81">
        <v>6.4065067978426686E-8</v>
      </c>
      <c r="DT5443" s="81">
        <v>6.4065067978426686E-8</v>
      </c>
      <c r="DU5443" s="81">
        <v>0</v>
      </c>
      <c r="DV5443" s="81">
        <v>6.4065067978426686E-8</v>
      </c>
      <c r="DW5443" s="81">
        <v>6.4065067978426686E-8</v>
      </c>
      <c r="GE5443" s="81" t="s">
        <v>449</v>
      </c>
      <c r="GF5443" s="81" t="s">
        <v>155</v>
      </c>
      <c r="GG5443" s="81" t="s">
        <v>493</v>
      </c>
      <c r="GH5443" s="81" t="s">
        <v>461</v>
      </c>
      <c r="GI5443" s="81">
        <v>2024</v>
      </c>
      <c r="GJ5443" s="81" t="s">
        <v>201</v>
      </c>
      <c r="GK5443" s="81">
        <v>233.2300768079441</v>
      </c>
      <c r="GL5443" s="81">
        <v>1419.6505749999999</v>
      </c>
      <c r="GM5443" s="81">
        <v>2024</v>
      </c>
      <c r="GN5443" s="81" t="s">
        <v>173</v>
      </c>
      <c r="GO5443" s="81">
        <v>1.1148832299820636E-2</v>
      </c>
      <c r="GP5443" s="81">
        <v>10</v>
      </c>
      <c r="GQ5443" s="81">
        <v>0</v>
      </c>
      <c r="GR5443" s="81" t="s">
        <v>448</v>
      </c>
      <c r="GS5443" s="81">
        <v>1.1148832299820636E-2</v>
      </c>
      <c r="GT5443" s="81">
        <v>2.6002430136060553</v>
      </c>
      <c r="GU5443" s="81">
        <v>1.1148832299820636E-2</v>
      </c>
      <c r="GV5443" s="81">
        <v>2.6002430136060553</v>
      </c>
      <c r="GW5443" s="81">
        <v>1.1148832299820636E-2</v>
      </c>
      <c r="GX5443" s="81">
        <v>2.6002430136060553</v>
      </c>
      <c r="GY5443" s="81">
        <v>1.1148832299820636E-2</v>
      </c>
      <c r="GZ5443" s="81">
        <v>2.6002430136060553</v>
      </c>
    </row>
    <row r="5444" spans="98:208" x14ac:dyDescent="0.25">
      <c r="CT5444" s="81" t="s">
        <v>155</v>
      </c>
      <c r="CU5444" s="81" t="s">
        <v>489</v>
      </c>
      <c r="CV5444" s="81" t="s">
        <v>455</v>
      </c>
      <c r="CW5444" s="81">
        <v>2027</v>
      </c>
      <c r="CX5444" s="81">
        <v>0</v>
      </c>
      <c r="CY5444" s="81">
        <v>0</v>
      </c>
      <c r="CZ5444" s="81">
        <v>0</v>
      </c>
      <c r="DA5444" s="81">
        <v>0</v>
      </c>
      <c r="DB5444" s="81">
        <v>21835.978114130419</v>
      </c>
      <c r="DC5444" s="81">
        <v>428.60232122030328</v>
      </c>
      <c r="DD5444" s="81">
        <v>13939.560973457539</v>
      </c>
      <c r="DE5444" s="81">
        <v>7467.814819452552</v>
      </c>
      <c r="DF5444" s="81">
        <v>4.7784154025990171</v>
      </c>
      <c r="DG5444" s="81">
        <v>4.7784154025990171</v>
      </c>
      <c r="DH5444" s="81">
        <v>4.7784154025990171</v>
      </c>
      <c r="DI5444" s="81">
        <v>4.7784154025990171</v>
      </c>
      <c r="DJ5444" s="81">
        <v>1.340717844320969E-8</v>
      </c>
      <c r="DL5444" s="81">
        <v>0</v>
      </c>
      <c r="DM5444" s="81">
        <v>6.4065067978426686E-8</v>
      </c>
      <c r="DN5444" s="81">
        <v>6.4065067978426686E-8</v>
      </c>
      <c r="DO5444" s="81">
        <v>0</v>
      </c>
      <c r="DP5444" s="81">
        <v>6.4065067978426686E-8</v>
      </c>
      <c r="DQ5444" s="81">
        <v>6.4065067978426686E-8</v>
      </c>
      <c r="DR5444" s="81">
        <v>0</v>
      </c>
      <c r="DS5444" s="81">
        <v>6.4065067978426686E-8</v>
      </c>
      <c r="DT5444" s="81">
        <v>6.4065067978426686E-8</v>
      </c>
      <c r="DU5444" s="81">
        <v>0</v>
      </c>
      <c r="DV5444" s="81">
        <v>6.4065067978426686E-8</v>
      </c>
      <c r="DW5444" s="81">
        <v>6.4065067978426686E-8</v>
      </c>
      <c r="GE5444" s="81" t="s">
        <v>449</v>
      </c>
      <c r="GF5444" s="81" t="s">
        <v>155</v>
      </c>
      <c r="GG5444" s="81" t="s">
        <v>493</v>
      </c>
      <c r="GH5444" s="81" t="s">
        <v>461</v>
      </c>
      <c r="GI5444" s="81">
        <v>2025</v>
      </c>
      <c r="GJ5444" s="81" t="s">
        <v>201</v>
      </c>
      <c r="GK5444" s="81">
        <v>233.2300768079441</v>
      </c>
      <c r="GL5444" s="81">
        <v>1419.6505749999999</v>
      </c>
      <c r="GM5444" s="81">
        <v>2025</v>
      </c>
      <c r="GN5444" s="81" t="s">
        <v>173</v>
      </c>
      <c r="GO5444" s="81">
        <v>1.1148832299820636E-2</v>
      </c>
      <c r="GP5444" s="81">
        <v>10</v>
      </c>
      <c r="GQ5444" s="81">
        <v>0</v>
      </c>
      <c r="GR5444" s="81" t="s">
        <v>448</v>
      </c>
      <c r="GS5444" s="81">
        <v>1.1148832299820636E-2</v>
      </c>
      <c r="GT5444" s="81">
        <v>2.6002430136060553</v>
      </c>
      <c r="GU5444" s="81">
        <v>1.1148832299820636E-2</v>
      </c>
      <c r="GV5444" s="81">
        <v>2.6002430136060553</v>
      </c>
      <c r="GW5444" s="81">
        <v>1.1148832299820636E-2</v>
      </c>
      <c r="GX5444" s="81">
        <v>2.6002430136060553</v>
      </c>
      <c r="GY5444" s="81">
        <v>1.1148832299820636E-2</v>
      </c>
      <c r="GZ5444" s="81">
        <v>2.6002430136060553</v>
      </c>
    </row>
    <row r="5445" spans="98:208" x14ac:dyDescent="0.25">
      <c r="CT5445" s="81" t="s">
        <v>155</v>
      </c>
      <c r="CU5445" s="81" t="s">
        <v>489</v>
      </c>
      <c r="CV5445" s="81" t="s">
        <v>455</v>
      </c>
      <c r="CW5445" s="81">
        <v>2028</v>
      </c>
      <c r="CX5445" s="81">
        <v>0</v>
      </c>
      <c r="CY5445" s="81">
        <v>0</v>
      </c>
      <c r="CZ5445" s="81">
        <v>0</v>
      </c>
      <c r="DA5445" s="81">
        <v>0</v>
      </c>
      <c r="DB5445" s="81">
        <v>22783.187028906919</v>
      </c>
      <c r="DC5445" s="81">
        <v>453.26096055716738</v>
      </c>
      <c r="DD5445" s="81">
        <v>14531.33568557209</v>
      </c>
      <c r="DE5445" s="81">
        <v>7798.5903827776501</v>
      </c>
      <c r="DF5445" s="81">
        <v>5.0533304373074754</v>
      </c>
      <c r="DG5445" s="81">
        <v>5.0533304373074754</v>
      </c>
      <c r="DH5445" s="81">
        <v>5.0533304373074754</v>
      </c>
      <c r="DI5445" s="81">
        <v>5.0533304373074754</v>
      </c>
      <c r="DJ5445" s="81">
        <v>1.340717844320969E-8</v>
      </c>
      <c r="DL5445" s="81">
        <v>0</v>
      </c>
      <c r="DM5445" s="81">
        <v>6.7750902905484174E-8</v>
      </c>
      <c r="DN5445" s="81">
        <v>6.7750902905484174E-8</v>
      </c>
      <c r="DO5445" s="81">
        <v>0</v>
      </c>
      <c r="DP5445" s="81">
        <v>6.7750902905484174E-8</v>
      </c>
      <c r="DQ5445" s="81">
        <v>6.7750902905484174E-8</v>
      </c>
      <c r="DR5445" s="81">
        <v>0</v>
      </c>
      <c r="DS5445" s="81">
        <v>6.7750902905484174E-8</v>
      </c>
      <c r="DT5445" s="81">
        <v>6.7750902905484174E-8</v>
      </c>
      <c r="DU5445" s="81">
        <v>0</v>
      </c>
      <c r="DV5445" s="81">
        <v>6.7750902905484174E-8</v>
      </c>
      <c r="DW5445" s="81">
        <v>6.7750902905484174E-8</v>
      </c>
      <c r="GE5445" s="81" t="s">
        <v>449</v>
      </c>
      <c r="GF5445" s="81" t="s">
        <v>155</v>
      </c>
      <c r="GG5445" s="81" t="s">
        <v>493</v>
      </c>
      <c r="GH5445" s="81" t="s">
        <v>461</v>
      </c>
      <c r="GI5445" s="81">
        <v>2026</v>
      </c>
      <c r="GJ5445" s="81" t="s">
        <v>201</v>
      </c>
      <c r="GK5445" s="81">
        <v>233.2300768079441</v>
      </c>
      <c r="GL5445" s="81">
        <v>1419.6505749999999</v>
      </c>
      <c r="GM5445" s="81">
        <v>2026</v>
      </c>
      <c r="GN5445" s="81" t="s">
        <v>173</v>
      </c>
      <c r="GO5445" s="81">
        <v>1.1148832299820636E-2</v>
      </c>
      <c r="GP5445" s="81">
        <v>10</v>
      </c>
      <c r="GQ5445" s="81">
        <v>0</v>
      </c>
      <c r="GR5445" s="81" t="s">
        <v>448</v>
      </c>
      <c r="GS5445" s="81">
        <v>1.1148832299820636E-2</v>
      </c>
      <c r="GT5445" s="81">
        <v>2.6002430136060553</v>
      </c>
      <c r="GU5445" s="81">
        <v>1.1148832299820636E-2</v>
      </c>
      <c r="GV5445" s="81">
        <v>2.6002430136060553</v>
      </c>
      <c r="GW5445" s="81">
        <v>1.1148832299820636E-2</v>
      </c>
      <c r="GX5445" s="81">
        <v>2.6002430136060553</v>
      </c>
      <c r="GY5445" s="81">
        <v>1.1148832299820636E-2</v>
      </c>
      <c r="GZ5445" s="81">
        <v>2.6002430136060553</v>
      </c>
    </row>
    <row r="5446" spans="98:208" x14ac:dyDescent="0.25">
      <c r="CT5446" s="81" t="s">
        <v>155</v>
      </c>
      <c r="CU5446" s="81" t="s">
        <v>489</v>
      </c>
      <c r="CV5446" s="81" t="s">
        <v>455</v>
      </c>
      <c r="CW5446" s="81">
        <v>2029</v>
      </c>
      <c r="CX5446" s="81">
        <v>0</v>
      </c>
      <c r="CY5446" s="81">
        <v>0</v>
      </c>
      <c r="CZ5446" s="81">
        <v>0</v>
      </c>
      <c r="DA5446" s="81">
        <v>0</v>
      </c>
      <c r="DB5446" s="81">
        <v>22783.187028906919</v>
      </c>
      <c r="DC5446" s="81">
        <v>453.26096055716738</v>
      </c>
      <c r="DD5446" s="81">
        <v>14531.33568557209</v>
      </c>
      <c r="DE5446" s="81">
        <v>7798.5903827776501</v>
      </c>
      <c r="DF5446" s="81">
        <v>5.0533304373074754</v>
      </c>
      <c r="DG5446" s="81">
        <v>5.0533304373074754</v>
      </c>
      <c r="DH5446" s="81">
        <v>5.0533304373074754</v>
      </c>
      <c r="DI5446" s="81">
        <v>5.0533304373074754</v>
      </c>
      <c r="DJ5446" s="81">
        <v>1.340717844320969E-8</v>
      </c>
      <c r="DL5446" s="81">
        <v>0</v>
      </c>
      <c r="DM5446" s="81">
        <v>6.7750902905484174E-8</v>
      </c>
      <c r="DN5446" s="81">
        <v>6.7750902905484174E-8</v>
      </c>
      <c r="DO5446" s="81">
        <v>0</v>
      </c>
      <c r="DP5446" s="81">
        <v>6.7750902905484174E-8</v>
      </c>
      <c r="DQ5446" s="81">
        <v>6.7750902905484174E-8</v>
      </c>
      <c r="DR5446" s="81">
        <v>0</v>
      </c>
      <c r="DS5446" s="81">
        <v>6.7750902905484174E-8</v>
      </c>
      <c r="DT5446" s="81">
        <v>6.7750902905484174E-8</v>
      </c>
      <c r="DU5446" s="81">
        <v>0</v>
      </c>
      <c r="DV5446" s="81">
        <v>6.7750902905484174E-8</v>
      </c>
      <c r="DW5446" s="81">
        <v>6.7750902905484174E-8</v>
      </c>
      <c r="GE5446" s="81" t="s">
        <v>449</v>
      </c>
      <c r="GF5446" s="81" t="s">
        <v>155</v>
      </c>
      <c r="GG5446" s="81" t="s">
        <v>493</v>
      </c>
      <c r="GH5446" s="81" t="s">
        <v>461</v>
      </c>
      <c r="GI5446" s="81">
        <v>2027</v>
      </c>
      <c r="GJ5446" s="81" t="s">
        <v>201</v>
      </c>
      <c r="GK5446" s="81">
        <v>233.2300768079441</v>
      </c>
      <c r="GL5446" s="81">
        <v>1419.6505749999999</v>
      </c>
      <c r="GM5446" s="81">
        <v>2027</v>
      </c>
      <c r="GN5446" s="81" t="s">
        <v>173</v>
      </c>
      <c r="GO5446" s="81">
        <v>1.1148832299820636E-2</v>
      </c>
      <c r="GP5446" s="81">
        <v>10</v>
      </c>
      <c r="GQ5446" s="81">
        <v>0</v>
      </c>
      <c r="GR5446" s="81" t="s">
        <v>448</v>
      </c>
      <c r="GS5446" s="81">
        <v>1.1148832299820636E-2</v>
      </c>
      <c r="GT5446" s="81">
        <v>2.6002430136060553</v>
      </c>
      <c r="GU5446" s="81">
        <v>1.1148832299820636E-2</v>
      </c>
      <c r="GV5446" s="81">
        <v>2.6002430136060553</v>
      </c>
      <c r="GW5446" s="81">
        <v>1.1148832299820636E-2</v>
      </c>
      <c r="GX5446" s="81">
        <v>2.6002430136060553</v>
      </c>
      <c r="GY5446" s="81">
        <v>1.1148832299820636E-2</v>
      </c>
      <c r="GZ5446" s="81">
        <v>2.6002430136060553</v>
      </c>
    </row>
    <row r="5447" spans="98:208" x14ac:dyDescent="0.25">
      <c r="CT5447" s="81" t="s">
        <v>155</v>
      </c>
      <c r="CU5447" s="81" t="s">
        <v>489</v>
      </c>
      <c r="CV5447" s="81" t="s">
        <v>455</v>
      </c>
      <c r="CW5447" s="81">
        <v>2030</v>
      </c>
      <c r="CX5447" s="81">
        <v>0</v>
      </c>
      <c r="CY5447" s="81">
        <v>0</v>
      </c>
      <c r="CZ5447" s="81">
        <v>0</v>
      </c>
      <c r="DA5447" s="81">
        <v>0</v>
      </c>
      <c r="DB5447" s="81">
        <v>22783.187028906919</v>
      </c>
      <c r="DC5447" s="81">
        <v>453.26096055716738</v>
      </c>
      <c r="DD5447" s="81">
        <v>14531.33568557209</v>
      </c>
      <c r="DE5447" s="81">
        <v>7798.5903827776501</v>
      </c>
      <c r="DF5447" s="81">
        <v>0</v>
      </c>
      <c r="DG5447" s="81">
        <v>5.0533304373074754</v>
      </c>
      <c r="DH5447" s="81">
        <v>5.0533304373074754</v>
      </c>
      <c r="DI5447" s="81">
        <v>5.0533304373074754</v>
      </c>
      <c r="DJ5447" s="81">
        <v>1.340717844320969E-8</v>
      </c>
      <c r="DL5447" s="81">
        <v>0</v>
      </c>
      <c r="DM5447" s="81">
        <v>0</v>
      </c>
      <c r="DN5447" s="81">
        <v>0</v>
      </c>
      <c r="DO5447" s="81">
        <v>0</v>
      </c>
      <c r="DP5447" s="81">
        <v>6.7750902905484174E-8</v>
      </c>
      <c r="DQ5447" s="81">
        <v>6.7750902905484174E-8</v>
      </c>
      <c r="DR5447" s="81">
        <v>0</v>
      </c>
      <c r="DS5447" s="81">
        <v>6.7750902905484174E-8</v>
      </c>
      <c r="DT5447" s="81">
        <v>6.7750902905484174E-8</v>
      </c>
      <c r="DU5447" s="81">
        <v>0</v>
      </c>
      <c r="DV5447" s="81">
        <v>6.7750902905484174E-8</v>
      </c>
      <c r="DW5447" s="81">
        <v>6.7750902905484174E-8</v>
      </c>
      <c r="GE5447" s="81" t="s">
        <v>449</v>
      </c>
      <c r="GF5447" s="81" t="s">
        <v>155</v>
      </c>
      <c r="GG5447" s="81" t="s">
        <v>493</v>
      </c>
      <c r="GH5447" s="81" t="s">
        <v>461</v>
      </c>
      <c r="GI5447" s="81">
        <v>2028</v>
      </c>
      <c r="GJ5447" s="81" t="s">
        <v>201</v>
      </c>
      <c r="GK5447" s="81">
        <v>247.2729921649522</v>
      </c>
      <c r="GL5447" s="81">
        <v>1419.6505749999999</v>
      </c>
      <c r="GM5447" s="81">
        <v>2028</v>
      </c>
      <c r="GN5447" s="81" t="s">
        <v>173</v>
      </c>
      <c r="GO5447" s="81">
        <v>1.1148832299820636E-2</v>
      </c>
      <c r="GP5447" s="81">
        <v>10</v>
      </c>
      <c r="GQ5447" s="81">
        <v>0</v>
      </c>
      <c r="GR5447" s="81" t="s">
        <v>448</v>
      </c>
      <c r="GS5447" s="81">
        <v>1.1148832299820636E-2</v>
      </c>
      <c r="GT5447" s="81">
        <v>2.7568051219219143</v>
      </c>
      <c r="GU5447" s="81">
        <v>1.1148832299820636E-2</v>
      </c>
      <c r="GV5447" s="81">
        <v>2.7568051219219143</v>
      </c>
      <c r="GW5447" s="81">
        <v>1.1148832299820636E-2</v>
      </c>
      <c r="GX5447" s="81">
        <v>2.7568051219219143</v>
      </c>
      <c r="GY5447" s="81">
        <v>1.1148832299820636E-2</v>
      </c>
      <c r="GZ5447" s="81">
        <v>2.7568051219219143</v>
      </c>
    </row>
    <row r="5448" spans="98:208" x14ac:dyDescent="0.25">
      <c r="CT5448" s="81" t="s">
        <v>155</v>
      </c>
      <c r="CU5448" s="81" t="s">
        <v>489</v>
      </c>
      <c r="CV5448" s="81" t="s">
        <v>455</v>
      </c>
      <c r="CW5448" s="81">
        <v>2031</v>
      </c>
      <c r="CX5448" s="81">
        <v>0</v>
      </c>
      <c r="CY5448" s="81">
        <v>0</v>
      </c>
      <c r="CZ5448" s="81">
        <v>0</v>
      </c>
      <c r="DA5448" s="81">
        <v>0</v>
      </c>
      <c r="DB5448" s="81">
        <v>22783.187028906919</v>
      </c>
      <c r="DC5448" s="81">
        <v>453.26096055716738</v>
      </c>
      <c r="DD5448" s="81">
        <v>14531.33568557209</v>
      </c>
      <c r="DE5448" s="81">
        <v>7798.5903827776501</v>
      </c>
      <c r="DF5448" s="81">
        <v>0</v>
      </c>
      <c r="DG5448" s="81">
        <v>0</v>
      </c>
      <c r="DH5448" s="81">
        <v>5.0533304373074754</v>
      </c>
      <c r="DI5448" s="81">
        <v>5.0533304373074754</v>
      </c>
      <c r="DJ5448" s="81">
        <v>1.340717844320969E-8</v>
      </c>
      <c r="DL5448" s="81">
        <v>0</v>
      </c>
      <c r="DM5448" s="81">
        <v>0</v>
      </c>
      <c r="DN5448" s="81">
        <v>0</v>
      </c>
      <c r="DO5448" s="81">
        <v>0</v>
      </c>
      <c r="DP5448" s="81">
        <v>0</v>
      </c>
      <c r="DQ5448" s="81">
        <v>0</v>
      </c>
      <c r="DR5448" s="81">
        <v>0</v>
      </c>
      <c r="DS5448" s="81">
        <v>6.7750902905484174E-8</v>
      </c>
      <c r="DT5448" s="81">
        <v>6.7750902905484174E-8</v>
      </c>
      <c r="DU5448" s="81">
        <v>0</v>
      </c>
      <c r="DV5448" s="81">
        <v>6.7750902905484174E-8</v>
      </c>
      <c r="DW5448" s="81">
        <v>6.7750902905484174E-8</v>
      </c>
      <c r="GE5448" s="81" t="s">
        <v>449</v>
      </c>
      <c r="GF5448" s="81" t="s">
        <v>155</v>
      </c>
      <c r="GG5448" s="81" t="s">
        <v>493</v>
      </c>
      <c r="GH5448" s="81" t="s">
        <v>461</v>
      </c>
      <c r="GI5448" s="81">
        <v>2029</v>
      </c>
      <c r="GJ5448" s="81" t="s">
        <v>201</v>
      </c>
      <c r="GK5448" s="81">
        <v>247.2729921649522</v>
      </c>
      <c r="GL5448" s="81">
        <v>1419.6505749999999</v>
      </c>
      <c r="GM5448" s="81">
        <v>2029</v>
      </c>
      <c r="GN5448" s="81" t="s">
        <v>173</v>
      </c>
      <c r="GO5448" s="81">
        <v>1.1148832299820636E-2</v>
      </c>
      <c r="GP5448" s="81">
        <v>10</v>
      </c>
      <c r="GQ5448" s="81">
        <v>0</v>
      </c>
      <c r="GR5448" s="81" t="s">
        <v>448</v>
      </c>
      <c r="GS5448" s="81">
        <v>1.1148832299820636E-2</v>
      </c>
      <c r="GT5448" s="81">
        <v>2.7568051219219143</v>
      </c>
      <c r="GU5448" s="81">
        <v>1.1148832299820636E-2</v>
      </c>
      <c r="GV5448" s="81">
        <v>2.7568051219219143</v>
      </c>
      <c r="GW5448" s="81">
        <v>1.1148832299820636E-2</v>
      </c>
      <c r="GX5448" s="81">
        <v>2.7568051219219143</v>
      </c>
      <c r="GY5448" s="81">
        <v>1.1148832299820636E-2</v>
      </c>
      <c r="GZ5448" s="81">
        <v>2.7568051219219143</v>
      </c>
    </row>
    <row r="5449" spans="98:208" x14ac:dyDescent="0.25">
      <c r="CT5449" s="81" t="s">
        <v>155</v>
      </c>
      <c r="CU5449" s="81" t="s">
        <v>489</v>
      </c>
      <c r="CV5449" s="81" t="s">
        <v>455</v>
      </c>
      <c r="CW5449" s="81">
        <v>2032</v>
      </c>
      <c r="CX5449" s="81">
        <v>0</v>
      </c>
      <c r="CY5449" s="81">
        <v>0</v>
      </c>
      <c r="CZ5449" s="81">
        <v>0</v>
      </c>
      <c r="DA5449" s="81">
        <v>0</v>
      </c>
      <c r="DB5449" s="81">
        <v>22783.187028906919</v>
      </c>
      <c r="DC5449" s="81">
        <v>453.26096055716738</v>
      </c>
      <c r="DD5449" s="81">
        <v>14531.33568557209</v>
      </c>
      <c r="DE5449" s="81">
        <v>7798.5903827776501</v>
      </c>
      <c r="DF5449" s="81">
        <v>0</v>
      </c>
      <c r="DG5449" s="81">
        <v>0</v>
      </c>
      <c r="DH5449" s="81">
        <v>0</v>
      </c>
      <c r="DI5449" s="81">
        <v>5.0533304373074754</v>
      </c>
      <c r="DJ5449" s="81">
        <v>1.340717844320969E-8</v>
      </c>
      <c r="DL5449" s="81">
        <v>0</v>
      </c>
      <c r="DM5449" s="81">
        <v>0</v>
      </c>
      <c r="DN5449" s="81">
        <v>0</v>
      </c>
      <c r="DO5449" s="81">
        <v>0</v>
      </c>
      <c r="DP5449" s="81">
        <v>0</v>
      </c>
      <c r="DQ5449" s="81">
        <v>0</v>
      </c>
      <c r="DR5449" s="81">
        <v>0</v>
      </c>
      <c r="DS5449" s="81">
        <v>0</v>
      </c>
      <c r="DT5449" s="81">
        <v>0</v>
      </c>
      <c r="DU5449" s="81">
        <v>0</v>
      </c>
      <c r="DV5449" s="81">
        <v>6.7750902905484174E-8</v>
      </c>
      <c r="DW5449" s="81">
        <v>6.7750902905484174E-8</v>
      </c>
      <c r="GE5449" s="81" t="s">
        <v>449</v>
      </c>
      <c r="GF5449" s="81" t="s">
        <v>155</v>
      </c>
      <c r="GG5449" s="81" t="s">
        <v>493</v>
      </c>
      <c r="GH5449" s="81" t="s">
        <v>461</v>
      </c>
      <c r="GI5449" s="81">
        <v>2030</v>
      </c>
      <c r="GJ5449" s="81" t="s">
        <v>201</v>
      </c>
      <c r="GK5449" s="81">
        <v>247.2729921649522</v>
      </c>
      <c r="GL5449" s="81">
        <v>1419.6505749999999</v>
      </c>
      <c r="GM5449" s="81">
        <v>2030</v>
      </c>
      <c r="GN5449" s="81" t="s">
        <v>173</v>
      </c>
      <c r="GO5449" s="81">
        <v>1.1148832299820636E-2</v>
      </c>
      <c r="GP5449" s="81">
        <v>10</v>
      </c>
      <c r="GQ5449" s="81">
        <v>0</v>
      </c>
      <c r="GR5449" s="81" t="s">
        <v>448</v>
      </c>
      <c r="GS5449" s="81">
        <v>0</v>
      </c>
      <c r="GT5449" s="81">
        <v>0</v>
      </c>
      <c r="GU5449" s="81">
        <v>1.1148832299820636E-2</v>
      </c>
      <c r="GV5449" s="81">
        <v>2.7568051219219143</v>
      </c>
      <c r="GW5449" s="81">
        <v>1.1148832299820636E-2</v>
      </c>
      <c r="GX5449" s="81">
        <v>2.7568051219219143</v>
      </c>
      <c r="GY5449" s="81">
        <v>1.1148832299820636E-2</v>
      </c>
      <c r="GZ5449" s="81">
        <v>2.7568051219219143</v>
      </c>
    </row>
    <row r="5450" spans="98:208" x14ac:dyDescent="0.25">
      <c r="CT5450" s="81" t="s">
        <v>155</v>
      </c>
      <c r="CU5450" s="81" t="s">
        <v>490</v>
      </c>
      <c r="CV5450" s="81" t="s">
        <v>457</v>
      </c>
      <c r="CW5450" s="81">
        <v>2020</v>
      </c>
      <c r="CX5450" s="81">
        <v>0</v>
      </c>
      <c r="CY5450" s="81">
        <v>0</v>
      </c>
      <c r="CZ5450" s="81">
        <v>0</v>
      </c>
      <c r="DA5450" s="81">
        <v>0</v>
      </c>
      <c r="DB5450" s="81">
        <v>14146.13064133718</v>
      </c>
      <c r="DC5450" s="81">
        <v>222.22942162790329</v>
      </c>
      <c r="DD5450" s="81">
        <v>8585.7228092507739</v>
      </c>
      <c r="DE5450" s="81">
        <v>5338.1784104585049</v>
      </c>
      <c r="DF5450" s="81">
        <v>2.4775985538156271</v>
      </c>
      <c r="DG5450" s="81">
        <v>0</v>
      </c>
      <c r="DH5450" s="81">
        <v>0</v>
      </c>
      <c r="DI5450" s="81">
        <v>0</v>
      </c>
      <c r="DJ5450" s="81">
        <v>4.0401424720452318E-7</v>
      </c>
      <c r="DL5450" s="81">
        <v>0</v>
      </c>
      <c r="DM5450" s="81">
        <v>1.0009851145948359E-6</v>
      </c>
      <c r="DN5450" s="81">
        <v>1.0009851145948359E-6</v>
      </c>
      <c r="DO5450" s="81">
        <v>0</v>
      </c>
      <c r="DP5450" s="81">
        <v>0</v>
      </c>
      <c r="DQ5450" s="81">
        <v>0</v>
      </c>
      <c r="DR5450" s="81">
        <v>0</v>
      </c>
      <c r="DS5450" s="81">
        <v>0</v>
      </c>
      <c r="DT5450" s="81">
        <v>0</v>
      </c>
      <c r="DU5450" s="81">
        <v>0</v>
      </c>
      <c r="DV5450" s="81">
        <v>0</v>
      </c>
      <c r="DW5450" s="81">
        <v>0</v>
      </c>
      <c r="GE5450" s="81" t="s">
        <v>449</v>
      </c>
      <c r="GF5450" s="81" t="s">
        <v>155</v>
      </c>
      <c r="GG5450" s="81" t="s">
        <v>493</v>
      </c>
      <c r="GH5450" s="81" t="s">
        <v>461</v>
      </c>
      <c r="GI5450" s="81">
        <v>2031</v>
      </c>
      <c r="GJ5450" s="81" t="s">
        <v>201</v>
      </c>
      <c r="GK5450" s="81">
        <v>247.2729921649522</v>
      </c>
      <c r="GL5450" s="81">
        <v>1419.6505749999999</v>
      </c>
      <c r="GM5450" s="81">
        <v>2031</v>
      </c>
      <c r="GN5450" s="81" t="s">
        <v>173</v>
      </c>
      <c r="GO5450" s="81">
        <v>1.1148832299820636E-2</v>
      </c>
      <c r="GP5450" s="81">
        <v>10</v>
      </c>
      <c r="GQ5450" s="81">
        <v>0</v>
      </c>
      <c r="GR5450" s="81" t="s">
        <v>448</v>
      </c>
      <c r="GS5450" s="81">
        <v>0</v>
      </c>
      <c r="GT5450" s="81">
        <v>0</v>
      </c>
      <c r="GU5450" s="81">
        <v>0</v>
      </c>
      <c r="GV5450" s="81">
        <v>0</v>
      </c>
      <c r="GW5450" s="81">
        <v>1.1148832299820636E-2</v>
      </c>
      <c r="GX5450" s="81">
        <v>2.7568051219219143</v>
      </c>
      <c r="GY5450" s="81">
        <v>1.1148832299820636E-2</v>
      </c>
      <c r="GZ5450" s="81">
        <v>2.7568051219219143</v>
      </c>
    </row>
    <row r="5451" spans="98:208" x14ac:dyDescent="0.25">
      <c r="CT5451" s="81" t="s">
        <v>155</v>
      </c>
      <c r="CU5451" s="81" t="s">
        <v>490</v>
      </c>
      <c r="CV5451" s="81" t="s">
        <v>457</v>
      </c>
      <c r="CW5451" s="81">
        <v>2021</v>
      </c>
      <c r="CX5451" s="81">
        <v>0</v>
      </c>
      <c r="CY5451" s="81">
        <v>0</v>
      </c>
      <c r="CZ5451" s="81">
        <v>0</v>
      </c>
      <c r="DA5451" s="81">
        <v>0</v>
      </c>
      <c r="DB5451" s="81">
        <v>14146.13064133718</v>
      </c>
      <c r="DC5451" s="81">
        <v>222.22942162790329</v>
      </c>
      <c r="DD5451" s="81">
        <v>8585.7228092507739</v>
      </c>
      <c r="DE5451" s="81">
        <v>5338.1784104585049</v>
      </c>
      <c r="DF5451" s="81">
        <v>2.4775985538156271</v>
      </c>
      <c r="DG5451" s="81">
        <v>2.4775985538156271</v>
      </c>
      <c r="DH5451" s="81">
        <v>0</v>
      </c>
      <c r="DI5451" s="81">
        <v>0</v>
      </c>
      <c r="DJ5451" s="81">
        <v>4.0401424720452318E-7</v>
      </c>
      <c r="DL5451" s="81">
        <v>0</v>
      </c>
      <c r="DM5451" s="81">
        <v>1.0009851145948359E-6</v>
      </c>
      <c r="DN5451" s="81">
        <v>1.0009851145948359E-6</v>
      </c>
      <c r="DO5451" s="81">
        <v>0</v>
      </c>
      <c r="DP5451" s="81">
        <v>1.0009851145948359E-6</v>
      </c>
      <c r="DQ5451" s="81">
        <v>1.0009851145948359E-6</v>
      </c>
      <c r="DR5451" s="81">
        <v>0</v>
      </c>
      <c r="DS5451" s="81">
        <v>0</v>
      </c>
      <c r="DT5451" s="81">
        <v>0</v>
      </c>
      <c r="DU5451" s="81">
        <v>0</v>
      </c>
      <c r="DV5451" s="81">
        <v>0</v>
      </c>
      <c r="DW5451" s="81">
        <v>0</v>
      </c>
      <c r="GE5451" s="81" t="s">
        <v>449</v>
      </c>
      <c r="GF5451" s="81" t="s">
        <v>155</v>
      </c>
      <c r="GG5451" s="81" t="s">
        <v>493</v>
      </c>
      <c r="GH5451" s="81" t="s">
        <v>461</v>
      </c>
      <c r="GI5451" s="81">
        <v>2032</v>
      </c>
      <c r="GJ5451" s="81" t="s">
        <v>201</v>
      </c>
      <c r="GK5451" s="81">
        <v>247.2729921649522</v>
      </c>
      <c r="GL5451" s="81">
        <v>1419.6505749999999</v>
      </c>
      <c r="GM5451" s="81">
        <v>2032</v>
      </c>
      <c r="GN5451" s="81" t="s">
        <v>173</v>
      </c>
      <c r="GO5451" s="81">
        <v>1.1148832299820636E-2</v>
      </c>
      <c r="GP5451" s="81">
        <v>10</v>
      </c>
      <c r="GQ5451" s="81">
        <v>0</v>
      </c>
      <c r="GR5451" s="81" t="s">
        <v>448</v>
      </c>
      <c r="GS5451" s="81">
        <v>0</v>
      </c>
      <c r="GT5451" s="81">
        <v>0</v>
      </c>
      <c r="GU5451" s="81">
        <v>0</v>
      </c>
      <c r="GV5451" s="81">
        <v>0</v>
      </c>
      <c r="GW5451" s="81">
        <v>0</v>
      </c>
      <c r="GX5451" s="81">
        <v>0</v>
      </c>
      <c r="GY5451" s="81">
        <v>1.1148832299820636E-2</v>
      </c>
      <c r="GZ5451" s="81">
        <v>2.7568051219219143</v>
      </c>
    </row>
    <row r="5452" spans="98:208" x14ac:dyDescent="0.25">
      <c r="CT5452" s="81" t="s">
        <v>155</v>
      </c>
      <c r="CU5452" s="81" t="s">
        <v>490</v>
      </c>
      <c r="CV5452" s="81" t="s">
        <v>457</v>
      </c>
      <c r="CW5452" s="81">
        <v>2022</v>
      </c>
      <c r="CX5452" s="81">
        <v>0</v>
      </c>
      <c r="CY5452" s="81">
        <v>0</v>
      </c>
      <c r="CZ5452" s="81">
        <v>0</v>
      </c>
      <c r="DA5452" s="81">
        <v>0</v>
      </c>
      <c r="DB5452" s="81">
        <v>14146.13064133718</v>
      </c>
      <c r="DC5452" s="81">
        <v>222.22942162790329</v>
      </c>
      <c r="DD5452" s="81">
        <v>8585.7228092507739</v>
      </c>
      <c r="DE5452" s="81">
        <v>5338.1784104585049</v>
      </c>
      <c r="DF5452" s="81">
        <v>2.4775985538156271</v>
      </c>
      <c r="DG5452" s="81">
        <v>2.4775985538156271</v>
      </c>
      <c r="DH5452" s="81">
        <v>2.4775985538156271</v>
      </c>
      <c r="DI5452" s="81">
        <v>0</v>
      </c>
      <c r="DJ5452" s="81">
        <v>4.0401424720452318E-7</v>
      </c>
      <c r="DL5452" s="81">
        <v>0</v>
      </c>
      <c r="DM5452" s="81">
        <v>1.0009851145948359E-6</v>
      </c>
      <c r="DN5452" s="81">
        <v>1.0009851145948359E-6</v>
      </c>
      <c r="DO5452" s="81">
        <v>0</v>
      </c>
      <c r="DP5452" s="81">
        <v>1.0009851145948359E-6</v>
      </c>
      <c r="DQ5452" s="81">
        <v>1.0009851145948359E-6</v>
      </c>
      <c r="DR5452" s="81">
        <v>0</v>
      </c>
      <c r="DS5452" s="81">
        <v>1.0009851145948359E-6</v>
      </c>
      <c r="DT5452" s="81">
        <v>1.0009851145948359E-6</v>
      </c>
      <c r="DU5452" s="81">
        <v>0</v>
      </c>
      <c r="DV5452" s="81">
        <v>0</v>
      </c>
      <c r="DW5452" s="81">
        <v>0</v>
      </c>
      <c r="GE5452" s="81" t="s">
        <v>449</v>
      </c>
      <c r="GF5452" s="81" t="s">
        <v>155</v>
      </c>
      <c r="GG5452" s="81" t="s">
        <v>493</v>
      </c>
      <c r="GH5452" s="81" t="s">
        <v>451</v>
      </c>
      <c r="GI5452" s="81">
        <v>2021</v>
      </c>
      <c r="GJ5452" s="81" t="s">
        <v>201</v>
      </c>
      <c r="GK5452" s="81">
        <v>222.22942162785731</v>
      </c>
      <c r="GL5452" s="81">
        <v>1419.6505749999999</v>
      </c>
      <c r="GM5452" s="81">
        <v>2021</v>
      </c>
      <c r="GN5452" s="81" t="s">
        <v>173</v>
      </c>
      <c r="GO5452" s="81">
        <v>1.1148832299820636E-2</v>
      </c>
      <c r="GP5452" s="81">
        <v>10</v>
      </c>
      <c r="GQ5452" s="81">
        <v>0</v>
      </c>
      <c r="GR5452" s="81" t="s">
        <v>448</v>
      </c>
      <c r="GS5452" s="81">
        <v>1.1148832299820636E-2</v>
      </c>
      <c r="GT5452" s="81">
        <v>2.4775985538151142</v>
      </c>
      <c r="GU5452" s="81">
        <v>1.1148832299820636E-2</v>
      </c>
      <c r="GV5452" s="81">
        <v>2.4775985538151142</v>
      </c>
      <c r="GW5452" s="81">
        <v>0</v>
      </c>
      <c r="GX5452" s="81">
        <v>0</v>
      </c>
      <c r="GY5452" s="81">
        <v>0</v>
      </c>
      <c r="GZ5452" s="81">
        <v>0</v>
      </c>
    </row>
    <row r="5453" spans="98:208" x14ac:dyDescent="0.25">
      <c r="CT5453" s="81" t="s">
        <v>155</v>
      </c>
      <c r="CU5453" s="81" t="s">
        <v>490</v>
      </c>
      <c r="CV5453" s="81" t="s">
        <v>457</v>
      </c>
      <c r="CW5453" s="81">
        <v>2023</v>
      </c>
      <c r="CX5453" s="81">
        <v>0</v>
      </c>
      <c r="CY5453" s="81">
        <v>0</v>
      </c>
      <c r="CZ5453" s="81">
        <v>0</v>
      </c>
      <c r="DA5453" s="81">
        <v>0</v>
      </c>
      <c r="DB5453" s="81">
        <v>14664.637556441459</v>
      </c>
      <c r="DC5453" s="81">
        <v>233.23007680801541</v>
      </c>
      <c r="DD5453" s="81">
        <v>8896.515993431527</v>
      </c>
      <c r="DE5453" s="81">
        <v>5534.8914862019174</v>
      </c>
      <c r="DF5453" s="81">
        <v>2.6002430136068502</v>
      </c>
      <c r="DG5453" s="81">
        <v>2.6002430136068502</v>
      </c>
      <c r="DH5453" s="81">
        <v>2.6002430136068502</v>
      </c>
      <c r="DI5453" s="81">
        <v>2.6002430136068502</v>
      </c>
      <c r="DJ5453" s="81">
        <v>4.0401424720452318E-7</v>
      </c>
      <c r="DL5453" s="81">
        <v>0</v>
      </c>
      <c r="DM5453" s="81">
        <v>1.0505352236911923E-6</v>
      </c>
      <c r="DN5453" s="81">
        <v>1.0505352236911923E-6</v>
      </c>
      <c r="DO5453" s="81">
        <v>0</v>
      </c>
      <c r="DP5453" s="81">
        <v>1.0505352236911923E-6</v>
      </c>
      <c r="DQ5453" s="81">
        <v>1.0505352236911923E-6</v>
      </c>
      <c r="DR5453" s="81">
        <v>0</v>
      </c>
      <c r="DS5453" s="81">
        <v>1.0505352236911923E-6</v>
      </c>
      <c r="DT5453" s="81">
        <v>1.0505352236911923E-6</v>
      </c>
      <c r="DU5453" s="81">
        <v>0</v>
      </c>
      <c r="DV5453" s="81">
        <v>1.0505352236911923E-6</v>
      </c>
      <c r="DW5453" s="81">
        <v>1.0505352236911923E-6</v>
      </c>
      <c r="GE5453" s="81" t="s">
        <v>449</v>
      </c>
      <c r="GF5453" s="81" t="s">
        <v>155</v>
      </c>
      <c r="GG5453" s="81" t="s">
        <v>493</v>
      </c>
      <c r="GH5453" s="81" t="s">
        <v>451</v>
      </c>
      <c r="GI5453" s="81">
        <v>2022</v>
      </c>
      <c r="GJ5453" s="81" t="s">
        <v>201</v>
      </c>
      <c r="GK5453" s="81">
        <v>222.22942162785731</v>
      </c>
      <c r="GL5453" s="81">
        <v>1419.6505749999999</v>
      </c>
      <c r="GM5453" s="81">
        <v>2022</v>
      </c>
      <c r="GN5453" s="81" t="s">
        <v>173</v>
      </c>
      <c r="GO5453" s="81">
        <v>1.1148832299820636E-2</v>
      </c>
      <c r="GP5453" s="81">
        <v>10</v>
      </c>
      <c r="GQ5453" s="81">
        <v>0</v>
      </c>
      <c r="GR5453" s="81" t="s">
        <v>448</v>
      </c>
      <c r="GS5453" s="81">
        <v>1.1148832299820636E-2</v>
      </c>
      <c r="GT5453" s="81">
        <v>2.4775985538151142</v>
      </c>
      <c r="GU5453" s="81">
        <v>1.1148832299820636E-2</v>
      </c>
      <c r="GV5453" s="81">
        <v>2.4775985538151142</v>
      </c>
      <c r="GW5453" s="81">
        <v>1.1148832299820636E-2</v>
      </c>
      <c r="GX5453" s="81">
        <v>2.4775985538151142</v>
      </c>
      <c r="GY5453" s="81">
        <v>0</v>
      </c>
      <c r="GZ5453" s="81">
        <v>0</v>
      </c>
    </row>
    <row r="5454" spans="98:208" x14ac:dyDescent="0.25">
      <c r="CT5454" s="81" t="s">
        <v>155</v>
      </c>
      <c r="CU5454" s="81" t="s">
        <v>490</v>
      </c>
      <c r="CV5454" s="81" t="s">
        <v>457</v>
      </c>
      <c r="CW5454" s="81">
        <v>2024</v>
      </c>
      <c r="CX5454" s="81">
        <v>0</v>
      </c>
      <c r="CY5454" s="81">
        <v>0</v>
      </c>
      <c r="CZ5454" s="81">
        <v>0</v>
      </c>
      <c r="DA5454" s="81">
        <v>0</v>
      </c>
      <c r="DB5454" s="81">
        <v>14664.637556441459</v>
      </c>
      <c r="DC5454" s="81">
        <v>233.23007680801541</v>
      </c>
      <c r="DD5454" s="81">
        <v>8896.515993431527</v>
      </c>
      <c r="DE5454" s="81">
        <v>5534.8914862019174</v>
      </c>
      <c r="DF5454" s="81">
        <v>2.6002430136068502</v>
      </c>
      <c r="DG5454" s="81">
        <v>2.6002430136068502</v>
      </c>
      <c r="DH5454" s="81">
        <v>2.6002430136068502</v>
      </c>
      <c r="DI5454" s="81">
        <v>2.6002430136068502</v>
      </c>
      <c r="DJ5454" s="81">
        <v>4.0401424720452318E-7</v>
      </c>
      <c r="DL5454" s="81">
        <v>0</v>
      </c>
      <c r="DM5454" s="81">
        <v>1.0505352236911923E-6</v>
      </c>
      <c r="DN5454" s="81">
        <v>1.0505352236911923E-6</v>
      </c>
      <c r="DO5454" s="81">
        <v>0</v>
      </c>
      <c r="DP5454" s="81">
        <v>1.0505352236911923E-6</v>
      </c>
      <c r="DQ5454" s="81">
        <v>1.0505352236911923E-6</v>
      </c>
      <c r="DR5454" s="81">
        <v>0</v>
      </c>
      <c r="DS5454" s="81">
        <v>1.0505352236911923E-6</v>
      </c>
      <c r="DT5454" s="81">
        <v>1.0505352236911923E-6</v>
      </c>
      <c r="DU5454" s="81">
        <v>0</v>
      </c>
      <c r="DV5454" s="81">
        <v>1.0505352236911923E-6</v>
      </c>
      <c r="DW5454" s="81">
        <v>1.0505352236911923E-6</v>
      </c>
      <c r="GE5454" s="81" t="s">
        <v>449</v>
      </c>
      <c r="GF5454" s="81" t="s">
        <v>155</v>
      </c>
      <c r="GG5454" s="81" t="s">
        <v>493</v>
      </c>
      <c r="GH5454" s="81" t="s">
        <v>451</v>
      </c>
      <c r="GI5454" s="81">
        <v>2023</v>
      </c>
      <c r="GJ5454" s="81" t="s">
        <v>201</v>
      </c>
      <c r="GK5454" s="81">
        <v>233.23007680796741</v>
      </c>
      <c r="GL5454" s="81">
        <v>1419.6505749999999</v>
      </c>
      <c r="GM5454" s="81">
        <v>2023</v>
      </c>
      <c r="GN5454" s="81" t="s">
        <v>173</v>
      </c>
      <c r="GO5454" s="81">
        <v>1.1148832299820636E-2</v>
      </c>
      <c r="GP5454" s="81">
        <v>10</v>
      </c>
      <c r="GQ5454" s="81">
        <v>0</v>
      </c>
      <c r="GR5454" s="81" t="s">
        <v>448</v>
      </c>
      <c r="GS5454" s="81">
        <v>1.1148832299820636E-2</v>
      </c>
      <c r="GT5454" s="81">
        <v>2.600243013606315</v>
      </c>
      <c r="GU5454" s="81">
        <v>1.1148832299820636E-2</v>
      </c>
      <c r="GV5454" s="81">
        <v>2.600243013606315</v>
      </c>
      <c r="GW5454" s="81">
        <v>1.1148832299820636E-2</v>
      </c>
      <c r="GX5454" s="81">
        <v>2.600243013606315</v>
      </c>
      <c r="GY5454" s="81">
        <v>1.1148832299820636E-2</v>
      </c>
      <c r="GZ5454" s="81">
        <v>2.600243013606315</v>
      </c>
    </row>
    <row r="5455" spans="98:208" x14ac:dyDescent="0.25">
      <c r="CT5455" s="81" t="s">
        <v>155</v>
      </c>
      <c r="CU5455" s="81" t="s">
        <v>490</v>
      </c>
      <c r="CV5455" s="81" t="s">
        <v>457</v>
      </c>
      <c r="CW5455" s="81">
        <v>2025</v>
      </c>
      <c r="CX5455" s="81">
        <v>0</v>
      </c>
      <c r="CY5455" s="81">
        <v>0</v>
      </c>
      <c r="CZ5455" s="81">
        <v>0</v>
      </c>
      <c r="DA5455" s="81">
        <v>0</v>
      </c>
      <c r="DB5455" s="81">
        <v>14664.637556441459</v>
      </c>
      <c r="DC5455" s="81">
        <v>233.23007680801541</v>
      </c>
      <c r="DD5455" s="81">
        <v>8896.515993431527</v>
      </c>
      <c r="DE5455" s="81">
        <v>5534.8914862019174</v>
      </c>
      <c r="DF5455" s="81">
        <v>2.6002430136068502</v>
      </c>
      <c r="DG5455" s="81">
        <v>2.6002430136068502</v>
      </c>
      <c r="DH5455" s="81">
        <v>2.6002430136068502</v>
      </c>
      <c r="DI5455" s="81">
        <v>2.6002430136068502</v>
      </c>
      <c r="DJ5455" s="81">
        <v>4.0401424720452318E-7</v>
      </c>
      <c r="DL5455" s="81">
        <v>0</v>
      </c>
      <c r="DM5455" s="81">
        <v>1.0505352236911923E-6</v>
      </c>
      <c r="DN5455" s="81">
        <v>1.0505352236911923E-6</v>
      </c>
      <c r="DO5455" s="81">
        <v>0</v>
      </c>
      <c r="DP5455" s="81">
        <v>1.0505352236911923E-6</v>
      </c>
      <c r="DQ5455" s="81">
        <v>1.0505352236911923E-6</v>
      </c>
      <c r="DR5455" s="81">
        <v>0</v>
      </c>
      <c r="DS5455" s="81">
        <v>1.0505352236911923E-6</v>
      </c>
      <c r="DT5455" s="81">
        <v>1.0505352236911923E-6</v>
      </c>
      <c r="DU5455" s="81">
        <v>0</v>
      </c>
      <c r="DV5455" s="81">
        <v>1.0505352236911923E-6</v>
      </c>
      <c r="DW5455" s="81">
        <v>1.0505352236911923E-6</v>
      </c>
      <c r="GE5455" s="81" t="s">
        <v>449</v>
      </c>
      <c r="GF5455" s="81" t="s">
        <v>155</v>
      </c>
      <c r="GG5455" s="81" t="s">
        <v>493</v>
      </c>
      <c r="GH5455" s="81" t="s">
        <v>451</v>
      </c>
      <c r="GI5455" s="81">
        <v>2024</v>
      </c>
      <c r="GJ5455" s="81" t="s">
        <v>201</v>
      </c>
      <c r="GK5455" s="81">
        <v>233.23007680796741</v>
      </c>
      <c r="GL5455" s="81">
        <v>1419.6505749999999</v>
      </c>
      <c r="GM5455" s="81">
        <v>2024</v>
      </c>
      <c r="GN5455" s="81" t="s">
        <v>173</v>
      </c>
      <c r="GO5455" s="81">
        <v>1.1148832299820636E-2</v>
      </c>
      <c r="GP5455" s="81">
        <v>10</v>
      </c>
      <c r="GQ5455" s="81">
        <v>0</v>
      </c>
      <c r="GR5455" s="81" t="s">
        <v>448</v>
      </c>
      <c r="GS5455" s="81">
        <v>1.1148832299820636E-2</v>
      </c>
      <c r="GT5455" s="81">
        <v>2.600243013606315</v>
      </c>
      <c r="GU5455" s="81">
        <v>1.1148832299820636E-2</v>
      </c>
      <c r="GV5455" s="81">
        <v>2.600243013606315</v>
      </c>
      <c r="GW5455" s="81">
        <v>1.1148832299820636E-2</v>
      </c>
      <c r="GX5455" s="81">
        <v>2.600243013606315</v>
      </c>
      <c r="GY5455" s="81">
        <v>1.1148832299820636E-2</v>
      </c>
      <c r="GZ5455" s="81">
        <v>2.600243013606315</v>
      </c>
    </row>
    <row r="5456" spans="98:208" x14ac:dyDescent="0.25">
      <c r="CT5456" s="81" t="s">
        <v>155</v>
      </c>
      <c r="CU5456" s="81" t="s">
        <v>490</v>
      </c>
      <c r="CV5456" s="81" t="s">
        <v>457</v>
      </c>
      <c r="CW5456" s="81">
        <v>2026</v>
      </c>
      <c r="CX5456" s="81">
        <v>0</v>
      </c>
      <c r="CY5456" s="81">
        <v>0</v>
      </c>
      <c r="CZ5456" s="81">
        <v>0</v>
      </c>
      <c r="DA5456" s="81">
        <v>0</v>
      </c>
      <c r="DB5456" s="81">
        <v>14664.637556441459</v>
      </c>
      <c r="DC5456" s="81">
        <v>233.23007680801541</v>
      </c>
      <c r="DD5456" s="81">
        <v>8896.515993431527</v>
      </c>
      <c r="DE5456" s="81">
        <v>5534.8914862019174</v>
      </c>
      <c r="DF5456" s="81">
        <v>2.6002430136068502</v>
      </c>
      <c r="DG5456" s="81">
        <v>2.6002430136068502</v>
      </c>
      <c r="DH5456" s="81">
        <v>2.6002430136068502</v>
      </c>
      <c r="DI5456" s="81">
        <v>2.6002430136068502</v>
      </c>
      <c r="DJ5456" s="81">
        <v>4.0401424720452318E-7</v>
      </c>
      <c r="DL5456" s="81">
        <v>0</v>
      </c>
      <c r="DM5456" s="81">
        <v>1.0505352236911923E-6</v>
      </c>
      <c r="DN5456" s="81">
        <v>1.0505352236911923E-6</v>
      </c>
      <c r="DO5456" s="81">
        <v>0</v>
      </c>
      <c r="DP5456" s="81">
        <v>1.0505352236911923E-6</v>
      </c>
      <c r="DQ5456" s="81">
        <v>1.0505352236911923E-6</v>
      </c>
      <c r="DR5456" s="81">
        <v>0</v>
      </c>
      <c r="DS5456" s="81">
        <v>1.0505352236911923E-6</v>
      </c>
      <c r="DT5456" s="81">
        <v>1.0505352236911923E-6</v>
      </c>
      <c r="DU5456" s="81">
        <v>0</v>
      </c>
      <c r="DV5456" s="81">
        <v>1.0505352236911923E-6</v>
      </c>
      <c r="DW5456" s="81">
        <v>1.0505352236911923E-6</v>
      </c>
      <c r="GE5456" s="81" t="s">
        <v>449</v>
      </c>
      <c r="GF5456" s="81" t="s">
        <v>155</v>
      </c>
      <c r="GG5456" s="81" t="s">
        <v>493</v>
      </c>
      <c r="GH5456" s="81" t="s">
        <v>451</v>
      </c>
      <c r="GI5456" s="81">
        <v>2025</v>
      </c>
      <c r="GJ5456" s="81" t="s">
        <v>201</v>
      </c>
      <c r="GK5456" s="81">
        <v>233.23007680796741</v>
      </c>
      <c r="GL5456" s="81">
        <v>1419.6505749999999</v>
      </c>
      <c r="GM5456" s="81">
        <v>2025</v>
      </c>
      <c r="GN5456" s="81" t="s">
        <v>173</v>
      </c>
      <c r="GO5456" s="81">
        <v>1.1148832299820636E-2</v>
      </c>
      <c r="GP5456" s="81">
        <v>10</v>
      </c>
      <c r="GQ5456" s="81">
        <v>0</v>
      </c>
      <c r="GR5456" s="81" t="s">
        <v>448</v>
      </c>
      <c r="GS5456" s="81">
        <v>1.1148832299820636E-2</v>
      </c>
      <c r="GT5456" s="81">
        <v>2.600243013606315</v>
      </c>
      <c r="GU5456" s="81">
        <v>1.1148832299820636E-2</v>
      </c>
      <c r="GV5456" s="81">
        <v>2.600243013606315</v>
      </c>
      <c r="GW5456" s="81">
        <v>1.1148832299820636E-2</v>
      </c>
      <c r="GX5456" s="81">
        <v>2.600243013606315</v>
      </c>
      <c r="GY5456" s="81">
        <v>1.1148832299820636E-2</v>
      </c>
      <c r="GZ5456" s="81">
        <v>2.600243013606315</v>
      </c>
    </row>
    <row r="5457" spans="98:208" x14ac:dyDescent="0.25">
      <c r="CT5457" s="81" t="s">
        <v>155</v>
      </c>
      <c r="CU5457" s="81" t="s">
        <v>490</v>
      </c>
      <c r="CV5457" s="81" t="s">
        <v>457</v>
      </c>
      <c r="CW5457" s="81">
        <v>2027</v>
      </c>
      <c r="CX5457" s="81">
        <v>0</v>
      </c>
      <c r="CY5457" s="81">
        <v>0</v>
      </c>
      <c r="CZ5457" s="81">
        <v>0</v>
      </c>
      <c r="DA5457" s="81">
        <v>0</v>
      </c>
      <c r="DB5457" s="81">
        <v>14664.637556441459</v>
      </c>
      <c r="DC5457" s="81">
        <v>233.23007680801541</v>
      </c>
      <c r="DD5457" s="81">
        <v>8896.515993431527</v>
      </c>
      <c r="DE5457" s="81">
        <v>5534.8914862019174</v>
      </c>
      <c r="DF5457" s="81">
        <v>2.6002430136068502</v>
      </c>
      <c r="DG5457" s="81">
        <v>2.6002430136068502</v>
      </c>
      <c r="DH5457" s="81">
        <v>2.6002430136068502</v>
      </c>
      <c r="DI5457" s="81">
        <v>2.6002430136068502</v>
      </c>
      <c r="DJ5457" s="81">
        <v>4.0401424720452318E-7</v>
      </c>
      <c r="DL5457" s="81">
        <v>0</v>
      </c>
      <c r="DM5457" s="81">
        <v>1.0505352236911923E-6</v>
      </c>
      <c r="DN5457" s="81">
        <v>1.0505352236911923E-6</v>
      </c>
      <c r="DO5457" s="81">
        <v>0</v>
      </c>
      <c r="DP5457" s="81">
        <v>1.0505352236911923E-6</v>
      </c>
      <c r="DQ5457" s="81">
        <v>1.0505352236911923E-6</v>
      </c>
      <c r="DR5457" s="81">
        <v>0</v>
      </c>
      <c r="DS5457" s="81">
        <v>1.0505352236911923E-6</v>
      </c>
      <c r="DT5457" s="81">
        <v>1.0505352236911923E-6</v>
      </c>
      <c r="DU5457" s="81">
        <v>0</v>
      </c>
      <c r="DV5457" s="81">
        <v>1.0505352236911923E-6</v>
      </c>
      <c r="DW5457" s="81">
        <v>1.0505352236911923E-6</v>
      </c>
      <c r="GE5457" s="81" t="s">
        <v>449</v>
      </c>
      <c r="GF5457" s="81" t="s">
        <v>155</v>
      </c>
      <c r="GG5457" s="81" t="s">
        <v>493</v>
      </c>
      <c r="GH5457" s="81" t="s">
        <v>451</v>
      </c>
      <c r="GI5457" s="81">
        <v>2026</v>
      </c>
      <c r="GJ5457" s="81" t="s">
        <v>201</v>
      </c>
      <c r="GK5457" s="81">
        <v>233.23007680796741</v>
      </c>
      <c r="GL5457" s="81">
        <v>1419.6505749999999</v>
      </c>
      <c r="GM5457" s="81">
        <v>2026</v>
      </c>
      <c r="GN5457" s="81" t="s">
        <v>173</v>
      </c>
      <c r="GO5457" s="81">
        <v>1.1148832299820636E-2</v>
      </c>
      <c r="GP5457" s="81">
        <v>10</v>
      </c>
      <c r="GQ5457" s="81">
        <v>0</v>
      </c>
      <c r="GR5457" s="81" t="s">
        <v>448</v>
      </c>
      <c r="GS5457" s="81">
        <v>1.1148832299820636E-2</v>
      </c>
      <c r="GT5457" s="81">
        <v>2.600243013606315</v>
      </c>
      <c r="GU5457" s="81">
        <v>1.1148832299820636E-2</v>
      </c>
      <c r="GV5457" s="81">
        <v>2.600243013606315</v>
      </c>
      <c r="GW5457" s="81">
        <v>1.1148832299820636E-2</v>
      </c>
      <c r="GX5457" s="81">
        <v>2.600243013606315</v>
      </c>
      <c r="GY5457" s="81">
        <v>1.1148832299820636E-2</v>
      </c>
      <c r="GZ5457" s="81">
        <v>2.600243013606315</v>
      </c>
    </row>
    <row r="5458" spans="98:208" x14ac:dyDescent="0.25">
      <c r="CT5458" s="81" t="s">
        <v>155</v>
      </c>
      <c r="CU5458" s="81" t="s">
        <v>490</v>
      </c>
      <c r="CV5458" s="81" t="s">
        <v>457</v>
      </c>
      <c r="CW5458" s="81">
        <v>2028</v>
      </c>
      <c r="CX5458" s="81">
        <v>0</v>
      </c>
      <c r="CY5458" s="81">
        <v>0</v>
      </c>
      <c r="CZ5458" s="81">
        <v>0</v>
      </c>
      <c r="DA5458" s="81">
        <v>0</v>
      </c>
      <c r="DB5458" s="81">
        <v>15317.990942821019</v>
      </c>
      <c r="DC5458" s="81">
        <v>247.2729921650282</v>
      </c>
      <c r="DD5458" s="81">
        <v>9287.6490955475547</v>
      </c>
      <c r="DE5458" s="81">
        <v>5783.0688551084313</v>
      </c>
      <c r="DF5458" s="81">
        <v>2.7568051219227616</v>
      </c>
      <c r="DG5458" s="81">
        <v>2.7568051219227616</v>
      </c>
      <c r="DH5458" s="81">
        <v>2.7568051219227616</v>
      </c>
      <c r="DI5458" s="81">
        <v>2.7568051219227616</v>
      </c>
      <c r="DJ5458" s="81">
        <v>4.0401424720452318E-7</v>
      </c>
      <c r="DL5458" s="81">
        <v>0</v>
      </c>
      <c r="DM5458" s="81">
        <v>1.1137885460231983E-6</v>
      </c>
      <c r="DN5458" s="81">
        <v>1.1137885460231983E-6</v>
      </c>
      <c r="DO5458" s="81">
        <v>0</v>
      </c>
      <c r="DP5458" s="81">
        <v>1.1137885460231983E-6</v>
      </c>
      <c r="DQ5458" s="81">
        <v>1.1137885460231983E-6</v>
      </c>
      <c r="DR5458" s="81">
        <v>0</v>
      </c>
      <c r="DS5458" s="81">
        <v>1.1137885460231983E-6</v>
      </c>
      <c r="DT5458" s="81">
        <v>1.1137885460231983E-6</v>
      </c>
      <c r="DU5458" s="81">
        <v>0</v>
      </c>
      <c r="DV5458" s="81">
        <v>1.1137885460231983E-6</v>
      </c>
      <c r="DW5458" s="81">
        <v>1.1137885460231983E-6</v>
      </c>
      <c r="GE5458" s="81" t="s">
        <v>449</v>
      </c>
      <c r="GF5458" s="81" t="s">
        <v>155</v>
      </c>
      <c r="GG5458" s="81" t="s">
        <v>493</v>
      </c>
      <c r="GH5458" s="81" t="s">
        <v>451</v>
      </c>
      <c r="GI5458" s="81">
        <v>2027</v>
      </c>
      <c r="GJ5458" s="81" t="s">
        <v>201</v>
      </c>
      <c r="GK5458" s="81">
        <v>233.23007680796741</v>
      </c>
      <c r="GL5458" s="81">
        <v>1419.6505749999999</v>
      </c>
      <c r="GM5458" s="81">
        <v>2027</v>
      </c>
      <c r="GN5458" s="81" t="s">
        <v>173</v>
      </c>
      <c r="GO5458" s="81">
        <v>1.1148832299820636E-2</v>
      </c>
      <c r="GP5458" s="81">
        <v>10</v>
      </c>
      <c r="GQ5458" s="81">
        <v>0</v>
      </c>
      <c r="GR5458" s="81" t="s">
        <v>448</v>
      </c>
      <c r="GS5458" s="81">
        <v>1.1148832299820636E-2</v>
      </c>
      <c r="GT5458" s="81">
        <v>2.600243013606315</v>
      </c>
      <c r="GU5458" s="81">
        <v>1.1148832299820636E-2</v>
      </c>
      <c r="GV5458" s="81">
        <v>2.600243013606315</v>
      </c>
      <c r="GW5458" s="81">
        <v>1.1148832299820636E-2</v>
      </c>
      <c r="GX5458" s="81">
        <v>2.600243013606315</v>
      </c>
      <c r="GY5458" s="81">
        <v>1.1148832299820636E-2</v>
      </c>
      <c r="GZ5458" s="81">
        <v>2.600243013606315</v>
      </c>
    </row>
    <row r="5459" spans="98:208" x14ac:dyDescent="0.25">
      <c r="CT5459" s="81" t="s">
        <v>155</v>
      </c>
      <c r="CU5459" s="81" t="s">
        <v>490</v>
      </c>
      <c r="CV5459" s="81" t="s">
        <v>457</v>
      </c>
      <c r="CW5459" s="81">
        <v>2029</v>
      </c>
      <c r="CX5459" s="81">
        <v>0</v>
      </c>
      <c r="CY5459" s="81">
        <v>0</v>
      </c>
      <c r="CZ5459" s="81">
        <v>0</v>
      </c>
      <c r="DA5459" s="81">
        <v>0</v>
      </c>
      <c r="DB5459" s="81">
        <v>15317.990942821019</v>
      </c>
      <c r="DC5459" s="81">
        <v>247.2729921650282</v>
      </c>
      <c r="DD5459" s="81">
        <v>9287.6490955475547</v>
      </c>
      <c r="DE5459" s="81">
        <v>5783.0688551084313</v>
      </c>
      <c r="DF5459" s="81">
        <v>2.7568051219227616</v>
      </c>
      <c r="DG5459" s="81">
        <v>2.7568051219227616</v>
      </c>
      <c r="DH5459" s="81">
        <v>2.7568051219227616</v>
      </c>
      <c r="DI5459" s="81">
        <v>2.7568051219227616</v>
      </c>
      <c r="DJ5459" s="81">
        <v>4.0401424720452318E-7</v>
      </c>
      <c r="DL5459" s="81">
        <v>0</v>
      </c>
      <c r="DM5459" s="81">
        <v>1.1137885460231983E-6</v>
      </c>
      <c r="DN5459" s="81">
        <v>1.1137885460231983E-6</v>
      </c>
      <c r="DO5459" s="81">
        <v>0</v>
      </c>
      <c r="DP5459" s="81">
        <v>1.1137885460231983E-6</v>
      </c>
      <c r="DQ5459" s="81">
        <v>1.1137885460231983E-6</v>
      </c>
      <c r="DR5459" s="81">
        <v>0</v>
      </c>
      <c r="DS5459" s="81">
        <v>1.1137885460231983E-6</v>
      </c>
      <c r="DT5459" s="81">
        <v>1.1137885460231983E-6</v>
      </c>
      <c r="DU5459" s="81">
        <v>0</v>
      </c>
      <c r="DV5459" s="81">
        <v>1.1137885460231983E-6</v>
      </c>
      <c r="DW5459" s="81">
        <v>1.1137885460231983E-6</v>
      </c>
      <c r="GE5459" s="81" t="s">
        <v>449</v>
      </c>
      <c r="GF5459" s="81" t="s">
        <v>155</v>
      </c>
      <c r="GG5459" s="81" t="s">
        <v>493</v>
      </c>
      <c r="GH5459" s="81" t="s">
        <v>451</v>
      </c>
      <c r="GI5459" s="81">
        <v>2028</v>
      </c>
      <c r="GJ5459" s="81" t="s">
        <v>201</v>
      </c>
      <c r="GK5459" s="81">
        <v>247.27299216497681</v>
      </c>
      <c r="GL5459" s="81">
        <v>1419.6505749999999</v>
      </c>
      <c r="GM5459" s="81">
        <v>2028</v>
      </c>
      <c r="GN5459" s="81" t="s">
        <v>173</v>
      </c>
      <c r="GO5459" s="81">
        <v>1.1148832299820636E-2</v>
      </c>
      <c r="GP5459" s="81">
        <v>10</v>
      </c>
      <c r="GQ5459" s="81">
        <v>0</v>
      </c>
      <c r="GR5459" s="81" t="s">
        <v>448</v>
      </c>
      <c r="GS5459" s="81">
        <v>1.1148832299820636E-2</v>
      </c>
      <c r="GT5459" s="81">
        <v>2.7568051219221887</v>
      </c>
      <c r="GU5459" s="81">
        <v>1.1148832299820636E-2</v>
      </c>
      <c r="GV5459" s="81">
        <v>2.7568051219221887</v>
      </c>
      <c r="GW5459" s="81">
        <v>1.1148832299820636E-2</v>
      </c>
      <c r="GX5459" s="81">
        <v>2.7568051219221887</v>
      </c>
      <c r="GY5459" s="81">
        <v>1.1148832299820636E-2</v>
      </c>
      <c r="GZ5459" s="81">
        <v>2.7568051219221887</v>
      </c>
    </row>
    <row r="5460" spans="98:208" x14ac:dyDescent="0.25">
      <c r="CT5460" s="81" t="s">
        <v>155</v>
      </c>
      <c r="CU5460" s="81" t="s">
        <v>490</v>
      </c>
      <c r="CV5460" s="81" t="s">
        <v>457</v>
      </c>
      <c r="CW5460" s="81">
        <v>2030</v>
      </c>
      <c r="CX5460" s="81">
        <v>0</v>
      </c>
      <c r="CY5460" s="81">
        <v>0</v>
      </c>
      <c r="CZ5460" s="81">
        <v>0</v>
      </c>
      <c r="DA5460" s="81">
        <v>0</v>
      </c>
      <c r="DB5460" s="81">
        <v>15317.990942821019</v>
      </c>
      <c r="DC5460" s="81">
        <v>247.2729921650282</v>
      </c>
      <c r="DD5460" s="81">
        <v>9287.6490955475547</v>
      </c>
      <c r="DE5460" s="81">
        <v>5783.0688551084313</v>
      </c>
      <c r="DF5460" s="81">
        <v>0</v>
      </c>
      <c r="DG5460" s="81">
        <v>2.7568051219227616</v>
      </c>
      <c r="DH5460" s="81">
        <v>2.7568051219227616</v>
      </c>
      <c r="DI5460" s="81">
        <v>2.7568051219227616</v>
      </c>
      <c r="DJ5460" s="81">
        <v>4.0401424720452318E-7</v>
      </c>
      <c r="DL5460" s="81">
        <v>0</v>
      </c>
      <c r="DM5460" s="81">
        <v>0</v>
      </c>
      <c r="DN5460" s="81">
        <v>0</v>
      </c>
      <c r="DO5460" s="81">
        <v>0</v>
      </c>
      <c r="DP5460" s="81">
        <v>1.1137885460231983E-6</v>
      </c>
      <c r="DQ5460" s="81">
        <v>1.1137885460231983E-6</v>
      </c>
      <c r="DR5460" s="81">
        <v>0</v>
      </c>
      <c r="DS5460" s="81">
        <v>1.1137885460231983E-6</v>
      </c>
      <c r="DT5460" s="81">
        <v>1.1137885460231983E-6</v>
      </c>
      <c r="DU5460" s="81">
        <v>0</v>
      </c>
      <c r="DV5460" s="81">
        <v>1.1137885460231983E-6</v>
      </c>
      <c r="DW5460" s="81">
        <v>1.1137885460231983E-6</v>
      </c>
      <c r="GE5460" s="81" t="s">
        <v>449</v>
      </c>
      <c r="GF5460" s="81" t="s">
        <v>155</v>
      </c>
      <c r="GG5460" s="81" t="s">
        <v>493</v>
      </c>
      <c r="GH5460" s="81" t="s">
        <v>451</v>
      </c>
      <c r="GI5460" s="81">
        <v>2029</v>
      </c>
      <c r="GJ5460" s="81" t="s">
        <v>201</v>
      </c>
      <c r="GK5460" s="81">
        <v>247.27299216497681</v>
      </c>
      <c r="GL5460" s="81">
        <v>1419.6505749999999</v>
      </c>
      <c r="GM5460" s="81">
        <v>2029</v>
      </c>
      <c r="GN5460" s="81" t="s">
        <v>173</v>
      </c>
      <c r="GO5460" s="81">
        <v>1.1148832299820636E-2</v>
      </c>
      <c r="GP5460" s="81">
        <v>10</v>
      </c>
      <c r="GQ5460" s="81">
        <v>0</v>
      </c>
      <c r="GR5460" s="81" t="s">
        <v>448</v>
      </c>
      <c r="GS5460" s="81">
        <v>1.1148832299820636E-2</v>
      </c>
      <c r="GT5460" s="81">
        <v>2.7568051219221887</v>
      </c>
      <c r="GU5460" s="81">
        <v>1.1148832299820636E-2</v>
      </c>
      <c r="GV5460" s="81">
        <v>2.7568051219221887</v>
      </c>
      <c r="GW5460" s="81">
        <v>1.1148832299820636E-2</v>
      </c>
      <c r="GX5460" s="81">
        <v>2.7568051219221887</v>
      </c>
      <c r="GY5460" s="81">
        <v>1.1148832299820636E-2</v>
      </c>
      <c r="GZ5460" s="81">
        <v>2.7568051219221887</v>
      </c>
    </row>
    <row r="5461" spans="98:208" x14ac:dyDescent="0.25">
      <c r="CT5461" s="81" t="s">
        <v>155</v>
      </c>
      <c r="CU5461" s="81" t="s">
        <v>490</v>
      </c>
      <c r="CV5461" s="81" t="s">
        <v>457</v>
      </c>
      <c r="CW5461" s="81">
        <v>2031</v>
      </c>
      <c r="CX5461" s="81">
        <v>0</v>
      </c>
      <c r="CY5461" s="81">
        <v>0</v>
      </c>
      <c r="CZ5461" s="81">
        <v>0</v>
      </c>
      <c r="DA5461" s="81">
        <v>0</v>
      </c>
      <c r="DB5461" s="81">
        <v>15317.990942821019</v>
      </c>
      <c r="DC5461" s="81">
        <v>247.2729921650282</v>
      </c>
      <c r="DD5461" s="81">
        <v>9287.6490955475547</v>
      </c>
      <c r="DE5461" s="81">
        <v>5783.0688551084313</v>
      </c>
      <c r="DF5461" s="81">
        <v>0</v>
      </c>
      <c r="DG5461" s="81">
        <v>0</v>
      </c>
      <c r="DH5461" s="81">
        <v>2.7568051219227616</v>
      </c>
      <c r="DI5461" s="81">
        <v>2.7568051219227616</v>
      </c>
      <c r="DJ5461" s="81">
        <v>4.0401424720452318E-7</v>
      </c>
      <c r="DL5461" s="81">
        <v>0</v>
      </c>
      <c r="DM5461" s="81">
        <v>0</v>
      </c>
      <c r="DN5461" s="81">
        <v>0</v>
      </c>
      <c r="DO5461" s="81">
        <v>0</v>
      </c>
      <c r="DP5461" s="81">
        <v>0</v>
      </c>
      <c r="DQ5461" s="81">
        <v>0</v>
      </c>
      <c r="DR5461" s="81">
        <v>0</v>
      </c>
      <c r="DS5461" s="81">
        <v>1.1137885460231983E-6</v>
      </c>
      <c r="DT5461" s="81">
        <v>1.1137885460231983E-6</v>
      </c>
      <c r="DU5461" s="81">
        <v>0</v>
      </c>
      <c r="DV5461" s="81">
        <v>1.1137885460231983E-6</v>
      </c>
      <c r="DW5461" s="81">
        <v>1.1137885460231983E-6</v>
      </c>
      <c r="GE5461" s="81" t="s">
        <v>449</v>
      </c>
      <c r="GF5461" s="81" t="s">
        <v>155</v>
      </c>
      <c r="GG5461" s="81" t="s">
        <v>493</v>
      </c>
      <c r="GH5461" s="81" t="s">
        <v>451</v>
      </c>
      <c r="GI5461" s="81">
        <v>2030</v>
      </c>
      <c r="GJ5461" s="81" t="s">
        <v>201</v>
      </c>
      <c r="GK5461" s="81">
        <v>247.27299216497681</v>
      </c>
      <c r="GL5461" s="81">
        <v>1419.6505749999999</v>
      </c>
      <c r="GM5461" s="81">
        <v>2030</v>
      </c>
      <c r="GN5461" s="81" t="s">
        <v>173</v>
      </c>
      <c r="GO5461" s="81">
        <v>1.1148832299820636E-2</v>
      </c>
      <c r="GP5461" s="81">
        <v>10</v>
      </c>
      <c r="GQ5461" s="81">
        <v>0</v>
      </c>
      <c r="GR5461" s="81" t="s">
        <v>448</v>
      </c>
      <c r="GS5461" s="81">
        <v>0</v>
      </c>
      <c r="GT5461" s="81">
        <v>0</v>
      </c>
      <c r="GU5461" s="81">
        <v>1.1148832299820636E-2</v>
      </c>
      <c r="GV5461" s="81">
        <v>2.7568051219221887</v>
      </c>
      <c r="GW5461" s="81">
        <v>1.1148832299820636E-2</v>
      </c>
      <c r="GX5461" s="81">
        <v>2.7568051219221887</v>
      </c>
      <c r="GY5461" s="81">
        <v>1.1148832299820636E-2</v>
      </c>
      <c r="GZ5461" s="81">
        <v>2.7568051219221887</v>
      </c>
    </row>
    <row r="5462" spans="98:208" x14ac:dyDescent="0.25">
      <c r="CT5462" s="81" t="s">
        <v>155</v>
      </c>
      <c r="CU5462" s="81" t="s">
        <v>490</v>
      </c>
      <c r="CV5462" s="81" t="s">
        <v>457</v>
      </c>
      <c r="CW5462" s="81">
        <v>2032</v>
      </c>
      <c r="CX5462" s="81">
        <v>0</v>
      </c>
      <c r="CY5462" s="81">
        <v>0</v>
      </c>
      <c r="CZ5462" s="81">
        <v>0</v>
      </c>
      <c r="DA5462" s="81">
        <v>0</v>
      </c>
      <c r="DB5462" s="81">
        <v>15317.990942821019</v>
      </c>
      <c r="DC5462" s="81">
        <v>247.2729921650282</v>
      </c>
      <c r="DD5462" s="81">
        <v>9287.6490955475547</v>
      </c>
      <c r="DE5462" s="81">
        <v>5783.0688551084313</v>
      </c>
      <c r="DF5462" s="81">
        <v>0</v>
      </c>
      <c r="DG5462" s="81">
        <v>0</v>
      </c>
      <c r="DH5462" s="81">
        <v>0</v>
      </c>
      <c r="DI5462" s="81">
        <v>2.7568051219227616</v>
      </c>
      <c r="DJ5462" s="81">
        <v>4.0401424720452318E-7</v>
      </c>
      <c r="DL5462" s="81">
        <v>0</v>
      </c>
      <c r="DM5462" s="81">
        <v>0</v>
      </c>
      <c r="DN5462" s="81">
        <v>0</v>
      </c>
      <c r="DO5462" s="81">
        <v>0</v>
      </c>
      <c r="DP5462" s="81">
        <v>0</v>
      </c>
      <c r="DQ5462" s="81">
        <v>0</v>
      </c>
      <c r="DR5462" s="81">
        <v>0</v>
      </c>
      <c r="DS5462" s="81">
        <v>0</v>
      </c>
      <c r="DT5462" s="81">
        <v>0</v>
      </c>
      <c r="DU5462" s="81">
        <v>0</v>
      </c>
      <c r="DV5462" s="81">
        <v>1.1137885460231983E-6</v>
      </c>
      <c r="DW5462" s="81">
        <v>1.1137885460231983E-6</v>
      </c>
      <c r="GE5462" s="81" t="s">
        <v>449</v>
      </c>
      <c r="GF5462" s="81" t="s">
        <v>155</v>
      </c>
      <c r="GG5462" s="81" t="s">
        <v>493</v>
      </c>
      <c r="GH5462" s="81" t="s">
        <v>451</v>
      </c>
      <c r="GI5462" s="81">
        <v>2031</v>
      </c>
      <c r="GJ5462" s="81" t="s">
        <v>201</v>
      </c>
      <c r="GK5462" s="81">
        <v>247.27299216497681</v>
      </c>
      <c r="GL5462" s="81">
        <v>1419.6505749999999</v>
      </c>
      <c r="GM5462" s="81">
        <v>2031</v>
      </c>
      <c r="GN5462" s="81" t="s">
        <v>173</v>
      </c>
      <c r="GO5462" s="81">
        <v>1.1148832299820636E-2</v>
      </c>
      <c r="GP5462" s="81">
        <v>10</v>
      </c>
      <c r="GQ5462" s="81">
        <v>0</v>
      </c>
      <c r="GR5462" s="81" t="s">
        <v>448</v>
      </c>
      <c r="GS5462" s="81">
        <v>0</v>
      </c>
      <c r="GT5462" s="81">
        <v>0</v>
      </c>
      <c r="GU5462" s="81">
        <v>0</v>
      </c>
      <c r="GV5462" s="81">
        <v>0</v>
      </c>
      <c r="GW5462" s="81">
        <v>1.1148832299820636E-2</v>
      </c>
      <c r="GX5462" s="81">
        <v>2.7568051219221887</v>
      </c>
      <c r="GY5462" s="81">
        <v>1.1148832299820636E-2</v>
      </c>
      <c r="GZ5462" s="81">
        <v>2.7568051219221887</v>
      </c>
    </row>
    <row r="5463" spans="98:208" x14ac:dyDescent="0.25">
      <c r="CT5463" s="81" t="s">
        <v>155</v>
      </c>
      <c r="CU5463" s="81" t="s">
        <v>490</v>
      </c>
      <c r="CV5463" s="81" t="s">
        <v>458</v>
      </c>
      <c r="CW5463" s="81">
        <v>2020</v>
      </c>
      <c r="CX5463" s="81">
        <v>0</v>
      </c>
      <c r="CY5463" s="81">
        <v>0</v>
      </c>
      <c r="CZ5463" s="81">
        <v>0</v>
      </c>
      <c r="DA5463" s="81">
        <v>0</v>
      </c>
      <c r="DB5463" s="81">
        <v>8807.95223087864</v>
      </c>
      <c r="DC5463" s="81">
        <v>222.22942162790281</v>
      </c>
      <c r="DD5463" s="81">
        <v>8585.7228092507376</v>
      </c>
      <c r="DE5463" s="81">
        <v>0</v>
      </c>
      <c r="DF5463" s="81">
        <v>2.4775985538156213</v>
      </c>
      <c r="DG5463" s="81">
        <v>0</v>
      </c>
      <c r="DH5463" s="81">
        <v>0</v>
      </c>
      <c r="DI5463" s="81">
        <v>0</v>
      </c>
      <c r="DJ5463" s="81">
        <v>4.8138358024915845E-7</v>
      </c>
      <c r="DL5463" s="81">
        <v>0</v>
      </c>
      <c r="DM5463" s="81">
        <v>1.192675262255901E-6</v>
      </c>
      <c r="DN5463" s="81">
        <v>1.192675262255901E-6</v>
      </c>
      <c r="DO5463" s="81">
        <v>0</v>
      </c>
      <c r="DP5463" s="81">
        <v>0</v>
      </c>
      <c r="DQ5463" s="81">
        <v>0</v>
      </c>
      <c r="DR5463" s="81">
        <v>0</v>
      </c>
      <c r="DS5463" s="81">
        <v>0</v>
      </c>
      <c r="DT5463" s="81">
        <v>0</v>
      </c>
      <c r="DU5463" s="81">
        <v>0</v>
      </c>
      <c r="DV5463" s="81">
        <v>0</v>
      </c>
      <c r="DW5463" s="81">
        <v>0</v>
      </c>
      <c r="GE5463" s="81" t="s">
        <v>449</v>
      </c>
      <c r="GF5463" s="81" t="s">
        <v>155</v>
      </c>
      <c r="GG5463" s="81" t="s">
        <v>493</v>
      </c>
      <c r="GH5463" s="81" t="s">
        <v>451</v>
      </c>
      <c r="GI5463" s="81">
        <v>2032</v>
      </c>
      <c r="GJ5463" s="81" t="s">
        <v>201</v>
      </c>
      <c r="GK5463" s="81">
        <v>247.27299216497681</v>
      </c>
      <c r="GL5463" s="81">
        <v>1419.6505749999999</v>
      </c>
      <c r="GM5463" s="81">
        <v>2032</v>
      </c>
      <c r="GN5463" s="81" t="s">
        <v>173</v>
      </c>
      <c r="GO5463" s="81">
        <v>1.1148832299820636E-2</v>
      </c>
      <c r="GP5463" s="81">
        <v>10</v>
      </c>
      <c r="GQ5463" s="81">
        <v>0</v>
      </c>
      <c r="GR5463" s="81" t="s">
        <v>448</v>
      </c>
      <c r="GS5463" s="81">
        <v>0</v>
      </c>
      <c r="GT5463" s="81">
        <v>0</v>
      </c>
      <c r="GU5463" s="81">
        <v>0</v>
      </c>
      <c r="GV5463" s="81">
        <v>0</v>
      </c>
      <c r="GW5463" s="81">
        <v>0</v>
      </c>
      <c r="GX5463" s="81">
        <v>0</v>
      </c>
      <c r="GY5463" s="81">
        <v>1.1148832299820636E-2</v>
      </c>
      <c r="GZ5463" s="81">
        <v>2.7568051219221887</v>
      </c>
    </row>
    <row r="5464" spans="98:208" x14ac:dyDescent="0.25">
      <c r="CT5464" s="81" t="s">
        <v>155</v>
      </c>
      <c r="CU5464" s="81" t="s">
        <v>490</v>
      </c>
      <c r="CV5464" s="81" t="s">
        <v>458</v>
      </c>
      <c r="CW5464" s="81">
        <v>2021</v>
      </c>
      <c r="CX5464" s="81">
        <v>0</v>
      </c>
      <c r="CY5464" s="81">
        <v>0</v>
      </c>
      <c r="CZ5464" s="81">
        <v>0</v>
      </c>
      <c r="DA5464" s="81">
        <v>0</v>
      </c>
      <c r="DB5464" s="81">
        <v>8807.95223087864</v>
      </c>
      <c r="DC5464" s="81">
        <v>222.22942162790281</v>
      </c>
      <c r="DD5464" s="81">
        <v>8585.7228092507376</v>
      </c>
      <c r="DE5464" s="81">
        <v>0</v>
      </c>
      <c r="DF5464" s="81">
        <v>2.4775985538156213</v>
      </c>
      <c r="DG5464" s="81">
        <v>2.4775985538156213</v>
      </c>
      <c r="DH5464" s="81">
        <v>0</v>
      </c>
      <c r="DI5464" s="81">
        <v>0</v>
      </c>
      <c r="DJ5464" s="81">
        <v>4.8138358024915845E-7</v>
      </c>
      <c r="DL5464" s="81">
        <v>0</v>
      </c>
      <c r="DM5464" s="81">
        <v>1.192675262255901E-6</v>
      </c>
      <c r="DN5464" s="81">
        <v>1.192675262255901E-6</v>
      </c>
      <c r="DO5464" s="81">
        <v>0</v>
      </c>
      <c r="DP5464" s="81">
        <v>1.192675262255901E-6</v>
      </c>
      <c r="DQ5464" s="81">
        <v>1.192675262255901E-6</v>
      </c>
      <c r="DR5464" s="81">
        <v>0</v>
      </c>
      <c r="DS5464" s="81">
        <v>0</v>
      </c>
      <c r="DT5464" s="81">
        <v>0</v>
      </c>
      <c r="DU5464" s="81">
        <v>0</v>
      </c>
      <c r="DV5464" s="81">
        <v>0</v>
      </c>
      <c r="DW5464" s="81">
        <v>0</v>
      </c>
      <c r="GE5464" s="81" t="s">
        <v>449</v>
      </c>
      <c r="GF5464" s="81" t="s">
        <v>155</v>
      </c>
      <c r="GG5464" s="81" t="s">
        <v>493</v>
      </c>
      <c r="GH5464" s="81" t="s">
        <v>452</v>
      </c>
      <c r="GI5464" s="81">
        <v>2021</v>
      </c>
      <c r="GJ5464" s="81" t="s">
        <v>201</v>
      </c>
      <c r="GK5464" s="81">
        <v>0.69641821681223126</v>
      </c>
      <c r="GL5464" s="81">
        <v>1419.6505749999999</v>
      </c>
      <c r="GM5464" s="81">
        <v>2021</v>
      </c>
      <c r="GN5464" s="81" t="s">
        <v>173</v>
      </c>
      <c r="GO5464" s="81">
        <v>1.1148832299820636E-2</v>
      </c>
      <c r="GP5464" s="81">
        <v>10</v>
      </c>
      <c r="GQ5464" s="81">
        <v>0</v>
      </c>
      <c r="GR5464" s="81" t="s">
        <v>448</v>
      </c>
      <c r="GS5464" s="81">
        <v>1.1148832299820636E-2</v>
      </c>
      <c r="GT5464" s="81">
        <v>7.7642499097796951E-3</v>
      </c>
      <c r="GU5464" s="81">
        <v>1.1148832299820636E-2</v>
      </c>
      <c r="GV5464" s="81">
        <v>7.7642499097796951E-3</v>
      </c>
      <c r="GW5464" s="81">
        <v>0</v>
      </c>
      <c r="GX5464" s="81">
        <v>0</v>
      </c>
      <c r="GY5464" s="81">
        <v>0</v>
      </c>
      <c r="GZ5464" s="81">
        <v>0</v>
      </c>
    </row>
    <row r="5465" spans="98:208" x14ac:dyDescent="0.25">
      <c r="CT5465" s="81" t="s">
        <v>155</v>
      </c>
      <c r="CU5465" s="81" t="s">
        <v>490</v>
      </c>
      <c r="CV5465" s="81" t="s">
        <v>458</v>
      </c>
      <c r="CW5465" s="81">
        <v>2022</v>
      </c>
      <c r="CX5465" s="81">
        <v>0</v>
      </c>
      <c r="CY5465" s="81">
        <v>0</v>
      </c>
      <c r="CZ5465" s="81">
        <v>0</v>
      </c>
      <c r="DA5465" s="81">
        <v>0</v>
      </c>
      <c r="DB5465" s="81">
        <v>8807.95223087864</v>
      </c>
      <c r="DC5465" s="81">
        <v>222.22942162790281</v>
      </c>
      <c r="DD5465" s="81">
        <v>8585.7228092507376</v>
      </c>
      <c r="DE5465" s="81">
        <v>0</v>
      </c>
      <c r="DF5465" s="81">
        <v>2.4775985538156213</v>
      </c>
      <c r="DG5465" s="81">
        <v>2.4775985538156213</v>
      </c>
      <c r="DH5465" s="81">
        <v>2.4775985538156213</v>
      </c>
      <c r="DI5465" s="81">
        <v>0</v>
      </c>
      <c r="DJ5465" s="81">
        <v>4.8138358024915845E-7</v>
      </c>
      <c r="DL5465" s="81">
        <v>0</v>
      </c>
      <c r="DM5465" s="81">
        <v>1.192675262255901E-6</v>
      </c>
      <c r="DN5465" s="81">
        <v>1.192675262255901E-6</v>
      </c>
      <c r="DO5465" s="81">
        <v>0</v>
      </c>
      <c r="DP5465" s="81">
        <v>1.192675262255901E-6</v>
      </c>
      <c r="DQ5465" s="81">
        <v>1.192675262255901E-6</v>
      </c>
      <c r="DR5465" s="81">
        <v>0</v>
      </c>
      <c r="DS5465" s="81">
        <v>1.192675262255901E-6</v>
      </c>
      <c r="DT5465" s="81">
        <v>1.192675262255901E-6</v>
      </c>
      <c r="DU5465" s="81">
        <v>0</v>
      </c>
      <c r="DV5465" s="81">
        <v>0</v>
      </c>
      <c r="DW5465" s="81">
        <v>0</v>
      </c>
      <c r="GE5465" s="81" t="s">
        <v>449</v>
      </c>
      <c r="GF5465" s="81" t="s">
        <v>155</v>
      </c>
      <c r="GG5465" s="81" t="s">
        <v>493</v>
      </c>
      <c r="GH5465" s="81" t="s">
        <v>452</v>
      </c>
      <c r="GI5465" s="81">
        <v>2022</v>
      </c>
      <c r="GJ5465" s="81" t="s">
        <v>201</v>
      </c>
      <c r="GK5465" s="81">
        <v>0.69641821681223126</v>
      </c>
      <c r="GL5465" s="81">
        <v>1419.6505749999999</v>
      </c>
      <c r="GM5465" s="81">
        <v>2022</v>
      </c>
      <c r="GN5465" s="81" t="s">
        <v>173</v>
      </c>
      <c r="GO5465" s="81">
        <v>1.1148832299820636E-2</v>
      </c>
      <c r="GP5465" s="81">
        <v>10</v>
      </c>
      <c r="GQ5465" s="81">
        <v>0</v>
      </c>
      <c r="GR5465" s="81" t="s">
        <v>448</v>
      </c>
      <c r="GS5465" s="81">
        <v>1.1148832299820636E-2</v>
      </c>
      <c r="GT5465" s="81">
        <v>7.7642499097796951E-3</v>
      </c>
      <c r="GU5465" s="81">
        <v>1.1148832299820636E-2</v>
      </c>
      <c r="GV5465" s="81">
        <v>7.7642499097796951E-3</v>
      </c>
      <c r="GW5465" s="81">
        <v>1.1148832299820636E-2</v>
      </c>
      <c r="GX5465" s="81">
        <v>7.7642499097796951E-3</v>
      </c>
      <c r="GY5465" s="81">
        <v>0</v>
      </c>
      <c r="GZ5465" s="81">
        <v>0</v>
      </c>
    </row>
    <row r="5466" spans="98:208" x14ac:dyDescent="0.25">
      <c r="CT5466" s="81" t="s">
        <v>155</v>
      </c>
      <c r="CU5466" s="81" t="s">
        <v>490</v>
      </c>
      <c r="CV5466" s="81" t="s">
        <v>458</v>
      </c>
      <c r="CW5466" s="81">
        <v>2023</v>
      </c>
      <c r="CX5466" s="81">
        <v>0</v>
      </c>
      <c r="CY5466" s="81">
        <v>0</v>
      </c>
      <c r="CZ5466" s="81">
        <v>0</v>
      </c>
      <c r="DA5466" s="81">
        <v>0</v>
      </c>
      <c r="DB5466" s="81">
        <v>9129.7460702395056</v>
      </c>
      <c r="DC5466" s="81">
        <v>233.23007680801459</v>
      </c>
      <c r="DD5466" s="81">
        <v>8896.5159934314888</v>
      </c>
      <c r="DE5466" s="81">
        <v>0</v>
      </c>
      <c r="DF5466" s="81">
        <v>2.6002430136068408</v>
      </c>
      <c r="DG5466" s="81">
        <v>2.6002430136068408</v>
      </c>
      <c r="DH5466" s="81">
        <v>2.6002430136068408</v>
      </c>
      <c r="DI5466" s="81">
        <v>2.6002430136068408</v>
      </c>
      <c r="DJ5466" s="81">
        <v>4.8138358024915845E-7</v>
      </c>
      <c r="DL5466" s="81">
        <v>0</v>
      </c>
      <c r="DM5466" s="81">
        <v>1.2517142914079223E-6</v>
      </c>
      <c r="DN5466" s="81">
        <v>1.2517142914079223E-6</v>
      </c>
      <c r="DO5466" s="81">
        <v>0</v>
      </c>
      <c r="DP5466" s="81">
        <v>1.2517142914079223E-6</v>
      </c>
      <c r="DQ5466" s="81">
        <v>1.2517142914079223E-6</v>
      </c>
      <c r="DR5466" s="81">
        <v>0</v>
      </c>
      <c r="DS5466" s="81">
        <v>1.2517142914079223E-6</v>
      </c>
      <c r="DT5466" s="81">
        <v>1.2517142914079223E-6</v>
      </c>
      <c r="DU5466" s="81">
        <v>0</v>
      </c>
      <c r="DV5466" s="81">
        <v>1.2517142914079223E-6</v>
      </c>
      <c r="DW5466" s="81">
        <v>1.2517142914079223E-6</v>
      </c>
      <c r="GE5466" s="81" t="s">
        <v>449</v>
      </c>
      <c r="GF5466" s="81" t="s">
        <v>155</v>
      </c>
      <c r="GG5466" s="81" t="s">
        <v>493</v>
      </c>
      <c r="GH5466" s="81" t="s">
        <v>452</v>
      </c>
      <c r="GI5466" s="81">
        <v>2023</v>
      </c>
      <c r="GJ5466" s="81" t="s">
        <v>201</v>
      </c>
      <c r="GK5466" s="81">
        <v>0.71896016785821359</v>
      </c>
      <c r="GL5466" s="81">
        <v>1419.6505749999999</v>
      </c>
      <c r="GM5466" s="81">
        <v>2023</v>
      </c>
      <c r="GN5466" s="81" t="s">
        <v>173</v>
      </c>
      <c r="GO5466" s="81">
        <v>1.1148832299820636E-2</v>
      </c>
      <c r="GP5466" s="81">
        <v>10</v>
      </c>
      <c r="GQ5466" s="81">
        <v>0</v>
      </c>
      <c r="GR5466" s="81" t="s">
        <v>448</v>
      </c>
      <c r="GS5466" s="81">
        <v>1.1148832299820636E-2</v>
      </c>
      <c r="GT5466" s="81">
        <v>8.015566341702118E-3</v>
      </c>
      <c r="GU5466" s="81">
        <v>1.1148832299820636E-2</v>
      </c>
      <c r="GV5466" s="81">
        <v>8.015566341702118E-3</v>
      </c>
      <c r="GW5466" s="81">
        <v>1.1148832299820636E-2</v>
      </c>
      <c r="GX5466" s="81">
        <v>8.015566341702118E-3</v>
      </c>
      <c r="GY5466" s="81">
        <v>1.1148832299820636E-2</v>
      </c>
      <c r="GZ5466" s="81">
        <v>8.015566341702118E-3</v>
      </c>
    </row>
    <row r="5467" spans="98:208" x14ac:dyDescent="0.25">
      <c r="CT5467" s="81" t="s">
        <v>155</v>
      </c>
      <c r="CU5467" s="81" t="s">
        <v>490</v>
      </c>
      <c r="CV5467" s="81" t="s">
        <v>458</v>
      </c>
      <c r="CW5467" s="81">
        <v>2024</v>
      </c>
      <c r="CX5467" s="81">
        <v>0</v>
      </c>
      <c r="CY5467" s="81">
        <v>0</v>
      </c>
      <c r="CZ5467" s="81">
        <v>0</v>
      </c>
      <c r="DA5467" s="81">
        <v>0</v>
      </c>
      <c r="DB5467" s="81">
        <v>9129.7460702395056</v>
      </c>
      <c r="DC5467" s="81">
        <v>233.23007680801459</v>
      </c>
      <c r="DD5467" s="81">
        <v>8896.5159934314888</v>
      </c>
      <c r="DE5467" s="81">
        <v>0</v>
      </c>
      <c r="DF5467" s="81">
        <v>2.6002430136068408</v>
      </c>
      <c r="DG5467" s="81">
        <v>2.6002430136068408</v>
      </c>
      <c r="DH5467" s="81">
        <v>2.6002430136068408</v>
      </c>
      <c r="DI5467" s="81">
        <v>2.6002430136068408</v>
      </c>
      <c r="DJ5467" s="81">
        <v>4.8138358024915845E-7</v>
      </c>
      <c r="DL5467" s="81">
        <v>0</v>
      </c>
      <c r="DM5467" s="81">
        <v>1.2517142914079223E-6</v>
      </c>
      <c r="DN5467" s="81">
        <v>1.2517142914079223E-6</v>
      </c>
      <c r="DO5467" s="81">
        <v>0</v>
      </c>
      <c r="DP5467" s="81">
        <v>1.2517142914079223E-6</v>
      </c>
      <c r="DQ5467" s="81">
        <v>1.2517142914079223E-6</v>
      </c>
      <c r="DR5467" s="81">
        <v>0</v>
      </c>
      <c r="DS5467" s="81">
        <v>1.2517142914079223E-6</v>
      </c>
      <c r="DT5467" s="81">
        <v>1.2517142914079223E-6</v>
      </c>
      <c r="DU5467" s="81">
        <v>0</v>
      </c>
      <c r="DV5467" s="81">
        <v>1.2517142914079223E-6</v>
      </c>
      <c r="DW5467" s="81">
        <v>1.2517142914079223E-6</v>
      </c>
      <c r="GE5467" s="81" t="s">
        <v>449</v>
      </c>
      <c r="GF5467" s="81" t="s">
        <v>155</v>
      </c>
      <c r="GG5467" s="81" t="s">
        <v>493</v>
      </c>
      <c r="GH5467" s="81" t="s">
        <v>452</v>
      </c>
      <c r="GI5467" s="81">
        <v>2024</v>
      </c>
      <c r="GJ5467" s="81" t="s">
        <v>201</v>
      </c>
      <c r="GK5467" s="81">
        <v>0.71896016785821359</v>
      </c>
      <c r="GL5467" s="81">
        <v>1419.6505749999999</v>
      </c>
      <c r="GM5467" s="81">
        <v>2024</v>
      </c>
      <c r="GN5467" s="81" t="s">
        <v>173</v>
      </c>
      <c r="GO5467" s="81">
        <v>1.1148832299820636E-2</v>
      </c>
      <c r="GP5467" s="81">
        <v>10</v>
      </c>
      <c r="GQ5467" s="81">
        <v>0</v>
      </c>
      <c r="GR5467" s="81" t="s">
        <v>448</v>
      </c>
      <c r="GS5467" s="81">
        <v>1.1148832299820636E-2</v>
      </c>
      <c r="GT5467" s="81">
        <v>8.015566341702118E-3</v>
      </c>
      <c r="GU5467" s="81">
        <v>1.1148832299820636E-2</v>
      </c>
      <c r="GV5467" s="81">
        <v>8.015566341702118E-3</v>
      </c>
      <c r="GW5467" s="81">
        <v>1.1148832299820636E-2</v>
      </c>
      <c r="GX5467" s="81">
        <v>8.015566341702118E-3</v>
      </c>
      <c r="GY5467" s="81">
        <v>1.1148832299820636E-2</v>
      </c>
      <c r="GZ5467" s="81">
        <v>8.015566341702118E-3</v>
      </c>
    </row>
    <row r="5468" spans="98:208" x14ac:dyDescent="0.25">
      <c r="CT5468" s="81" t="s">
        <v>155</v>
      </c>
      <c r="CU5468" s="81" t="s">
        <v>490</v>
      </c>
      <c r="CV5468" s="81" t="s">
        <v>458</v>
      </c>
      <c r="CW5468" s="81">
        <v>2025</v>
      </c>
      <c r="CX5468" s="81">
        <v>0</v>
      </c>
      <c r="CY5468" s="81">
        <v>0</v>
      </c>
      <c r="CZ5468" s="81">
        <v>0</v>
      </c>
      <c r="DA5468" s="81">
        <v>0</v>
      </c>
      <c r="DB5468" s="81">
        <v>9129.7460702395056</v>
      </c>
      <c r="DC5468" s="81">
        <v>233.23007680801459</v>
      </c>
      <c r="DD5468" s="81">
        <v>8896.5159934314888</v>
      </c>
      <c r="DE5468" s="81">
        <v>0</v>
      </c>
      <c r="DF5468" s="81">
        <v>2.6002430136068408</v>
      </c>
      <c r="DG5468" s="81">
        <v>2.6002430136068408</v>
      </c>
      <c r="DH5468" s="81">
        <v>2.6002430136068408</v>
      </c>
      <c r="DI5468" s="81">
        <v>2.6002430136068408</v>
      </c>
      <c r="DJ5468" s="81">
        <v>4.8138358024915845E-7</v>
      </c>
      <c r="DL5468" s="81">
        <v>0</v>
      </c>
      <c r="DM5468" s="81">
        <v>1.2517142914079223E-6</v>
      </c>
      <c r="DN5468" s="81">
        <v>1.2517142914079223E-6</v>
      </c>
      <c r="DO5468" s="81">
        <v>0</v>
      </c>
      <c r="DP5468" s="81">
        <v>1.2517142914079223E-6</v>
      </c>
      <c r="DQ5468" s="81">
        <v>1.2517142914079223E-6</v>
      </c>
      <c r="DR5468" s="81">
        <v>0</v>
      </c>
      <c r="DS5468" s="81">
        <v>1.2517142914079223E-6</v>
      </c>
      <c r="DT5468" s="81">
        <v>1.2517142914079223E-6</v>
      </c>
      <c r="DU5468" s="81">
        <v>0</v>
      </c>
      <c r="DV5468" s="81">
        <v>1.2517142914079223E-6</v>
      </c>
      <c r="DW5468" s="81">
        <v>1.2517142914079223E-6</v>
      </c>
      <c r="GE5468" s="81" t="s">
        <v>449</v>
      </c>
      <c r="GF5468" s="81" t="s">
        <v>155</v>
      </c>
      <c r="GG5468" s="81" t="s">
        <v>493</v>
      </c>
      <c r="GH5468" s="81" t="s">
        <v>452</v>
      </c>
      <c r="GI5468" s="81">
        <v>2025</v>
      </c>
      <c r="GJ5468" s="81" t="s">
        <v>201</v>
      </c>
      <c r="GK5468" s="81">
        <v>0.71896016785821359</v>
      </c>
      <c r="GL5468" s="81">
        <v>1419.6505749999999</v>
      </c>
      <c r="GM5468" s="81">
        <v>2025</v>
      </c>
      <c r="GN5468" s="81" t="s">
        <v>173</v>
      </c>
      <c r="GO5468" s="81">
        <v>1.1148832299820636E-2</v>
      </c>
      <c r="GP5468" s="81">
        <v>10</v>
      </c>
      <c r="GQ5468" s="81">
        <v>0</v>
      </c>
      <c r="GR5468" s="81" t="s">
        <v>448</v>
      </c>
      <c r="GS5468" s="81">
        <v>1.1148832299820636E-2</v>
      </c>
      <c r="GT5468" s="81">
        <v>8.015566341702118E-3</v>
      </c>
      <c r="GU5468" s="81">
        <v>1.1148832299820636E-2</v>
      </c>
      <c r="GV5468" s="81">
        <v>8.015566341702118E-3</v>
      </c>
      <c r="GW5468" s="81">
        <v>1.1148832299820636E-2</v>
      </c>
      <c r="GX5468" s="81">
        <v>8.015566341702118E-3</v>
      </c>
      <c r="GY5468" s="81">
        <v>1.1148832299820636E-2</v>
      </c>
      <c r="GZ5468" s="81">
        <v>8.015566341702118E-3</v>
      </c>
    </row>
    <row r="5469" spans="98:208" x14ac:dyDescent="0.25">
      <c r="CT5469" s="81" t="s">
        <v>155</v>
      </c>
      <c r="CU5469" s="81" t="s">
        <v>490</v>
      </c>
      <c r="CV5469" s="81" t="s">
        <v>458</v>
      </c>
      <c r="CW5469" s="81">
        <v>2026</v>
      </c>
      <c r="CX5469" s="81">
        <v>0</v>
      </c>
      <c r="CY5469" s="81">
        <v>0</v>
      </c>
      <c r="CZ5469" s="81">
        <v>0</v>
      </c>
      <c r="DA5469" s="81">
        <v>0</v>
      </c>
      <c r="DB5469" s="81">
        <v>9129.7460702395056</v>
      </c>
      <c r="DC5469" s="81">
        <v>233.23007680801459</v>
      </c>
      <c r="DD5469" s="81">
        <v>8896.5159934314888</v>
      </c>
      <c r="DE5469" s="81">
        <v>0</v>
      </c>
      <c r="DF5469" s="81">
        <v>2.6002430136068408</v>
      </c>
      <c r="DG5469" s="81">
        <v>2.6002430136068408</v>
      </c>
      <c r="DH5469" s="81">
        <v>2.6002430136068408</v>
      </c>
      <c r="DI5469" s="81">
        <v>2.6002430136068408</v>
      </c>
      <c r="DJ5469" s="81">
        <v>4.8138358024915845E-7</v>
      </c>
      <c r="DL5469" s="81">
        <v>0</v>
      </c>
      <c r="DM5469" s="81">
        <v>1.2517142914079223E-6</v>
      </c>
      <c r="DN5469" s="81">
        <v>1.2517142914079223E-6</v>
      </c>
      <c r="DO5469" s="81">
        <v>0</v>
      </c>
      <c r="DP5469" s="81">
        <v>1.2517142914079223E-6</v>
      </c>
      <c r="DQ5469" s="81">
        <v>1.2517142914079223E-6</v>
      </c>
      <c r="DR5469" s="81">
        <v>0</v>
      </c>
      <c r="DS5469" s="81">
        <v>1.2517142914079223E-6</v>
      </c>
      <c r="DT5469" s="81">
        <v>1.2517142914079223E-6</v>
      </c>
      <c r="DU5469" s="81">
        <v>0</v>
      </c>
      <c r="DV5469" s="81">
        <v>1.2517142914079223E-6</v>
      </c>
      <c r="DW5469" s="81">
        <v>1.2517142914079223E-6</v>
      </c>
      <c r="GE5469" s="81" t="s">
        <v>449</v>
      </c>
      <c r="GF5469" s="81" t="s">
        <v>155</v>
      </c>
      <c r="GG5469" s="81" t="s">
        <v>493</v>
      </c>
      <c r="GH5469" s="81" t="s">
        <v>452</v>
      </c>
      <c r="GI5469" s="81">
        <v>2026</v>
      </c>
      <c r="GJ5469" s="81" t="s">
        <v>201</v>
      </c>
      <c r="GK5469" s="81">
        <v>0.71896016785821359</v>
      </c>
      <c r="GL5469" s="81">
        <v>1419.6505749999999</v>
      </c>
      <c r="GM5469" s="81">
        <v>2026</v>
      </c>
      <c r="GN5469" s="81" t="s">
        <v>173</v>
      </c>
      <c r="GO5469" s="81">
        <v>1.1148832299820636E-2</v>
      </c>
      <c r="GP5469" s="81">
        <v>10</v>
      </c>
      <c r="GQ5469" s="81">
        <v>0</v>
      </c>
      <c r="GR5469" s="81" t="s">
        <v>448</v>
      </c>
      <c r="GS5469" s="81">
        <v>1.1148832299820636E-2</v>
      </c>
      <c r="GT5469" s="81">
        <v>8.015566341702118E-3</v>
      </c>
      <c r="GU5469" s="81">
        <v>1.1148832299820636E-2</v>
      </c>
      <c r="GV5469" s="81">
        <v>8.015566341702118E-3</v>
      </c>
      <c r="GW5469" s="81">
        <v>1.1148832299820636E-2</v>
      </c>
      <c r="GX5469" s="81">
        <v>8.015566341702118E-3</v>
      </c>
      <c r="GY5469" s="81">
        <v>1.1148832299820636E-2</v>
      </c>
      <c r="GZ5469" s="81">
        <v>8.015566341702118E-3</v>
      </c>
    </row>
    <row r="5470" spans="98:208" x14ac:dyDescent="0.25">
      <c r="CT5470" s="81" t="s">
        <v>155</v>
      </c>
      <c r="CU5470" s="81" t="s">
        <v>490</v>
      </c>
      <c r="CV5470" s="81" t="s">
        <v>458</v>
      </c>
      <c r="CW5470" s="81">
        <v>2027</v>
      </c>
      <c r="CX5470" s="81">
        <v>0</v>
      </c>
      <c r="CY5470" s="81">
        <v>0</v>
      </c>
      <c r="CZ5470" s="81">
        <v>0</v>
      </c>
      <c r="DA5470" s="81">
        <v>0</v>
      </c>
      <c r="DB5470" s="81">
        <v>9129.7460702395056</v>
      </c>
      <c r="DC5470" s="81">
        <v>233.23007680801459</v>
      </c>
      <c r="DD5470" s="81">
        <v>8896.5159934314888</v>
      </c>
      <c r="DE5470" s="81">
        <v>0</v>
      </c>
      <c r="DF5470" s="81">
        <v>2.6002430136068408</v>
      </c>
      <c r="DG5470" s="81">
        <v>2.6002430136068408</v>
      </c>
      <c r="DH5470" s="81">
        <v>2.6002430136068408</v>
      </c>
      <c r="DI5470" s="81">
        <v>2.6002430136068408</v>
      </c>
      <c r="DJ5470" s="81">
        <v>4.8138358024915845E-7</v>
      </c>
      <c r="DL5470" s="81">
        <v>0</v>
      </c>
      <c r="DM5470" s="81">
        <v>1.2517142914079223E-6</v>
      </c>
      <c r="DN5470" s="81">
        <v>1.2517142914079223E-6</v>
      </c>
      <c r="DO5470" s="81">
        <v>0</v>
      </c>
      <c r="DP5470" s="81">
        <v>1.2517142914079223E-6</v>
      </c>
      <c r="DQ5470" s="81">
        <v>1.2517142914079223E-6</v>
      </c>
      <c r="DR5470" s="81">
        <v>0</v>
      </c>
      <c r="DS5470" s="81">
        <v>1.2517142914079223E-6</v>
      </c>
      <c r="DT5470" s="81">
        <v>1.2517142914079223E-6</v>
      </c>
      <c r="DU5470" s="81">
        <v>0</v>
      </c>
      <c r="DV5470" s="81">
        <v>1.2517142914079223E-6</v>
      </c>
      <c r="DW5470" s="81">
        <v>1.2517142914079223E-6</v>
      </c>
      <c r="GE5470" s="81" t="s">
        <v>449</v>
      </c>
      <c r="GF5470" s="81" t="s">
        <v>155</v>
      </c>
      <c r="GG5470" s="81" t="s">
        <v>493</v>
      </c>
      <c r="GH5470" s="81" t="s">
        <v>452</v>
      </c>
      <c r="GI5470" s="81">
        <v>2027</v>
      </c>
      <c r="GJ5470" s="81" t="s">
        <v>201</v>
      </c>
      <c r="GK5470" s="81">
        <v>0.71896016785821359</v>
      </c>
      <c r="GL5470" s="81">
        <v>1419.6505749999999</v>
      </c>
      <c r="GM5470" s="81">
        <v>2027</v>
      </c>
      <c r="GN5470" s="81" t="s">
        <v>173</v>
      </c>
      <c r="GO5470" s="81">
        <v>1.1148832299820636E-2</v>
      </c>
      <c r="GP5470" s="81">
        <v>10</v>
      </c>
      <c r="GQ5470" s="81">
        <v>0</v>
      </c>
      <c r="GR5470" s="81" t="s">
        <v>448</v>
      </c>
      <c r="GS5470" s="81">
        <v>1.1148832299820636E-2</v>
      </c>
      <c r="GT5470" s="81">
        <v>8.015566341702118E-3</v>
      </c>
      <c r="GU5470" s="81">
        <v>1.1148832299820636E-2</v>
      </c>
      <c r="GV5470" s="81">
        <v>8.015566341702118E-3</v>
      </c>
      <c r="GW5470" s="81">
        <v>1.1148832299820636E-2</v>
      </c>
      <c r="GX5470" s="81">
        <v>8.015566341702118E-3</v>
      </c>
      <c r="GY5470" s="81">
        <v>1.1148832299820636E-2</v>
      </c>
      <c r="GZ5470" s="81">
        <v>8.015566341702118E-3</v>
      </c>
    </row>
    <row r="5471" spans="98:208" x14ac:dyDescent="0.25">
      <c r="CT5471" s="81" t="s">
        <v>155</v>
      </c>
      <c r="CU5471" s="81" t="s">
        <v>490</v>
      </c>
      <c r="CV5471" s="81" t="s">
        <v>458</v>
      </c>
      <c r="CW5471" s="81">
        <v>2028</v>
      </c>
      <c r="CX5471" s="81">
        <v>0</v>
      </c>
      <c r="CY5471" s="81">
        <v>0</v>
      </c>
      <c r="CZ5471" s="81">
        <v>0</v>
      </c>
      <c r="DA5471" s="81">
        <v>0</v>
      </c>
      <c r="DB5471" s="81">
        <v>9534.9220877125445</v>
      </c>
      <c r="DC5471" s="81">
        <v>247.27299216502749</v>
      </c>
      <c r="DD5471" s="81">
        <v>9287.6490955475183</v>
      </c>
      <c r="DE5471" s="81">
        <v>0</v>
      </c>
      <c r="DF5471" s="81">
        <v>2.7568051219227536</v>
      </c>
      <c r="DG5471" s="81">
        <v>2.7568051219227536</v>
      </c>
      <c r="DH5471" s="81">
        <v>2.7568051219227536</v>
      </c>
      <c r="DI5471" s="81">
        <v>2.7568051219227536</v>
      </c>
      <c r="DJ5471" s="81">
        <v>4.8138358024915845E-7</v>
      </c>
      <c r="DL5471" s="81">
        <v>0</v>
      </c>
      <c r="DM5471" s="81">
        <v>1.3270807196403929E-6</v>
      </c>
      <c r="DN5471" s="81">
        <v>1.3270807196403929E-6</v>
      </c>
      <c r="DO5471" s="81">
        <v>0</v>
      </c>
      <c r="DP5471" s="81">
        <v>1.3270807196403929E-6</v>
      </c>
      <c r="DQ5471" s="81">
        <v>1.3270807196403929E-6</v>
      </c>
      <c r="DR5471" s="81">
        <v>0</v>
      </c>
      <c r="DS5471" s="81">
        <v>1.3270807196403929E-6</v>
      </c>
      <c r="DT5471" s="81">
        <v>1.3270807196403929E-6</v>
      </c>
      <c r="DU5471" s="81">
        <v>0</v>
      </c>
      <c r="DV5471" s="81">
        <v>1.3270807196403929E-6</v>
      </c>
      <c r="DW5471" s="81">
        <v>1.3270807196403929E-6</v>
      </c>
      <c r="GE5471" s="81" t="s">
        <v>449</v>
      </c>
      <c r="GF5471" s="81" t="s">
        <v>155</v>
      </c>
      <c r="GG5471" s="81" t="s">
        <v>493</v>
      </c>
      <c r="GH5471" s="81" t="s">
        <v>452</v>
      </c>
      <c r="GI5471" s="81">
        <v>2028</v>
      </c>
      <c r="GJ5471" s="81" t="s">
        <v>201</v>
      </c>
      <c r="GK5471" s="81">
        <v>0.74733835430388929</v>
      </c>
      <c r="GL5471" s="81">
        <v>1419.6505749999999</v>
      </c>
      <c r="GM5471" s="81">
        <v>2028</v>
      </c>
      <c r="GN5471" s="81" t="s">
        <v>173</v>
      </c>
      <c r="GO5471" s="81">
        <v>1.1148832299820636E-2</v>
      </c>
      <c r="GP5471" s="81">
        <v>10</v>
      </c>
      <c r="GQ5471" s="81">
        <v>0</v>
      </c>
      <c r="GR5471" s="81" t="s">
        <v>448</v>
      </c>
      <c r="GS5471" s="81">
        <v>1.1148832299820636E-2</v>
      </c>
      <c r="GT5471" s="81">
        <v>8.3319499833579991E-3</v>
      </c>
      <c r="GU5471" s="81">
        <v>1.1148832299820636E-2</v>
      </c>
      <c r="GV5471" s="81">
        <v>8.3319499833579991E-3</v>
      </c>
      <c r="GW5471" s="81">
        <v>1.1148832299820636E-2</v>
      </c>
      <c r="GX5471" s="81">
        <v>8.3319499833579991E-3</v>
      </c>
      <c r="GY5471" s="81">
        <v>1.1148832299820636E-2</v>
      </c>
      <c r="GZ5471" s="81">
        <v>8.3319499833579991E-3</v>
      </c>
    </row>
    <row r="5472" spans="98:208" x14ac:dyDescent="0.25">
      <c r="CT5472" s="81" t="s">
        <v>155</v>
      </c>
      <c r="CU5472" s="81" t="s">
        <v>490</v>
      </c>
      <c r="CV5472" s="81" t="s">
        <v>458</v>
      </c>
      <c r="CW5472" s="81">
        <v>2029</v>
      </c>
      <c r="CX5472" s="81">
        <v>0</v>
      </c>
      <c r="CY5472" s="81">
        <v>0</v>
      </c>
      <c r="CZ5472" s="81">
        <v>0</v>
      </c>
      <c r="DA5472" s="81">
        <v>0</v>
      </c>
      <c r="DB5472" s="81">
        <v>9534.9220877125445</v>
      </c>
      <c r="DC5472" s="81">
        <v>247.27299216502749</v>
      </c>
      <c r="DD5472" s="81">
        <v>9287.6490955475183</v>
      </c>
      <c r="DE5472" s="81">
        <v>0</v>
      </c>
      <c r="DF5472" s="81">
        <v>2.7568051219227536</v>
      </c>
      <c r="DG5472" s="81">
        <v>2.7568051219227536</v>
      </c>
      <c r="DH5472" s="81">
        <v>2.7568051219227536</v>
      </c>
      <c r="DI5472" s="81">
        <v>2.7568051219227536</v>
      </c>
      <c r="DJ5472" s="81">
        <v>4.8138358024915845E-7</v>
      </c>
      <c r="DL5472" s="81">
        <v>0</v>
      </c>
      <c r="DM5472" s="81">
        <v>1.3270807196403929E-6</v>
      </c>
      <c r="DN5472" s="81">
        <v>1.3270807196403929E-6</v>
      </c>
      <c r="DO5472" s="81">
        <v>0</v>
      </c>
      <c r="DP5472" s="81">
        <v>1.3270807196403929E-6</v>
      </c>
      <c r="DQ5472" s="81">
        <v>1.3270807196403929E-6</v>
      </c>
      <c r="DR5472" s="81">
        <v>0</v>
      </c>
      <c r="DS5472" s="81">
        <v>1.3270807196403929E-6</v>
      </c>
      <c r="DT5472" s="81">
        <v>1.3270807196403929E-6</v>
      </c>
      <c r="DU5472" s="81">
        <v>0</v>
      </c>
      <c r="DV5472" s="81">
        <v>1.3270807196403929E-6</v>
      </c>
      <c r="DW5472" s="81">
        <v>1.3270807196403929E-6</v>
      </c>
      <c r="GE5472" s="81" t="s">
        <v>449</v>
      </c>
      <c r="GF5472" s="81" t="s">
        <v>155</v>
      </c>
      <c r="GG5472" s="81" t="s">
        <v>493</v>
      </c>
      <c r="GH5472" s="81" t="s">
        <v>452</v>
      </c>
      <c r="GI5472" s="81">
        <v>2029</v>
      </c>
      <c r="GJ5472" s="81" t="s">
        <v>201</v>
      </c>
      <c r="GK5472" s="81">
        <v>0.74733835430388929</v>
      </c>
      <c r="GL5472" s="81">
        <v>1419.6505749999999</v>
      </c>
      <c r="GM5472" s="81">
        <v>2029</v>
      </c>
      <c r="GN5472" s="81" t="s">
        <v>173</v>
      </c>
      <c r="GO5472" s="81">
        <v>1.1148832299820636E-2</v>
      </c>
      <c r="GP5472" s="81">
        <v>10</v>
      </c>
      <c r="GQ5472" s="81">
        <v>0</v>
      </c>
      <c r="GR5472" s="81" t="s">
        <v>448</v>
      </c>
      <c r="GS5472" s="81">
        <v>1.1148832299820636E-2</v>
      </c>
      <c r="GT5472" s="81">
        <v>8.3319499833579991E-3</v>
      </c>
      <c r="GU5472" s="81">
        <v>1.1148832299820636E-2</v>
      </c>
      <c r="GV5472" s="81">
        <v>8.3319499833579991E-3</v>
      </c>
      <c r="GW5472" s="81">
        <v>1.1148832299820636E-2</v>
      </c>
      <c r="GX5472" s="81">
        <v>8.3319499833579991E-3</v>
      </c>
      <c r="GY5472" s="81">
        <v>1.1148832299820636E-2</v>
      </c>
      <c r="GZ5472" s="81">
        <v>8.3319499833579991E-3</v>
      </c>
    </row>
    <row r="5473" spans="98:208" x14ac:dyDescent="0.25">
      <c r="CT5473" s="81" t="s">
        <v>155</v>
      </c>
      <c r="CU5473" s="81" t="s">
        <v>490</v>
      </c>
      <c r="CV5473" s="81" t="s">
        <v>458</v>
      </c>
      <c r="CW5473" s="81">
        <v>2030</v>
      </c>
      <c r="CX5473" s="81">
        <v>0</v>
      </c>
      <c r="CY5473" s="81">
        <v>0</v>
      </c>
      <c r="CZ5473" s="81">
        <v>0</v>
      </c>
      <c r="DA5473" s="81">
        <v>0</v>
      </c>
      <c r="DB5473" s="81">
        <v>9534.9220877125445</v>
      </c>
      <c r="DC5473" s="81">
        <v>247.27299216502749</v>
      </c>
      <c r="DD5473" s="81">
        <v>9287.6490955475183</v>
      </c>
      <c r="DE5473" s="81">
        <v>0</v>
      </c>
      <c r="DF5473" s="81">
        <v>0</v>
      </c>
      <c r="DG5473" s="81">
        <v>2.7568051219227536</v>
      </c>
      <c r="DH5473" s="81">
        <v>2.7568051219227536</v>
      </c>
      <c r="DI5473" s="81">
        <v>2.7568051219227536</v>
      </c>
      <c r="DJ5473" s="81">
        <v>4.8138358024915845E-7</v>
      </c>
      <c r="DL5473" s="81">
        <v>0</v>
      </c>
      <c r="DM5473" s="81">
        <v>0</v>
      </c>
      <c r="DN5473" s="81">
        <v>0</v>
      </c>
      <c r="DO5473" s="81">
        <v>0</v>
      </c>
      <c r="DP5473" s="81">
        <v>1.3270807196403929E-6</v>
      </c>
      <c r="DQ5473" s="81">
        <v>1.3270807196403929E-6</v>
      </c>
      <c r="DR5473" s="81">
        <v>0</v>
      </c>
      <c r="DS5473" s="81">
        <v>1.3270807196403929E-6</v>
      </c>
      <c r="DT5473" s="81">
        <v>1.3270807196403929E-6</v>
      </c>
      <c r="DU5473" s="81">
        <v>0</v>
      </c>
      <c r="DV5473" s="81">
        <v>1.3270807196403929E-6</v>
      </c>
      <c r="DW5473" s="81">
        <v>1.3270807196403929E-6</v>
      </c>
      <c r="GE5473" s="81" t="s">
        <v>449</v>
      </c>
      <c r="GF5473" s="81" t="s">
        <v>155</v>
      </c>
      <c r="GG5473" s="81" t="s">
        <v>493</v>
      </c>
      <c r="GH5473" s="81" t="s">
        <v>452</v>
      </c>
      <c r="GI5473" s="81">
        <v>2030</v>
      </c>
      <c r="GJ5473" s="81" t="s">
        <v>201</v>
      </c>
      <c r="GK5473" s="81">
        <v>0.74733835430388929</v>
      </c>
      <c r="GL5473" s="81">
        <v>1419.6505749999999</v>
      </c>
      <c r="GM5473" s="81">
        <v>2030</v>
      </c>
      <c r="GN5473" s="81" t="s">
        <v>173</v>
      </c>
      <c r="GO5473" s="81">
        <v>1.1148832299820636E-2</v>
      </c>
      <c r="GP5473" s="81">
        <v>10</v>
      </c>
      <c r="GQ5473" s="81">
        <v>0</v>
      </c>
      <c r="GR5473" s="81" t="s">
        <v>448</v>
      </c>
      <c r="GS5473" s="81">
        <v>0</v>
      </c>
      <c r="GT5473" s="81">
        <v>0</v>
      </c>
      <c r="GU5473" s="81">
        <v>1.1148832299820636E-2</v>
      </c>
      <c r="GV5473" s="81">
        <v>8.3319499833579991E-3</v>
      </c>
      <c r="GW5473" s="81">
        <v>1.1148832299820636E-2</v>
      </c>
      <c r="GX5473" s="81">
        <v>8.3319499833579991E-3</v>
      </c>
      <c r="GY5473" s="81">
        <v>1.1148832299820636E-2</v>
      </c>
      <c r="GZ5473" s="81">
        <v>8.3319499833579991E-3</v>
      </c>
    </row>
    <row r="5474" spans="98:208" x14ac:dyDescent="0.25">
      <c r="CT5474" s="81" t="s">
        <v>155</v>
      </c>
      <c r="CU5474" s="81" t="s">
        <v>490</v>
      </c>
      <c r="CV5474" s="81" t="s">
        <v>458</v>
      </c>
      <c r="CW5474" s="81">
        <v>2031</v>
      </c>
      <c r="CX5474" s="81">
        <v>0</v>
      </c>
      <c r="CY5474" s="81">
        <v>0</v>
      </c>
      <c r="CZ5474" s="81">
        <v>0</v>
      </c>
      <c r="DA5474" s="81">
        <v>0</v>
      </c>
      <c r="DB5474" s="81">
        <v>9534.9220877125445</v>
      </c>
      <c r="DC5474" s="81">
        <v>247.27299216502749</v>
      </c>
      <c r="DD5474" s="81">
        <v>9287.6490955475183</v>
      </c>
      <c r="DE5474" s="81">
        <v>0</v>
      </c>
      <c r="DF5474" s="81">
        <v>0</v>
      </c>
      <c r="DG5474" s="81">
        <v>0</v>
      </c>
      <c r="DH5474" s="81">
        <v>2.7568051219227536</v>
      </c>
      <c r="DI5474" s="81">
        <v>2.7568051219227536</v>
      </c>
      <c r="DJ5474" s="81">
        <v>4.8138358024915845E-7</v>
      </c>
      <c r="DL5474" s="81">
        <v>0</v>
      </c>
      <c r="DM5474" s="81">
        <v>0</v>
      </c>
      <c r="DN5474" s="81">
        <v>0</v>
      </c>
      <c r="DO5474" s="81">
        <v>0</v>
      </c>
      <c r="DP5474" s="81">
        <v>0</v>
      </c>
      <c r="DQ5474" s="81">
        <v>0</v>
      </c>
      <c r="DR5474" s="81">
        <v>0</v>
      </c>
      <c r="DS5474" s="81">
        <v>1.3270807196403929E-6</v>
      </c>
      <c r="DT5474" s="81">
        <v>1.3270807196403929E-6</v>
      </c>
      <c r="DU5474" s="81">
        <v>0</v>
      </c>
      <c r="DV5474" s="81">
        <v>1.3270807196403929E-6</v>
      </c>
      <c r="DW5474" s="81">
        <v>1.3270807196403929E-6</v>
      </c>
      <c r="GE5474" s="81" t="s">
        <v>449</v>
      </c>
      <c r="GF5474" s="81" t="s">
        <v>155</v>
      </c>
      <c r="GG5474" s="81" t="s">
        <v>493</v>
      </c>
      <c r="GH5474" s="81" t="s">
        <v>452</v>
      </c>
      <c r="GI5474" s="81">
        <v>2031</v>
      </c>
      <c r="GJ5474" s="81" t="s">
        <v>201</v>
      </c>
      <c r="GK5474" s="81">
        <v>0.74733835430388929</v>
      </c>
      <c r="GL5474" s="81">
        <v>1419.6505749999999</v>
      </c>
      <c r="GM5474" s="81">
        <v>2031</v>
      </c>
      <c r="GN5474" s="81" t="s">
        <v>173</v>
      </c>
      <c r="GO5474" s="81">
        <v>1.1148832299820636E-2</v>
      </c>
      <c r="GP5474" s="81">
        <v>10</v>
      </c>
      <c r="GQ5474" s="81">
        <v>0</v>
      </c>
      <c r="GR5474" s="81" t="s">
        <v>448</v>
      </c>
      <c r="GS5474" s="81">
        <v>0</v>
      </c>
      <c r="GT5474" s="81">
        <v>0</v>
      </c>
      <c r="GU5474" s="81">
        <v>0</v>
      </c>
      <c r="GV5474" s="81">
        <v>0</v>
      </c>
      <c r="GW5474" s="81">
        <v>1.1148832299820636E-2</v>
      </c>
      <c r="GX5474" s="81">
        <v>8.3319499833579991E-3</v>
      </c>
      <c r="GY5474" s="81">
        <v>1.1148832299820636E-2</v>
      </c>
      <c r="GZ5474" s="81">
        <v>8.3319499833579991E-3</v>
      </c>
    </row>
    <row r="5475" spans="98:208" x14ac:dyDescent="0.25">
      <c r="CT5475" s="81" t="s">
        <v>155</v>
      </c>
      <c r="CU5475" s="81" t="s">
        <v>490</v>
      </c>
      <c r="CV5475" s="81" t="s">
        <v>458</v>
      </c>
      <c r="CW5475" s="81">
        <v>2032</v>
      </c>
      <c r="CX5475" s="81">
        <v>0</v>
      </c>
      <c r="CY5475" s="81">
        <v>0</v>
      </c>
      <c r="CZ5475" s="81">
        <v>0</v>
      </c>
      <c r="DA5475" s="81">
        <v>0</v>
      </c>
      <c r="DB5475" s="81">
        <v>9534.9220877125445</v>
      </c>
      <c r="DC5475" s="81">
        <v>247.27299216502749</v>
      </c>
      <c r="DD5475" s="81">
        <v>9287.6490955475183</v>
      </c>
      <c r="DE5475" s="81">
        <v>0</v>
      </c>
      <c r="DF5475" s="81">
        <v>0</v>
      </c>
      <c r="DG5475" s="81">
        <v>0</v>
      </c>
      <c r="DH5475" s="81">
        <v>0</v>
      </c>
      <c r="DI5475" s="81">
        <v>2.7568051219227536</v>
      </c>
      <c r="DJ5475" s="81">
        <v>4.8138358024915845E-7</v>
      </c>
      <c r="DL5475" s="81">
        <v>0</v>
      </c>
      <c r="DM5475" s="81">
        <v>0</v>
      </c>
      <c r="DN5475" s="81">
        <v>0</v>
      </c>
      <c r="DO5475" s="81">
        <v>0</v>
      </c>
      <c r="DP5475" s="81">
        <v>0</v>
      </c>
      <c r="DQ5475" s="81">
        <v>0</v>
      </c>
      <c r="DR5475" s="81">
        <v>0</v>
      </c>
      <c r="DS5475" s="81">
        <v>0</v>
      </c>
      <c r="DT5475" s="81">
        <v>0</v>
      </c>
      <c r="DU5475" s="81">
        <v>0</v>
      </c>
      <c r="DV5475" s="81">
        <v>1.3270807196403929E-6</v>
      </c>
      <c r="DW5475" s="81">
        <v>1.3270807196403929E-6</v>
      </c>
      <c r="GE5475" s="81" t="s">
        <v>449</v>
      </c>
      <c r="GF5475" s="81" t="s">
        <v>155</v>
      </c>
      <c r="GG5475" s="81" t="s">
        <v>493</v>
      </c>
      <c r="GH5475" s="81" t="s">
        <v>452</v>
      </c>
      <c r="GI5475" s="81">
        <v>2032</v>
      </c>
      <c r="GJ5475" s="81" t="s">
        <v>201</v>
      </c>
      <c r="GK5475" s="81">
        <v>0.74733835430388929</v>
      </c>
      <c r="GL5475" s="81">
        <v>1419.6505749999999</v>
      </c>
      <c r="GM5475" s="81">
        <v>2032</v>
      </c>
      <c r="GN5475" s="81" t="s">
        <v>173</v>
      </c>
      <c r="GO5475" s="81">
        <v>1.1148832299820636E-2</v>
      </c>
      <c r="GP5475" s="81">
        <v>10</v>
      </c>
      <c r="GQ5475" s="81">
        <v>0</v>
      </c>
      <c r="GR5475" s="81" t="s">
        <v>448</v>
      </c>
      <c r="GS5475" s="81">
        <v>0</v>
      </c>
      <c r="GT5475" s="81">
        <v>0</v>
      </c>
      <c r="GU5475" s="81">
        <v>0</v>
      </c>
      <c r="GV5475" s="81">
        <v>0</v>
      </c>
      <c r="GW5475" s="81">
        <v>0</v>
      </c>
      <c r="GX5475" s="81">
        <v>0</v>
      </c>
      <c r="GY5475" s="81">
        <v>1.1148832299820636E-2</v>
      </c>
      <c r="GZ5475" s="81">
        <v>8.3319499833579991E-3</v>
      </c>
    </row>
    <row r="5476" spans="98:208" x14ac:dyDescent="0.25">
      <c r="CT5476" s="81" t="s">
        <v>155</v>
      </c>
      <c r="CU5476" s="81" t="s">
        <v>490</v>
      </c>
      <c r="CV5476" s="81" t="s">
        <v>459</v>
      </c>
      <c r="CW5476" s="81">
        <v>2020</v>
      </c>
      <c r="CX5476" s="81">
        <v>0</v>
      </c>
      <c r="CY5476" s="81">
        <v>0</v>
      </c>
      <c r="CZ5476" s="81">
        <v>0</v>
      </c>
      <c r="DA5476" s="81">
        <v>0</v>
      </c>
      <c r="DB5476" s="81">
        <v>5.2405583313016626</v>
      </c>
      <c r="DC5476" s="81">
        <v>0.69641821681223448</v>
      </c>
      <c r="DD5476" s="81">
        <v>2.9419641522810842</v>
      </c>
      <c r="DE5476" s="81">
        <v>1.60217596220832</v>
      </c>
      <c r="DF5476" s="81">
        <v>7.7642499097797307E-3</v>
      </c>
      <c r="DG5476" s="81">
        <v>0</v>
      </c>
      <c r="DH5476" s="81">
        <v>0</v>
      </c>
      <c r="DI5476" s="81">
        <v>0</v>
      </c>
      <c r="DJ5476" s="81">
        <v>1.2291645337365111E-5</v>
      </c>
      <c r="DL5476" s="81">
        <v>0</v>
      </c>
      <c r="DM5476" s="81">
        <v>9.5435406201681507E-8</v>
      </c>
      <c r="DN5476" s="81">
        <v>9.5435406201681507E-8</v>
      </c>
      <c r="DO5476" s="81">
        <v>0</v>
      </c>
      <c r="DP5476" s="81">
        <v>0</v>
      </c>
      <c r="DQ5476" s="81">
        <v>0</v>
      </c>
      <c r="DR5476" s="81">
        <v>0</v>
      </c>
      <c r="DS5476" s="81">
        <v>0</v>
      </c>
      <c r="DT5476" s="81">
        <v>0</v>
      </c>
      <c r="DU5476" s="81">
        <v>0</v>
      </c>
      <c r="DV5476" s="81">
        <v>0</v>
      </c>
      <c r="DW5476" s="81">
        <v>0</v>
      </c>
      <c r="GE5476" s="81" t="s">
        <v>449</v>
      </c>
      <c r="GF5476" s="81" t="s">
        <v>155</v>
      </c>
      <c r="GG5476" s="81" t="s">
        <v>493</v>
      </c>
      <c r="GH5476" s="81" t="s">
        <v>453</v>
      </c>
      <c r="GI5476" s="81">
        <v>2021</v>
      </c>
      <c r="GJ5476" s="81" t="s">
        <v>201</v>
      </c>
      <c r="GK5476" s="81">
        <v>3.6425060683954492E-2</v>
      </c>
      <c r="GL5476" s="81">
        <v>1419.6505749999999</v>
      </c>
      <c r="GM5476" s="81">
        <v>2021</v>
      </c>
      <c r="GN5476" s="81" t="s">
        <v>173</v>
      </c>
      <c r="GO5476" s="81">
        <v>1.1148832299820636E-2</v>
      </c>
      <c r="GP5476" s="81">
        <v>10</v>
      </c>
      <c r="GQ5476" s="81">
        <v>0</v>
      </c>
      <c r="GR5476" s="81" t="s">
        <v>448</v>
      </c>
      <c r="GS5476" s="81">
        <v>1.1148832299820636E-2</v>
      </c>
      <c r="GT5476" s="81">
        <v>4.060968930761986E-4</v>
      </c>
      <c r="GU5476" s="81">
        <v>1.1148832299820636E-2</v>
      </c>
      <c r="GV5476" s="81">
        <v>4.060968930761986E-4</v>
      </c>
      <c r="GW5476" s="81">
        <v>0</v>
      </c>
      <c r="GX5476" s="81">
        <v>0</v>
      </c>
      <c r="GY5476" s="81">
        <v>0</v>
      </c>
      <c r="GZ5476" s="81">
        <v>0</v>
      </c>
    </row>
    <row r="5477" spans="98:208" x14ac:dyDescent="0.25">
      <c r="CT5477" s="81" t="s">
        <v>155</v>
      </c>
      <c r="CU5477" s="81" t="s">
        <v>490</v>
      </c>
      <c r="CV5477" s="81" t="s">
        <v>459</v>
      </c>
      <c r="CW5477" s="81">
        <v>2021</v>
      </c>
      <c r="CX5477" s="81">
        <v>0</v>
      </c>
      <c r="CY5477" s="81">
        <v>0</v>
      </c>
      <c r="CZ5477" s="81">
        <v>0</v>
      </c>
      <c r="DA5477" s="81">
        <v>0</v>
      </c>
      <c r="DB5477" s="81">
        <v>5.2405583313016626</v>
      </c>
      <c r="DC5477" s="81">
        <v>0.69641821681223448</v>
      </c>
      <c r="DD5477" s="81">
        <v>2.9419641522810842</v>
      </c>
      <c r="DE5477" s="81">
        <v>1.60217596220832</v>
      </c>
      <c r="DF5477" s="81">
        <v>7.7642499097797307E-3</v>
      </c>
      <c r="DG5477" s="81">
        <v>7.7642499097797307E-3</v>
      </c>
      <c r="DH5477" s="81">
        <v>0</v>
      </c>
      <c r="DI5477" s="81">
        <v>0</v>
      </c>
      <c r="DJ5477" s="81">
        <v>1.2291645337365111E-5</v>
      </c>
      <c r="DL5477" s="81">
        <v>0</v>
      </c>
      <c r="DM5477" s="81">
        <v>9.5435406201681507E-8</v>
      </c>
      <c r="DN5477" s="81">
        <v>9.5435406201681507E-8</v>
      </c>
      <c r="DO5477" s="81">
        <v>0</v>
      </c>
      <c r="DP5477" s="81">
        <v>9.5435406201681507E-8</v>
      </c>
      <c r="DQ5477" s="81">
        <v>9.5435406201681507E-8</v>
      </c>
      <c r="DR5477" s="81">
        <v>0</v>
      </c>
      <c r="DS5477" s="81">
        <v>0</v>
      </c>
      <c r="DT5477" s="81">
        <v>0</v>
      </c>
      <c r="DU5477" s="81">
        <v>0</v>
      </c>
      <c r="DV5477" s="81">
        <v>0</v>
      </c>
      <c r="DW5477" s="81">
        <v>0</v>
      </c>
      <c r="GE5477" s="81" t="s">
        <v>449</v>
      </c>
      <c r="GF5477" s="81" t="s">
        <v>155</v>
      </c>
      <c r="GG5477" s="81" t="s">
        <v>493</v>
      </c>
      <c r="GH5477" s="81" t="s">
        <v>453</v>
      </c>
      <c r="GI5477" s="81">
        <v>2022</v>
      </c>
      <c r="GJ5477" s="81" t="s">
        <v>201</v>
      </c>
      <c r="GK5477" s="81">
        <v>3.6425060683954492E-2</v>
      </c>
      <c r="GL5477" s="81">
        <v>1419.6505749999999</v>
      </c>
      <c r="GM5477" s="81">
        <v>2022</v>
      </c>
      <c r="GN5477" s="81" t="s">
        <v>173</v>
      </c>
      <c r="GO5477" s="81">
        <v>1.1148832299820636E-2</v>
      </c>
      <c r="GP5477" s="81">
        <v>10</v>
      </c>
      <c r="GQ5477" s="81">
        <v>0</v>
      </c>
      <c r="GR5477" s="81" t="s">
        <v>448</v>
      </c>
      <c r="GS5477" s="81">
        <v>1.1148832299820636E-2</v>
      </c>
      <c r="GT5477" s="81">
        <v>4.060968930761986E-4</v>
      </c>
      <c r="GU5477" s="81">
        <v>1.1148832299820636E-2</v>
      </c>
      <c r="GV5477" s="81">
        <v>4.060968930761986E-4</v>
      </c>
      <c r="GW5477" s="81">
        <v>1.1148832299820636E-2</v>
      </c>
      <c r="GX5477" s="81">
        <v>4.060968930761986E-4</v>
      </c>
      <c r="GY5477" s="81">
        <v>0</v>
      </c>
      <c r="GZ5477" s="81">
        <v>0</v>
      </c>
    </row>
    <row r="5478" spans="98:208" x14ac:dyDescent="0.25">
      <c r="CT5478" s="81" t="s">
        <v>155</v>
      </c>
      <c r="CU5478" s="81" t="s">
        <v>490</v>
      </c>
      <c r="CV5478" s="81" t="s">
        <v>459</v>
      </c>
      <c r="CW5478" s="81">
        <v>2022</v>
      </c>
      <c r="CX5478" s="81">
        <v>0</v>
      </c>
      <c r="CY5478" s="81">
        <v>0</v>
      </c>
      <c r="CZ5478" s="81">
        <v>0</v>
      </c>
      <c r="DA5478" s="81">
        <v>0</v>
      </c>
      <c r="DB5478" s="81">
        <v>5.2405583313016626</v>
      </c>
      <c r="DC5478" s="81">
        <v>0.69641821681223448</v>
      </c>
      <c r="DD5478" s="81">
        <v>2.9419641522810842</v>
      </c>
      <c r="DE5478" s="81">
        <v>1.60217596220832</v>
      </c>
      <c r="DF5478" s="81">
        <v>7.7642499097797307E-3</v>
      </c>
      <c r="DG5478" s="81">
        <v>7.7642499097797307E-3</v>
      </c>
      <c r="DH5478" s="81">
        <v>7.7642499097797307E-3</v>
      </c>
      <c r="DI5478" s="81">
        <v>0</v>
      </c>
      <c r="DJ5478" s="81">
        <v>1.2291645337365111E-5</v>
      </c>
      <c r="DL5478" s="81">
        <v>0</v>
      </c>
      <c r="DM5478" s="81">
        <v>9.5435406201681507E-8</v>
      </c>
      <c r="DN5478" s="81">
        <v>9.5435406201681507E-8</v>
      </c>
      <c r="DO5478" s="81">
        <v>0</v>
      </c>
      <c r="DP5478" s="81">
        <v>9.5435406201681507E-8</v>
      </c>
      <c r="DQ5478" s="81">
        <v>9.5435406201681507E-8</v>
      </c>
      <c r="DR5478" s="81">
        <v>0</v>
      </c>
      <c r="DS5478" s="81">
        <v>9.5435406201681507E-8</v>
      </c>
      <c r="DT5478" s="81">
        <v>9.5435406201681507E-8</v>
      </c>
      <c r="DU5478" s="81">
        <v>0</v>
      </c>
      <c r="DV5478" s="81">
        <v>0</v>
      </c>
      <c r="DW5478" s="81">
        <v>0</v>
      </c>
      <c r="GE5478" s="81" t="s">
        <v>449</v>
      </c>
      <c r="GF5478" s="81" t="s">
        <v>155</v>
      </c>
      <c r="GG5478" s="81" t="s">
        <v>493</v>
      </c>
      <c r="GH5478" s="81" t="s">
        <v>453</v>
      </c>
      <c r="GI5478" s="81">
        <v>2023</v>
      </c>
      <c r="GJ5478" s="81" t="s">
        <v>201</v>
      </c>
      <c r="GK5478" s="81">
        <v>3.75902246113907E-2</v>
      </c>
      <c r="GL5478" s="81">
        <v>1419.6505749999999</v>
      </c>
      <c r="GM5478" s="81">
        <v>2023</v>
      </c>
      <c r="GN5478" s="81" t="s">
        <v>173</v>
      </c>
      <c r="GO5478" s="81">
        <v>1.1148832299820636E-2</v>
      </c>
      <c r="GP5478" s="81">
        <v>10</v>
      </c>
      <c r="GQ5478" s="81">
        <v>0</v>
      </c>
      <c r="GR5478" s="81" t="s">
        <v>448</v>
      </c>
      <c r="GS5478" s="81">
        <v>1.1148832299820636E-2</v>
      </c>
      <c r="GT5478" s="81">
        <v>4.1908711030498526E-4</v>
      </c>
      <c r="GU5478" s="81">
        <v>1.1148832299820636E-2</v>
      </c>
      <c r="GV5478" s="81">
        <v>4.1908711030498526E-4</v>
      </c>
      <c r="GW5478" s="81">
        <v>1.1148832299820636E-2</v>
      </c>
      <c r="GX5478" s="81">
        <v>4.1908711030498526E-4</v>
      </c>
      <c r="GY5478" s="81">
        <v>1.1148832299820636E-2</v>
      </c>
      <c r="GZ5478" s="81">
        <v>4.1908711030498526E-4</v>
      </c>
    </row>
    <row r="5479" spans="98:208" x14ac:dyDescent="0.25">
      <c r="CT5479" s="81" t="s">
        <v>155</v>
      </c>
      <c r="CU5479" s="81" t="s">
        <v>490</v>
      </c>
      <c r="CV5479" s="81" t="s">
        <v>459</v>
      </c>
      <c r="CW5479" s="81">
        <v>2023</v>
      </c>
      <c r="CX5479" s="81">
        <v>0</v>
      </c>
      <c r="CY5479" s="81">
        <v>0</v>
      </c>
      <c r="CZ5479" s="81">
        <v>0</v>
      </c>
      <c r="DA5479" s="81">
        <v>0</v>
      </c>
      <c r="DB5479" s="81">
        <v>5.4750346070078777</v>
      </c>
      <c r="DC5479" s="81">
        <v>0.71896016785823058</v>
      </c>
      <c r="DD5479" s="81">
        <v>3.071497198615166</v>
      </c>
      <c r="DE5479" s="81">
        <v>1.684577240534481</v>
      </c>
      <c r="DF5479" s="81">
        <v>8.0155663417023071E-3</v>
      </c>
      <c r="DG5479" s="81">
        <v>8.0155663417023071E-3</v>
      </c>
      <c r="DH5479" s="81">
        <v>8.0155663417023071E-3</v>
      </c>
      <c r="DI5479" s="81">
        <v>8.0155663417023071E-3</v>
      </c>
      <c r="DJ5479" s="81">
        <v>1.2291645337365111E-5</v>
      </c>
      <c r="DL5479" s="81">
        <v>0</v>
      </c>
      <c r="DM5479" s="81">
        <v>9.8524498650325886E-8</v>
      </c>
      <c r="DN5479" s="81">
        <v>9.8524498650325886E-8</v>
      </c>
      <c r="DO5479" s="81">
        <v>0</v>
      </c>
      <c r="DP5479" s="81">
        <v>9.8524498650325886E-8</v>
      </c>
      <c r="DQ5479" s="81">
        <v>9.8524498650325886E-8</v>
      </c>
      <c r="DR5479" s="81">
        <v>0</v>
      </c>
      <c r="DS5479" s="81">
        <v>9.8524498650325886E-8</v>
      </c>
      <c r="DT5479" s="81">
        <v>9.8524498650325886E-8</v>
      </c>
      <c r="DU5479" s="81">
        <v>0</v>
      </c>
      <c r="DV5479" s="81">
        <v>9.8524498650325886E-8</v>
      </c>
      <c r="DW5479" s="81">
        <v>9.8524498650325886E-8</v>
      </c>
      <c r="GE5479" s="81" t="s">
        <v>449</v>
      </c>
      <c r="GF5479" s="81" t="s">
        <v>155</v>
      </c>
      <c r="GG5479" s="81" t="s">
        <v>493</v>
      </c>
      <c r="GH5479" s="81" t="s">
        <v>453</v>
      </c>
      <c r="GI5479" s="81">
        <v>2024</v>
      </c>
      <c r="GJ5479" s="81" t="s">
        <v>201</v>
      </c>
      <c r="GK5479" s="81">
        <v>3.75902246113907E-2</v>
      </c>
      <c r="GL5479" s="81">
        <v>1419.6505749999999</v>
      </c>
      <c r="GM5479" s="81">
        <v>2024</v>
      </c>
      <c r="GN5479" s="81" t="s">
        <v>173</v>
      </c>
      <c r="GO5479" s="81">
        <v>1.1148832299820636E-2</v>
      </c>
      <c r="GP5479" s="81">
        <v>10</v>
      </c>
      <c r="GQ5479" s="81">
        <v>0</v>
      </c>
      <c r="GR5479" s="81" t="s">
        <v>448</v>
      </c>
      <c r="GS5479" s="81">
        <v>1.1148832299820636E-2</v>
      </c>
      <c r="GT5479" s="81">
        <v>4.1908711030498526E-4</v>
      </c>
      <c r="GU5479" s="81">
        <v>1.1148832299820636E-2</v>
      </c>
      <c r="GV5479" s="81">
        <v>4.1908711030498526E-4</v>
      </c>
      <c r="GW5479" s="81">
        <v>1.1148832299820636E-2</v>
      </c>
      <c r="GX5479" s="81">
        <v>4.1908711030498526E-4</v>
      </c>
      <c r="GY5479" s="81">
        <v>1.1148832299820636E-2</v>
      </c>
      <c r="GZ5479" s="81">
        <v>4.1908711030498526E-4</v>
      </c>
    </row>
    <row r="5480" spans="98:208" x14ac:dyDescent="0.25">
      <c r="CT5480" s="81" t="s">
        <v>155</v>
      </c>
      <c r="CU5480" s="81" t="s">
        <v>490</v>
      </c>
      <c r="CV5480" s="81" t="s">
        <v>459</v>
      </c>
      <c r="CW5480" s="81">
        <v>2024</v>
      </c>
      <c r="CX5480" s="81">
        <v>0</v>
      </c>
      <c r="CY5480" s="81">
        <v>0</v>
      </c>
      <c r="CZ5480" s="81">
        <v>0</v>
      </c>
      <c r="DA5480" s="81">
        <v>0</v>
      </c>
      <c r="DB5480" s="81">
        <v>5.4750346070078777</v>
      </c>
      <c r="DC5480" s="81">
        <v>0.71896016785823058</v>
      </c>
      <c r="DD5480" s="81">
        <v>3.071497198615166</v>
      </c>
      <c r="DE5480" s="81">
        <v>1.684577240534481</v>
      </c>
      <c r="DF5480" s="81">
        <v>8.0155663417023071E-3</v>
      </c>
      <c r="DG5480" s="81">
        <v>8.0155663417023071E-3</v>
      </c>
      <c r="DH5480" s="81">
        <v>8.0155663417023071E-3</v>
      </c>
      <c r="DI5480" s="81">
        <v>8.0155663417023071E-3</v>
      </c>
      <c r="DJ5480" s="81">
        <v>1.2291645337365111E-5</v>
      </c>
      <c r="DL5480" s="81">
        <v>0</v>
      </c>
      <c r="DM5480" s="81">
        <v>9.8524498650325886E-8</v>
      </c>
      <c r="DN5480" s="81">
        <v>9.8524498650325886E-8</v>
      </c>
      <c r="DO5480" s="81">
        <v>0</v>
      </c>
      <c r="DP5480" s="81">
        <v>9.8524498650325886E-8</v>
      </c>
      <c r="DQ5480" s="81">
        <v>9.8524498650325886E-8</v>
      </c>
      <c r="DR5480" s="81">
        <v>0</v>
      </c>
      <c r="DS5480" s="81">
        <v>9.8524498650325886E-8</v>
      </c>
      <c r="DT5480" s="81">
        <v>9.8524498650325886E-8</v>
      </c>
      <c r="DU5480" s="81">
        <v>0</v>
      </c>
      <c r="DV5480" s="81">
        <v>9.8524498650325886E-8</v>
      </c>
      <c r="DW5480" s="81">
        <v>9.8524498650325886E-8</v>
      </c>
      <c r="GE5480" s="81" t="s">
        <v>449</v>
      </c>
      <c r="GF5480" s="81" t="s">
        <v>155</v>
      </c>
      <c r="GG5480" s="81" t="s">
        <v>493</v>
      </c>
      <c r="GH5480" s="81" t="s">
        <v>453</v>
      </c>
      <c r="GI5480" s="81">
        <v>2025</v>
      </c>
      <c r="GJ5480" s="81" t="s">
        <v>201</v>
      </c>
      <c r="GK5480" s="81">
        <v>3.75902246113907E-2</v>
      </c>
      <c r="GL5480" s="81">
        <v>1419.6505749999999</v>
      </c>
      <c r="GM5480" s="81">
        <v>2025</v>
      </c>
      <c r="GN5480" s="81" t="s">
        <v>173</v>
      </c>
      <c r="GO5480" s="81">
        <v>1.1148832299820636E-2</v>
      </c>
      <c r="GP5480" s="81">
        <v>10</v>
      </c>
      <c r="GQ5480" s="81">
        <v>0</v>
      </c>
      <c r="GR5480" s="81" t="s">
        <v>448</v>
      </c>
      <c r="GS5480" s="81">
        <v>1.1148832299820636E-2</v>
      </c>
      <c r="GT5480" s="81">
        <v>4.1908711030498526E-4</v>
      </c>
      <c r="GU5480" s="81">
        <v>1.1148832299820636E-2</v>
      </c>
      <c r="GV5480" s="81">
        <v>4.1908711030498526E-4</v>
      </c>
      <c r="GW5480" s="81">
        <v>1.1148832299820636E-2</v>
      </c>
      <c r="GX5480" s="81">
        <v>4.1908711030498526E-4</v>
      </c>
      <c r="GY5480" s="81">
        <v>1.1148832299820636E-2</v>
      </c>
      <c r="GZ5480" s="81">
        <v>4.1908711030498526E-4</v>
      </c>
    </row>
    <row r="5481" spans="98:208" x14ac:dyDescent="0.25">
      <c r="CT5481" s="81" t="s">
        <v>155</v>
      </c>
      <c r="CU5481" s="81" t="s">
        <v>490</v>
      </c>
      <c r="CV5481" s="81" t="s">
        <v>459</v>
      </c>
      <c r="CW5481" s="81">
        <v>2025</v>
      </c>
      <c r="CX5481" s="81">
        <v>0</v>
      </c>
      <c r="CY5481" s="81">
        <v>0</v>
      </c>
      <c r="CZ5481" s="81">
        <v>0</v>
      </c>
      <c r="DA5481" s="81">
        <v>0</v>
      </c>
      <c r="DB5481" s="81">
        <v>5.4750346070078777</v>
      </c>
      <c r="DC5481" s="81">
        <v>0.71896016785823058</v>
      </c>
      <c r="DD5481" s="81">
        <v>3.071497198615166</v>
      </c>
      <c r="DE5481" s="81">
        <v>1.684577240534481</v>
      </c>
      <c r="DF5481" s="81">
        <v>8.0155663417023071E-3</v>
      </c>
      <c r="DG5481" s="81">
        <v>8.0155663417023071E-3</v>
      </c>
      <c r="DH5481" s="81">
        <v>8.0155663417023071E-3</v>
      </c>
      <c r="DI5481" s="81">
        <v>8.0155663417023071E-3</v>
      </c>
      <c r="DJ5481" s="81">
        <v>1.2291645337365111E-5</v>
      </c>
      <c r="DL5481" s="81">
        <v>0</v>
      </c>
      <c r="DM5481" s="81">
        <v>9.8524498650325886E-8</v>
      </c>
      <c r="DN5481" s="81">
        <v>9.8524498650325886E-8</v>
      </c>
      <c r="DO5481" s="81">
        <v>0</v>
      </c>
      <c r="DP5481" s="81">
        <v>9.8524498650325886E-8</v>
      </c>
      <c r="DQ5481" s="81">
        <v>9.8524498650325886E-8</v>
      </c>
      <c r="DR5481" s="81">
        <v>0</v>
      </c>
      <c r="DS5481" s="81">
        <v>9.8524498650325886E-8</v>
      </c>
      <c r="DT5481" s="81">
        <v>9.8524498650325886E-8</v>
      </c>
      <c r="DU5481" s="81">
        <v>0</v>
      </c>
      <c r="DV5481" s="81">
        <v>9.8524498650325886E-8</v>
      </c>
      <c r="DW5481" s="81">
        <v>9.8524498650325886E-8</v>
      </c>
      <c r="GE5481" s="81" t="s">
        <v>449</v>
      </c>
      <c r="GF5481" s="81" t="s">
        <v>155</v>
      </c>
      <c r="GG5481" s="81" t="s">
        <v>493</v>
      </c>
      <c r="GH5481" s="81" t="s">
        <v>453</v>
      </c>
      <c r="GI5481" s="81">
        <v>2026</v>
      </c>
      <c r="GJ5481" s="81" t="s">
        <v>201</v>
      </c>
      <c r="GK5481" s="81">
        <v>3.75902246113907E-2</v>
      </c>
      <c r="GL5481" s="81">
        <v>1419.6505749999999</v>
      </c>
      <c r="GM5481" s="81">
        <v>2026</v>
      </c>
      <c r="GN5481" s="81" t="s">
        <v>173</v>
      </c>
      <c r="GO5481" s="81">
        <v>1.1148832299820636E-2</v>
      </c>
      <c r="GP5481" s="81">
        <v>10</v>
      </c>
      <c r="GQ5481" s="81">
        <v>0</v>
      </c>
      <c r="GR5481" s="81" t="s">
        <v>448</v>
      </c>
      <c r="GS5481" s="81">
        <v>1.1148832299820636E-2</v>
      </c>
      <c r="GT5481" s="81">
        <v>4.1908711030498526E-4</v>
      </c>
      <c r="GU5481" s="81">
        <v>1.1148832299820636E-2</v>
      </c>
      <c r="GV5481" s="81">
        <v>4.1908711030498526E-4</v>
      </c>
      <c r="GW5481" s="81">
        <v>1.1148832299820636E-2</v>
      </c>
      <c r="GX5481" s="81">
        <v>4.1908711030498526E-4</v>
      </c>
      <c r="GY5481" s="81">
        <v>1.1148832299820636E-2</v>
      </c>
      <c r="GZ5481" s="81">
        <v>4.1908711030498526E-4</v>
      </c>
    </row>
    <row r="5482" spans="98:208" x14ac:dyDescent="0.25">
      <c r="CT5482" s="81" t="s">
        <v>155</v>
      </c>
      <c r="CU5482" s="81" t="s">
        <v>490</v>
      </c>
      <c r="CV5482" s="81" t="s">
        <v>459</v>
      </c>
      <c r="CW5482" s="81">
        <v>2026</v>
      </c>
      <c r="CX5482" s="81">
        <v>0</v>
      </c>
      <c r="CY5482" s="81">
        <v>0</v>
      </c>
      <c r="CZ5482" s="81">
        <v>0</v>
      </c>
      <c r="DA5482" s="81">
        <v>0</v>
      </c>
      <c r="DB5482" s="81">
        <v>5.4750346070078777</v>
      </c>
      <c r="DC5482" s="81">
        <v>0.71896016785823058</v>
      </c>
      <c r="DD5482" s="81">
        <v>3.071497198615166</v>
      </c>
      <c r="DE5482" s="81">
        <v>1.684577240534481</v>
      </c>
      <c r="DF5482" s="81">
        <v>8.0155663417023071E-3</v>
      </c>
      <c r="DG5482" s="81">
        <v>8.0155663417023071E-3</v>
      </c>
      <c r="DH5482" s="81">
        <v>8.0155663417023071E-3</v>
      </c>
      <c r="DI5482" s="81">
        <v>8.0155663417023071E-3</v>
      </c>
      <c r="DJ5482" s="81">
        <v>1.2291645337365111E-5</v>
      </c>
      <c r="DL5482" s="81">
        <v>0</v>
      </c>
      <c r="DM5482" s="81">
        <v>9.8524498650325886E-8</v>
      </c>
      <c r="DN5482" s="81">
        <v>9.8524498650325886E-8</v>
      </c>
      <c r="DO5482" s="81">
        <v>0</v>
      </c>
      <c r="DP5482" s="81">
        <v>9.8524498650325886E-8</v>
      </c>
      <c r="DQ5482" s="81">
        <v>9.8524498650325886E-8</v>
      </c>
      <c r="DR5482" s="81">
        <v>0</v>
      </c>
      <c r="DS5482" s="81">
        <v>9.8524498650325886E-8</v>
      </c>
      <c r="DT5482" s="81">
        <v>9.8524498650325886E-8</v>
      </c>
      <c r="DU5482" s="81">
        <v>0</v>
      </c>
      <c r="DV5482" s="81">
        <v>9.8524498650325886E-8</v>
      </c>
      <c r="DW5482" s="81">
        <v>9.8524498650325886E-8</v>
      </c>
      <c r="GE5482" s="81" t="s">
        <v>449</v>
      </c>
      <c r="GF5482" s="81" t="s">
        <v>155</v>
      </c>
      <c r="GG5482" s="81" t="s">
        <v>493</v>
      </c>
      <c r="GH5482" s="81" t="s">
        <v>453</v>
      </c>
      <c r="GI5482" s="81">
        <v>2027</v>
      </c>
      <c r="GJ5482" s="81" t="s">
        <v>201</v>
      </c>
      <c r="GK5482" s="81">
        <v>3.75902246113907E-2</v>
      </c>
      <c r="GL5482" s="81">
        <v>1419.6505749999999</v>
      </c>
      <c r="GM5482" s="81">
        <v>2027</v>
      </c>
      <c r="GN5482" s="81" t="s">
        <v>173</v>
      </c>
      <c r="GO5482" s="81">
        <v>1.1148832299820636E-2</v>
      </c>
      <c r="GP5482" s="81">
        <v>10</v>
      </c>
      <c r="GQ5482" s="81">
        <v>0</v>
      </c>
      <c r="GR5482" s="81" t="s">
        <v>448</v>
      </c>
      <c r="GS5482" s="81">
        <v>1.1148832299820636E-2</v>
      </c>
      <c r="GT5482" s="81">
        <v>4.1908711030498526E-4</v>
      </c>
      <c r="GU5482" s="81">
        <v>1.1148832299820636E-2</v>
      </c>
      <c r="GV5482" s="81">
        <v>4.1908711030498526E-4</v>
      </c>
      <c r="GW5482" s="81">
        <v>1.1148832299820636E-2</v>
      </c>
      <c r="GX5482" s="81">
        <v>4.1908711030498526E-4</v>
      </c>
      <c r="GY5482" s="81">
        <v>1.1148832299820636E-2</v>
      </c>
      <c r="GZ5482" s="81">
        <v>4.1908711030498526E-4</v>
      </c>
    </row>
    <row r="5483" spans="98:208" x14ac:dyDescent="0.25">
      <c r="CT5483" s="81" t="s">
        <v>155</v>
      </c>
      <c r="CU5483" s="81" t="s">
        <v>490</v>
      </c>
      <c r="CV5483" s="81" t="s">
        <v>459</v>
      </c>
      <c r="CW5483" s="81">
        <v>2027</v>
      </c>
      <c r="CX5483" s="81">
        <v>0</v>
      </c>
      <c r="CY5483" s="81">
        <v>0</v>
      </c>
      <c r="CZ5483" s="81">
        <v>0</v>
      </c>
      <c r="DA5483" s="81">
        <v>0</v>
      </c>
      <c r="DB5483" s="81">
        <v>5.4750346070078777</v>
      </c>
      <c r="DC5483" s="81">
        <v>0.71896016785823058</v>
      </c>
      <c r="DD5483" s="81">
        <v>3.071497198615166</v>
      </c>
      <c r="DE5483" s="81">
        <v>1.684577240534481</v>
      </c>
      <c r="DF5483" s="81">
        <v>8.0155663417023071E-3</v>
      </c>
      <c r="DG5483" s="81">
        <v>8.0155663417023071E-3</v>
      </c>
      <c r="DH5483" s="81">
        <v>8.0155663417023071E-3</v>
      </c>
      <c r="DI5483" s="81">
        <v>8.0155663417023071E-3</v>
      </c>
      <c r="DJ5483" s="81">
        <v>1.2291645337365111E-5</v>
      </c>
      <c r="DL5483" s="81">
        <v>0</v>
      </c>
      <c r="DM5483" s="81">
        <v>9.8524498650325886E-8</v>
      </c>
      <c r="DN5483" s="81">
        <v>9.8524498650325886E-8</v>
      </c>
      <c r="DO5483" s="81">
        <v>0</v>
      </c>
      <c r="DP5483" s="81">
        <v>9.8524498650325886E-8</v>
      </c>
      <c r="DQ5483" s="81">
        <v>9.8524498650325886E-8</v>
      </c>
      <c r="DR5483" s="81">
        <v>0</v>
      </c>
      <c r="DS5483" s="81">
        <v>9.8524498650325886E-8</v>
      </c>
      <c r="DT5483" s="81">
        <v>9.8524498650325886E-8</v>
      </c>
      <c r="DU5483" s="81">
        <v>0</v>
      </c>
      <c r="DV5483" s="81">
        <v>9.8524498650325886E-8</v>
      </c>
      <c r="DW5483" s="81">
        <v>9.8524498650325886E-8</v>
      </c>
      <c r="GE5483" s="81" t="s">
        <v>449</v>
      </c>
      <c r="GF5483" s="81" t="s">
        <v>155</v>
      </c>
      <c r="GG5483" s="81" t="s">
        <v>493</v>
      </c>
      <c r="GH5483" s="81" t="s">
        <v>453</v>
      </c>
      <c r="GI5483" s="81">
        <v>2028</v>
      </c>
      <c r="GJ5483" s="81" t="s">
        <v>201</v>
      </c>
      <c r="GK5483" s="81">
        <v>3.9055083184886222E-2</v>
      </c>
      <c r="GL5483" s="81">
        <v>1419.6505749999999</v>
      </c>
      <c r="GM5483" s="81">
        <v>2028</v>
      </c>
      <c r="GN5483" s="81" t="s">
        <v>173</v>
      </c>
      <c r="GO5483" s="81">
        <v>1.1148832299820636E-2</v>
      </c>
      <c r="GP5483" s="81">
        <v>10</v>
      </c>
      <c r="GQ5483" s="81">
        <v>0</v>
      </c>
      <c r="GR5483" s="81" t="s">
        <v>448</v>
      </c>
      <c r="GS5483" s="81">
        <v>1.1148832299820636E-2</v>
      </c>
      <c r="GT5483" s="81">
        <v>4.354185728838413E-4</v>
      </c>
      <c r="GU5483" s="81">
        <v>1.1148832299820636E-2</v>
      </c>
      <c r="GV5483" s="81">
        <v>4.354185728838413E-4</v>
      </c>
      <c r="GW5483" s="81">
        <v>1.1148832299820636E-2</v>
      </c>
      <c r="GX5483" s="81">
        <v>4.354185728838413E-4</v>
      </c>
      <c r="GY5483" s="81">
        <v>1.1148832299820636E-2</v>
      </c>
      <c r="GZ5483" s="81">
        <v>4.354185728838413E-4</v>
      </c>
    </row>
    <row r="5484" spans="98:208" x14ac:dyDescent="0.25">
      <c r="CT5484" s="81" t="s">
        <v>155</v>
      </c>
      <c r="CU5484" s="81" t="s">
        <v>490</v>
      </c>
      <c r="CV5484" s="81" t="s">
        <v>459</v>
      </c>
      <c r="CW5484" s="81">
        <v>2028</v>
      </c>
      <c r="CX5484" s="81">
        <v>0</v>
      </c>
      <c r="CY5484" s="81">
        <v>0</v>
      </c>
      <c r="CZ5484" s="81">
        <v>0</v>
      </c>
      <c r="DA5484" s="81">
        <v>0</v>
      </c>
      <c r="DB5484" s="81">
        <v>5.7770153400785702</v>
      </c>
      <c r="DC5484" s="81">
        <v>0.7473383543039045</v>
      </c>
      <c r="DD5484" s="81">
        <v>3.2379513401017972</v>
      </c>
      <c r="DE5484" s="81">
        <v>1.791725645672869</v>
      </c>
      <c r="DF5484" s="81">
        <v>8.3319499833581692E-3</v>
      </c>
      <c r="DG5484" s="81">
        <v>8.3319499833581692E-3</v>
      </c>
      <c r="DH5484" s="81">
        <v>8.3319499833581692E-3</v>
      </c>
      <c r="DI5484" s="81">
        <v>8.3319499833581692E-3</v>
      </c>
      <c r="DJ5484" s="81">
        <v>1.2291645337365111E-5</v>
      </c>
      <c r="DL5484" s="81">
        <v>0</v>
      </c>
      <c r="DM5484" s="81">
        <v>1.0241337416410375E-7</v>
      </c>
      <c r="DN5484" s="81">
        <v>1.0241337416410375E-7</v>
      </c>
      <c r="DO5484" s="81">
        <v>0</v>
      </c>
      <c r="DP5484" s="81">
        <v>1.0241337416410375E-7</v>
      </c>
      <c r="DQ5484" s="81">
        <v>1.0241337416410375E-7</v>
      </c>
      <c r="DR5484" s="81">
        <v>0</v>
      </c>
      <c r="DS5484" s="81">
        <v>1.0241337416410375E-7</v>
      </c>
      <c r="DT5484" s="81">
        <v>1.0241337416410375E-7</v>
      </c>
      <c r="DU5484" s="81">
        <v>0</v>
      </c>
      <c r="DV5484" s="81">
        <v>1.0241337416410375E-7</v>
      </c>
      <c r="DW5484" s="81">
        <v>1.0241337416410375E-7</v>
      </c>
      <c r="GE5484" s="81" t="s">
        <v>449</v>
      </c>
      <c r="GF5484" s="81" t="s">
        <v>155</v>
      </c>
      <c r="GG5484" s="81" t="s">
        <v>493</v>
      </c>
      <c r="GH5484" s="81" t="s">
        <v>453</v>
      </c>
      <c r="GI5484" s="81">
        <v>2029</v>
      </c>
      <c r="GJ5484" s="81" t="s">
        <v>201</v>
      </c>
      <c r="GK5484" s="81">
        <v>3.9055083184886222E-2</v>
      </c>
      <c r="GL5484" s="81">
        <v>1419.6505749999999</v>
      </c>
      <c r="GM5484" s="81">
        <v>2029</v>
      </c>
      <c r="GN5484" s="81" t="s">
        <v>173</v>
      </c>
      <c r="GO5484" s="81">
        <v>1.1148832299820636E-2</v>
      </c>
      <c r="GP5484" s="81">
        <v>10</v>
      </c>
      <c r="GQ5484" s="81">
        <v>0</v>
      </c>
      <c r="GR5484" s="81" t="s">
        <v>448</v>
      </c>
      <c r="GS5484" s="81">
        <v>1.1148832299820636E-2</v>
      </c>
      <c r="GT5484" s="81">
        <v>4.354185728838413E-4</v>
      </c>
      <c r="GU5484" s="81">
        <v>1.1148832299820636E-2</v>
      </c>
      <c r="GV5484" s="81">
        <v>4.354185728838413E-4</v>
      </c>
      <c r="GW5484" s="81">
        <v>1.1148832299820636E-2</v>
      </c>
      <c r="GX5484" s="81">
        <v>4.354185728838413E-4</v>
      </c>
      <c r="GY5484" s="81">
        <v>1.1148832299820636E-2</v>
      </c>
      <c r="GZ5484" s="81">
        <v>4.354185728838413E-4</v>
      </c>
    </row>
    <row r="5485" spans="98:208" x14ac:dyDescent="0.25">
      <c r="CT5485" s="81" t="s">
        <v>155</v>
      </c>
      <c r="CU5485" s="81" t="s">
        <v>490</v>
      </c>
      <c r="CV5485" s="81" t="s">
        <v>459</v>
      </c>
      <c r="CW5485" s="81">
        <v>2029</v>
      </c>
      <c r="CX5485" s="81">
        <v>0</v>
      </c>
      <c r="CY5485" s="81">
        <v>0</v>
      </c>
      <c r="CZ5485" s="81">
        <v>0</v>
      </c>
      <c r="DA5485" s="81">
        <v>0</v>
      </c>
      <c r="DB5485" s="81">
        <v>5.7770153400785702</v>
      </c>
      <c r="DC5485" s="81">
        <v>0.7473383543039045</v>
      </c>
      <c r="DD5485" s="81">
        <v>3.2379513401017972</v>
      </c>
      <c r="DE5485" s="81">
        <v>1.791725645672869</v>
      </c>
      <c r="DF5485" s="81">
        <v>8.3319499833581692E-3</v>
      </c>
      <c r="DG5485" s="81">
        <v>8.3319499833581692E-3</v>
      </c>
      <c r="DH5485" s="81">
        <v>8.3319499833581692E-3</v>
      </c>
      <c r="DI5485" s="81">
        <v>8.3319499833581692E-3</v>
      </c>
      <c r="DJ5485" s="81">
        <v>1.2291645337365111E-5</v>
      </c>
      <c r="DL5485" s="81">
        <v>0</v>
      </c>
      <c r="DM5485" s="81">
        <v>1.0241337416410375E-7</v>
      </c>
      <c r="DN5485" s="81">
        <v>1.0241337416410375E-7</v>
      </c>
      <c r="DO5485" s="81">
        <v>0</v>
      </c>
      <c r="DP5485" s="81">
        <v>1.0241337416410375E-7</v>
      </c>
      <c r="DQ5485" s="81">
        <v>1.0241337416410375E-7</v>
      </c>
      <c r="DR5485" s="81">
        <v>0</v>
      </c>
      <c r="DS5485" s="81">
        <v>1.0241337416410375E-7</v>
      </c>
      <c r="DT5485" s="81">
        <v>1.0241337416410375E-7</v>
      </c>
      <c r="DU5485" s="81">
        <v>0</v>
      </c>
      <c r="DV5485" s="81">
        <v>1.0241337416410375E-7</v>
      </c>
      <c r="DW5485" s="81">
        <v>1.0241337416410375E-7</v>
      </c>
      <c r="GE5485" s="81" t="s">
        <v>449</v>
      </c>
      <c r="GF5485" s="81" t="s">
        <v>155</v>
      </c>
      <c r="GG5485" s="81" t="s">
        <v>493</v>
      </c>
      <c r="GH5485" s="81" t="s">
        <v>453</v>
      </c>
      <c r="GI5485" s="81">
        <v>2030</v>
      </c>
      <c r="GJ5485" s="81" t="s">
        <v>201</v>
      </c>
      <c r="GK5485" s="81">
        <v>3.9055083184886222E-2</v>
      </c>
      <c r="GL5485" s="81">
        <v>1419.6505749999999</v>
      </c>
      <c r="GM5485" s="81">
        <v>2030</v>
      </c>
      <c r="GN5485" s="81" t="s">
        <v>173</v>
      </c>
      <c r="GO5485" s="81">
        <v>1.1148832299820636E-2</v>
      </c>
      <c r="GP5485" s="81">
        <v>10</v>
      </c>
      <c r="GQ5485" s="81">
        <v>0</v>
      </c>
      <c r="GR5485" s="81" t="s">
        <v>448</v>
      </c>
      <c r="GS5485" s="81">
        <v>0</v>
      </c>
      <c r="GT5485" s="81">
        <v>0</v>
      </c>
      <c r="GU5485" s="81">
        <v>1.1148832299820636E-2</v>
      </c>
      <c r="GV5485" s="81">
        <v>4.354185728838413E-4</v>
      </c>
      <c r="GW5485" s="81">
        <v>1.1148832299820636E-2</v>
      </c>
      <c r="GX5485" s="81">
        <v>4.354185728838413E-4</v>
      </c>
      <c r="GY5485" s="81">
        <v>1.1148832299820636E-2</v>
      </c>
      <c r="GZ5485" s="81">
        <v>4.354185728838413E-4</v>
      </c>
    </row>
    <row r="5486" spans="98:208" x14ac:dyDescent="0.25">
      <c r="CT5486" s="81" t="s">
        <v>155</v>
      </c>
      <c r="CU5486" s="81" t="s">
        <v>490</v>
      </c>
      <c r="CV5486" s="81" t="s">
        <v>459</v>
      </c>
      <c r="CW5486" s="81">
        <v>2030</v>
      </c>
      <c r="CX5486" s="81">
        <v>0</v>
      </c>
      <c r="CY5486" s="81">
        <v>0</v>
      </c>
      <c r="CZ5486" s="81">
        <v>0</v>
      </c>
      <c r="DA5486" s="81">
        <v>0</v>
      </c>
      <c r="DB5486" s="81">
        <v>5.7770153400785702</v>
      </c>
      <c r="DC5486" s="81">
        <v>0.7473383543039045</v>
      </c>
      <c r="DD5486" s="81">
        <v>3.2379513401017972</v>
      </c>
      <c r="DE5486" s="81">
        <v>1.791725645672869</v>
      </c>
      <c r="DF5486" s="81">
        <v>0</v>
      </c>
      <c r="DG5486" s="81">
        <v>8.3319499833581692E-3</v>
      </c>
      <c r="DH5486" s="81">
        <v>8.3319499833581692E-3</v>
      </c>
      <c r="DI5486" s="81">
        <v>8.3319499833581692E-3</v>
      </c>
      <c r="DJ5486" s="81">
        <v>1.2291645337365111E-5</v>
      </c>
      <c r="DL5486" s="81">
        <v>0</v>
      </c>
      <c r="DM5486" s="81">
        <v>0</v>
      </c>
      <c r="DN5486" s="81">
        <v>0</v>
      </c>
      <c r="DO5486" s="81">
        <v>0</v>
      </c>
      <c r="DP5486" s="81">
        <v>1.0241337416410375E-7</v>
      </c>
      <c r="DQ5486" s="81">
        <v>1.0241337416410375E-7</v>
      </c>
      <c r="DR5486" s="81">
        <v>0</v>
      </c>
      <c r="DS5486" s="81">
        <v>1.0241337416410375E-7</v>
      </c>
      <c r="DT5486" s="81">
        <v>1.0241337416410375E-7</v>
      </c>
      <c r="DU5486" s="81">
        <v>0</v>
      </c>
      <c r="DV5486" s="81">
        <v>1.0241337416410375E-7</v>
      </c>
      <c r="DW5486" s="81">
        <v>1.0241337416410375E-7</v>
      </c>
      <c r="GE5486" s="81" t="s">
        <v>449</v>
      </c>
      <c r="GF5486" s="81" t="s">
        <v>155</v>
      </c>
      <c r="GG5486" s="81" t="s">
        <v>493</v>
      </c>
      <c r="GH5486" s="81" t="s">
        <v>453</v>
      </c>
      <c r="GI5486" s="81">
        <v>2031</v>
      </c>
      <c r="GJ5486" s="81" t="s">
        <v>201</v>
      </c>
      <c r="GK5486" s="81">
        <v>3.9055083184886222E-2</v>
      </c>
      <c r="GL5486" s="81">
        <v>1419.6505749999999</v>
      </c>
      <c r="GM5486" s="81">
        <v>2031</v>
      </c>
      <c r="GN5486" s="81" t="s">
        <v>173</v>
      </c>
      <c r="GO5486" s="81">
        <v>1.1148832299820636E-2</v>
      </c>
      <c r="GP5486" s="81">
        <v>10</v>
      </c>
      <c r="GQ5486" s="81">
        <v>0</v>
      </c>
      <c r="GR5486" s="81" t="s">
        <v>448</v>
      </c>
      <c r="GS5486" s="81">
        <v>0</v>
      </c>
      <c r="GT5486" s="81">
        <v>0</v>
      </c>
      <c r="GU5486" s="81">
        <v>0</v>
      </c>
      <c r="GV5486" s="81">
        <v>0</v>
      </c>
      <c r="GW5486" s="81">
        <v>1.1148832299820636E-2</v>
      </c>
      <c r="GX5486" s="81">
        <v>4.354185728838413E-4</v>
      </c>
      <c r="GY5486" s="81">
        <v>1.1148832299820636E-2</v>
      </c>
      <c r="GZ5486" s="81">
        <v>4.354185728838413E-4</v>
      </c>
    </row>
    <row r="5487" spans="98:208" x14ac:dyDescent="0.25">
      <c r="CT5487" s="81" t="s">
        <v>155</v>
      </c>
      <c r="CU5487" s="81" t="s">
        <v>490</v>
      </c>
      <c r="CV5487" s="81" t="s">
        <v>459</v>
      </c>
      <c r="CW5487" s="81">
        <v>2031</v>
      </c>
      <c r="CX5487" s="81">
        <v>0</v>
      </c>
      <c r="CY5487" s="81">
        <v>0</v>
      </c>
      <c r="CZ5487" s="81">
        <v>0</v>
      </c>
      <c r="DA5487" s="81">
        <v>0</v>
      </c>
      <c r="DB5487" s="81">
        <v>5.7770153400785702</v>
      </c>
      <c r="DC5487" s="81">
        <v>0.7473383543039045</v>
      </c>
      <c r="DD5487" s="81">
        <v>3.2379513401017972</v>
      </c>
      <c r="DE5487" s="81">
        <v>1.791725645672869</v>
      </c>
      <c r="DF5487" s="81">
        <v>0</v>
      </c>
      <c r="DG5487" s="81">
        <v>0</v>
      </c>
      <c r="DH5487" s="81">
        <v>8.3319499833581692E-3</v>
      </c>
      <c r="DI5487" s="81">
        <v>8.3319499833581692E-3</v>
      </c>
      <c r="DJ5487" s="81">
        <v>1.2291645337365111E-5</v>
      </c>
      <c r="DL5487" s="81">
        <v>0</v>
      </c>
      <c r="DM5487" s="81">
        <v>0</v>
      </c>
      <c r="DN5487" s="81">
        <v>0</v>
      </c>
      <c r="DO5487" s="81">
        <v>0</v>
      </c>
      <c r="DP5487" s="81">
        <v>0</v>
      </c>
      <c r="DQ5487" s="81">
        <v>0</v>
      </c>
      <c r="DR5487" s="81">
        <v>0</v>
      </c>
      <c r="DS5487" s="81">
        <v>1.0241337416410375E-7</v>
      </c>
      <c r="DT5487" s="81">
        <v>1.0241337416410375E-7</v>
      </c>
      <c r="DU5487" s="81">
        <v>0</v>
      </c>
      <c r="DV5487" s="81">
        <v>1.0241337416410375E-7</v>
      </c>
      <c r="DW5487" s="81">
        <v>1.0241337416410375E-7</v>
      </c>
      <c r="GE5487" s="81" t="s">
        <v>449</v>
      </c>
      <c r="GF5487" s="81" t="s">
        <v>155</v>
      </c>
      <c r="GG5487" s="81" t="s">
        <v>493</v>
      </c>
      <c r="GH5487" s="81" t="s">
        <v>453</v>
      </c>
      <c r="GI5487" s="81">
        <v>2032</v>
      </c>
      <c r="GJ5487" s="81" t="s">
        <v>201</v>
      </c>
      <c r="GK5487" s="81">
        <v>3.9055083184886222E-2</v>
      </c>
      <c r="GL5487" s="81">
        <v>1419.6505749999999</v>
      </c>
      <c r="GM5487" s="81">
        <v>2032</v>
      </c>
      <c r="GN5487" s="81" t="s">
        <v>173</v>
      </c>
      <c r="GO5487" s="81">
        <v>1.1148832299820636E-2</v>
      </c>
      <c r="GP5487" s="81">
        <v>10</v>
      </c>
      <c r="GQ5487" s="81">
        <v>0</v>
      </c>
      <c r="GR5487" s="81" t="s">
        <v>448</v>
      </c>
      <c r="GS5487" s="81">
        <v>0</v>
      </c>
      <c r="GT5487" s="81">
        <v>0</v>
      </c>
      <c r="GU5487" s="81">
        <v>0</v>
      </c>
      <c r="GV5487" s="81">
        <v>0</v>
      </c>
      <c r="GW5487" s="81">
        <v>0</v>
      </c>
      <c r="GX5487" s="81">
        <v>0</v>
      </c>
      <c r="GY5487" s="81">
        <v>1.1148832299820636E-2</v>
      </c>
      <c r="GZ5487" s="81">
        <v>4.354185728838413E-4</v>
      </c>
    </row>
    <row r="5488" spans="98:208" x14ac:dyDescent="0.25">
      <c r="CT5488" s="81" t="s">
        <v>155</v>
      </c>
      <c r="CU5488" s="81" t="s">
        <v>490</v>
      </c>
      <c r="CV5488" s="81" t="s">
        <v>459</v>
      </c>
      <c r="CW5488" s="81">
        <v>2032</v>
      </c>
      <c r="CX5488" s="81">
        <v>0</v>
      </c>
      <c r="CY5488" s="81">
        <v>0</v>
      </c>
      <c r="CZ5488" s="81">
        <v>0</v>
      </c>
      <c r="DA5488" s="81">
        <v>0</v>
      </c>
      <c r="DB5488" s="81">
        <v>5.7770153400785702</v>
      </c>
      <c r="DC5488" s="81">
        <v>0.7473383543039045</v>
      </c>
      <c r="DD5488" s="81">
        <v>3.2379513401017972</v>
      </c>
      <c r="DE5488" s="81">
        <v>1.791725645672869</v>
      </c>
      <c r="DF5488" s="81">
        <v>0</v>
      </c>
      <c r="DG5488" s="81">
        <v>0</v>
      </c>
      <c r="DH5488" s="81">
        <v>0</v>
      </c>
      <c r="DI5488" s="81">
        <v>8.3319499833581692E-3</v>
      </c>
      <c r="DJ5488" s="81">
        <v>1.2291645337365111E-5</v>
      </c>
      <c r="DL5488" s="81">
        <v>0</v>
      </c>
      <c r="DM5488" s="81">
        <v>0</v>
      </c>
      <c r="DN5488" s="81">
        <v>0</v>
      </c>
      <c r="DO5488" s="81">
        <v>0</v>
      </c>
      <c r="DP5488" s="81">
        <v>0</v>
      </c>
      <c r="DQ5488" s="81">
        <v>0</v>
      </c>
      <c r="DR5488" s="81">
        <v>0</v>
      </c>
      <c r="DS5488" s="81">
        <v>0</v>
      </c>
      <c r="DT5488" s="81">
        <v>0</v>
      </c>
      <c r="DU5488" s="81">
        <v>0</v>
      </c>
      <c r="DV5488" s="81">
        <v>1.0241337416410375E-7</v>
      </c>
      <c r="DW5488" s="81">
        <v>1.0241337416410375E-7</v>
      </c>
      <c r="GE5488" s="81" t="s">
        <v>449</v>
      </c>
      <c r="GF5488" s="81" t="s">
        <v>155</v>
      </c>
      <c r="GG5488" s="81" t="s">
        <v>493</v>
      </c>
      <c r="GH5488" s="81" t="s">
        <v>454</v>
      </c>
      <c r="GI5488" s="81">
        <v>2021</v>
      </c>
      <c r="GJ5488" s="81" t="s">
        <v>201</v>
      </c>
      <c r="GK5488" s="81">
        <v>409.22373582039609</v>
      </c>
      <c r="GL5488" s="81">
        <v>1419.6505749999999</v>
      </c>
      <c r="GM5488" s="81">
        <v>2021</v>
      </c>
      <c r="GN5488" s="81" t="s">
        <v>173</v>
      </c>
      <c r="GO5488" s="81">
        <v>1.1148832299820636E-2</v>
      </c>
      <c r="GP5488" s="81">
        <v>10</v>
      </c>
      <c r="GQ5488" s="81">
        <v>0</v>
      </c>
      <c r="GR5488" s="81" t="s">
        <v>448</v>
      </c>
      <c r="GS5488" s="81">
        <v>1.1148832299820636E-2</v>
      </c>
      <c r="GT5488" s="81">
        <v>4.5623668037676985</v>
      </c>
      <c r="GU5488" s="81">
        <v>1.1148832299820636E-2</v>
      </c>
      <c r="GV5488" s="81">
        <v>4.5623668037676985</v>
      </c>
      <c r="GW5488" s="81">
        <v>0</v>
      </c>
      <c r="GX5488" s="81">
        <v>0</v>
      </c>
      <c r="GY5488" s="81">
        <v>0</v>
      </c>
      <c r="GZ5488" s="81">
        <v>0</v>
      </c>
    </row>
    <row r="5489" spans="98:208" x14ac:dyDescent="0.25">
      <c r="CT5489" s="81" t="s">
        <v>155</v>
      </c>
      <c r="CU5489" s="81" t="s">
        <v>490</v>
      </c>
      <c r="CV5489" s="81" t="s">
        <v>460</v>
      </c>
      <c r="CW5489" s="81">
        <v>2020</v>
      </c>
      <c r="CX5489" s="81">
        <v>0</v>
      </c>
      <c r="CY5489" s="81">
        <v>0</v>
      </c>
      <c r="CZ5489" s="81">
        <v>0</v>
      </c>
      <c r="DA5489" s="81">
        <v>0</v>
      </c>
      <c r="DB5489" s="81">
        <v>7.7900575334948499E-2</v>
      </c>
      <c r="DC5489" s="81">
        <v>3.6425060683954479E-2</v>
      </c>
      <c r="DD5489" s="81">
        <v>1.580872452543202E-3</v>
      </c>
      <c r="DE5489" s="81">
        <v>3.9894642198450687E-2</v>
      </c>
      <c r="DF5489" s="81">
        <v>4.0609689307619844E-4</v>
      </c>
      <c r="DG5489" s="81">
        <v>0</v>
      </c>
      <c r="DH5489" s="81">
        <v>0</v>
      </c>
      <c r="DI5489" s="81">
        <v>0</v>
      </c>
      <c r="DJ5489" s="81">
        <v>4.4692645569612069E-3</v>
      </c>
      <c r="DL5489" s="81">
        <v>0</v>
      </c>
      <c r="DM5489" s="81">
        <v>1.8149544509175187E-6</v>
      </c>
      <c r="DN5489" s="81">
        <v>1.8149544509175187E-6</v>
      </c>
      <c r="DO5489" s="81">
        <v>0</v>
      </c>
      <c r="DP5489" s="81">
        <v>0</v>
      </c>
      <c r="DQ5489" s="81">
        <v>0</v>
      </c>
      <c r="DR5489" s="81">
        <v>0</v>
      </c>
      <c r="DS5489" s="81">
        <v>0</v>
      </c>
      <c r="DT5489" s="81">
        <v>0</v>
      </c>
      <c r="DU5489" s="81">
        <v>0</v>
      </c>
      <c r="DV5489" s="81">
        <v>0</v>
      </c>
      <c r="DW5489" s="81">
        <v>0</v>
      </c>
      <c r="GE5489" s="81" t="s">
        <v>449</v>
      </c>
      <c r="GF5489" s="81" t="s">
        <v>155</v>
      </c>
      <c r="GG5489" s="81" t="s">
        <v>493</v>
      </c>
      <c r="GH5489" s="81" t="s">
        <v>454</v>
      </c>
      <c r="GI5489" s="81">
        <v>2022</v>
      </c>
      <c r="GJ5489" s="81" t="s">
        <v>201</v>
      </c>
      <c r="GK5489" s="81">
        <v>409.22373582039609</v>
      </c>
      <c r="GL5489" s="81">
        <v>1419.6505749999999</v>
      </c>
      <c r="GM5489" s="81">
        <v>2022</v>
      </c>
      <c r="GN5489" s="81" t="s">
        <v>173</v>
      </c>
      <c r="GO5489" s="81">
        <v>1.1148832299820636E-2</v>
      </c>
      <c r="GP5489" s="81">
        <v>10</v>
      </c>
      <c r="GQ5489" s="81">
        <v>0</v>
      </c>
      <c r="GR5489" s="81" t="s">
        <v>448</v>
      </c>
      <c r="GS5489" s="81">
        <v>1.1148832299820636E-2</v>
      </c>
      <c r="GT5489" s="81">
        <v>4.5623668037676985</v>
      </c>
      <c r="GU5489" s="81">
        <v>1.1148832299820636E-2</v>
      </c>
      <c r="GV5489" s="81">
        <v>4.5623668037676985</v>
      </c>
      <c r="GW5489" s="81">
        <v>1.1148832299820636E-2</v>
      </c>
      <c r="GX5489" s="81">
        <v>4.5623668037676985</v>
      </c>
      <c r="GY5489" s="81">
        <v>0</v>
      </c>
      <c r="GZ5489" s="81">
        <v>0</v>
      </c>
    </row>
    <row r="5490" spans="98:208" x14ac:dyDescent="0.25">
      <c r="CT5490" s="81" t="s">
        <v>155</v>
      </c>
      <c r="CU5490" s="81" t="s">
        <v>490</v>
      </c>
      <c r="CV5490" s="81" t="s">
        <v>460</v>
      </c>
      <c r="CW5490" s="81">
        <v>2021</v>
      </c>
      <c r="CX5490" s="81">
        <v>0</v>
      </c>
      <c r="CY5490" s="81">
        <v>0</v>
      </c>
      <c r="CZ5490" s="81">
        <v>0</v>
      </c>
      <c r="DA5490" s="81">
        <v>0</v>
      </c>
      <c r="DB5490" s="81">
        <v>7.7900575334948499E-2</v>
      </c>
      <c r="DC5490" s="81">
        <v>3.6425060683954479E-2</v>
      </c>
      <c r="DD5490" s="81">
        <v>1.580872452543202E-3</v>
      </c>
      <c r="DE5490" s="81">
        <v>3.9894642198450687E-2</v>
      </c>
      <c r="DF5490" s="81">
        <v>4.0609689307619844E-4</v>
      </c>
      <c r="DG5490" s="81">
        <v>4.0609689307619844E-4</v>
      </c>
      <c r="DH5490" s="81">
        <v>0</v>
      </c>
      <c r="DI5490" s="81">
        <v>0</v>
      </c>
      <c r="DJ5490" s="81">
        <v>4.4692645569612069E-3</v>
      </c>
      <c r="DL5490" s="81">
        <v>0</v>
      </c>
      <c r="DM5490" s="81">
        <v>1.8149544509175187E-6</v>
      </c>
      <c r="DN5490" s="81">
        <v>1.8149544509175187E-6</v>
      </c>
      <c r="DO5490" s="81">
        <v>0</v>
      </c>
      <c r="DP5490" s="81">
        <v>1.8149544509175187E-6</v>
      </c>
      <c r="DQ5490" s="81">
        <v>1.8149544509175187E-6</v>
      </c>
      <c r="DR5490" s="81">
        <v>0</v>
      </c>
      <c r="DS5490" s="81">
        <v>0</v>
      </c>
      <c r="DT5490" s="81">
        <v>0</v>
      </c>
      <c r="DU5490" s="81">
        <v>0</v>
      </c>
      <c r="DV5490" s="81">
        <v>0</v>
      </c>
      <c r="DW5490" s="81">
        <v>0</v>
      </c>
      <c r="GE5490" s="81" t="s">
        <v>449</v>
      </c>
      <c r="GF5490" s="81" t="s">
        <v>155</v>
      </c>
      <c r="GG5490" s="81" t="s">
        <v>493</v>
      </c>
      <c r="GH5490" s="81" t="s">
        <v>454</v>
      </c>
      <c r="GI5490" s="81">
        <v>2023</v>
      </c>
      <c r="GJ5490" s="81" t="s">
        <v>201</v>
      </c>
      <c r="GK5490" s="81">
        <v>428.60232122030129</v>
      </c>
      <c r="GL5490" s="81">
        <v>1419.6505749999999</v>
      </c>
      <c r="GM5490" s="81">
        <v>2023</v>
      </c>
      <c r="GN5490" s="81" t="s">
        <v>173</v>
      </c>
      <c r="GO5490" s="81">
        <v>1.1148832299820636E-2</v>
      </c>
      <c r="GP5490" s="81">
        <v>10</v>
      </c>
      <c r="GQ5490" s="81">
        <v>0</v>
      </c>
      <c r="GR5490" s="81" t="s">
        <v>448</v>
      </c>
      <c r="GS5490" s="81">
        <v>1.1148832299820636E-2</v>
      </c>
      <c r="GT5490" s="81">
        <v>4.7784154025989949</v>
      </c>
      <c r="GU5490" s="81">
        <v>1.1148832299820636E-2</v>
      </c>
      <c r="GV5490" s="81">
        <v>4.7784154025989949</v>
      </c>
      <c r="GW5490" s="81">
        <v>1.1148832299820636E-2</v>
      </c>
      <c r="GX5490" s="81">
        <v>4.7784154025989949</v>
      </c>
      <c r="GY5490" s="81">
        <v>1.1148832299820636E-2</v>
      </c>
      <c r="GZ5490" s="81">
        <v>4.7784154025989949</v>
      </c>
    </row>
    <row r="5491" spans="98:208" x14ac:dyDescent="0.25">
      <c r="CT5491" s="81" t="s">
        <v>155</v>
      </c>
      <c r="CU5491" s="81" t="s">
        <v>490</v>
      </c>
      <c r="CV5491" s="81" t="s">
        <v>460</v>
      </c>
      <c r="CW5491" s="81">
        <v>2022</v>
      </c>
      <c r="CX5491" s="81">
        <v>0</v>
      </c>
      <c r="CY5491" s="81">
        <v>0</v>
      </c>
      <c r="CZ5491" s="81">
        <v>0</v>
      </c>
      <c r="DA5491" s="81">
        <v>0</v>
      </c>
      <c r="DB5491" s="81">
        <v>7.7900575334948499E-2</v>
      </c>
      <c r="DC5491" s="81">
        <v>3.6425060683954479E-2</v>
      </c>
      <c r="DD5491" s="81">
        <v>1.580872452543202E-3</v>
      </c>
      <c r="DE5491" s="81">
        <v>3.9894642198450687E-2</v>
      </c>
      <c r="DF5491" s="81">
        <v>4.0609689307619844E-4</v>
      </c>
      <c r="DG5491" s="81">
        <v>4.0609689307619844E-4</v>
      </c>
      <c r="DH5491" s="81">
        <v>4.0609689307619844E-4</v>
      </c>
      <c r="DI5491" s="81">
        <v>0</v>
      </c>
      <c r="DJ5491" s="81">
        <v>4.4692645569612069E-3</v>
      </c>
      <c r="DL5491" s="81">
        <v>0</v>
      </c>
      <c r="DM5491" s="81">
        <v>1.8149544509175187E-6</v>
      </c>
      <c r="DN5491" s="81">
        <v>1.8149544509175187E-6</v>
      </c>
      <c r="DO5491" s="81">
        <v>0</v>
      </c>
      <c r="DP5491" s="81">
        <v>1.8149544509175187E-6</v>
      </c>
      <c r="DQ5491" s="81">
        <v>1.8149544509175187E-6</v>
      </c>
      <c r="DR5491" s="81">
        <v>0</v>
      </c>
      <c r="DS5491" s="81">
        <v>1.8149544509175187E-6</v>
      </c>
      <c r="DT5491" s="81">
        <v>1.8149544509175187E-6</v>
      </c>
      <c r="DU5491" s="81">
        <v>0</v>
      </c>
      <c r="DV5491" s="81">
        <v>0</v>
      </c>
      <c r="DW5491" s="81">
        <v>0</v>
      </c>
      <c r="GE5491" s="81" t="s">
        <v>449</v>
      </c>
      <c r="GF5491" s="81" t="s">
        <v>155</v>
      </c>
      <c r="GG5491" s="81" t="s">
        <v>493</v>
      </c>
      <c r="GH5491" s="81" t="s">
        <v>454</v>
      </c>
      <c r="GI5491" s="81">
        <v>2024</v>
      </c>
      <c r="GJ5491" s="81" t="s">
        <v>201</v>
      </c>
      <c r="GK5491" s="81">
        <v>428.60232122030129</v>
      </c>
      <c r="GL5491" s="81">
        <v>1419.6505749999999</v>
      </c>
      <c r="GM5491" s="81">
        <v>2024</v>
      </c>
      <c r="GN5491" s="81" t="s">
        <v>173</v>
      </c>
      <c r="GO5491" s="81">
        <v>1.1148832299820636E-2</v>
      </c>
      <c r="GP5491" s="81">
        <v>10</v>
      </c>
      <c r="GQ5491" s="81">
        <v>0</v>
      </c>
      <c r="GR5491" s="81" t="s">
        <v>448</v>
      </c>
      <c r="GS5491" s="81">
        <v>1.1148832299820636E-2</v>
      </c>
      <c r="GT5491" s="81">
        <v>4.7784154025989949</v>
      </c>
      <c r="GU5491" s="81">
        <v>1.1148832299820636E-2</v>
      </c>
      <c r="GV5491" s="81">
        <v>4.7784154025989949</v>
      </c>
      <c r="GW5491" s="81">
        <v>1.1148832299820636E-2</v>
      </c>
      <c r="GX5491" s="81">
        <v>4.7784154025989949</v>
      </c>
      <c r="GY5491" s="81">
        <v>1.1148832299820636E-2</v>
      </c>
      <c r="GZ5491" s="81">
        <v>4.7784154025989949</v>
      </c>
    </row>
    <row r="5492" spans="98:208" x14ac:dyDescent="0.25">
      <c r="CT5492" s="81" t="s">
        <v>155</v>
      </c>
      <c r="CU5492" s="81" t="s">
        <v>490</v>
      </c>
      <c r="CV5492" s="81" t="s">
        <v>460</v>
      </c>
      <c r="CW5492" s="81">
        <v>2023</v>
      </c>
      <c r="CX5492" s="81">
        <v>0</v>
      </c>
      <c r="CY5492" s="81">
        <v>0</v>
      </c>
      <c r="CZ5492" s="81">
        <v>0</v>
      </c>
      <c r="DA5492" s="81">
        <v>0</v>
      </c>
      <c r="DB5492" s="81">
        <v>8.0408269036977176E-2</v>
      </c>
      <c r="DC5492" s="81">
        <v>3.7590224611390687E-2</v>
      </c>
      <c r="DD5492" s="81">
        <v>1.631433411568677E-3</v>
      </c>
      <c r="DE5492" s="81">
        <v>4.1186611014017681E-2</v>
      </c>
      <c r="DF5492" s="81">
        <v>4.190871103049851E-4</v>
      </c>
      <c r="DG5492" s="81">
        <v>4.190871103049851E-4</v>
      </c>
      <c r="DH5492" s="81">
        <v>4.190871103049851E-4</v>
      </c>
      <c r="DI5492" s="81">
        <v>4.190871103049851E-4</v>
      </c>
      <c r="DJ5492" s="81">
        <v>4.4692645569612069E-3</v>
      </c>
      <c r="DL5492" s="81">
        <v>0</v>
      </c>
      <c r="DM5492" s="81">
        <v>1.8730111683653617E-6</v>
      </c>
      <c r="DN5492" s="81">
        <v>1.8730111683653617E-6</v>
      </c>
      <c r="DO5492" s="81">
        <v>0</v>
      </c>
      <c r="DP5492" s="81">
        <v>1.8730111683653617E-6</v>
      </c>
      <c r="DQ5492" s="81">
        <v>1.8730111683653617E-6</v>
      </c>
      <c r="DR5492" s="81">
        <v>0</v>
      </c>
      <c r="DS5492" s="81">
        <v>1.8730111683653617E-6</v>
      </c>
      <c r="DT5492" s="81">
        <v>1.8730111683653617E-6</v>
      </c>
      <c r="DU5492" s="81">
        <v>0</v>
      </c>
      <c r="DV5492" s="81">
        <v>1.8730111683653617E-6</v>
      </c>
      <c r="DW5492" s="81">
        <v>1.8730111683653617E-6</v>
      </c>
      <c r="GE5492" s="81" t="s">
        <v>449</v>
      </c>
      <c r="GF5492" s="81" t="s">
        <v>155</v>
      </c>
      <c r="GG5492" s="81" t="s">
        <v>493</v>
      </c>
      <c r="GH5492" s="81" t="s">
        <v>454</v>
      </c>
      <c r="GI5492" s="81">
        <v>2025</v>
      </c>
      <c r="GJ5492" s="81" t="s">
        <v>201</v>
      </c>
      <c r="GK5492" s="81">
        <v>428.60232122030129</v>
      </c>
      <c r="GL5492" s="81">
        <v>1419.6505749999999</v>
      </c>
      <c r="GM5492" s="81">
        <v>2025</v>
      </c>
      <c r="GN5492" s="81" t="s">
        <v>173</v>
      </c>
      <c r="GO5492" s="81">
        <v>1.1148832299820636E-2</v>
      </c>
      <c r="GP5492" s="81">
        <v>10</v>
      </c>
      <c r="GQ5492" s="81">
        <v>0</v>
      </c>
      <c r="GR5492" s="81" t="s">
        <v>448</v>
      </c>
      <c r="GS5492" s="81">
        <v>1.1148832299820636E-2</v>
      </c>
      <c r="GT5492" s="81">
        <v>4.7784154025989949</v>
      </c>
      <c r="GU5492" s="81">
        <v>1.1148832299820636E-2</v>
      </c>
      <c r="GV5492" s="81">
        <v>4.7784154025989949</v>
      </c>
      <c r="GW5492" s="81">
        <v>1.1148832299820636E-2</v>
      </c>
      <c r="GX5492" s="81">
        <v>4.7784154025989949</v>
      </c>
      <c r="GY5492" s="81">
        <v>1.1148832299820636E-2</v>
      </c>
      <c r="GZ5492" s="81">
        <v>4.7784154025989949</v>
      </c>
    </row>
    <row r="5493" spans="98:208" x14ac:dyDescent="0.25">
      <c r="CT5493" s="81" t="s">
        <v>155</v>
      </c>
      <c r="CU5493" s="81" t="s">
        <v>490</v>
      </c>
      <c r="CV5493" s="81" t="s">
        <v>460</v>
      </c>
      <c r="CW5493" s="81">
        <v>2024</v>
      </c>
      <c r="CX5493" s="81">
        <v>0</v>
      </c>
      <c r="CY5493" s="81">
        <v>0</v>
      </c>
      <c r="CZ5493" s="81">
        <v>0</v>
      </c>
      <c r="DA5493" s="81">
        <v>0</v>
      </c>
      <c r="DB5493" s="81">
        <v>8.0408269036977176E-2</v>
      </c>
      <c r="DC5493" s="81">
        <v>3.7590224611390687E-2</v>
      </c>
      <c r="DD5493" s="81">
        <v>1.631433411568677E-3</v>
      </c>
      <c r="DE5493" s="81">
        <v>4.1186611014017681E-2</v>
      </c>
      <c r="DF5493" s="81">
        <v>4.190871103049851E-4</v>
      </c>
      <c r="DG5493" s="81">
        <v>4.190871103049851E-4</v>
      </c>
      <c r="DH5493" s="81">
        <v>4.190871103049851E-4</v>
      </c>
      <c r="DI5493" s="81">
        <v>4.190871103049851E-4</v>
      </c>
      <c r="DJ5493" s="81">
        <v>4.4692645569612069E-3</v>
      </c>
      <c r="DL5493" s="81">
        <v>0</v>
      </c>
      <c r="DM5493" s="81">
        <v>1.8730111683653617E-6</v>
      </c>
      <c r="DN5493" s="81">
        <v>1.8730111683653617E-6</v>
      </c>
      <c r="DO5493" s="81">
        <v>0</v>
      </c>
      <c r="DP5493" s="81">
        <v>1.8730111683653617E-6</v>
      </c>
      <c r="DQ5493" s="81">
        <v>1.8730111683653617E-6</v>
      </c>
      <c r="DR5493" s="81">
        <v>0</v>
      </c>
      <c r="DS5493" s="81">
        <v>1.8730111683653617E-6</v>
      </c>
      <c r="DT5493" s="81">
        <v>1.8730111683653617E-6</v>
      </c>
      <c r="DU5493" s="81">
        <v>0</v>
      </c>
      <c r="DV5493" s="81">
        <v>1.8730111683653617E-6</v>
      </c>
      <c r="DW5493" s="81">
        <v>1.8730111683653617E-6</v>
      </c>
      <c r="GE5493" s="81" t="s">
        <v>449</v>
      </c>
      <c r="GF5493" s="81" t="s">
        <v>155</v>
      </c>
      <c r="GG5493" s="81" t="s">
        <v>493</v>
      </c>
      <c r="GH5493" s="81" t="s">
        <v>454</v>
      </c>
      <c r="GI5493" s="81">
        <v>2026</v>
      </c>
      <c r="GJ5493" s="81" t="s">
        <v>201</v>
      </c>
      <c r="GK5493" s="81">
        <v>428.60232122030129</v>
      </c>
      <c r="GL5493" s="81">
        <v>1419.6505749999999</v>
      </c>
      <c r="GM5493" s="81">
        <v>2026</v>
      </c>
      <c r="GN5493" s="81" t="s">
        <v>173</v>
      </c>
      <c r="GO5493" s="81">
        <v>1.1148832299820636E-2</v>
      </c>
      <c r="GP5493" s="81">
        <v>10</v>
      </c>
      <c r="GQ5493" s="81">
        <v>0</v>
      </c>
      <c r="GR5493" s="81" t="s">
        <v>448</v>
      </c>
      <c r="GS5493" s="81">
        <v>1.1148832299820636E-2</v>
      </c>
      <c r="GT5493" s="81">
        <v>4.7784154025989949</v>
      </c>
      <c r="GU5493" s="81">
        <v>1.1148832299820636E-2</v>
      </c>
      <c r="GV5493" s="81">
        <v>4.7784154025989949</v>
      </c>
      <c r="GW5493" s="81">
        <v>1.1148832299820636E-2</v>
      </c>
      <c r="GX5493" s="81">
        <v>4.7784154025989949</v>
      </c>
      <c r="GY5493" s="81">
        <v>1.1148832299820636E-2</v>
      </c>
      <c r="GZ5493" s="81">
        <v>4.7784154025989949</v>
      </c>
    </row>
    <row r="5494" spans="98:208" x14ac:dyDescent="0.25">
      <c r="CT5494" s="81" t="s">
        <v>155</v>
      </c>
      <c r="CU5494" s="81" t="s">
        <v>490</v>
      </c>
      <c r="CV5494" s="81" t="s">
        <v>460</v>
      </c>
      <c r="CW5494" s="81">
        <v>2025</v>
      </c>
      <c r="CX5494" s="81">
        <v>0</v>
      </c>
      <c r="CY5494" s="81">
        <v>0</v>
      </c>
      <c r="CZ5494" s="81">
        <v>0</v>
      </c>
      <c r="DA5494" s="81">
        <v>0</v>
      </c>
      <c r="DB5494" s="81">
        <v>8.0408269036977176E-2</v>
      </c>
      <c r="DC5494" s="81">
        <v>3.7590224611390687E-2</v>
      </c>
      <c r="DD5494" s="81">
        <v>1.631433411568677E-3</v>
      </c>
      <c r="DE5494" s="81">
        <v>4.1186611014017681E-2</v>
      </c>
      <c r="DF5494" s="81">
        <v>4.190871103049851E-4</v>
      </c>
      <c r="DG5494" s="81">
        <v>4.190871103049851E-4</v>
      </c>
      <c r="DH5494" s="81">
        <v>4.190871103049851E-4</v>
      </c>
      <c r="DI5494" s="81">
        <v>4.190871103049851E-4</v>
      </c>
      <c r="DJ5494" s="81">
        <v>4.4692645569612069E-3</v>
      </c>
      <c r="DL5494" s="81">
        <v>0</v>
      </c>
      <c r="DM5494" s="81">
        <v>1.8730111683653617E-6</v>
      </c>
      <c r="DN5494" s="81">
        <v>1.8730111683653617E-6</v>
      </c>
      <c r="DO5494" s="81">
        <v>0</v>
      </c>
      <c r="DP5494" s="81">
        <v>1.8730111683653617E-6</v>
      </c>
      <c r="DQ5494" s="81">
        <v>1.8730111683653617E-6</v>
      </c>
      <c r="DR5494" s="81">
        <v>0</v>
      </c>
      <c r="DS5494" s="81">
        <v>1.8730111683653617E-6</v>
      </c>
      <c r="DT5494" s="81">
        <v>1.8730111683653617E-6</v>
      </c>
      <c r="DU5494" s="81">
        <v>0</v>
      </c>
      <c r="DV5494" s="81">
        <v>1.8730111683653617E-6</v>
      </c>
      <c r="DW5494" s="81">
        <v>1.8730111683653617E-6</v>
      </c>
      <c r="GE5494" s="81" t="s">
        <v>449</v>
      </c>
      <c r="GF5494" s="81" t="s">
        <v>155</v>
      </c>
      <c r="GG5494" s="81" t="s">
        <v>493</v>
      </c>
      <c r="GH5494" s="81" t="s">
        <v>454</v>
      </c>
      <c r="GI5494" s="81">
        <v>2027</v>
      </c>
      <c r="GJ5494" s="81" t="s">
        <v>201</v>
      </c>
      <c r="GK5494" s="81">
        <v>428.60232122030129</v>
      </c>
      <c r="GL5494" s="81">
        <v>1419.6505749999999</v>
      </c>
      <c r="GM5494" s="81">
        <v>2027</v>
      </c>
      <c r="GN5494" s="81" t="s">
        <v>173</v>
      </c>
      <c r="GO5494" s="81">
        <v>1.1148832299820636E-2</v>
      </c>
      <c r="GP5494" s="81">
        <v>10</v>
      </c>
      <c r="GQ5494" s="81">
        <v>0</v>
      </c>
      <c r="GR5494" s="81" t="s">
        <v>448</v>
      </c>
      <c r="GS5494" s="81">
        <v>1.1148832299820636E-2</v>
      </c>
      <c r="GT5494" s="81">
        <v>4.7784154025989949</v>
      </c>
      <c r="GU5494" s="81">
        <v>1.1148832299820636E-2</v>
      </c>
      <c r="GV5494" s="81">
        <v>4.7784154025989949</v>
      </c>
      <c r="GW5494" s="81">
        <v>1.1148832299820636E-2</v>
      </c>
      <c r="GX5494" s="81">
        <v>4.7784154025989949</v>
      </c>
      <c r="GY5494" s="81">
        <v>1.1148832299820636E-2</v>
      </c>
      <c r="GZ5494" s="81">
        <v>4.7784154025989949</v>
      </c>
    </row>
    <row r="5495" spans="98:208" x14ac:dyDescent="0.25">
      <c r="CT5495" s="81" t="s">
        <v>155</v>
      </c>
      <c r="CU5495" s="81" t="s">
        <v>490</v>
      </c>
      <c r="CV5495" s="81" t="s">
        <v>460</v>
      </c>
      <c r="CW5495" s="81">
        <v>2026</v>
      </c>
      <c r="CX5495" s="81">
        <v>0</v>
      </c>
      <c r="CY5495" s="81">
        <v>0</v>
      </c>
      <c r="CZ5495" s="81">
        <v>0</v>
      </c>
      <c r="DA5495" s="81">
        <v>0</v>
      </c>
      <c r="DB5495" s="81">
        <v>8.0408269036977176E-2</v>
      </c>
      <c r="DC5495" s="81">
        <v>3.7590224611390687E-2</v>
      </c>
      <c r="DD5495" s="81">
        <v>1.631433411568677E-3</v>
      </c>
      <c r="DE5495" s="81">
        <v>4.1186611014017681E-2</v>
      </c>
      <c r="DF5495" s="81">
        <v>4.190871103049851E-4</v>
      </c>
      <c r="DG5495" s="81">
        <v>4.190871103049851E-4</v>
      </c>
      <c r="DH5495" s="81">
        <v>4.190871103049851E-4</v>
      </c>
      <c r="DI5495" s="81">
        <v>4.190871103049851E-4</v>
      </c>
      <c r="DJ5495" s="81">
        <v>4.4692645569612069E-3</v>
      </c>
      <c r="DL5495" s="81">
        <v>0</v>
      </c>
      <c r="DM5495" s="81">
        <v>1.8730111683653617E-6</v>
      </c>
      <c r="DN5495" s="81">
        <v>1.8730111683653617E-6</v>
      </c>
      <c r="DO5495" s="81">
        <v>0</v>
      </c>
      <c r="DP5495" s="81">
        <v>1.8730111683653617E-6</v>
      </c>
      <c r="DQ5495" s="81">
        <v>1.8730111683653617E-6</v>
      </c>
      <c r="DR5495" s="81">
        <v>0</v>
      </c>
      <c r="DS5495" s="81">
        <v>1.8730111683653617E-6</v>
      </c>
      <c r="DT5495" s="81">
        <v>1.8730111683653617E-6</v>
      </c>
      <c r="DU5495" s="81">
        <v>0</v>
      </c>
      <c r="DV5495" s="81">
        <v>1.8730111683653617E-6</v>
      </c>
      <c r="DW5495" s="81">
        <v>1.8730111683653617E-6</v>
      </c>
      <c r="GE5495" s="81" t="s">
        <v>449</v>
      </c>
      <c r="GF5495" s="81" t="s">
        <v>155</v>
      </c>
      <c r="GG5495" s="81" t="s">
        <v>493</v>
      </c>
      <c r="GH5495" s="81" t="s">
        <v>454</v>
      </c>
      <c r="GI5495" s="81">
        <v>2028</v>
      </c>
      <c r="GJ5495" s="81" t="s">
        <v>201</v>
      </c>
      <c r="GK5495" s="81">
        <v>453.26096055713208</v>
      </c>
      <c r="GL5495" s="81">
        <v>1419.6505749999999</v>
      </c>
      <c r="GM5495" s="81">
        <v>2028</v>
      </c>
      <c r="GN5495" s="81" t="s">
        <v>173</v>
      </c>
      <c r="GO5495" s="81">
        <v>1.1148832299820636E-2</v>
      </c>
      <c r="GP5495" s="81">
        <v>10</v>
      </c>
      <c r="GQ5495" s="81">
        <v>0</v>
      </c>
      <c r="GR5495" s="81" t="s">
        <v>448</v>
      </c>
      <c r="GS5495" s="81">
        <v>1.1148832299820636E-2</v>
      </c>
      <c r="GT5495" s="81">
        <v>5.0533304373070811</v>
      </c>
      <c r="GU5495" s="81">
        <v>1.1148832299820636E-2</v>
      </c>
      <c r="GV5495" s="81">
        <v>5.0533304373070811</v>
      </c>
      <c r="GW5495" s="81">
        <v>1.1148832299820636E-2</v>
      </c>
      <c r="GX5495" s="81">
        <v>5.0533304373070811</v>
      </c>
      <c r="GY5495" s="81">
        <v>1.1148832299820636E-2</v>
      </c>
      <c r="GZ5495" s="81">
        <v>5.0533304373070811</v>
      </c>
    </row>
    <row r="5496" spans="98:208" x14ac:dyDescent="0.25">
      <c r="CT5496" s="81" t="s">
        <v>155</v>
      </c>
      <c r="CU5496" s="81" t="s">
        <v>490</v>
      </c>
      <c r="CV5496" s="81" t="s">
        <v>460</v>
      </c>
      <c r="CW5496" s="81">
        <v>2027</v>
      </c>
      <c r="CX5496" s="81">
        <v>0</v>
      </c>
      <c r="CY5496" s="81">
        <v>0</v>
      </c>
      <c r="CZ5496" s="81">
        <v>0</v>
      </c>
      <c r="DA5496" s="81">
        <v>0</v>
      </c>
      <c r="DB5496" s="81">
        <v>8.0408269036977176E-2</v>
      </c>
      <c r="DC5496" s="81">
        <v>3.7590224611390687E-2</v>
      </c>
      <c r="DD5496" s="81">
        <v>1.631433411568677E-3</v>
      </c>
      <c r="DE5496" s="81">
        <v>4.1186611014017681E-2</v>
      </c>
      <c r="DF5496" s="81">
        <v>4.190871103049851E-4</v>
      </c>
      <c r="DG5496" s="81">
        <v>4.190871103049851E-4</v>
      </c>
      <c r="DH5496" s="81">
        <v>4.190871103049851E-4</v>
      </c>
      <c r="DI5496" s="81">
        <v>4.190871103049851E-4</v>
      </c>
      <c r="DJ5496" s="81">
        <v>4.4692645569612069E-3</v>
      </c>
      <c r="DL5496" s="81">
        <v>0</v>
      </c>
      <c r="DM5496" s="81">
        <v>1.8730111683653617E-6</v>
      </c>
      <c r="DN5496" s="81">
        <v>1.8730111683653617E-6</v>
      </c>
      <c r="DO5496" s="81">
        <v>0</v>
      </c>
      <c r="DP5496" s="81">
        <v>1.8730111683653617E-6</v>
      </c>
      <c r="DQ5496" s="81">
        <v>1.8730111683653617E-6</v>
      </c>
      <c r="DR5496" s="81">
        <v>0</v>
      </c>
      <c r="DS5496" s="81">
        <v>1.8730111683653617E-6</v>
      </c>
      <c r="DT5496" s="81">
        <v>1.8730111683653617E-6</v>
      </c>
      <c r="DU5496" s="81">
        <v>0</v>
      </c>
      <c r="DV5496" s="81">
        <v>1.8730111683653617E-6</v>
      </c>
      <c r="DW5496" s="81">
        <v>1.8730111683653617E-6</v>
      </c>
      <c r="GE5496" s="81" t="s">
        <v>449</v>
      </c>
      <c r="GF5496" s="81" t="s">
        <v>155</v>
      </c>
      <c r="GG5496" s="81" t="s">
        <v>493</v>
      </c>
      <c r="GH5496" s="81" t="s">
        <v>454</v>
      </c>
      <c r="GI5496" s="81">
        <v>2029</v>
      </c>
      <c r="GJ5496" s="81" t="s">
        <v>201</v>
      </c>
      <c r="GK5496" s="81">
        <v>453.26096055713208</v>
      </c>
      <c r="GL5496" s="81">
        <v>1419.6505749999999</v>
      </c>
      <c r="GM5496" s="81">
        <v>2029</v>
      </c>
      <c r="GN5496" s="81" t="s">
        <v>173</v>
      </c>
      <c r="GO5496" s="81">
        <v>1.1148832299820636E-2</v>
      </c>
      <c r="GP5496" s="81">
        <v>10</v>
      </c>
      <c r="GQ5496" s="81">
        <v>0</v>
      </c>
      <c r="GR5496" s="81" t="s">
        <v>448</v>
      </c>
      <c r="GS5496" s="81">
        <v>1.1148832299820636E-2</v>
      </c>
      <c r="GT5496" s="81">
        <v>5.0533304373070811</v>
      </c>
      <c r="GU5496" s="81">
        <v>1.1148832299820636E-2</v>
      </c>
      <c r="GV5496" s="81">
        <v>5.0533304373070811</v>
      </c>
      <c r="GW5496" s="81">
        <v>1.1148832299820636E-2</v>
      </c>
      <c r="GX5496" s="81">
        <v>5.0533304373070811</v>
      </c>
      <c r="GY5496" s="81">
        <v>1.1148832299820636E-2</v>
      </c>
      <c r="GZ5496" s="81">
        <v>5.0533304373070811</v>
      </c>
    </row>
    <row r="5497" spans="98:208" x14ac:dyDescent="0.25">
      <c r="CT5497" s="81" t="s">
        <v>155</v>
      </c>
      <c r="CU5497" s="81" t="s">
        <v>490</v>
      </c>
      <c r="CV5497" s="81" t="s">
        <v>460</v>
      </c>
      <c r="CW5497" s="81">
        <v>2028</v>
      </c>
      <c r="CX5497" s="81">
        <v>0</v>
      </c>
      <c r="CY5497" s="81">
        <v>0</v>
      </c>
      <c r="CZ5497" s="81">
        <v>0</v>
      </c>
      <c r="DA5497" s="81">
        <v>0</v>
      </c>
      <c r="DB5497" s="81">
        <v>8.3606377745129648E-2</v>
      </c>
      <c r="DC5497" s="81">
        <v>3.905508318488627E-2</v>
      </c>
      <c r="DD5497" s="81">
        <v>1.6949971741064089E-3</v>
      </c>
      <c r="DE5497" s="81">
        <v>4.2856297386136888E-2</v>
      </c>
      <c r="DF5497" s="81">
        <v>4.3541857288384184E-4</v>
      </c>
      <c r="DG5497" s="81">
        <v>4.3541857288384184E-4</v>
      </c>
      <c r="DH5497" s="81">
        <v>4.3541857288384184E-4</v>
      </c>
      <c r="DI5497" s="81">
        <v>4.3541857288384184E-4</v>
      </c>
      <c r="DJ5497" s="81">
        <v>4.4692645569612069E-3</v>
      </c>
      <c r="DL5497" s="81">
        <v>0</v>
      </c>
      <c r="DM5497" s="81">
        <v>1.9460007952323844E-6</v>
      </c>
      <c r="DN5497" s="81">
        <v>1.9460007952323844E-6</v>
      </c>
      <c r="DO5497" s="81">
        <v>0</v>
      </c>
      <c r="DP5497" s="81">
        <v>1.9460007952323844E-6</v>
      </c>
      <c r="DQ5497" s="81">
        <v>1.9460007952323844E-6</v>
      </c>
      <c r="DR5497" s="81">
        <v>0</v>
      </c>
      <c r="DS5497" s="81">
        <v>1.9460007952323844E-6</v>
      </c>
      <c r="DT5497" s="81">
        <v>1.9460007952323844E-6</v>
      </c>
      <c r="DU5497" s="81">
        <v>0</v>
      </c>
      <c r="DV5497" s="81">
        <v>1.9460007952323844E-6</v>
      </c>
      <c r="DW5497" s="81">
        <v>1.9460007952323844E-6</v>
      </c>
      <c r="GE5497" s="81" t="s">
        <v>449</v>
      </c>
      <c r="GF5497" s="81" t="s">
        <v>155</v>
      </c>
      <c r="GG5497" s="81" t="s">
        <v>493</v>
      </c>
      <c r="GH5497" s="81" t="s">
        <v>454</v>
      </c>
      <c r="GI5497" s="81">
        <v>2030</v>
      </c>
      <c r="GJ5497" s="81" t="s">
        <v>201</v>
      </c>
      <c r="GK5497" s="81">
        <v>453.26096055713208</v>
      </c>
      <c r="GL5497" s="81">
        <v>1419.6505749999999</v>
      </c>
      <c r="GM5497" s="81">
        <v>2030</v>
      </c>
      <c r="GN5497" s="81" t="s">
        <v>173</v>
      </c>
      <c r="GO5497" s="81">
        <v>1.1148832299820636E-2</v>
      </c>
      <c r="GP5497" s="81">
        <v>10</v>
      </c>
      <c r="GQ5497" s="81">
        <v>0</v>
      </c>
      <c r="GR5497" s="81" t="s">
        <v>448</v>
      </c>
      <c r="GS5497" s="81">
        <v>0</v>
      </c>
      <c r="GT5497" s="81">
        <v>0</v>
      </c>
      <c r="GU5497" s="81">
        <v>1.1148832299820636E-2</v>
      </c>
      <c r="GV5497" s="81">
        <v>5.0533304373070811</v>
      </c>
      <c r="GW5497" s="81">
        <v>1.1148832299820636E-2</v>
      </c>
      <c r="GX5497" s="81">
        <v>5.0533304373070811</v>
      </c>
      <c r="GY5497" s="81">
        <v>1.1148832299820636E-2</v>
      </c>
      <c r="GZ5497" s="81">
        <v>5.0533304373070811</v>
      </c>
    </row>
    <row r="5498" spans="98:208" x14ac:dyDescent="0.25">
      <c r="CT5498" s="81" t="s">
        <v>155</v>
      </c>
      <c r="CU5498" s="81" t="s">
        <v>490</v>
      </c>
      <c r="CV5498" s="81" t="s">
        <v>460</v>
      </c>
      <c r="CW5498" s="81">
        <v>2029</v>
      </c>
      <c r="CX5498" s="81">
        <v>0</v>
      </c>
      <c r="CY5498" s="81">
        <v>0</v>
      </c>
      <c r="CZ5498" s="81">
        <v>0</v>
      </c>
      <c r="DA5498" s="81">
        <v>0</v>
      </c>
      <c r="DB5498" s="81">
        <v>8.3606377745129648E-2</v>
      </c>
      <c r="DC5498" s="81">
        <v>3.905508318488627E-2</v>
      </c>
      <c r="DD5498" s="81">
        <v>1.6949971741064089E-3</v>
      </c>
      <c r="DE5498" s="81">
        <v>4.2856297386136888E-2</v>
      </c>
      <c r="DF5498" s="81">
        <v>4.3541857288384184E-4</v>
      </c>
      <c r="DG5498" s="81">
        <v>4.3541857288384184E-4</v>
      </c>
      <c r="DH5498" s="81">
        <v>4.3541857288384184E-4</v>
      </c>
      <c r="DI5498" s="81">
        <v>4.3541857288384184E-4</v>
      </c>
      <c r="DJ5498" s="81">
        <v>4.4692645569612069E-3</v>
      </c>
      <c r="DL5498" s="81">
        <v>0</v>
      </c>
      <c r="DM5498" s="81">
        <v>1.9460007952323844E-6</v>
      </c>
      <c r="DN5498" s="81">
        <v>1.9460007952323844E-6</v>
      </c>
      <c r="DO5498" s="81">
        <v>0</v>
      </c>
      <c r="DP5498" s="81">
        <v>1.9460007952323844E-6</v>
      </c>
      <c r="DQ5498" s="81">
        <v>1.9460007952323844E-6</v>
      </c>
      <c r="DR5498" s="81">
        <v>0</v>
      </c>
      <c r="DS5498" s="81">
        <v>1.9460007952323844E-6</v>
      </c>
      <c r="DT5498" s="81">
        <v>1.9460007952323844E-6</v>
      </c>
      <c r="DU5498" s="81">
        <v>0</v>
      </c>
      <c r="DV5498" s="81">
        <v>1.9460007952323844E-6</v>
      </c>
      <c r="DW5498" s="81">
        <v>1.9460007952323844E-6</v>
      </c>
      <c r="GE5498" s="81" t="s">
        <v>449</v>
      </c>
      <c r="GF5498" s="81" t="s">
        <v>155</v>
      </c>
      <c r="GG5498" s="81" t="s">
        <v>493</v>
      </c>
      <c r="GH5498" s="81" t="s">
        <v>454</v>
      </c>
      <c r="GI5498" s="81">
        <v>2031</v>
      </c>
      <c r="GJ5498" s="81" t="s">
        <v>201</v>
      </c>
      <c r="GK5498" s="81">
        <v>453.26096055713208</v>
      </c>
      <c r="GL5498" s="81">
        <v>1419.6505749999999</v>
      </c>
      <c r="GM5498" s="81">
        <v>2031</v>
      </c>
      <c r="GN5498" s="81" t="s">
        <v>173</v>
      </c>
      <c r="GO5498" s="81">
        <v>1.1148832299820636E-2</v>
      </c>
      <c r="GP5498" s="81">
        <v>10</v>
      </c>
      <c r="GQ5498" s="81">
        <v>0</v>
      </c>
      <c r="GR5498" s="81" t="s">
        <v>448</v>
      </c>
      <c r="GS5498" s="81">
        <v>0</v>
      </c>
      <c r="GT5498" s="81">
        <v>0</v>
      </c>
      <c r="GU5498" s="81">
        <v>0</v>
      </c>
      <c r="GV5498" s="81">
        <v>0</v>
      </c>
      <c r="GW5498" s="81">
        <v>1.1148832299820636E-2</v>
      </c>
      <c r="GX5498" s="81">
        <v>5.0533304373070811</v>
      </c>
      <c r="GY5498" s="81">
        <v>1.1148832299820636E-2</v>
      </c>
      <c r="GZ5498" s="81">
        <v>5.0533304373070811</v>
      </c>
    </row>
    <row r="5499" spans="98:208" x14ac:dyDescent="0.25">
      <c r="CT5499" s="81" t="s">
        <v>155</v>
      </c>
      <c r="CU5499" s="81" t="s">
        <v>490</v>
      </c>
      <c r="CV5499" s="81" t="s">
        <v>460</v>
      </c>
      <c r="CW5499" s="81">
        <v>2030</v>
      </c>
      <c r="CX5499" s="81">
        <v>0</v>
      </c>
      <c r="CY5499" s="81">
        <v>0</v>
      </c>
      <c r="CZ5499" s="81">
        <v>0</v>
      </c>
      <c r="DA5499" s="81">
        <v>0</v>
      </c>
      <c r="DB5499" s="81">
        <v>8.3606377745129648E-2</v>
      </c>
      <c r="DC5499" s="81">
        <v>3.905508318488627E-2</v>
      </c>
      <c r="DD5499" s="81">
        <v>1.6949971741064089E-3</v>
      </c>
      <c r="DE5499" s="81">
        <v>4.2856297386136888E-2</v>
      </c>
      <c r="DF5499" s="81">
        <v>0</v>
      </c>
      <c r="DG5499" s="81">
        <v>4.3541857288384184E-4</v>
      </c>
      <c r="DH5499" s="81">
        <v>4.3541857288384184E-4</v>
      </c>
      <c r="DI5499" s="81">
        <v>4.3541857288384184E-4</v>
      </c>
      <c r="DJ5499" s="81">
        <v>4.4692645569612069E-3</v>
      </c>
      <c r="DL5499" s="81">
        <v>0</v>
      </c>
      <c r="DM5499" s="81">
        <v>0</v>
      </c>
      <c r="DN5499" s="81">
        <v>0</v>
      </c>
      <c r="DO5499" s="81">
        <v>0</v>
      </c>
      <c r="DP5499" s="81">
        <v>1.9460007952323844E-6</v>
      </c>
      <c r="DQ5499" s="81">
        <v>1.9460007952323844E-6</v>
      </c>
      <c r="DR5499" s="81">
        <v>0</v>
      </c>
      <c r="DS5499" s="81">
        <v>1.9460007952323844E-6</v>
      </c>
      <c r="DT5499" s="81">
        <v>1.9460007952323844E-6</v>
      </c>
      <c r="DU5499" s="81">
        <v>0</v>
      </c>
      <c r="DV5499" s="81">
        <v>1.9460007952323844E-6</v>
      </c>
      <c r="DW5499" s="81">
        <v>1.9460007952323844E-6</v>
      </c>
      <c r="GE5499" s="81" t="s">
        <v>449</v>
      </c>
      <c r="GF5499" s="81" t="s">
        <v>155</v>
      </c>
      <c r="GG5499" s="81" t="s">
        <v>493</v>
      </c>
      <c r="GH5499" s="81" t="s">
        <v>454</v>
      </c>
      <c r="GI5499" s="81">
        <v>2032</v>
      </c>
      <c r="GJ5499" s="81" t="s">
        <v>201</v>
      </c>
      <c r="GK5499" s="81">
        <v>453.26096055713208</v>
      </c>
      <c r="GL5499" s="81">
        <v>1419.6505749999999</v>
      </c>
      <c r="GM5499" s="81">
        <v>2032</v>
      </c>
      <c r="GN5499" s="81" t="s">
        <v>173</v>
      </c>
      <c r="GO5499" s="81">
        <v>1.1148832299820636E-2</v>
      </c>
      <c r="GP5499" s="81">
        <v>10</v>
      </c>
      <c r="GQ5499" s="81">
        <v>0</v>
      </c>
      <c r="GR5499" s="81" t="s">
        <v>448</v>
      </c>
      <c r="GS5499" s="81">
        <v>0</v>
      </c>
      <c r="GT5499" s="81">
        <v>0</v>
      </c>
      <c r="GU5499" s="81">
        <v>0</v>
      </c>
      <c r="GV5499" s="81">
        <v>0</v>
      </c>
      <c r="GW5499" s="81">
        <v>0</v>
      </c>
      <c r="GX5499" s="81">
        <v>0</v>
      </c>
      <c r="GY5499" s="81">
        <v>1.1148832299820636E-2</v>
      </c>
      <c r="GZ5499" s="81">
        <v>5.0533304373070811</v>
      </c>
    </row>
    <row r="5500" spans="98:208" x14ac:dyDescent="0.25">
      <c r="CT5500" s="81" t="s">
        <v>155</v>
      </c>
      <c r="CU5500" s="81" t="s">
        <v>490</v>
      </c>
      <c r="CV5500" s="81" t="s">
        <v>460</v>
      </c>
      <c r="CW5500" s="81">
        <v>2031</v>
      </c>
      <c r="CX5500" s="81">
        <v>0</v>
      </c>
      <c r="CY5500" s="81">
        <v>0</v>
      </c>
      <c r="CZ5500" s="81">
        <v>0</v>
      </c>
      <c r="DA5500" s="81">
        <v>0</v>
      </c>
      <c r="DB5500" s="81">
        <v>8.3606377745129648E-2</v>
      </c>
      <c r="DC5500" s="81">
        <v>3.905508318488627E-2</v>
      </c>
      <c r="DD5500" s="81">
        <v>1.6949971741064089E-3</v>
      </c>
      <c r="DE5500" s="81">
        <v>4.2856297386136888E-2</v>
      </c>
      <c r="DF5500" s="81">
        <v>0</v>
      </c>
      <c r="DG5500" s="81">
        <v>0</v>
      </c>
      <c r="DH5500" s="81">
        <v>4.3541857288384184E-4</v>
      </c>
      <c r="DI5500" s="81">
        <v>4.3541857288384184E-4</v>
      </c>
      <c r="DJ5500" s="81">
        <v>4.4692645569612069E-3</v>
      </c>
      <c r="DL5500" s="81">
        <v>0</v>
      </c>
      <c r="DM5500" s="81">
        <v>0</v>
      </c>
      <c r="DN5500" s="81">
        <v>0</v>
      </c>
      <c r="DO5500" s="81">
        <v>0</v>
      </c>
      <c r="DP5500" s="81">
        <v>0</v>
      </c>
      <c r="DQ5500" s="81">
        <v>0</v>
      </c>
      <c r="DR5500" s="81">
        <v>0</v>
      </c>
      <c r="DS5500" s="81">
        <v>1.9460007952323844E-6</v>
      </c>
      <c r="DT5500" s="81">
        <v>1.9460007952323844E-6</v>
      </c>
      <c r="DU5500" s="81">
        <v>0</v>
      </c>
      <c r="DV5500" s="81">
        <v>1.9460007952323844E-6</v>
      </c>
      <c r="DW5500" s="81">
        <v>1.9460007952323844E-6</v>
      </c>
      <c r="GE5500" s="81" t="s">
        <v>449</v>
      </c>
      <c r="GF5500" s="81" t="s">
        <v>155</v>
      </c>
      <c r="GG5500" s="81" t="s">
        <v>493</v>
      </c>
      <c r="GH5500" s="81" t="s">
        <v>455</v>
      </c>
      <c r="GI5500" s="81">
        <v>2021</v>
      </c>
      <c r="GJ5500" s="81" t="s">
        <v>201</v>
      </c>
      <c r="GK5500" s="81">
        <v>409.22373582043957</v>
      </c>
      <c r="GL5500" s="81">
        <v>1419.6505749999999</v>
      </c>
      <c r="GM5500" s="81">
        <v>2021</v>
      </c>
      <c r="GN5500" s="81" t="s">
        <v>173</v>
      </c>
      <c r="GO5500" s="81">
        <v>1.1148832299820636E-2</v>
      </c>
      <c r="GP5500" s="81">
        <v>10</v>
      </c>
      <c r="GQ5500" s="81">
        <v>0</v>
      </c>
      <c r="GR5500" s="81" t="s">
        <v>448</v>
      </c>
      <c r="GS5500" s="81">
        <v>1.1148832299820636E-2</v>
      </c>
      <c r="GT5500" s="81">
        <v>4.5623668037681835</v>
      </c>
      <c r="GU5500" s="81">
        <v>1.1148832299820636E-2</v>
      </c>
      <c r="GV5500" s="81">
        <v>4.5623668037681835</v>
      </c>
      <c r="GW5500" s="81">
        <v>0</v>
      </c>
      <c r="GX5500" s="81">
        <v>0</v>
      </c>
      <c r="GY5500" s="81">
        <v>0</v>
      </c>
      <c r="GZ5500" s="81">
        <v>0</v>
      </c>
    </row>
    <row r="5501" spans="98:208" x14ac:dyDescent="0.25">
      <c r="CT5501" s="81" t="s">
        <v>155</v>
      </c>
      <c r="CU5501" s="81" t="s">
        <v>490</v>
      </c>
      <c r="CV5501" s="81" t="s">
        <v>460</v>
      </c>
      <c r="CW5501" s="81">
        <v>2032</v>
      </c>
      <c r="CX5501" s="81">
        <v>0</v>
      </c>
      <c r="CY5501" s="81">
        <v>0</v>
      </c>
      <c r="CZ5501" s="81">
        <v>0</v>
      </c>
      <c r="DA5501" s="81">
        <v>0</v>
      </c>
      <c r="DB5501" s="81">
        <v>8.3606377745129648E-2</v>
      </c>
      <c r="DC5501" s="81">
        <v>3.905508318488627E-2</v>
      </c>
      <c r="DD5501" s="81">
        <v>1.6949971741064089E-3</v>
      </c>
      <c r="DE5501" s="81">
        <v>4.2856297386136888E-2</v>
      </c>
      <c r="DF5501" s="81">
        <v>0</v>
      </c>
      <c r="DG5501" s="81">
        <v>0</v>
      </c>
      <c r="DH5501" s="81">
        <v>0</v>
      </c>
      <c r="DI5501" s="81">
        <v>4.3541857288384184E-4</v>
      </c>
      <c r="DJ5501" s="81">
        <v>4.4692645569612069E-3</v>
      </c>
      <c r="DL5501" s="81">
        <v>0</v>
      </c>
      <c r="DM5501" s="81">
        <v>0</v>
      </c>
      <c r="DN5501" s="81">
        <v>0</v>
      </c>
      <c r="DO5501" s="81">
        <v>0</v>
      </c>
      <c r="DP5501" s="81">
        <v>0</v>
      </c>
      <c r="DQ5501" s="81">
        <v>0</v>
      </c>
      <c r="DR5501" s="81">
        <v>0</v>
      </c>
      <c r="DS5501" s="81">
        <v>0</v>
      </c>
      <c r="DT5501" s="81">
        <v>0</v>
      </c>
      <c r="DU5501" s="81">
        <v>0</v>
      </c>
      <c r="DV5501" s="81">
        <v>1.9460007952323844E-6</v>
      </c>
      <c r="DW5501" s="81">
        <v>1.9460007952323844E-6</v>
      </c>
      <c r="GE5501" s="81" t="s">
        <v>449</v>
      </c>
      <c r="GF5501" s="81" t="s">
        <v>155</v>
      </c>
      <c r="GG5501" s="81" t="s">
        <v>493</v>
      </c>
      <c r="GH5501" s="81" t="s">
        <v>455</v>
      </c>
      <c r="GI5501" s="81">
        <v>2022</v>
      </c>
      <c r="GJ5501" s="81" t="s">
        <v>201</v>
      </c>
      <c r="GK5501" s="81">
        <v>409.22373582043957</v>
      </c>
      <c r="GL5501" s="81">
        <v>1419.6505749999999</v>
      </c>
      <c r="GM5501" s="81">
        <v>2022</v>
      </c>
      <c r="GN5501" s="81" t="s">
        <v>173</v>
      </c>
      <c r="GO5501" s="81">
        <v>1.1148832299820636E-2</v>
      </c>
      <c r="GP5501" s="81">
        <v>10</v>
      </c>
      <c r="GQ5501" s="81">
        <v>0</v>
      </c>
      <c r="GR5501" s="81" t="s">
        <v>448</v>
      </c>
      <c r="GS5501" s="81">
        <v>1.1148832299820636E-2</v>
      </c>
      <c r="GT5501" s="81">
        <v>4.5623668037681835</v>
      </c>
      <c r="GU5501" s="81">
        <v>1.1148832299820636E-2</v>
      </c>
      <c r="GV5501" s="81">
        <v>4.5623668037681835</v>
      </c>
      <c r="GW5501" s="81">
        <v>1.1148832299820636E-2</v>
      </c>
      <c r="GX5501" s="81">
        <v>4.5623668037681835</v>
      </c>
      <c r="GY5501" s="81">
        <v>0</v>
      </c>
      <c r="GZ5501" s="81">
        <v>0</v>
      </c>
    </row>
    <row r="5502" spans="98:208" x14ac:dyDescent="0.25">
      <c r="CT5502" s="81" t="s">
        <v>155</v>
      </c>
      <c r="CU5502" s="81" t="s">
        <v>490</v>
      </c>
      <c r="CV5502" s="81" t="s">
        <v>461</v>
      </c>
      <c r="CW5502" s="81">
        <v>2020</v>
      </c>
      <c r="CX5502" s="81">
        <v>0</v>
      </c>
      <c r="CY5502" s="81">
        <v>0</v>
      </c>
      <c r="CZ5502" s="81">
        <v>0</v>
      </c>
      <c r="DA5502" s="81">
        <v>0</v>
      </c>
      <c r="DB5502" s="81">
        <v>14146.13064133298</v>
      </c>
      <c r="DC5502" s="81">
        <v>222.22942162783781</v>
      </c>
      <c r="DD5502" s="81">
        <v>8585.7228092482255</v>
      </c>
      <c r="DE5502" s="81">
        <v>5338.1784104569188</v>
      </c>
      <c r="DF5502" s="81">
        <v>2.477598553814897</v>
      </c>
      <c r="DG5502" s="81">
        <v>0</v>
      </c>
      <c r="DH5502" s="81">
        <v>0</v>
      </c>
      <c r="DI5502" s="81">
        <v>0</v>
      </c>
      <c r="DJ5502" s="81">
        <v>8.3366971767559787E-6</v>
      </c>
      <c r="DL5502" s="81">
        <v>0</v>
      </c>
      <c r="DM5502" s="81">
        <v>2.0654988868723349E-5</v>
      </c>
      <c r="DN5502" s="81">
        <v>2.0654988868723349E-5</v>
      </c>
      <c r="DO5502" s="81">
        <v>0</v>
      </c>
      <c r="DP5502" s="81">
        <v>0</v>
      </c>
      <c r="DQ5502" s="81">
        <v>0</v>
      </c>
      <c r="DR5502" s="81">
        <v>0</v>
      </c>
      <c r="DS5502" s="81">
        <v>0</v>
      </c>
      <c r="DT5502" s="81">
        <v>0</v>
      </c>
      <c r="DU5502" s="81">
        <v>0</v>
      </c>
      <c r="DV5502" s="81">
        <v>0</v>
      </c>
      <c r="DW5502" s="81">
        <v>0</v>
      </c>
      <c r="GE5502" s="81" t="s">
        <v>449</v>
      </c>
      <c r="GF5502" s="81" t="s">
        <v>155</v>
      </c>
      <c r="GG5502" s="81" t="s">
        <v>493</v>
      </c>
      <c r="GH5502" s="81" t="s">
        <v>455</v>
      </c>
      <c r="GI5502" s="81">
        <v>2023</v>
      </c>
      <c r="GJ5502" s="81" t="s">
        <v>201</v>
      </c>
      <c r="GK5502" s="81">
        <v>428.60232122030823</v>
      </c>
      <c r="GL5502" s="81">
        <v>1419.6505749999999</v>
      </c>
      <c r="GM5502" s="81">
        <v>2023</v>
      </c>
      <c r="GN5502" s="81" t="s">
        <v>173</v>
      </c>
      <c r="GO5502" s="81">
        <v>1.1148832299820636E-2</v>
      </c>
      <c r="GP5502" s="81">
        <v>10</v>
      </c>
      <c r="GQ5502" s="81">
        <v>0</v>
      </c>
      <c r="GR5502" s="81" t="s">
        <v>448</v>
      </c>
      <c r="GS5502" s="81">
        <v>1.1148832299820636E-2</v>
      </c>
      <c r="GT5502" s="81">
        <v>4.7784154025990722</v>
      </c>
      <c r="GU5502" s="81">
        <v>1.1148832299820636E-2</v>
      </c>
      <c r="GV5502" s="81">
        <v>4.7784154025990722</v>
      </c>
      <c r="GW5502" s="81">
        <v>1.1148832299820636E-2</v>
      </c>
      <c r="GX5502" s="81">
        <v>4.7784154025990722</v>
      </c>
      <c r="GY5502" s="81">
        <v>1.1148832299820636E-2</v>
      </c>
      <c r="GZ5502" s="81">
        <v>4.7784154025990722</v>
      </c>
    </row>
    <row r="5503" spans="98:208" x14ac:dyDescent="0.25">
      <c r="CT5503" s="81" t="s">
        <v>155</v>
      </c>
      <c r="CU5503" s="81" t="s">
        <v>490</v>
      </c>
      <c r="CV5503" s="81" t="s">
        <v>461</v>
      </c>
      <c r="CW5503" s="81">
        <v>2021</v>
      </c>
      <c r="CX5503" s="81">
        <v>0</v>
      </c>
      <c r="CY5503" s="81">
        <v>0</v>
      </c>
      <c r="CZ5503" s="81">
        <v>0</v>
      </c>
      <c r="DA5503" s="81">
        <v>0</v>
      </c>
      <c r="DB5503" s="81">
        <v>14146.13064133298</v>
      </c>
      <c r="DC5503" s="81">
        <v>222.22942162783781</v>
      </c>
      <c r="DD5503" s="81">
        <v>8585.7228092482255</v>
      </c>
      <c r="DE5503" s="81">
        <v>5338.1784104569188</v>
      </c>
      <c r="DF5503" s="81">
        <v>2.477598553814897</v>
      </c>
      <c r="DG5503" s="81">
        <v>2.477598553814897</v>
      </c>
      <c r="DH5503" s="81">
        <v>0</v>
      </c>
      <c r="DI5503" s="81">
        <v>0</v>
      </c>
      <c r="DJ5503" s="81">
        <v>8.3366971767559787E-6</v>
      </c>
      <c r="DL5503" s="81">
        <v>0</v>
      </c>
      <c r="DM5503" s="81">
        <v>2.0654988868723349E-5</v>
      </c>
      <c r="DN5503" s="81">
        <v>2.0654988868723349E-5</v>
      </c>
      <c r="DO5503" s="81">
        <v>0</v>
      </c>
      <c r="DP5503" s="81">
        <v>2.0654988868723349E-5</v>
      </c>
      <c r="DQ5503" s="81">
        <v>2.0654988868723349E-5</v>
      </c>
      <c r="DR5503" s="81">
        <v>0</v>
      </c>
      <c r="DS5503" s="81">
        <v>0</v>
      </c>
      <c r="DT5503" s="81">
        <v>0</v>
      </c>
      <c r="DU5503" s="81">
        <v>0</v>
      </c>
      <c r="DV5503" s="81">
        <v>0</v>
      </c>
      <c r="DW5503" s="81">
        <v>0</v>
      </c>
      <c r="GE5503" s="81" t="s">
        <v>449</v>
      </c>
      <c r="GF5503" s="81" t="s">
        <v>155</v>
      </c>
      <c r="GG5503" s="81" t="s">
        <v>493</v>
      </c>
      <c r="GH5503" s="81" t="s">
        <v>455</v>
      </c>
      <c r="GI5503" s="81">
        <v>2024</v>
      </c>
      <c r="GJ5503" s="81" t="s">
        <v>201</v>
      </c>
      <c r="GK5503" s="81">
        <v>428.60232122030823</v>
      </c>
      <c r="GL5503" s="81">
        <v>1419.6505749999999</v>
      </c>
      <c r="GM5503" s="81">
        <v>2024</v>
      </c>
      <c r="GN5503" s="81" t="s">
        <v>173</v>
      </c>
      <c r="GO5503" s="81">
        <v>1.1148832299820636E-2</v>
      </c>
      <c r="GP5503" s="81">
        <v>10</v>
      </c>
      <c r="GQ5503" s="81">
        <v>0</v>
      </c>
      <c r="GR5503" s="81" t="s">
        <v>448</v>
      </c>
      <c r="GS5503" s="81">
        <v>1.1148832299820636E-2</v>
      </c>
      <c r="GT5503" s="81">
        <v>4.7784154025990722</v>
      </c>
      <c r="GU5503" s="81">
        <v>1.1148832299820636E-2</v>
      </c>
      <c r="GV5503" s="81">
        <v>4.7784154025990722</v>
      </c>
      <c r="GW5503" s="81">
        <v>1.1148832299820636E-2</v>
      </c>
      <c r="GX5503" s="81">
        <v>4.7784154025990722</v>
      </c>
      <c r="GY5503" s="81">
        <v>1.1148832299820636E-2</v>
      </c>
      <c r="GZ5503" s="81">
        <v>4.7784154025990722</v>
      </c>
    </row>
    <row r="5504" spans="98:208" x14ac:dyDescent="0.25">
      <c r="CT5504" s="81" t="s">
        <v>155</v>
      </c>
      <c r="CU5504" s="81" t="s">
        <v>490</v>
      </c>
      <c r="CV5504" s="81" t="s">
        <v>461</v>
      </c>
      <c r="CW5504" s="81">
        <v>2022</v>
      </c>
      <c r="CX5504" s="81">
        <v>0</v>
      </c>
      <c r="CY5504" s="81">
        <v>0</v>
      </c>
      <c r="CZ5504" s="81">
        <v>0</v>
      </c>
      <c r="DA5504" s="81">
        <v>0</v>
      </c>
      <c r="DB5504" s="81">
        <v>14146.13064133298</v>
      </c>
      <c r="DC5504" s="81">
        <v>222.22942162783781</v>
      </c>
      <c r="DD5504" s="81">
        <v>8585.7228092482255</v>
      </c>
      <c r="DE5504" s="81">
        <v>5338.1784104569188</v>
      </c>
      <c r="DF5504" s="81">
        <v>2.477598553814897</v>
      </c>
      <c r="DG5504" s="81">
        <v>2.477598553814897</v>
      </c>
      <c r="DH5504" s="81">
        <v>2.477598553814897</v>
      </c>
      <c r="DI5504" s="81">
        <v>0</v>
      </c>
      <c r="DJ5504" s="81">
        <v>8.3366971767559787E-6</v>
      </c>
      <c r="DL5504" s="81">
        <v>0</v>
      </c>
      <c r="DM5504" s="81">
        <v>2.0654988868723349E-5</v>
      </c>
      <c r="DN5504" s="81">
        <v>2.0654988868723349E-5</v>
      </c>
      <c r="DO5504" s="81">
        <v>0</v>
      </c>
      <c r="DP5504" s="81">
        <v>2.0654988868723349E-5</v>
      </c>
      <c r="DQ5504" s="81">
        <v>2.0654988868723349E-5</v>
      </c>
      <c r="DR5504" s="81">
        <v>0</v>
      </c>
      <c r="DS5504" s="81">
        <v>2.0654988868723349E-5</v>
      </c>
      <c r="DT5504" s="81">
        <v>2.0654988868723349E-5</v>
      </c>
      <c r="DU5504" s="81">
        <v>0</v>
      </c>
      <c r="DV5504" s="81">
        <v>0</v>
      </c>
      <c r="DW5504" s="81">
        <v>0</v>
      </c>
      <c r="GE5504" s="81" t="s">
        <v>449</v>
      </c>
      <c r="GF5504" s="81" t="s">
        <v>155</v>
      </c>
      <c r="GG5504" s="81" t="s">
        <v>493</v>
      </c>
      <c r="GH5504" s="81" t="s">
        <v>455</v>
      </c>
      <c r="GI5504" s="81">
        <v>2025</v>
      </c>
      <c r="GJ5504" s="81" t="s">
        <v>201</v>
      </c>
      <c r="GK5504" s="81">
        <v>428.60232122030823</v>
      </c>
      <c r="GL5504" s="81">
        <v>1419.6505749999999</v>
      </c>
      <c r="GM5504" s="81">
        <v>2025</v>
      </c>
      <c r="GN5504" s="81" t="s">
        <v>173</v>
      </c>
      <c r="GO5504" s="81">
        <v>1.1148832299820636E-2</v>
      </c>
      <c r="GP5504" s="81">
        <v>10</v>
      </c>
      <c r="GQ5504" s="81">
        <v>0</v>
      </c>
      <c r="GR5504" s="81" t="s">
        <v>448</v>
      </c>
      <c r="GS5504" s="81">
        <v>1.1148832299820636E-2</v>
      </c>
      <c r="GT5504" s="81">
        <v>4.7784154025990722</v>
      </c>
      <c r="GU5504" s="81">
        <v>1.1148832299820636E-2</v>
      </c>
      <c r="GV5504" s="81">
        <v>4.7784154025990722</v>
      </c>
      <c r="GW5504" s="81">
        <v>1.1148832299820636E-2</v>
      </c>
      <c r="GX5504" s="81">
        <v>4.7784154025990722</v>
      </c>
      <c r="GY5504" s="81">
        <v>1.1148832299820636E-2</v>
      </c>
      <c r="GZ5504" s="81">
        <v>4.7784154025990722</v>
      </c>
    </row>
    <row r="5505" spans="98:208" x14ac:dyDescent="0.25">
      <c r="CT5505" s="81" t="s">
        <v>155</v>
      </c>
      <c r="CU5505" s="81" t="s">
        <v>490</v>
      </c>
      <c r="CV5505" s="81" t="s">
        <v>461</v>
      </c>
      <c r="CW5505" s="81">
        <v>2023</v>
      </c>
      <c r="CX5505" s="81">
        <v>0</v>
      </c>
      <c r="CY5505" s="81">
        <v>0</v>
      </c>
      <c r="CZ5505" s="81">
        <v>0</v>
      </c>
      <c r="DA5505" s="81">
        <v>0</v>
      </c>
      <c r="DB5505" s="81">
        <v>14664.637556437099</v>
      </c>
      <c r="DC5505" s="81">
        <v>233.2300768079468</v>
      </c>
      <c r="DD5505" s="81">
        <v>8896.515993428884</v>
      </c>
      <c r="DE5505" s="81">
        <v>5534.891486200273</v>
      </c>
      <c r="DF5505" s="81">
        <v>2.600243013606085</v>
      </c>
      <c r="DG5505" s="81">
        <v>2.600243013606085</v>
      </c>
      <c r="DH5505" s="81">
        <v>2.600243013606085</v>
      </c>
      <c r="DI5505" s="81">
        <v>2.600243013606085</v>
      </c>
      <c r="DJ5505" s="81">
        <v>8.3366971767559787E-6</v>
      </c>
      <c r="DL5505" s="81">
        <v>0</v>
      </c>
      <c r="DM5505" s="81">
        <v>2.1677438590409307E-5</v>
      </c>
      <c r="DN5505" s="81">
        <v>2.1677438590409307E-5</v>
      </c>
      <c r="DO5505" s="81">
        <v>0</v>
      </c>
      <c r="DP5505" s="81">
        <v>2.1677438590409307E-5</v>
      </c>
      <c r="DQ5505" s="81">
        <v>2.1677438590409307E-5</v>
      </c>
      <c r="DR5505" s="81">
        <v>0</v>
      </c>
      <c r="DS5505" s="81">
        <v>2.1677438590409307E-5</v>
      </c>
      <c r="DT5505" s="81">
        <v>2.1677438590409307E-5</v>
      </c>
      <c r="DU5505" s="81">
        <v>0</v>
      </c>
      <c r="DV5505" s="81">
        <v>2.1677438590409307E-5</v>
      </c>
      <c r="DW5505" s="81">
        <v>2.1677438590409307E-5</v>
      </c>
      <c r="GE5505" s="81" t="s">
        <v>449</v>
      </c>
      <c r="GF5505" s="81" t="s">
        <v>155</v>
      </c>
      <c r="GG5505" s="81" t="s">
        <v>493</v>
      </c>
      <c r="GH5505" s="81" t="s">
        <v>455</v>
      </c>
      <c r="GI5505" s="81">
        <v>2026</v>
      </c>
      <c r="GJ5505" s="81" t="s">
        <v>201</v>
      </c>
      <c r="GK5505" s="81">
        <v>428.60232122030823</v>
      </c>
      <c r="GL5505" s="81">
        <v>1419.6505749999999</v>
      </c>
      <c r="GM5505" s="81">
        <v>2026</v>
      </c>
      <c r="GN5505" s="81" t="s">
        <v>173</v>
      </c>
      <c r="GO5505" s="81">
        <v>1.1148832299820636E-2</v>
      </c>
      <c r="GP5505" s="81">
        <v>10</v>
      </c>
      <c r="GQ5505" s="81">
        <v>0</v>
      </c>
      <c r="GR5505" s="81" t="s">
        <v>448</v>
      </c>
      <c r="GS5505" s="81">
        <v>1.1148832299820636E-2</v>
      </c>
      <c r="GT5505" s="81">
        <v>4.7784154025990722</v>
      </c>
      <c r="GU5505" s="81">
        <v>1.1148832299820636E-2</v>
      </c>
      <c r="GV5505" s="81">
        <v>4.7784154025990722</v>
      </c>
      <c r="GW5505" s="81">
        <v>1.1148832299820636E-2</v>
      </c>
      <c r="GX5505" s="81">
        <v>4.7784154025990722</v>
      </c>
      <c r="GY5505" s="81">
        <v>1.1148832299820636E-2</v>
      </c>
      <c r="GZ5505" s="81">
        <v>4.7784154025990722</v>
      </c>
    </row>
    <row r="5506" spans="98:208" x14ac:dyDescent="0.25">
      <c r="CT5506" s="81" t="s">
        <v>155</v>
      </c>
      <c r="CU5506" s="81" t="s">
        <v>490</v>
      </c>
      <c r="CV5506" s="81" t="s">
        <v>461</v>
      </c>
      <c r="CW5506" s="81">
        <v>2024</v>
      </c>
      <c r="CX5506" s="81">
        <v>0</v>
      </c>
      <c r="CY5506" s="81">
        <v>0</v>
      </c>
      <c r="CZ5506" s="81">
        <v>0</v>
      </c>
      <c r="DA5506" s="81">
        <v>0</v>
      </c>
      <c r="DB5506" s="81">
        <v>14664.637556437099</v>
      </c>
      <c r="DC5506" s="81">
        <v>233.2300768079468</v>
      </c>
      <c r="DD5506" s="81">
        <v>8896.515993428884</v>
      </c>
      <c r="DE5506" s="81">
        <v>5534.891486200273</v>
      </c>
      <c r="DF5506" s="81">
        <v>2.600243013606085</v>
      </c>
      <c r="DG5506" s="81">
        <v>2.600243013606085</v>
      </c>
      <c r="DH5506" s="81">
        <v>2.600243013606085</v>
      </c>
      <c r="DI5506" s="81">
        <v>2.600243013606085</v>
      </c>
      <c r="DJ5506" s="81">
        <v>8.3366971767559787E-6</v>
      </c>
      <c r="DL5506" s="81">
        <v>0</v>
      </c>
      <c r="DM5506" s="81">
        <v>2.1677438590409307E-5</v>
      </c>
      <c r="DN5506" s="81">
        <v>2.1677438590409307E-5</v>
      </c>
      <c r="DO5506" s="81">
        <v>0</v>
      </c>
      <c r="DP5506" s="81">
        <v>2.1677438590409307E-5</v>
      </c>
      <c r="DQ5506" s="81">
        <v>2.1677438590409307E-5</v>
      </c>
      <c r="DR5506" s="81">
        <v>0</v>
      </c>
      <c r="DS5506" s="81">
        <v>2.1677438590409307E-5</v>
      </c>
      <c r="DT5506" s="81">
        <v>2.1677438590409307E-5</v>
      </c>
      <c r="DU5506" s="81">
        <v>0</v>
      </c>
      <c r="DV5506" s="81">
        <v>2.1677438590409307E-5</v>
      </c>
      <c r="DW5506" s="81">
        <v>2.1677438590409307E-5</v>
      </c>
      <c r="GE5506" s="81" t="s">
        <v>449</v>
      </c>
      <c r="GF5506" s="81" t="s">
        <v>155</v>
      </c>
      <c r="GG5506" s="81" t="s">
        <v>493</v>
      </c>
      <c r="GH5506" s="81" t="s">
        <v>455</v>
      </c>
      <c r="GI5506" s="81">
        <v>2027</v>
      </c>
      <c r="GJ5506" s="81" t="s">
        <v>201</v>
      </c>
      <c r="GK5506" s="81">
        <v>428.60232122030823</v>
      </c>
      <c r="GL5506" s="81">
        <v>1419.6505749999999</v>
      </c>
      <c r="GM5506" s="81">
        <v>2027</v>
      </c>
      <c r="GN5506" s="81" t="s">
        <v>173</v>
      </c>
      <c r="GO5506" s="81">
        <v>1.1148832299820636E-2</v>
      </c>
      <c r="GP5506" s="81">
        <v>10</v>
      </c>
      <c r="GQ5506" s="81">
        <v>0</v>
      </c>
      <c r="GR5506" s="81" t="s">
        <v>448</v>
      </c>
      <c r="GS5506" s="81">
        <v>1.1148832299820636E-2</v>
      </c>
      <c r="GT5506" s="81">
        <v>4.7784154025990722</v>
      </c>
      <c r="GU5506" s="81">
        <v>1.1148832299820636E-2</v>
      </c>
      <c r="GV5506" s="81">
        <v>4.7784154025990722</v>
      </c>
      <c r="GW5506" s="81">
        <v>1.1148832299820636E-2</v>
      </c>
      <c r="GX5506" s="81">
        <v>4.7784154025990722</v>
      </c>
      <c r="GY5506" s="81">
        <v>1.1148832299820636E-2</v>
      </c>
      <c r="GZ5506" s="81">
        <v>4.7784154025990722</v>
      </c>
    </row>
    <row r="5507" spans="98:208" x14ac:dyDescent="0.25">
      <c r="CT5507" s="81" t="s">
        <v>155</v>
      </c>
      <c r="CU5507" s="81" t="s">
        <v>490</v>
      </c>
      <c r="CV5507" s="81" t="s">
        <v>461</v>
      </c>
      <c r="CW5507" s="81">
        <v>2025</v>
      </c>
      <c r="CX5507" s="81">
        <v>0</v>
      </c>
      <c r="CY5507" s="81">
        <v>0</v>
      </c>
      <c r="CZ5507" s="81">
        <v>0</v>
      </c>
      <c r="DA5507" s="81">
        <v>0</v>
      </c>
      <c r="DB5507" s="81">
        <v>14664.637556437099</v>
      </c>
      <c r="DC5507" s="81">
        <v>233.2300768079468</v>
      </c>
      <c r="DD5507" s="81">
        <v>8896.515993428884</v>
      </c>
      <c r="DE5507" s="81">
        <v>5534.891486200273</v>
      </c>
      <c r="DF5507" s="81">
        <v>2.600243013606085</v>
      </c>
      <c r="DG5507" s="81">
        <v>2.600243013606085</v>
      </c>
      <c r="DH5507" s="81">
        <v>2.600243013606085</v>
      </c>
      <c r="DI5507" s="81">
        <v>2.600243013606085</v>
      </c>
      <c r="DJ5507" s="81">
        <v>8.3366971767559787E-6</v>
      </c>
      <c r="DL5507" s="81">
        <v>0</v>
      </c>
      <c r="DM5507" s="81">
        <v>2.1677438590409307E-5</v>
      </c>
      <c r="DN5507" s="81">
        <v>2.1677438590409307E-5</v>
      </c>
      <c r="DO5507" s="81">
        <v>0</v>
      </c>
      <c r="DP5507" s="81">
        <v>2.1677438590409307E-5</v>
      </c>
      <c r="DQ5507" s="81">
        <v>2.1677438590409307E-5</v>
      </c>
      <c r="DR5507" s="81">
        <v>0</v>
      </c>
      <c r="DS5507" s="81">
        <v>2.1677438590409307E-5</v>
      </c>
      <c r="DT5507" s="81">
        <v>2.1677438590409307E-5</v>
      </c>
      <c r="DU5507" s="81">
        <v>0</v>
      </c>
      <c r="DV5507" s="81">
        <v>2.1677438590409307E-5</v>
      </c>
      <c r="DW5507" s="81">
        <v>2.1677438590409307E-5</v>
      </c>
      <c r="GE5507" s="81" t="s">
        <v>449</v>
      </c>
      <c r="GF5507" s="81" t="s">
        <v>155</v>
      </c>
      <c r="GG5507" s="81" t="s">
        <v>493</v>
      </c>
      <c r="GH5507" s="81" t="s">
        <v>455</v>
      </c>
      <c r="GI5507" s="81">
        <v>2028</v>
      </c>
      <c r="GJ5507" s="81" t="s">
        <v>201</v>
      </c>
      <c r="GK5507" s="81">
        <v>453.26096055717221</v>
      </c>
      <c r="GL5507" s="81">
        <v>1419.6505749999999</v>
      </c>
      <c r="GM5507" s="81">
        <v>2028</v>
      </c>
      <c r="GN5507" s="81" t="s">
        <v>173</v>
      </c>
      <c r="GO5507" s="81">
        <v>1.1148832299820636E-2</v>
      </c>
      <c r="GP5507" s="81">
        <v>10</v>
      </c>
      <c r="GQ5507" s="81">
        <v>0</v>
      </c>
      <c r="GR5507" s="81" t="s">
        <v>448</v>
      </c>
      <c r="GS5507" s="81">
        <v>1.1148832299820636E-2</v>
      </c>
      <c r="GT5507" s="81">
        <v>5.0533304373075287</v>
      </c>
      <c r="GU5507" s="81">
        <v>1.1148832299820636E-2</v>
      </c>
      <c r="GV5507" s="81">
        <v>5.0533304373075287</v>
      </c>
      <c r="GW5507" s="81">
        <v>1.1148832299820636E-2</v>
      </c>
      <c r="GX5507" s="81">
        <v>5.0533304373075287</v>
      </c>
      <c r="GY5507" s="81">
        <v>1.1148832299820636E-2</v>
      </c>
      <c r="GZ5507" s="81">
        <v>5.0533304373075287</v>
      </c>
    </row>
    <row r="5508" spans="98:208" x14ac:dyDescent="0.25">
      <c r="CT5508" s="81" t="s">
        <v>155</v>
      </c>
      <c r="CU5508" s="81" t="s">
        <v>490</v>
      </c>
      <c r="CV5508" s="81" t="s">
        <v>461</v>
      </c>
      <c r="CW5508" s="81">
        <v>2026</v>
      </c>
      <c r="CX5508" s="81">
        <v>0</v>
      </c>
      <c r="CY5508" s="81">
        <v>0</v>
      </c>
      <c r="CZ5508" s="81">
        <v>0</v>
      </c>
      <c r="DA5508" s="81">
        <v>0</v>
      </c>
      <c r="DB5508" s="81">
        <v>14664.637556437099</v>
      </c>
      <c r="DC5508" s="81">
        <v>233.2300768079468</v>
      </c>
      <c r="DD5508" s="81">
        <v>8896.515993428884</v>
      </c>
      <c r="DE5508" s="81">
        <v>5534.891486200273</v>
      </c>
      <c r="DF5508" s="81">
        <v>2.600243013606085</v>
      </c>
      <c r="DG5508" s="81">
        <v>2.600243013606085</v>
      </c>
      <c r="DH5508" s="81">
        <v>2.600243013606085</v>
      </c>
      <c r="DI5508" s="81">
        <v>2.600243013606085</v>
      </c>
      <c r="DJ5508" s="81">
        <v>8.3366971767559787E-6</v>
      </c>
      <c r="DL5508" s="81">
        <v>0</v>
      </c>
      <c r="DM5508" s="81">
        <v>2.1677438590409307E-5</v>
      </c>
      <c r="DN5508" s="81">
        <v>2.1677438590409307E-5</v>
      </c>
      <c r="DO5508" s="81">
        <v>0</v>
      </c>
      <c r="DP5508" s="81">
        <v>2.1677438590409307E-5</v>
      </c>
      <c r="DQ5508" s="81">
        <v>2.1677438590409307E-5</v>
      </c>
      <c r="DR5508" s="81">
        <v>0</v>
      </c>
      <c r="DS5508" s="81">
        <v>2.1677438590409307E-5</v>
      </c>
      <c r="DT5508" s="81">
        <v>2.1677438590409307E-5</v>
      </c>
      <c r="DU5508" s="81">
        <v>0</v>
      </c>
      <c r="DV5508" s="81">
        <v>2.1677438590409307E-5</v>
      </c>
      <c r="DW5508" s="81">
        <v>2.1677438590409307E-5</v>
      </c>
      <c r="GE5508" s="81" t="s">
        <v>449</v>
      </c>
      <c r="GF5508" s="81" t="s">
        <v>155</v>
      </c>
      <c r="GG5508" s="81" t="s">
        <v>493</v>
      </c>
      <c r="GH5508" s="81" t="s">
        <v>455</v>
      </c>
      <c r="GI5508" s="81">
        <v>2029</v>
      </c>
      <c r="GJ5508" s="81" t="s">
        <v>201</v>
      </c>
      <c r="GK5508" s="81">
        <v>453.26096055717221</v>
      </c>
      <c r="GL5508" s="81">
        <v>1419.6505749999999</v>
      </c>
      <c r="GM5508" s="81">
        <v>2029</v>
      </c>
      <c r="GN5508" s="81" t="s">
        <v>173</v>
      </c>
      <c r="GO5508" s="81">
        <v>1.1148832299820636E-2</v>
      </c>
      <c r="GP5508" s="81">
        <v>10</v>
      </c>
      <c r="GQ5508" s="81">
        <v>0</v>
      </c>
      <c r="GR5508" s="81" t="s">
        <v>448</v>
      </c>
      <c r="GS5508" s="81">
        <v>1.1148832299820636E-2</v>
      </c>
      <c r="GT5508" s="81">
        <v>5.0533304373075287</v>
      </c>
      <c r="GU5508" s="81">
        <v>1.1148832299820636E-2</v>
      </c>
      <c r="GV5508" s="81">
        <v>5.0533304373075287</v>
      </c>
      <c r="GW5508" s="81">
        <v>1.1148832299820636E-2</v>
      </c>
      <c r="GX5508" s="81">
        <v>5.0533304373075287</v>
      </c>
      <c r="GY5508" s="81">
        <v>1.1148832299820636E-2</v>
      </c>
      <c r="GZ5508" s="81">
        <v>5.0533304373075287</v>
      </c>
    </row>
    <row r="5509" spans="98:208" x14ac:dyDescent="0.25">
      <c r="CT5509" s="81" t="s">
        <v>155</v>
      </c>
      <c r="CU5509" s="81" t="s">
        <v>490</v>
      </c>
      <c r="CV5509" s="81" t="s">
        <v>461</v>
      </c>
      <c r="CW5509" s="81">
        <v>2027</v>
      </c>
      <c r="CX5509" s="81">
        <v>0</v>
      </c>
      <c r="CY5509" s="81">
        <v>0</v>
      </c>
      <c r="CZ5509" s="81">
        <v>0</v>
      </c>
      <c r="DA5509" s="81">
        <v>0</v>
      </c>
      <c r="DB5509" s="81">
        <v>14664.637556437099</v>
      </c>
      <c r="DC5509" s="81">
        <v>233.2300768079468</v>
      </c>
      <c r="DD5509" s="81">
        <v>8896.515993428884</v>
      </c>
      <c r="DE5509" s="81">
        <v>5534.891486200273</v>
      </c>
      <c r="DF5509" s="81">
        <v>2.600243013606085</v>
      </c>
      <c r="DG5509" s="81">
        <v>2.600243013606085</v>
      </c>
      <c r="DH5509" s="81">
        <v>2.600243013606085</v>
      </c>
      <c r="DI5509" s="81">
        <v>2.600243013606085</v>
      </c>
      <c r="DJ5509" s="81">
        <v>8.3366971767559787E-6</v>
      </c>
      <c r="DL5509" s="81">
        <v>0</v>
      </c>
      <c r="DM5509" s="81">
        <v>2.1677438590409307E-5</v>
      </c>
      <c r="DN5509" s="81">
        <v>2.1677438590409307E-5</v>
      </c>
      <c r="DO5509" s="81">
        <v>0</v>
      </c>
      <c r="DP5509" s="81">
        <v>2.1677438590409307E-5</v>
      </c>
      <c r="DQ5509" s="81">
        <v>2.1677438590409307E-5</v>
      </c>
      <c r="DR5509" s="81">
        <v>0</v>
      </c>
      <c r="DS5509" s="81">
        <v>2.1677438590409307E-5</v>
      </c>
      <c r="DT5509" s="81">
        <v>2.1677438590409307E-5</v>
      </c>
      <c r="DU5509" s="81">
        <v>0</v>
      </c>
      <c r="DV5509" s="81">
        <v>2.1677438590409307E-5</v>
      </c>
      <c r="DW5509" s="81">
        <v>2.1677438590409307E-5</v>
      </c>
      <c r="GE5509" s="81" t="s">
        <v>449</v>
      </c>
      <c r="GF5509" s="81" t="s">
        <v>155</v>
      </c>
      <c r="GG5509" s="81" t="s">
        <v>493</v>
      </c>
      <c r="GH5509" s="81" t="s">
        <v>455</v>
      </c>
      <c r="GI5509" s="81">
        <v>2030</v>
      </c>
      <c r="GJ5509" s="81" t="s">
        <v>201</v>
      </c>
      <c r="GK5509" s="81">
        <v>453.26096055717221</v>
      </c>
      <c r="GL5509" s="81">
        <v>1419.6505749999999</v>
      </c>
      <c r="GM5509" s="81">
        <v>2030</v>
      </c>
      <c r="GN5509" s="81" t="s">
        <v>173</v>
      </c>
      <c r="GO5509" s="81">
        <v>1.1148832299820636E-2</v>
      </c>
      <c r="GP5509" s="81">
        <v>10</v>
      </c>
      <c r="GQ5509" s="81">
        <v>0</v>
      </c>
      <c r="GR5509" s="81" t="s">
        <v>448</v>
      </c>
      <c r="GS5509" s="81">
        <v>0</v>
      </c>
      <c r="GT5509" s="81">
        <v>0</v>
      </c>
      <c r="GU5509" s="81">
        <v>1.1148832299820636E-2</v>
      </c>
      <c r="GV5509" s="81">
        <v>5.0533304373075287</v>
      </c>
      <c r="GW5509" s="81">
        <v>1.1148832299820636E-2</v>
      </c>
      <c r="GX5509" s="81">
        <v>5.0533304373075287</v>
      </c>
      <c r="GY5509" s="81">
        <v>1.1148832299820636E-2</v>
      </c>
      <c r="GZ5509" s="81">
        <v>5.0533304373075287</v>
      </c>
    </row>
    <row r="5510" spans="98:208" x14ac:dyDescent="0.25">
      <c r="CT5510" s="81" t="s">
        <v>155</v>
      </c>
      <c r="CU5510" s="81" t="s">
        <v>490</v>
      </c>
      <c r="CV5510" s="81" t="s">
        <v>461</v>
      </c>
      <c r="CW5510" s="81">
        <v>2028</v>
      </c>
      <c r="CX5510" s="81">
        <v>0</v>
      </c>
      <c r="CY5510" s="81">
        <v>0</v>
      </c>
      <c r="CZ5510" s="81">
        <v>0</v>
      </c>
      <c r="DA5510" s="81">
        <v>0</v>
      </c>
      <c r="DB5510" s="81">
        <v>15317.99094281647</v>
      </c>
      <c r="DC5510" s="81">
        <v>247.2729921649551</v>
      </c>
      <c r="DD5510" s="81">
        <v>9287.6490955447971</v>
      </c>
      <c r="DE5510" s="81">
        <v>5783.0688551067133</v>
      </c>
      <c r="DF5510" s="81">
        <v>2.7568051219219467</v>
      </c>
      <c r="DG5510" s="81">
        <v>2.7568051219219467</v>
      </c>
      <c r="DH5510" s="81">
        <v>2.7568051219219467</v>
      </c>
      <c r="DI5510" s="81">
        <v>2.7568051219219467</v>
      </c>
      <c r="DJ5510" s="81">
        <v>8.3366971767559787E-6</v>
      </c>
      <c r="DL5510" s="81">
        <v>0</v>
      </c>
      <c r="DM5510" s="81">
        <v>2.2982649476793115E-5</v>
      </c>
      <c r="DN5510" s="81">
        <v>2.2982649476793115E-5</v>
      </c>
      <c r="DO5510" s="81">
        <v>0</v>
      </c>
      <c r="DP5510" s="81">
        <v>2.2982649476793115E-5</v>
      </c>
      <c r="DQ5510" s="81">
        <v>2.2982649476793115E-5</v>
      </c>
      <c r="DR5510" s="81">
        <v>0</v>
      </c>
      <c r="DS5510" s="81">
        <v>2.2982649476793115E-5</v>
      </c>
      <c r="DT5510" s="81">
        <v>2.2982649476793115E-5</v>
      </c>
      <c r="DU5510" s="81">
        <v>0</v>
      </c>
      <c r="DV5510" s="81">
        <v>2.2982649476793115E-5</v>
      </c>
      <c r="DW5510" s="81">
        <v>2.2982649476793115E-5</v>
      </c>
      <c r="GE5510" s="81" t="s">
        <v>449</v>
      </c>
      <c r="GF5510" s="81" t="s">
        <v>155</v>
      </c>
      <c r="GG5510" s="81" t="s">
        <v>493</v>
      </c>
      <c r="GH5510" s="81" t="s">
        <v>455</v>
      </c>
      <c r="GI5510" s="81">
        <v>2031</v>
      </c>
      <c r="GJ5510" s="81" t="s">
        <v>201</v>
      </c>
      <c r="GK5510" s="81">
        <v>453.26096055717221</v>
      </c>
      <c r="GL5510" s="81">
        <v>1419.6505749999999</v>
      </c>
      <c r="GM5510" s="81">
        <v>2031</v>
      </c>
      <c r="GN5510" s="81" t="s">
        <v>173</v>
      </c>
      <c r="GO5510" s="81">
        <v>1.1148832299820636E-2</v>
      </c>
      <c r="GP5510" s="81">
        <v>10</v>
      </c>
      <c r="GQ5510" s="81">
        <v>0</v>
      </c>
      <c r="GR5510" s="81" t="s">
        <v>448</v>
      </c>
      <c r="GS5510" s="81">
        <v>0</v>
      </c>
      <c r="GT5510" s="81">
        <v>0</v>
      </c>
      <c r="GU5510" s="81">
        <v>0</v>
      </c>
      <c r="GV5510" s="81">
        <v>0</v>
      </c>
      <c r="GW5510" s="81">
        <v>1.1148832299820636E-2</v>
      </c>
      <c r="GX5510" s="81">
        <v>5.0533304373075287</v>
      </c>
      <c r="GY5510" s="81">
        <v>1.1148832299820636E-2</v>
      </c>
      <c r="GZ5510" s="81">
        <v>5.0533304373075287</v>
      </c>
    </row>
    <row r="5511" spans="98:208" x14ac:dyDescent="0.25">
      <c r="CT5511" s="81" t="s">
        <v>155</v>
      </c>
      <c r="CU5511" s="81" t="s">
        <v>490</v>
      </c>
      <c r="CV5511" s="81" t="s">
        <v>461</v>
      </c>
      <c r="CW5511" s="81">
        <v>2029</v>
      </c>
      <c r="CX5511" s="81">
        <v>0</v>
      </c>
      <c r="CY5511" s="81">
        <v>0</v>
      </c>
      <c r="CZ5511" s="81">
        <v>0</v>
      </c>
      <c r="DA5511" s="81">
        <v>0</v>
      </c>
      <c r="DB5511" s="81">
        <v>15317.99094281647</v>
      </c>
      <c r="DC5511" s="81">
        <v>247.2729921649551</v>
      </c>
      <c r="DD5511" s="81">
        <v>9287.6490955447971</v>
      </c>
      <c r="DE5511" s="81">
        <v>5783.0688551067133</v>
      </c>
      <c r="DF5511" s="81">
        <v>2.7568051219219467</v>
      </c>
      <c r="DG5511" s="81">
        <v>2.7568051219219467</v>
      </c>
      <c r="DH5511" s="81">
        <v>2.7568051219219467</v>
      </c>
      <c r="DI5511" s="81">
        <v>2.7568051219219467</v>
      </c>
      <c r="DJ5511" s="81">
        <v>8.3366971767559787E-6</v>
      </c>
      <c r="DL5511" s="81">
        <v>0</v>
      </c>
      <c r="DM5511" s="81">
        <v>2.2982649476793115E-5</v>
      </c>
      <c r="DN5511" s="81">
        <v>2.2982649476793115E-5</v>
      </c>
      <c r="DO5511" s="81">
        <v>0</v>
      </c>
      <c r="DP5511" s="81">
        <v>2.2982649476793115E-5</v>
      </c>
      <c r="DQ5511" s="81">
        <v>2.2982649476793115E-5</v>
      </c>
      <c r="DR5511" s="81">
        <v>0</v>
      </c>
      <c r="DS5511" s="81">
        <v>2.2982649476793115E-5</v>
      </c>
      <c r="DT5511" s="81">
        <v>2.2982649476793115E-5</v>
      </c>
      <c r="DU5511" s="81">
        <v>0</v>
      </c>
      <c r="DV5511" s="81">
        <v>2.2982649476793115E-5</v>
      </c>
      <c r="DW5511" s="81">
        <v>2.2982649476793115E-5</v>
      </c>
      <c r="GE5511" s="81" t="s">
        <v>449</v>
      </c>
      <c r="GF5511" s="81" t="s">
        <v>155</v>
      </c>
      <c r="GG5511" s="81" t="s">
        <v>493</v>
      </c>
      <c r="GH5511" s="81" t="s">
        <v>455</v>
      </c>
      <c r="GI5511" s="81">
        <v>2032</v>
      </c>
      <c r="GJ5511" s="81" t="s">
        <v>201</v>
      </c>
      <c r="GK5511" s="81">
        <v>453.26096055717221</v>
      </c>
      <c r="GL5511" s="81">
        <v>1419.6505749999999</v>
      </c>
      <c r="GM5511" s="81">
        <v>2032</v>
      </c>
      <c r="GN5511" s="81" t="s">
        <v>173</v>
      </c>
      <c r="GO5511" s="81">
        <v>1.1148832299820636E-2</v>
      </c>
      <c r="GP5511" s="81">
        <v>10</v>
      </c>
      <c r="GQ5511" s="81">
        <v>0</v>
      </c>
      <c r="GR5511" s="81" t="s">
        <v>448</v>
      </c>
      <c r="GS5511" s="81">
        <v>0</v>
      </c>
      <c r="GT5511" s="81">
        <v>0</v>
      </c>
      <c r="GU5511" s="81">
        <v>0</v>
      </c>
      <c r="GV5511" s="81">
        <v>0</v>
      </c>
      <c r="GW5511" s="81">
        <v>0</v>
      </c>
      <c r="GX5511" s="81">
        <v>0</v>
      </c>
      <c r="GY5511" s="81">
        <v>1.1148832299820636E-2</v>
      </c>
      <c r="GZ5511" s="81">
        <v>5.0533304373075287</v>
      </c>
    </row>
    <row r="5512" spans="98:208" x14ac:dyDescent="0.25">
      <c r="CT5512" s="81" t="s">
        <v>155</v>
      </c>
      <c r="CU5512" s="81" t="s">
        <v>490</v>
      </c>
      <c r="CV5512" s="81" t="s">
        <v>461</v>
      </c>
      <c r="CW5512" s="81">
        <v>2030</v>
      </c>
      <c r="CX5512" s="81">
        <v>0</v>
      </c>
      <c r="CY5512" s="81">
        <v>0</v>
      </c>
      <c r="CZ5512" s="81">
        <v>0</v>
      </c>
      <c r="DA5512" s="81">
        <v>0</v>
      </c>
      <c r="DB5512" s="81">
        <v>15317.99094281647</v>
      </c>
      <c r="DC5512" s="81">
        <v>247.2729921649551</v>
      </c>
      <c r="DD5512" s="81">
        <v>9287.6490955447971</v>
      </c>
      <c r="DE5512" s="81">
        <v>5783.0688551067133</v>
      </c>
      <c r="DF5512" s="81">
        <v>0</v>
      </c>
      <c r="DG5512" s="81">
        <v>2.7568051219219467</v>
      </c>
      <c r="DH5512" s="81">
        <v>2.7568051219219467</v>
      </c>
      <c r="DI5512" s="81">
        <v>2.7568051219219467</v>
      </c>
      <c r="DJ5512" s="81">
        <v>8.3366971767559787E-6</v>
      </c>
      <c r="DL5512" s="81">
        <v>0</v>
      </c>
      <c r="DM5512" s="81">
        <v>0</v>
      </c>
      <c r="DN5512" s="81">
        <v>0</v>
      </c>
      <c r="DO5512" s="81">
        <v>0</v>
      </c>
      <c r="DP5512" s="81">
        <v>2.2982649476793115E-5</v>
      </c>
      <c r="DQ5512" s="81">
        <v>2.2982649476793115E-5</v>
      </c>
      <c r="DR5512" s="81">
        <v>0</v>
      </c>
      <c r="DS5512" s="81">
        <v>2.2982649476793115E-5</v>
      </c>
      <c r="DT5512" s="81">
        <v>2.2982649476793115E-5</v>
      </c>
      <c r="DU5512" s="81">
        <v>0</v>
      </c>
      <c r="DV5512" s="81">
        <v>2.2982649476793115E-5</v>
      </c>
      <c r="DW5512" s="81">
        <v>2.2982649476793115E-5</v>
      </c>
      <c r="GE5512" s="81" t="s">
        <v>449</v>
      </c>
      <c r="GF5512" s="81" t="s">
        <v>155</v>
      </c>
      <c r="GG5512" s="81" t="s">
        <v>494</v>
      </c>
      <c r="GH5512" s="81" t="s">
        <v>457</v>
      </c>
      <c r="GI5512" s="81">
        <v>2021</v>
      </c>
      <c r="GJ5512" s="81" t="s">
        <v>201</v>
      </c>
      <c r="GK5512" s="81">
        <v>222.22942162783011</v>
      </c>
      <c r="GL5512" s="81">
        <v>612.55666899999903</v>
      </c>
      <c r="GM5512" s="81">
        <v>2021</v>
      </c>
      <c r="GN5512" s="81" t="s">
        <v>173</v>
      </c>
      <c r="GO5512" s="81">
        <v>1.1148832299820636E-2</v>
      </c>
      <c r="GP5512" s="81">
        <v>10</v>
      </c>
      <c r="GQ5512" s="81">
        <v>0</v>
      </c>
      <c r="GR5512" s="81" t="s">
        <v>448</v>
      </c>
      <c r="GS5512" s="81">
        <v>1.1148832299820636E-2</v>
      </c>
      <c r="GT5512" s="81">
        <v>2.4775985538148109</v>
      </c>
      <c r="GU5512" s="81">
        <v>1.1148832299820636E-2</v>
      </c>
      <c r="GV5512" s="81">
        <v>2.4775985538148109</v>
      </c>
      <c r="GW5512" s="81">
        <v>0</v>
      </c>
      <c r="GX5512" s="81">
        <v>0</v>
      </c>
      <c r="GY5512" s="81">
        <v>0</v>
      </c>
      <c r="GZ5512" s="81">
        <v>0</v>
      </c>
    </row>
    <row r="5513" spans="98:208" x14ac:dyDescent="0.25">
      <c r="CT5513" s="81" t="s">
        <v>155</v>
      </c>
      <c r="CU5513" s="81" t="s">
        <v>490</v>
      </c>
      <c r="CV5513" s="81" t="s">
        <v>461</v>
      </c>
      <c r="CW5513" s="81">
        <v>2031</v>
      </c>
      <c r="CX5513" s="81">
        <v>0</v>
      </c>
      <c r="CY5513" s="81">
        <v>0</v>
      </c>
      <c r="CZ5513" s="81">
        <v>0</v>
      </c>
      <c r="DA5513" s="81">
        <v>0</v>
      </c>
      <c r="DB5513" s="81">
        <v>15317.99094281647</v>
      </c>
      <c r="DC5513" s="81">
        <v>247.2729921649551</v>
      </c>
      <c r="DD5513" s="81">
        <v>9287.6490955447971</v>
      </c>
      <c r="DE5513" s="81">
        <v>5783.0688551067133</v>
      </c>
      <c r="DF5513" s="81">
        <v>0</v>
      </c>
      <c r="DG5513" s="81">
        <v>0</v>
      </c>
      <c r="DH5513" s="81">
        <v>2.7568051219219467</v>
      </c>
      <c r="DI5513" s="81">
        <v>2.7568051219219467</v>
      </c>
      <c r="DJ5513" s="81">
        <v>8.3366971767559787E-6</v>
      </c>
      <c r="DL5513" s="81">
        <v>0</v>
      </c>
      <c r="DM5513" s="81">
        <v>0</v>
      </c>
      <c r="DN5513" s="81">
        <v>0</v>
      </c>
      <c r="DO5513" s="81">
        <v>0</v>
      </c>
      <c r="DP5513" s="81">
        <v>0</v>
      </c>
      <c r="DQ5513" s="81">
        <v>0</v>
      </c>
      <c r="DR5513" s="81">
        <v>0</v>
      </c>
      <c r="DS5513" s="81">
        <v>2.2982649476793115E-5</v>
      </c>
      <c r="DT5513" s="81">
        <v>2.2982649476793115E-5</v>
      </c>
      <c r="DU5513" s="81">
        <v>0</v>
      </c>
      <c r="DV5513" s="81">
        <v>2.2982649476793115E-5</v>
      </c>
      <c r="DW5513" s="81">
        <v>2.2982649476793115E-5</v>
      </c>
      <c r="GE5513" s="81" t="s">
        <v>449</v>
      </c>
      <c r="GF5513" s="81" t="s">
        <v>155</v>
      </c>
      <c r="GG5513" s="81" t="s">
        <v>494</v>
      </c>
      <c r="GH5513" s="81" t="s">
        <v>457</v>
      </c>
      <c r="GI5513" s="81">
        <v>2022</v>
      </c>
      <c r="GJ5513" s="81" t="s">
        <v>201</v>
      </c>
      <c r="GK5513" s="81">
        <v>222.22942162783011</v>
      </c>
      <c r="GL5513" s="81">
        <v>612.55666899999903</v>
      </c>
      <c r="GM5513" s="81">
        <v>2022</v>
      </c>
      <c r="GN5513" s="81" t="s">
        <v>173</v>
      </c>
      <c r="GO5513" s="81">
        <v>1.1148832299820636E-2</v>
      </c>
      <c r="GP5513" s="81">
        <v>10</v>
      </c>
      <c r="GQ5513" s="81">
        <v>0</v>
      </c>
      <c r="GR5513" s="81" t="s">
        <v>448</v>
      </c>
      <c r="GS5513" s="81">
        <v>1.1148832299820636E-2</v>
      </c>
      <c r="GT5513" s="81">
        <v>2.4775985538148109</v>
      </c>
      <c r="GU5513" s="81">
        <v>1.1148832299820636E-2</v>
      </c>
      <c r="GV5513" s="81">
        <v>2.4775985538148109</v>
      </c>
      <c r="GW5513" s="81">
        <v>1.1148832299820636E-2</v>
      </c>
      <c r="GX5513" s="81">
        <v>2.4775985538148109</v>
      </c>
      <c r="GY5513" s="81">
        <v>0</v>
      </c>
      <c r="GZ5513" s="81">
        <v>0</v>
      </c>
    </row>
    <row r="5514" spans="98:208" x14ac:dyDescent="0.25">
      <c r="CT5514" s="81" t="s">
        <v>155</v>
      </c>
      <c r="CU5514" s="81" t="s">
        <v>490</v>
      </c>
      <c r="CV5514" s="81" t="s">
        <v>461</v>
      </c>
      <c r="CW5514" s="81">
        <v>2032</v>
      </c>
      <c r="CX5514" s="81">
        <v>0</v>
      </c>
      <c r="CY5514" s="81">
        <v>0</v>
      </c>
      <c r="CZ5514" s="81">
        <v>0</v>
      </c>
      <c r="DA5514" s="81">
        <v>0</v>
      </c>
      <c r="DB5514" s="81">
        <v>15317.99094281647</v>
      </c>
      <c r="DC5514" s="81">
        <v>247.2729921649551</v>
      </c>
      <c r="DD5514" s="81">
        <v>9287.6490955447971</v>
      </c>
      <c r="DE5514" s="81">
        <v>5783.0688551067133</v>
      </c>
      <c r="DF5514" s="81">
        <v>0</v>
      </c>
      <c r="DG5514" s="81">
        <v>0</v>
      </c>
      <c r="DH5514" s="81">
        <v>0</v>
      </c>
      <c r="DI5514" s="81">
        <v>2.7568051219219467</v>
      </c>
      <c r="DJ5514" s="81">
        <v>8.3366971767559787E-6</v>
      </c>
      <c r="DL5514" s="81">
        <v>0</v>
      </c>
      <c r="DM5514" s="81">
        <v>0</v>
      </c>
      <c r="DN5514" s="81">
        <v>0</v>
      </c>
      <c r="DO5514" s="81">
        <v>0</v>
      </c>
      <c r="DP5514" s="81">
        <v>0</v>
      </c>
      <c r="DQ5514" s="81">
        <v>0</v>
      </c>
      <c r="DR5514" s="81">
        <v>0</v>
      </c>
      <c r="DS5514" s="81">
        <v>0</v>
      </c>
      <c r="DT5514" s="81">
        <v>0</v>
      </c>
      <c r="DU5514" s="81">
        <v>0</v>
      </c>
      <c r="DV5514" s="81">
        <v>2.2982649476793115E-5</v>
      </c>
      <c r="DW5514" s="81">
        <v>2.2982649476793115E-5</v>
      </c>
      <c r="GE5514" s="81" t="s">
        <v>449</v>
      </c>
      <c r="GF5514" s="81" t="s">
        <v>155</v>
      </c>
      <c r="GG5514" s="81" t="s">
        <v>494</v>
      </c>
      <c r="GH5514" s="81" t="s">
        <v>457</v>
      </c>
      <c r="GI5514" s="81">
        <v>2023</v>
      </c>
      <c r="GJ5514" s="81" t="s">
        <v>201</v>
      </c>
      <c r="GK5514" s="81">
        <v>233.23007680793799</v>
      </c>
      <c r="GL5514" s="81">
        <v>612.55666899999903</v>
      </c>
      <c r="GM5514" s="81">
        <v>2023</v>
      </c>
      <c r="GN5514" s="81" t="s">
        <v>173</v>
      </c>
      <c r="GO5514" s="81">
        <v>1.1148832299820636E-2</v>
      </c>
      <c r="GP5514" s="81">
        <v>10</v>
      </c>
      <c r="GQ5514" s="81">
        <v>0</v>
      </c>
      <c r="GR5514" s="81" t="s">
        <v>448</v>
      </c>
      <c r="GS5514" s="81">
        <v>1.1148832299820636E-2</v>
      </c>
      <c r="GT5514" s="81">
        <v>2.6002430136059869</v>
      </c>
      <c r="GU5514" s="81">
        <v>1.1148832299820636E-2</v>
      </c>
      <c r="GV5514" s="81">
        <v>2.6002430136059869</v>
      </c>
      <c r="GW5514" s="81">
        <v>1.1148832299820636E-2</v>
      </c>
      <c r="GX5514" s="81">
        <v>2.6002430136059869</v>
      </c>
      <c r="GY5514" s="81">
        <v>1.1148832299820636E-2</v>
      </c>
      <c r="GZ5514" s="81">
        <v>2.6002430136059869</v>
      </c>
    </row>
    <row r="5515" spans="98:208" x14ac:dyDescent="0.25">
      <c r="CT5515" s="81" t="s">
        <v>155</v>
      </c>
      <c r="CU5515" s="81" t="s">
        <v>490</v>
      </c>
      <c r="CV5515" s="81" t="s">
        <v>451</v>
      </c>
      <c r="CW5515" s="81">
        <v>2020</v>
      </c>
      <c r="CX5515" s="81">
        <v>0</v>
      </c>
      <c r="CY5515" s="81">
        <v>0</v>
      </c>
      <c r="CZ5515" s="81">
        <v>0</v>
      </c>
      <c r="DA5515" s="81">
        <v>0</v>
      </c>
      <c r="DB5515" s="81">
        <v>8807.9522308760679</v>
      </c>
      <c r="DC5515" s="81">
        <v>222.22942162783789</v>
      </c>
      <c r="DD5515" s="81">
        <v>8585.7228092482292</v>
      </c>
      <c r="DE5515" s="81">
        <v>0</v>
      </c>
      <c r="DF5515" s="81">
        <v>2.4775985538148979</v>
      </c>
      <c r="DG5515" s="81">
        <v>0</v>
      </c>
      <c r="DH5515" s="81">
        <v>0</v>
      </c>
      <c r="DI5515" s="81">
        <v>0</v>
      </c>
      <c r="DJ5515" s="81">
        <v>1.323535886490398E-6</v>
      </c>
      <c r="DL5515" s="81">
        <v>0</v>
      </c>
      <c r="DM5515" s="81">
        <v>3.2791905982907291E-6</v>
      </c>
      <c r="DN5515" s="81">
        <v>3.2791905982907291E-6</v>
      </c>
      <c r="DO5515" s="81">
        <v>0</v>
      </c>
      <c r="DP5515" s="81">
        <v>0</v>
      </c>
      <c r="DQ5515" s="81">
        <v>0</v>
      </c>
      <c r="DR5515" s="81">
        <v>0</v>
      </c>
      <c r="DS5515" s="81">
        <v>0</v>
      </c>
      <c r="DT5515" s="81">
        <v>0</v>
      </c>
      <c r="DU5515" s="81">
        <v>0</v>
      </c>
      <c r="DV5515" s="81">
        <v>0</v>
      </c>
      <c r="DW5515" s="81">
        <v>0</v>
      </c>
      <c r="GE5515" s="81" t="s">
        <v>449</v>
      </c>
      <c r="GF5515" s="81" t="s">
        <v>155</v>
      </c>
      <c r="GG5515" s="81" t="s">
        <v>494</v>
      </c>
      <c r="GH5515" s="81" t="s">
        <v>457</v>
      </c>
      <c r="GI5515" s="81">
        <v>2024</v>
      </c>
      <c r="GJ5515" s="81" t="s">
        <v>201</v>
      </c>
      <c r="GK5515" s="81">
        <v>233.23007680793799</v>
      </c>
      <c r="GL5515" s="81">
        <v>612.55666899999903</v>
      </c>
      <c r="GM5515" s="81">
        <v>2024</v>
      </c>
      <c r="GN5515" s="81" t="s">
        <v>173</v>
      </c>
      <c r="GO5515" s="81">
        <v>1.1148832299820636E-2</v>
      </c>
      <c r="GP5515" s="81">
        <v>10</v>
      </c>
      <c r="GQ5515" s="81">
        <v>0</v>
      </c>
      <c r="GR5515" s="81" t="s">
        <v>448</v>
      </c>
      <c r="GS5515" s="81">
        <v>1.1148832299820636E-2</v>
      </c>
      <c r="GT5515" s="81">
        <v>2.6002430136059869</v>
      </c>
      <c r="GU5515" s="81">
        <v>1.1148832299820636E-2</v>
      </c>
      <c r="GV5515" s="81">
        <v>2.6002430136059869</v>
      </c>
      <c r="GW5515" s="81">
        <v>1.1148832299820636E-2</v>
      </c>
      <c r="GX5515" s="81">
        <v>2.6002430136059869</v>
      </c>
      <c r="GY5515" s="81">
        <v>1.1148832299820636E-2</v>
      </c>
      <c r="GZ5515" s="81">
        <v>2.6002430136059869</v>
      </c>
    </row>
    <row r="5516" spans="98:208" x14ac:dyDescent="0.25">
      <c r="CT5516" s="81" t="s">
        <v>155</v>
      </c>
      <c r="CU5516" s="81" t="s">
        <v>490</v>
      </c>
      <c r="CV5516" s="81" t="s">
        <v>451</v>
      </c>
      <c r="CW5516" s="81">
        <v>2021</v>
      </c>
      <c r="CX5516" s="81">
        <v>0</v>
      </c>
      <c r="CY5516" s="81">
        <v>0</v>
      </c>
      <c r="CZ5516" s="81">
        <v>0</v>
      </c>
      <c r="DA5516" s="81">
        <v>0</v>
      </c>
      <c r="DB5516" s="81">
        <v>8807.9522308760679</v>
      </c>
      <c r="DC5516" s="81">
        <v>222.22942162783789</v>
      </c>
      <c r="DD5516" s="81">
        <v>8585.7228092482292</v>
      </c>
      <c r="DE5516" s="81">
        <v>0</v>
      </c>
      <c r="DF5516" s="81">
        <v>2.4775985538148979</v>
      </c>
      <c r="DG5516" s="81">
        <v>2.4775985538148979</v>
      </c>
      <c r="DH5516" s="81">
        <v>0</v>
      </c>
      <c r="DI5516" s="81">
        <v>0</v>
      </c>
      <c r="DJ5516" s="81">
        <v>1.323535886490398E-6</v>
      </c>
      <c r="DL5516" s="81">
        <v>0</v>
      </c>
      <c r="DM5516" s="81">
        <v>3.2791905982907291E-6</v>
      </c>
      <c r="DN5516" s="81">
        <v>3.2791905982907291E-6</v>
      </c>
      <c r="DO5516" s="81">
        <v>0</v>
      </c>
      <c r="DP5516" s="81">
        <v>3.2791905982907291E-6</v>
      </c>
      <c r="DQ5516" s="81">
        <v>3.2791905982907291E-6</v>
      </c>
      <c r="DR5516" s="81">
        <v>0</v>
      </c>
      <c r="DS5516" s="81">
        <v>0</v>
      </c>
      <c r="DT5516" s="81">
        <v>0</v>
      </c>
      <c r="DU5516" s="81">
        <v>0</v>
      </c>
      <c r="DV5516" s="81">
        <v>0</v>
      </c>
      <c r="DW5516" s="81">
        <v>0</v>
      </c>
      <c r="GE5516" s="81" t="s">
        <v>449</v>
      </c>
      <c r="GF5516" s="81" t="s">
        <v>155</v>
      </c>
      <c r="GG5516" s="81" t="s">
        <v>494</v>
      </c>
      <c r="GH5516" s="81" t="s">
        <v>457</v>
      </c>
      <c r="GI5516" s="81">
        <v>2025</v>
      </c>
      <c r="GJ5516" s="81" t="s">
        <v>201</v>
      </c>
      <c r="GK5516" s="81">
        <v>233.23007680793799</v>
      </c>
      <c r="GL5516" s="81">
        <v>612.55666899999903</v>
      </c>
      <c r="GM5516" s="81">
        <v>2025</v>
      </c>
      <c r="GN5516" s="81" t="s">
        <v>173</v>
      </c>
      <c r="GO5516" s="81">
        <v>1.1148832299820636E-2</v>
      </c>
      <c r="GP5516" s="81">
        <v>10</v>
      </c>
      <c r="GQ5516" s="81">
        <v>0</v>
      </c>
      <c r="GR5516" s="81" t="s">
        <v>448</v>
      </c>
      <c r="GS5516" s="81">
        <v>1.1148832299820636E-2</v>
      </c>
      <c r="GT5516" s="81">
        <v>2.6002430136059869</v>
      </c>
      <c r="GU5516" s="81">
        <v>1.1148832299820636E-2</v>
      </c>
      <c r="GV5516" s="81">
        <v>2.6002430136059869</v>
      </c>
      <c r="GW5516" s="81">
        <v>1.1148832299820636E-2</v>
      </c>
      <c r="GX5516" s="81">
        <v>2.6002430136059869</v>
      </c>
      <c r="GY5516" s="81">
        <v>1.1148832299820636E-2</v>
      </c>
      <c r="GZ5516" s="81">
        <v>2.6002430136059869</v>
      </c>
    </row>
    <row r="5517" spans="98:208" x14ac:dyDescent="0.25">
      <c r="CT5517" s="81" t="s">
        <v>155</v>
      </c>
      <c r="CU5517" s="81" t="s">
        <v>490</v>
      </c>
      <c r="CV5517" s="81" t="s">
        <v>451</v>
      </c>
      <c r="CW5517" s="81">
        <v>2022</v>
      </c>
      <c r="CX5517" s="81">
        <v>0</v>
      </c>
      <c r="CY5517" s="81">
        <v>0</v>
      </c>
      <c r="CZ5517" s="81">
        <v>0</v>
      </c>
      <c r="DA5517" s="81">
        <v>0</v>
      </c>
      <c r="DB5517" s="81">
        <v>8807.9522308760679</v>
      </c>
      <c r="DC5517" s="81">
        <v>222.22942162783789</v>
      </c>
      <c r="DD5517" s="81">
        <v>8585.7228092482292</v>
      </c>
      <c r="DE5517" s="81">
        <v>0</v>
      </c>
      <c r="DF5517" s="81">
        <v>2.4775985538148979</v>
      </c>
      <c r="DG5517" s="81">
        <v>2.4775985538148979</v>
      </c>
      <c r="DH5517" s="81">
        <v>2.4775985538148979</v>
      </c>
      <c r="DI5517" s="81">
        <v>0</v>
      </c>
      <c r="DJ5517" s="81">
        <v>1.323535886490398E-6</v>
      </c>
      <c r="DL5517" s="81">
        <v>0</v>
      </c>
      <c r="DM5517" s="81">
        <v>3.2791905982907291E-6</v>
      </c>
      <c r="DN5517" s="81">
        <v>3.2791905982907291E-6</v>
      </c>
      <c r="DO5517" s="81">
        <v>0</v>
      </c>
      <c r="DP5517" s="81">
        <v>3.2791905982907291E-6</v>
      </c>
      <c r="DQ5517" s="81">
        <v>3.2791905982907291E-6</v>
      </c>
      <c r="DR5517" s="81">
        <v>0</v>
      </c>
      <c r="DS5517" s="81">
        <v>3.2791905982907291E-6</v>
      </c>
      <c r="DT5517" s="81">
        <v>3.2791905982907291E-6</v>
      </c>
      <c r="DU5517" s="81">
        <v>0</v>
      </c>
      <c r="DV5517" s="81">
        <v>0</v>
      </c>
      <c r="DW5517" s="81">
        <v>0</v>
      </c>
      <c r="GE5517" s="81" t="s">
        <v>449</v>
      </c>
      <c r="GF5517" s="81" t="s">
        <v>155</v>
      </c>
      <c r="GG5517" s="81" t="s">
        <v>494</v>
      </c>
      <c r="GH5517" s="81" t="s">
        <v>457</v>
      </c>
      <c r="GI5517" s="81">
        <v>2026</v>
      </c>
      <c r="GJ5517" s="81" t="s">
        <v>201</v>
      </c>
      <c r="GK5517" s="81">
        <v>233.23007680793799</v>
      </c>
      <c r="GL5517" s="81">
        <v>612.55666899999903</v>
      </c>
      <c r="GM5517" s="81">
        <v>2026</v>
      </c>
      <c r="GN5517" s="81" t="s">
        <v>173</v>
      </c>
      <c r="GO5517" s="81">
        <v>1.1148832299820636E-2</v>
      </c>
      <c r="GP5517" s="81">
        <v>10</v>
      </c>
      <c r="GQ5517" s="81">
        <v>0</v>
      </c>
      <c r="GR5517" s="81" t="s">
        <v>448</v>
      </c>
      <c r="GS5517" s="81">
        <v>1.1148832299820636E-2</v>
      </c>
      <c r="GT5517" s="81">
        <v>2.6002430136059869</v>
      </c>
      <c r="GU5517" s="81">
        <v>1.1148832299820636E-2</v>
      </c>
      <c r="GV5517" s="81">
        <v>2.6002430136059869</v>
      </c>
      <c r="GW5517" s="81">
        <v>1.1148832299820636E-2</v>
      </c>
      <c r="GX5517" s="81">
        <v>2.6002430136059869</v>
      </c>
      <c r="GY5517" s="81">
        <v>1.1148832299820636E-2</v>
      </c>
      <c r="GZ5517" s="81">
        <v>2.6002430136059869</v>
      </c>
    </row>
    <row r="5518" spans="98:208" x14ac:dyDescent="0.25">
      <c r="CT5518" s="81" t="s">
        <v>155</v>
      </c>
      <c r="CU5518" s="81" t="s">
        <v>490</v>
      </c>
      <c r="CV5518" s="81" t="s">
        <v>451</v>
      </c>
      <c r="CW5518" s="81">
        <v>2023</v>
      </c>
      <c r="CX5518" s="81">
        <v>0</v>
      </c>
      <c r="CY5518" s="81">
        <v>0</v>
      </c>
      <c r="CZ5518" s="81">
        <v>0</v>
      </c>
      <c r="DA5518" s="81">
        <v>0</v>
      </c>
      <c r="DB5518" s="81">
        <v>9129.7460702368353</v>
      </c>
      <c r="DC5518" s="81">
        <v>233.2300768079468</v>
      </c>
      <c r="DD5518" s="81">
        <v>8896.5159934288895</v>
      </c>
      <c r="DE5518" s="81">
        <v>0</v>
      </c>
      <c r="DF5518" s="81">
        <v>2.600243013606085</v>
      </c>
      <c r="DG5518" s="81">
        <v>2.600243013606085</v>
      </c>
      <c r="DH5518" s="81">
        <v>2.600243013606085</v>
      </c>
      <c r="DI5518" s="81">
        <v>2.600243013606085</v>
      </c>
      <c r="DJ5518" s="81">
        <v>1.323535886490398E-6</v>
      </c>
      <c r="DL5518" s="81">
        <v>0</v>
      </c>
      <c r="DM5518" s="81">
        <v>3.441514942103594E-6</v>
      </c>
      <c r="DN5518" s="81">
        <v>3.441514942103594E-6</v>
      </c>
      <c r="DO5518" s="81">
        <v>0</v>
      </c>
      <c r="DP5518" s="81">
        <v>3.441514942103594E-6</v>
      </c>
      <c r="DQ5518" s="81">
        <v>3.441514942103594E-6</v>
      </c>
      <c r="DR5518" s="81">
        <v>0</v>
      </c>
      <c r="DS5518" s="81">
        <v>3.441514942103594E-6</v>
      </c>
      <c r="DT5518" s="81">
        <v>3.441514942103594E-6</v>
      </c>
      <c r="DU5518" s="81">
        <v>0</v>
      </c>
      <c r="DV5518" s="81">
        <v>3.441514942103594E-6</v>
      </c>
      <c r="DW5518" s="81">
        <v>3.441514942103594E-6</v>
      </c>
      <c r="GE5518" s="81" t="s">
        <v>449</v>
      </c>
      <c r="GF5518" s="81" t="s">
        <v>155</v>
      </c>
      <c r="GG5518" s="81" t="s">
        <v>494</v>
      </c>
      <c r="GH5518" s="81" t="s">
        <v>457</v>
      </c>
      <c r="GI5518" s="81">
        <v>2027</v>
      </c>
      <c r="GJ5518" s="81" t="s">
        <v>201</v>
      </c>
      <c r="GK5518" s="81">
        <v>233.23007680793799</v>
      </c>
      <c r="GL5518" s="81">
        <v>612.55666899999903</v>
      </c>
      <c r="GM5518" s="81">
        <v>2027</v>
      </c>
      <c r="GN5518" s="81" t="s">
        <v>173</v>
      </c>
      <c r="GO5518" s="81">
        <v>1.1148832299820636E-2</v>
      </c>
      <c r="GP5518" s="81">
        <v>10</v>
      </c>
      <c r="GQ5518" s="81">
        <v>0</v>
      </c>
      <c r="GR5518" s="81" t="s">
        <v>448</v>
      </c>
      <c r="GS5518" s="81">
        <v>1.1148832299820636E-2</v>
      </c>
      <c r="GT5518" s="81">
        <v>2.6002430136059869</v>
      </c>
      <c r="GU5518" s="81">
        <v>1.1148832299820636E-2</v>
      </c>
      <c r="GV5518" s="81">
        <v>2.6002430136059869</v>
      </c>
      <c r="GW5518" s="81">
        <v>1.1148832299820636E-2</v>
      </c>
      <c r="GX5518" s="81">
        <v>2.6002430136059869</v>
      </c>
      <c r="GY5518" s="81">
        <v>1.1148832299820636E-2</v>
      </c>
      <c r="GZ5518" s="81">
        <v>2.6002430136059869</v>
      </c>
    </row>
    <row r="5519" spans="98:208" x14ac:dyDescent="0.25">
      <c r="CT5519" s="81" t="s">
        <v>155</v>
      </c>
      <c r="CU5519" s="81" t="s">
        <v>490</v>
      </c>
      <c r="CV5519" s="81" t="s">
        <v>451</v>
      </c>
      <c r="CW5519" s="81">
        <v>2024</v>
      </c>
      <c r="CX5519" s="81">
        <v>0</v>
      </c>
      <c r="CY5519" s="81">
        <v>0</v>
      </c>
      <c r="CZ5519" s="81">
        <v>0</v>
      </c>
      <c r="DA5519" s="81">
        <v>0</v>
      </c>
      <c r="DB5519" s="81">
        <v>9129.7460702368353</v>
      </c>
      <c r="DC5519" s="81">
        <v>233.2300768079468</v>
      </c>
      <c r="DD5519" s="81">
        <v>8896.5159934288895</v>
      </c>
      <c r="DE5519" s="81">
        <v>0</v>
      </c>
      <c r="DF5519" s="81">
        <v>2.600243013606085</v>
      </c>
      <c r="DG5519" s="81">
        <v>2.600243013606085</v>
      </c>
      <c r="DH5519" s="81">
        <v>2.600243013606085</v>
      </c>
      <c r="DI5519" s="81">
        <v>2.600243013606085</v>
      </c>
      <c r="DJ5519" s="81">
        <v>1.323535886490398E-6</v>
      </c>
      <c r="DL5519" s="81">
        <v>0</v>
      </c>
      <c r="DM5519" s="81">
        <v>3.441514942103594E-6</v>
      </c>
      <c r="DN5519" s="81">
        <v>3.441514942103594E-6</v>
      </c>
      <c r="DO5519" s="81">
        <v>0</v>
      </c>
      <c r="DP5519" s="81">
        <v>3.441514942103594E-6</v>
      </c>
      <c r="DQ5519" s="81">
        <v>3.441514942103594E-6</v>
      </c>
      <c r="DR5519" s="81">
        <v>0</v>
      </c>
      <c r="DS5519" s="81">
        <v>3.441514942103594E-6</v>
      </c>
      <c r="DT5519" s="81">
        <v>3.441514942103594E-6</v>
      </c>
      <c r="DU5519" s="81">
        <v>0</v>
      </c>
      <c r="DV5519" s="81">
        <v>3.441514942103594E-6</v>
      </c>
      <c r="DW5519" s="81">
        <v>3.441514942103594E-6</v>
      </c>
      <c r="GE5519" s="81" t="s">
        <v>449</v>
      </c>
      <c r="GF5519" s="81" t="s">
        <v>155</v>
      </c>
      <c r="GG5519" s="81" t="s">
        <v>494</v>
      </c>
      <c r="GH5519" s="81" t="s">
        <v>457</v>
      </c>
      <c r="GI5519" s="81">
        <v>2028</v>
      </c>
      <c r="GJ5519" s="81" t="s">
        <v>201</v>
      </c>
      <c r="GK5519" s="81">
        <v>247.27299216494521</v>
      </c>
      <c r="GL5519" s="81">
        <v>612.55666899999903</v>
      </c>
      <c r="GM5519" s="81">
        <v>2028</v>
      </c>
      <c r="GN5519" s="81" t="s">
        <v>173</v>
      </c>
      <c r="GO5519" s="81">
        <v>1.1148832299820636E-2</v>
      </c>
      <c r="GP5519" s="81">
        <v>10</v>
      </c>
      <c r="GQ5519" s="81">
        <v>0</v>
      </c>
      <c r="GR5519" s="81" t="s">
        <v>448</v>
      </c>
      <c r="GS5519" s="81">
        <v>1.1148832299820636E-2</v>
      </c>
      <c r="GT5519" s="81">
        <v>2.7568051219218361</v>
      </c>
      <c r="GU5519" s="81">
        <v>1.1148832299820636E-2</v>
      </c>
      <c r="GV5519" s="81">
        <v>2.7568051219218361</v>
      </c>
      <c r="GW5519" s="81">
        <v>1.1148832299820636E-2</v>
      </c>
      <c r="GX5519" s="81">
        <v>2.7568051219218361</v>
      </c>
      <c r="GY5519" s="81">
        <v>1.1148832299820636E-2</v>
      </c>
      <c r="GZ5519" s="81">
        <v>2.7568051219218361</v>
      </c>
    </row>
    <row r="5520" spans="98:208" x14ac:dyDescent="0.25">
      <c r="CT5520" s="81" t="s">
        <v>155</v>
      </c>
      <c r="CU5520" s="81" t="s">
        <v>490</v>
      </c>
      <c r="CV5520" s="81" t="s">
        <v>451</v>
      </c>
      <c r="CW5520" s="81">
        <v>2025</v>
      </c>
      <c r="CX5520" s="81">
        <v>0</v>
      </c>
      <c r="CY5520" s="81">
        <v>0</v>
      </c>
      <c r="CZ5520" s="81">
        <v>0</v>
      </c>
      <c r="DA5520" s="81">
        <v>0</v>
      </c>
      <c r="DB5520" s="81">
        <v>9129.7460702368353</v>
      </c>
      <c r="DC5520" s="81">
        <v>233.2300768079468</v>
      </c>
      <c r="DD5520" s="81">
        <v>8896.5159934288895</v>
      </c>
      <c r="DE5520" s="81">
        <v>0</v>
      </c>
      <c r="DF5520" s="81">
        <v>2.600243013606085</v>
      </c>
      <c r="DG5520" s="81">
        <v>2.600243013606085</v>
      </c>
      <c r="DH5520" s="81">
        <v>2.600243013606085</v>
      </c>
      <c r="DI5520" s="81">
        <v>2.600243013606085</v>
      </c>
      <c r="DJ5520" s="81">
        <v>1.323535886490398E-6</v>
      </c>
      <c r="DL5520" s="81">
        <v>0</v>
      </c>
      <c r="DM5520" s="81">
        <v>3.441514942103594E-6</v>
      </c>
      <c r="DN5520" s="81">
        <v>3.441514942103594E-6</v>
      </c>
      <c r="DO5520" s="81">
        <v>0</v>
      </c>
      <c r="DP5520" s="81">
        <v>3.441514942103594E-6</v>
      </c>
      <c r="DQ5520" s="81">
        <v>3.441514942103594E-6</v>
      </c>
      <c r="DR5520" s="81">
        <v>0</v>
      </c>
      <c r="DS5520" s="81">
        <v>3.441514942103594E-6</v>
      </c>
      <c r="DT5520" s="81">
        <v>3.441514942103594E-6</v>
      </c>
      <c r="DU5520" s="81">
        <v>0</v>
      </c>
      <c r="DV5520" s="81">
        <v>3.441514942103594E-6</v>
      </c>
      <c r="DW5520" s="81">
        <v>3.441514942103594E-6</v>
      </c>
      <c r="GE5520" s="81" t="s">
        <v>449</v>
      </c>
      <c r="GF5520" s="81" t="s">
        <v>155</v>
      </c>
      <c r="GG5520" s="81" t="s">
        <v>494</v>
      </c>
      <c r="GH5520" s="81" t="s">
        <v>457</v>
      </c>
      <c r="GI5520" s="81">
        <v>2029</v>
      </c>
      <c r="GJ5520" s="81" t="s">
        <v>201</v>
      </c>
      <c r="GK5520" s="81">
        <v>247.27299216494521</v>
      </c>
      <c r="GL5520" s="81">
        <v>612.55666899999903</v>
      </c>
      <c r="GM5520" s="81">
        <v>2029</v>
      </c>
      <c r="GN5520" s="81" t="s">
        <v>173</v>
      </c>
      <c r="GO5520" s="81">
        <v>1.1148832299820636E-2</v>
      </c>
      <c r="GP5520" s="81">
        <v>10</v>
      </c>
      <c r="GQ5520" s="81">
        <v>0</v>
      </c>
      <c r="GR5520" s="81" t="s">
        <v>448</v>
      </c>
      <c r="GS5520" s="81">
        <v>1.1148832299820636E-2</v>
      </c>
      <c r="GT5520" s="81">
        <v>2.7568051219218361</v>
      </c>
      <c r="GU5520" s="81">
        <v>1.1148832299820636E-2</v>
      </c>
      <c r="GV5520" s="81">
        <v>2.7568051219218361</v>
      </c>
      <c r="GW5520" s="81">
        <v>1.1148832299820636E-2</v>
      </c>
      <c r="GX5520" s="81">
        <v>2.7568051219218361</v>
      </c>
      <c r="GY5520" s="81">
        <v>1.1148832299820636E-2</v>
      </c>
      <c r="GZ5520" s="81">
        <v>2.7568051219218361</v>
      </c>
    </row>
    <row r="5521" spans="98:208" x14ac:dyDescent="0.25">
      <c r="CT5521" s="81" t="s">
        <v>155</v>
      </c>
      <c r="CU5521" s="81" t="s">
        <v>490</v>
      </c>
      <c r="CV5521" s="81" t="s">
        <v>451</v>
      </c>
      <c r="CW5521" s="81">
        <v>2026</v>
      </c>
      <c r="CX5521" s="81">
        <v>0</v>
      </c>
      <c r="CY5521" s="81">
        <v>0</v>
      </c>
      <c r="CZ5521" s="81">
        <v>0</v>
      </c>
      <c r="DA5521" s="81">
        <v>0</v>
      </c>
      <c r="DB5521" s="81">
        <v>9129.7460702368353</v>
      </c>
      <c r="DC5521" s="81">
        <v>233.2300768079468</v>
      </c>
      <c r="DD5521" s="81">
        <v>8896.5159934288895</v>
      </c>
      <c r="DE5521" s="81">
        <v>0</v>
      </c>
      <c r="DF5521" s="81">
        <v>2.600243013606085</v>
      </c>
      <c r="DG5521" s="81">
        <v>2.600243013606085</v>
      </c>
      <c r="DH5521" s="81">
        <v>2.600243013606085</v>
      </c>
      <c r="DI5521" s="81">
        <v>2.600243013606085</v>
      </c>
      <c r="DJ5521" s="81">
        <v>1.323535886490398E-6</v>
      </c>
      <c r="DL5521" s="81">
        <v>0</v>
      </c>
      <c r="DM5521" s="81">
        <v>3.441514942103594E-6</v>
      </c>
      <c r="DN5521" s="81">
        <v>3.441514942103594E-6</v>
      </c>
      <c r="DO5521" s="81">
        <v>0</v>
      </c>
      <c r="DP5521" s="81">
        <v>3.441514942103594E-6</v>
      </c>
      <c r="DQ5521" s="81">
        <v>3.441514942103594E-6</v>
      </c>
      <c r="DR5521" s="81">
        <v>0</v>
      </c>
      <c r="DS5521" s="81">
        <v>3.441514942103594E-6</v>
      </c>
      <c r="DT5521" s="81">
        <v>3.441514942103594E-6</v>
      </c>
      <c r="DU5521" s="81">
        <v>0</v>
      </c>
      <c r="DV5521" s="81">
        <v>3.441514942103594E-6</v>
      </c>
      <c r="DW5521" s="81">
        <v>3.441514942103594E-6</v>
      </c>
      <c r="GE5521" s="81" t="s">
        <v>449</v>
      </c>
      <c r="GF5521" s="81" t="s">
        <v>155</v>
      </c>
      <c r="GG5521" s="81" t="s">
        <v>494</v>
      </c>
      <c r="GH5521" s="81" t="s">
        <v>457</v>
      </c>
      <c r="GI5521" s="81">
        <v>2030</v>
      </c>
      <c r="GJ5521" s="81" t="s">
        <v>201</v>
      </c>
      <c r="GK5521" s="81">
        <v>247.27299216494521</v>
      </c>
      <c r="GL5521" s="81">
        <v>612.55666899999903</v>
      </c>
      <c r="GM5521" s="81">
        <v>2030</v>
      </c>
      <c r="GN5521" s="81" t="s">
        <v>173</v>
      </c>
      <c r="GO5521" s="81">
        <v>1.1148832299820636E-2</v>
      </c>
      <c r="GP5521" s="81">
        <v>10</v>
      </c>
      <c r="GQ5521" s="81">
        <v>0</v>
      </c>
      <c r="GR5521" s="81" t="s">
        <v>448</v>
      </c>
      <c r="GS5521" s="81">
        <v>0</v>
      </c>
      <c r="GT5521" s="81">
        <v>0</v>
      </c>
      <c r="GU5521" s="81">
        <v>1.1148832299820636E-2</v>
      </c>
      <c r="GV5521" s="81">
        <v>2.7568051219218361</v>
      </c>
      <c r="GW5521" s="81">
        <v>1.1148832299820636E-2</v>
      </c>
      <c r="GX5521" s="81">
        <v>2.7568051219218361</v>
      </c>
      <c r="GY5521" s="81">
        <v>1.1148832299820636E-2</v>
      </c>
      <c r="GZ5521" s="81">
        <v>2.7568051219218361</v>
      </c>
    </row>
    <row r="5522" spans="98:208" x14ac:dyDescent="0.25">
      <c r="CT5522" s="81" t="s">
        <v>155</v>
      </c>
      <c r="CU5522" s="81" t="s">
        <v>490</v>
      </c>
      <c r="CV5522" s="81" t="s">
        <v>451</v>
      </c>
      <c r="CW5522" s="81">
        <v>2027</v>
      </c>
      <c r="CX5522" s="81">
        <v>0</v>
      </c>
      <c r="CY5522" s="81">
        <v>0</v>
      </c>
      <c r="CZ5522" s="81">
        <v>0</v>
      </c>
      <c r="DA5522" s="81">
        <v>0</v>
      </c>
      <c r="DB5522" s="81">
        <v>9129.7460702368353</v>
      </c>
      <c r="DC5522" s="81">
        <v>233.2300768079468</v>
      </c>
      <c r="DD5522" s="81">
        <v>8896.5159934288895</v>
      </c>
      <c r="DE5522" s="81">
        <v>0</v>
      </c>
      <c r="DF5522" s="81">
        <v>2.600243013606085</v>
      </c>
      <c r="DG5522" s="81">
        <v>2.600243013606085</v>
      </c>
      <c r="DH5522" s="81">
        <v>2.600243013606085</v>
      </c>
      <c r="DI5522" s="81">
        <v>2.600243013606085</v>
      </c>
      <c r="DJ5522" s="81">
        <v>1.323535886490398E-6</v>
      </c>
      <c r="DL5522" s="81">
        <v>0</v>
      </c>
      <c r="DM5522" s="81">
        <v>3.441514942103594E-6</v>
      </c>
      <c r="DN5522" s="81">
        <v>3.441514942103594E-6</v>
      </c>
      <c r="DO5522" s="81">
        <v>0</v>
      </c>
      <c r="DP5522" s="81">
        <v>3.441514942103594E-6</v>
      </c>
      <c r="DQ5522" s="81">
        <v>3.441514942103594E-6</v>
      </c>
      <c r="DR5522" s="81">
        <v>0</v>
      </c>
      <c r="DS5522" s="81">
        <v>3.441514942103594E-6</v>
      </c>
      <c r="DT5522" s="81">
        <v>3.441514942103594E-6</v>
      </c>
      <c r="DU5522" s="81">
        <v>0</v>
      </c>
      <c r="DV5522" s="81">
        <v>3.441514942103594E-6</v>
      </c>
      <c r="DW5522" s="81">
        <v>3.441514942103594E-6</v>
      </c>
      <c r="GE5522" s="81" t="s">
        <v>449</v>
      </c>
      <c r="GF5522" s="81" t="s">
        <v>155</v>
      </c>
      <c r="GG5522" s="81" t="s">
        <v>494</v>
      </c>
      <c r="GH5522" s="81" t="s">
        <v>457</v>
      </c>
      <c r="GI5522" s="81">
        <v>2031</v>
      </c>
      <c r="GJ5522" s="81" t="s">
        <v>201</v>
      </c>
      <c r="GK5522" s="81">
        <v>247.27299216494521</v>
      </c>
      <c r="GL5522" s="81">
        <v>612.55666899999903</v>
      </c>
      <c r="GM5522" s="81">
        <v>2031</v>
      </c>
      <c r="GN5522" s="81" t="s">
        <v>173</v>
      </c>
      <c r="GO5522" s="81">
        <v>1.1148832299820636E-2</v>
      </c>
      <c r="GP5522" s="81">
        <v>10</v>
      </c>
      <c r="GQ5522" s="81">
        <v>0</v>
      </c>
      <c r="GR5522" s="81" t="s">
        <v>448</v>
      </c>
      <c r="GS5522" s="81">
        <v>0</v>
      </c>
      <c r="GT5522" s="81">
        <v>0</v>
      </c>
      <c r="GU5522" s="81">
        <v>0</v>
      </c>
      <c r="GV5522" s="81">
        <v>0</v>
      </c>
      <c r="GW5522" s="81">
        <v>1.1148832299820636E-2</v>
      </c>
      <c r="GX5522" s="81">
        <v>2.7568051219218361</v>
      </c>
      <c r="GY5522" s="81">
        <v>1.1148832299820636E-2</v>
      </c>
      <c r="GZ5522" s="81">
        <v>2.7568051219218361</v>
      </c>
    </row>
    <row r="5523" spans="98:208" x14ac:dyDescent="0.25">
      <c r="CT5523" s="81" t="s">
        <v>155</v>
      </c>
      <c r="CU5523" s="81" t="s">
        <v>490</v>
      </c>
      <c r="CV5523" s="81" t="s">
        <v>451</v>
      </c>
      <c r="CW5523" s="81">
        <v>2028</v>
      </c>
      <c r="CX5523" s="81">
        <v>0</v>
      </c>
      <c r="CY5523" s="81">
        <v>0</v>
      </c>
      <c r="CZ5523" s="81">
        <v>0</v>
      </c>
      <c r="DA5523" s="81">
        <v>0</v>
      </c>
      <c r="DB5523" s="81">
        <v>9534.9220877097578</v>
      </c>
      <c r="DC5523" s="81">
        <v>247.27299216495521</v>
      </c>
      <c r="DD5523" s="81">
        <v>9287.6490955448025</v>
      </c>
      <c r="DE5523" s="81">
        <v>0</v>
      </c>
      <c r="DF5523" s="81">
        <v>2.7568051219219476</v>
      </c>
      <c r="DG5523" s="81">
        <v>2.7568051219219476</v>
      </c>
      <c r="DH5523" s="81">
        <v>2.7568051219219476</v>
      </c>
      <c r="DI5523" s="81">
        <v>2.7568051219219476</v>
      </c>
      <c r="DJ5523" s="81">
        <v>1.323535886490398E-6</v>
      </c>
      <c r="DL5523" s="81">
        <v>0</v>
      </c>
      <c r="DM5523" s="81">
        <v>3.6487305109242347E-6</v>
      </c>
      <c r="DN5523" s="81">
        <v>3.6487305109242347E-6</v>
      </c>
      <c r="DO5523" s="81">
        <v>0</v>
      </c>
      <c r="DP5523" s="81">
        <v>3.6487305109242347E-6</v>
      </c>
      <c r="DQ5523" s="81">
        <v>3.6487305109242347E-6</v>
      </c>
      <c r="DR5523" s="81">
        <v>0</v>
      </c>
      <c r="DS5523" s="81">
        <v>3.6487305109242347E-6</v>
      </c>
      <c r="DT5523" s="81">
        <v>3.6487305109242347E-6</v>
      </c>
      <c r="DU5523" s="81">
        <v>0</v>
      </c>
      <c r="DV5523" s="81">
        <v>3.6487305109242347E-6</v>
      </c>
      <c r="DW5523" s="81">
        <v>3.6487305109242347E-6</v>
      </c>
      <c r="GE5523" s="81" t="s">
        <v>449</v>
      </c>
      <c r="GF5523" s="81" t="s">
        <v>155</v>
      </c>
      <c r="GG5523" s="81" t="s">
        <v>494</v>
      </c>
      <c r="GH5523" s="81" t="s">
        <v>457</v>
      </c>
      <c r="GI5523" s="81">
        <v>2032</v>
      </c>
      <c r="GJ5523" s="81" t="s">
        <v>201</v>
      </c>
      <c r="GK5523" s="81">
        <v>247.27299216494521</v>
      </c>
      <c r="GL5523" s="81">
        <v>612.55666899999903</v>
      </c>
      <c r="GM5523" s="81">
        <v>2032</v>
      </c>
      <c r="GN5523" s="81" t="s">
        <v>173</v>
      </c>
      <c r="GO5523" s="81">
        <v>1.1148832299820636E-2</v>
      </c>
      <c r="GP5523" s="81">
        <v>10</v>
      </c>
      <c r="GQ5523" s="81">
        <v>0</v>
      </c>
      <c r="GR5523" s="81" t="s">
        <v>448</v>
      </c>
      <c r="GS5523" s="81">
        <v>0</v>
      </c>
      <c r="GT5523" s="81">
        <v>0</v>
      </c>
      <c r="GU5523" s="81">
        <v>0</v>
      </c>
      <c r="GV5523" s="81">
        <v>0</v>
      </c>
      <c r="GW5523" s="81">
        <v>0</v>
      </c>
      <c r="GX5523" s="81">
        <v>0</v>
      </c>
      <c r="GY5523" s="81">
        <v>1.1148832299820636E-2</v>
      </c>
      <c r="GZ5523" s="81">
        <v>2.7568051219218361</v>
      </c>
    </row>
    <row r="5524" spans="98:208" x14ac:dyDescent="0.25">
      <c r="CT5524" s="81" t="s">
        <v>155</v>
      </c>
      <c r="CU5524" s="81" t="s">
        <v>490</v>
      </c>
      <c r="CV5524" s="81" t="s">
        <v>451</v>
      </c>
      <c r="CW5524" s="81">
        <v>2029</v>
      </c>
      <c r="CX5524" s="81">
        <v>0</v>
      </c>
      <c r="CY5524" s="81">
        <v>0</v>
      </c>
      <c r="CZ5524" s="81">
        <v>0</v>
      </c>
      <c r="DA5524" s="81">
        <v>0</v>
      </c>
      <c r="DB5524" s="81">
        <v>9534.9220877097578</v>
      </c>
      <c r="DC5524" s="81">
        <v>247.27299216495521</v>
      </c>
      <c r="DD5524" s="81">
        <v>9287.6490955448025</v>
      </c>
      <c r="DE5524" s="81">
        <v>0</v>
      </c>
      <c r="DF5524" s="81">
        <v>2.7568051219219476</v>
      </c>
      <c r="DG5524" s="81">
        <v>2.7568051219219476</v>
      </c>
      <c r="DH5524" s="81">
        <v>2.7568051219219476</v>
      </c>
      <c r="DI5524" s="81">
        <v>2.7568051219219476</v>
      </c>
      <c r="DJ5524" s="81">
        <v>1.323535886490398E-6</v>
      </c>
      <c r="DL5524" s="81">
        <v>0</v>
      </c>
      <c r="DM5524" s="81">
        <v>3.6487305109242347E-6</v>
      </c>
      <c r="DN5524" s="81">
        <v>3.6487305109242347E-6</v>
      </c>
      <c r="DO5524" s="81">
        <v>0</v>
      </c>
      <c r="DP5524" s="81">
        <v>3.6487305109242347E-6</v>
      </c>
      <c r="DQ5524" s="81">
        <v>3.6487305109242347E-6</v>
      </c>
      <c r="DR5524" s="81">
        <v>0</v>
      </c>
      <c r="DS5524" s="81">
        <v>3.6487305109242347E-6</v>
      </c>
      <c r="DT5524" s="81">
        <v>3.6487305109242347E-6</v>
      </c>
      <c r="DU5524" s="81">
        <v>0</v>
      </c>
      <c r="DV5524" s="81">
        <v>3.6487305109242347E-6</v>
      </c>
      <c r="DW5524" s="81">
        <v>3.6487305109242347E-6</v>
      </c>
      <c r="GE5524" s="81" t="s">
        <v>449</v>
      </c>
      <c r="GF5524" s="81" t="s">
        <v>155</v>
      </c>
      <c r="GG5524" s="81" t="s">
        <v>494</v>
      </c>
      <c r="GH5524" s="81" t="s">
        <v>458</v>
      </c>
      <c r="GI5524" s="81">
        <v>2021</v>
      </c>
      <c r="GJ5524" s="81" t="s">
        <v>201</v>
      </c>
      <c r="GK5524" s="81">
        <v>222.22942162782999</v>
      </c>
      <c r="GL5524" s="81">
        <v>612.55666899999903</v>
      </c>
      <c r="GM5524" s="81">
        <v>2021</v>
      </c>
      <c r="GN5524" s="81" t="s">
        <v>173</v>
      </c>
      <c r="GO5524" s="81">
        <v>1.1148832299820636E-2</v>
      </c>
      <c r="GP5524" s="81">
        <v>10</v>
      </c>
      <c r="GQ5524" s="81">
        <v>0</v>
      </c>
      <c r="GR5524" s="81" t="s">
        <v>448</v>
      </c>
      <c r="GS5524" s="81">
        <v>1.1148832299820636E-2</v>
      </c>
      <c r="GT5524" s="81">
        <v>2.4775985538148095</v>
      </c>
      <c r="GU5524" s="81">
        <v>1.1148832299820636E-2</v>
      </c>
      <c r="GV5524" s="81">
        <v>2.4775985538148095</v>
      </c>
      <c r="GW5524" s="81">
        <v>0</v>
      </c>
      <c r="GX5524" s="81">
        <v>0</v>
      </c>
      <c r="GY5524" s="81">
        <v>0</v>
      </c>
      <c r="GZ5524" s="81">
        <v>0</v>
      </c>
    </row>
    <row r="5525" spans="98:208" x14ac:dyDescent="0.25">
      <c r="CT5525" s="81" t="s">
        <v>155</v>
      </c>
      <c r="CU5525" s="81" t="s">
        <v>490</v>
      </c>
      <c r="CV5525" s="81" t="s">
        <v>451</v>
      </c>
      <c r="CW5525" s="81">
        <v>2030</v>
      </c>
      <c r="CX5525" s="81">
        <v>0</v>
      </c>
      <c r="CY5525" s="81">
        <v>0</v>
      </c>
      <c r="CZ5525" s="81">
        <v>0</v>
      </c>
      <c r="DA5525" s="81">
        <v>0</v>
      </c>
      <c r="DB5525" s="81">
        <v>9534.9220877097578</v>
      </c>
      <c r="DC5525" s="81">
        <v>247.27299216495521</v>
      </c>
      <c r="DD5525" s="81">
        <v>9287.6490955448025</v>
      </c>
      <c r="DE5525" s="81">
        <v>0</v>
      </c>
      <c r="DF5525" s="81">
        <v>0</v>
      </c>
      <c r="DG5525" s="81">
        <v>2.7568051219219476</v>
      </c>
      <c r="DH5525" s="81">
        <v>2.7568051219219476</v>
      </c>
      <c r="DI5525" s="81">
        <v>2.7568051219219476</v>
      </c>
      <c r="DJ5525" s="81">
        <v>1.323535886490398E-6</v>
      </c>
      <c r="DL5525" s="81">
        <v>0</v>
      </c>
      <c r="DM5525" s="81">
        <v>0</v>
      </c>
      <c r="DN5525" s="81">
        <v>0</v>
      </c>
      <c r="DO5525" s="81">
        <v>0</v>
      </c>
      <c r="DP5525" s="81">
        <v>3.6487305109242347E-6</v>
      </c>
      <c r="DQ5525" s="81">
        <v>3.6487305109242347E-6</v>
      </c>
      <c r="DR5525" s="81">
        <v>0</v>
      </c>
      <c r="DS5525" s="81">
        <v>3.6487305109242347E-6</v>
      </c>
      <c r="DT5525" s="81">
        <v>3.6487305109242347E-6</v>
      </c>
      <c r="DU5525" s="81">
        <v>0</v>
      </c>
      <c r="DV5525" s="81">
        <v>3.6487305109242347E-6</v>
      </c>
      <c r="DW5525" s="81">
        <v>3.6487305109242347E-6</v>
      </c>
      <c r="GE5525" s="81" t="s">
        <v>449</v>
      </c>
      <c r="GF5525" s="81" t="s">
        <v>155</v>
      </c>
      <c r="GG5525" s="81" t="s">
        <v>494</v>
      </c>
      <c r="GH5525" s="81" t="s">
        <v>458</v>
      </c>
      <c r="GI5525" s="81">
        <v>2022</v>
      </c>
      <c r="GJ5525" s="81" t="s">
        <v>201</v>
      </c>
      <c r="GK5525" s="81">
        <v>222.22942162782999</v>
      </c>
      <c r="GL5525" s="81">
        <v>612.55666899999903</v>
      </c>
      <c r="GM5525" s="81">
        <v>2022</v>
      </c>
      <c r="GN5525" s="81" t="s">
        <v>173</v>
      </c>
      <c r="GO5525" s="81">
        <v>1.1148832299820636E-2</v>
      </c>
      <c r="GP5525" s="81">
        <v>10</v>
      </c>
      <c r="GQ5525" s="81">
        <v>0</v>
      </c>
      <c r="GR5525" s="81" t="s">
        <v>448</v>
      </c>
      <c r="GS5525" s="81">
        <v>1.1148832299820636E-2</v>
      </c>
      <c r="GT5525" s="81">
        <v>2.4775985538148095</v>
      </c>
      <c r="GU5525" s="81">
        <v>1.1148832299820636E-2</v>
      </c>
      <c r="GV5525" s="81">
        <v>2.4775985538148095</v>
      </c>
      <c r="GW5525" s="81">
        <v>1.1148832299820636E-2</v>
      </c>
      <c r="GX5525" s="81">
        <v>2.4775985538148095</v>
      </c>
      <c r="GY5525" s="81">
        <v>0</v>
      </c>
      <c r="GZ5525" s="81">
        <v>0</v>
      </c>
    </row>
    <row r="5526" spans="98:208" x14ac:dyDescent="0.25">
      <c r="CT5526" s="81" t="s">
        <v>155</v>
      </c>
      <c r="CU5526" s="81" t="s">
        <v>490</v>
      </c>
      <c r="CV5526" s="81" t="s">
        <v>451</v>
      </c>
      <c r="CW5526" s="81">
        <v>2031</v>
      </c>
      <c r="CX5526" s="81">
        <v>0</v>
      </c>
      <c r="CY5526" s="81">
        <v>0</v>
      </c>
      <c r="CZ5526" s="81">
        <v>0</v>
      </c>
      <c r="DA5526" s="81">
        <v>0</v>
      </c>
      <c r="DB5526" s="81">
        <v>9534.9220877097578</v>
      </c>
      <c r="DC5526" s="81">
        <v>247.27299216495521</v>
      </c>
      <c r="DD5526" s="81">
        <v>9287.6490955448025</v>
      </c>
      <c r="DE5526" s="81">
        <v>0</v>
      </c>
      <c r="DF5526" s="81">
        <v>0</v>
      </c>
      <c r="DG5526" s="81">
        <v>0</v>
      </c>
      <c r="DH5526" s="81">
        <v>2.7568051219219476</v>
      </c>
      <c r="DI5526" s="81">
        <v>2.7568051219219476</v>
      </c>
      <c r="DJ5526" s="81">
        <v>1.323535886490398E-6</v>
      </c>
      <c r="DL5526" s="81">
        <v>0</v>
      </c>
      <c r="DM5526" s="81">
        <v>0</v>
      </c>
      <c r="DN5526" s="81">
        <v>0</v>
      </c>
      <c r="DO5526" s="81">
        <v>0</v>
      </c>
      <c r="DP5526" s="81">
        <v>0</v>
      </c>
      <c r="DQ5526" s="81">
        <v>0</v>
      </c>
      <c r="DR5526" s="81">
        <v>0</v>
      </c>
      <c r="DS5526" s="81">
        <v>3.6487305109242347E-6</v>
      </c>
      <c r="DT5526" s="81">
        <v>3.6487305109242347E-6</v>
      </c>
      <c r="DU5526" s="81">
        <v>0</v>
      </c>
      <c r="DV5526" s="81">
        <v>3.6487305109242347E-6</v>
      </c>
      <c r="DW5526" s="81">
        <v>3.6487305109242347E-6</v>
      </c>
      <c r="GE5526" s="81" t="s">
        <v>449</v>
      </c>
      <c r="GF5526" s="81" t="s">
        <v>155</v>
      </c>
      <c r="GG5526" s="81" t="s">
        <v>494</v>
      </c>
      <c r="GH5526" s="81" t="s">
        <v>458</v>
      </c>
      <c r="GI5526" s="81">
        <v>2023</v>
      </c>
      <c r="GJ5526" s="81" t="s">
        <v>201</v>
      </c>
      <c r="GK5526" s="81">
        <v>233.2300768079383</v>
      </c>
      <c r="GL5526" s="81">
        <v>612.55666899999903</v>
      </c>
      <c r="GM5526" s="81">
        <v>2023</v>
      </c>
      <c r="GN5526" s="81" t="s">
        <v>173</v>
      </c>
      <c r="GO5526" s="81">
        <v>1.1148832299820636E-2</v>
      </c>
      <c r="GP5526" s="81">
        <v>10</v>
      </c>
      <c r="GQ5526" s="81">
        <v>0</v>
      </c>
      <c r="GR5526" s="81" t="s">
        <v>448</v>
      </c>
      <c r="GS5526" s="81">
        <v>1.1148832299820636E-2</v>
      </c>
      <c r="GT5526" s="81">
        <v>2.6002430136059904</v>
      </c>
      <c r="GU5526" s="81">
        <v>1.1148832299820636E-2</v>
      </c>
      <c r="GV5526" s="81">
        <v>2.6002430136059904</v>
      </c>
      <c r="GW5526" s="81">
        <v>1.1148832299820636E-2</v>
      </c>
      <c r="GX5526" s="81">
        <v>2.6002430136059904</v>
      </c>
      <c r="GY5526" s="81">
        <v>1.1148832299820636E-2</v>
      </c>
      <c r="GZ5526" s="81">
        <v>2.6002430136059904</v>
      </c>
    </row>
    <row r="5527" spans="98:208" x14ac:dyDescent="0.25">
      <c r="CT5527" s="81" t="s">
        <v>155</v>
      </c>
      <c r="CU5527" s="81" t="s">
        <v>490</v>
      </c>
      <c r="CV5527" s="81" t="s">
        <v>451</v>
      </c>
      <c r="CW5527" s="81">
        <v>2032</v>
      </c>
      <c r="CX5527" s="81">
        <v>0</v>
      </c>
      <c r="CY5527" s="81">
        <v>0</v>
      </c>
      <c r="CZ5527" s="81">
        <v>0</v>
      </c>
      <c r="DA5527" s="81">
        <v>0</v>
      </c>
      <c r="DB5527" s="81">
        <v>9534.9220877097578</v>
      </c>
      <c r="DC5527" s="81">
        <v>247.27299216495521</v>
      </c>
      <c r="DD5527" s="81">
        <v>9287.6490955448025</v>
      </c>
      <c r="DE5527" s="81">
        <v>0</v>
      </c>
      <c r="DF5527" s="81">
        <v>0</v>
      </c>
      <c r="DG5527" s="81">
        <v>0</v>
      </c>
      <c r="DH5527" s="81">
        <v>0</v>
      </c>
      <c r="DI5527" s="81">
        <v>2.7568051219219476</v>
      </c>
      <c r="DJ5527" s="81">
        <v>1.323535886490398E-6</v>
      </c>
      <c r="DL5527" s="81">
        <v>0</v>
      </c>
      <c r="DM5527" s="81">
        <v>0</v>
      </c>
      <c r="DN5527" s="81">
        <v>0</v>
      </c>
      <c r="DO5527" s="81">
        <v>0</v>
      </c>
      <c r="DP5527" s="81">
        <v>0</v>
      </c>
      <c r="DQ5527" s="81">
        <v>0</v>
      </c>
      <c r="DR5527" s="81">
        <v>0</v>
      </c>
      <c r="DS5527" s="81">
        <v>0</v>
      </c>
      <c r="DT5527" s="81">
        <v>0</v>
      </c>
      <c r="DU5527" s="81">
        <v>0</v>
      </c>
      <c r="DV5527" s="81">
        <v>3.6487305109242347E-6</v>
      </c>
      <c r="DW5527" s="81">
        <v>3.6487305109242347E-6</v>
      </c>
      <c r="GE5527" s="81" t="s">
        <v>449</v>
      </c>
      <c r="GF5527" s="81" t="s">
        <v>155</v>
      </c>
      <c r="GG5527" s="81" t="s">
        <v>494</v>
      </c>
      <c r="GH5527" s="81" t="s">
        <v>458</v>
      </c>
      <c r="GI5527" s="81">
        <v>2024</v>
      </c>
      <c r="GJ5527" s="81" t="s">
        <v>201</v>
      </c>
      <c r="GK5527" s="81">
        <v>233.2300768079383</v>
      </c>
      <c r="GL5527" s="81">
        <v>612.55666899999903</v>
      </c>
      <c r="GM5527" s="81">
        <v>2024</v>
      </c>
      <c r="GN5527" s="81" t="s">
        <v>173</v>
      </c>
      <c r="GO5527" s="81">
        <v>1.1148832299820636E-2</v>
      </c>
      <c r="GP5527" s="81">
        <v>10</v>
      </c>
      <c r="GQ5527" s="81">
        <v>0</v>
      </c>
      <c r="GR5527" s="81" t="s">
        <v>448</v>
      </c>
      <c r="GS5527" s="81">
        <v>1.1148832299820636E-2</v>
      </c>
      <c r="GT5527" s="81">
        <v>2.6002430136059904</v>
      </c>
      <c r="GU5527" s="81">
        <v>1.1148832299820636E-2</v>
      </c>
      <c r="GV5527" s="81">
        <v>2.6002430136059904</v>
      </c>
      <c r="GW5527" s="81">
        <v>1.1148832299820636E-2</v>
      </c>
      <c r="GX5527" s="81">
        <v>2.6002430136059904</v>
      </c>
      <c r="GY5527" s="81">
        <v>1.1148832299820636E-2</v>
      </c>
      <c r="GZ5527" s="81">
        <v>2.6002430136059904</v>
      </c>
    </row>
    <row r="5528" spans="98:208" x14ac:dyDescent="0.25">
      <c r="CT5528" s="81" t="s">
        <v>155</v>
      </c>
      <c r="CU5528" s="81" t="s">
        <v>490</v>
      </c>
      <c r="CV5528" s="81" t="s">
        <v>452</v>
      </c>
      <c r="CW5528" s="81">
        <v>2020</v>
      </c>
      <c r="CX5528" s="81">
        <v>0</v>
      </c>
      <c r="CY5528" s="81">
        <v>0</v>
      </c>
      <c r="CZ5528" s="81">
        <v>0</v>
      </c>
      <c r="DA5528" s="81">
        <v>0</v>
      </c>
      <c r="DB5528" s="81">
        <v>5.2405583313015667</v>
      </c>
      <c r="DC5528" s="81">
        <v>0.69641821681223692</v>
      </c>
      <c r="DD5528" s="81">
        <v>2.941964152281038</v>
      </c>
      <c r="DE5528" s="81">
        <v>1.6021759622082921</v>
      </c>
      <c r="DF5528" s="81">
        <v>7.7642499097797576E-3</v>
      </c>
      <c r="DG5528" s="81">
        <v>0</v>
      </c>
      <c r="DH5528" s="81">
        <v>0</v>
      </c>
      <c r="DI5528" s="81">
        <v>0</v>
      </c>
      <c r="DJ5528" s="81">
        <v>2.1920444284109058E-5</v>
      </c>
      <c r="DL5528" s="81">
        <v>0</v>
      </c>
      <c r="DM5528" s="81">
        <v>1.7019580755522595E-7</v>
      </c>
      <c r="DN5528" s="81">
        <v>1.7019580755522595E-7</v>
      </c>
      <c r="DO5528" s="81">
        <v>0</v>
      </c>
      <c r="DP5528" s="81">
        <v>0</v>
      </c>
      <c r="DQ5528" s="81">
        <v>0</v>
      </c>
      <c r="DR5528" s="81">
        <v>0</v>
      </c>
      <c r="DS5528" s="81">
        <v>0</v>
      </c>
      <c r="DT5528" s="81">
        <v>0</v>
      </c>
      <c r="DU5528" s="81">
        <v>0</v>
      </c>
      <c r="DV5528" s="81">
        <v>0</v>
      </c>
      <c r="DW5528" s="81">
        <v>0</v>
      </c>
      <c r="GE5528" s="81" t="s">
        <v>449</v>
      </c>
      <c r="GF5528" s="81" t="s">
        <v>155</v>
      </c>
      <c r="GG5528" s="81" t="s">
        <v>494</v>
      </c>
      <c r="GH5528" s="81" t="s">
        <v>458</v>
      </c>
      <c r="GI5528" s="81">
        <v>2025</v>
      </c>
      <c r="GJ5528" s="81" t="s">
        <v>201</v>
      </c>
      <c r="GK5528" s="81">
        <v>233.2300768079383</v>
      </c>
      <c r="GL5528" s="81">
        <v>612.55666899999903</v>
      </c>
      <c r="GM5528" s="81">
        <v>2025</v>
      </c>
      <c r="GN5528" s="81" t="s">
        <v>173</v>
      </c>
      <c r="GO5528" s="81">
        <v>1.1148832299820636E-2</v>
      </c>
      <c r="GP5528" s="81">
        <v>10</v>
      </c>
      <c r="GQ5528" s="81">
        <v>0</v>
      </c>
      <c r="GR5528" s="81" t="s">
        <v>448</v>
      </c>
      <c r="GS5528" s="81">
        <v>1.1148832299820636E-2</v>
      </c>
      <c r="GT5528" s="81">
        <v>2.6002430136059904</v>
      </c>
      <c r="GU5528" s="81">
        <v>1.1148832299820636E-2</v>
      </c>
      <c r="GV5528" s="81">
        <v>2.6002430136059904</v>
      </c>
      <c r="GW5528" s="81">
        <v>1.1148832299820636E-2</v>
      </c>
      <c r="GX5528" s="81">
        <v>2.6002430136059904</v>
      </c>
      <c r="GY5528" s="81">
        <v>1.1148832299820636E-2</v>
      </c>
      <c r="GZ5528" s="81">
        <v>2.6002430136059904</v>
      </c>
    </row>
    <row r="5529" spans="98:208" x14ac:dyDescent="0.25">
      <c r="CT5529" s="81" t="s">
        <v>155</v>
      </c>
      <c r="CU5529" s="81" t="s">
        <v>490</v>
      </c>
      <c r="CV5529" s="81" t="s">
        <v>452</v>
      </c>
      <c r="CW5529" s="81">
        <v>2021</v>
      </c>
      <c r="CX5529" s="81">
        <v>0</v>
      </c>
      <c r="CY5529" s="81">
        <v>0</v>
      </c>
      <c r="CZ5529" s="81">
        <v>0</v>
      </c>
      <c r="DA5529" s="81">
        <v>0</v>
      </c>
      <c r="DB5529" s="81">
        <v>5.2405583313015667</v>
      </c>
      <c r="DC5529" s="81">
        <v>0.69641821681223692</v>
      </c>
      <c r="DD5529" s="81">
        <v>2.941964152281038</v>
      </c>
      <c r="DE5529" s="81">
        <v>1.6021759622082921</v>
      </c>
      <c r="DF5529" s="81">
        <v>7.7642499097797576E-3</v>
      </c>
      <c r="DG5529" s="81">
        <v>7.7642499097797576E-3</v>
      </c>
      <c r="DH5529" s="81">
        <v>0</v>
      </c>
      <c r="DI5529" s="81">
        <v>0</v>
      </c>
      <c r="DJ5529" s="81">
        <v>2.1920444284109058E-5</v>
      </c>
      <c r="DL5529" s="81">
        <v>0</v>
      </c>
      <c r="DM5529" s="81">
        <v>1.7019580755522595E-7</v>
      </c>
      <c r="DN5529" s="81">
        <v>1.7019580755522595E-7</v>
      </c>
      <c r="DO5529" s="81">
        <v>0</v>
      </c>
      <c r="DP5529" s="81">
        <v>1.7019580755522595E-7</v>
      </c>
      <c r="DQ5529" s="81">
        <v>1.7019580755522595E-7</v>
      </c>
      <c r="DR5529" s="81">
        <v>0</v>
      </c>
      <c r="DS5529" s="81">
        <v>0</v>
      </c>
      <c r="DT5529" s="81">
        <v>0</v>
      </c>
      <c r="DU5529" s="81">
        <v>0</v>
      </c>
      <c r="DV5529" s="81">
        <v>0</v>
      </c>
      <c r="DW5529" s="81">
        <v>0</v>
      </c>
      <c r="GE5529" s="81" t="s">
        <v>449</v>
      </c>
      <c r="GF5529" s="81" t="s">
        <v>155</v>
      </c>
      <c r="GG5529" s="81" t="s">
        <v>494</v>
      </c>
      <c r="GH5529" s="81" t="s">
        <v>458</v>
      </c>
      <c r="GI5529" s="81">
        <v>2026</v>
      </c>
      <c r="GJ5529" s="81" t="s">
        <v>201</v>
      </c>
      <c r="GK5529" s="81">
        <v>233.2300768079383</v>
      </c>
      <c r="GL5529" s="81">
        <v>612.55666899999903</v>
      </c>
      <c r="GM5529" s="81">
        <v>2026</v>
      </c>
      <c r="GN5529" s="81" t="s">
        <v>173</v>
      </c>
      <c r="GO5529" s="81">
        <v>1.1148832299820636E-2</v>
      </c>
      <c r="GP5529" s="81">
        <v>10</v>
      </c>
      <c r="GQ5529" s="81">
        <v>0</v>
      </c>
      <c r="GR5529" s="81" t="s">
        <v>448</v>
      </c>
      <c r="GS5529" s="81">
        <v>1.1148832299820636E-2</v>
      </c>
      <c r="GT5529" s="81">
        <v>2.6002430136059904</v>
      </c>
      <c r="GU5529" s="81">
        <v>1.1148832299820636E-2</v>
      </c>
      <c r="GV5529" s="81">
        <v>2.6002430136059904</v>
      </c>
      <c r="GW5529" s="81">
        <v>1.1148832299820636E-2</v>
      </c>
      <c r="GX5529" s="81">
        <v>2.6002430136059904</v>
      </c>
      <c r="GY5529" s="81">
        <v>1.1148832299820636E-2</v>
      </c>
      <c r="GZ5529" s="81">
        <v>2.6002430136059904</v>
      </c>
    </row>
    <row r="5530" spans="98:208" x14ac:dyDescent="0.25">
      <c r="CT5530" s="81" t="s">
        <v>155</v>
      </c>
      <c r="CU5530" s="81" t="s">
        <v>490</v>
      </c>
      <c r="CV5530" s="81" t="s">
        <v>452</v>
      </c>
      <c r="CW5530" s="81">
        <v>2022</v>
      </c>
      <c r="CX5530" s="81">
        <v>0</v>
      </c>
      <c r="CY5530" s="81">
        <v>0</v>
      </c>
      <c r="CZ5530" s="81">
        <v>0</v>
      </c>
      <c r="DA5530" s="81">
        <v>0</v>
      </c>
      <c r="DB5530" s="81">
        <v>5.2405583313015667</v>
      </c>
      <c r="DC5530" s="81">
        <v>0.69641821681223692</v>
      </c>
      <c r="DD5530" s="81">
        <v>2.941964152281038</v>
      </c>
      <c r="DE5530" s="81">
        <v>1.6021759622082921</v>
      </c>
      <c r="DF5530" s="81">
        <v>7.7642499097797576E-3</v>
      </c>
      <c r="DG5530" s="81">
        <v>7.7642499097797576E-3</v>
      </c>
      <c r="DH5530" s="81">
        <v>7.7642499097797576E-3</v>
      </c>
      <c r="DI5530" s="81">
        <v>0</v>
      </c>
      <c r="DJ5530" s="81">
        <v>2.1920444284109058E-5</v>
      </c>
      <c r="DL5530" s="81">
        <v>0</v>
      </c>
      <c r="DM5530" s="81">
        <v>1.7019580755522595E-7</v>
      </c>
      <c r="DN5530" s="81">
        <v>1.7019580755522595E-7</v>
      </c>
      <c r="DO5530" s="81">
        <v>0</v>
      </c>
      <c r="DP5530" s="81">
        <v>1.7019580755522595E-7</v>
      </c>
      <c r="DQ5530" s="81">
        <v>1.7019580755522595E-7</v>
      </c>
      <c r="DR5530" s="81">
        <v>0</v>
      </c>
      <c r="DS5530" s="81">
        <v>1.7019580755522595E-7</v>
      </c>
      <c r="DT5530" s="81">
        <v>1.7019580755522595E-7</v>
      </c>
      <c r="DU5530" s="81">
        <v>0</v>
      </c>
      <c r="DV5530" s="81">
        <v>0</v>
      </c>
      <c r="DW5530" s="81">
        <v>0</v>
      </c>
      <c r="GE5530" s="81" t="s">
        <v>449</v>
      </c>
      <c r="GF5530" s="81" t="s">
        <v>155</v>
      </c>
      <c r="GG5530" s="81" t="s">
        <v>494</v>
      </c>
      <c r="GH5530" s="81" t="s">
        <v>458</v>
      </c>
      <c r="GI5530" s="81">
        <v>2027</v>
      </c>
      <c r="GJ5530" s="81" t="s">
        <v>201</v>
      </c>
      <c r="GK5530" s="81">
        <v>233.2300768079383</v>
      </c>
      <c r="GL5530" s="81">
        <v>612.55666899999903</v>
      </c>
      <c r="GM5530" s="81">
        <v>2027</v>
      </c>
      <c r="GN5530" s="81" t="s">
        <v>173</v>
      </c>
      <c r="GO5530" s="81">
        <v>1.1148832299820636E-2</v>
      </c>
      <c r="GP5530" s="81">
        <v>10</v>
      </c>
      <c r="GQ5530" s="81">
        <v>0</v>
      </c>
      <c r="GR5530" s="81" t="s">
        <v>448</v>
      </c>
      <c r="GS5530" s="81">
        <v>1.1148832299820636E-2</v>
      </c>
      <c r="GT5530" s="81">
        <v>2.6002430136059904</v>
      </c>
      <c r="GU5530" s="81">
        <v>1.1148832299820636E-2</v>
      </c>
      <c r="GV5530" s="81">
        <v>2.6002430136059904</v>
      </c>
      <c r="GW5530" s="81">
        <v>1.1148832299820636E-2</v>
      </c>
      <c r="GX5530" s="81">
        <v>2.6002430136059904</v>
      </c>
      <c r="GY5530" s="81">
        <v>1.1148832299820636E-2</v>
      </c>
      <c r="GZ5530" s="81">
        <v>2.6002430136059904</v>
      </c>
    </row>
    <row r="5531" spans="98:208" x14ac:dyDescent="0.25">
      <c r="CT5531" s="81" t="s">
        <v>155</v>
      </c>
      <c r="CU5531" s="81" t="s">
        <v>490</v>
      </c>
      <c r="CV5531" s="81" t="s">
        <v>452</v>
      </c>
      <c r="CW5531" s="81">
        <v>2023</v>
      </c>
      <c r="CX5531" s="81">
        <v>0</v>
      </c>
      <c r="CY5531" s="81">
        <v>0</v>
      </c>
      <c r="CZ5531" s="81">
        <v>0</v>
      </c>
      <c r="DA5531" s="81">
        <v>0</v>
      </c>
      <c r="DB5531" s="81">
        <v>5.4750346070078004</v>
      </c>
      <c r="DC5531" s="81">
        <v>0.71896016785821126</v>
      </c>
      <c r="DD5531" s="81">
        <v>3.071497198615122</v>
      </c>
      <c r="DE5531" s="81">
        <v>1.6845772405344519</v>
      </c>
      <c r="DF5531" s="81">
        <v>8.015566341702092E-3</v>
      </c>
      <c r="DG5531" s="81">
        <v>8.015566341702092E-3</v>
      </c>
      <c r="DH5531" s="81">
        <v>8.015566341702092E-3</v>
      </c>
      <c r="DI5531" s="81">
        <v>8.015566341702092E-3</v>
      </c>
      <c r="DJ5531" s="81">
        <v>2.1920444284109058E-5</v>
      </c>
      <c r="DL5531" s="81">
        <v>0</v>
      </c>
      <c r="DM5531" s="81">
        <v>1.7570477539886059E-7</v>
      </c>
      <c r="DN5531" s="81">
        <v>1.7570477539886059E-7</v>
      </c>
      <c r="DO5531" s="81">
        <v>0</v>
      </c>
      <c r="DP5531" s="81">
        <v>1.7570477539886059E-7</v>
      </c>
      <c r="DQ5531" s="81">
        <v>1.7570477539886059E-7</v>
      </c>
      <c r="DR5531" s="81">
        <v>0</v>
      </c>
      <c r="DS5531" s="81">
        <v>1.7570477539886059E-7</v>
      </c>
      <c r="DT5531" s="81">
        <v>1.7570477539886059E-7</v>
      </c>
      <c r="DU5531" s="81">
        <v>0</v>
      </c>
      <c r="DV5531" s="81">
        <v>1.7570477539886059E-7</v>
      </c>
      <c r="DW5531" s="81">
        <v>1.7570477539886059E-7</v>
      </c>
      <c r="GE5531" s="81" t="s">
        <v>449</v>
      </c>
      <c r="GF5531" s="81" t="s">
        <v>155</v>
      </c>
      <c r="GG5531" s="81" t="s">
        <v>494</v>
      </c>
      <c r="GH5531" s="81" t="s">
        <v>458</v>
      </c>
      <c r="GI5531" s="81">
        <v>2028</v>
      </c>
      <c r="GJ5531" s="81" t="s">
        <v>201</v>
      </c>
      <c r="GK5531" s="81">
        <v>247.27299216494609</v>
      </c>
      <c r="GL5531" s="81">
        <v>612.55666899999903</v>
      </c>
      <c r="GM5531" s="81">
        <v>2028</v>
      </c>
      <c r="GN5531" s="81" t="s">
        <v>173</v>
      </c>
      <c r="GO5531" s="81">
        <v>1.1148832299820636E-2</v>
      </c>
      <c r="GP5531" s="81">
        <v>10</v>
      </c>
      <c r="GQ5531" s="81">
        <v>0</v>
      </c>
      <c r="GR5531" s="81" t="s">
        <v>448</v>
      </c>
      <c r="GS5531" s="81">
        <v>1.1148832299820636E-2</v>
      </c>
      <c r="GT5531" s="81">
        <v>2.7568051219218459</v>
      </c>
      <c r="GU5531" s="81">
        <v>1.1148832299820636E-2</v>
      </c>
      <c r="GV5531" s="81">
        <v>2.7568051219218459</v>
      </c>
      <c r="GW5531" s="81">
        <v>1.1148832299820636E-2</v>
      </c>
      <c r="GX5531" s="81">
        <v>2.7568051219218459</v>
      </c>
      <c r="GY5531" s="81">
        <v>1.1148832299820636E-2</v>
      </c>
      <c r="GZ5531" s="81">
        <v>2.7568051219218459</v>
      </c>
    </row>
    <row r="5532" spans="98:208" x14ac:dyDescent="0.25">
      <c r="CT5532" s="81" t="s">
        <v>155</v>
      </c>
      <c r="CU5532" s="81" t="s">
        <v>490</v>
      </c>
      <c r="CV5532" s="81" t="s">
        <v>452</v>
      </c>
      <c r="CW5532" s="81">
        <v>2024</v>
      </c>
      <c r="CX5532" s="81">
        <v>0</v>
      </c>
      <c r="CY5532" s="81">
        <v>0</v>
      </c>
      <c r="CZ5532" s="81">
        <v>0</v>
      </c>
      <c r="DA5532" s="81">
        <v>0</v>
      </c>
      <c r="DB5532" s="81">
        <v>5.4750346070078004</v>
      </c>
      <c r="DC5532" s="81">
        <v>0.71896016785821126</v>
      </c>
      <c r="DD5532" s="81">
        <v>3.071497198615122</v>
      </c>
      <c r="DE5532" s="81">
        <v>1.6845772405344519</v>
      </c>
      <c r="DF5532" s="81">
        <v>8.015566341702092E-3</v>
      </c>
      <c r="DG5532" s="81">
        <v>8.015566341702092E-3</v>
      </c>
      <c r="DH5532" s="81">
        <v>8.015566341702092E-3</v>
      </c>
      <c r="DI5532" s="81">
        <v>8.015566341702092E-3</v>
      </c>
      <c r="DJ5532" s="81">
        <v>2.1920444284109058E-5</v>
      </c>
      <c r="DL5532" s="81">
        <v>0</v>
      </c>
      <c r="DM5532" s="81">
        <v>1.7570477539886059E-7</v>
      </c>
      <c r="DN5532" s="81">
        <v>1.7570477539886059E-7</v>
      </c>
      <c r="DO5532" s="81">
        <v>0</v>
      </c>
      <c r="DP5532" s="81">
        <v>1.7570477539886059E-7</v>
      </c>
      <c r="DQ5532" s="81">
        <v>1.7570477539886059E-7</v>
      </c>
      <c r="DR5532" s="81">
        <v>0</v>
      </c>
      <c r="DS5532" s="81">
        <v>1.7570477539886059E-7</v>
      </c>
      <c r="DT5532" s="81">
        <v>1.7570477539886059E-7</v>
      </c>
      <c r="DU5532" s="81">
        <v>0</v>
      </c>
      <c r="DV5532" s="81">
        <v>1.7570477539886059E-7</v>
      </c>
      <c r="DW5532" s="81">
        <v>1.7570477539886059E-7</v>
      </c>
      <c r="GE5532" s="81" t="s">
        <v>449</v>
      </c>
      <c r="GF5532" s="81" t="s">
        <v>155</v>
      </c>
      <c r="GG5532" s="81" t="s">
        <v>494</v>
      </c>
      <c r="GH5532" s="81" t="s">
        <v>458</v>
      </c>
      <c r="GI5532" s="81">
        <v>2029</v>
      </c>
      <c r="GJ5532" s="81" t="s">
        <v>201</v>
      </c>
      <c r="GK5532" s="81">
        <v>247.27299216494609</v>
      </c>
      <c r="GL5532" s="81">
        <v>612.55666899999903</v>
      </c>
      <c r="GM5532" s="81">
        <v>2029</v>
      </c>
      <c r="GN5532" s="81" t="s">
        <v>173</v>
      </c>
      <c r="GO5532" s="81">
        <v>1.1148832299820636E-2</v>
      </c>
      <c r="GP5532" s="81">
        <v>10</v>
      </c>
      <c r="GQ5532" s="81">
        <v>0</v>
      </c>
      <c r="GR5532" s="81" t="s">
        <v>448</v>
      </c>
      <c r="GS5532" s="81">
        <v>1.1148832299820636E-2</v>
      </c>
      <c r="GT5532" s="81">
        <v>2.7568051219218459</v>
      </c>
      <c r="GU5532" s="81">
        <v>1.1148832299820636E-2</v>
      </c>
      <c r="GV5532" s="81">
        <v>2.7568051219218459</v>
      </c>
      <c r="GW5532" s="81">
        <v>1.1148832299820636E-2</v>
      </c>
      <c r="GX5532" s="81">
        <v>2.7568051219218459</v>
      </c>
      <c r="GY5532" s="81">
        <v>1.1148832299820636E-2</v>
      </c>
      <c r="GZ5532" s="81">
        <v>2.7568051219218459</v>
      </c>
    </row>
    <row r="5533" spans="98:208" x14ac:dyDescent="0.25">
      <c r="CT5533" s="81" t="s">
        <v>155</v>
      </c>
      <c r="CU5533" s="81" t="s">
        <v>490</v>
      </c>
      <c r="CV5533" s="81" t="s">
        <v>452</v>
      </c>
      <c r="CW5533" s="81">
        <v>2025</v>
      </c>
      <c r="CX5533" s="81">
        <v>0</v>
      </c>
      <c r="CY5533" s="81">
        <v>0</v>
      </c>
      <c r="CZ5533" s="81">
        <v>0</v>
      </c>
      <c r="DA5533" s="81">
        <v>0</v>
      </c>
      <c r="DB5533" s="81">
        <v>5.4750346070078004</v>
      </c>
      <c r="DC5533" s="81">
        <v>0.71896016785821126</v>
      </c>
      <c r="DD5533" s="81">
        <v>3.071497198615122</v>
      </c>
      <c r="DE5533" s="81">
        <v>1.6845772405344519</v>
      </c>
      <c r="DF5533" s="81">
        <v>8.015566341702092E-3</v>
      </c>
      <c r="DG5533" s="81">
        <v>8.015566341702092E-3</v>
      </c>
      <c r="DH5533" s="81">
        <v>8.015566341702092E-3</v>
      </c>
      <c r="DI5533" s="81">
        <v>8.015566341702092E-3</v>
      </c>
      <c r="DJ5533" s="81">
        <v>2.1920444284109058E-5</v>
      </c>
      <c r="DL5533" s="81">
        <v>0</v>
      </c>
      <c r="DM5533" s="81">
        <v>1.7570477539886059E-7</v>
      </c>
      <c r="DN5533" s="81">
        <v>1.7570477539886059E-7</v>
      </c>
      <c r="DO5533" s="81">
        <v>0</v>
      </c>
      <c r="DP5533" s="81">
        <v>1.7570477539886059E-7</v>
      </c>
      <c r="DQ5533" s="81">
        <v>1.7570477539886059E-7</v>
      </c>
      <c r="DR5533" s="81">
        <v>0</v>
      </c>
      <c r="DS5533" s="81">
        <v>1.7570477539886059E-7</v>
      </c>
      <c r="DT5533" s="81">
        <v>1.7570477539886059E-7</v>
      </c>
      <c r="DU5533" s="81">
        <v>0</v>
      </c>
      <c r="DV5533" s="81">
        <v>1.7570477539886059E-7</v>
      </c>
      <c r="DW5533" s="81">
        <v>1.7570477539886059E-7</v>
      </c>
      <c r="GE5533" s="81" t="s">
        <v>449</v>
      </c>
      <c r="GF5533" s="81" t="s">
        <v>155</v>
      </c>
      <c r="GG5533" s="81" t="s">
        <v>494</v>
      </c>
      <c r="GH5533" s="81" t="s">
        <v>458</v>
      </c>
      <c r="GI5533" s="81">
        <v>2030</v>
      </c>
      <c r="GJ5533" s="81" t="s">
        <v>201</v>
      </c>
      <c r="GK5533" s="81">
        <v>247.27299216494609</v>
      </c>
      <c r="GL5533" s="81">
        <v>612.55666899999903</v>
      </c>
      <c r="GM5533" s="81">
        <v>2030</v>
      </c>
      <c r="GN5533" s="81" t="s">
        <v>173</v>
      </c>
      <c r="GO5533" s="81">
        <v>1.1148832299820636E-2</v>
      </c>
      <c r="GP5533" s="81">
        <v>10</v>
      </c>
      <c r="GQ5533" s="81">
        <v>0</v>
      </c>
      <c r="GR5533" s="81" t="s">
        <v>448</v>
      </c>
      <c r="GS5533" s="81">
        <v>0</v>
      </c>
      <c r="GT5533" s="81">
        <v>0</v>
      </c>
      <c r="GU5533" s="81">
        <v>1.1148832299820636E-2</v>
      </c>
      <c r="GV5533" s="81">
        <v>2.7568051219218459</v>
      </c>
      <c r="GW5533" s="81">
        <v>1.1148832299820636E-2</v>
      </c>
      <c r="GX5533" s="81">
        <v>2.7568051219218459</v>
      </c>
      <c r="GY5533" s="81">
        <v>1.1148832299820636E-2</v>
      </c>
      <c r="GZ5533" s="81">
        <v>2.7568051219218459</v>
      </c>
    </row>
    <row r="5534" spans="98:208" x14ac:dyDescent="0.25">
      <c r="CT5534" s="81" t="s">
        <v>155</v>
      </c>
      <c r="CU5534" s="81" t="s">
        <v>490</v>
      </c>
      <c r="CV5534" s="81" t="s">
        <v>452</v>
      </c>
      <c r="CW5534" s="81">
        <v>2026</v>
      </c>
      <c r="CX5534" s="81">
        <v>0</v>
      </c>
      <c r="CY5534" s="81">
        <v>0</v>
      </c>
      <c r="CZ5534" s="81">
        <v>0</v>
      </c>
      <c r="DA5534" s="81">
        <v>0</v>
      </c>
      <c r="DB5534" s="81">
        <v>5.4750346070078004</v>
      </c>
      <c r="DC5534" s="81">
        <v>0.71896016785821126</v>
      </c>
      <c r="DD5534" s="81">
        <v>3.071497198615122</v>
      </c>
      <c r="DE5534" s="81">
        <v>1.6845772405344519</v>
      </c>
      <c r="DF5534" s="81">
        <v>8.015566341702092E-3</v>
      </c>
      <c r="DG5534" s="81">
        <v>8.015566341702092E-3</v>
      </c>
      <c r="DH5534" s="81">
        <v>8.015566341702092E-3</v>
      </c>
      <c r="DI5534" s="81">
        <v>8.015566341702092E-3</v>
      </c>
      <c r="DJ5534" s="81">
        <v>2.1920444284109058E-5</v>
      </c>
      <c r="DL5534" s="81">
        <v>0</v>
      </c>
      <c r="DM5534" s="81">
        <v>1.7570477539886059E-7</v>
      </c>
      <c r="DN5534" s="81">
        <v>1.7570477539886059E-7</v>
      </c>
      <c r="DO5534" s="81">
        <v>0</v>
      </c>
      <c r="DP5534" s="81">
        <v>1.7570477539886059E-7</v>
      </c>
      <c r="DQ5534" s="81">
        <v>1.7570477539886059E-7</v>
      </c>
      <c r="DR5534" s="81">
        <v>0</v>
      </c>
      <c r="DS5534" s="81">
        <v>1.7570477539886059E-7</v>
      </c>
      <c r="DT5534" s="81">
        <v>1.7570477539886059E-7</v>
      </c>
      <c r="DU5534" s="81">
        <v>0</v>
      </c>
      <c r="DV5534" s="81">
        <v>1.7570477539886059E-7</v>
      </c>
      <c r="DW5534" s="81">
        <v>1.7570477539886059E-7</v>
      </c>
      <c r="GE5534" s="81" t="s">
        <v>449</v>
      </c>
      <c r="GF5534" s="81" t="s">
        <v>155</v>
      </c>
      <c r="GG5534" s="81" t="s">
        <v>494</v>
      </c>
      <c r="GH5534" s="81" t="s">
        <v>458</v>
      </c>
      <c r="GI5534" s="81">
        <v>2031</v>
      </c>
      <c r="GJ5534" s="81" t="s">
        <v>201</v>
      </c>
      <c r="GK5534" s="81">
        <v>247.27299216494609</v>
      </c>
      <c r="GL5534" s="81">
        <v>612.55666899999903</v>
      </c>
      <c r="GM5534" s="81">
        <v>2031</v>
      </c>
      <c r="GN5534" s="81" t="s">
        <v>173</v>
      </c>
      <c r="GO5534" s="81">
        <v>1.1148832299820636E-2</v>
      </c>
      <c r="GP5534" s="81">
        <v>10</v>
      </c>
      <c r="GQ5534" s="81">
        <v>0</v>
      </c>
      <c r="GR5534" s="81" t="s">
        <v>448</v>
      </c>
      <c r="GS5534" s="81">
        <v>0</v>
      </c>
      <c r="GT5534" s="81">
        <v>0</v>
      </c>
      <c r="GU5534" s="81">
        <v>0</v>
      </c>
      <c r="GV5534" s="81">
        <v>0</v>
      </c>
      <c r="GW5534" s="81">
        <v>1.1148832299820636E-2</v>
      </c>
      <c r="GX5534" s="81">
        <v>2.7568051219218459</v>
      </c>
      <c r="GY5534" s="81">
        <v>1.1148832299820636E-2</v>
      </c>
      <c r="GZ5534" s="81">
        <v>2.7568051219218459</v>
      </c>
    </row>
    <row r="5535" spans="98:208" x14ac:dyDescent="0.25">
      <c r="CT5535" s="81" t="s">
        <v>155</v>
      </c>
      <c r="CU5535" s="81" t="s">
        <v>490</v>
      </c>
      <c r="CV5535" s="81" t="s">
        <v>452</v>
      </c>
      <c r="CW5535" s="81">
        <v>2027</v>
      </c>
      <c r="CX5535" s="81">
        <v>0</v>
      </c>
      <c r="CY5535" s="81">
        <v>0</v>
      </c>
      <c r="CZ5535" s="81">
        <v>0</v>
      </c>
      <c r="DA5535" s="81">
        <v>0</v>
      </c>
      <c r="DB5535" s="81">
        <v>5.4750346070078004</v>
      </c>
      <c r="DC5535" s="81">
        <v>0.71896016785821126</v>
      </c>
      <c r="DD5535" s="81">
        <v>3.071497198615122</v>
      </c>
      <c r="DE5535" s="81">
        <v>1.6845772405344519</v>
      </c>
      <c r="DF5535" s="81">
        <v>8.015566341702092E-3</v>
      </c>
      <c r="DG5535" s="81">
        <v>8.015566341702092E-3</v>
      </c>
      <c r="DH5535" s="81">
        <v>8.015566341702092E-3</v>
      </c>
      <c r="DI5535" s="81">
        <v>8.015566341702092E-3</v>
      </c>
      <c r="DJ5535" s="81">
        <v>2.1920444284109058E-5</v>
      </c>
      <c r="DL5535" s="81">
        <v>0</v>
      </c>
      <c r="DM5535" s="81">
        <v>1.7570477539886059E-7</v>
      </c>
      <c r="DN5535" s="81">
        <v>1.7570477539886059E-7</v>
      </c>
      <c r="DO5535" s="81">
        <v>0</v>
      </c>
      <c r="DP5535" s="81">
        <v>1.7570477539886059E-7</v>
      </c>
      <c r="DQ5535" s="81">
        <v>1.7570477539886059E-7</v>
      </c>
      <c r="DR5535" s="81">
        <v>0</v>
      </c>
      <c r="DS5535" s="81">
        <v>1.7570477539886059E-7</v>
      </c>
      <c r="DT5535" s="81">
        <v>1.7570477539886059E-7</v>
      </c>
      <c r="DU5535" s="81">
        <v>0</v>
      </c>
      <c r="DV5535" s="81">
        <v>1.7570477539886059E-7</v>
      </c>
      <c r="DW5535" s="81">
        <v>1.7570477539886059E-7</v>
      </c>
      <c r="GE5535" s="81" t="s">
        <v>449</v>
      </c>
      <c r="GF5535" s="81" t="s">
        <v>155</v>
      </c>
      <c r="GG5535" s="81" t="s">
        <v>494</v>
      </c>
      <c r="GH5535" s="81" t="s">
        <v>458</v>
      </c>
      <c r="GI5535" s="81">
        <v>2032</v>
      </c>
      <c r="GJ5535" s="81" t="s">
        <v>201</v>
      </c>
      <c r="GK5535" s="81">
        <v>247.27299216494609</v>
      </c>
      <c r="GL5535" s="81">
        <v>612.55666899999903</v>
      </c>
      <c r="GM5535" s="81">
        <v>2032</v>
      </c>
      <c r="GN5535" s="81" t="s">
        <v>173</v>
      </c>
      <c r="GO5535" s="81">
        <v>1.1148832299820636E-2</v>
      </c>
      <c r="GP5535" s="81">
        <v>10</v>
      </c>
      <c r="GQ5535" s="81">
        <v>0</v>
      </c>
      <c r="GR5535" s="81" t="s">
        <v>448</v>
      </c>
      <c r="GS5535" s="81">
        <v>0</v>
      </c>
      <c r="GT5535" s="81">
        <v>0</v>
      </c>
      <c r="GU5535" s="81">
        <v>0</v>
      </c>
      <c r="GV5535" s="81">
        <v>0</v>
      </c>
      <c r="GW5535" s="81">
        <v>0</v>
      </c>
      <c r="GX5535" s="81">
        <v>0</v>
      </c>
      <c r="GY5535" s="81">
        <v>1.1148832299820636E-2</v>
      </c>
      <c r="GZ5535" s="81">
        <v>2.7568051219218459</v>
      </c>
    </row>
    <row r="5536" spans="98:208" x14ac:dyDescent="0.25">
      <c r="CT5536" s="81" t="s">
        <v>155</v>
      </c>
      <c r="CU5536" s="81" t="s">
        <v>490</v>
      </c>
      <c r="CV5536" s="81" t="s">
        <v>452</v>
      </c>
      <c r="CW5536" s="81">
        <v>2028</v>
      </c>
      <c r="CX5536" s="81">
        <v>0</v>
      </c>
      <c r="CY5536" s="81">
        <v>0</v>
      </c>
      <c r="CZ5536" s="81">
        <v>0</v>
      </c>
      <c r="DA5536" s="81">
        <v>0</v>
      </c>
      <c r="DB5536" s="81">
        <v>5.7770153400784929</v>
      </c>
      <c r="DC5536" s="81">
        <v>0.74733835430388496</v>
      </c>
      <c r="DD5536" s="81">
        <v>3.2379513401017359</v>
      </c>
      <c r="DE5536" s="81">
        <v>1.7917256456728441</v>
      </c>
      <c r="DF5536" s="81">
        <v>8.3319499833579506E-3</v>
      </c>
      <c r="DG5536" s="81">
        <v>8.3319499833579506E-3</v>
      </c>
      <c r="DH5536" s="81">
        <v>8.3319499833579506E-3</v>
      </c>
      <c r="DI5536" s="81">
        <v>8.3319499833579506E-3</v>
      </c>
      <c r="DJ5536" s="81">
        <v>2.1920444284109058E-5</v>
      </c>
      <c r="DL5536" s="81">
        <v>0</v>
      </c>
      <c r="DM5536" s="81">
        <v>1.8264004538818136E-7</v>
      </c>
      <c r="DN5536" s="81">
        <v>1.8264004538818136E-7</v>
      </c>
      <c r="DO5536" s="81">
        <v>0</v>
      </c>
      <c r="DP5536" s="81">
        <v>1.8264004538818136E-7</v>
      </c>
      <c r="DQ5536" s="81">
        <v>1.8264004538818136E-7</v>
      </c>
      <c r="DR5536" s="81">
        <v>0</v>
      </c>
      <c r="DS5536" s="81">
        <v>1.8264004538818136E-7</v>
      </c>
      <c r="DT5536" s="81">
        <v>1.8264004538818136E-7</v>
      </c>
      <c r="DU5536" s="81">
        <v>0</v>
      </c>
      <c r="DV5536" s="81">
        <v>1.8264004538818136E-7</v>
      </c>
      <c r="DW5536" s="81">
        <v>1.8264004538818136E-7</v>
      </c>
      <c r="GE5536" s="81" t="s">
        <v>449</v>
      </c>
      <c r="GF5536" s="81" t="s">
        <v>155</v>
      </c>
      <c r="GG5536" s="81" t="s">
        <v>494</v>
      </c>
      <c r="GH5536" s="81" t="s">
        <v>459</v>
      </c>
      <c r="GI5536" s="81">
        <v>2021</v>
      </c>
      <c r="GJ5536" s="81" t="s">
        <v>201</v>
      </c>
      <c r="GK5536" s="81">
        <v>0.69641821681222194</v>
      </c>
      <c r="GL5536" s="81">
        <v>612.55666899999903</v>
      </c>
      <c r="GM5536" s="81">
        <v>2021</v>
      </c>
      <c r="GN5536" s="81" t="s">
        <v>173</v>
      </c>
      <c r="GO5536" s="81">
        <v>1.1148832299820636E-2</v>
      </c>
      <c r="GP5536" s="81">
        <v>10</v>
      </c>
      <c r="GQ5536" s="81">
        <v>0</v>
      </c>
      <c r="GR5536" s="81" t="s">
        <v>448</v>
      </c>
      <c r="GS5536" s="81">
        <v>1.1148832299820636E-2</v>
      </c>
      <c r="GT5536" s="81">
        <v>7.764249909779591E-3</v>
      </c>
      <c r="GU5536" s="81">
        <v>1.1148832299820636E-2</v>
      </c>
      <c r="GV5536" s="81">
        <v>7.764249909779591E-3</v>
      </c>
      <c r="GW5536" s="81">
        <v>0</v>
      </c>
      <c r="GX5536" s="81">
        <v>0</v>
      </c>
      <c r="GY5536" s="81">
        <v>0</v>
      </c>
      <c r="GZ5536" s="81">
        <v>0</v>
      </c>
    </row>
    <row r="5537" spans="98:208" x14ac:dyDescent="0.25">
      <c r="CT5537" s="81" t="s">
        <v>155</v>
      </c>
      <c r="CU5537" s="81" t="s">
        <v>490</v>
      </c>
      <c r="CV5537" s="81" t="s">
        <v>452</v>
      </c>
      <c r="CW5537" s="81">
        <v>2029</v>
      </c>
      <c r="CX5537" s="81">
        <v>0</v>
      </c>
      <c r="CY5537" s="81">
        <v>0</v>
      </c>
      <c r="CZ5537" s="81">
        <v>0</v>
      </c>
      <c r="DA5537" s="81">
        <v>0</v>
      </c>
      <c r="DB5537" s="81">
        <v>5.7770153400784929</v>
      </c>
      <c r="DC5537" s="81">
        <v>0.74733835430388496</v>
      </c>
      <c r="DD5537" s="81">
        <v>3.2379513401017359</v>
      </c>
      <c r="DE5537" s="81">
        <v>1.7917256456728441</v>
      </c>
      <c r="DF5537" s="81">
        <v>8.3319499833579506E-3</v>
      </c>
      <c r="DG5537" s="81">
        <v>8.3319499833579506E-3</v>
      </c>
      <c r="DH5537" s="81">
        <v>8.3319499833579506E-3</v>
      </c>
      <c r="DI5537" s="81">
        <v>8.3319499833579506E-3</v>
      </c>
      <c r="DJ5537" s="81">
        <v>2.1920444284109058E-5</v>
      </c>
      <c r="DL5537" s="81">
        <v>0</v>
      </c>
      <c r="DM5537" s="81">
        <v>1.8264004538818136E-7</v>
      </c>
      <c r="DN5537" s="81">
        <v>1.8264004538818136E-7</v>
      </c>
      <c r="DO5537" s="81">
        <v>0</v>
      </c>
      <c r="DP5537" s="81">
        <v>1.8264004538818136E-7</v>
      </c>
      <c r="DQ5537" s="81">
        <v>1.8264004538818136E-7</v>
      </c>
      <c r="DR5537" s="81">
        <v>0</v>
      </c>
      <c r="DS5537" s="81">
        <v>1.8264004538818136E-7</v>
      </c>
      <c r="DT5537" s="81">
        <v>1.8264004538818136E-7</v>
      </c>
      <c r="DU5537" s="81">
        <v>0</v>
      </c>
      <c r="DV5537" s="81">
        <v>1.8264004538818136E-7</v>
      </c>
      <c r="DW5537" s="81">
        <v>1.8264004538818136E-7</v>
      </c>
      <c r="GE5537" s="81" t="s">
        <v>449</v>
      </c>
      <c r="GF5537" s="81" t="s">
        <v>155</v>
      </c>
      <c r="GG5537" s="81" t="s">
        <v>494</v>
      </c>
      <c r="GH5537" s="81" t="s">
        <v>459</v>
      </c>
      <c r="GI5537" s="81">
        <v>2022</v>
      </c>
      <c r="GJ5537" s="81" t="s">
        <v>201</v>
      </c>
      <c r="GK5537" s="81">
        <v>0.69641821681222194</v>
      </c>
      <c r="GL5537" s="81">
        <v>612.55666899999903</v>
      </c>
      <c r="GM5537" s="81">
        <v>2022</v>
      </c>
      <c r="GN5537" s="81" t="s">
        <v>173</v>
      </c>
      <c r="GO5537" s="81">
        <v>1.1148832299820636E-2</v>
      </c>
      <c r="GP5537" s="81">
        <v>10</v>
      </c>
      <c r="GQ5537" s="81">
        <v>0</v>
      </c>
      <c r="GR5537" s="81" t="s">
        <v>448</v>
      </c>
      <c r="GS5537" s="81">
        <v>1.1148832299820636E-2</v>
      </c>
      <c r="GT5537" s="81">
        <v>7.764249909779591E-3</v>
      </c>
      <c r="GU5537" s="81">
        <v>1.1148832299820636E-2</v>
      </c>
      <c r="GV5537" s="81">
        <v>7.764249909779591E-3</v>
      </c>
      <c r="GW5537" s="81">
        <v>1.1148832299820636E-2</v>
      </c>
      <c r="GX5537" s="81">
        <v>7.764249909779591E-3</v>
      </c>
      <c r="GY5537" s="81">
        <v>0</v>
      </c>
      <c r="GZ5537" s="81">
        <v>0</v>
      </c>
    </row>
    <row r="5538" spans="98:208" x14ac:dyDescent="0.25">
      <c r="CT5538" s="81" t="s">
        <v>155</v>
      </c>
      <c r="CU5538" s="81" t="s">
        <v>490</v>
      </c>
      <c r="CV5538" s="81" t="s">
        <v>452</v>
      </c>
      <c r="CW5538" s="81">
        <v>2030</v>
      </c>
      <c r="CX5538" s="81">
        <v>0</v>
      </c>
      <c r="CY5538" s="81">
        <v>0</v>
      </c>
      <c r="CZ5538" s="81">
        <v>0</v>
      </c>
      <c r="DA5538" s="81">
        <v>0</v>
      </c>
      <c r="DB5538" s="81">
        <v>5.7770153400784929</v>
      </c>
      <c r="DC5538" s="81">
        <v>0.74733835430388496</v>
      </c>
      <c r="DD5538" s="81">
        <v>3.2379513401017359</v>
      </c>
      <c r="DE5538" s="81">
        <v>1.7917256456728441</v>
      </c>
      <c r="DF5538" s="81">
        <v>0</v>
      </c>
      <c r="DG5538" s="81">
        <v>8.3319499833579506E-3</v>
      </c>
      <c r="DH5538" s="81">
        <v>8.3319499833579506E-3</v>
      </c>
      <c r="DI5538" s="81">
        <v>8.3319499833579506E-3</v>
      </c>
      <c r="DJ5538" s="81">
        <v>2.1920444284109058E-5</v>
      </c>
      <c r="DL5538" s="81">
        <v>0</v>
      </c>
      <c r="DM5538" s="81">
        <v>0</v>
      </c>
      <c r="DN5538" s="81">
        <v>0</v>
      </c>
      <c r="DO5538" s="81">
        <v>0</v>
      </c>
      <c r="DP5538" s="81">
        <v>1.8264004538818136E-7</v>
      </c>
      <c r="DQ5538" s="81">
        <v>1.8264004538818136E-7</v>
      </c>
      <c r="DR5538" s="81">
        <v>0</v>
      </c>
      <c r="DS5538" s="81">
        <v>1.8264004538818136E-7</v>
      </c>
      <c r="DT5538" s="81">
        <v>1.8264004538818136E-7</v>
      </c>
      <c r="DU5538" s="81">
        <v>0</v>
      </c>
      <c r="DV5538" s="81">
        <v>1.8264004538818136E-7</v>
      </c>
      <c r="DW5538" s="81">
        <v>1.8264004538818136E-7</v>
      </c>
      <c r="GE5538" s="81" t="s">
        <v>449</v>
      </c>
      <c r="GF5538" s="81" t="s">
        <v>155</v>
      </c>
      <c r="GG5538" s="81" t="s">
        <v>494</v>
      </c>
      <c r="GH5538" s="81" t="s">
        <v>459</v>
      </c>
      <c r="GI5538" s="81">
        <v>2023</v>
      </c>
      <c r="GJ5538" s="81" t="s">
        <v>201</v>
      </c>
      <c r="GK5538" s="81">
        <v>0.71896016785821237</v>
      </c>
      <c r="GL5538" s="81">
        <v>612.55666899999903</v>
      </c>
      <c r="GM5538" s="81">
        <v>2023</v>
      </c>
      <c r="GN5538" s="81" t="s">
        <v>173</v>
      </c>
      <c r="GO5538" s="81">
        <v>1.1148832299820636E-2</v>
      </c>
      <c r="GP5538" s="81">
        <v>10</v>
      </c>
      <c r="GQ5538" s="81">
        <v>0</v>
      </c>
      <c r="GR5538" s="81" t="s">
        <v>448</v>
      </c>
      <c r="GS5538" s="81">
        <v>1.1148832299820636E-2</v>
      </c>
      <c r="GT5538" s="81">
        <v>8.0155663417021041E-3</v>
      </c>
      <c r="GU5538" s="81">
        <v>1.1148832299820636E-2</v>
      </c>
      <c r="GV5538" s="81">
        <v>8.0155663417021041E-3</v>
      </c>
      <c r="GW5538" s="81">
        <v>1.1148832299820636E-2</v>
      </c>
      <c r="GX5538" s="81">
        <v>8.0155663417021041E-3</v>
      </c>
      <c r="GY5538" s="81">
        <v>1.1148832299820636E-2</v>
      </c>
      <c r="GZ5538" s="81">
        <v>8.0155663417021041E-3</v>
      </c>
    </row>
    <row r="5539" spans="98:208" x14ac:dyDescent="0.25">
      <c r="CT5539" s="81" t="s">
        <v>155</v>
      </c>
      <c r="CU5539" s="81" t="s">
        <v>490</v>
      </c>
      <c r="CV5539" s="81" t="s">
        <v>452</v>
      </c>
      <c r="CW5539" s="81">
        <v>2031</v>
      </c>
      <c r="CX5539" s="81">
        <v>0</v>
      </c>
      <c r="CY5539" s="81">
        <v>0</v>
      </c>
      <c r="CZ5539" s="81">
        <v>0</v>
      </c>
      <c r="DA5539" s="81">
        <v>0</v>
      </c>
      <c r="DB5539" s="81">
        <v>5.7770153400784929</v>
      </c>
      <c r="DC5539" s="81">
        <v>0.74733835430388496</v>
      </c>
      <c r="DD5539" s="81">
        <v>3.2379513401017359</v>
      </c>
      <c r="DE5539" s="81">
        <v>1.7917256456728441</v>
      </c>
      <c r="DF5539" s="81">
        <v>0</v>
      </c>
      <c r="DG5539" s="81">
        <v>0</v>
      </c>
      <c r="DH5539" s="81">
        <v>8.3319499833579506E-3</v>
      </c>
      <c r="DI5539" s="81">
        <v>8.3319499833579506E-3</v>
      </c>
      <c r="DJ5539" s="81">
        <v>2.1920444284109058E-5</v>
      </c>
      <c r="DL5539" s="81">
        <v>0</v>
      </c>
      <c r="DM5539" s="81">
        <v>0</v>
      </c>
      <c r="DN5539" s="81">
        <v>0</v>
      </c>
      <c r="DO5539" s="81">
        <v>0</v>
      </c>
      <c r="DP5539" s="81">
        <v>0</v>
      </c>
      <c r="DQ5539" s="81">
        <v>0</v>
      </c>
      <c r="DR5539" s="81">
        <v>0</v>
      </c>
      <c r="DS5539" s="81">
        <v>1.8264004538818136E-7</v>
      </c>
      <c r="DT5539" s="81">
        <v>1.8264004538818136E-7</v>
      </c>
      <c r="DU5539" s="81">
        <v>0</v>
      </c>
      <c r="DV5539" s="81">
        <v>1.8264004538818136E-7</v>
      </c>
      <c r="DW5539" s="81">
        <v>1.8264004538818136E-7</v>
      </c>
      <c r="GE5539" s="81" t="s">
        <v>449</v>
      </c>
      <c r="GF5539" s="81" t="s">
        <v>155</v>
      </c>
      <c r="GG5539" s="81" t="s">
        <v>494</v>
      </c>
      <c r="GH5539" s="81" t="s">
        <v>459</v>
      </c>
      <c r="GI5539" s="81">
        <v>2024</v>
      </c>
      <c r="GJ5539" s="81" t="s">
        <v>201</v>
      </c>
      <c r="GK5539" s="81">
        <v>0.71896016785821237</v>
      </c>
      <c r="GL5539" s="81">
        <v>612.55666899999903</v>
      </c>
      <c r="GM5539" s="81">
        <v>2024</v>
      </c>
      <c r="GN5539" s="81" t="s">
        <v>173</v>
      </c>
      <c r="GO5539" s="81">
        <v>1.1148832299820636E-2</v>
      </c>
      <c r="GP5539" s="81">
        <v>10</v>
      </c>
      <c r="GQ5539" s="81">
        <v>0</v>
      </c>
      <c r="GR5539" s="81" t="s">
        <v>448</v>
      </c>
      <c r="GS5539" s="81">
        <v>1.1148832299820636E-2</v>
      </c>
      <c r="GT5539" s="81">
        <v>8.0155663417021041E-3</v>
      </c>
      <c r="GU5539" s="81">
        <v>1.1148832299820636E-2</v>
      </c>
      <c r="GV5539" s="81">
        <v>8.0155663417021041E-3</v>
      </c>
      <c r="GW5539" s="81">
        <v>1.1148832299820636E-2</v>
      </c>
      <c r="GX5539" s="81">
        <v>8.0155663417021041E-3</v>
      </c>
      <c r="GY5539" s="81">
        <v>1.1148832299820636E-2</v>
      </c>
      <c r="GZ5539" s="81">
        <v>8.0155663417021041E-3</v>
      </c>
    </row>
    <row r="5540" spans="98:208" x14ac:dyDescent="0.25">
      <c r="CT5540" s="81" t="s">
        <v>155</v>
      </c>
      <c r="CU5540" s="81" t="s">
        <v>490</v>
      </c>
      <c r="CV5540" s="81" t="s">
        <v>452</v>
      </c>
      <c r="CW5540" s="81">
        <v>2032</v>
      </c>
      <c r="CX5540" s="81">
        <v>0</v>
      </c>
      <c r="CY5540" s="81">
        <v>0</v>
      </c>
      <c r="CZ5540" s="81">
        <v>0</v>
      </c>
      <c r="DA5540" s="81">
        <v>0</v>
      </c>
      <c r="DB5540" s="81">
        <v>5.7770153400784929</v>
      </c>
      <c r="DC5540" s="81">
        <v>0.74733835430388496</v>
      </c>
      <c r="DD5540" s="81">
        <v>3.2379513401017359</v>
      </c>
      <c r="DE5540" s="81">
        <v>1.7917256456728441</v>
      </c>
      <c r="DF5540" s="81">
        <v>0</v>
      </c>
      <c r="DG5540" s="81">
        <v>0</v>
      </c>
      <c r="DH5540" s="81">
        <v>0</v>
      </c>
      <c r="DI5540" s="81">
        <v>8.3319499833579506E-3</v>
      </c>
      <c r="DJ5540" s="81">
        <v>2.1920444284109058E-5</v>
      </c>
      <c r="DL5540" s="81">
        <v>0</v>
      </c>
      <c r="DM5540" s="81">
        <v>0</v>
      </c>
      <c r="DN5540" s="81">
        <v>0</v>
      </c>
      <c r="DO5540" s="81">
        <v>0</v>
      </c>
      <c r="DP5540" s="81">
        <v>0</v>
      </c>
      <c r="DQ5540" s="81">
        <v>0</v>
      </c>
      <c r="DR5540" s="81">
        <v>0</v>
      </c>
      <c r="DS5540" s="81">
        <v>0</v>
      </c>
      <c r="DT5540" s="81">
        <v>0</v>
      </c>
      <c r="DU5540" s="81">
        <v>0</v>
      </c>
      <c r="DV5540" s="81">
        <v>1.8264004538818136E-7</v>
      </c>
      <c r="DW5540" s="81">
        <v>1.8264004538818136E-7</v>
      </c>
      <c r="GE5540" s="81" t="s">
        <v>449</v>
      </c>
      <c r="GF5540" s="81" t="s">
        <v>155</v>
      </c>
      <c r="GG5540" s="81" t="s">
        <v>494</v>
      </c>
      <c r="GH5540" s="81" t="s">
        <v>459</v>
      </c>
      <c r="GI5540" s="81">
        <v>2025</v>
      </c>
      <c r="GJ5540" s="81" t="s">
        <v>201</v>
      </c>
      <c r="GK5540" s="81">
        <v>0.71896016785821237</v>
      </c>
      <c r="GL5540" s="81">
        <v>612.55666899999903</v>
      </c>
      <c r="GM5540" s="81">
        <v>2025</v>
      </c>
      <c r="GN5540" s="81" t="s">
        <v>173</v>
      </c>
      <c r="GO5540" s="81">
        <v>1.1148832299820636E-2</v>
      </c>
      <c r="GP5540" s="81">
        <v>10</v>
      </c>
      <c r="GQ5540" s="81">
        <v>0</v>
      </c>
      <c r="GR5540" s="81" t="s">
        <v>448</v>
      </c>
      <c r="GS5540" s="81">
        <v>1.1148832299820636E-2</v>
      </c>
      <c r="GT5540" s="81">
        <v>8.0155663417021041E-3</v>
      </c>
      <c r="GU5540" s="81">
        <v>1.1148832299820636E-2</v>
      </c>
      <c r="GV5540" s="81">
        <v>8.0155663417021041E-3</v>
      </c>
      <c r="GW5540" s="81">
        <v>1.1148832299820636E-2</v>
      </c>
      <c r="GX5540" s="81">
        <v>8.0155663417021041E-3</v>
      </c>
      <c r="GY5540" s="81">
        <v>1.1148832299820636E-2</v>
      </c>
      <c r="GZ5540" s="81">
        <v>8.0155663417021041E-3</v>
      </c>
    </row>
    <row r="5541" spans="98:208" x14ac:dyDescent="0.25">
      <c r="CT5541" s="81" t="s">
        <v>155</v>
      </c>
      <c r="CU5541" s="81" t="s">
        <v>490</v>
      </c>
      <c r="CV5541" s="81" t="s">
        <v>453</v>
      </c>
      <c r="CW5541" s="81">
        <v>2020</v>
      </c>
      <c r="CX5541" s="81">
        <v>0</v>
      </c>
      <c r="CY5541" s="81">
        <v>0</v>
      </c>
      <c r="CZ5541" s="81">
        <v>0</v>
      </c>
      <c r="DA5541" s="81">
        <v>0</v>
      </c>
      <c r="DB5541" s="81">
        <v>7.7900575334948541E-2</v>
      </c>
      <c r="DC5541" s="81">
        <v>3.642506068395443E-2</v>
      </c>
      <c r="DD5541" s="81">
        <v>1.5808724525430409E-3</v>
      </c>
      <c r="DE5541" s="81">
        <v>3.9894642198450597E-2</v>
      </c>
      <c r="DF5541" s="81">
        <v>4.060968930761979E-4</v>
      </c>
      <c r="DG5541" s="81">
        <v>0</v>
      </c>
      <c r="DH5541" s="81">
        <v>0</v>
      </c>
      <c r="DI5541" s="81">
        <v>0</v>
      </c>
      <c r="DJ5541" s="81">
        <v>6.4016086116667125E-4</v>
      </c>
      <c r="DL5541" s="81">
        <v>0</v>
      </c>
      <c r="DM5541" s="81">
        <v>2.5996733678876845E-7</v>
      </c>
      <c r="DN5541" s="81">
        <v>2.5996733678876845E-7</v>
      </c>
      <c r="DO5541" s="81">
        <v>0</v>
      </c>
      <c r="DP5541" s="81">
        <v>0</v>
      </c>
      <c r="DQ5541" s="81">
        <v>0</v>
      </c>
      <c r="DR5541" s="81">
        <v>0</v>
      </c>
      <c r="DS5541" s="81">
        <v>0</v>
      </c>
      <c r="DT5541" s="81">
        <v>0</v>
      </c>
      <c r="DU5541" s="81">
        <v>0</v>
      </c>
      <c r="DV5541" s="81">
        <v>0</v>
      </c>
      <c r="DW5541" s="81">
        <v>0</v>
      </c>
      <c r="GE5541" s="81" t="s">
        <v>449</v>
      </c>
      <c r="GF5541" s="81" t="s">
        <v>155</v>
      </c>
      <c r="GG5541" s="81" t="s">
        <v>494</v>
      </c>
      <c r="GH5541" s="81" t="s">
        <v>459</v>
      </c>
      <c r="GI5541" s="81">
        <v>2026</v>
      </c>
      <c r="GJ5541" s="81" t="s">
        <v>201</v>
      </c>
      <c r="GK5541" s="81">
        <v>0.71896016785821237</v>
      </c>
      <c r="GL5541" s="81">
        <v>612.55666899999903</v>
      </c>
      <c r="GM5541" s="81">
        <v>2026</v>
      </c>
      <c r="GN5541" s="81" t="s">
        <v>173</v>
      </c>
      <c r="GO5541" s="81">
        <v>1.1148832299820636E-2</v>
      </c>
      <c r="GP5541" s="81">
        <v>10</v>
      </c>
      <c r="GQ5541" s="81">
        <v>0</v>
      </c>
      <c r="GR5541" s="81" t="s">
        <v>448</v>
      </c>
      <c r="GS5541" s="81">
        <v>1.1148832299820636E-2</v>
      </c>
      <c r="GT5541" s="81">
        <v>8.0155663417021041E-3</v>
      </c>
      <c r="GU5541" s="81">
        <v>1.1148832299820636E-2</v>
      </c>
      <c r="GV5541" s="81">
        <v>8.0155663417021041E-3</v>
      </c>
      <c r="GW5541" s="81">
        <v>1.1148832299820636E-2</v>
      </c>
      <c r="GX5541" s="81">
        <v>8.0155663417021041E-3</v>
      </c>
      <c r="GY5541" s="81">
        <v>1.1148832299820636E-2</v>
      </c>
      <c r="GZ5541" s="81">
        <v>8.0155663417021041E-3</v>
      </c>
    </row>
    <row r="5542" spans="98:208" x14ac:dyDescent="0.25">
      <c r="CT5542" s="81" t="s">
        <v>155</v>
      </c>
      <c r="CU5542" s="81" t="s">
        <v>490</v>
      </c>
      <c r="CV5542" s="81" t="s">
        <v>453</v>
      </c>
      <c r="CW5542" s="81">
        <v>2021</v>
      </c>
      <c r="CX5542" s="81">
        <v>0</v>
      </c>
      <c r="CY5542" s="81">
        <v>0</v>
      </c>
      <c r="CZ5542" s="81">
        <v>0</v>
      </c>
      <c r="DA5542" s="81">
        <v>0</v>
      </c>
      <c r="DB5542" s="81">
        <v>7.7900575334948541E-2</v>
      </c>
      <c r="DC5542" s="81">
        <v>3.642506068395443E-2</v>
      </c>
      <c r="DD5542" s="81">
        <v>1.5808724525430409E-3</v>
      </c>
      <c r="DE5542" s="81">
        <v>3.9894642198450597E-2</v>
      </c>
      <c r="DF5542" s="81">
        <v>4.060968930761979E-4</v>
      </c>
      <c r="DG5542" s="81">
        <v>4.060968930761979E-4</v>
      </c>
      <c r="DH5542" s="81">
        <v>0</v>
      </c>
      <c r="DI5542" s="81">
        <v>0</v>
      </c>
      <c r="DJ5542" s="81">
        <v>6.4016086116667125E-4</v>
      </c>
      <c r="DL5542" s="81">
        <v>0</v>
      </c>
      <c r="DM5542" s="81">
        <v>2.5996733678876845E-7</v>
      </c>
      <c r="DN5542" s="81">
        <v>2.5996733678876845E-7</v>
      </c>
      <c r="DO5542" s="81">
        <v>0</v>
      </c>
      <c r="DP5542" s="81">
        <v>2.5996733678876845E-7</v>
      </c>
      <c r="DQ5542" s="81">
        <v>2.5996733678876845E-7</v>
      </c>
      <c r="DR5542" s="81">
        <v>0</v>
      </c>
      <c r="DS5542" s="81">
        <v>0</v>
      </c>
      <c r="DT5542" s="81">
        <v>0</v>
      </c>
      <c r="DU5542" s="81">
        <v>0</v>
      </c>
      <c r="DV5542" s="81">
        <v>0</v>
      </c>
      <c r="DW5542" s="81">
        <v>0</v>
      </c>
      <c r="GE5542" s="81" t="s">
        <v>449</v>
      </c>
      <c r="GF5542" s="81" t="s">
        <v>155</v>
      </c>
      <c r="GG5542" s="81" t="s">
        <v>494</v>
      </c>
      <c r="GH5542" s="81" t="s">
        <v>459</v>
      </c>
      <c r="GI5542" s="81">
        <v>2027</v>
      </c>
      <c r="GJ5542" s="81" t="s">
        <v>201</v>
      </c>
      <c r="GK5542" s="81">
        <v>0.71896016785821237</v>
      </c>
      <c r="GL5542" s="81">
        <v>612.55666899999903</v>
      </c>
      <c r="GM5542" s="81">
        <v>2027</v>
      </c>
      <c r="GN5542" s="81" t="s">
        <v>173</v>
      </c>
      <c r="GO5542" s="81">
        <v>1.1148832299820636E-2</v>
      </c>
      <c r="GP5542" s="81">
        <v>10</v>
      </c>
      <c r="GQ5542" s="81">
        <v>0</v>
      </c>
      <c r="GR5542" s="81" t="s">
        <v>448</v>
      </c>
      <c r="GS5542" s="81">
        <v>1.1148832299820636E-2</v>
      </c>
      <c r="GT5542" s="81">
        <v>8.0155663417021041E-3</v>
      </c>
      <c r="GU5542" s="81">
        <v>1.1148832299820636E-2</v>
      </c>
      <c r="GV5542" s="81">
        <v>8.0155663417021041E-3</v>
      </c>
      <c r="GW5542" s="81">
        <v>1.1148832299820636E-2</v>
      </c>
      <c r="GX5542" s="81">
        <v>8.0155663417021041E-3</v>
      </c>
      <c r="GY5542" s="81">
        <v>1.1148832299820636E-2</v>
      </c>
      <c r="GZ5542" s="81">
        <v>8.0155663417021041E-3</v>
      </c>
    </row>
    <row r="5543" spans="98:208" x14ac:dyDescent="0.25">
      <c r="CT5543" s="81" t="s">
        <v>155</v>
      </c>
      <c r="CU5543" s="81" t="s">
        <v>490</v>
      </c>
      <c r="CV5543" s="81" t="s">
        <v>453</v>
      </c>
      <c r="CW5543" s="81">
        <v>2022</v>
      </c>
      <c r="CX5543" s="81">
        <v>0</v>
      </c>
      <c r="CY5543" s="81">
        <v>0</v>
      </c>
      <c r="CZ5543" s="81">
        <v>0</v>
      </c>
      <c r="DA5543" s="81">
        <v>0</v>
      </c>
      <c r="DB5543" s="81">
        <v>7.7900575334948541E-2</v>
      </c>
      <c r="DC5543" s="81">
        <v>3.642506068395443E-2</v>
      </c>
      <c r="DD5543" s="81">
        <v>1.5808724525430409E-3</v>
      </c>
      <c r="DE5543" s="81">
        <v>3.9894642198450597E-2</v>
      </c>
      <c r="DF5543" s="81">
        <v>4.060968930761979E-4</v>
      </c>
      <c r="DG5543" s="81">
        <v>4.060968930761979E-4</v>
      </c>
      <c r="DH5543" s="81">
        <v>4.060968930761979E-4</v>
      </c>
      <c r="DI5543" s="81">
        <v>0</v>
      </c>
      <c r="DJ5543" s="81">
        <v>6.4016086116667125E-4</v>
      </c>
      <c r="DL5543" s="81">
        <v>0</v>
      </c>
      <c r="DM5543" s="81">
        <v>2.5996733678876845E-7</v>
      </c>
      <c r="DN5543" s="81">
        <v>2.5996733678876845E-7</v>
      </c>
      <c r="DO5543" s="81">
        <v>0</v>
      </c>
      <c r="DP5543" s="81">
        <v>2.5996733678876845E-7</v>
      </c>
      <c r="DQ5543" s="81">
        <v>2.5996733678876845E-7</v>
      </c>
      <c r="DR5543" s="81">
        <v>0</v>
      </c>
      <c r="DS5543" s="81">
        <v>2.5996733678876845E-7</v>
      </c>
      <c r="DT5543" s="81">
        <v>2.5996733678876845E-7</v>
      </c>
      <c r="DU5543" s="81">
        <v>0</v>
      </c>
      <c r="DV5543" s="81">
        <v>0</v>
      </c>
      <c r="DW5543" s="81">
        <v>0</v>
      </c>
      <c r="GE5543" s="81" t="s">
        <v>449</v>
      </c>
      <c r="GF5543" s="81" t="s">
        <v>155</v>
      </c>
      <c r="GG5543" s="81" t="s">
        <v>494</v>
      </c>
      <c r="GH5543" s="81" t="s">
        <v>459</v>
      </c>
      <c r="GI5543" s="81">
        <v>2028</v>
      </c>
      <c r="GJ5543" s="81" t="s">
        <v>201</v>
      </c>
      <c r="GK5543" s="81">
        <v>0.74733835430388396</v>
      </c>
      <c r="GL5543" s="81">
        <v>612.55666899999903</v>
      </c>
      <c r="GM5543" s="81">
        <v>2028</v>
      </c>
      <c r="GN5543" s="81" t="s">
        <v>173</v>
      </c>
      <c r="GO5543" s="81">
        <v>1.1148832299820636E-2</v>
      </c>
      <c r="GP5543" s="81">
        <v>10</v>
      </c>
      <c r="GQ5543" s="81">
        <v>0</v>
      </c>
      <c r="GR5543" s="81" t="s">
        <v>448</v>
      </c>
      <c r="GS5543" s="81">
        <v>1.1148832299820636E-2</v>
      </c>
      <c r="GT5543" s="81">
        <v>8.3319499833579402E-3</v>
      </c>
      <c r="GU5543" s="81">
        <v>1.1148832299820636E-2</v>
      </c>
      <c r="GV5543" s="81">
        <v>8.3319499833579402E-3</v>
      </c>
      <c r="GW5543" s="81">
        <v>1.1148832299820636E-2</v>
      </c>
      <c r="GX5543" s="81">
        <v>8.3319499833579402E-3</v>
      </c>
      <c r="GY5543" s="81">
        <v>1.1148832299820636E-2</v>
      </c>
      <c r="GZ5543" s="81">
        <v>8.3319499833579402E-3</v>
      </c>
    </row>
    <row r="5544" spans="98:208" x14ac:dyDescent="0.25">
      <c r="CT5544" s="81" t="s">
        <v>155</v>
      </c>
      <c r="CU5544" s="81" t="s">
        <v>490</v>
      </c>
      <c r="CV5544" s="81" t="s">
        <v>453</v>
      </c>
      <c r="CW5544" s="81">
        <v>2023</v>
      </c>
      <c r="CX5544" s="81">
        <v>0</v>
      </c>
      <c r="CY5544" s="81">
        <v>0</v>
      </c>
      <c r="CZ5544" s="81">
        <v>0</v>
      </c>
      <c r="DA5544" s="81">
        <v>0</v>
      </c>
      <c r="DB5544" s="81">
        <v>8.0408269036977176E-2</v>
      </c>
      <c r="DC5544" s="81">
        <v>3.7590224611390458E-2</v>
      </c>
      <c r="DD5544" s="81">
        <v>1.631433411568397E-3</v>
      </c>
      <c r="DE5544" s="81">
        <v>4.1186611014017369E-2</v>
      </c>
      <c r="DF5544" s="81">
        <v>4.1908711030498255E-4</v>
      </c>
      <c r="DG5544" s="81">
        <v>4.1908711030498255E-4</v>
      </c>
      <c r="DH5544" s="81">
        <v>4.1908711030498255E-4</v>
      </c>
      <c r="DI5544" s="81">
        <v>4.1908711030498255E-4</v>
      </c>
      <c r="DJ5544" s="81">
        <v>6.4016086116667125E-4</v>
      </c>
      <c r="DL5544" s="81">
        <v>0</v>
      </c>
      <c r="DM5544" s="81">
        <v>2.6828316543668938E-7</v>
      </c>
      <c r="DN5544" s="81">
        <v>2.6828316543668938E-7</v>
      </c>
      <c r="DO5544" s="81">
        <v>0</v>
      </c>
      <c r="DP5544" s="81">
        <v>2.6828316543668938E-7</v>
      </c>
      <c r="DQ5544" s="81">
        <v>2.6828316543668938E-7</v>
      </c>
      <c r="DR5544" s="81">
        <v>0</v>
      </c>
      <c r="DS5544" s="81">
        <v>2.6828316543668938E-7</v>
      </c>
      <c r="DT5544" s="81">
        <v>2.6828316543668938E-7</v>
      </c>
      <c r="DU5544" s="81">
        <v>0</v>
      </c>
      <c r="DV5544" s="81">
        <v>2.6828316543668938E-7</v>
      </c>
      <c r="DW5544" s="81">
        <v>2.6828316543668938E-7</v>
      </c>
      <c r="GE5544" s="81" t="s">
        <v>449</v>
      </c>
      <c r="GF5544" s="81" t="s">
        <v>155</v>
      </c>
      <c r="GG5544" s="81" t="s">
        <v>494</v>
      </c>
      <c r="GH5544" s="81" t="s">
        <v>459</v>
      </c>
      <c r="GI5544" s="81">
        <v>2029</v>
      </c>
      <c r="GJ5544" s="81" t="s">
        <v>201</v>
      </c>
      <c r="GK5544" s="81">
        <v>0.74733835430388396</v>
      </c>
      <c r="GL5544" s="81">
        <v>612.55666899999903</v>
      </c>
      <c r="GM5544" s="81">
        <v>2029</v>
      </c>
      <c r="GN5544" s="81" t="s">
        <v>173</v>
      </c>
      <c r="GO5544" s="81">
        <v>1.1148832299820636E-2</v>
      </c>
      <c r="GP5544" s="81">
        <v>10</v>
      </c>
      <c r="GQ5544" s="81">
        <v>0</v>
      </c>
      <c r="GR5544" s="81" t="s">
        <v>448</v>
      </c>
      <c r="GS5544" s="81">
        <v>1.1148832299820636E-2</v>
      </c>
      <c r="GT5544" s="81">
        <v>8.3319499833579402E-3</v>
      </c>
      <c r="GU5544" s="81">
        <v>1.1148832299820636E-2</v>
      </c>
      <c r="GV5544" s="81">
        <v>8.3319499833579402E-3</v>
      </c>
      <c r="GW5544" s="81">
        <v>1.1148832299820636E-2</v>
      </c>
      <c r="GX5544" s="81">
        <v>8.3319499833579402E-3</v>
      </c>
      <c r="GY5544" s="81">
        <v>1.1148832299820636E-2</v>
      </c>
      <c r="GZ5544" s="81">
        <v>8.3319499833579402E-3</v>
      </c>
    </row>
    <row r="5545" spans="98:208" x14ac:dyDescent="0.25">
      <c r="CT5545" s="81" t="s">
        <v>155</v>
      </c>
      <c r="CU5545" s="81" t="s">
        <v>490</v>
      </c>
      <c r="CV5545" s="81" t="s">
        <v>453</v>
      </c>
      <c r="CW5545" s="81">
        <v>2024</v>
      </c>
      <c r="CX5545" s="81">
        <v>0</v>
      </c>
      <c r="CY5545" s="81">
        <v>0</v>
      </c>
      <c r="CZ5545" s="81">
        <v>0</v>
      </c>
      <c r="DA5545" s="81">
        <v>0</v>
      </c>
      <c r="DB5545" s="81">
        <v>8.0408269036977176E-2</v>
      </c>
      <c r="DC5545" s="81">
        <v>3.7590224611390458E-2</v>
      </c>
      <c r="DD5545" s="81">
        <v>1.631433411568397E-3</v>
      </c>
      <c r="DE5545" s="81">
        <v>4.1186611014017369E-2</v>
      </c>
      <c r="DF5545" s="81">
        <v>4.1908711030498255E-4</v>
      </c>
      <c r="DG5545" s="81">
        <v>4.1908711030498255E-4</v>
      </c>
      <c r="DH5545" s="81">
        <v>4.1908711030498255E-4</v>
      </c>
      <c r="DI5545" s="81">
        <v>4.1908711030498255E-4</v>
      </c>
      <c r="DJ5545" s="81">
        <v>6.4016086116667125E-4</v>
      </c>
      <c r="DL5545" s="81">
        <v>0</v>
      </c>
      <c r="DM5545" s="81">
        <v>2.6828316543668938E-7</v>
      </c>
      <c r="DN5545" s="81">
        <v>2.6828316543668938E-7</v>
      </c>
      <c r="DO5545" s="81">
        <v>0</v>
      </c>
      <c r="DP5545" s="81">
        <v>2.6828316543668938E-7</v>
      </c>
      <c r="DQ5545" s="81">
        <v>2.6828316543668938E-7</v>
      </c>
      <c r="DR5545" s="81">
        <v>0</v>
      </c>
      <c r="DS5545" s="81">
        <v>2.6828316543668938E-7</v>
      </c>
      <c r="DT5545" s="81">
        <v>2.6828316543668938E-7</v>
      </c>
      <c r="DU5545" s="81">
        <v>0</v>
      </c>
      <c r="DV5545" s="81">
        <v>2.6828316543668938E-7</v>
      </c>
      <c r="DW5545" s="81">
        <v>2.6828316543668938E-7</v>
      </c>
      <c r="GE5545" s="81" t="s">
        <v>449</v>
      </c>
      <c r="GF5545" s="81" t="s">
        <v>155</v>
      </c>
      <c r="GG5545" s="81" t="s">
        <v>494</v>
      </c>
      <c r="GH5545" s="81" t="s">
        <v>459</v>
      </c>
      <c r="GI5545" s="81">
        <v>2030</v>
      </c>
      <c r="GJ5545" s="81" t="s">
        <v>201</v>
      </c>
      <c r="GK5545" s="81">
        <v>0.74733835430388396</v>
      </c>
      <c r="GL5545" s="81">
        <v>612.55666899999903</v>
      </c>
      <c r="GM5545" s="81">
        <v>2030</v>
      </c>
      <c r="GN5545" s="81" t="s">
        <v>173</v>
      </c>
      <c r="GO5545" s="81">
        <v>1.1148832299820636E-2</v>
      </c>
      <c r="GP5545" s="81">
        <v>10</v>
      </c>
      <c r="GQ5545" s="81">
        <v>0</v>
      </c>
      <c r="GR5545" s="81" t="s">
        <v>448</v>
      </c>
      <c r="GS5545" s="81">
        <v>0</v>
      </c>
      <c r="GT5545" s="81">
        <v>0</v>
      </c>
      <c r="GU5545" s="81">
        <v>1.1148832299820636E-2</v>
      </c>
      <c r="GV5545" s="81">
        <v>8.3319499833579402E-3</v>
      </c>
      <c r="GW5545" s="81">
        <v>1.1148832299820636E-2</v>
      </c>
      <c r="GX5545" s="81">
        <v>8.3319499833579402E-3</v>
      </c>
      <c r="GY5545" s="81">
        <v>1.1148832299820636E-2</v>
      </c>
      <c r="GZ5545" s="81">
        <v>8.3319499833579402E-3</v>
      </c>
    </row>
    <row r="5546" spans="98:208" x14ac:dyDescent="0.25">
      <c r="CT5546" s="81" t="s">
        <v>155</v>
      </c>
      <c r="CU5546" s="81" t="s">
        <v>490</v>
      </c>
      <c r="CV5546" s="81" t="s">
        <v>453</v>
      </c>
      <c r="CW5546" s="81">
        <v>2025</v>
      </c>
      <c r="CX5546" s="81">
        <v>0</v>
      </c>
      <c r="CY5546" s="81">
        <v>0</v>
      </c>
      <c r="CZ5546" s="81">
        <v>0</v>
      </c>
      <c r="DA5546" s="81">
        <v>0</v>
      </c>
      <c r="DB5546" s="81">
        <v>8.0408269036977176E-2</v>
      </c>
      <c r="DC5546" s="81">
        <v>3.7590224611390458E-2</v>
      </c>
      <c r="DD5546" s="81">
        <v>1.631433411568397E-3</v>
      </c>
      <c r="DE5546" s="81">
        <v>4.1186611014017369E-2</v>
      </c>
      <c r="DF5546" s="81">
        <v>4.1908711030498255E-4</v>
      </c>
      <c r="DG5546" s="81">
        <v>4.1908711030498255E-4</v>
      </c>
      <c r="DH5546" s="81">
        <v>4.1908711030498255E-4</v>
      </c>
      <c r="DI5546" s="81">
        <v>4.1908711030498255E-4</v>
      </c>
      <c r="DJ5546" s="81">
        <v>6.4016086116667125E-4</v>
      </c>
      <c r="DL5546" s="81">
        <v>0</v>
      </c>
      <c r="DM5546" s="81">
        <v>2.6828316543668938E-7</v>
      </c>
      <c r="DN5546" s="81">
        <v>2.6828316543668938E-7</v>
      </c>
      <c r="DO5546" s="81">
        <v>0</v>
      </c>
      <c r="DP5546" s="81">
        <v>2.6828316543668938E-7</v>
      </c>
      <c r="DQ5546" s="81">
        <v>2.6828316543668938E-7</v>
      </c>
      <c r="DR5546" s="81">
        <v>0</v>
      </c>
      <c r="DS5546" s="81">
        <v>2.6828316543668938E-7</v>
      </c>
      <c r="DT5546" s="81">
        <v>2.6828316543668938E-7</v>
      </c>
      <c r="DU5546" s="81">
        <v>0</v>
      </c>
      <c r="DV5546" s="81">
        <v>2.6828316543668938E-7</v>
      </c>
      <c r="DW5546" s="81">
        <v>2.6828316543668938E-7</v>
      </c>
      <c r="GE5546" s="81" t="s">
        <v>449</v>
      </c>
      <c r="GF5546" s="81" t="s">
        <v>155</v>
      </c>
      <c r="GG5546" s="81" t="s">
        <v>494</v>
      </c>
      <c r="GH5546" s="81" t="s">
        <v>459</v>
      </c>
      <c r="GI5546" s="81">
        <v>2031</v>
      </c>
      <c r="GJ5546" s="81" t="s">
        <v>201</v>
      </c>
      <c r="GK5546" s="81">
        <v>0.74733835430388396</v>
      </c>
      <c r="GL5546" s="81">
        <v>612.55666899999903</v>
      </c>
      <c r="GM5546" s="81">
        <v>2031</v>
      </c>
      <c r="GN5546" s="81" t="s">
        <v>173</v>
      </c>
      <c r="GO5546" s="81">
        <v>1.1148832299820636E-2</v>
      </c>
      <c r="GP5546" s="81">
        <v>10</v>
      </c>
      <c r="GQ5546" s="81">
        <v>0</v>
      </c>
      <c r="GR5546" s="81" t="s">
        <v>448</v>
      </c>
      <c r="GS5546" s="81">
        <v>0</v>
      </c>
      <c r="GT5546" s="81">
        <v>0</v>
      </c>
      <c r="GU5546" s="81">
        <v>0</v>
      </c>
      <c r="GV5546" s="81">
        <v>0</v>
      </c>
      <c r="GW5546" s="81">
        <v>1.1148832299820636E-2</v>
      </c>
      <c r="GX5546" s="81">
        <v>8.3319499833579402E-3</v>
      </c>
      <c r="GY5546" s="81">
        <v>1.1148832299820636E-2</v>
      </c>
      <c r="GZ5546" s="81">
        <v>8.3319499833579402E-3</v>
      </c>
    </row>
    <row r="5547" spans="98:208" x14ac:dyDescent="0.25">
      <c r="CT5547" s="81" t="s">
        <v>155</v>
      </c>
      <c r="CU5547" s="81" t="s">
        <v>490</v>
      </c>
      <c r="CV5547" s="81" t="s">
        <v>453</v>
      </c>
      <c r="CW5547" s="81">
        <v>2026</v>
      </c>
      <c r="CX5547" s="81">
        <v>0</v>
      </c>
      <c r="CY5547" s="81">
        <v>0</v>
      </c>
      <c r="CZ5547" s="81">
        <v>0</v>
      </c>
      <c r="DA5547" s="81">
        <v>0</v>
      </c>
      <c r="DB5547" s="81">
        <v>8.0408269036977176E-2</v>
      </c>
      <c r="DC5547" s="81">
        <v>3.7590224611390458E-2</v>
      </c>
      <c r="DD5547" s="81">
        <v>1.631433411568397E-3</v>
      </c>
      <c r="DE5547" s="81">
        <v>4.1186611014017369E-2</v>
      </c>
      <c r="DF5547" s="81">
        <v>4.1908711030498255E-4</v>
      </c>
      <c r="DG5547" s="81">
        <v>4.1908711030498255E-4</v>
      </c>
      <c r="DH5547" s="81">
        <v>4.1908711030498255E-4</v>
      </c>
      <c r="DI5547" s="81">
        <v>4.1908711030498255E-4</v>
      </c>
      <c r="DJ5547" s="81">
        <v>6.4016086116667125E-4</v>
      </c>
      <c r="DL5547" s="81">
        <v>0</v>
      </c>
      <c r="DM5547" s="81">
        <v>2.6828316543668938E-7</v>
      </c>
      <c r="DN5547" s="81">
        <v>2.6828316543668938E-7</v>
      </c>
      <c r="DO5547" s="81">
        <v>0</v>
      </c>
      <c r="DP5547" s="81">
        <v>2.6828316543668938E-7</v>
      </c>
      <c r="DQ5547" s="81">
        <v>2.6828316543668938E-7</v>
      </c>
      <c r="DR5547" s="81">
        <v>0</v>
      </c>
      <c r="DS5547" s="81">
        <v>2.6828316543668938E-7</v>
      </c>
      <c r="DT5547" s="81">
        <v>2.6828316543668938E-7</v>
      </c>
      <c r="DU5547" s="81">
        <v>0</v>
      </c>
      <c r="DV5547" s="81">
        <v>2.6828316543668938E-7</v>
      </c>
      <c r="DW5547" s="81">
        <v>2.6828316543668938E-7</v>
      </c>
      <c r="GE5547" s="81" t="s">
        <v>449</v>
      </c>
      <c r="GF5547" s="81" t="s">
        <v>155</v>
      </c>
      <c r="GG5547" s="81" t="s">
        <v>494</v>
      </c>
      <c r="GH5547" s="81" t="s">
        <v>459</v>
      </c>
      <c r="GI5547" s="81">
        <v>2032</v>
      </c>
      <c r="GJ5547" s="81" t="s">
        <v>201</v>
      </c>
      <c r="GK5547" s="81">
        <v>0.74733835430388396</v>
      </c>
      <c r="GL5547" s="81">
        <v>612.55666899999903</v>
      </c>
      <c r="GM5547" s="81">
        <v>2032</v>
      </c>
      <c r="GN5547" s="81" t="s">
        <v>173</v>
      </c>
      <c r="GO5547" s="81">
        <v>1.1148832299820636E-2</v>
      </c>
      <c r="GP5547" s="81">
        <v>10</v>
      </c>
      <c r="GQ5547" s="81">
        <v>0</v>
      </c>
      <c r="GR5547" s="81" t="s">
        <v>448</v>
      </c>
      <c r="GS5547" s="81">
        <v>0</v>
      </c>
      <c r="GT5547" s="81">
        <v>0</v>
      </c>
      <c r="GU5547" s="81">
        <v>0</v>
      </c>
      <c r="GV5547" s="81">
        <v>0</v>
      </c>
      <c r="GW5547" s="81">
        <v>0</v>
      </c>
      <c r="GX5547" s="81">
        <v>0</v>
      </c>
      <c r="GY5547" s="81">
        <v>1.1148832299820636E-2</v>
      </c>
      <c r="GZ5547" s="81">
        <v>8.3319499833579402E-3</v>
      </c>
    </row>
    <row r="5548" spans="98:208" x14ac:dyDescent="0.25">
      <c r="CT5548" s="81" t="s">
        <v>155</v>
      </c>
      <c r="CU5548" s="81" t="s">
        <v>490</v>
      </c>
      <c r="CV5548" s="81" t="s">
        <v>453</v>
      </c>
      <c r="CW5548" s="81">
        <v>2027</v>
      </c>
      <c r="CX5548" s="81">
        <v>0</v>
      </c>
      <c r="CY5548" s="81">
        <v>0</v>
      </c>
      <c r="CZ5548" s="81">
        <v>0</v>
      </c>
      <c r="DA5548" s="81">
        <v>0</v>
      </c>
      <c r="DB5548" s="81">
        <v>8.0408269036977176E-2</v>
      </c>
      <c r="DC5548" s="81">
        <v>3.7590224611390458E-2</v>
      </c>
      <c r="DD5548" s="81">
        <v>1.631433411568397E-3</v>
      </c>
      <c r="DE5548" s="81">
        <v>4.1186611014017369E-2</v>
      </c>
      <c r="DF5548" s="81">
        <v>4.1908711030498255E-4</v>
      </c>
      <c r="DG5548" s="81">
        <v>4.1908711030498255E-4</v>
      </c>
      <c r="DH5548" s="81">
        <v>4.1908711030498255E-4</v>
      </c>
      <c r="DI5548" s="81">
        <v>4.1908711030498255E-4</v>
      </c>
      <c r="DJ5548" s="81">
        <v>6.4016086116667125E-4</v>
      </c>
      <c r="DL5548" s="81">
        <v>0</v>
      </c>
      <c r="DM5548" s="81">
        <v>2.6828316543668938E-7</v>
      </c>
      <c r="DN5548" s="81">
        <v>2.6828316543668938E-7</v>
      </c>
      <c r="DO5548" s="81">
        <v>0</v>
      </c>
      <c r="DP5548" s="81">
        <v>2.6828316543668938E-7</v>
      </c>
      <c r="DQ5548" s="81">
        <v>2.6828316543668938E-7</v>
      </c>
      <c r="DR5548" s="81">
        <v>0</v>
      </c>
      <c r="DS5548" s="81">
        <v>2.6828316543668938E-7</v>
      </c>
      <c r="DT5548" s="81">
        <v>2.6828316543668938E-7</v>
      </c>
      <c r="DU5548" s="81">
        <v>0</v>
      </c>
      <c r="DV5548" s="81">
        <v>2.6828316543668938E-7</v>
      </c>
      <c r="DW5548" s="81">
        <v>2.6828316543668938E-7</v>
      </c>
      <c r="GE5548" s="81" t="s">
        <v>449</v>
      </c>
      <c r="GF5548" s="81" t="s">
        <v>155</v>
      </c>
      <c r="GG5548" s="81" t="s">
        <v>494</v>
      </c>
      <c r="GH5548" s="81" t="s">
        <v>460</v>
      </c>
      <c r="GI5548" s="81">
        <v>2021</v>
      </c>
      <c r="GJ5548" s="81" t="s">
        <v>201</v>
      </c>
      <c r="GK5548" s="81">
        <v>3.6425060683954499E-2</v>
      </c>
      <c r="GL5548" s="81">
        <v>612.55666899999903</v>
      </c>
      <c r="GM5548" s="81">
        <v>2021</v>
      </c>
      <c r="GN5548" s="81" t="s">
        <v>173</v>
      </c>
      <c r="GO5548" s="81">
        <v>1.1148832299820636E-2</v>
      </c>
      <c r="GP5548" s="81">
        <v>10</v>
      </c>
      <c r="GQ5548" s="81">
        <v>0</v>
      </c>
      <c r="GR5548" s="81" t="s">
        <v>448</v>
      </c>
      <c r="GS5548" s="81">
        <v>1.1148832299820636E-2</v>
      </c>
      <c r="GT5548" s="81">
        <v>4.0609689307619866E-4</v>
      </c>
      <c r="GU5548" s="81">
        <v>1.1148832299820636E-2</v>
      </c>
      <c r="GV5548" s="81">
        <v>4.0609689307619866E-4</v>
      </c>
      <c r="GW5548" s="81">
        <v>0</v>
      </c>
      <c r="GX5548" s="81">
        <v>0</v>
      </c>
      <c r="GY5548" s="81">
        <v>0</v>
      </c>
      <c r="GZ5548" s="81">
        <v>0</v>
      </c>
    </row>
    <row r="5549" spans="98:208" x14ac:dyDescent="0.25">
      <c r="CT5549" s="81" t="s">
        <v>155</v>
      </c>
      <c r="CU5549" s="81" t="s">
        <v>490</v>
      </c>
      <c r="CV5549" s="81" t="s">
        <v>453</v>
      </c>
      <c r="CW5549" s="81">
        <v>2028</v>
      </c>
      <c r="CX5549" s="81">
        <v>0</v>
      </c>
      <c r="CY5549" s="81">
        <v>0</v>
      </c>
      <c r="CZ5549" s="81">
        <v>0</v>
      </c>
      <c r="DA5549" s="81">
        <v>0</v>
      </c>
      <c r="DB5549" s="81">
        <v>8.3606377745129384E-2</v>
      </c>
      <c r="DC5549" s="81">
        <v>3.9055083184886243E-2</v>
      </c>
      <c r="DD5549" s="81">
        <v>1.6949971741062561E-3</v>
      </c>
      <c r="DE5549" s="81">
        <v>4.2856297386136888E-2</v>
      </c>
      <c r="DF5549" s="81">
        <v>4.3541857288384152E-4</v>
      </c>
      <c r="DG5549" s="81">
        <v>4.3541857288384152E-4</v>
      </c>
      <c r="DH5549" s="81">
        <v>4.3541857288384152E-4</v>
      </c>
      <c r="DI5549" s="81">
        <v>4.3541857288384152E-4</v>
      </c>
      <c r="DJ5549" s="81">
        <v>6.4016086116667125E-4</v>
      </c>
      <c r="DL5549" s="81">
        <v>0</v>
      </c>
      <c r="DM5549" s="81">
        <v>2.7873792858528301E-7</v>
      </c>
      <c r="DN5549" s="81">
        <v>2.7873792858528301E-7</v>
      </c>
      <c r="DO5549" s="81">
        <v>0</v>
      </c>
      <c r="DP5549" s="81">
        <v>2.7873792858528301E-7</v>
      </c>
      <c r="DQ5549" s="81">
        <v>2.7873792858528301E-7</v>
      </c>
      <c r="DR5549" s="81">
        <v>0</v>
      </c>
      <c r="DS5549" s="81">
        <v>2.7873792858528301E-7</v>
      </c>
      <c r="DT5549" s="81">
        <v>2.7873792858528301E-7</v>
      </c>
      <c r="DU5549" s="81">
        <v>0</v>
      </c>
      <c r="DV5549" s="81">
        <v>2.7873792858528301E-7</v>
      </c>
      <c r="DW5549" s="81">
        <v>2.7873792858528301E-7</v>
      </c>
      <c r="GE5549" s="81" t="s">
        <v>449</v>
      </c>
      <c r="GF5549" s="81" t="s">
        <v>155</v>
      </c>
      <c r="GG5549" s="81" t="s">
        <v>494</v>
      </c>
      <c r="GH5549" s="81" t="s">
        <v>460</v>
      </c>
      <c r="GI5549" s="81">
        <v>2022</v>
      </c>
      <c r="GJ5549" s="81" t="s">
        <v>201</v>
      </c>
      <c r="GK5549" s="81">
        <v>3.6425060683954499E-2</v>
      </c>
      <c r="GL5549" s="81">
        <v>612.55666899999903</v>
      </c>
      <c r="GM5549" s="81">
        <v>2022</v>
      </c>
      <c r="GN5549" s="81" t="s">
        <v>173</v>
      </c>
      <c r="GO5549" s="81">
        <v>1.1148832299820636E-2</v>
      </c>
      <c r="GP5549" s="81">
        <v>10</v>
      </c>
      <c r="GQ5549" s="81">
        <v>0</v>
      </c>
      <c r="GR5549" s="81" t="s">
        <v>448</v>
      </c>
      <c r="GS5549" s="81">
        <v>1.1148832299820636E-2</v>
      </c>
      <c r="GT5549" s="81">
        <v>4.0609689307619866E-4</v>
      </c>
      <c r="GU5549" s="81">
        <v>1.1148832299820636E-2</v>
      </c>
      <c r="GV5549" s="81">
        <v>4.0609689307619866E-4</v>
      </c>
      <c r="GW5549" s="81">
        <v>1.1148832299820636E-2</v>
      </c>
      <c r="GX5549" s="81">
        <v>4.0609689307619866E-4</v>
      </c>
      <c r="GY5549" s="81">
        <v>0</v>
      </c>
      <c r="GZ5549" s="81">
        <v>0</v>
      </c>
    </row>
    <row r="5550" spans="98:208" x14ac:dyDescent="0.25">
      <c r="CT5550" s="81" t="s">
        <v>155</v>
      </c>
      <c r="CU5550" s="81" t="s">
        <v>490</v>
      </c>
      <c r="CV5550" s="81" t="s">
        <v>453</v>
      </c>
      <c r="CW5550" s="81">
        <v>2029</v>
      </c>
      <c r="CX5550" s="81">
        <v>0</v>
      </c>
      <c r="CY5550" s="81">
        <v>0</v>
      </c>
      <c r="CZ5550" s="81">
        <v>0</v>
      </c>
      <c r="DA5550" s="81">
        <v>0</v>
      </c>
      <c r="DB5550" s="81">
        <v>8.3606377745129384E-2</v>
      </c>
      <c r="DC5550" s="81">
        <v>3.9055083184886243E-2</v>
      </c>
      <c r="DD5550" s="81">
        <v>1.6949971741062561E-3</v>
      </c>
      <c r="DE5550" s="81">
        <v>4.2856297386136888E-2</v>
      </c>
      <c r="DF5550" s="81">
        <v>4.3541857288384152E-4</v>
      </c>
      <c r="DG5550" s="81">
        <v>4.3541857288384152E-4</v>
      </c>
      <c r="DH5550" s="81">
        <v>4.3541857288384152E-4</v>
      </c>
      <c r="DI5550" s="81">
        <v>4.3541857288384152E-4</v>
      </c>
      <c r="DJ5550" s="81">
        <v>6.4016086116667125E-4</v>
      </c>
      <c r="DL5550" s="81">
        <v>0</v>
      </c>
      <c r="DM5550" s="81">
        <v>2.7873792858528301E-7</v>
      </c>
      <c r="DN5550" s="81">
        <v>2.7873792858528301E-7</v>
      </c>
      <c r="DO5550" s="81">
        <v>0</v>
      </c>
      <c r="DP5550" s="81">
        <v>2.7873792858528301E-7</v>
      </c>
      <c r="DQ5550" s="81">
        <v>2.7873792858528301E-7</v>
      </c>
      <c r="DR5550" s="81">
        <v>0</v>
      </c>
      <c r="DS5550" s="81">
        <v>2.7873792858528301E-7</v>
      </c>
      <c r="DT5550" s="81">
        <v>2.7873792858528301E-7</v>
      </c>
      <c r="DU5550" s="81">
        <v>0</v>
      </c>
      <c r="DV5550" s="81">
        <v>2.7873792858528301E-7</v>
      </c>
      <c r="DW5550" s="81">
        <v>2.7873792858528301E-7</v>
      </c>
      <c r="GE5550" s="81" t="s">
        <v>449</v>
      </c>
      <c r="GF5550" s="81" t="s">
        <v>155</v>
      </c>
      <c r="GG5550" s="81" t="s">
        <v>494</v>
      </c>
      <c r="GH5550" s="81" t="s">
        <v>460</v>
      </c>
      <c r="GI5550" s="81">
        <v>2023</v>
      </c>
      <c r="GJ5550" s="81" t="s">
        <v>201</v>
      </c>
      <c r="GK5550" s="81">
        <v>3.7590224611390749E-2</v>
      </c>
      <c r="GL5550" s="81">
        <v>612.55666899999903</v>
      </c>
      <c r="GM5550" s="81">
        <v>2023</v>
      </c>
      <c r="GN5550" s="81" t="s">
        <v>173</v>
      </c>
      <c r="GO5550" s="81">
        <v>1.1148832299820636E-2</v>
      </c>
      <c r="GP5550" s="81">
        <v>10</v>
      </c>
      <c r="GQ5550" s="81">
        <v>0</v>
      </c>
      <c r="GR5550" s="81" t="s">
        <v>448</v>
      </c>
      <c r="GS5550" s="81">
        <v>1.1148832299820636E-2</v>
      </c>
      <c r="GT5550" s="81">
        <v>4.190871103049858E-4</v>
      </c>
      <c r="GU5550" s="81">
        <v>1.1148832299820636E-2</v>
      </c>
      <c r="GV5550" s="81">
        <v>4.190871103049858E-4</v>
      </c>
      <c r="GW5550" s="81">
        <v>1.1148832299820636E-2</v>
      </c>
      <c r="GX5550" s="81">
        <v>4.190871103049858E-4</v>
      </c>
      <c r="GY5550" s="81">
        <v>1.1148832299820636E-2</v>
      </c>
      <c r="GZ5550" s="81">
        <v>4.190871103049858E-4</v>
      </c>
    </row>
    <row r="5551" spans="98:208" x14ac:dyDescent="0.25">
      <c r="CT5551" s="81" t="s">
        <v>155</v>
      </c>
      <c r="CU5551" s="81" t="s">
        <v>490</v>
      </c>
      <c r="CV5551" s="81" t="s">
        <v>453</v>
      </c>
      <c r="CW5551" s="81">
        <v>2030</v>
      </c>
      <c r="CX5551" s="81">
        <v>0</v>
      </c>
      <c r="CY5551" s="81">
        <v>0</v>
      </c>
      <c r="CZ5551" s="81">
        <v>0</v>
      </c>
      <c r="DA5551" s="81">
        <v>0</v>
      </c>
      <c r="DB5551" s="81">
        <v>8.3606377745129384E-2</v>
      </c>
      <c r="DC5551" s="81">
        <v>3.9055083184886243E-2</v>
      </c>
      <c r="DD5551" s="81">
        <v>1.6949971741062561E-3</v>
      </c>
      <c r="DE5551" s="81">
        <v>4.2856297386136888E-2</v>
      </c>
      <c r="DF5551" s="81">
        <v>0</v>
      </c>
      <c r="DG5551" s="81">
        <v>4.3541857288384152E-4</v>
      </c>
      <c r="DH5551" s="81">
        <v>4.3541857288384152E-4</v>
      </c>
      <c r="DI5551" s="81">
        <v>4.3541857288384152E-4</v>
      </c>
      <c r="DJ5551" s="81">
        <v>6.4016086116667125E-4</v>
      </c>
      <c r="DL5551" s="81">
        <v>0</v>
      </c>
      <c r="DM5551" s="81">
        <v>0</v>
      </c>
      <c r="DN5551" s="81">
        <v>0</v>
      </c>
      <c r="DO5551" s="81">
        <v>0</v>
      </c>
      <c r="DP5551" s="81">
        <v>2.7873792858528301E-7</v>
      </c>
      <c r="DQ5551" s="81">
        <v>2.7873792858528301E-7</v>
      </c>
      <c r="DR5551" s="81">
        <v>0</v>
      </c>
      <c r="DS5551" s="81">
        <v>2.7873792858528301E-7</v>
      </c>
      <c r="DT5551" s="81">
        <v>2.7873792858528301E-7</v>
      </c>
      <c r="DU5551" s="81">
        <v>0</v>
      </c>
      <c r="DV5551" s="81">
        <v>2.7873792858528301E-7</v>
      </c>
      <c r="DW5551" s="81">
        <v>2.7873792858528301E-7</v>
      </c>
      <c r="GE5551" s="81" t="s">
        <v>449</v>
      </c>
      <c r="GF5551" s="81" t="s">
        <v>155</v>
      </c>
      <c r="GG5551" s="81" t="s">
        <v>494</v>
      </c>
      <c r="GH5551" s="81" t="s">
        <v>460</v>
      </c>
      <c r="GI5551" s="81">
        <v>2024</v>
      </c>
      <c r="GJ5551" s="81" t="s">
        <v>201</v>
      </c>
      <c r="GK5551" s="81">
        <v>3.7590224611390749E-2</v>
      </c>
      <c r="GL5551" s="81">
        <v>612.55666899999903</v>
      </c>
      <c r="GM5551" s="81">
        <v>2024</v>
      </c>
      <c r="GN5551" s="81" t="s">
        <v>173</v>
      </c>
      <c r="GO5551" s="81">
        <v>1.1148832299820636E-2</v>
      </c>
      <c r="GP5551" s="81">
        <v>10</v>
      </c>
      <c r="GQ5551" s="81">
        <v>0</v>
      </c>
      <c r="GR5551" s="81" t="s">
        <v>448</v>
      </c>
      <c r="GS5551" s="81">
        <v>1.1148832299820636E-2</v>
      </c>
      <c r="GT5551" s="81">
        <v>4.190871103049858E-4</v>
      </c>
      <c r="GU5551" s="81">
        <v>1.1148832299820636E-2</v>
      </c>
      <c r="GV5551" s="81">
        <v>4.190871103049858E-4</v>
      </c>
      <c r="GW5551" s="81">
        <v>1.1148832299820636E-2</v>
      </c>
      <c r="GX5551" s="81">
        <v>4.190871103049858E-4</v>
      </c>
      <c r="GY5551" s="81">
        <v>1.1148832299820636E-2</v>
      </c>
      <c r="GZ5551" s="81">
        <v>4.190871103049858E-4</v>
      </c>
    </row>
    <row r="5552" spans="98:208" x14ac:dyDescent="0.25">
      <c r="CT5552" s="81" t="s">
        <v>155</v>
      </c>
      <c r="CU5552" s="81" t="s">
        <v>490</v>
      </c>
      <c r="CV5552" s="81" t="s">
        <v>453</v>
      </c>
      <c r="CW5552" s="81">
        <v>2031</v>
      </c>
      <c r="CX5552" s="81">
        <v>0</v>
      </c>
      <c r="CY5552" s="81">
        <v>0</v>
      </c>
      <c r="CZ5552" s="81">
        <v>0</v>
      </c>
      <c r="DA5552" s="81">
        <v>0</v>
      </c>
      <c r="DB5552" s="81">
        <v>8.3606377745129384E-2</v>
      </c>
      <c r="DC5552" s="81">
        <v>3.9055083184886243E-2</v>
      </c>
      <c r="DD5552" s="81">
        <v>1.6949971741062561E-3</v>
      </c>
      <c r="DE5552" s="81">
        <v>4.2856297386136888E-2</v>
      </c>
      <c r="DF5552" s="81">
        <v>0</v>
      </c>
      <c r="DG5552" s="81">
        <v>0</v>
      </c>
      <c r="DH5552" s="81">
        <v>4.3541857288384152E-4</v>
      </c>
      <c r="DI5552" s="81">
        <v>4.3541857288384152E-4</v>
      </c>
      <c r="DJ5552" s="81">
        <v>6.4016086116667125E-4</v>
      </c>
      <c r="DL5552" s="81">
        <v>0</v>
      </c>
      <c r="DM5552" s="81">
        <v>0</v>
      </c>
      <c r="DN5552" s="81">
        <v>0</v>
      </c>
      <c r="DO5552" s="81">
        <v>0</v>
      </c>
      <c r="DP5552" s="81">
        <v>0</v>
      </c>
      <c r="DQ5552" s="81">
        <v>0</v>
      </c>
      <c r="DR5552" s="81">
        <v>0</v>
      </c>
      <c r="DS5552" s="81">
        <v>2.7873792858528301E-7</v>
      </c>
      <c r="DT5552" s="81">
        <v>2.7873792858528301E-7</v>
      </c>
      <c r="DU5552" s="81">
        <v>0</v>
      </c>
      <c r="DV5552" s="81">
        <v>2.7873792858528301E-7</v>
      </c>
      <c r="DW5552" s="81">
        <v>2.7873792858528301E-7</v>
      </c>
      <c r="GE5552" s="81" t="s">
        <v>449</v>
      </c>
      <c r="GF5552" s="81" t="s">
        <v>155</v>
      </c>
      <c r="GG5552" s="81" t="s">
        <v>494</v>
      </c>
      <c r="GH5552" s="81" t="s">
        <v>460</v>
      </c>
      <c r="GI5552" s="81">
        <v>2025</v>
      </c>
      <c r="GJ5552" s="81" t="s">
        <v>201</v>
      </c>
      <c r="GK5552" s="81">
        <v>3.7590224611390749E-2</v>
      </c>
      <c r="GL5552" s="81">
        <v>612.55666899999903</v>
      </c>
      <c r="GM5552" s="81">
        <v>2025</v>
      </c>
      <c r="GN5552" s="81" t="s">
        <v>173</v>
      </c>
      <c r="GO5552" s="81">
        <v>1.1148832299820636E-2</v>
      </c>
      <c r="GP5552" s="81">
        <v>10</v>
      </c>
      <c r="GQ5552" s="81">
        <v>0</v>
      </c>
      <c r="GR5552" s="81" t="s">
        <v>448</v>
      </c>
      <c r="GS5552" s="81">
        <v>1.1148832299820636E-2</v>
      </c>
      <c r="GT5552" s="81">
        <v>4.190871103049858E-4</v>
      </c>
      <c r="GU5552" s="81">
        <v>1.1148832299820636E-2</v>
      </c>
      <c r="GV5552" s="81">
        <v>4.190871103049858E-4</v>
      </c>
      <c r="GW5552" s="81">
        <v>1.1148832299820636E-2</v>
      </c>
      <c r="GX5552" s="81">
        <v>4.190871103049858E-4</v>
      </c>
      <c r="GY5552" s="81">
        <v>1.1148832299820636E-2</v>
      </c>
      <c r="GZ5552" s="81">
        <v>4.190871103049858E-4</v>
      </c>
    </row>
    <row r="5553" spans="98:208" x14ac:dyDescent="0.25">
      <c r="CT5553" s="81" t="s">
        <v>155</v>
      </c>
      <c r="CU5553" s="81" t="s">
        <v>490</v>
      </c>
      <c r="CV5553" s="81" t="s">
        <v>453</v>
      </c>
      <c r="CW5553" s="81">
        <v>2032</v>
      </c>
      <c r="CX5553" s="81">
        <v>0</v>
      </c>
      <c r="CY5553" s="81">
        <v>0</v>
      </c>
      <c r="CZ5553" s="81">
        <v>0</v>
      </c>
      <c r="DA5553" s="81">
        <v>0</v>
      </c>
      <c r="DB5553" s="81">
        <v>8.3606377745129384E-2</v>
      </c>
      <c r="DC5553" s="81">
        <v>3.9055083184886243E-2</v>
      </c>
      <c r="DD5553" s="81">
        <v>1.6949971741062561E-3</v>
      </c>
      <c r="DE5553" s="81">
        <v>4.2856297386136888E-2</v>
      </c>
      <c r="DF5553" s="81">
        <v>0</v>
      </c>
      <c r="DG5553" s="81">
        <v>0</v>
      </c>
      <c r="DH5553" s="81">
        <v>0</v>
      </c>
      <c r="DI5553" s="81">
        <v>4.3541857288384152E-4</v>
      </c>
      <c r="DJ5553" s="81">
        <v>6.4016086116667125E-4</v>
      </c>
      <c r="DL5553" s="81">
        <v>0</v>
      </c>
      <c r="DM5553" s="81">
        <v>0</v>
      </c>
      <c r="DN5553" s="81">
        <v>0</v>
      </c>
      <c r="DO5553" s="81">
        <v>0</v>
      </c>
      <c r="DP5553" s="81">
        <v>0</v>
      </c>
      <c r="DQ5553" s="81">
        <v>0</v>
      </c>
      <c r="DR5553" s="81">
        <v>0</v>
      </c>
      <c r="DS5553" s="81">
        <v>0</v>
      </c>
      <c r="DT5553" s="81">
        <v>0</v>
      </c>
      <c r="DU5553" s="81">
        <v>0</v>
      </c>
      <c r="DV5553" s="81">
        <v>2.7873792858528301E-7</v>
      </c>
      <c r="DW5553" s="81">
        <v>2.7873792858528301E-7</v>
      </c>
      <c r="GE5553" s="81" t="s">
        <v>449</v>
      </c>
      <c r="GF5553" s="81" t="s">
        <v>155</v>
      </c>
      <c r="GG5553" s="81" t="s">
        <v>494</v>
      </c>
      <c r="GH5553" s="81" t="s">
        <v>460</v>
      </c>
      <c r="GI5553" s="81">
        <v>2026</v>
      </c>
      <c r="GJ5553" s="81" t="s">
        <v>201</v>
      </c>
      <c r="GK5553" s="81">
        <v>3.7590224611390749E-2</v>
      </c>
      <c r="GL5553" s="81">
        <v>612.55666899999903</v>
      </c>
      <c r="GM5553" s="81">
        <v>2026</v>
      </c>
      <c r="GN5553" s="81" t="s">
        <v>173</v>
      </c>
      <c r="GO5553" s="81">
        <v>1.1148832299820636E-2</v>
      </c>
      <c r="GP5553" s="81">
        <v>10</v>
      </c>
      <c r="GQ5553" s="81">
        <v>0</v>
      </c>
      <c r="GR5553" s="81" t="s">
        <v>448</v>
      </c>
      <c r="GS5553" s="81">
        <v>1.1148832299820636E-2</v>
      </c>
      <c r="GT5553" s="81">
        <v>4.190871103049858E-4</v>
      </c>
      <c r="GU5553" s="81">
        <v>1.1148832299820636E-2</v>
      </c>
      <c r="GV5553" s="81">
        <v>4.190871103049858E-4</v>
      </c>
      <c r="GW5553" s="81">
        <v>1.1148832299820636E-2</v>
      </c>
      <c r="GX5553" s="81">
        <v>4.190871103049858E-4</v>
      </c>
      <c r="GY5553" s="81">
        <v>1.1148832299820636E-2</v>
      </c>
      <c r="GZ5553" s="81">
        <v>4.190871103049858E-4</v>
      </c>
    </row>
    <row r="5554" spans="98:208" x14ac:dyDescent="0.25">
      <c r="CT5554" s="81" t="s">
        <v>155</v>
      </c>
      <c r="CU5554" s="81" t="s">
        <v>490</v>
      </c>
      <c r="CV5554" s="81" t="s">
        <v>454</v>
      </c>
      <c r="CW5554" s="81">
        <v>2020</v>
      </c>
      <c r="CX5554" s="81">
        <v>0</v>
      </c>
      <c r="CY5554" s="81">
        <v>0</v>
      </c>
      <c r="CZ5554" s="81">
        <v>0</v>
      </c>
      <c r="DA5554" s="81">
        <v>0</v>
      </c>
      <c r="DB5554" s="81">
        <v>21083.84282422371</v>
      </c>
      <c r="DC5554" s="81">
        <v>409.22373582044048</v>
      </c>
      <c r="DD5554" s="81">
        <v>13469.0878123781</v>
      </c>
      <c r="DE5554" s="81">
        <v>7205.5312760249572</v>
      </c>
      <c r="DF5554" s="81">
        <v>4.5623668037681941</v>
      </c>
      <c r="DG5554" s="81">
        <v>0</v>
      </c>
      <c r="DH5554" s="81">
        <v>0</v>
      </c>
      <c r="DI5554" s="81">
        <v>0</v>
      </c>
      <c r="DJ5554" s="81">
        <v>3.694257676877472E-10</v>
      </c>
      <c r="DL5554" s="81">
        <v>0</v>
      </c>
      <c r="DM5554" s="81">
        <v>1.6854558589551587E-9</v>
      </c>
      <c r="DN5554" s="81">
        <v>1.6854558589551587E-9</v>
      </c>
      <c r="DO5554" s="81">
        <v>0</v>
      </c>
      <c r="DP5554" s="81">
        <v>0</v>
      </c>
      <c r="DQ5554" s="81">
        <v>0</v>
      </c>
      <c r="DR5554" s="81">
        <v>0</v>
      </c>
      <c r="DS5554" s="81">
        <v>0</v>
      </c>
      <c r="DT5554" s="81">
        <v>0</v>
      </c>
      <c r="DU5554" s="81">
        <v>0</v>
      </c>
      <c r="DV5554" s="81">
        <v>0</v>
      </c>
      <c r="DW5554" s="81">
        <v>0</v>
      </c>
      <c r="GE5554" s="81" t="s">
        <v>449</v>
      </c>
      <c r="GF5554" s="81" t="s">
        <v>155</v>
      </c>
      <c r="GG5554" s="81" t="s">
        <v>494</v>
      </c>
      <c r="GH5554" s="81" t="s">
        <v>460</v>
      </c>
      <c r="GI5554" s="81">
        <v>2027</v>
      </c>
      <c r="GJ5554" s="81" t="s">
        <v>201</v>
      </c>
      <c r="GK5554" s="81">
        <v>3.7590224611390749E-2</v>
      </c>
      <c r="GL5554" s="81">
        <v>612.55666899999903</v>
      </c>
      <c r="GM5554" s="81">
        <v>2027</v>
      </c>
      <c r="GN5554" s="81" t="s">
        <v>173</v>
      </c>
      <c r="GO5554" s="81">
        <v>1.1148832299820636E-2</v>
      </c>
      <c r="GP5554" s="81">
        <v>10</v>
      </c>
      <c r="GQ5554" s="81">
        <v>0</v>
      </c>
      <c r="GR5554" s="81" t="s">
        <v>448</v>
      </c>
      <c r="GS5554" s="81">
        <v>1.1148832299820636E-2</v>
      </c>
      <c r="GT5554" s="81">
        <v>4.190871103049858E-4</v>
      </c>
      <c r="GU5554" s="81">
        <v>1.1148832299820636E-2</v>
      </c>
      <c r="GV5554" s="81">
        <v>4.190871103049858E-4</v>
      </c>
      <c r="GW5554" s="81">
        <v>1.1148832299820636E-2</v>
      </c>
      <c r="GX5554" s="81">
        <v>4.190871103049858E-4</v>
      </c>
      <c r="GY5554" s="81">
        <v>1.1148832299820636E-2</v>
      </c>
      <c r="GZ5554" s="81">
        <v>4.190871103049858E-4</v>
      </c>
    </row>
    <row r="5555" spans="98:208" x14ac:dyDescent="0.25">
      <c r="CT5555" s="81" t="s">
        <v>155</v>
      </c>
      <c r="CU5555" s="81" t="s">
        <v>490</v>
      </c>
      <c r="CV5555" s="81" t="s">
        <v>454</v>
      </c>
      <c r="CW5555" s="81">
        <v>2021</v>
      </c>
      <c r="CX5555" s="81">
        <v>0</v>
      </c>
      <c r="CY5555" s="81">
        <v>0</v>
      </c>
      <c r="CZ5555" s="81">
        <v>0</v>
      </c>
      <c r="DA5555" s="81">
        <v>0</v>
      </c>
      <c r="DB5555" s="81">
        <v>21083.84282422371</v>
      </c>
      <c r="DC5555" s="81">
        <v>409.22373582044048</v>
      </c>
      <c r="DD5555" s="81">
        <v>13469.0878123781</v>
      </c>
      <c r="DE5555" s="81">
        <v>7205.5312760249572</v>
      </c>
      <c r="DF5555" s="81">
        <v>4.5623668037681941</v>
      </c>
      <c r="DG5555" s="81">
        <v>4.5623668037681941</v>
      </c>
      <c r="DH5555" s="81">
        <v>0</v>
      </c>
      <c r="DI5555" s="81">
        <v>0</v>
      </c>
      <c r="DJ5555" s="81">
        <v>3.694257676877472E-10</v>
      </c>
      <c r="DL5555" s="81">
        <v>0</v>
      </c>
      <c r="DM5555" s="81">
        <v>1.6854558589551587E-9</v>
      </c>
      <c r="DN5555" s="81">
        <v>1.6854558589551587E-9</v>
      </c>
      <c r="DO5555" s="81">
        <v>0</v>
      </c>
      <c r="DP5555" s="81">
        <v>1.6854558589551587E-9</v>
      </c>
      <c r="DQ5555" s="81">
        <v>1.6854558589551587E-9</v>
      </c>
      <c r="DR5555" s="81">
        <v>0</v>
      </c>
      <c r="DS5555" s="81">
        <v>0</v>
      </c>
      <c r="DT5555" s="81">
        <v>0</v>
      </c>
      <c r="DU5555" s="81">
        <v>0</v>
      </c>
      <c r="DV5555" s="81">
        <v>0</v>
      </c>
      <c r="DW5555" s="81">
        <v>0</v>
      </c>
      <c r="GE5555" s="81" t="s">
        <v>449</v>
      </c>
      <c r="GF5555" s="81" t="s">
        <v>155</v>
      </c>
      <c r="GG5555" s="81" t="s">
        <v>494</v>
      </c>
      <c r="GH5555" s="81" t="s">
        <v>460</v>
      </c>
      <c r="GI5555" s="81">
        <v>2028</v>
      </c>
      <c r="GJ5555" s="81" t="s">
        <v>201</v>
      </c>
      <c r="GK5555" s="81">
        <v>3.9055083184886277E-2</v>
      </c>
      <c r="GL5555" s="81">
        <v>612.55666899999903</v>
      </c>
      <c r="GM5555" s="81">
        <v>2028</v>
      </c>
      <c r="GN5555" s="81" t="s">
        <v>173</v>
      </c>
      <c r="GO5555" s="81">
        <v>1.1148832299820636E-2</v>
      </c>
      <c r="GP5555" s="81">
        <v>10</v>
      </c>
      <c r="GQ5555" s="81">
        <v>0</v>
      </c>
      <c r="GR5555" s="81" t="s">
        <v>448</v>
      </c>
      <c r="GS5555" s="81">
        <v>1.1148832299820636E-2</v>
      </c>
      <c r="GT5555" s="81">
        <v>4.3541857288384195E-4</v>
      </c>
      <c r="GU5555" s="81">
        <v>1.1148832299820636E-2</v>
      </c>
      <c r="GV5555" s="81">
        <v>4.3541857288384195E-4</v>
      </c>
      <c r="GW5555" s="81">
        <v>1.1148832299820636E-2</v>
      </c>
      <c r="GX5555" s="81">
        <v>4.3541857288384195E-4</v>
      </c>
      <c r="GY5555" s="81">
        <v>1.1148832299820636E-2</v>
      </c>
      <c r="GZ5555" s="81">
        <v>4.3541857288384195E-4</v>
      </c>
    </row>
    <row r="5556" spans="98:208" x14ac:dyDescent="0.25">
      <c r="CT5556" s="81" t="s">
        <v>155</v>
      </c>
      <c r="CU5556" s="81" t="s">
        <v>490</v>
      </c>
      <c r="CV5556" s="81" t="s">
        <v>454</v>
      </c>
      <c r="CW5556" s="81">
        <v>2022</v>
      </c>
      <c r="CX5556" s="81">
        <v>0</v>
      </c>
      <c r="CY5556" s="81">
        <v>0</v>
      </c>
      <c r="CZ5556" s="81">
        <v>0</v>
      </c>
      <c r="DA5556" s="81">
        <v>0</v>
      </c>
      <c r="DB5556" s="81">
        <v>21083.84282422371</v>
      </c>
      <c r="DC5556" s="81">
        <v>409.22373582044048</v>
      </c>
      <c r="DD5556" s="81">
        <v>13469.0878123781</v>
      </c>
      <c r="DE5556" s="81">
        <v>7205.5312760249572</v>
      </c>
      <c r="DF5556" s="81">
        <v>4.5623668037681941</v>
      </c>
      <c r="DG5556" s="81">
        <v>4.5623668037681941</v>
      </c>
      <c r="DH5556" s="81">
        <v>4.5623668037681941</v>
      </c>
      <c r="DI5556" s="81">
        <v>0</v>
      </c>
      <c r="DJ5556" s="81">
        <v>3.694257676877472E-10</v>
      </c>
      <c r="DL5556" s="81">
        <v>0</v>
      </c>
      <c r="DM5556" s="81">
        <v>1.6854558589551587E-9</v>
      </c>
      <c r="DN5556" s="81">
        <v>1.6854558589551587E-9</v>
      </c>
      <c r="DO5556" s="81">
        <v>0</v>
      </c>
      <c r="DP5556" s="81">
        <v>1.6854558589551587E-9</v>
      </c>
      <c r="DQ5556" s="81">
        <v>1.6854558589551587E-9</v>
      </c>
      <c r="DR5556" s="81">
        <v>0</v>
      </c>
      <c r="DS5556" s="81">
        <v>1.6854558589551587E-9</v>
      </c>
      <c r="DT5556" s="81">
        <v>1.6854558589551587E-9</v>
      </c>
      <c r="DU5556" s="81">
        <v>0</v>
      </c>
      <c r="DV5556" s="81">
        <v>0</v>
      </c>
      <c r="DW5556" s="81">
        <v>0</v>
      </c>
      <c r="GE5556" s="81" t="s">
        <v>449</v>
      </c>
      <c r="GF5556" s="81" t="s">
        <v>155</v>
      </c>
      <c r="GG5556" s="81" t="s">
        <v>494</v>
      </c>
      <c r="GH5556" s="81" t="s">
        <v>460</v>
      </c>
      <c r="GI5556" s="81">
        <v>2029</v>
      </c>
      <c r="GJ5556" s="81" t="s">
        <v>201</v>
      </c>
      <c r="GK5556" s="81">
        <v>3.9055083184886277E-2</v>
      </c>
      <c r="GL5556" s="81">
        <v>612.55666899999903</v>
      </c>
      <c r="GM5556" s="81">
        <v>2029</v>
      </c>
      <c r="GN5556" s="81" t="s">
        <v>173</v>
      </c>
      <c r="GO5556" s="81">
        <v>1.1148832299820636E-2</v>
      </c>
      <c r="GP5556" s="81">
        <v>10</v>
      </c>
      <c r="GQ5556" s="81">
        <v>0</v>
      </c>
      <c r="GR5556" s="81" t="s">
        <v>448</v>
      </c>
      <c r="GS5556" s="81">
        <v>1.1148832299820636E-2</v>
      </c>
      <c r="GT5556" s="81">
        <v>4.3541857288384195E-4</v>
      </c>
      <c r="GU5556" s="81">
        <v>1.1148832299820636E-2</v>
      </c>
      <c r="GV5556" s="81">
        <v>4.3541857288384195E-4</v>
      </c>
      <c r="GW5556" s="81">
        <v>1.1148832299820636E-2</v>
      </c>
      <c r="GX5556" s="81">
        <v>4.3541857288384195E-4</v>
      </c>
      <c r="GY5556" s="81">
        <v>1.1148832299820636E-2</v>
      </c>
      <c r="GZ5556" s="81">
        <v>4.3541857288384195E-4</v>
      </c>
    </row>
    <row r="5557" spans="98:208" x14ac:dyDescent="0.25">
      <c r="CT5557" s="81" t="s">
        <v>155</v>
      </c>
      <c r="CU5557" s="81" t="s">
        <v>490</v>
      </c>
      <c r="CV5557" s="81" t="s">
        <v>454</v>
      </c>
      <c r="CW5557" s="81">
        <v>2023</v>
      </c>
      <c r="CX5557" s="81">
        <v>0</v>
      </c>
      <c r="CY5557" s="81">
        <v>0</v>
      </c>
      <c r="CZ5557" s="81">
        <v>0</v>
      </c>
      <c r="DA5557" s="81">
        <v>0</v>
      </c>
      <c r="DB5557" s="81">
        <v>21835.978114129721</v>
      </c>
      <c r="DC5557" s="81">
        <v>428.60232122030828</v>
      </c>
      <c r="DD5557" s="81">
        <v>13939.560973457361</v>
      </c>
      <c r="DE5557" s="81">
        <v>7467.8148194524438</v>
      </c>
      <c r="DF5557" s="81">
        <v>4.778415402599073</v>
      </c>
      <c r="DG5557" s="81">
        <v>4.778415402599073</v>
      </c>
      <c r="DH5557" s="81">
        <v>4.778415402599073</v>
      </c>
      <c r="DI5557" s="81">
        <v>4.778415402599073</v>
      </c>
      <c r="DJ5557" s="81">
        <v>3.694257676877472E-10</v>
      </c>
      <c r="DL5557" s="81">
        <v>0</v>
      </c>
      <c r="DM5557" s="81">
        <v>1.7652697784361182E-9</v>
      </c>
      <c r="DN5557" s="81">
        <v>1.7652697784361182E-9</v>
      </c>
      <c r="DO5557" s="81">
        <v>0</v>
      </c>
      <c r="DP5557" s="81">
        <v>1.7652697784361182E-9</v>
      </c>
      <c r="DQ5557" s="81">
        <v>1.7652697784361182E-9</v>
      </c>
      <c r="DR5557" s="81">
        <v>0</v>
      </c>
      <c r="DS5557" s="81">
        <v>1.7652697784361182E-9</v>
      </c>
      <c r="DT5557" s="81">
        <v>1.7652697784361182E-9</v>
      </c>
      <c r="DU5557" s="81">
        <v>0</v>
      </c>
      <c r="DV5557" s="81">
        <v>1.7652697784361182E-9</v>
      </c>
      <c r="DW5557" s="81">
        <v>1.7652697784361182E-9</v>
      </c>
      <c r="GE5557" s="81" t="s">
        <v>449</v>
      </c>
      <c r="GF5557" s="81" t="s">
        <v>155</v>
      </c>
      <c r="GG5557" s="81" t="s">
        <v>494</v>
      </c>
      <c r="GH5557" s="81" t="s">
        <v>460</v>
      </c>
      <c r="GI5557" s="81">
        <v>2030</v>
      </c>
      <c r="GJ5557" s="81" t="s">
        <v>201</v>
      </c>
      <c r="GK5557" s="81">
        <v>3.9055083184886277E-2</v>
      </c>
      <c r="GL5557" s="81">
        <v>612.55666899999903</v>
      </c>
      <c r="GM5557" s="81">
        <v>2030</v>
      </c>
      <c r="GN5557" s="81" t="s">
        <v>173</v>
      </c>
      <c r="GO5557" s="81">
        <v>1.1148832299820636E-2</v>
      </c>
      <c r="GP5557" s="81">
        <v>10</v>
      </c>
      <c r="GQ5557" s="81">
        <v>0</v>
      </c>
      <c r="GR5557" s="81" t="s">
        <v>448</v>
      </c>
      <c r="GS5557" s="81">
        <v>0</v>
      </c>
      <c r="GT5557" s="81">
        <v>0</v>
      </c>
      <c r="GU5557" s="81">
        <v>1.1148832299820636E-2</v>
      </c>
      <c r="GV5557" s="81">
        <v>4.3541857288384195E-4</v>
      </c>
      <c r="GW5557" s="81">
        <v>1.1148832299820636E-2</v>
      </c>
      <c r="GX5557" s="81">
        <v>4.3541857288384195E-4</v>
      </c>
      <c r="GY5557" s="81">
        <v>1.1148832299820636E-2</v>
      </c>
      <c r="GZ5557" s="81">
        <v>4.3541857288384195E-4</v>
      </c>
    </row>
    <row r="5558" spans="98:208" x14ac:dyDescent="0.25">
      <c r="CT5558" s="81" t="s">
        <v>155</v>
      </c>
      <c r="CU5558" s="81" t="s">
        <v>490</v>
      </c>
      <c r="CV5558" s="81" t="s">
        <v>454</v>
      </c>
      <c r="CW5558" s="81">
        <v>2024</v>
      </c>
      <c r="CX5558" s="81">
        <v>0</v>
      </c>
      <c r="CY5558" s="81">
        <v>0</v>
      </c>
      <c r="CZ5558" s="81">
        <v>0</v>
      </c>
      <c r="DA5558" s="81">
        <v>0</v>
      </c>
      <c r="DB5558" s="81">
        <v>21835.978114129721</v>
      </c>
      <c r="DC5558" s="81">
        <v>428.60232122030828</v>
      </c>
      <c r="DD5558" s="81">
        <v>13939.560973457361</v>
      </c>
      <c r="DE5558" s="81">
        <v>7467.8148194524438</v>
      </c>
      <c r="DF5558" s="81">
        <v>4.778415402599073</v>
      </c>
      <c r="DG5558" s="81">
        <v>4.778415402599073</v>
      </c>
      <c r="DH5558" s="81">
        <v>4.778415402599073</v>
      </c>
      <c r="DI5558" s="81">
        <v>4.778415402599073</v>
      </c>
      <c r="DJ5558" s="81">
        <v>3.694257676877472E-10</v>
      </c>
      <c r="DL5558" s="81">
        <v>0</v>
      </c>
      <c r="DM5558" s="81">
        <v>1.7652697784361182E-9</v>
      </c>
      <c r="DN5558" s="81">
        <v>1.7652697784361182E-9</v>
      </c>
      <c r="DO5558" s="81">
        <v>0</v>
      </c>
      <c r="DP5558" s="81">
        <v>1.7652697784361182E-9</v>
      </c>
      <c r="DQ5558" s="81">
        <v>1.7652697784361182E-9</v>
      </c>
      <c r="DR5558" s="81">
        <v>0</v>
      </c>
      <c r="DS5558" s="81">
        <v>1.7652697784361182E-9</v>
      </c>
      <c r="DT5558" s="81">
        <v>1.7652697784361182E-9</v>
      </c>
      <c r="DU5558" s="81">
        <v>0</v>
      </c>
      <c r="DV5558" s="81">
        <v>1.7652697784361182E-9</v>
      </c>
      <c r="DW5558" s="81">
        <v>1.7652697784361182E-9</v>
      </c>
      <c r="GE5558" s="81" t="s">
        <v>449</v>
      </c>
      <c r="GF5558" s="81" t="s">
        <v>155</v>
      </c>
      <c r="GG5558" s="81" t="s">
        <v>494</v>
      </c>
      <c r="GH5558" s="81" t="s">
        <v>460</v>
      </c>
      <c r="GI5558" s="81">
        <v>2031</v>
      </c>
      <c r="GJ5558" s="81" t="s">
        <v>201</v>
      </c>
      <c r="GK5558" s="81">
        <v>3.9055083184886277E-2</v>
      </c>
      <c r="GL5558" s="81">
        <v>612.55666899999903</v>
      </c>
      <c r="GM5558" s="81">
        <v>2031</v>
      </c>
      <c r="GN5558" s="81" t="s">
        <v>173</v>
      </c>
      <c r="GO5558" s="81">
        <v>1.1148832299820636E-2</v>
      </c>
      <c r="GP5558" s="81">
        <v>10</v>
      </c>
      <c r="GQ5558" s="81">
        <v>0</v>
      </c>
      <c r="GR5558" s="81" t="s">
        <v>448</v>
      </c>
      <c r="GS5558" s="81">
        <v>0</v>
      </c>
      <c r="GT5558" s="81">
        <v>0</v>
      </c>
      <c r="GU5558" s="81">
        <v>0</v>
      </c>
      <c r="GV5558" s="81">
        <v>0</v>
      </c>
      <c r="GW5558" s="81">
        <v>1.1148832299820636E-2</v>
      </c>
      <c r="GX5558" s="81">
        <v>4.3541857288384195E-4</v>
      </c>
      <c r="GY5558" s="81">
        <v>1.1148832299820636E-2</v>
      </c>
      <c r="GZ5558" s="81">
        <v>4.3541857288384195E-4</v>
      </c>
    </row>
    <row r="5559" spans="98:208" x14ac:dyDescent="0.25">
      <c r="CT5559" s="81" t="s">
        <v>155</v>
      </c>
      <c r="CU5559" s="81" t="s">
        <v>490</v>
      </c>
      <c r="CV5559" s="81" t="s">
        <v>454</v>
      </c>
      <c r="CW5559" s="81">
        <v>2025</v>
      </c>
      <c r="CX5559" s="81">
        <v>0</v>
      </c>
      <c r="CY5559" s="81">
        <v>0</v>
      </c>
      <c r="CZ5559" s="81">
        <v>0</v>
      </c>
      <c r="DA5559" s="81">
        <v>0</v>
      </c>
      <c r="DB5559" s="81">
        <v>21835.978114129721</v>
      </c>
      <c r="DC5559" s="81">
        <v>428.60232122030828</v>
      </c>
      <c r="DD5559" s="81">
        <v>13939.560973457361</v>
      </c>
      <c r="DE5559" s="81">
        <v>7467.8148194524438</v>
      </c>
      <c r="DF5559" s="81">
        <v>4.778415402599073</v>
      </c>
      <c r="DG5559" s="81">
        <v>4.778415402599073</v>
      </c>
      <c r="DH5559" s="81">
        <v>4.778415402599073</v>
      </c>
      <c r="DI5559" s="81">
        <v>4.778415402599073</v>
      </c>
      <c r="DJ5559" s="81">
        <v>3.694257676877472E-10</v>
      </c>
      <c r="DL5559" s="81">
        <v>0</v>
      </c>
      <c r="DM5559" s="81">
        <v>1.7652697784361182E-9</v>
      </c>
      <c r="DN5559" s="81">
        <v>1.7652697784361182E-9</v>
      </c>
      <c r="DO5559" s="81">
        <v>0</v>
      </c>
      <c r="DP5559" s="81">
        <v>1.7652697784361182E-9</v>
      </c>
      <c r="DQ5559" s="81">
        <v>1.7652697784361182E-9</v>
      </c>
      <c r="DR5559" s="81">
        <v>0</v>
      </c>
      <c r="DS5559" s="81">
        <v>1.7652697784361182E-9</v>
      </c>
      <c r="DT5559" s="81">
        <v>1.7652697784361182E-9</v>
      </c>
      <c r="DU5559" s="81">
        <v>0</v>
      </c>
      <c r="DV5559" s="81">
        <v>1.7652697784361182E-9</v>
      </c>
      <c r="DW5559" s="81">
        <v>1.7652697784361182E-9</v>
      </c>
      <c r="GE5559" s="81" t="s">
        <v>449</v>
      </c>
      <c r="GF5559" s="81" t="s">
        <v>155</v>
      </c>
      <c r="GG5559" s="81" t="s">
        <v>494</v>
      </c>
      <c r="GH5559" s="81" t="s">
        <v>460</v>
      </c>
      <c r="GI5559" s="81">
        <v>2032</v>
      </c>
      <c r="GJ5559" s="81" t="s">
        <v>201</v>
      </c>
      <c r="GK5559" s="81">
        <v>3.9055083184886277E-2</v>
      </c>
      <c r="GL5559" s="81">
        <v>612.55666899999903</v>
      </c>
      <c r="GM5559" s="81">
        <v>2032</v>
      </c>
      <c r="GN5559" s="81" t="s">
        <v>173</v>
      </c>
      <c r="GO5559" s="81">
        <v>1.1148832299820636E-2</v>
      </c>
      <c r="GP5559" s="81">
        <v>10</v>
      </c>
      <c r="GQ5559" s="81">
        <v>0</v>
      </c>
      <c r="GR5559" s="81" t="s">
        <v>448</v>
      </c>
      <c r="GS5559" s="81">
        <v>0</v>
      </c>
      <c r="GT5559" s="81">
        <v>0</v>
      </c>
      <c r="GU5559" s="81">
        <v>0</v>
      </c>
      <c r="GV5559" s="81">
        <v>0</v>
      </c>
      <c r="GW5559" s="81">
        <v>0</v>
      </c>
      <c r="GX5559" s="81">
        <v>0</v>
      </c>
      <c r="GY5559" s="81">
        <v>1.1148832299820636E-2</v>
      </c>
      <c r="GZ5559" s="81">
        <v>4.3541857288384195E-4</v>
      </c>
    </row>
    <row r="5560" spans="98:208" x14ac:dyDescent="0.25">
      <c r="CT5560" s="81" t="s">
        <v>155</v>
      </c>
      <c r="CU5560" s="81" t="s">
        <v>490</v>
      </c>
      <c r="CV5560" s="81" t="s">
        <v>454</v>
      </c>
      <c r="CW5560" s="81">
        <v>2026</v>
      </c>
      <c r="CX5560" s="81">
        <v>0</v>
      </c>
      <c r="CY5560" s="81">
        <v>0</v>
      </c>
      <c r="CZ5560" s="81">
        <v>0</v>
      </c>
      <c r="DA5560" s="81">
        <v>0</v>
      </c>
      <c r="DB5560" s="81">
        <v>21835.978114129721</v>
      </c>
      <c r="DC5560" s="81">
        <v>428.60232122030828</v>
      </c>
      <c r="DD5560" s="81">
        <v>13939.560973457361</v>
      </c>
      <c r="DE5560" s="81">
        <v>7467.8148194524438</v>
      </c>
      <c r="DF5560" s="81">
        <v>4.778415402599073</v>
      </c>
      <c r="DG5560" s="81">
        <v>4.778415402599073</v>
      </c>
      <c r="DH5560" s="81">
        <v>4.778415402599073</v>
      </c>
      <c r="DI5560" s="81">
        <v>4.778415402599073</v>
      </c>
      <c r="DJ5560" s="81">
        <v>3.694257676877472E-10</v>
      </c>
      <c r="DL5560" s="81">
        <v>0</v>
      </c>
      <c r="DM5560" s="81">
        <v>1.7652697784361182E-9</v>
      </c>
      <c r="DN5560" s="81">
        <v>1.7652697784361182E-9</v>
      </c>
      <c r="DO5560" s="81">
        <v>0</v>
      </c>
      <c r="DP5560" s="81">
        <v>1.7652697784361182E-9</v>
      </c>
      <c r="DQ5560" s="81">
        <v>1.7652697784361182E-9</v>
      </c>
      <c r="DR5560" s="81">
        <v>0</v>
      </c>
      <c r="DS5560" s="81">
        <v>1.7652697784361182E-9</v>
      </c>
      <c r="DT5560" s="81">
        <v>1.7652697784361182E-9</v>
      </c>
      <c r="DU5560" s="81">
        <v>0</v>
      </c>
      <c r="DV5560" s="81">
        <v>1.7652697784361182E-9</v>
      </c>
      <c r="DW5560" s="81">
        <v>1.7652697784361182E-9</v>
      </c>
      <c r="GE5560" s="81" t="s">
        <v>449</v>
      </c>
      <c r="GF5560" s="81" t="s">
        <v>155</v>
      </c>
      <c r="GG5560" s="81" t="s">
        <v>494</v>
      </c>
      <c r="GH5560" s="81" t="s">
        <v>461</v>
      </c>
      <c r="GI5560" s="81">
        <v>2021</v>
      </c>
      <c r="GJ5560" s="81" t="s">
        <v>201</v>
      </c>
      <c r="GK5560" s="81">
        <v>222.22942162783991</v>
      </c>
      <c r="GL5560" s="81">
        <v>612.55666899999903</v>
      </c>
      <c r="GM5560" s="81">
        <v>2021</v>
      </c>
      <c r="GN5560" s="81" t="s">
        <v>173</v>
      </c>
      <c r="GO5560" s="81">
        <v>1.1148832299820636E-2</v>
      </c>
      <c r="GP5560" s="81">
        <v>10</v>
      </c>
      <c r="GQ5560" s="81">
        <v>0</v>
      </c>
      <c r="GR5560" s="81" t="s">
        <v>448</v>
      </c>
      <c r="GS5560" s="81">
        <v>1.1148832299820636E-2</v>
      </c>
      <c r="GT5560" s="81">
        <v>2.4775985538149201</v>
      </c>
      <c r="GU5560" s="81">
        <v>1.1148832299820636E-2</v>
      </c>
      <c r="GV5560" s="81">
        <v>2.4775985538149201</v>
      </c>
      <c r="GW5560" s="81">
        <v>0</v>
      </c>
      <c r="GX5560" s="81">
        <v>0</v>
      </c>
      <c r="GY5560" s="81">
        <v>0</v>
      </c>
      <c r="GZ5560" s="81">
        <v>0</v>
      </c>
    </row>
    <row r="5561" spans="98:208" x14ac:dyDescent="0.25">
      <c r="CT5561" s="81" t="s">
        <v>155</v>
      </c>
      <c r="CU5561" s="81" t="s">
        <v>490</v>
      </c>
      <c r="CV5561" s="81" t="s">
        <v>454</v>
      </c>
      <c r="CW5561" s="81">
        <v>2027</v>
      </c>
      <c r="CX5561" s="81">
        <v>0</v>
      </c>
      <c r="CY5561" s="81">
        <v>0</v>
      </c>
      <c r="CZ5561" s="81">
        <v>0</v>
      </c>
      <c r="DA5561" s="81">
        <v>0</v>
      </c>
      <c r="DB5561" s="81">
        <v>21835.978114129721</v>
      </c>
      <c r="DC5561" s="81">
        <v>428.60232122030828</v>
      </c>
      <c r="DD5561" s="81">
        <v>13939.560973457361</v>
      </c>
      <c r="DE5561" s="81">
        <v>7467.8148194524438</v>
      </c>
      <c r="DF5561" s="81">
        <v>4.778415402599073</v>
      </c>
      <c r="DG5561" s="81">
        <v>4.778415402599073</v>
      </c>
      <c r="DH5561" s="81">
        <v>4.778415402599073</v>
      </c>
      <c r="DI5561" s="81">
        <v>4.778415402599073</v>
      </c>
      <c r="DJ5561" s="81">
        <v>3.694257676877472E-10</v>
      </c>
      <c r="DL5561" s="81">
        <v>0</v>
      </c>
      <c r="DM5561" s="81">
        <v>1.7652697784361182E-9</v>
      </c>
      <c r="DN5561" s="81">
        <v>1.7652697784361182E-9</v>
      </c>
      <c r="DO5561" s="81">
        <v>0</v>
      </c>
      <c r="DP5561" s="81">
        <v>1.7652697784361182E-9</v>
      </c>
      <c r="DQ5561" s="81">
        <v>1.7652697784361182E-9</v>
      </c>
      <c r="DR5561" s="81">
        <v>0</v>
      </c>
      <c r="DS5561" s="81">
        <v>1.7652697784361182E-9</v>
      </c>
      <c r="DT5561" s="81">
        <v>1.7652697784361182E-9</v>
      </c>
      <c r="DU5561" s="81">
        <v>0</v>
      </c>
      <c r="DV5561" s="81">
        <v>1.7652697784361182E-9</v>
      </c>
      <c r="DW5561" s="81">
        <v>1.7652697784361182E-9</v>
      </c>
      <c r="GE5561" s="81" t="s">
        <v>449</v>
      </c>
      <c r="GF5561" s="81" t="s">
        <v>155</v>
      </c>
      <c r="GG5561" s="81" t="s">
        <v>494</v>
      </c>
      <c r="GH5561" s="81" t="s">
        <v>461</v>
      </c>
      <c r="GI5561" s="81">
        <v>2022</v>
      </c>
      <c r="GJ5561" s="81" t="s">
        <v>201</v>
      </c>
      <c r="GK5561" s="81">
        <v>222.22942162783991</v>
      </c>
      <c r="GL5561" s="81">
        <v>612.55666899999903</v>
      </c>
      <c r="GM5561" s="81">
        <v>2022</v>
      </c>
      <c r="GN5561" s="81" t="s">
        <v>173</v>
      </c>
      <c r="GO5561" s="81">
        <v>1.1148832299820636E-2</v>
      </c>
      <c r="GP5561" s="81">
        <v>10</v>
      </c>
      <c r="GQ5561" s="81">
        <v>0</v>
      </c>
      <c r="GR5561" s="81" t="s">
        <v>448</v>
      </c>
      <c r="GS5561" s="81">
        <v>1.1148832299820636E-2</v>
      </c>
      <c r="GT5561" s="81">
        <v>2.4775985538149201</v>
      </c>
      <c r="GU5561" s="81">
        <v>1.1148832299820636E-2</v>
      </c>
      <c r="GV5561" s="81">
        <v>2.4775985538149201</v>
      </c>
      <c r="GW5561" s="81">
        <v>1.1148832299820636E-2</v>
      </c>
      <c r="GX5561" s="81">
        <v>2.4775985538149201</v>
      </c>
      <c r="GY5561" s="81">
        <v>0</v>
      </c>
      <c r="GZ5561" s="81">
        <v>0</v>
      </c>
    </row>
    <row r="5562" spans="98:208" x14ac:dyDescent="0.25">
      <c r="CT5562" s="81" t="s">
        <v>155</v>
      </c>
      <c r="CU5562" s="81" t="s">
        <v>490</v>
      </c>
      <c r="CV5562" s="81" t="s">
        <v>454</v>
      </c>
      <c r="CW5562" s="81">
        <v>2028</v>
      </c>
      <c r="CX5562" s="81">
        <v>0</v>
      </c>
      <c r="CY5562" s="81">
        <v>0</v>
      </c>
      <c r="CZ5562" s="81">
        <v>0</v>
      </c>
      <c r="DA5562" s="81">
        <v>0</v>
      </c>
      <c r="DB5562" s="81">
        <v>22783.187028906759</v>
      </c>
      <c r="DC5562" s="81">
        <v>453.26096055717272</v>
      </c>
      <c r="DD5562" s="81">
        <v>14531.33568557179</v>
      </c>
      <c r="DE5562" s="81">
        <v>7798.5903827774646</v>
      </c>
      <c r="DF5562" s="81">
        <v>5.053330437307535</v>
      </c>
      <c r="DG5562" s="81">
        <v>5.053330437307535</v>
      </c>
      <c r="DH5562" s="81">
        <v>5.053330437307535</v>
      </c>
      <c r="DI5562" s="81">
        <v>5.053330437307535</v>
      </c>
      <c r="DJ5562" s="81">
        <v>3.694257676877472E-10</v>
      </c>
      <c r="DL5562" s="81">
        <v>0</v>
      </c>
      <c r="DM5562" s="81">
        <v>1.8668304761821954E-9</v>
      </c>
      <c r="DN5562" s="81">
        <v>1.8668304761821954E-9</v>
      </c>
      <c r="DO5562" s="81">
        <v>0</v>
      </c>
      <c r="DP5562" s="81">
        <v>1.8668304761821954E-9</v>
      </c>
      <c r="DQ5562" s="81">
        <v>1.8668304761821954E-9</v>
      </c>
      <c r="DR5562" s="81">
        <v>0</v>
      </c>
      <c r="DS5562" s="81">
        <v>1.8668304761821954E-9</v>
      </c>
      <c r="DT5562" s="81">
        <v>1.8668304761821954E-9</v>
      </c>
      <c r="DU5562" s="81">
        <v>0</v>
      </c>
      <c r="DV5562" s="81">
        <v>1.8668304761821954E-9</v>
      </c>
      <c r="DW5562" s="81">
        <v>1.8668304761821954E-9</v>
      </c>
      <c r="GE5562" s="81" t="s">
        <v>449</v>
      </c>
      <c r="GF5562" s="81" t="s">
        <v>155</v>
      </c>
      <c r="GG5562" s="81" t="s">
        <v>494</v>
      </c>
      <c r="GH5562" s="81" t="s">
        <v>461</v>
      </c>
      <c r="GI5562" s="81">
        <v>2023</v>
      </c>
      <c r="GJ5562" s="81" t="s">
        <v>201</v>
      </c>
      <c r="GK5562" s="81">
        <v>233.2300768079489</v>
      </c>
      <c r="GL5562" s="81">
        <v>612.55666899999903</v>
      </c>
      <c r="GM5562" s="81">
        <v>2023</v>
      </c>
      <c r="GN5562" s="81" t="s">
        <v>173</v>
      </c>
      <c r="GO5562" s="81">
        <v>1.1148832299820636E-2</v>
      </c>
      <c r="GP5562" s="81">
        <v>10</v>
      </c>
      <c r="GQ5562" s="81">
        <v>0</v>
      </c>
      <c r="GR5562" s="81" t="s">
        <v>448</v>
      </c>
      <c r="GS5562" s="81">
        <v>1.1148832299820636E-2</v>
      </c>
      <c r="GT5562" s="81">
        <v>2.6002430136061085</v>
      </c>
      <c r="GU5562" s="81">
        <v>1.1148832299820636E-2</v>
      </c>
      <c r="GV5562" s="81">
        <v>2.6002430136061085</v>
      </c>
      <c r="GW5562" s="81">
        <v>1.1148832299820636E-2</v>
      </c>
      <c r="GX5562" s="81">
        <v>2.6002430136061085</v>
      </c>
      <c r="GY5562" s="81">
        <v>1.1148832299820636E-2</v>
      </c>
      <c r="GZ5562" s="81">
        <v>2.6002430136061085</v>
      </c>
    </row>
    <row r="5563" spans="98:208" x14ac:dyDescent="0.25">
      <c r="CT5563" s="81" t="s">
        <v>155</v>
      </c>
      <c r="CU5563" s="81" t="s">
        <v>490</v>
      </c>
      <c r="CV5563" s="81" t="s">
        <v>454</v>
      </c>
      <c r="CW5563" s="81">
        <v>2029</v>
      </c>
      <c r="CX5563" s="81">
        <v>0</v>
      </c>
      <c r="CY5563" s="81">
        <v>0</v>
      </c>
      <c r="CZ5563" s="81">
        <v>0</v>
      </c>
      <c r="DA5563" s="81">
        <v>0</v>
      </c>
      <c r="DB5563" s="81">
        <v>22783.187028906759</v>
      </c>
      <c r="DC5563" s="81">
        <v>453.26096055717272</v>
      </c>
      <c r="DD5563" s="81">
        <v>14531.33568557179</v>
      </c>
      <c r="DE5563" s="81">
        <v>7798.5903827774646</v>
      </c>
      <c r="DF5563" s="81">
        <v>5.053330437307535</v>
      </c>
      <c r="DG5563" s="81">
        <v>5.053330437307535</v>
      </c>
      <c r="DH5563" s="81">
        <v>5.053330437307535</v>
      </c>
      <c r="DI5563" s="81">
        <v>5.053330437307535</v>
      </c>
      <c r="DJ5563" s="81">
        <v>3.694257676877472E-10</v>
      </c>
      <c r="DL5563" s="81">
        <v>0</v>
      </c>
      <c r="DM5563" s="81">
        <v>1.8668304761821954E-9</v>
      </c>
      <c r="DN5563" s="81">
        <v>1.8668304761821954E-9</v>
      </c>
      <c r="DO5563" s="81">
        <v>0</v>
      </c>
      <c r="DP5563" s="81">
        <v>1.8668304761821954E-9</v>
      </c>
      <c r="DQ5563" s="81">
        <v>1.8668304761821954E-9</v>
      </c>
      <c r="DR5563" s="81">
        <v>0</v>
      </c>
      <c r="DS5563" s="81">
        <v>1.8668304761821954E-9</v>
      </c>
      <c r="DT5563" s="81">
        <v>1.8668304761821954E-9</v>
      </c>
      <c r="DU5563" s="81">
        <v>0</v>
      </c>
      <c r="DV5563" s="81">
        <v>1.8668304761821954E-9</v>
      </c>
      <c r="DW5563" s="81">
        <v>1.8668304761821954E-9</v>
      </c>
      <c r="GE5563" s="81" t="s">
        <v>449</v>
      </c>
      <c r="GF5563" s="81" t="s">
        <v>155</v>
      </c>
      <c r="GG5563" s="81" t="s">
        <v>494</v>
      </c>
      <c r="GH5563" s="81" t="s">
        <v>461</v>
      </c>
      <c r="GI5563" s="81">
        <v>2024</v>
      </c>
      <c r="GJ5563" s="81" t="s">
        <v>201</v>
      </c>
      <c r="GK5563" s="81">
        <v>233.2300768079489</v>
      </c>
      <c r="GL5563" s="81">
        <v>612.55666899999903</v>
      </c>
      <c r="GM5563" s="81">
        <v>2024</v>
      </c>
      <c r="GN5563" s="81" t="s">
        <v>173</v>
      </c>
      <c r="GO5563" s="81">
        <v>1.1148832299820636E-2</v>
      </c>
      <c r="GP5563" s="81">
        <v>10</v>
      </c>
      <c r="GQ5563" s="81">
        <v>0</v>
      </c>
      <c r="GR5563" s="81" t="s">
        <v>448</v>
      </c>
      <c r="GS5563" s="81">
        <v>1.1148832299820636E-2</v>
      </c>
      <c r="GT5563" s="81">
        <v>2.6002430136061085</v>
      </c>
      <c r="GU5563" s="81">
        <v>1.1148832299820636E-2</v>
      </c>
      <c r="GV5563" s="81">
        <v>2.6002430136061085</v>
      </c>
      <c r="GW5563" s="81">
        <v>1.1148832299820636E-2</v>
      </c>
      <c r="GX5563" s="81">
        <v>2.6002430136061085</v>
      </c>
      <c r="GY5563" s="81">
        <v>1.1148832299820636E-2</v>
      </c>
      <c r="GZ5563" s="81">
        <v>2.6002430136061085</v>
      </c>
    </row>
    <row r="5564" spans="98:208" x14ac:dyDescent="0.25">
      <c r="CT5564" s="81" t="s">
        <v>155</v>
      </c>
      <c r="CU5564" s="81" t="s">
        <v>490</v>
      </c>
      <c r="CV5564" s="81" t="s">
        <v>454</v>
      </c>
      <c r="CW5564" s="81">
        <v>2030</v>
      </c>
      <c r="CX5564" s="81">
        <v>0</v>
      </c>
      <c r="CY5564" s="81">
        <v>0</v>
      </c>
      <c r="CZ5564" s="81">
        <v>0</v>
      </c>
      <c r="DA5564" s="81">
        <v>0</v>
      </c>
      <c r="DB5564" s="81">
        <v>22783.187028906759</v>
      </c>
      <c r="DC5564" s="81">
        <v>453.26096055717272</v>
      </c>
      <c r="DD5564" s="81">
        <v>14531.33568557179</v>
      </c>
      <c r="DE5564" s="81">
        <v>7798.5903827774646</v>
      </c>
      <c r="DF5564" s="81">
        <v>0</v>
      </c>
      <c r="DG5564" s="81">
        <v>5.053330437307535</v>
      </c>
      <c r="DH5564" s="81">
        <v>5.053330437307535</v>
      </c>
      <c r="DI5564" s="81">
        <v>5.053330437307535</v>
      </c>
      <c r="DJ5564" s="81">
        <v>3.694257676877472E-10</v>
      </c>
      <c r="DL5564" s="81">
        <v>0</v>
      </c>
      <c r="DM5564" s="81">
        <v>0</v>
      </c>
      <c r="DN5564" s="81">
        <v>0</v>
      </c>
      <c r="DO5564" s="81">
        <v>0</v>
      </c>
      <c r="DP5564" s="81">
        <v>1.8668304761821954E-9</v>
      </c>
      <c r="DQ5564" s="81">
        <v>1.8668304761821954E-9</v>
      </c>
      <c r="DR5564" s="81">
        <v>0</v>
      </c>
      <c r="DS5564" s="81">
        <v>1.8668304761821954E-9</v>
      </c>
      <c r="DT5564" s="81">
        <v>1.8668304761821954E-9</v>
      </c>
      <c r="DU5564" s="81">
        <v>0</v>
      </c>
      <c r="DV5564" s="81">
        <v>1.8668304761821954E-9</v>
      </c>
      <c r="DW5564" s="81">
        <v>1.8668304761821954E-9</v>
      </c>
      <c r="GE5564" s="81" t="s">
        <v>449</v>
      </c>
      <c r="GF5564" s="81" t="s">
        <v>155</v>
      </c>
      <c r="GG5564" s="81" t="s">
        <v>494</v>
      </c>
      <c r="GH5564" s="81" t="s">
        <v>461</v>
      </c>
      <c r="GI5564" s="81">
        <v>2025</v>
      </c>
      <c r="GJ5564" s="81" t="s">
        <v>201</v>
      </c>
      <c r="GK5564" s="81">
        <v>233.2300768079489</v>
      </c>
      <c r="GL5564" s="81">
        <v>612.55666899999903</v>
      </c>
      <c r="GM5564" s="81">
        <v>2025</v>
      </c>
      <c r="GN5564" s="81" t="s">
        <v>173</v>
      </c>
      <c r="GO5564" s="81">
        <v>1.1148832299820636E-2</v>
      </c>
      <c r="GP5564" s="81">
        <v>10</v>
      </c>
      <c r="GQ5564" s="81">
        <v>0</v>
      </c>
      <c r="GR5564" s="81" t="s">
        <v>448</v>
      </c>
      <c r="GS5564" s="81">
        <v>1.1148832299820636E-2</v>
      </c>
      <c r="GT5564" s="81">
        <v>2.6002430136061085</v>
      </c>
      <c r="GU5564" s="81">
        <v>1.1148832299820636E-2</v>
      </c>
      <c r="GV5564" s="81">
        <v>2.6002430136061085</v>
      </c>
      <c r="GW5564" s="81">
        <v>1.1148832299820636E-2</v>
      </c>
      <c r="GX5564" s="81">
        <v>2.6002430136061085</v>
      </c>
      <c r="GY5564" s="81">
        <v>1.1148832299820636E-2</v>
      </c>
      <c r="GZ5564" s="81">
        <v>2.6002430136061085</v>
      </c>
    </row>
    <row r="5565" spans="98:208" x14ac:dyDescent="0.25">
      <c r="CT5565" s="81" t="s">
        <v>155</v>
      </c>
      <c r="CU5565" s="81" t="s">
        <v>490</v>
      </c>
      <c r="CV5565" s="81" t="s">
        <v>454</v>
      </c>
      <c r="CW5565" s="81">
        <v>2031</v>
      </c>
      <c r="CX5565" s="81">
        <v>0</v>
      </c>
      <c r="CY5565" s="81">
        <v>0</v>
      </c>
      <c r="CZ5565" s="81">
        <v>0</v>
      </c>
      <c r="DA5565" s="81">
        <v>0</v>
      </c>
      <c r="DB5565" s="81">
        <v>22783.187028906759</v>
      </c>
      <c r="DC5565" s="81">
        <v>453.26096055717272</v>
      </c>
      <c r="DD5565" s="81">
        <v>14531.33568557179</v>
      </c>
      <c r="DE5565" s="81">
        <v>7798.5903827774646</v>
      </c>
      <c r="DF5565" s="81">
        <v>0</v>
      </c>
      <c r="DG5565" s="81">
        <v>0</v>
      </c>
      <c r="DH5565" s="81">
        <v>5.053330437307535</v>
      </c>
      <c r="DI5565" s="81">
        <v>5.053330437307535</v>
      </c>
      <c r="DJ5565" s="81">
        <v>3.694257676877472E-10</v>
      </c>
      <c r="DL5565" s="81">
        <v>0</v>
      </c>
      <c r="DM5565" s="81">
        <v>0</v>
      </c>
      <c r="DN5565" s="81">
        <v>0</v>
      </c>
      <c r="DO5565" s="81">
        <v>0</v>
      </c>
      <c r="DP5565" s="81">
        <v>0</v>
      </c>
      <c r="DQ5565" s="81">
        <v>0</v>
      </c>
      <c r="DR5565" s="81">
        <v>0</v>
      </c>
      <c r="DS5565" s="81">
        <v>1.8668304761821954E-9</v>
      </c>
      <c r="DT5565" s="81">
        <v>1.8668304761821954E-9</v>
      </c>
      <c r="DU5565" s="81">
        <v>0</v>
      </c>
      <c r="DV5565" s="81">
        <v>1.8668304761821954E-9</v>
      </c>
      <c r="DW5565" s="81">
        <v>1.8668304761821954E-9</v>
      </c>
      <c r="GE5565" s="81" t="s">
        <v>449</v>
      </c>
      <c r="GF5565" s="81" t="s">
        <v>155</v>
      </c>
      <c r="GG5565" s="81" t="s">
        <v>494</v>
      </c>
      <c r="GH5565" s="81" t="s">
        <v>461</v>
      </c>
      <c r="GI5565" s="81">
        <v>2026</v>
      </c>
      <c r="GJ5565" s="81" t="s">
        <v>201</v>
      </c>
      <c r="GK5565" s="81">
        <v>233.2300768079489</v>
      </c>
      <c r="GL5565" s="81">
        <v>612.55666899999903</v>
      </c>
      <c r="GM5565" s="81">
        <v>2026</v>
      </c>
      <c r="GN5565" s="81" t="s">
        <v>173</v>
      </c>
      <c r="GO5565" s="81">
        <v>1.1148832299820636E-2</v>
      </c>
      <c r="GP5565" s="81">
        <v>10</v>
      </c>
      <c r="GQ5565" s="81">
        <v>0</v>
      </c>
      <c r="GR5565" s="81" t="s">
        <v>448</v>
      </c>
      <c r="GS5565" s="81">
        <v>1.1148832299820636E-2</v>
      </c>
      <c r="GT5565" s="81">
        <v>2.6002430136061085</v>
      </c>
      <c r="GU5565" s="81">
        <v>1.1148832299820636E-2</v>
      </c>
      <c r="GV5565" s="81">
        <v>2.6002430136061085</v>
      </c>
      <c r="GW5565" s="81">
        <v>1.1148832299820636E-2</v>
      </c>
      <c r="GX5565" s="81">
        <v>2.6002430136061085</v>
      </c>
      <c r="GY5565" s="81">
        <v>1.1148832299820636E-2</v>
      </c>
      <c r="GZ5565" s="81">
        <v>2.6002430136061085</v>
      </c>
    </row>
    <row r="5566" spans="98:208" x14ac:dyDescent="0.25">
      <c r="CT5566" s="81" t="s">
        <v>155</v>
      </c>
      <c r="CU5566" s="81" t="s">
        <v>490</v>
      </c>
      <c r="CV5566" s="81" t="s">
        <v>454</v>
      </c>
      <c r="CW5566" s="81">
        <v>2032</v>
      </c>
      <c r="CX5566" s="81">
        <v>0</v>
      </c>
      <c r="CY5566" s="81">
        <v>0</v>
      </c>
      <c r="CZ5566" s="81">
        <v>0</v>
      </c>
      <c r="DA5566" s="81">
        <v>0</v>
      </c>
      <c r="DB5566" s="81">
        <v>22783.187028906759</v>
      </c>
      <c r="DC5566" s="81">
        <v>453.26096055717272</v>
      </c>
      <c r="DD5566" s="81">
        <v>14531.33568557179</v>
      </c>
      <c r="DE5566" s="81">
        <v>7798.5903827774646</v>
      </c>
      <c r="DF5566" s="81">
        <v>0</v>
      </c>
      <c r="DG5566" s="81">
        <v>0</v>
      </c>
      <c r="DH5566" s="81">
        <v>0</v>
      </c>
      <c r="DI5566" s="81">
        <v>5.053330437307535</v>
      </c>
      <c r="DJ5566" s="81">
        <v>3.694257676877472E-10</v>
      </c>
      <c r="DL5566" s="81">
        <v>0</v>
      </c>
      <c r="DM5566" s="81">
        <v>0</v>
      </c>
      <c r="DN5566" s="81">
        <v>0</v>
      </c>
      <c r="DO5566" s="81">
        <v>0</v>
      </c>
      <c r="DP5566" s="81">
        <v>0</v>
      </c>
      <c r="DQ5566" s="81">
        <v>0</v>
      </c>
      <c r="DR5566" s="81">
        <v>0</v>
      </c>
      <c r="DS5566" s="81">
        <v>0</v>
      </c>
      <c r="DT5566" s="81">
        <v>0</v>
      </c>
      <c r="DU5566" s="81">
        <v>0</v>
      </c>
      <c r="DV5566" s="81">
        <v>1.8668304761821954E-9</v>
      </c>
      <c r="DW5566" s="81">
        <v>1.8668304761821954E-9</v>
      </c>
      <c r="GE5566" s="81" t="s">
        <v>449</v>
      </c>
      <c r="GF5566" s="81" t="s">
        <v>155</v>
      </c>
      <c r="GG5566" s="81" t="s">
        <v>494</v>
      </c>
      <c r="GH5566" s="81" t="s">
        <v>461</v>
      </c>
      <c r="GI5566" s="81">
        <v>2027</v>
      </c>
      <c r="GJ5566" s="81" t="s">
        <v>201</v>
      </c>
      <c r="GK5566" s="81">
        <v>233.2300768079489</v>
      </c>
      <c r="GL5566" s="81">
        <v>612.55666899999903</v>
      </c>
      <c r="GM5566" s="81">
        <v>2027</v>
      </c>
      <c r="GN5566" s="81" t="s">
        <v>173</v>
      </c>
      <c r="GO5566" s="81">
        <v>1.1148832299820636E-2</v>
      </c>
      <c r="GP5566" s="81">
        <v>10</v>
      </c>
      <c r="GQ5566" s="81">
        <v>0</v>
      </c>
      <c r="GR5566" s="81" t="s">
        <v>448</v>
      </c>
      <c r="GS5566" s="81">
        <v>1.1148832299820636E-2</v>
      </c>
      <c r="GT5566" s="81">
        <v>2.6002430136061085</v>
      </c>
      <c r="GU5566" s="81">
        <v>1.1148832299820636E-2</v>
      </c>
      <c r="GV5566" s="81">
        <v>2.6002430136061085</v>
      </c>
      <c r="GW5566" s="81">
        <v>1.1148832299820636E-2</v>
      </c>
      <c r="GX5566" s="81">
        <v>2.6002430136061085</v>
      </c>
      <c r="GY5566" s="81">
        <v>1.1148832299820636E-2</v>
      </c>
      <c r="GZ5566" s="81">
        <v>2.6002430136061085</v>
      </c>
    </row>
    <row r="5567" spans="98:208" x14ac:dyDescent="0.25">
      <c r="CT5567" s="81" t="s">
        <v>155</v>
      </c>
      <c r="CU5567" s="81" t="s">
        <v>490</v>
      </c>
      <c r="CV5567" s="81" t="s">
        <v>455</v>
      </c>
      <c r="CW5567" s="81">
        <v>2020</v>
      </c>
      <c r="CX5567" s="81">
        <v>0</v>
      </c>
      <c r="CY5567" s="81">
        <v>0</v>
      </c>
      <c r="CZ5567" s="81">
        <v>0</v>
      </c>
      <c r="DA5567" s="81">
        <v>0</v>
      </c>
      <c r="DB5567" s="81">
        <v>21083.842824224459</v>
      </c>
      <c r="DC5567" s="81">
        <v>409.22373582043451</v>
      </c>
      <c r="DD5567" s="81">
        <v>13469.08781237873</v>
      </c>
      <c r="DE5567" s="81">
        <v>7205.5312760252746</v>
      </c>
      <c r="DF5567" s="81">
        <v>4.5623668037681275</v>
      </c>
      <c r="DG5567" s="81">
        <v>0</v>
      </c>
      <c r="DH5567" s="81">
        <v>0</v>
      </c>
      <c r="DI5567" s="81">
        <v>0</v>
      </c>
      <c r="DJ5567" s="81">
        <v>1.593288466334485E-8</v>
      </c>
      <c r="DL5567" s="81">
        <v>0</v>
      </c>
      <c r="DM5567" s="81">
        <v>7.2691664076310865E-8</v>
      </c>
      <c r="DN5567" s="81">
        <v>7.2691664076310865E-8</v>
      </c>
      <c r="DO5567" s="81">
        <v>0</v>
      </c>
      <c r="DP5567" s="81">
        <v>0</v>
      </c>
      <c r="DQ5567" s="81">
        <v>0</v>
      </c>
      <c r="DR5567" s="81">
        <v>0</v>
      </c>
      <c r="DS5567" s="81">
        <v>0</v>
      </c>
      <c r="DT5567" s="81">
        <v>0</v>
      </c>
      <c r="DU5567" s="81">
        <v>0</v>
      </c>
      <c r="DV5567" s="81">
        <v>0</v>
      </c>
      <c r="DW5567" s="81">
        <v>0</v>
      </c>
      <c r="GE5567" s="81" t="s">
        <v>449</v>
      </c>
      <c r="GF5567" s="81" t="s">
        <v>155</v>
      </c>
      <c r="GG5567" s="81" t="s">
        <v>494</v>
      </c>
      <c r="GH5567" s="81" t="s">
        <v>461</v>
      </c>
      <c r="GI5567" s="81">
        <v>2028</v>
      </c>
      <c r="GJ5567" s="81" t="s">
        <v>201</v>
      </c>
      <c r="GK5567" s="81">
        <v>247.2729921649574</v>
      </c>
      <c r="GL5567" s="81">
        <v>612.55666899999903</v>
      </c>
      <c r="GM5567" s="81">
        <v>2028</v>
      </c>
      <c r="GN5567" s="81" t="s">
        <v>173</v>
      </c>
      <c r="GO5567" s="81">
        <v>1.1148832299820636E-2</v>
      </c>
      <c r="GP5567" s="81">
        <v>10</v>
      </c>
      <c r="GQ5567" s="81">
        <v>0</v>
      </c>
      <c r="GR5567" s="81" t="s">
        <v>448</v>
      </c>
      <c r="GS5567" s="81">
        <v>1.1148832299820636E-2</v>
      </c>
      <c r="GT5567" s="81">
        <v>2.756805121921972</v>
      </c>
      <c r="GU5567" s="81">
        <v>1.1148832299820636E-2</v>
      </c>
      <c r="GV5567" s="81">
        <v>2.756805121921972</v>
      </c>
      <c r="GW5567" s="81">
        <v>1.1148832299820636E-2</v>
      </c>
      <c r="GX5567" s="81">
        <v>2.756805121921972</v>
      </c>
      <c r="GY5567" s="81">
        <v>1.1148832299820636E-2</v>
      </c>
      <c r="GZ5567" s="81">
        <v>2.756805121921972</v>
      </c>
    </row>
    <row r="5568" spans="98:208" x14ac:dyDescent="0.25">
      <c r="CT5568" s="81" t="s">
        <v>155</v>
      </c>
      <c r="CU5568" s="81" t="s">
        <v>490</v>
      </c>
      <c r="CV5568" s="81" t="s">
        <v>455</v>
      </c>
      <c r="CW5568" s="81">
        <v>2021</v>
      </c>
      <c r="CX5568" s="81">
        <v>0</v>
      </c>
      <c r="CY5568" s="81">
        <v>0</v>
      </c>
      <c r="CZ5568" s="81">
        <v>0</v>
      </c>
      <c r="DA5568" s="81">
        <v>0</v>
      </c>
      <c r="DB5568" s="81">
        <v>21083.842824224459</v>
      </c>
      <c r="DC5568" s="81">
        <v>409.22373582043451</v>
      </c>
      <c r="DD5568" s="81">
        <v>13469.08781237873</v>
      </c>
      <c r="DE5568" s="81">
        <v>7205.5312760252746</v>
      </c>
      <c r="DF5568" s="81">
        <v>4.5623668037681275</v>
      </c>
      <c r="DG5568" s="81">
        <v>4.5623668037681275</v>
      </c>
      <c r="DH5568" s="81">
        <v>0</v>
      </c>
      <c r="DI5568" s="81">
        <v>0</v>
      </c>
      <c r="DJ5568" s="81">
        <v>1.593288466334485E-8</v>
      </c>
      <c r="DL5568" s="81">
        <v>0</v>
      </c>
      <c r="DM5568" s="81">
        <v>7.2691664076310865E-8</v>
      </c>
      <c r="DN5568" s="81">
        <v>7.2691664076310865E-8</v>
      </c>
      <c r="DO5568" s="81">
        <v>0</v>
      </c>
      <c r="DP5568" s="81">
        <v>7.2691664076310865E-8</v>
      </c>
      <c r="DQ5568" s="81">
        <v>7.2691664076310865E-8</v>
      </c>
      <c r="DR5568" s="81">
        <v>0</v>
      </c>
      <c r="DS5568" s="81">
        <v>0</v>
      </c>
      <c r="DT5568" s="81">
        <v>0</v>
      </c>
      <c r="DU5568" s="81">
        <v>0</v>
      </c>
      <c r="DV5568" s="81">
        <v>0</v>
      </c>
      <c r="DW5568" s="81">
        <v>0</v>
      </c>
      <c r="GE5568" s="81" t="s">
        <v>449</v>
      </c>
      <c r="GF5568" s="81" t="s">
        <v>155</v>
      </c>
      <c r="GG5568" s="81" t="s">
        <v>494</v>
      </c>
      <c r="GH5568" s="81" t="s">
        <v>461</v>
      </c>
      <c r="GI5568" s="81">
        <v>2029</v>
      </c>
      <c r="GJ5568" s="81" t="s">
        <v>201</v>
      </c>
      <c r="GK5568" s="81">
        <v>247.2729921649574</v>
      </c>
      <c r="GL5568" s="81">
        <v>612.55666899999903</v>
      </c>
      <c r="GM5568" s="81">
        <v>2029</v>
      </c>
      <c r="GN5568" s="81" t="s">
        <v>173</v>
      </c>
      <c r="GO5568" s="81">
        <v>1.1148832299820636E-2</v>
      </c>
      <c r="GP5568" s="81">
        <v>10</v>
      </c>
      <c r="GQ5568" s="81">
        <v>0</v>
      </c>
      <c r="GR5568" s="81" t="s">
        <v>448</v>
      </c>
      <c r="GS5568" s="81">
        <v>1.1148832299820636E-2</v>
      </c>
      <c r="GT5568" s="81">
        <v>2.756805121921972</v>
      </c>
      <c r="GU5568" s="81">
        <v>1.1148832299820636E-2</v>
      </c>
      <c r="GV5568" s="81">
        <v>2.756805121921972</v>
      </c>
      <c r="GW5568" s="81">
        <v>1.1148832299820636E-2</v>
      </c>
      <c r="GX5568" s="81">
        <v>2.756805121921972</v>
      </c>
      <c r="GY5568" s="81">
        <v>1.1148832299820636E-2</v>
      </c>
      <c r="GZ5568" s="81">
        <v>2.756805121921972</v>
      </c>
    </row>
    <row r="5569" spans="98:208" x14ac:dyDescent="0.25">
      <c r="CT5569" s="81" t="s">
        <v>155</v>
      </c>
      <c r="CU5569" s="81" t="s">
        <v>490</v>
      </c>
      <c r="CV5569" s="81" t="s">
        <v>455</v>
      </c>
      <c r="CW5569" s="81">
        <v>2022</v>
      </c>
      <c r="CX5569" s="81">
        <v>0</v>
      </c>
      <c r="CY5569" s="81">
        <v>0</v>
      </c>
      <c r="CZ5569" s="81">
        <v>0</v>
      </c>
      <c r="DA5569" s="81">
        <v>0</v>
      </c>
      <c r="DB5569" s="81">
        <v>21083.842824224459</v>
      </c>
      <c r="DC5569" s="81">
        <v>409.22373582043451</v>
      </c>
      <c r="DD5569" s="81">
        <v>13469.08781237873</v>
      </c>
      <c r="DE5569" s="81">
        <v>7205.5312760252746</v>
      </c>
      <c r="DF5569" s="81">
        <v>4.5623668037681275</v>
      </c>
      <c r="DG5569" s="81">
        <v>4.5623668037681275</v>
      </c>
      <c r="DH5569" s="81">
        <v>4.5623668037681275</v>
      </c>
      <c r="DI5569" s="81">
        <v>0</v>
      </c>
      <c r="DJ5569" s="81">
        <v>1.593288466334485E-8</v>
      </c>
      <c r="DL5569" s="81">
        <v>0</v>
      </c>
      <c r="DM5569" s="81">
        <v>7.2691664076310865E-8</v>
      </c>
      <c r="DN5569" s="81">
        <v>7.2691664076310865E-8</v>
      </c>
      <c r="DO5569" s="81">
        <v>0</v>
      </c>
      <c r="DP5569" s="81">
        <v>7.2691664076310865E-8</v>
      </c>
      <c r="DQ5569" s="81">
        <v>7.2691664076310865E-8</v>
      </c>
      <c r="DR5569" s="81">
        <v>0</v>
      </c>
      <c r="DS5569" s="81">
        <v>7.2691664076310865E-8</v>
      </c>
      <c r="DT5569" s="81">
        <v>7.2691664076310865E-8</v>
      </c>
      <c r="DU5569" s="81">
        <v>0</v>
      </c>
      <c r="DV5569" s="81">
        <v>0</v>
      </c>
      <c r="DW5569" s="81">
        <v>0</v>
      </c>
      <c r="GE5569" s="81" t="s">
        <v>449</v>
      </c>
      <c r="GF5569" s="81" t="s">
        <v>155</v>
      </c>
      <c r="GG5569" s="81" t="s">
        <v>494</v>
      </c>
      <c r="GH5569" s="81" t="s">
        <v>461</v>
      </c>
      <c r="GI5569" s="81">
        <v>2030</v>
      </c>
      <c r="GJ5569" s="81" t="s">
        <v>201</v>
      </c>
      <c r="GK5569" s="81">
        <v>247.2729921649574</v>
      </c>
      <c r="GL5569" s="81">
        <v>612.55666899999903</v>
      </c>
      <c r="GM5569" s="81">
        <v>2030</v>
      </c>
      <c r="GN5569" s="81" t="s">
        <v>173</v>
      </c>
      <c r="GO5569" s="81">
        <v>1.1148832299820636E-2</v>
      </c>
      <c r="GP5569" s="81">
        <v>10</v>
      </c>
      <c r="GQ5569" s="81">
        <v>0</v>
      </c>
      <c r="GR5569" s="81" t="s">
        <v>448</v>
      </c>
      <c r="GS5569" s="81">
        <v>0</v>
      </c>
      <c r="GT5569" s="81">
        <v>0</v>
      </c>
      <c r="GU5569" s="81">
        <v>1.1148832299820636E-2</v>
      </c>
      <c r="GV5569" s="81">
        <v>2.756805121921972</v>
      </c>
      <c r="GW5569" s="81">
        <v>1.1148832299820636E-2</v>
      </c>
      <c r="GX5569" s="81">
        <v>2.756805121921972</v>
      </c>
      <c r="GY5569" s="81">
        <v>1.1148832299820636E-2</v>
      </c>
      <c r="GZ5569" s="81">
        <v>2.756805121921972</v>
      </c>
    </row>
    <row r="5570" spans="98:208" x14ac:dyDescent="0.25">
      <c r="CT5570" s="81" t="s">
        <v>155</v>
      </c>
      <c r="CU5570" s="81" t="s">
        <v>490</v>
      </c>
      <c r="CV5570" s="81" t="s">
        <v>455</v>
      </c>
      <c r="CW5570" s="81">
        <v>2023</v>
      </c>
      <c r="CX5570" s="81">
        <v>0</v>
      </c>
      <c r="CY5570" s="81">
        <v>0</v>
      </c>
      <c r="CZ5570" s="81">
        <v>0</v>
      </c>
      <c r="DA5570" s="81">
        <v>0</v>
      </c>
      <c r="DB5570" s="81">
        <v>21835.978114130408</v>
      </c>
      <c r="DC5570" s="81">
        <v>428.60232122029248</v>
      </c>
      <c r="DD5570" s="81">
        <v>13939.56097345755</v>
      </c>
      <c r="DE5570" s="81">
        <v>7467.8148194525502</v>
      </c>
      <c r="DF5570" s="81">
        <v>4.7784154025988963</v>
      </c>
      <c r="DG5570" s="81">
        <v>4.7784154025988963</v>
      </c>
      <c r="DH5570" s="81">
        <v>4.7784154025988963</v>
      </c>
      <c r="DI5570" s="81">
        <v>4.7784154025988963</v>
      </c>
      <c r="DJ5570" s="81">
        <v>1.593288466334485E-8</v>
      </c>
      <c r="DL5570" s="81">
        <v>0</v>
      </c>
      <c r="DM5570" s="81">
        <v>7.613394148315876E-8</v>
      </c>
      <c r="DN5570" s="81">
        <v>7.613394148315876E-8</v>
      </c>
      <c r="DO5570" s="81">
        <v>0</v>
      </c>
      <c r="DP5570" s="81">
        <v>7.613394148315876E-8</v>
      </c>
      <c r="DQ5570" s="81">
        <v>7.613394148315876E-8</v>
      </c>
      <c r="DR5570" s="81">
        <v>0</v>
      </c>
      <c r="DS5570" s="81">
        <v>7.613394148315876E-8</v>
      </c>
      <c r="DT5570" s="81">
        <v>7.613394148315876E-8</v>
      </c>
      <c r="DU5570" s="81">
        <v>0</v>
      </c>
      <c r="DV5570" s="81">
        <v>7.613394148315876E-8</v>
      </c>
      <c r="DW5570" s="81">
        <v>7.613394148315876E-8</v>
      </c>
      <c r="GE5570" s="81" t="s">
        <v>449</v>
      </c>
      <c r="GF5570" s="81" t="s">
        <v>155</v>
      </c>
      <c r="GG5570" s="81" t="s">
        <v>494</v>
      </c>
      <c r="GH5570" s="81" t="s">
        <v>461</v>
      </c>
      <c r="GI5570" s="81">
        <v>2031</v>
      </c>
      <c r="GJ5570" s="81" t="s">
        <v>201</v>
      </c>
      <c r="GK5570" s="81">
        <v>247.2729921649574</v>
      </c>
      <c r="GL5570" s="81">
        <v>612.55666899999903</v>
      </c>
      <c r="GM5570" s="81">
        <v>2031</v>
      </c>
      <c r="GN5570" s="81" t="s">
        <v>173</v>
      </c>
      <c r="GO5570" s="81">
        <v>1.1148832299820636E-2</v>
      </c>
      <c r="GP5570" s="81">
        <v>10</v>
      </c>
      <c r="GQ5570" s="81">
        <v>0</v>
      </c>
      <c r="GR5570" s="81" t="s">
        <v>448</v>
      </c>
      <c r="GS5570" s="81">
        <v>0</v>
      </c>
      <c r="GT5570" s="81">
        <v>0</v>
      </c>
      <c r="GU5570" s="81">
        <v>0</v>
      </c>
      <c r="GV5570" s="81">
        <v>0</v>
      </c>
      <c r="GW5570" s="81">
        <v>1.1148832299820636E-2</v>
      </c>
      <c r="GX5570" s="81">
        <v>2.756805121921972</v>
      </c>
      <c r="GY5570" s="81">
        <v>1.1148832299820636E-2</v>
      </c>
      <c r="GZ5570" s="81">
        <v>2.756805121921972</v>
      </c>
    </row>
    <row r="5571" spans="98:208" x14ac:dyDescent="0.25">
      <c r="CT5571" s="81" t="s">
        <v>155</v>
      </c>
      <c r="CU5571" s="81" t="s">
        <v>490</v>
      </c>
      <c r="CV5571" s="81" t="s">
        <v>455</v>
      </c>
      <c r="CW5571" s="81">
        <v>2024</v>
      </c>
      <c r="CX5571" s="81">
        <v>0</v>
      </c>
      <c r="CY5571" s="81">
        <v>0</v>
      </c>
      <c r="CZ5571" s="81">
        <v>0</v>
      </c>
      <c r="DA5571" s="81">
        <v>0</v>
      </c>
      <c r="DB5571" s="81">
        <v>21835.978114130408</v>
      </c>
      <c r="DC5571" s="81">
        <v>428.60232122029248</v>
      </c>
      <c r="DD5571" s="81">
        <v>13939.56097345755</v>
      </c>
      <c r="DE5571" s="81">
        <v>7467.8148194525502</v>
      </c>
      <c r="DF5571" s="81">
        <v>4.7784154025988963</v>
      </c>
      <c r="DG5571" s="81">
        <v>4.7784154025988963</v>
      </c>
      <c r="DH5571" s="81">
        <v>4.7784154025988963</v>
      </c>
      <c r="DI5571" s="81">
        <v>4.7784154025988963</v>
      </c>
      <c r="DJ5571" s="81">
        <v>1.593288466334485E-8</v>
      </c>
      <c r="DL5571" s="81">
        <v>0</v>
      </c>
      <c r="DM5571" s="81">
        <v>7.613394148315876E-8</v>
      </c>
      <c r="DN5571" s="81">
        <v>7.613394148315876E-8</v>
      </c>
      <c r="DO5571" s="81">
        <v>0</v>
      </c>
      <c r="DP5571" s="81">
        <v>7.613394148315876E-8</v>
      </c>
      <c r="DQ5571" s="81">
        <v>7.613394148315876E-8</v>
      </c>
      <c r="DR5571" s="81">
        <v>0</v>
      </c>
      <c r="DS5571" s="81">
        <v>7.613394148315876E-8</v>
      </c>
      <c r="DT5571" s="81">
        <v>7.613394148315876E-8</v>
      </c>
      <c r="DU5571" s="81">
        <v>0</v>
      </c>
      <c r="DV5571" s="81">
        <v>7.613394148315876E-8</v>
      </c>
      <c r="DW5571" s="81">
        <v>7.613394148315876E-8</v>
      </c>
      <c r="GE5571" s="81" t="s">
        <v>449</v>
      </c>
      <c r="GF5571" s="81" t="s">
        <v>155</v>
      </c>
      <c r="GG5571" s="81" t="s">
        <v>494</v>
      </c>
      <c r="GH5571" s="81" t="s">
        <v>461</v>
      </c>
      <c r="GI5571" s="81">
        <v>2032</v>
      </c>
      <c r="GJ5571" s="81" t="s">
        <v>201</v>
      </c>
      <c r="GK5571" s="81">
        <v>247.2729921649574</v>
      </c>
      <c r="GL5571" s="81">
        <v>612.55666899999903</v>
      </c>
      <c r="GM5571" s="81">
        <v>2032</v>
      </c>
      <c r="GN5571" s="81" t="s">
        <v>173</v>
      </c>
      <c r="GO5571" s="81">
        <v>1.1148832299820636E-2</v>
      </c>
      <c r="GP5571" s="81">
        <v>10</v>
      </c>
      <c r="GQ5571" s="81">
        <v>0</v>
      </c>
      <c r="GR5571" s="81" t="s">
        <v>448</v>
      </c>
      <c r="GS5571" s="81">
        <v>0</v>
      </c>
      <c r="GT5571" s="81">
        <v>0</v>
      </c>
      <c r="GU5571" s="81">
        <v>0</v>
      </c>
      <c r="GV5571" s="81">
        <v>0</v>
      </c>
      <c r="GW5571" s="81">
        <v>0</v>
      </c>
      <c r="GX5571" s="81">
        <v>0</v>
      </c>
      <c r="GY5571" s="81">
        <v>1.1148832299820636E-2</v>
      </c>
      <c r="GZ5571" s="81">
        <v>2.756805121921972</v>
      </c>
    </row>
    <row r="5572" spans="98:208" x14ac:dyDescent="0.25">
      <c r="CT5572" s="81" t="s">
        <v>155</v>
      </c>
      <c r="CU5572" s="81" t="s">
        <v>490</v>
      </c>
      <c r="CV5572" s="81" t="s">
        <v>455</v>
      </c>
      <c r="CW5572" s="81">
        <v>2025</v>
      </c>
      <c r="CX5572" s="81">
        <v>0</v>
      </c>
      <c r="CY5572" s="81">
        <v>0</v>
      </c>
      <c r="CZ5572" s="81">
        <v>0</v>
      </c>
      <c r="DA5572" s="81">
        <v>0</v>
      </c>
      <c r="DB5572" s="81">
        <v>21835.978114130408</v>
      </c>
      <c r="DC5572" s="81">
        <v>428.60232122029248</v>
      </c>
      <c r="DD5572" s="81">
        <v>13939.56097345755</v>
      </c>
      <c r="DE5572" s="81">
        <v>7467.8148194525502</v>
      </c>
      <c r="DF5572" s="81">
        <v>4.7784154025988963</v>
      </c>
      <c r="DG5572" s="81">
        <v>4.7784154025988963</v>
      </c>
      <c r="DH5572" s="81">
        <v>4.7784154025988963</v>
      </c>
      <c r="DI5572" s="81">
        <v>4.7784154025988963</v>
      </c>
      <c r="DJ5572" s="81">
        <v>1.593288466334485E-8</v>
      </c>
      <c r="DL5572" s="81">
        <v>0</v>
      </c>
      <c r="DM5572" s="81">
        <v>7.613394148315876E-8</v>
      </c>
      <c r="DN5572" s="81">
        <v>7.613394148315876E-8</v>
      </c>
      <c r="DO5572" s="81">
        <v>0</v>
      </c>
      <c r="DP5572" s="81">
        <v>7.613394148315876E-8</v>
      </c>
      <c r="DQ5572" s="81">
        <v>7.613394148315876E-8</v>
      </c>
      <c r="DR5572" s="81">
        <v>0</v>
      </c>
      <c r="DS5572" s="81">
        <v>7.613394148315876E-8</v>
      </c>
      <c r="DT5572" s="81">
        <v>7.613394148315876E-8</v>
      </c>
      <c r="DU5572" s="81">
        <v>0</v>
      </c>
      <c r="DV5572" s="81">
        <v>7.613394148315876E-8</v>
      </c>
      <c r="DW5572" s="81">
        <v>7.613394148315876E-8</v>
      </c>
      <c r="GE5572" s="81" t="s">
        <v>449</v>
      </c>
      <c r="GF5572" s="81" t="s">
        <v>155</v>
      </c>
      <c r="GG5572" s="81" t="s">
        <v>494</v>
      </c>
      <c r="GH5572" s="81" t="s">
        <v>451</v>
      </c>
      <c r="GI5572" s="81">
        <v>2021</v>
      </c>
      <c r="GJ5572" s="81" t="s">
        <v>201</v>
      </c>
      <c r="GK5572" s="81">
        <v>222.229421627926</v>
      </c>
      <c r="GL5572" s="81">
        <v>612.55666899999903</v>
      </c>
      <c r="GM5572" s="81">
        <v>2021</v>
      </c>
      <c r="GN5572" s="81" t="s">
        <v>173</v>
      </c>
      <c r="GO5572" s="81">
        <v>1.1148832299820636E-2</v>
      </c>
      <c r="GP5572" s="81">
        <v>10</v>
      </c>
      <c r="GQ5572" s="81">
        <v>0</v>
      </c>
      <c r="GR5572" s="81" t="s">
        <v>448</v>
      </c>
      <c r="GS5572" s="81">
        <v>1.1148832299820636E-2</v>
      </c>
      <c r="GT5572" s="81">
        <v>2.4775985538158802</v>
      </c>
      <c r="GU5572" s="81">
        <v>1.1148832299820636E-2</v>
      </c>
      <c r="GV5572" s="81">
        <v>2.4775985538158802</v>
      </c>
      <c r="GW5572" s="81">
        <v>0</v>
      </c>
      <c r="GX5572" s="81">
        <v>0</v>
      </c>
      <c r="GY5572" s="81">
        <v>0</v>
      </c>
      <c r="GZ5572" s="81">
        <v>0</v>
      </c>
    </row>
    <row r="5573" spans="98:208" x14ac:dyDescent="0.25">
      <c r="CT5573" s="81" t="s">
        <v>155</v>
      </c>
      <c r="CU5573" s="81" t="s">
        <v>490</v>
      </c>
      <c r="CV5573" s="81" t="s">
        <v>455</v>
      </c>
      <c r="CW5573" s="81">
        <v>2026</v>
      </c>
      <c r="CX5573" s="81">
        <v>0</v>
      </c>
      <c r="CY5573" s="81">
        <v>0</v>
      </c>
      <c r="CZ5573" s="81">
        <v>0</v>
      </c>
      <c r="DA5573" s="81">
        <v>0</v>
      </c>
      <c r="DB5573" s="81">
        <v>21835.978114130408</v>
      </c>
      <c r="DC5573" s="81">
        <v>428.60232122029248</v>
      </c>
      <c r="DD5573" s="81">
        <v>13939.56097345755</v>
      </c>
      <c r="DE5573" s="81">
        <v>7467.8148194525502</v>
      </c>
      <c r="DF5573" s="81">
        <v>4.7784154025988963</v>
      </c>
      <c r="DG5573" s="81">
        <v>4.7784154025988963</v>
      </c>
      <c r="DH5573" s="81">
        <v>4.7784154025988963</v>
      </c>
      <c r="DI5573" s="81">
        <v>4.7784154025988963</v>
      </c>
      <c r="DJ5573" s="81">
        <v>1.593288466334485E-8</v>
      </c>
      <c r="DL5573" s="81">
        <v>0</v>
      </c>
      <c r="DM5573" s="81">
        <v>7.613394148315876E-8</v>
      </c>
      <c r="DN5573" s="81">
        <v>7.613394148315876E-8</v>
      </c>
      <c r="DO5573" s="81">
        <v>0</v>
      </c>
      <c r="DP5573" s="81">
        <v>7.613394148315876E-8</v>
      </c>
      <c r="DQ5573" s="81">
        <v>7.613394148315876E-8</v>
      </c>
      <c r="DR5573" s="81">
        <v>0</v>
      </c>
      <c r="DS5573" s="81">
        <v>7.613394148315876E-8</v>
      </c>
      <c r="DT5573" s="81">
        <v>7.613394148315876E-8</v>
      </c>
      <c r="DU5573" s="81">
        <v>0</v>
      </c>
      <c r="DV5573" s="81">
        <v>7.613394148315876E-8</v>
      </c>
      <c r="DW5573" s="81">
        <v>7.613394148315876E-8</v>
      </c>
      <c r="GE5573" s="81" t="s">
        <v>449</v>
      </c>
      <c r="GF5573" s="81" t="s">
        <v>155</v>
      </c>
      <c r="GG5573" s="81" t="s">
        <v>494</v>
      </c>
      <c r="GH5573" s="81" t="s">
        <v>451</v>
      </c>
      <c r="GI5573" s="81">
        <v>2022</v>
      </c>
      <c r="GJ5573" s="81" t="s">
        <v>201</v>
      </c>
      <c r="GK5573" s="81">
        <v>222.229421627926</v>
      </c>
      <c r="GL5573" s="81">
        <v>612.55666899999903</v>
      </c>
      <c r="GM5573" s="81">
        <v>2022</v>
      </c>
      <c r="GN5573" s="81" t="s">
        <v>173</v>
      </c>
      <c r="GO5573" s="81">
        <v>1.1148832299820636E-2</v>
      </c>
      <c r="GP5573" s="81">
        <v>10</v>
      </c>
      <c r="GQ5573" s="81">
        <v>0</v>
      </c>
      <c r="GR5573" s="81" t="s">
        <v>448</v>
      </c>
      <c r="GS5573" s="81">
        <v>1.1148832299820636E-2</v>
      </c>
      <c r="GT5573" s="81">
        <v>2.4775985538158802</v>
      </c>
      <c r="GU5573" s="81">
        <v>1.1148832299820636E-2</v>
      </c>
      <c r="GV5573" s="81">
        <v>2.4775985538158802</v>
      </c>
      <c r="GW5573" s="81">
        <v>1.1148832299820636E-2</v>
      </c>
      <c r="GX5573" s="81">
        <v>2.4775985538158802</v>
      </c>
      <c r="GY5573" s="81">
        <v>0</v>
      </c>
      <c r="GZ5573" s="81">
        <v>0</v>
      </c>
    </row>
    <row r="5574" spans="98:208" x14ac:dyDescent="0.25">
      <c r="CT5574" s="81" t="s">
        <v>155</v>
      </c>
      <c r="CU5574" s="81" t="s">
        <v>490</v>
      </c>
      <c r="CV5574" s="81" t="s">
        <v>455</v>
      </c>
      <c r="CW5574" s="81">
        <v>2027</v>
      </c>
      <c r="CX5574" s="81">
        <v>0</v>
      </c>
      <c r="CY5574" s="81">
        <v>0</v>
      </c>
      <c r="CZ5574" s="81">
        <v>0</v>
      </c>
      <c r="DA5574" s="81">
        <v>0</v>
      </c>
      <c r="DB5574" s="81">
        <v>21835.978114130408</v>
      </c>
      <c r="DC5574" s="81">
        <v>428.60232122029248</v>
      </c>
      <c r="DD5574" s="81">
        <v>13939.56097345755</v>
      </c>
      <c r="DE5574" s="81">
        <v>7467.8148194525502</v>
      </c>
      <c r="DF5574" s="81">
        <v>4.7784154025988963</v>
      </c>
      <c r="DG5574" s="81">
        <v>4.7784154025988963</v>
      </c>
      <c r="DH5574" s="81">
        <v>4.7784154025988963</v>
      </c>
      <c r="DI5574" s="81">
        <v>4.7784154025988963</v>
      </c>
      <c r="DJ5574" s="81">
        <v>1.593288466334485E-8</v>
      </c>
      <c r="DL5574" s="81">
        <v>0</v>
      </c>
      <c r="DM5574" s="81">
        <v>7.613394148315876E-8</v>
      </c>
      <c r="DN5574" s="81">
        <v>7.613394148315876E-8</v>
      </c>
      <c r="DO5574" s="81">
        <v>0</v>
      </c>
      <c r="DP5574" s="81">
        <v>7.613394148315876E-8</v>
      </c>
      <c r="DQ5574" s="81">
        <v>7.613394148315876E-8</v>
      </c>
      <c r="DR5574" s="81">
        <v>0</v>
      </c>
      <c r="DS5574" s="81">
        <v>7.613394148315876E-8</v>
      </c>
      <c r="DT5574" s="81">
        <v>7.613394148315876E-8</v>
      </c>
      <c r="DU5574" s="81">
        <v>0</v>
      </c>
      <c r="DV5574" s="81">
        <v>7.613394148315876E-8</v>
      </c>
      <c r="DW5574" s="81">
        <v>7.613394148315876E-8</v>
      </c>
      <c r="GE5574" s="81" t="s">
        <v>449</v>
      </c>
      <c r="GF5574" s="81" t="s">
        <v>155</v>
      </c>
      <c r="GG5574" s="81" t="s">
        <v>494</v>
      </c>
      <c r="GH5574" s="81" t="s">
        <v>451</v>
      </c>
      <c r="GI5574" s="81">
        <v>2023</v>
      </c>
      <c r="GJ5574" s="81" t="s">
        <v>201</v>
      </c>
      <c r="GK5574" s="81">
        <v>233.230076808039</v>
      </c>
      <c r="GL5574" s="81">
        <v>612.55666899999903</v>
      </c>
      <c r="GM5574" s="81">
        <v>2023</v>
      </c>
      <c r="GN5574" s="81" t="s">
        <v>173</v>
      </c>
      <c r="GO5574" s="81">
        <v>1.1148832299820636E-2</v>
      </c>
      <c r="GP5574" s="81">
        <v>10</v>
      </c>
      <c r="GQ5574" s="81">
        <v>0</v>
      </c>
      <c r="GR5574" s="81" t="s">
        <v>448</v>
      </c>
      <c r="GS5574" s="81">
        <v>1.1148832299820636E-2</v>
      </c>
      <c r="GT5574" s="81">
        <v>2.6002430136071131</v>
      </c>
      <c r="GU5574" s="81">
        <v>1.1148832299820636E-2</v>
      </c>
      <c r="GV5574" s="81">
        <v>2.6002430136071131</v>
      </c>
      <c r="GW5574" s="81">
        <v>1.1148832299820636E-2</v>
      </c>
      <c r="GX5574" s="81">
        <v>2.6002430136071131</v>
      </c>
      <c r="GY5574" s="81">
        <v>1.1148832299820636E-2</v>
      </c>
      <c r="GZ5574" s="81">
        <v>2.6002430136071131</v>
      </c>
    </row>
    <row r="5575" spans="98:208" x14ac:dyDescent="0.25">
      <c r="CT5575" s="81" t="s">
        <v>155</v>
      </c>
      <c r="CU5575" s="81" t="s">
        <v>490</v>
      </c>
      <c r="CV5575" s="81" t="s">
        <v>455</v>
      </c>
      <c r="CW5575" s="81">
        <v>2028</v>
      </c>
      <c r="CX5575" s="81">
        <v>0</v>
      </c>
      <c r="CY5575" s="81">
        <v>0</v>
      </c>
      <c r="CZ5575" s="81">
        <v>0</v>
      </c>
      <c r="DA5575" s="81">
        <v>0</v>
      </c>
      <c r="DB5575" s="81">
        <v>22783.187028906908</v>
      </c>
      <c r="DC5575" s="81">
        <v>453.26096055715942</v>
      </c>
      <c r="DD5575" s="81">
        <v>14531.335685572079</v>
      </c>
      <c r="DE5575" s="81">
        <v>7798.5903827776519</v>
      </c>
      <c r="DF5575" s="81">
        <v>5.0533304373073866</v>
      </c>
      <c r="DG5575" s="81">
        <v>5.0533304373073866</v>
      </c>
      <c r="DH5575" s="81">
        <v>5.0533304373073866</v>
      </c>
      <c r="DI5575" s="81">
        <v>5.0533304373073866</v>
      </c>
      <c r="DJ5575" s="81">
        <v>1.593288466334485E-8</v>
      </c>
      <c r="DL5575" s="81">
        <v>0</v>
      </c>
      <c r="DM5575" s="81">
        <v>8.0514131023388579E-8</v>
      </c>
      <c r="DN5575" s="81">
        <v>8.0514131023388579E-8</v>
      </c>
      <c r="DO5575" s="81">
        <v>0</v>
      </c>
      <c r="DP5575" s="81">
        <v>8.0514131023388579E-8</v>
      </c>
      <c r="DQ5575" s="81">
        <v>8.0514131023388579E-8</v>
      </c>
      <c r="DR5575" s="81">
        <v>0</v>
      </c>
      <c r="DS5575" s="81">
        <v>8.0514131023388579E-8</v>
      </c>
      <c r="DT5575" s="81">
        <v>8.0514131023388579E-8</v>
      </c>
      <c r="DU5575" s="81">
        <v>0</v>
      </c>
      <c r="DV5575" s="81">
        <v>8.0514131023388579E-8</v>
      </c>
      <c r="DW5575" s="81">
        <v>8.0514131023388579E-8</v>
      </c>
      <c r="GE5575" s="81" t="s">
        <v>449</v>
      </c>
      <c r="GF5575" s="81" t="s">
        <v>155</v>
      </c>
      <c r="GG5575" s="81" t="s">
        <v>494</v>
      </c>
      <c r="GH5575" s="81" t="s">
        <v>451</v>
      </c>
      <c r="GI5575" s="81">
        <v>2024</v>
      </c>
      <c r="GJ5575" s="81" t="s">
        <v>201</v>
      </c>
      <c r="GK5575" s="81">
        <v>233.230076808039</v>
      </c>
      <c r="GL5575" s="81">
        <v>612.55666899999903</v>
      </c>
      <c r="GM5575" s="81">
        <v>2024</v>
      </c>
      <c r="GN5575" s="81" t="s">
        <v>173</v>
      </c>
      <c r="GO5575" s="81">
        <v>1.1148832299820636E-2</v>
      </c>
      <c r="GP5575" s="81">
        <v>10</v>
      </c>
      <c r="GQ5575" s="81">
        <v>0</v>
      </c>
      <c r="GR5575" s="81" t="s">
        <v>448</v>
      </c>
      <c r="GS5575" s="81">
        <v>1.1148832299820636E-2</v>
      </c>
      <c r="GT5575" s="81">
        <v>2.6002430136071131</v>
      </c>
      <c r="GU5575" s="81">
        <v>1.1148832299820636E-2</v>
      </c>
      <c r="GV5575" s="81">
        <v>2.6002430136071131</v>
      </c>
      <c r="GW5575" s="81">
        <v>1.1148832299820636E-2</v>
      </c>
      <c r="GX5575" s="81">
        <v>2.6002430136071131</v>
      </c>
      <c r="GY5575" s="81">
        <v>1.1148832299820636E-2</v>
      </c>
      <c r="GZ5575" s="81">
        <v>2.6002430136071131</v>
      </c>
    </row>
    <row r="5576" spans="98:208" x14ac:dyDescent="0.25">
      <c r="CT5576" s="81" t="s">
        <v>155</v>
      </c>
      <c r="CU5576" s="81" t="s">
        <v>490</v>
      </c>
      <c r="CV5576" s="81" t="s">
        <v>455</v>
      </c>
      <c r="CW5576" s="81">
        <v>2029</v>
      </c>
      <c r="CX5576" s="81">
        <v>0</v>
      </c>
      <c r="CY5576" s="81">
        <v>0</v>
      </c>
      <c r="CZ5576" s="81">
        <v>0</v>
      </c>
      <c r="DA5576" s="81">
        <v>0</v>
      </c>
      <c r="DB5576" s="81">
        <v>22783.187028906908</v>
      </c>
      <c r="DC5576" s="81">
        <v>453.26096055715942</v>
      </c>
      <c r="DD5576" s="81">
        <v>14531.335685572079</v>
      </c>
      <c r="DE5576" s="81">
        <v>7798.5903827776519</v>
      </c>
      <c r="DF5576" s="81">
        <v>5.0533304373073866</v>
      </c>
      <c r="DG5576" s="81">
        <v>5.0533304373073866</v>
      </c>
      <c r="DH5576" s="81">
        <v>5.0533304373073866</v>
      </c>
      <c r="DI5576" s="81">
        <v>5.0533304373073866</v>
      </c>
      <c r="DJ5576" s="81">
        <v>1.593288466334485E-8</v>
      </c>
      <c r="DL5576" s="81">
        <v>0</v>
      </c>
      <c r="DM5576" s="81">
        <v>8.0514131023388579E-8</v>
      </c>
      <c r="DN5576" s="81">
        <v>8.0514131023388579E-8</v>
      </c>
      <c r="DO5576" s="81">
        <v>0</v>
      </c>
      <c r="DP5576" s="81">
        <v>8.0514131023388579E-8</v>
      </c>
      <c r="DQ5576" s="81">
        <v>8.0514131023388579E-8</v>
      </c>
      <c r="DR5576" s="81">
        <v>0</v>
      </c>
      <c r="DS5576" s="81">
        <v>8.0514131023388579E-8</v>
      </c>
      <c r="DT5576" s="81">
        <v>8.0514131023388579E-8</v>
      </c>
      <c r="DU5576" s="81">
        <v>0</v>
      </c>
      <c r="DV5576" s="81">
        <v>8.0514131023388579E-8</v>
      </c>
      <c r="DW5576" s="81">
        <v>8.0514131023388579E-8</v>
      </c>
      <c r="GE5576" s="81" t="s">
        <v>449</v>
      </c>
      <c r="GF5576" s="81" t="s">
        <v>155</v>
      </c>
      <c r="GG5576" s="81" t="s">
        <v>494</v>
      </c>
      <c r="GH5576" s="81" t="s">
        <v>451</v>
      </c>
      <c r="GI5576" s="81">
        <v>2025</v>
      </c>
      <c r="GJ5576" s="81" t="s">
        <v>201</v>
      </c>
      <c r="GK5576" s="81">
        <v>233.230076808039</v>
      </c>
      <c r="GL5576" s="81">
        <v>612.55666899999903</v>
      </c>
      <c r="GM5576" s="81">
        <v>2025</v>
      </c>
      <c r="GN5576" s="81" t="s">
        <v>173</v>
      </c>
      <c r="GO5576" s="81">
        <v>1.1148832299820636E-2</v>
      </c>
      <c r="GP5576" s="81">
        <v>10</v>
      </c>
      <c r="GQ5576" s="81">
        <v>0</v>
      </c>
      <c r="GR5576" s="81" t="s">
        <v>448</v>
      </c>
      <c r="GS5576" s="81">
        <v>1.1148832299820636E-2</v>
      </c>
      <c r="GT5576" s="81">
        <v>2.6002430136071131</v>
      </c>
      <c r="GU5576" s="81">
        <v>1.1148832299820636E-2</v>
      </c>
      <c r="GV5576" s="81">
        <v>2.6002430136071131</v>
      </c>
      <c r="GW5576" s="81">
        <v>1.1148832299820636E-2</v>
      </c>
      <c r="GX5576" s="81">
        <v>2.6002430136071131</v>
      </c>
      <c r="GY5576" s="81">
        <v>1.1148832299820636E-2</v>
      </c>
      <c r="GZ5576" s="81">
        <v>2.6002430136071131</v>
      </c>
    </row>
    <row r="5577" spans="98:208" x14ac:dyDescent="0.25">
      <c r="CT5577" s="81" t="s">
        <v>155</v>
      </c>
      <c r="CU5577" s="81" t="s">
        <v>490</v>
      </c>
      <c r="CV5577" s="81" t="s">
        <v>455</v>
      </c>
      <c r="CW5577" s="81">
        <v>2030</v>
      </c>
      <c r="CX5577" s="81">
        <v>0</v>
      </c>
      <c r="CY5577" s="81">
        <v>0</v>
      </c>
      <c r="CZ5577" s="81">
        <v>0</v>
      </c>
      <c r="DA5577" s="81">
        <v>0</v>
      </c>
      <c r="DB5577" s="81">
        <v>22783.187028906908</v>
      </c>
      <c r="DC5577" s="81">
        <v>453.26096055715942</v>
      </c>
      <c r="DD5577" s="81">
        <v>14531.335685572079</v>
      </c>
      <c r="DE5577" s="81">
        <v>7798.5903827776519</v>
      </c>
      <c r="DF5577" s="81">
        <v>0</v>
      </c>
      <c r="DG5577" s="81">
        <v>5.0533304373073866</v>
      </c>
      <c r="DH5577" s="81">
        <v>5.0533304373073866</v>
      </c>
      <c r="DI5577" s="81">
        <v>5.0533304373073866</v>
      </c>
      <c r="DJ5577" s="81">
        <v>1.593288466334485E-8</v>
      </c>
      <c r="DL5577" s="81">
        <v>0</v>
      </c>
      <c r="DM5577" s="81">
        <v>0</v>
      </c>
      <c r="DN5577" s="81">
        <v>0</v>
      </c>
      <c r="DO5577" s="81">
        <v>0</v>
      </c>
      <c r="DP5577" s="81">
        <v>8.0514131023388579E-8</v>
      </c>
      <c r="DQ5577" s="81">
        <v>8.0514131023388579E-8</v>
      </c>
      <c r="DR5577" s="81">
        <v>0</v>
      </c>
      <c r="DS5577" s="81">
        <v>8.0514131023388579E-8</v>
      </c>
      <c r="DT5577" s="81">
        <v>8.0514131023388579E-8</v>
      </c>
      <c r="DU5577" s="81">
        <v>0</v>
      </c>
      <c r="DV5577" s="81">
        <v>8.0514131023388579E-8</v>
      </c>
      <c r="DW5577" s="81">
        <v>8.0514131023388579E-8</v>
      </c>
      <c r="GE5577" s="81" t="s">
        <v>449</v>
      </c>
      <c r="GF5577" s="81" t="s">
        <v>155</v>
      </c>
      <c r="GG5577" s="81" t="s">
        <v>494</v>
      </c>
      <c r="GH5577" s="81" t="s">
        <v>451</v>
      </c>
      <c r="GI5577" s="81">
        <v>2026</v>
      </c>
      <c r="GJ5577" s="81" t="s">
        <v>201</v>
      </c>
      <c r="GK5577" s="81">
        <v>233.230076808039</v>
      </c>
      <c r="GL5577" s="81">
        <v>612.55666899999903</v>
      </c>
      <c r="GM5577" s="81">
        <v>2026</v>
      </c>
      <c r="GN5577" s="81" t="s">
        <v>173</v>
      </c>
      <c r="GO5577" s="81">
        <v>1.1148832299820636E-2</v>
      </c>
      <c r="GP5577" s="81">
        <v>10</v>
      </c>
      <c r="GQ5577" s="81">
        <v>0</v>
      </c>
      <c r="GR5577" s="81" t="s">
        <v>448</v>
      </c>
      <c r="GS5577" s="81">
        <v>1.1148832299820636E-2</v>
      </c>
      <c r="GT5577" s="81">
        <v>2.6002430136071131</v>
      </c>
      <c r="GU5577" s="81">
        <v>1.1148832299820636E-2</v>
      </c>
      <c r="GV5577" s="81">
        <v>2.6002430136071131</v>
      </c>
      <c r="GW5577" s="81">
        <v>1.1148832299820636E-2</v>
      </c>
      <c r="GX5577" s="81">
        <v>2.6002430136071131</v>
      </c>
      <c r="GY5577" s="81">
        <v>1.1148832299820636E-2</v>
      </c>
      <c r="GZ5577" s="81">
        <v>2.6002430136071131</v>
      </c>
    </row>
    <row r="5578" spans="98:208" x14ac:dyDescent="0.25">
      <c r="CT5578" s="81" t="s">
        <v>155</v>
      </c>
      <c r="CU5578" s="81" t="s">
        <v>490</v>
      </c>
      <c r="CV5578" s="81" t="s">
        <v>455</v>
      </c>
      <c r="CW5578" s="81">
        <v>2031</v>
      </c>
      <c r="CX5578" s="81">
        <v>0</v>
      </c>
      <c r="CY5578" s="81">
        <v>0</v>
      </c>
      <c r="CZ5578" s="81">
        <v>0</v>
      </c>
      <c r="DA5578" s="81">
        <v>0</v>
      </c>
      <c r="DB5578" s="81">
        <v>22783.187028906908</v>
      </c>
      <c r="DC5578" s="81">
        <v>453.26096055715942</v>
      </c>
      <c r="DD5578" s="81">
        <v>14531.335685572079</v>
      </c>
      <c r="DE5578" s="81">
        <v>7798.5903827776519</v>
      </c>
      <c r="DF5578" s="81">
        <v>0</v>
      </c>
      <c r="DG5578" s="81">
        <v>0</v>
      </c>
      <c r="DH5578" s="81">
        <v>5.0533304373073866</v>
      </c>
      <c r="DI5578" s="81">
        <v>5.0533304373073866</v>
      </c>
      <c r="DJ5578" s="81">
        <v>1.593288466334485E-8</v>
      </c>
      <c r="DL5578" s="81">
        <v>0</v>
      </c>
      <c r="DM5578" s="81">
        <v>0</v>
      </c>
      <c r="DN5578" s="81">
        <v>0</v>
      </c>
      <c r="DO5578" s="81">
        <v>0</v>
      </c>
      <c r="DP5578" s="81">
        <v>0</v>
      </c>
      <c r="DQ5578" s="81">
        <v>0</v>
      </c>
      <c r="DR5578" s="81">
        <v>0</v>
      </c>
      <c r="DS5578" s="81">
        <v>8.0514131023388579E-8</v>
      </c>
      <c r="DT5578" s="81">
        <v>8.0514131023388579E-8</v>
      </c>
      <c r="DU5578" s="81">
        <v>0</v>
      </c>
      <c r="DV5578" s="81">
        <v>8.0514131023388579E-8</v>
      </c>
      <c r="DW5578" s="81">
        <v>8.0514131023388579E-8</v>
      </c>
      <c r="GE5578" s="81" t="s">
        <v>449</v>
      </c>
      <c r="GF5578" s="81" t="s">
        <v>155</v>
      </c>
      <c r="GG5578" s="81" t="s">
        <v>494</v>
      </c>
      <c r="GH5578" s="81" t="s">
        <v>451</v>
      </c>
      <c r="GI5578" s="81">
        <v>2027</v>
      </c>
      <c r="GJ5578" s="81" t="s">
        <v>201</v>
      </c>
      <c r="GK5578" s="81">
        <v>233.230076808039</v>
      </c>
      <c r="GL5578" s="81">
        <v>612.55666899999903</v>
      </c>
      <c r="GM5578" s="81">
        <v>2027</v>
      </c>
      <c r="GN5578" s="81" t="s">
        <v>173</v>
      </c>
      <c r="GO5578" s="81">
        <v>1.1148832299820636E-2</v>
      </c>
      <c r="GP5578" s="81">
        <v>10</v>
      </c>
      <c r="GQ5578" s="81">
        <v>0</v>
      </c>
      <c r="GR5578" s="81" t="s">
        <v>448</v>
      </c>
      <c r="GS5578" s="81">
        <v>1.1148832299820636E-2</v>
      </c>
      <c r="GT5578" s="81">
        <v>2.6002430136071131</v>
      </c>
      <c r="GU5578" s="81">
        <v>1.1148832299820636E-2</v>
      </c>
      <c r="GV5578" s="81">
        <v>2.6002430136071131</v>
      </c>
      <c r="GW5578" s="81">
        <v>1.1148832299820636E-2</v>
      </c>
      <c r="GX5578" s="81">
        <v>2.6002430136071131</v>
      </c>
      <c r="GY5578" s="81">
        <v>1.1148832299820636E-2</v>
      </c>
      <c r="GZ5578" s="81">
        <v>2.6002430136071131</v>
      </c>
    </row>
    <row r="5579" spans="98:208" x14ac:dyDescent="0.25">
      <c r="CT5579" s="81" t="s">
        <v>155</v>
      </c>
      <c r="CU5579" s="81" t="s">
        <v>490</v>
      </c>
      <c r="CV5579" s="81" t="s">
        <v>455</v>
      </c>
      <c r="CW5579" s="81">
        <v>2032</v>
      </c>
      <c r="CX5579" s="81">
        <v>0</v>
      </c>
      <c r="CY5579" s="81">
        <v>0</v>
      </c>
      <c r="CZ5579" s="81">
        <v>0</v>
      </c>
      <c r="DA5579" s="81">
        <v>0</v>
      </c>
      <c r="DB5579" s="81">
        <v>22783.187028906908</v>
      </c>
      <c r="DC5579" s="81">
        <v>453.26096055715942</v>
      </c>
      <c r="DD5579" s="81">
        <v>14531.335685572079</v>
      </c>
      <c r="DE5579" s="81">
        <v>7798.5903827776519</v>
      </c>
      <c r="DF5579" s="81">
        <v>0</v>
      </c>
      <c r="DG5579" s="81">
        <v>0</v>
      </c>
      <c r="DH5579" s="81">
        <v>0</v>
      </c>
      <c r="DI5579" s="81">
        <v>5.0533304373073866</v>
      </c>
      <c r="DJ5579" s="81">
        <v>1.593288466334485E-8</v>
      </c>
      <c r="DL5579" s="81">
        <v>0</v>
      </c>
      <c r="DM5579" s="81">
        <v>0</v>
      </c>
      <c r="DN5579" s="81">
        <v>0</v>
      </c>
      <c r="DO5579" s="81">
        <v>0</v>
      </c>
      <c r="DP5579" s="81">
        <v>0</v>
      </c>
      <c r="DQ5579" s="81">
        <v>0</v>
      </c>
      <c r="DR5579" s="81">
        <v>0</v>
      </c>
      <c r="DS5579" s="81">
        <v>0</v>
      </c>
      <c r="DT5579" s="81">
        <v>0</v>
      </c>
      <c r="DU5579" s="81">
        <v>0</v>
      </c>
      <c r="DV5579" s="81">
        <v>8.0514131023388579E-8</v>
      </c>
      <c r="DW5579" s="81">
        <v>8.0514131023388579E-8</v>
      </c>
      <c r="GE5579" s="81" t="s">
        <v>449</v>
      </c>
      <c r="GF5579" s="81" t="s">
        <v>155</v>
      </c>
      <c r="GG5579" s="81" t="s">
        <v>494</v>
      </c>
      <c r="GH5579" s="81" t="s">
        <v>451</v>
      </c>
      <c r="GI5579" s="81">
        <v>2028</v>
      </c>
      <c r="GJ5579" s="81" t="s">
        <v>201</v>
      </c>
      <c r="GK5579" s="81">
        <v>247.2729921650533</v>
      </c>
      <c r="GL5579" s="81">
        <v>612.55666899999903</v>
      </c>
      <c r="GM5579" s="81">
        <v>2028</v>
      </c>
      <c r="GN5579" s="81" t="s">
        <v>173</v>
      </c>
      <c r="GO5579" s="81">
        <v>1.1148832299820636E-2</v>
      </c>
      <c r="GP5579" s="81">
        <v>10</v>
      </c>
      <c r="GQ5579" s="81">
        <v>0</v>
      </c>
      <c r="GR5579" s="81" t="s">
        <v>448</v>
      </c>
      <c r="GS5579" s="81">
        <v>1.1148832299820636E-2</v>
      </c>
      <c r="GT5579" s="81">
        <v>2.7568051219230414</v>
      </c>
      <c r="GU5579" s="81">
        <v>1.1148832299820636E-2</v>
      </c>
      <c r="GV5579" s="81">
        <v>2.7568051219230414</v>
      </c>
      <c r="GW5579" s="81">
        <v>1.1148832299820636E-2</v>
      </c>
      <c r="GX5579" s="81">
        <v>2.7568051219230414</v>
      </c>
      <c r="GY5579" s="81">
        <v>1.1148832299820636E-2</v>
      </c>
      <c r="GZ5579" s="81">
        <v>2.7568051219230414</v>
      </c>
    </row>
    <row r="5580" spans="98:208" x14ac:dyDescent="0.25">
      <c r="CT5580" s="81" t="s">
        <v>155</v>
      </c>
      <c r="CU5580" s="81" t="s">
        <v>491</v>
      </c>
      <c r="CV5580" s="81" t="s">
        <v>457</v>
      </c>
      <c r="CW5580" s="81">
        <v>2020</v>
      </c>
      <c r="CX5580" s="81">
        <v>0</v>
      </c>
      <c r="CY5580" s="81">
        <v>0</v>
      </c>
      <c r="CZ5580" s="81">
        <v>0</v>
      </c>
      <c r="DA5580" s="81">
        <v>0</v>
      </c>
      <c r="DB5580" s="81">
        <v>14146.13064133252</v>
      </c>
      <c r="DC5580" s="81">
        <v>222.22942162783011</v>
      </c>
      <c r="DD5580" s="81">
        <v>8585.7228092479454</v>
      </c>
      <c r="DE5580" s="81">
        <v>5338.178410456745</v>
      </c>
      <c r="DF5580" s="81">
        <v>2.4775985538148109</v>
      </c>
      <c r="DG5580" s="81">
        <v>0</v>
      </c>
      <c r="DH5580" s="81">
        <v>0</v>
      </c>
      <c r="DI5580" s="81">
        <v>0</v>
      </c>
      <c r="DJ5580" s="81">
        <v>3.4915422189464148E-7</v>
      </c>
      <c r="DL5580" s="81">
        <v>0</v>
      </c>
      <c r="DM5580" s="81">
        <v>8.6506399522449934E-7</v>
      </c>
      <c r="DN5580" s="81">
        <v>8.6506399522449934E-7</v>
      </c>
      <c r="DO5580" s="81">
        <v>0</v>
      </c>
      <c r="DP5580" s="81">
        <v>0</v>
      </c>
      <c r="DQ5580" s="81">
        <v>0</v>
      </c>
      <c r="DR5580" s="81">
        <v>0</v>
      </c>
      <c r="DS5580" s="81">
        <v>0</v>
      </c>
      <c r="DT5580" s="81">
        <v>0</v>
      </c>
      <c r="DU5580" s="81">
        <v>0</v>
      </c>
      <c r="DV5580" s="81">
        <v>0</v>
      </c>
      <c r="DW5580" s="81">
        <v>0</v>
      </c>
      <c r="GE5580" s="81" t="s">
        <v>449</v>
      </c>
      <c r="GF5580" s="81" t="s">
        <v>155</v>
      </c>
      <c r="GG5580" s="81" t="s">
        <v>494</v>
      </c>
      <c r="GH5580" s="81" t="s">
        <v>451</v>
      </c>
      <c r="GI5580" s="81">
        <v>2029</v>
      </c>
      <c r="GJ5580" s="81" t="s">
        <v>201</v>
      </c>
      <c r="GK5580" s="81">
        <v>247.2729921650533</v>
      </c>
      <c r="GL5580" s="81">
        <v>612.55666899999903</v>
      </c>
      <c r="GM5580" s="81">
        <v>2029</v>
      </c>
      <c r="GN5580" s="81" t="s">
        <v>173</v>
      </c>
      <c r="GO5580" s="81">
        <v>1.1148832299820636E-2</v>
      </c>
      <c r="GP5580" s="81">
        <v>10</v>
      </c>
      <c r="GQ5580" s="81">
        <v>0</v>
      </c>
      <c r="GR5580" s="81" t="s">
        <v>448</v>
      </c>
      <c r="GS5580" s="81">
        <v>1.1148832299820636E-2</v>
      </c>
      <c r="GT5580" s="81">
        <v>2.7568051219230414</v>
      </c>
      <c r="GU5580" s="81">
        <v>1.1148832299820636E-2</v>
      </c>
      <c r="GV5580" s="81">
        <v>2.7568051219230414</v>
      </c>
      <c r="GW5580" s="81">
        <v>1.1148832299820636E-2</v>
      </c>
      <c r="GX5580" s="81">
        <v>2.7568051219230414</v>
      </c>
      <c r="GY5580" s="81">
        <v>1.1148832299820636E-2</v>
      </c>
      <c r="GZ5580" s="81">
        <v>2.7568051219230414</v>
      </c>
    </row>
    <row r="5581" spans="98:208" x14ac:dyDescent="0.25">
      <c r="CT5581" s="81" t="s">
        <v>155</v>
      </c>
      <c r="CU5581" s="81" t="s">
        <v>491</v>
      </c>
      <c r="CV5581" s="81" t="s">
        <v>457</v>
      </c>
      <c r="CW5581" s="81">
        <v>2021</v>
      </c>
      <c r="CX5581" s="81">
        <v>0</v>
      </c>
      <c r="CY5581" s="81">
        <v>0</v>
      </c>
      <c r="CZ5581" s="81">
        <v>0</v>
      </c>
      <c r="DA5581" s="81">
        <v>0</v>
      </c>
      <c r="DB5581" s="81">
        <v>14146.13064133252</v>
      </c>
      <c r="DC5581" s="81">
        <v>222.22942162783011</v>
      </c>
      <c r="DD5581" s="81">
        <v>8585.7228092479454</v>
      </c>
      <c r="DE5581" s="81">
        <v>5338.178410456745</v>
      </c>
      <c r="DF5581" s="81">
        <v>2.4775985538148109</v>
      </c>
      <c r="DG5581" s="81">
        <v>2.4775985538148109</v>
      </c>
      <c r="DH5581" s="81">
        <v>0</v>
      </c>
      <c r="DI5581" s="81">
        <v>0</v>
      </c>
      <c r="DJ5581" s="81">
        <v>3.4915422189464148E-7</v>
      </c>
      <c r="DL5581" s="81">
        <v>0</v>
      </c>
      <c r="DM5581" s="81">
        <v>8.6506399522449934E-7</v>
      </c>
      <c r="DN5581" s="81">
        <v>8.6506399522449934E-7</v>
      </c>
      <c r="DO5581" s="81">
        <v>0</v>
      </c>
      <c r="DP5581" s="81">
        <v>8.6506399522449934E-7</v>
      </c>
      <c r="DQ5581" s="81">
        <v>8.6506399522449934E-7</v>
      </c>
      <c r="DR5581" s="81">
        <v>0</v>
      </c>
      <c r="DS5581" s="81">
        <v>0</v>
      </c>
      <c r="DT5581" s="81">
        <v>0</v>
      </c>
      <c r="DU5581" s="81">
        <v>0</v>
      </c>
      <c r="DV5581" s="81">
        <v>0</v>
      </c>
      <c r="DW5581" s="81">
        <v>0</v>
      </c>
      <c r="GE5581" s="81" t="s">
        <v>449</v>
      </c>
      <c r="GF5581" s="81" t="s">
        <v>155</v>
      </c>
      <c r="GG5581" s="81" t="s">
        <v>494</v>
      </c>
      <c r="GH5581" s="81" t="s">
        <v>451</v>
      </c>
      <c r="GI5581" s="81">
        <v>2030</v>
      </c>
      <c r="GJ5581" s="81" t="s">
        <v>201</v>
      </c>
      <c r="GK5581" s="81">
        <v>247.2729921650533</v>
      </c>
      <c r="GL5581" s="81">
        <v>612.55666899999903</v>
      </c>
      <c r="GM5581" s="81">
        <v>2030</v>
      </c>
      <c r="GN5581" s="81" t="s">
        <v>173</v>
      </c>
      <c r="GO5581" s="81">
        <v>1.1148832299820636E-2</v>
      </c>
      <c r="GP5581" s="81">
        <v>10</v>
      </c>
      <c r="GQ5581" s="81">
        <v>0</v>
      </c>
      <c r="GR5581" s="81" t="s">
        <v>448</v>
      </c>
      <c r="GS5581" s="81">
        <v>0</v>
      </c>
      <c r="GT5581" s="81">
        <v>0</v>
      </c>
      <c r="GU5581" s="81">
        <v>1.1148832299820636E-2</v>
      </c>
      <c r="GV5581" s="81">
        <v>2.7568051219230414</v>
      </c>
      <c r="GW5581" s="81">
        <v>1.1148832299820636E-2</v>
      </c>
      <c r="GX5581" s="81">
        <v>2.7568051219230414</v>
      </c>
      <c r="GY5581" s="81">
        <v>1.1148832299820636E-2</v>
      </c>
      <c r="GZ5581" s="81">
        <v>2.7568051219230414</v>
      </c>
    </row>
    <row r="5582" spans="98:208" x14ac:dyDescent="0.25">
      <c r="CT5582" s="81" t="s">
        <v>155</v>
      </c>
      <c r="CU5582" s="81" t="s">
        <v>491</v>
      </c>
      <c r="CV5582" s="81" t="s">
        <v>457</v>
      </c>
      <c r="CW5582" s="81">
        <v>2022</v>
      </c>
      <c r="CX5582" s="81">
        <v>0</v>
      </c>
      <c r="CY5582" s="81">
        <v>0</v>
      </c>
      <c r="CZ5582" s="81">
        <v>0</v>
      </c>
      <c r="DA5582" s="81">
        <v>0</v>
      </c>
      <c r="DB5582" s="81">
        <v>14146.13064133252</v>
      </c>
      <c r="DC5582" s="81">
        <v>222.22942162783011</v>
      </c>
      <c r="DD5582" s="81">
        <v>8585.7228092479454</v>
      </c>
      <c r="DE5582" s="81">
        <v>5338.178410456745</v>
      </c>
      <c r="DF5582" s="81">
        <v>2.4775985538148109</v>
      </c>
      <c r="DG5582" s="81">
        <v>2.4775985538148109</v>
      </c>
      <c r="DH5582" s="81">
        <v>2.4775985538148109</v>
      </c>
      <c r="DI5582" s="81">
        <v>0</v>
      </c>
      <c r="DJ5582" s="81">
        <v>3.4915422189464148E-7</v>
      </c>
      <c r="DL5582" s="81">
        <v>0</v>
      </c>
      <c r="DM5582" s="81">
        <v>8.6506399522449934E-7</v>
      </c>
      <c r="DN5582" s="81">
        <v>8.6506399522449934E-7</v>
      </c>
      <c r="DO5582" s="81">
        <v>0</v>
      </c>
      <c r="DP5582" s="81">
        <v>8.6506399522449934E-7</v>
      </c>
      <c r="DQ5582" s="81">
        <v>8.6506399522449934E-7</v>
      </c>
      <c r="DR5582" s="81">
        <v>0</v>
      </c>
      <c r="DS5582" s="81">
        <v>8.6506399522449934E-7</v>
      </c>
      <c r="DT5582" s="81">
        <v>8.6506399522449934E-7</v>
      </c>
      <c r="DU5582" s="81">
        <v>0</v>
      </c>
      <c r="DV5582" s="81">
        <v>0</v>
      </c>
      <c r="DW5582" s="81">
        <v>0</v>
      </c>
      <c r="GE5582" s="81" t="s">
        <v>449</v>
      </c>
      <c r="GF5582" s="81" t="s">
        <v>155</v>
      </c>
      <c r="GG5582" s="81" t="s">
        <v>494</v>
      </c>
      <c r="GH5582" s="81" t="s">
        <v>451</v>
      </c>
      <c r="GI5582" s="81">
        <v>2031</v>
      </c>
      <c r="GJ5582" s="81" t="s">
        <v>201</v>
      </c>
      <c r="GK5582" s="81">
        <v>247.2729921650533</v>
      </c>
      <c r="GL5582" s="81">
        <v>612.55666899999903</v>
      </c>
      <c r="GM5582" s="81">
        <v>2031</v>
      </c>
      <c r="GN5582" s="81" t="s">
        <v>173</v>
      </c>
      <c r="GO5582" s="81">
        <v>1.1148832299820636E-2</v>
      </c>
      <c r="GP5582" s="81">
        <v>10</v>
      </c>
      <c r="GQ5582" s="81">
        <v>0</v>
      </c>
      <c r="GR5582" s="81" t="s">
        <v>448</v>
      </c>
      <c r="GS5582" s="81">
        <v>0</v>
      </c>
      <c r="GT5582" s="81">
        <v>0</v>
      </c>
      <c r="GU5582" s="81">
        <v>0</v>
      </c>
      <c r="GV5582" s="81">
        <v>0</v>
      </c>
      <c r="GW5582" s="81">
        <v>1.1148832299820636E-2</v>
      </c>
      <c r="GX5582" s="81">
        <v>2.7568051219230414</v>
      </c>
      <c r="GY5582" s="81">
        <v>1.1148832299820636E-2</v>
      </c>
      <c r="GZ5582" s="81">
        <v>2.7568051219230414</v>
      </c>
    </row>
    <row r="5583" spans="98:208" x14ac:dyDescent="0.25">
      <c r="CT5583" s="81" t="s">
        <v>155</v>
      </c>
      <c r="CU5583" s="81" t="s">
        <v>491</v>
      </c>
      <c r="CV5583" s="81" t="s">
        <v>457</v>
      </c>
      <c r="CW5583" s="81">
        <v>2023</v>
      </c>
      <c r="CX5583" s="81">
        <v>0</v>
      </c>
      <c r="CY5583" s="81">
        <v>0</v>
      </c>
      <c r="CZ5583" s="81">
        <v>0</v>
      </c>
      <c r="DA5583" s="81">
        <v>0</v>
      </c>
      <c r="DB5583" s="81">
        <v>14664.63755643663</v>
      </c>
      <c r="DC5583" s="81">
        <v>233.23007680793839</v>
      </c>
      <c r="DD5583" s="81">
        <v>8896.5159934285948</v>
      </c>
      <c r="DE5583" s="81">
        <v>5534.8914862000929</v>
      </c>
      <c r="DF5583" s="81">
        <v>2.6002430136059913</v>
      </c>
      <c r="DG5583" s="81">
        <v>2.6002430136059913</v>
      </c>
      <c r="DH5583" s="81">
        <v>2.6002430136059913</v>
      </c>
      <c r="DI5583" s="81">
        <v>2.6002430136059913</v>
      </c>
      <c r="DJ5583" s="81">
        <v>3.4915422189464148E-7</v>
      </c>
      <c r="DL5583" s="81">
        <v>0</v>
      </c>
      <c r="DM5583" s="81">
        <v>9.0788582615257759E-7</v>
      </c>
      <c r="DN5583" s="81">
        <v>9.0788582615257759E-7</v>
      </c>
      <c r="DO5583" s="81">
        <v>0</v>
      </c>
      <c r="DP5583" s="81">
        <v>9.0788582615257759E-7</v>
      </c>
      <c r="DQ5583" s="81">
        <v>9.0788582615257759E-7</v>
      </c>
      <c r="DR5583" s="81">
        <v>0</v>
      </c>
      <c r="DS5583" s="81">
        <v>9.0788582615257759E-7</v>
      </c>
      <c r="DT5583" s="81">
        <v>9.0788582615257759E-7</v>
      </c>
      <c r="DU5583" s="81">
        <v>0</v>
      </c>
      <c r="DV5583" s="81">
        <v>9.0788582615257759E-7</v>
      </c>
      <c r="DW5583" s="81">
        <v>9.0788582615257759E-7</v>
      </c>
      <c r="GE5583" s="81" t="s">
        <v>449</v>
      </c>
      <c r="GF5583" s="81" t="s">
        <v>155</v>
      </c>
      <c r="GG5583" s="81" t="s">
        <v>494</v>
      </c>
      <c r="GH5583" s="81" t="s">
        <v>451</v>
      </c>
      <c r="GI5583" s="81">
        <v>2032</v>
      </c>
      <c r="GJ5583" s="81" t="s">
        <v>201</v>
      </c>
      <c r="GK5583" s="81">
        <v>247.2729921650533</v>
      </c>
      <c r="GL5583" s="81">
        <v>612.55666899999903</v>
      </c>
      <c r="GM5583" s="81">
        <v>2032</v>
      </c>
      <c r="GN5583" s="81" t="s">
        <v>173</v>
      </c>
      <c r="GO5583" s="81">
        <v>1.1148832299820636E-2</v>
      </c>
      <c r="GP5583" s="81">
        <v>10</v>
      </c>
      <c r="GQ5583" s="81">
        <v>0</v>
      </c>
      <c r="GR5583" s="81" t="s">
        <v>448</v>
      </c>
      <c r="GS5583" s="81">
        <v>0</v>
      </c>
      <c r="GT5583" s="81">
        <v>0</v>
      </c>
      <c r="GU5583" s="81">
        <v>0</v>
      </c>
      <c r="GV5583" s="81">
        <v>0</v>
      </c>
      <c r="GW5583" s="81">
        <v>0</v>
      </c>
      <c r="GX5583" s="81">
        <v>0</v>
      </c>
      <c r="GY5583" s="81">
        <v>1.1148832299820636E-2</v>
      </c>
      <c r="GZ5583" s="81">
        <v>2.7568051219230414</v>
      </c>
    </row>
    <row r="5584" spans="98:208" x14ac:dyDescent="0.25">
      <c r="CT5584" s="81" t="s">
        <v>155</v>
      </c>
      <c r="CU5584" s="81" t="s">
        <v>491</v>
      </c>
      <c r="CV5584" s="81" t="s">
        <v>457</v>
      </c>
      <c r="CW5584" s="81">
        <v>2024</v>
      </c>
      <c r="CX5584" s="81">
        <v>0</v>
      </c>
      <c r="CY5584" s="81">
        <v>0</v>
      </c>
      <c r="CZ5584" s="81">
        <v>0</v>
      </c>
      <c r="DA5584" s="81">
        <v>0</v>
      </c>
      <c r="DB5584" s="81">
        <v>14664.63755643663</v>
      </c>
      <c r="DC5584" s="81">
        <v>233.23007680793839</v>
      </c>
      <c r="DD5584" s="81">
        <v>8896.5159934285948</v>
      </c>
      <c r="DE5584" s="81">
        <v>5534.8914862000929</v>
      </c>
      <c r="DF5584" s="81">
        <v>2.6002430136059913</v>
      </c>
      <c r="DG5584" s="81">
        <v>2.6002430136059913</v>
      </c>
      <c r="DH5584" s="81">
        <v>2.6002430136059913</v>
      </c>
      <c r="DI5584" s="81">
        <v>2.6002430136059913</v>
      </c>
      <c r="DJ5584" s="81">
        <v>3.4915422189464148E-7</v>
      </c>
      <c r="DL5584" s="81">
        <v>0</v>
      </c>
      <c r="DM5584" s="81">
        <v>9.0788582615257759E-7</v>
      </c>
      <c r="DN5584" s="81">
        <v>9.0788582615257759E-7</v>
      </c>
      <c r="DO5584" s="81">
        <v>0</v>
      </c>
      <c r="DP5584" s="81">
        <v>9.0788582615257759E-7</v>
      </c>
      <c r="DQ5584" s="81">
        <v>9.0788582615257759E-7</v>
      </c>
      <c r="DR5584" s="81">
        <v>0</v>
      </c>
      <c r="DS5584" s="81">
        <v>9.0788582615257759E-7</v>
      </c>
      <c r="DT5584" s="81">
        <v>9.0788582615257759E-7</v>
      </c>
      <c r="DU5584" s="81">
        <v>0</v>
      </c>
      <c r="DV5584" s="81">
        <v>9.0788582615257759E-7</v>
      </c>
      <c r="DW5584" s="81">
        <v>9.0788582615257759E-7</v>
      </c>
      <c r="GE5584" s="81" t="s">
        <v>449</v>
      </c>
      <c r="GF5584" s="81" t="s">
        <v>155</v>
      </c>
      <c r="GG5584" s="81" t="s">
        <v>494</v>
      </c>
      <c r="GH5584" s="81" t="s">
        <v>452</v>
      </c>
      <c r="GI5584" s="81">
        <v>2021</v>
      </c>
      <c r="GJ5584" s="81" t="s">
        <v>201</v>
      </c>
      <c r="GK5584" s="81">
        <v>0.69641821681223082</v>
      </c>
      <c r="GL5584" s="81">
        <v>612.55666899999903</v>
      </c>
      <c r="GM5584" s="81">
        <v>2021</v>
      </c>
      <c r="GN5584" s="81" t="s">
        <v>173</v>
      </c>
      <c r="GO5584" s="81">
        <v>1.1148832299820636E-2</v>
      </c>
      <c r="GP5584" s="81">
        <v>10</v>
      </c>
      <c r="GQ5584" s="81">
        <v>0</v>
      </c>
      <c r="GR5584" s="81" t="s">
        <v>448</v>
      </c>
      <c r="GS5584" s="81">
        <v>1.1148832299820636E-2</v>
      </c>
      <c r="GT5584" s="81">
        <v>7.7642499097796899E-3</v>
      </c>
      <c r="GU5584" s="81">
        <v>1.1148832299820636E-2</v>
      </c>
      <c r="GV5584" s="81">
        <v>7.7642499097796899E-3</v>
      </c>
      <c r="GW5584" s="81">
        <v>0</v>
      </c>
      <c r="GX5584" s="81">
        <v>0</v>
      </c>
      <c r="GY5584" s="81">
        <v>0</v>
      </c>
      <c r="GZ5584" s="81">
        <v>0</v>
      </c>
    </row>
    <row r="5585" spans="98:208" x14ac:dyDescent="0.25">
      <c r="CT5585" s="81" t="s">
        <v>155</v>
      </c>
      <c r="CU5585" s="81" t="s">
        <v>491</v>
      </c>
      <c r="CV5585" s="81" t="s">
        <v>457</v>
      </c>
      <c r="CW5585" s="81">
        <v>2025</v>
      </c>
      <c r="CX5585" s="81">
        <v>0</v>
      </c>
      <c r="CY5585" s="81">
        <v>0</v>
      </c>
      <c r="CZ5585" s="81">
        <v>0</v>
      </c>
      <c r="DA5585" s="81">
        <v>0</v>
      </c>
      <c r="DB5585" s="81">
        <v>14664.63755643663</v>
      </c>
      <c r="DC5585" s="81">
        <v>233.23007680793839</v>
      </c>
      <c r="DD5585" s="81">
        <v>8896.5159934285948</v>
      </c>
      <c r="DE5585" s="81">
        <v>5534.8914862000929</v>
      </c>
      <c r="DF5585" s="81">
        <v>2.6002430136059913</v>
      </c>
      <c r="DG5585" s="81">
        <v>2.6002430136059913</v>
      </c>
      <c r="DH5585" s="81">
        <v>2.6002430136059913</v>
      </c>
      <c r="DI5585" s="81">
        <v>2.6002430136059913</v>
      </c>
      <c r="DJ5585" s="81">
        <v>3.4915422189464148E-7</v>
      </c>
      <c r="DL5585" s="81">
        <v>0</v>
      </c>
      <c r="DM5585" s="81">
        <v>9.0788582615257759E-7</v>
      </c>
      <c r="DN5585" s="81">
        <v>9.0788582615257759E-7</v>
      </c>
      <c r="DO5585" s="81">
        <v>0</v>
      </c>
      <c r="DP5585" s="81">
        <v>9.0788582615257759E-7</v>
      </c>
      <c r="DQ5585" s="81">
        <v>9.0788582615257759E-7</v>
      </c>
      <c r="DR5585" s="81">
        <v>0</v>
      </c>
      <c r="DS5585" s="81">
        <v>9.0788582615257759E-7</v>
      </c>
      <c r="DT5585" s="81">
        <v>9.0788582615257759E-7</v>
      </c>
      <c r="DU5585" s="81">
        <v>0</v>
      </c>
      <c r="DV5585" s="81">
        <v>9.0788582615257759E-7</v>
      </c>
      <c r="DW5585" s="81">
        <v>9.0788582615257759E-7</v>
      </c>
      <c r="GE5585" s="81" t="s">
        <v>449</v>
      </c>
      <c r="GF5585" s="81" t="s">
        <v>155</v>
      </c>
      <c r="GG5585" s="81" t="s">
        <v>494</v>
      </c>
      <c r="GH5585" s="81" t="s">
        <v>452</v>
      </c>
      <c r="GI5585" s="81">
        <v>2022</v>
      </c>
      <c r="GJ5585" s="81" t="s">
        <v>201</v>
      </c>
      <c r="GK5585" s="81">
        <v>0.69641821681223082</v>
      </c>
      <c r="GL5585" s="81">
        <v>612.55666899999903</v>
      </c>
      <c r="GM5585" s="81">
        <v>2022</v>
      </c>
      <c r="GN5585" s="81" t="s">
        <v>173</v>
      </c>
      <c r="GO5585" s="81">
        <v>1.1148832299820636E-2</v>
      </c>
      <c r="GP5585" s="81">
        <v>10</v>
      </c>
      <c r="GQ5585" s="81">
        <v>0</v>
      </c>
      <c r="GR5585" s="81" t="s">
        <v>448</v>
      </c>
      <c r="GS5585" s="81">
        <v>1.1148832299820636E-2</v>
      </c>
      <c r="GT5585" s="81">
        <v>7.7642499097796899E-3</v>
      </c>
      <c r="GU5585" s="81">
        <v>1.1148832299820636E-2</v>
      </c>
      <c r="GV5585" s="81">
        <v>7.7642499097796899E-3</v>
      </c>
      <c r="GW5585" s="81">
        <v>1.1148832299820636E-2</v>
      </c>
      <c r="GX5585" s="81">
        <v>7.7642499097796899E-3</v>
      </c>
      <c r="GY5585" s="81">
        <v>0</v>
      </c>
      <c r="GZ5585" s="81">
        <v>0</v>
      </c>
    </row>
    <row r="5586" spans="98:208" x14ac:dyDescent="0.25">
      <c r="CT5586" s="81" t="s">
        <v>155</v>
      </c>
      <c r="CU5586" s="81" t="s">
        <v>491</v>
      </c>
      <c r="CV5586" s="81" t="s">
        <v>457</v>
      </c>
      <c r="CW5586" s="81">
        <v>2026</v>
      </c>
      <c r="CX5586" s="81">
        <v>0</v>
      </c>
      <c r="CY5586" s="81">
        <v>0</v>
      </c>
      <c r="CZ5586" s="81">
        <v>0</v>
      </c>
      <c r="DA5586" s="81">
        <v>0</v>
      </c>
      <c r="DB5586" s="81">
        <v>14664.63755643663</v>
      </c>
      <c r="DC5586" s="81">
        <v>233.23007680793839</v>
      </c>
      <c r="DD5586" s="81">
        <v>8896.5159934285948</v>
      </c>
      <c r="DE5586" s="81">
        <v>5534.8914862000929</v>
      </c>
      <c r="DF5586" s="81">
        <v>2.6002430136059913</v>
      </c>
      <c r="DG5586" s="81">
        <v>2.6002430136059913</v>
      </c>
      <c r="DH5586" s="81">
        <v>2.6002430136059913</v>
      </c>
      <c r="DI5586" s="81">
        <v>2.6002430136059913</v>
      </c>
      <c r="DJ5586" s="81">
        <v>3.4915422189464148E-7</v>
      </c>
      <c r="DL5586" s="81">
        <v>0</v>
      </c>
      <c r="DM5586" s="81">
        <v>9.0788582615257759E-7</v>
      </c>
      <c r="DN5586" s="81">
        <v>9.0788582615257759E-7</v>
      </c>
      <c r="DO5586" s="81">
        <v>0</v>
      </c>
      <c r="DP5586" s="81">
        <v>9.0788582615257759E-7</v>
      </c>
      <c r="DQ5586" s="81">
        <v>9.0788582615257759E-7</v>
      </c>
      <c r="DR5586" s="81">
        <v>0</v>
      </c>
      <c r="DS5586" s="81">
        <v>9.0788582615257759E-7</v>
      </c>
      <c r="DT5586" s="81">
        <v>9.0788582615257759E-7</v>
      </c>
      <c r="DU5586" s="81">
        <v>0</v>
      </c>
      <c r="DV5586" s="81">
        <v>9.0788582615257759E-7</v>
      </c>
      <c r="DW5586" s="81">
        <v>9.0788582615257759E-7</v>
      </c>
      <c r="GE5586" s="81" t="s">
        <v>449</v>
      </c>
      <c r="GF5586" s="81" t="s">
        <v>155</v>
      </c>
      <c r="GG5586" s="81" t="s">
        <v>494</v>
      </c>
      <c r="GH5586" s="81" t="s">
        <v>452</v>
      </c>
      <c r="GI5586" s="81">
        <v>2023</v>
      </c>
      <c r="GJ5586" s="81" t="s">
        <v>201</v>
      </c>
      <c r="GK5586" s="81">
        <v>0.71896016785821615</v>
      </c>
      <c r="GL5586" s="81">
        <v>612.55666899999903</v>
      </c>
      <c r="GM5586" s="81">
        <v>2023</v>
      </c>
      <c r="GN5586" s="81" t="s">
        <v>173</v>
      </c>
      <c r="GO5586" s="81">
        <v>1.1148832299820636E-2</v>
      </c>
      <c r="GP5586" s="81">
        <v>10</v>
      </c>
      <c r="GQ5586" s="81">
        <v>0</v>
      </c>
      <c r="GR5586" s="81" t="s">
        <v>448</v>
      </c>
      <c r="GS5586" s="81">
        <v>1.1148832299820636E-2</v>
      </c>
      <c r="GT5586" s="81">
        <v>8.0155663417021458E-3</v>
      </c>
      <c r="GU5586" s="81">
        <v>1.1148832299820636E-2</v>
      </c>
      <c r="GV5586" s="81">
        <v>8.0155663417021458E-3</v>
      </c>
      <c r="GW5586" s="81">
        <v>1.1148832299820636E-2</v>
      </c>
      <c r="GX5586" s="81">
        <v>8.0155663417021458E-3</v>
      </c>
      <c r="GY5586" s="81">
        <v>1.1148832299820636E-2</v>
      </c>
      <c r="GZ5586" s="81">
        <v>8.0155663417021458E-3</v>
      </c>
    </row>
    <row r="5587" spans="98:208" x14ac:dyDescent="0.25">
      <c r="CT5587" s="81" t="s">
        <v>155</v>
      </c>
      <c r="CU5587" s="81" t="s">
        <v>491</v>
      </c>
      <c r="CV5587" s="81" t="s">
        <v>457</v>
      </c>
      <c r="CW5587" s="81">
        <v>2027</v>
      </c>
      <c r="CX5587" s="81">
        <v>0</v>
      </c>
      <c r="CY5587" s="81">
        <v>0</v>
      </c>
      <c r="CZ5587" s="81">
        <v>0</v>
      </c>
      <c r="DA5587" s="81">
        <v>0</v>
      </c>
      <c r="DB5587" s="81">
        <v>14664.63755643663</v>
      </c>
      <c r="DC5587" s="81">
        <v>233.23007680793839</v>
      </c>
      <c r="DD5587" s="81">
        <v>8896.5159934285948</v>
      </c>
      <c r="DE5587" s="81">
        <v>5534.8914862000929</v>
      </c>
      <c r="DF5587" s="81">
        <v>2.6002430136059913</v>
      </c>
      <c r="DG5587" s="81">
        <v>2.6002430136059913</v>
      </c>
      <c r="DH5587" s="81">
        <v>2.6002430136059913</v>
      </c>
      <c r="DI5587" s="81">
        <v>2.6002430136059913</v>
      </c>
      <c r="DJ5587" s="81">
        <v>3.4915422189464148E-7</v>
      </c>
      <c r="DL5587" s="81">
        <v>0</v>
      </c>
      <c r="DM5587" s="81">
        <v>9.0788582615257759E-7</v>
      </c>
      <c r="DN5587" s="81">
        <v>9.0788582615257759E-7</v>
      </c>
      <c r="DO5587" s="81">
        <v>0</v>
      </c>
      <c r="DP5587" s="81">
        <v>9.0788582615257759E-7</v>
      </c>
      <c r="DQ5587" s="81">
        <v>9.0788582615257759E-7</v>
      </c>
      <c r="DR5587" s="81">
        <v>0</v>
      </c>
      <c r="DS5587" s="81">
        <v>9.0788582615257759E-7</v>
      </c>
      <c r="DT5587" s="81">
        <v>9.0788582615257759E-7</v>
      </c>
      <c r="DU5587" s="81">
        <v>0</v>
      </c>
      <c r="DV5587" s="81">
        <v>9.0788582615257759E-7</v>
      </c>
      <c r="DW5587" s="81">
        <v>9.0788582615257759E-7</v>
      </c>
      <c r="GE5587" s="81" t="s">
        <v>449</v>
      </c>
      <c r="GF5587" s="81" t="s">
        <v>155</v>
      </c>
      <c r="GG5587" s="81" t="s">
        <v>494</v>
      </c>
      <c r="GH5587" s="81" t="s">
        <v>452</v>
      </c>
      <c r="GI5587" s="81">
        <v>2024</v>
      </c>
      <c r="GJ5587" s="81" t="s">
        <v>201</v>
      </c>
      <c r="GK5587" s="81">
        <v>0.71896016785821615</v>
      </c>
      <c r="GL5587" s="81">
        <v>612.55666899999903</v>
      </c>
      <c r="GM5587" s="81">
        <v>2024</v>
      </c>
      <c r="GN5587" s="81" t="s">
        <v>173</v>
      </c>
      <c r="GO5587" s="81">
        <v>1.1148832299820636E-2</v>
      </c>
      <c r="GP5587" s="81">
        <v>10</v>
      </c>
      <c r="GQ5587" s="81">
        <v>0</v>
      </c>
      <c r="GR5587" s="81" t="s">
        <v>448</v>
      </c>
      <c r="GS5587" s="81">
        <v>1.1148832299820636E-2</v>
      </c>
      <c r="GT5587" s="81">
        <v>8.0155663417021458E-3</v>
      </c>
      <c r="GU5587" s="81">
        <v>1.1148832299820636E-2</v>
      </c>
      <c r="GV5587" s="81">
        <v>8.0155663417021458E-3</v>
      </c>
      <c r="GW5587" s="81">
        <v>1.1148832299820636E-2</v>
      </c>
      <c r="GX5587" s="81">
        <v>8.0155663417021458E-3</v>
      </c>
      <c r="GY5587" s="81">
        <v>1.1148832299820636E-2</v>
      </c>
      <c r="GZ5587" s="81">
        <v>8.0155663417021458E-3</v>
      </c>
    </row>
    <row r="5588" spans="98:208" x14ac:dyDescent="0.25">
      <c r="CT5588" s="81" t="s">
        <v>155</v>
      </c>
      <c r="CU5588" s="81" t="s">
        <v>491</v>
      </c>
      <c r="CV5588" s="81" t="s">
        <v>457</v>
      </c>
      <c r="CW5588" s="81">
        <v>2028</v>
      </c>
      <c r="CX5588" s="81">
        <v>0</v>
      </c>
      <c r="CY5588" s="81">
        <v>0</v>
      </c>
      <c r="CZ5588" s="81">
        <v>0</v>
      </c>
      <c r="DA5588" s="81">
        <v>0</v>
      </c>
      <c r="DB5588" s="81">
        <v>15317.99094281597</v>
      </c>
      <c r="DC5588" s="81">
        <v>247.272992164946</v>
      </c>
      <c r="DD5588" s="81">
        <v>9287.6490955444951</v>
      </c>
      <c r="DE5588" s="81">
        <v>5783.068855106525</v>
      </c>
      <c r="DF5588" s="81">
        <v>2.756805121921845</v>
      </c>
      <c r="DG5588" s="81">
        <v>2.756805121921845</v>
      </c>
      <c r="DH5588" s="81">
        <v>2.756805121921845</v>
      </c>
      <c r="DI5588" s="81">
        <v>2.756805121921845</v>
      </c>
      <c r="DJ5588" s="81">
        <v>3.4915422189464148E-7</v>
      </c>
      <c r="DL5588" s="81">
        <v>0</v>
      </c>
      <c r="DM5588" s="81">
        <v>9.6255014725978395E-7</v>
      </c>
      <c r="DN5588" s="81">
        <v>9.6255014725978395E-7</v>
      </c>
      <c r="DO5588" s="81">
        <v>0</v>
      </c>
      <c r="DP5588" s="81">
        <v>9.6255014725978395E-7</v>
      </c>
      <c r="DQ5588" s="81">
        <v>9.6255014725978395E-7</v>
      </c>
      <c r="DR5588" s="81">
        <v>0</v>
      </c>
      <c r="DS5588" s="81">
        <v>9.6255014725978395E-7</v>
      </c>
      <c r="DT5588" s="81">
        <v>9.6255014725978395E-7</v>
      </c>
      <c r="DU5588" s="81">
        <v>0</v>
      </c>
      <c r="DV5588" s="81">
        <v>9.6255014725978395E-7</v>
      </c>
      <c r="DW5588" s="81">
        <v>9.6255014725978395E-7</v>
      </c>
      <c r="GE5588" s="81" t="s">
        <v>449</v>
      </c>
      <c r="GF5588" s="81" t="s">
        <v>155</v>
      </c>
      <c r="GG5588" s="81" t="s">
        <v>494</v>
      </c>
      <c r="GH5588" s="81" t="s">
        <v>452</v>
      </c>
      <c r="GI5588" s="81">
        <v>2025</v>
      </c>
      <c r="GJ5588" s="81" t="s">
        <v>201</v>
      </c>
      <c r="GK5588" s="81">
        <v>0.71896016785821615</v>
      </c>
      <c r="GL5588" s="81">
        <v>612.55666899999903</v>
      </c>
      <c r="GM5588" s="81">
        <v>2025</v>
      </c>
      <c r="GN5588" s="81" t="s">
        <v>173</v>
      </c>
      <c r="GO5588" s="81">
        <v>1.1148832299820636E-2</v>
      </c>
      <c r="GP5588" s="81">
        <v>10</v>
      </c>
      <c r="GQ5588" s="81">
        <v>0</v>
      </c>
      <c r="GR5588" s="81" t="s">
        <v>448</v>
      </c>
      <c r="GS5588" s="81">
        <v>1.1148832299820636E-2</v>
      </c>
      <c r="GT5588" s="81">
        <v>8.0155663417021458E-3</v>
      </c>
      <c r="GU5588" s="81">
        <v>1.1148832299820636E-2</v>
      </c>
      <c r="GV5588" s="81">
        <v>8.0155663417021458E-3</v>
      </c>
      <c r="GW5588" s="81">
        <v>1.1148832299820636E-2</v>
      </c>
      <c r="GX5588" s="81">
        <v>8.0155663417021458E-3</v>
      </c>
      <c r="GY5588" s="81">
        <v>1.1148832299820636E-2</v>
      </c>
      <c r="GZ5588" s="81">
        <v>8.0155663417021458E-3</v>
      </c>
    </row>
    <row r="5589" spans="98:208" x14ac:dyDescent="0.25">
      <c r="CT5589" s="81" t="s">
        <v>155</v>
      </c>
      <c r="CU5589" s="81" t="s">
        <v>491</v>
      </c>
      <c r="CV5589" s="81" t="s">
        <v>457</v>
      </c>
      <c r="CW5589" s="81">
        <v>2029</v>
      </c>
      <c r="CX5589" s="81">
        <v>0</v>
      </c>
      <c r="CY5589" s="81">
        <v>0</v>
      </c>
      <c r="CZ5589" s="81">
        <v>0</v>
      </c>
      <c r="DA5589" s="81">
        <v>0</v>
      </c>
      <c r="DB5589" s="81">
        <v>15317.99094281597</v>
      </c>
      <c r="DC5589" s="81">
        <v>247.272992164946</v>
      </c>
      <c r="DD5589" s="81">
        <v>9287.6490955444951</v>
      </c>
      <c r="DE5589" s="81">
        <v>5783.068855106525</v>
      </c>
      <c r="DF5589" s="81">
        <v>2.756805121921845</v>
      </c>
      <c r="DG5589" s="81">
        <v>2.756805121921845</v>
      </c>
      <c r="DH5589" s="81">
        <v>2.756805121921845</v>
      </c>
      <c r="DI5589" s="81">
        <v>2.756805121921845</v>
      </c>
      <c r="DJ5589" s="81">
        <v>3.4915422189464148E-7</v>
      </c>
      <c r="DL5589" s="81">
        <v>0</v>
      </c>
      <c r="DM5589" s="81">
        <v>9.6255014725978395E-7</v>
      </c>
      <c r="DN5589" s="81">
        <v>9.6255014725978395E-7</v>
      </c>
      <c r="DO5589" s="81">
        <v>0</v>
      </c>
      <c r="DP5589" s="81">
        <v>9.6255014725978395E-7</v>
      </c>
      <c r="DQ5589" s="81">
        <v>9.6255014725978395E-7</v>
      </c>
      <c r="DR5589" s="81">
        <v>0</v>
      </c>
      <c r="DS5589" s="81">
        <v>9.6255014725978395E-7</v>
      </c>
      <c r="DT5589" s="81">
        <v>9.6255014725978395E-7</v>
      </c>
      <c r="DU5589" s="81">
        <v>0</v>
      </c>
      <c r="DV5589" s="81">
        <v>9.6255014725978395E-7</v>
      </c>
      <c r="DW5589" s="81">
        <v>9.6255014725978395E-7</v>
      </c>
      <c r="GE5589" s="81" t="s">
        <v>449</v>
      </c>
      <c r="GF5589" s="81" t="s">
        <v>155</v>
      </c>
      <c r="GG5589" s="81" t="s">
        <v>494</v>
      </c>
      <c r="GH5589" s="81" t="s">
        <v>452</v>
      </c>
      <c r="GI5589" s="81">
        <v>2026</v>
      </c>
      <c r="GJ5589" s="81" t="s">
        <v>201</v>
      </c>
      <c r="GK5589" s="81">
        <v>0.71896016785821615</v>
      </c>
      <c r="GL5589" s="81">
        <v>612.55666899999903</v>
      </c>
      <c r="GM5589" s="81">
        <v>2026</v>
      </c>
      <c r="GN5589" s="81" t="s">
        <v>173</v>
      </c>
      <c r="GO5589" s="81">
        <v>1.1148832299820636E-2</v>
      </c>
      <c r="GP5589" s="81">
        <v>10</v>
      </c>
      <c r="GQ5589" s="81">
        <v>0</v>
      </c>
      <c r="GR5589" s="81" t="s">
        <v>448</v>
      </c>
      <c r="GS5589" s="81">
        <v>1.1148832299820636E-2</v>
      </c>
      <c r="GT5589" s="81">
        <v>8.0155663417021458E-3</v>
      </c>
      <c r="GU5589" s="81">
        <v>1.1148832299820636E-2</v>
      </c>
      <c r="GV5589" s="81">
        <v>8.0155663417021458E-3</v>
      </c>
      <c r="GW5589" s="81">
        <v>1.1148832299820636E-2</v>
      </c>
      <c r="GX5589" s="81">
        <v>8.0155663417021458E-3</v>
      </c>
      <c r="GY5589" s="81">
        <v>1.1148832299820636E-2</v>
      </c>
      <c r="GZ5589" s="81">
        <v>8.0155663417021458E-3</v>
      </c>
    </row>
    <row r="5590" spans="98:208" x14ac:dyDescent="0.25">
      <c r="CT5590" s="81" t="s">
        <v>155</v>
      </c>
      <c r="CU5590" s="81" t="s">
        <v>491</v>
      </c>
      <c r="CV5590" s="81" t="s">
        <v>457</v>
      </c>
      <c r="CW5590" s="81">
        <v>2030</v>
      </c>
      <c r="CX5590" s="81">
        <v>0</v>
      </c>
      <c r="CY5590" s="81">
        <v>0</v>
      </c>
      <c r="CZ5590" s="81">
        <v>0</v>
      </c>
      <c r="DA5590" s="81">
        <v>0</v>
      </c>
      <c r="DB5590" s="81">
        <v>15317.99094281597</v>
      </c>
      <c r="DC5590" s="81">
        <v>247.272992164946</v>
      </c>
      <c r="DD5590" s="81">
        <v>9287.6490955444951</v>
      </c>
      <c r="DE5590" s="81">
        <v>5783.068855106525</v>
      </c>
      <c r="DF5590" s="81">
        <v>0</v>
      </c>
      <c r="DG5590" s="81">
        <v>2.756805121921845</v>
      </c>
      <c r="DH5590" s="81">
        <v>2.756805121921845</v>
      </c>
      <c r="DI5590" s="81">
        <v>2.756805121921845</v>
      </c>
      <c r="DJ5590" s="81">
        <v>3.4915422189464148E-7</v>
      </c>
      <c r="DL5590" s="81">
        <v>0</v>
      </c>
      <c r="DM5590" s="81">
        <v>0</v>
      </c>
      <c r="DN5590" s="81">
        <v>0</v>
      </c>
      <c r="DO5590" s="81">
        <v>0</v>
      </c>
      <c r="DP5590" s="81">
        <v>9.6255014725978395E-7</v>
      </c>
      <c r="DQ5590" s="81">
        <v>9.6255014725978395E-7</v>
      </c>
      <c r="DR5590" s="81">
        <v>0</v>
      </c>
      <c r="DS5590" s="81">
        <v>9.6255014725978395E-7</v>
      </c>
      <c r="DT5590" s="81">
        <v>9.6255014725978395E-7</v>
      </c>
      <c r="DU5590" s="81">
        <v>0</v>
      </c>
      <c r="DV5590" s="81">
        <v>9.6255014725978395E-7</v>
      </c>
      <c r="DW5590" s="81">
        <v>9.6255014725978395E-7</v>
      </c>
      <c r="GE5590" s="81" t="s">
        <v>449</v>
      </c>
      <c r="GF5590" s="81" t="s">
        <v>155</v>
      </c>
      <c r="GG5590" s="81" t="s">
        <v>494</v>
      </c>
      <c r="GH5590" s="81" t="s">
        <v>452</v>
      </c>
      <c r="GI5590" s="81">
        <v>2027</v>
      </c>
      <c r="GJ5590" s="81" t="s">
        <v>201</v>
      </c>
      <c r="GK5590" s="81">
        <v>0.71896016785821615</v>
      </c>
      <c r="GL5590" s="81">
        <v>612.55666899999903</v>
      </c>
      <c r="GM5590" s="81">
        <v>2027</v>
      </c>
      <c r="GN5590" s="81" t="s">
        <v>173</v>
      </c>
      <c r="GO5590" s="81">
        <v>1.1148832299820636E-2</v>
      </c>
      <c r="GP5590" s="81">
        <v>10</v>
      </c>
      <c r="GQ5590" s="81">
        <v>0</v>
      </c>
      <c r="GR5590" s="81" t="s">
        <v>448</v>
      </c>
      <c r="GS5590" s="81">
        <v>1.1148832299820636E-2</v>
      </c>
      <c r="GT5590" s="81">
        <v>8.0155663417021458E-3</v>
      </c>
      <c r="GU5590" s="81">
        <v>1.1148832299820636E-2</v>
      </c>
      <c r="GV5590" s="81">
        <v>8.0155663417021458E-3</v>
      </c>
      <c r="GW5590" s="81">
        <v>1.1148832299820636E-2</v>
      </c>
      <c r="GX5590" s="81">
        <v>8.0155663417021458E-3</v>
      </c>
      <c r="GY5590" s="81">
        <v>1.1148832299820636E-2</v>
      </c>
      <c r="GZ5590" s="81">
        <v>8.0155663417021458E-3</v>
      </c>
    </row>
    <row r="5591" spans="98:208" x14ac:dyDescent="0.25">
      <c r="CT5591" s="81" t="s">
        <v>155</v>
      </c>
      <c r="CU5591" s="81" t="s">
        <v>491</v>
      </c>
      <c r="CV5591" s="81" t="s">
        <v>457</v>
      </c>
      <c r="CW5591" s="81">
        <v>2031</v>
      </c>
      <c r="CX5591" s="81">
        <v>0</v>
      </c>
      <c r="CY5591" s="81">
        <v>0</v>
      </c>
      <c r="CZ5591" s="81">
        <v>0</v>
      </c>
      <c r="DA5591" s="81">
        <v>0</v>
      </c>
      <c r="DB5591" s="81">
        <v>15317.99094281597</v>
      </c>
      <c r="DC5591" s="81">
        <v>247.272992164946</v>
      </c>
      <c r="DD5591" s="81">
        <v>9287.6490955444951</v>
      </c>
      <c r="DE5591" s="81">
        <v>5783.068855106525</v>
      </c>
      <c r="DF5591" s="81">
        <v>0</v>
      </c>
      <c r="DG5591" s="81">
        <v>0</v>
      </c>
      <c r="DH5591" s="81">
        <v>2.756805121921845</v>
      </c>
      <c r="DI5591" s="81">
        <v>2.756805121921845</v>
      </c>
      <c r="DJ5591" s="81">
        <v>3.4915422189464148E-7</v>
      </c>
      <c r="DL5591" s="81">
        <v>0</v>
      </c>
      <c r="DM5591" s="81">
        <v>0</v>
      </c>
      <c r="DN5591" s="81">
        <v>0</v>
      </c>
      <c r="DO5591" s="81">
        <v>0</v>
      </c>
      <c r="DP5591" s="81">
        <v>0</v>
      </c>
      <c r="DQ5591" s="81">
        <v>0</v>
      </c>
      <c r="DR5591" s="81">
        <v>0</v>
      </c>
      <c r="DS5591" s="81">
        <v>9.6255014725978395E-7</v>
      </c>
      <c r="DT5591" s="81">
        <v>9.6255014725978395E-7</v>
      </c>
      <c r="DU5591" s="81">
        <v>0</v>
      </c>
      <c r="DV5591" s="81">
        <v>9.6255014725978395E-7</v>
      </c>
      <c r="DW5591" s="81">
        <v>9.6255014725978395E-7</v>
      </c>
      <c r="GE5591" s="81" t="s">
        <v>449</v>
      </c>
      <c r="GF5591" s="81" t="s">
        <v>155</v>
      </c>
      <c r="GG5591" s="81" t="s">
        <v>494</v>
      </c>
      <c r="GH5591" s="81" t="s">
        <v>452</v>
      </c>
      <c r="GI5591" s="81">
        <v>2028</v>
      </c>
      <c r="GJ5591" s="81" t="s">
        <v>201</v>
      </c>
      <c r="GK5591" s="81">
        <v>0.74733835430389228</v>
      </c>
      <c r="GL5591" s="81">
        <v>612.55666899999903</v>
      </c>
      <c r="GM5591" s="81">
        <v>2028</v>
      </c>
      <c r="GN5591" s="81" t="s">
        <v>173</v>
      </c>
      <c r="GO5591" s="81">
        <v>1.1148832299820636E-2</v>
      </c>
      <c r="GP5591" s="81">
        <v>10</v>
      </c>
      <c r="GQ5591" s="81">
        <v>0</v>
      </c>
      <c r="GR5591" s="81" t="s">
        <v>448</v>
      </c>
      <c r="GS5591" s="81">
        <v>1.1148832299820636E-2</v>
      </c>
      <c r="GT5591" s="81">
        <v>8.3319499833580321E-3</v>
      </c>
      <c r="GU5591" s="81">
        <v>1.1148832299820636E-2</v>
      </c>
      <c r="GV5591" s="81">
        <v>8.3319499833580321E-3</v>
      </c>
      <c r="GW5591" s="81">
        <v>1.1148832299820636E-2</v>
      </c>
      <c r="GX5591" s="81">
        <v>8.3319499833580321E-3</v>
      </c>
      <c r="GY5591" s="81">
        <v>1.1148832299820636E-2</v>
      </c>
      <c r="GZ5591" s="81">
        <v>8.3319499833580321E-3</v>
      </c>
    </row>
    <row r="5592" spans="98:208" x14ac:dyDescent="0.25">
      <c r="CT5592" s="81" t="s">
        <v>155</v>
      </c>
      <c r="CU5592" s="81" t="s">
        <v>491</v>
      </c>
      <c r="CV5592" s="81" t="s">
        <v>457</v>
      </c>
      <c r="CW5592" s="81">
        <v>2032</v>
      </c>
      <c r="CX5592" s="81">
        <v>0</v>
      </c>
      <c r="CY5592" s="81">
        <v>0</v>
      </c>
      <c r="CZ5592" s="81">
        <v>0</v>
      </c>
      <c r="DA5592" s="81">
        <v>0</v>
      </c>
      <c r="DB5592" s="81">
        <v>15317.99094281597</v>
      </c>
      <c r="DC5592" s="81">
        <v>247.272992164946</v>
      </c>
      <c r="DD5592" s="81">
        <v>9287.6490955444951</v>
      </c>
      <c r="DE5592" s="81">
        <v>5783.068855106525</v>
      </c>
      <c r="DF5592" s="81">
        <v>0</v>
      </c>
      <c r="DG5592" s="81">
        <v>0</v>
      </c>
      <c r="DH5592" s="81">
        <v>0</v>
      </c>
      <c r="DI5592" s="81">
        <v>2.756805121921845</v>
      </c>
      <c r="DJ5592" s="81">
        <v>3.4915422189464148E-7</v>
      </c>
      <c r="DL5592" s="81">
        <v>0</v>
      </c>
      <c r="DM5592" s="81">
        <v>0</v>
      </c>
      <c r="DN5592" s="81">
        <v>0</v>
      </c>
      <c r="DO5592" s="81">
        <v>0</v>
      </c>
      <c r="DP5592" s="81">
        <v>0</v>
      </c>
      <c r="DQ5592" s="81">
        <v>0</v>
      </c>
      <c r="DR5592" s="81">
        <v>0</v>
      </c>
      <c r="DS5592" s="81">
        <v>0</v>
      </c>
      <c r="DT5592" s="81">
        <v>0</v>
      </c>
      <c r="DU5592" s="81">
        <v>0</v>
      </c>
      <c r="DV5592" s="81">
        <v>9.6255014725978395E-7</v>
      </c>
      <c r="DW5592" s="81">
        <v>9.6255014725978395E-7</v>
      </c>
      <c r="GE5592" s="81" t="s">
        <v>449</v>
      </c>
      <c r="GF5592" s="81" t="s">
        <v>155</v>
      </c>
      <c r="GG5592" s="81" t="s">
        <v>494</v>
      </c>
      <c r="GH5592" s="81" t="s">
        <v>452</v>
      </c>
      <c r="GI5592" s="81">
        <v>2029</v>
      </c>
      <c r="GJ5592" s="81" t="s">
        <v>201</v>
      </c>
      <c r="GK5592" s="81">
        <v>0.74733835430389228</v>
      </c>
      <c r="GL5592" s="81">
        <v>612.55666899999903</v>
      </c>
      <c r="GM5592" s="81">
        <v>2029</v>
      </c>
      <c r="GN5592" s="81" t="s">
        <v>173</v>
      </c>
      <c r="GO5592" s="81">
        <v>1.1148832299820636E-2</v>
      </c>
      <c r="GP5592" s="81">
        <v>10</v>
      </c>
      <c r="GQ5592" s="81">
        <v>0</v>
      </c>
      <c r="GR5592" s="81" t="s">
        <v>448</v>
      </c>
      <c r="GS5592" s="81">
        <v>1.1148832299820636E-2</v>
      </c>
      <c r="GT5592" s="81">
        <v>8.3319499833580321E-3</v>
      </c>
      <c r="GU5592" s="81">
        <v>1.1148832299820636E-2</v>
      </c>
      <c r="GV5592" s="81">
        <v>8.3319499833580321E-3</v>
      </c>
      <c r="GW5592" s="81">
        <v>1.1148832299820636E-2</v>
      </c>
      <c r="GX5592" s="81">
        <v>8.3319499833580321E-3</v>
      </c>
      <c r="GY5592" s="81">
        <v>1.1148832299820636E-2</v>
      </c>
      <c r="GZ5592" s="81">
        <v>8.3319499833580321E-3</v>
      </c>
    </row>
    <row r="5593" spans="98:208" x14ac:dyDescent="0.25">
      <c r="CT5593" s="81" t="s">
        <v>155</v>
      </c>
      <c r="CU5593" s="81" t="s">
        <v>491</v>
      </c>
      <c r="CV5593" s="81" t="s">
        <v>458</v>
      </c>
      <c r="CW5593" s="81">
        <v>2020</v>
      </c>
      <c r="CX5593" s="81">
        <v>0</v>
      </c>
      <c r="CY5593" s="81">
        <v>0</v>
      </c>
      <c r="CZ5593" s="81">
        <v>0</v>
      </c>
      <c r="DA5593" s="81">
        <v>0</v>
      </c>
      <c r="DB5593" s="81">
        <v>8807.952230882629</v>
      </c>
      <c r="DC5593" s="81">
        <v>222.229421628003</v>
      </c>
      <c r="DD5593" s="81">
        <v>8585.7228092546247</v>
      </c>
      <c r="DE5593" s="81">
        <v>0</v>
      </c>
      <c r="DF5593" s="81">
        <v>2.4775985538167387</v>
      </c>
      <c r="DG5593" s="81">
        <v>0</v>
      </c>
      <c r="DH5593" s="81">
        <v>0</v>
      </c>
      <c r="DI5593" s="81">
        <v>0</v>
      </c>
      <c r="DJ5593" s="81">
        <v>4.3064235626809622E-7</v>
      </c>
      <c r="DL5593" s="81">
        <v>0</v>
      </c>
      <c r="DM5593" s="81">
        <v>1.066958879102068E-6</v>
      </c>
      <c r="DN5593" s="81">
        <v>1.066958879102068E-6</v>
      </c>
      <c r="DO5593" s="81">
        <v>0</v>
      </c>
      <c r="DP5593" s="81">
        <v>0</v>
      </c>
      <c r="DQ5593" s="81">
        <v>0</v>
      </c>
      <c r="DR5593" s="81">
        <v>0</v>
      </c>
      <c r="DS5593" s="81">
        <v>0</v>
      </c>
      <c r="DT5593" s="81">
        <v>0</v>
      </c>
      <c r="DU5593" s="81">
        <v>0</v>
      </c>
      <c r="DV5593" s="81">
        <v>0</v>
      </c>
      <c r="DW5593" s="81">
        <v>0</v>
      </c>
      <c r="GE5593" s="81" t="s">
        <v>449</v>
      </c>
      <c r="GF5593" s="81" t="s">
        <v>155</v>
      </c>
      <c r="GG5593" s="81" t="s">
        <v>494</v>
      </c>
      <c r="GH5593" s="81" t="s">
        <v>452</v>
      </c>
      <c r="GI5593" s="81">
        <v>2030</v>
      </c>
      <c r="GJ5593" s="81" t="s">
        <v>201</v>
      </c>
      <c r="GK5593" s="81">
        <v>0.74733835430389228</v>
      </c>
      <c r="GL5593" s="81">
        <v>612.55666899999903</v>
      </c>
      <c r="GM5593" s="81">
        <v>2030</v>
      </c>
      <c r="GN5593" s="81" t="s">
        <v>173</v>
      </c>
      <c r="GO5593" s="81">
        <v>1.1148832299820636E-2</v>
      </c>
      <c r="GP5593" s="81">
        <v>10</v>
      </c>
      <c r="GQ5593" s="81">
        <v>0</v>
      </c>
      <c r="GR5593" s="81" t="s">
        <v>448</v>
      </c>
      <c r="GS5593" s="81">
        <v>0</v>
      </c>
      <c r="GT5593" s="81">
        <v>0</v>
      </c>
      <c r="GU5593" s="81">
        <v>1.1148832299820636E-2</v>
      </c>
      <c r="GV5593" s="81">
        <v>8.3319499833580321E-3</v>
      </c>
      <c r="GW5593" s="81">
        <v>1.1148832299820636E-2</v>
      </c>
      <c r="GX5593" s="81">
        <v>8.3319499833580321E-3</v>
      </c>
      <c r="GY5593" s="81">
        <v>1.1148832299820636E-2</v>
      </c>
      <c r="GZ5593" s="81">
        <v>8.3319499833580321E-3</v>
      </c>
    </row>
    <row r="5594" spans="98:208" x14ac:dyDescent="0.25">
      <c r="CT5594" s="81" t="s">
        <v>155</v>
      </c>
      <c r="CU5594" s="81" t="s">
        <v>491</v>
      </c>
      <c r="CV5594" s="81" t="s">
        <v>458</v>
      </c>
      <c r="CW5594" s="81">
        <v>2021</v>
      </c>
      <c r="CX5594" s="81">
        <v>0</v>
      </c>
      <c r="CY5594" s="81">
        <v>0</v>
      </c>
      <c r="CZ5594" s="81">
        <v>0</v>
      </c>
      <c r="DA5594" s="81">
        <v>0</v>
      </c>
      <c r="DB5594" s="81">
        <v>8807.952230882629</v>
      </c>
      <c r="DC5594" s="81">
        <v>222.229421628003</v>
      </c>
      <c r="DD5594" s="81">
        <v>8585.7228092546247</v>
      </c>
      <c r="DE5594" s="81">
        <v>0</v>
      </c>
      <c r="DF5594" s="81">
        <v>2.4775985538167387</v>
      </c>
      <c r="DG5594" s="81">
        <v>2.4775985538167387</v>
      </c>
      <c r="DH5594" s="81">
        <v>0</v>
      </c>
      <c r="DI5594" s="81">
        <v>0</v>
      </c>
      <c r="DJ5594" s="81">
        <v>4.3064235626809622E-7</v>
      </c>
      <c r="DL5594" s="81">
        <v>0</v>
      </c>
      <c r="DM5594" s="81">
        <v>1.066958879102068E-6</v>
      </c>
      <c r="DN5594" s="81">
        <v>1.066958879102068E-6</v>
      </c>
      <c r="DO5594" s="81">
        <v>0</v>
      </c>
      <c r="DP5594" s="81">
        <v>1.066958879102068E-6</v>
      </c>
      <c r="DQ5594" s="81">
        <v>1.066958879102068E-6</v>
      </c>
      <c r="DR5594" s="81">
        <v>0</v>
      </c>
      <c r="DS5594" s="81">
        <v>0</v>
      </c>
      <c r="DT5594" s="81">
        <v>0</v>
      </c>
      <c r="DU5594" s="81">
        <v>0</v>
      </c>
      <c r="DV5594" s="81">
        <v>0</v>
      </c>
      <c r="DW5594" s="81">
        <v>0</v>
      </c>
      <c r="GE5594" s="81" t="s">
        <v>449</v>
      </c>
      <c r="GF5594" s="81" t="s">
        <v>155</v>
      </c>
      <c r="GG5594" s="81" t="s">
        <v>494</v>
      </c>
      <c r="GH5594" s="81" t="s">
        <v>452</v>
      </c>
      <c r="GI5594" s="81">
        <v>2031</v>
      </c>
      <c r="GJ5594" s="81" t="s">
        <v>201</v>
      </c>
      <c r="GK5594" s="81">
        <v>0.74733835430389228</v>
      </c>
      <c r="GL5594" s="81">
        <v>612.55666899999903</v>
      </c>
      <c r="GM5594" s="81">
        <v>2031</v>
      </c>
      <c r="GN5594" s="81" t="s">
        <v>173</v>
      </c>
      <c r="GO5594" s="81">
        <v>1.1148832299820636E-2</v>
      </c>
      <c r="GP5594" s="81">
        <v>10</v>
      </c>
      <c r="GQ5594" s="81">
        <v>0</v>
      </c>
      <c r="GR5594" s="81" t="s">
        <v>448</v>
      </c>
      <c r="GS5594" s="81">
        <v>0</v>
      </c>
      <c r="GT5594" s="81">
        <v>0</v>
      </c>
      <c r="GU5594" s="81">
        <v>0</v>
      </c>
      <c r="GV5594" s="81">
        <v>0</v>
      </c>
      <c r="GW5594" s="81">
        <v>1.1148832299820636E-2</v>
      </c>
      <c r="GX5594" s="81">
        <v>8.3319499833580321E-3</v>
      </c>
      <c r="GY5594" s="81">
        <v>1.1148832299820636E-2</v>
      </c>
      <c r="GZ5594" s="81">
        <v>8.3319499833580321E-3</v>
      </c>
    </row>
    <row r="5595" spans="98:208" x14ac:dyDescent="0.25">
      <c r="CT5595" s="81" t="s">
        <v>155</v>
      </c>
      <c r="CU5595" s="81" t="s">
        <v>491</v>
      </c>
      <c r="CV5595" s="81" t="s">
        <v>458</v>
      </c>
      <c r="CW5595" s="81">
        <v>2022</v>
      </c>
      <c r="CX5595" s="81">
        <v>0</v>
      </c>
      <c r="CY5595" s="81">
        <v>0</v>
      </c>
      <c r="CZ5595" s="81">
        <v>0</v>
      </c>
      <c r="DA5595" s="81">
        <v>0</v>
      </c>
      <c r="DB5595" s="81">
        <v>8807.952230882629</v>
      </c>
      <c r="DC5595" s="81">
        <v>222.229421628003</v>
      </c>
      <c r="DD5595" s="81">
        <v>8585.7228092546247</v>
      </c>
      <c r="DE5595" s="81">
        <v>0</v>
      </c>
      <c r="DF5595" s="81">
        <v>2.4775985538167387</v>
      </c>
      <c r="DG5595" s="81">
        <v>2.4775985538167387</v>
      </c>
      <c r="DH5595" s="81">
        <v>2.4775985538167387</v>
      </c>
      <c r="DI5595" s="81">
        <v>0</v>
      </c>
      <c r="DJ5595" s="81">
        <v>4.3064235626809622E-7</v>
      </c>
      <c r="DL5595" s="81">
        <v>0</v>
      </c>
      <c r="DM5595" s="81">
        <v>1.066958879102068E-6</v>
      </c>
      <c r="DN5595" s="81">
        <v>1.066958879102068E-6</v>
      </c>
      <c r="DO5595" s="81">
        <v>0</v>
      </c>
      <c r="DP5595" s="81">
        <v>1.066958879102068E-6</v>
      </c>
      <c r="DQ5595" s="81">
        <v>1.066958879102068E-6</v>
      </c>
      <c r="DR5595" s="81">
        <v>0</v>
      </c>
      <c r="DS5595" s="81">
        <v>1.066958879102068E-6</v>
      </c>
      <c r="DT5595" s="81">
        <v>1.066958879102068E-6</v>
      </c>
      <c r="DU5595" s="81">
        <v>0</v>
      </c>
      <c r="DV5595" s="81">
        <v>0</v>
      </c>
      <c r="DW5595" s="81">
        <v>0</v>
      </c>
      <c r="GE5595" s="81" t="s">
        <v>449</v>
      </c>
      <c r="GF5595" s="81" t="s">
        <v>155</v>
      </c>
      <c r="GG5595" s="81" t="s">
        <v>494</v>
      </c>
      <c r="GH5595" s="81" t="s">
        <v>452</v>
      </c>
      <c r="GI5595" s="81">
        <v>2032</v>
      </c>
      <c r="GJ5595" s="81" t="s">
        <v>201</v>
      </c>
      <c r="GK5595" s="81">
        <v>0.74733835430389228</v>
      </c>
      <c r="GL5595" s="81">
        <v>612.55666899999903</v>
      </c>
      <c r="GM5595" s="81">
        <v>2032</v>
      </c>
      <c r="GN5595" s="81" t="s">
        <v>173</v>
      </c>
      <c r="GO5595" s="81">
        <v>1.1148832299820636E-2</v>
      </c>
      <c r="GP5595" s="81">
        <v>10</v>
      </c>
      <c r="GQ5595" s="81">
        <v>0</v>
      </c>
      <c r="GR5595" s="81" t="s">
        <v>448</v>
      </c>
      <c r="GS5595" s="81">
        <v>0</v>
      </c>
      <c r="GT5595" s="81">
        <v>0</v>
      </c>
      <c r="GU5595" s="81">
        <v>0</v>
      </c>
      <c r="GV5595" s="81">
        <v>0</v>
      </c>
      <c r="GW5595" s="81">
        <v>0</v>
      </c>
      <c r="GX5595" s="81">
        <v>0</v>
      </c>
      <c r="GY5595" s="81">
        <v>1.1148832299820636E-2</v>
      </c>
      <c r="GZ5595" s="81">
        <v>8.3319499833580321E-3</v>
      </c>
    </row>
    <row r="5596" spans="98:208" x14ac:dyDescent="0.25">
      <c r="CT5596" s="81" t="s">
        <v>155</v>
      </c>
      <c r="CU5596" s="81" t="s">
        <v>491</v>
      </c>
      <c r="CV5596" s="81" t="s">
        <v>458</v>
      </c>
      <c r="CW5596" s="81">
        <v>2023</v>
      </c>
      <c r="CX5596" s="81">
        <v>0</v>
      </c>
      <c r="CY5596" s="81">
        <v>0</v>
      </c>
      <c r="CZ5596" s="81">
        <v>0</v>
      </c>
      <c r="DA5596" s="81">
        <v>0</v>
      </c>
      <c r="DB5596" s="81">
        <v>9129.7460702436365</v>
      </c>
      <c r="DC5596" s="81">
        <v>233.2300768081206</v>
      </c>
      <c r="DD5596" s="81">
        <v>8896.5159934355161</v>
      </c>
      <c r="DE5596" s="81">
        <v>0</v>
      </c>
      <c r="DF5596" s="81">
        <v>2.600243013608023</v>
      </c>
      <c r="DG5596" s="81">
        <v>2.600243013608023</v>
      </c>
      <c r="DH5596" s="81">
        <v>2.600243013608023</v>
      </c>
      <c r="DI5596" s="81">
        <v>2.600243013608023</v>
      </c>
      <c r="DJ5596" s="81">
        <v>4.3064235626809622E-7</v>
      </c>
      <c r="DL5596" s="81">
        <v>0</v>
      </c>
      <c r="DM5596" s="81">
        <v>1.1197747782498144E-6</v>
      </c>
      <c r="DN5596" s="81">
        <v>1.1197747782498144E-6</v>
      </c>
      <c r="DO5596" s="81">
        <v>0</v>
      </c>
      <c r="DP5596" s="81">
        <v>1.1197747782498144E-6</v>
      </c>
      <c r="DQ5596" s="81">
        <v>1.1197747782498144E-6</v>
      </c>
      <c r="DR5596" s="81">
        <v>0</v>
      </c>
      <c r="DS5596" s="81">
        <v>1.1197747782498144E-6</v>
      </c>
      <c r="DT5596" s="81">
        <v>1.1197747782498144E-6</v>
      </c>
      <c r="DU5596" s="81">
        <v>0</v>
      </c>
      <c r="DV5596" s="81">
        <v>1.1197747782498144E-6</v>
      </c>
      <c r="DW5596" s="81">
        <v>1.1197747782498144E-6</v>
      </c>
      <c r="GE5596" s="81" t="s">
        <v>449</v>
      </c>
      <c r="GF5596" s="81" t="s">
        <v>155</v>
      </c>
      <c r="GG5596" s="81" t="s">
        <v>494</v>
      </c>
      <c r="GH5596" s="81" t="s">
        <v>453</v>
      </c>
      <c r="GI5596" s="81">
        <v>2021</v>
      </c>
      <c r="GJ5596" s="81" t="s">
        <v>201</v>
      </c>
      <c r="GK5596" s="81">
        <v>3.6425060683954368E-2</v>
      </c>
      <c r="GL5596" s="81">
        <v>612.55666899999903</v>
      </c>
      <c r="GM5596" s="81">
        <v>2021</v>
      </c>
      <c r="GN5596" s="81" t="s">
        <v>173</v>
      </c>
      <c r="GO5596" s="81">
        <v>1.1148832299820636E-2</v>
      </c>
      <c r="GP5596" s="81">
        <v>10</v>
      </c>
      <c r="GQ5596" s="81">
        <v>0</v>
      </c>
      <c r="GR5596" s="81" t="s">
        <v>448</v>
      </c>
      <c r="GS5596" s="81">
        <v>1.1148832299820636E-2</v>
      </c>
      <c r="GT5596" s="81">
        <v>4.0609689307619719E-4</v>
      </c>
      <c r="GU5596" s="81">
        <v>1.1148832299820636E-2</v>
      </c>
      <c r="GV5596" s="81">
        <v>4.0609689307619719E-4</v>
      </c>
      <c r="GW5596" s="81">
        <v>0</v>
      </c>
      <c r="GX5596" s="81">
        <v>0</v>
      </c>
      <c r="GY5596" s="81">
        <v>0</v>
      </c>
      <c r="GZ5596" s="81">
        <v>0</v>
      </c>
    </row>
    <row r="5597" spans="98:208" x14ac:dyDescent="0.25">
      <c r="CT5597" s="81" t="s">
        <v>155</v>
      </c>
      <c r="CU5597" s="81" t="s">
        <v>491</v>
      </c>
      <c r="CV5597" s="81" t="s">
        <v>458</v>
      </c>
      <c r="CW5597" s="81">
        <v>2024</v>
      </c>
      <c r="CX5597" s="81">
        <v>0</v>
      </c>
      <c r="CY5597" s="81">
        <v>0</v>
      </c>
      <c r="CZ5597" s="81">
        <v>0</v>
      </c>
      <c r="DA5597" s="81">
        <v>0</v>
      </c>
      <c r="DB5597" s="81">
        <v>9129.7460702436365</v>
      </c>
      <c r="DC5597" s="81">
        <v>233.2300768081206</v>
      </c>
      <c r="DD5597" s="81">
        <v>8896.5159934355161</v>
      </c>
      <c r="DE5597" s="81">
        <v>0</v>
      </c>
      <c r="DF5597" s="81">
        <v>2.600243013608023</v>
      </c>
      <c r="DG5597" s="81">
        <v>2.600243013608023</v>
      </c>
      <c r="DH5597" s="81">
        <v>2.600243013608023</v>
      </c>
      <c r="DI5597" s="81">
        <v>2.600243013608023</v>
      </c>
      <c r="DJ5597" s="81">
        <v>4.3064235626809622E-7</v>
      </c>
      <c r="DL5597" s="81">
        <v>0</v>
      </c>
      <c r="DM5597" s="81">
        <v>1.1197747782498144E-6</v>
      </c>
      <c r="DN5597" s="81">
        <v>1.1197747782498144E-6</v>
      </c>
      <c r="DO5597" s="81">
        <v>0</v>
      </c>
      <c r="DP5597" s="81">
        <v>1.1197747782498144E-6</v>
      </c>
      <c r="DQ5597" s="81">
        <v>1.1197747782498144E-6</v>
      </c>
      <c r="DR5597" s="81">
        <v>0</v>
      </c>
      <c r="DS5597" s="81">
        <v>1.1197747782498144E-6</v>
      </c>
      <c r="DT5597" s="81">
        <v>1.1197747782498144E-6</v>
      </c>
      <c r="DU5597" s="81">
        <v>0</v>
      </c>
      <c r="DV5597" s="81">
        <v>1.1197747782498144E-6</v>
      </c>
      <c r="DW5597" s="81">
        <v>1.1197747782498144E-6</v>
      </c>
      <c r="GE5597" s="81" t="s">
        <v>449</v>
      </c>
      <c r="GF5597" s="81" t="s">
        <v>155</v>
      </c>
      <c r="GG5597" s="81" t="s">
        <v>494</v>
      </c>
      <c r="GH5597" s="81" t="s">
        <v>453</v>
      </c>
      <c r="GI5597" s="81">
        <v>2022</v>
      </c>
      <c r="GJ5597" s="81" t="s">
        <v>201</v>
      </c>
      <c r="GK5597" s="81">
        <v>3.6425060683954368E-2</v>
      </c>
      <c r="GL5597" s="81">
        <v>612.55666899999903</v>
      </c>
      <c r="GM5597" s="81">
        <v>2022</v>
      </c>
      <c r="GN5597" s="81" t="s">
        <v>173</v>
      </c>
      <c r="GO5597" s="81">
        <v>1.1148832299820636E-2</v>
      </c>
      <c r="GP5597" s="81">
        <v>10</v>
      </c>
      <c r="GQ5597" s="81">
        <v>0</v>
      </c>
      <c r="GR5597" s="81" t="s">
        <v>448</v>
      </c>
      <c r="GS5597" s="81">
        <v>1.1148832299820636E-2</v>
      </c>
      <c r="GT5597" s="81">
        <v>4.0609689307619719E-4</v>
      </c>
      <c r="GU5597" s="81">
        <v>1.1148832299820636E-2</v>
      </c>
      <c r="GV5597" s="81">
        <v>4.0609689307619719E-4</v>
      </c>
      <c r="GW5597" s="81">
        <v>1.1148832299820636E-2</v>
      </c>
      <c r="GX5597" s="81">
        <v>4.0609689307619719E-4</v>
      </c>
      <c r="GY5597" s="81">
        <v>0</v>
      </c>
      <c r="GZ5597" s="81">
        <v>0</v>
      </c>
    </row>
    <row r="5598" spans="98:208" x14ac:dyDescent="0.25">
      <c r="CT5598" s="81" t="s">
        <v>155</v>
      </c>
      <c r="CU5598" s="81" t="s">
        <v>491</v>
      </c>
      <c r="CV5598" s="81" t="s">
        <v>458</v>
      </c>
      <c r="CW5598" s="81">
        <v>2025</v>
      </c>
      <c r="CX5598" s="81">
        <v>0</v>
      </c>
      <c r="CY5598" s="81">
        <v>0</v>
      </c>
      <c r="CZ5598" s="81">
        <v>0</v>
      </c>
      <c r="DA5598" s="81">
        <v>0</v>
      </c>
      <c r="DB5598" s="81">
        <v>9129.7460702436365</v>
      </c>
      <c r="DC5598" s="81">
        <v>233.2300768081206</v>
      </c>
      <c r="DD5598" s="81">
        <v>8896.5159934355161</v>
      </c>
      <c r="DE5598" s="81">
        <v>0</v>
      </c>
      <c r="DF5598" s="81">
        <v>2.600243013608023</v>
      </c>
      <c r="DG5598" s="81">
        <v>2.600243013608023</v>
      </c>
      <c r="DH5598" s="81">
        <v>2.600243013608023</v>
      </c>
      <c r="DI5598" s="81">
        <v>2.600243013608023</v>
      </c>
      <c r="DJ5598" s="81">
        <v>4.3064235626809622E-7</v>
      </c>
      <c r="DL5598" s="81">
        <v>0</v>
      </c>
      <c r="DM5598" s="81">
        <v>1.1197747782498144E-6</v>
      </c>
      <c r="DN5598" s="81">
        <v>1.1197747782498144E-6</v>
      </c>
      <c r="DO5598" s="81">
        <v>0</v>
      </c>
      <c r="DP5598" s="81">
        <v>1.1197747782498144E-6</v>
      </c>
      <c r="DQ5598" s="81">
        <v>1.1197747782498144E-6</v>
      </c>
      <c r="DR5598" s="81">
        <v>0</v>
      </c>
      <c r="DS5598" s="81">
        <v>1.1197747782498144E-6</v>
      </c>
      <c r="DT5598" s="81">
        <v>1.1197747782498144E-6</v>
      </c>
      <c r="DU5598" s="81">
        <v>0</v>
      </c>
      <c r="DV5598" s="81">
        <v>1.1197747782498144E-6</v>
      </c>
      <c r="DW5598" s="81">
        <v>1.1197747782498144E-6</v>
      </c>
      <c r="GE5598" s="81" t="s">
        <v>449</v>
      </c>
      <c r="GF5598" s="81" t="s">
        <v>155</v>
      </c>
      <c r="GG5598" s="81" t="s">
        <v>494</v>
      </c>
      <c r="GH5598" s="81" t="s">
        <v>453</v>
      </c>
      <c r="GI5598" s="81">
        <v>2023</v>
      </c>
      <c r="GJ5598" s="81" t="s">
        <v>201</v>
      </c>
      <c r="GK5598" s="81">
        <v>3.7590224611390673E-2</v>
      </c>
      <c r="GL5598" s="81">
        <v>612.55666899999903</v>
      </c>
      <c r="GM5598" s="81">
        <v>2023</v>
      </c>
      <c r="GN5598" s="81" t="s">
        <v>173</v>
      </c>
      <c r="GO5598" s="81">
        <v>1.1148832299820636E-2</v>
      </c>
      <c r="GP5598" s="81">
        <v>10</v>
      </c>
      <c r="GQ5598" s="81">
        <v>0</v>
      </c>
      <c r="GR5598" s="81" t="s">
        <v>448</v>
      </c>
      <c r="GS5598" s="81">
        <v>1.1148832299820636E-2</v>
      </c>
      <c r="GT5598" s="81">
        <v>4.1908711030498493E-4</v>
      </c>
      <c r="GU5598" s="81">
        <v>1.1148832299820636E-2</v>
      </c>
      <c r="GV5598" s="81">
        <v>4.1908711030498493E-4</v>
      </c>
      <c r="GW5598" s="81">
        <v>1.1148832299820636E-2</v>
      </c>
      <c r="GX5598" s="81">
        <v>4.1908711030498493E-4</v>
      </c>
      <c r="GY5598" s="81">
        <v>1.1148832299820636E-2</v>
      </c>
      <c r="GZ5598" s="81">
        <v>4.1908711030498493E-4</v>
      </c>
    </row>
    <row r="5599" spans="98:208" x14ac:dyDescent="0.25">
      <c r="CT5599" s="81" t="s">
        <v>155</v>
      </c>
      <c r="CU5599" s="81" t="s">
        <v>491</v>
      </c>
      <c r="CV5599" s="81" t="s">
        <v>458</v>
      </c>
      <c r="CW5599" s="81">
        <v>2026</v>
      </c>
      <c r="CX5599" s="81">
        <v>0</v>
      </c>
      <c r="CY5599" s="81">
        <v>0</v>
      </c>
      <c r="CZ5599" s="81">
        <v>0</v>
      </c>
      <c r="DA5599" s="81">
        <v>0</v>
      </c>
      <c r="DB5599" s="81">
        <v>9129.7460702436365</v>
      </c>
      <c r="DC5599" s="81">
        <v>233.2300768081206</v>
      </c>
      <c r="DD5599" s="81">
        <v>8896.5159934355161</v>
      </c>
      <c r="DE5599" s="81">
        <v>0</v>
      </c>
      <c r="DF5599" s="81">
        <v>2.600243013608023</v>
      </c>
      <c r="DG5599" s="81">
        <v>2.600243013608023</v>
      </c>
      <c r="DH5599" s="81">
        <v>2.600243013608023</v>
      </c>
      <c r="DI5599" s="81">
        <v>2.600243013608023</v>
      </c>
      <c r="DJ5599" s="81">
        <v>4.3064235626809622E-7</v>
      </c>
      <c r="DL5599" s="81">
        <v>0</v>
      </c>
      <c r="DM5599" s="81">
        <v>1.1197747782498144E-6</v>
      </c>
      <c r="DN5599" s="81">
        <v>1.1197747782498144E-6</v>
      </c>
      <c r="DO5599" s="81">
        <v>0</v>
      </c>
      <c r="DP5599" s="81">
        <v>1.1197747782498144E-6</v>
      </c>
      <c r="DQ5599" s="81">
        <v>1.1197747782498144E-6</v>
      </c>
      <c r="DR5599" s="81">
        <v>0</v>
      </c>
      <c r="DS5599" s="81">
        <v>1.1197747782498144E-6</v>
      </c>
      <c r="DT5599" s="81">
        <v>1.1197747782498144E-6</v>
      </c>
      <c r="DU5599" s="81">
        <v>0</v>
      </c>
      <c r="DV5599" s="81">
        <v>1.1197747782498144E-6</v>
      </c>
      <c r="DW5599" s="81">
        <v>1.1197747782498144E-6</v>
      </c>
      <c r="GE5599" s="81" t="s">
        <v>449</v>
      </c>
      <c r="GF5599" s="81" t="s">
        <v>155</v>
      </c>
      <c r="GG5599" s="81" t="s">
        <v>494</v>
      </c>
      <c r="GH5599" s="81" t="s">
        <v>453</v>
      </c>
      <c r="GI5599" s="81">
        <v>2024</v>
      </c>
      <c r="GJ5599" s="81" t="s">
        <v>201</v>
      </c>
      <c r="GK5599" s="81">
        <v>3.7590224611390673E-2</v>
      </c>
      <c r="GL5599" s="81">
        <v>612.55666899999903</v>
      </c>
      <c r="GM5599" s="81">
        <v>2024</v>
      </c>
      <c r="GN5599" s="81" t="s">
        <v>173</v>
      </c>
      <c r="GO5599" s="81">
        <v>1.1148832299820636E-2</v>
      </c>
      <c r="GP5599" s="81">
        <v>10</v>
      </c>
      <c r="GQ5599" s="81">
        <v>0</v>
      </c>
      <c r="GR5599" s="81" t="s">
        <v>448</v>
      </c>
      <c r="GS5599" s="81">
        <v>1.1148832299820636E-2</v>
      </c>
      <c r="GT5599" s="81">
        <v>4.1908711030498493E-4</v>
      </c>
      <c r="GU5599" s="81">
        <v>1.1148832299820636E-2</v>
      </c>
      <c r="GV5599" s="81">
        <v>4.1908711030498493E-4</v>
      </c>
      <c r="GW5599" s="81">
        <v>1.1148832299820636E-2</v>
      </c>
      <c r="GX5599" s="81">
        <v>4.1908711030498493E-4</v>
      </c>
      <c r="GY5599" s="81">
        <v>1.1148832299820636E-2</v>
      </c>
      <c r="GZ5599" s="81">
        <v>4.1908711030498493E-4</v>
      </c>
    </row>
    <row r="5600" spans="98:208" x14ac:dyDescent="0.25">
      <c r="CT5600" s="81" t="s">
        <v>155</v>
      </c>
      <c r="CU5600" s="81" t="s">
        <v>491</v>
      </c>
      <c r="CV5600" s="81" t="s">
        <v>458</v>
      </c>
      <c r="CW5600" s="81">
        <v>2027</v>
      </c>
      <c r="CX5600" s="81">
        <v>0</v>
      </c>
      <c r="CY5600" s="81">
        <v>0</v>
      </c>
      <c r="CZ5600" s="81">
        <v>0</v>
      </c>
      <c r="DA5600" s="81">
        <v>0</v>
      </c>
      <c r="DB5600" s="81">
        <v>9129.7460702436365</v>
      </c>
      <c r="DC5600" s="81">
        <v>233.2300768081206</v>
      </c>
      <c r="DD5600" s="81">
        <v>8896.5159934355161</v>
      </c>
      <c r="DE5600" s="81">
        <v>0</v>
      </c>
      <c r="DF5600" s="81">
        <v>2.600243013608023</v>
      </c>
      <c r="DG5600" s="81">
        <v>2.600243013608023</v>
      </c>
      <c r="DH5600" s="81">
        <v>2.600243013608023</v>
      </c>
      <c r="DI5600" s="81">
        <v>2.600243013608023</v>
      </c>
      <c r="DJ5600" s="81">
        <v>4.3064235626809622E-7</v>
      </c>
      <c r="DL5600" s="81">
        <v>0</v>
      </c>
      <c r="DM5600" s="81">
        <v>1.1197747782498144E-6</v>
      </c>
      <c r="DN5600" s="81">
        <v>1.1197747782498144E-6</v>
      </c>
      <c r="DO5600" s="81">
        <v>0</v>
      </c>
      <c r="DP5600" s="81">
        <v>1.1197747782498144E-6</v>
      </c>
      <c r="DQ5600" s="81">
        <v>1.1197747782498144E-6</v>
      </c>
      <c r="DR5600" s="81">
        <v>0</v>
      </c>
      <c r="DS5600" s="81">
        <v>1.1197747782498144E-6</v>
      </c>
      <c r="DT5600" s="81">
        <v>1.1197747782498144E-6</v>
      </c>
      <c r="DU5600" s="81">
        <v>0</v>
      </c>
      <c r="DV5600" s="81">
        <v>1.1197747782498144E-6</v>
      </c>
      <c r="DW5600" s="81">
        <v>1.1197747782498144E-6</v>
      </c>
      <c r="GE5600" s="81" t="s">
        <v>449</v>
      </c>
      <c r="GF5600" s="81" t="s">
        <v>155</v>
      </c>
      <c r="GG5600" s="81" t="s">
        <v>494</v>
      </c>
      <c r="GH5600" s="81" t="s">
        <v>453</v>
      </c>
      <c r="GI5600" s="81">
        <v>2025</v>
      </c>
      <c r="GJ5600" s="81" t="s">
        <v>201</v>
      </c>
      <c r="GK5600" s="81">
        <v>3.7590224611390673E-2</v>
      </c>
      <c r="GL5600" s="81">
        <v>612.55666899999903</v>
      </c>
      <c r="GM5600" s="81">
        <v>2025</v>
      </c>
      <c r="GN5600" s="81" t="s">
        <v>173</v>
      </c>
      <c r="GO5600" s="81">
        <v>1.1148832299820636E-2</v>
      </c>
      <c r="GP5600" s="81">
        <v>10</v>
      </c>
      <c r="GQ5600" s="81">
        <v>0</v>
      </c>
      <c r="GR5600" s="81" t="s">
        <v>448</v>
      </c>
      <c r="GS5600" s="81">
        <v>1.1148832299820636E-2</v>
      </c>
      <c r="GT5600" s="81">
        <v>4.1908711030498493E-4</v>
      </c>
      <c r="GU5600" s="81">
        <v>1.1148832299820636E-2</v>
      </c>
      <c r="GV5600" s="81">
        <v>4.1908711030498493E-4</v>
      </c>
      <c r="GW5600" s="81">
        <v>1.1148832299820636E-2</v>
      </c>
      <c r="GX5600" s="81">
        <v>4.1908711030498493E-4</v>
      </c>
      <c r="GY5600" s="81">
        <v>1.1148832299820636E-2</v>
      </c>
      <c r="GZ5600" s="81">
        <v>4.1908711030498493E-4</v>
      </c>
    </row>
    <row r="5601" spans="98:208" x14ac:dyDescent="0.25">
      <c r="CT5601" s="81" t="s">
        <v>155</v>
      </c>
      <c r="CU5601" s="81" t="s">
        <v>491</v>
      </c>
      <c r="CV5601" s="81" t="s">
        <v>458</v>
      </c>
      <c r="CW5601" s="81">
        <v>2028</v>
      </c>
      <c r="CX5601" s="81">
        <v>0</v>
      </c>
      <c r="CY5601" s="81">
        <v>0</v>
      </c>
      <c r="CZ5601" s="81">
        <v>0</v>
      </c>
      <c r="DA5601" s="81">
        <v>0</v>
      </c>
      <c r="DB5601" s="81">
        <v>9534.9220877168609</v>
      </c>
      <c r="DC5601" s="81">
        <v>247.2729921651385</v>
      </c>
      <c r="DD5601" s="81">
        <v>9287.649095551722</v>
      </c>
      <c r="DE5601" s="81">
        <v>0</v>
      </c>
      <c r="DF5601" s="81">
        <v>2.7568051219239913</v>
      </c>
      <c r="DG5601" s="81">
        <v>2.7568051219239913</v>
      </c>
      <c r="DH5601" s="81">
        <v>2.7568051219239913</v>
      </c>
      <c r="DI5601" s="81">
        <v>2.7568051219239913</v>
      </c>
      <c r="DJ5601" s="81">
        <v>4.3064235626809622E-7</v>
      </c>
      <c r="DL5601" s="81">
        <v>0</v>
      </c>
      <c r="DM5601" s="81">
        <v>1.187197053477304E-6</v>
      </c>
      <c r="DN5601" s="81">
        <v>1.187197053477304E-6</v>
      </c>
      <c r="DO5601" s="81">
        <v>0</v>
      </c>
      <c r="DP5601" s="81">
        <v>1.187197053477304E-6</v>
      </c>
      <c r="DQ5601" s="81">
        <v>1.187197053477304E-6</v>
      </c>
      <c r="DR5601" s="81">
        <v>0</v>
      </c>
      <c r="DS5601" s="81">
        <v>1.187197053477304E-6</v>
      </c>
      <c r="DT5601" s="81">
        <v>1.187197053477304E-6</v>
      </c>
      <c r="DU5601" s="81">
        <v>0</v>
      </c>
      <c r="DV5601" s="81">
        <v>1.187197053477304E-6</v>
      </c>
      <c r="DW5601" s="81">
        <v>1.187197053477304E-6</v>
      </c>
      <c r="GE5601" s="81" t="s">
        <v>449</v>
      </c>
      <c r="GF5601" s="81" t="s">
        <v>155</v>
      </c>
      <c r="GG5601" s="81" t="s">
        <v>494</v>
      </c>
      <c r="GH5601" s="81" t="s">
        <v>453</v>
      </c>
      <c r="GI5601" s="81">
        <v>2026</v>
      </c>
      <c r="GJ5601" s="81" t="s">
        <v>201</v>
      </c>
      <c r="GK5601" s="81">
        <v>3.7590224611390673E-2</v>
      </c>
      <c r="GL5601" s="81">
        <v>612.55666899999903</v>
      </c>
      <c r="GM5601" s="81">
        <v>2026</v>
      </c>
      <c r="GN5601" s="81" t="s">
        <v>173</v>
      </c>
      <c r="GO5601" s="81">
        <v>1.1148832299820636E-2</v>
      </c>
      <c r="GP5601" s="81">
        <v>10</v>
      </c>
      <c r="GQ5601" s="81">
        <v>0</v>
      </c>
      <c r="GR5601" s="81" t="s">
        <v>448</v>
      </c>
      <c r="GS5601" s="81">
        <v>1.1148832299820636E-2</v>
      </c>
      <c r="GT5601" s="81">
        <v>4.1908711030498493E-4</v>
      </c>
      <c r="GU5601" s="81">
        <v>1.1148832299820636E-2</v>
      </c>
      <c r="GV5601" s="81">
        <v>4.1908711030498493E-4</v>
      </c>
      <c r="GW5601" s="81">
        <v>1.1148832299820636E-2</v>
      </c>
      <c r="GX5601" s="81">
        <v>4.1908711030498493E-4</v>
      </c>
      <c r="GY5601" s="81">
        <v>1.1148832299820636E-2</v>
      </c>
      <c r="GZ5601" s="81">
        <v>4.1908711030498493E-4</v>
      </c>
    </row>
    <row r="5602" spans="98:208" x14ac:dyDescent="0.25">
      <c r="CT5602" s="81" t="s">
        <v>155</v>
      </c>
      <c r="CU5602" s="81" t="s">
        <v>491</v>
      </c>
      <c r="CV5602" s="81" t="s">
        <v>458</v>
      </c>
      <c r="CW5602" s="81">
        <v>2029</v>
      </c>
      <c r="CX5602" s="81">
        <v>0</v>
      </c>
      <c r="CY5602" s="81">
        <v>0</v>
      </c>
      <c r="CZ5602" s="81">
        <v>0</v>
      </c>
      <c r="DA5602" s="81">
        <v>0</v>
      </c>
      <c r="DB5602" s="81">
        <v>9534.9220877168609</v>
      </c>
      <c r="DC5602" s="81">
        <v>247.2729921651385</v>
      </c>
      <c r="DD5602" s="81">
        <v>9287.649095551722</v>
      </c>
      <c r="DE5602" s="81">
        <v>0</v>
      </c>
      <c r="DF5602" s="81">
        <v>2.7568051219239913</v>
      </c>
      <c r="DG5602" s="81">
        <v>2.7568051219239913</v>
      </c>
      <c r="DH5602" s="81">
        <v>2.7568051219239913</v>
      </c>
      <c r="DI5602" s="81">
        <v>2.7568051219239913</v>
      </c>
      <c r="DJ5602" s="81">
        <v>4.3064235626809622E-7</v>
      </c>
      <c r="DL5602" s="81">
        <v>0</v>
      </c>
      <c r="DM5602" s="81">
        <v>1.187197053477304E-6</v>
      </c>
      <c r="DN5602" s="81">
        <v>1.187197053477304E-6</v>
      </c>
      <c r="DO5602" s="81">
        <v>0</v>
      </c>
      <c r="DP5602" s="81">
        <v>1.187197053477304E-6</v>
      </c>
      <c r="DQ5602" s="81">
        <v>1.187197053477304E-6</v>
      </c>
      <c r="DR5602" s="81">
        <v>0</v>
      </c>
      <c r="DS5602" s="81">
        <v>1.187197053477304E-6</v>
      </c>
      <c r="DT5602" s="81">
        <v>1.187197053477304E-6</v>
      </c>
      <c r="DU5602" s="81">
        <v>0</v>
      </c>
      <c r="DV5602" s="81">
        <v>1.187197053477304E-6</v>
      </c>
      <c r="DW5602" s="81">
        <v>1.187197053477304E-6</v>
      </c>
      <c r="GE5602" s="81" t="s">
        <v>449</v>
      </c>
      <c r="GF5602" s="81" t="s">
        <v>155</v>
      </c>
      <c r="GG5602" s="81" t="s">
        <v>494</v>
      </c>
      <c r="GH5602" s="81" t="s">
        <v>453</v>
      </c>
      <c r="GI5602" s="81">
        <v>2027</v>
      </c>
      <c r="GJ5602" s="81" t="s">
        <v>201</v>
      </c>
      <c r="GK5602" s="81">
        <v>3.7590224611390673E-2</v>
      </c>
      <c r="GL5602" s="81">
        <v>612.55666899999903</v>
      </c>
      <c r="GM5602" s="81">
        <v>2027</v>
      </c>
      <c r="GN5602" s="81" t="s">
        <v>173</v>
      </c>
      <c r="GO5602" s="81">
        <v>1.1148832299820636E-2</v>
      </c>
      <c r="GP5602" s="81">
        <v>10</v>
      </c>
      <c r="GQ5602" s="81">
        <v>0</v>
      </c>
      <c r="GR5602" s="81" t="s">
        <v>448</v>
      </c>
      <c r="GS5602" s="81">
        <v>1.1148832299820636E-2</v>
      </c>
      <c r="GT5602" s="81">
        <v>4.1908711030498493E-4</v>
      </c>
      <c r="GU5602" s="81">
        <v>1.1148832299820636E-2</v>
      </c>
      <c r="GV5602" s="81">
        <v>4.1908711030498493E-4</v>
      </c>
      <c r="GW5602" s="81">
        <v>1.1148832299820636E-2</v>
      </c>
      <c r="GX5602" s="81">
        <v>4.1908711030498493E-4</v>
      </c>
      <c r="GY5602" s="81">
        <v>1.1148832299820636E-2</v>
      </c>
      <c r="GZ5602" s="81">
        <v>4.1908711030498493E-4</v>
      </c>
    </row>
    <row r="5603" spans="98:208" x14ac:dyDescent="0.25">
      <c r="CT5603" s="81" t="s">
        <v>155</v>
      </c>
      <c r="CU5603" s="81" t="s">
        <v>491</v>
      </c>
      <c r="CV5603" s="81" t="s">
        <v>458</v>
      </c>
      <c r="CW5603" s="81">
        <v>2030</v>
      </c>
      <c r="CX5603" s="81">
        <v>0</v>
      </c>
      <c r="CY5603" s="81">
        <v>0</v>
      </c>
      <c r="CZ5603" s="81">
        <v>0</v>
      </c>
      <c r="DA5603" s="81">
        <v>0</v>
      </c>
      <c r="DB5603" s="81">
        <v>9534.9220877168609</v>
      </c>
      <c r="DC5603" s="81">
        <v>247.2729921651385</v>
      </c>
      <c r="DD5603" s="81">
        <v>9287.649095551722</v>
      </c>
      <c r="DE5603" s="81">
        <v>0</v>
      </c>
      <c r="DF5603" s="81">
        <v>0</v>
      </c>
      <c r="DG5603" s="81">
        <v>2.7568051219239913</v>
      </c>
      <c r="DH5603" s="81">
        <v>2.7568051219239913</v>
      </c>
      <c r="DI5603" s="81">
        <v>2.7568051219239913</v>
      </c>
      <c r="DJ5603" s="81">
        <v>4.3064235626809622E-7</v>
      </c>
      <c r="DL5603" s="81">
        <v>0</v>
      </c>
      <c r="DM5603" s="81">
        <v>0</v>
      </c>
      <c r="DN5603" s="81">
        <v>0</v>
      </c>
      <c r="DO5603" s="81">
        <v>0</v>
      </c>
      <c r="DP5603" s="81">
        <v>1.187197053477304E-6</v>
      </c>
      <c r="DQ5603" s="81">
        <v>1.187197053477304E-6</v>
      </c>
      <c r="DR5603" s="81">
        <v>0</v>
      </c>
      <c r="DS5603" s="81">
        <v>1.187197053477304E-6</v>
      </c>
      <c r="DT5603" s="81">
        <v>1.187197053477304E-6</v>
      </c>
      <c r="DU5603" s="81">
        <v>0</v>
      </c>
      <c r="DV5603" s="81">
        <v>1.187197053477304E-6</v>
      </c>
      <c r="DW5603" s="81">
        <v>1.187197053477304E-6</v>
      </c>
      <c r="GE5603" s="81" t="s">
        <v>449</v>
      </c>
      <c r="GF5603" s="81" t="s">
        <v>155</v>
      </c>
      <c r="GG5603" s="81" t="s">
        <v>494</v>
      </c>
      <c r="GH5603" s="81" t="s">
        <v>453</v>
      </c>
      <c r="GI5603" s="81">
        <v>2028</v>
      </c>
      <c r="GJ5603" s="81" t="s">
        <v>201</v>
      </c>
      <c r="GK5603" s="81">
        <v>3.9055083184886187E-2</v>
      </c>
      <c r="GL5603" s="81">
        <v>612.55666899999903</v>
      </c>
      <c r="GM5603" s="81">
        <v>2028</v>
      </c>
      <c r="GN5603" s="81" t="s">
        <v>173</v>
      </c>
      <c r="GO5603" s="81">
        <v>1.1148832299820636E-2</v>
      </c>
      <c r="GP5603" s="81">
        <v>10</v>
      </c>
      <c r="GQ5603" s="81">
        <v>0</v>
      </c>
      <c r="GR5603" s="81" t="s">
        <v>448</v>
      </c>
      <c r="GS5603" s="81">
        <v>1.1148832299820636E-2</v>
      </c>
      <c r="GT5603" s="81">
        <v>4.3541857288384092E-4</v>
      </c>
      <c r="GU5603" s="81">
        <v>1.1148832299820636E-2</v>
      </c>
      <c r="GV5603" s="81">
        <v>4.3541857288384092E-4</v>
      </c>
      <c r="GW5603" s="81">
        <v>1.1148832299820636E-2</v>
      </c>
      <c r="GX5603" s="81">
        <v>4.3541857288384092E-4</v>
      </c>
      <c r="GY5603" s="81">
        <v>1.1148832299820636E-2</v>
      </c>
      <c r="GZ5603" s="81">
        <v>4.3541857288384092E-4</v>
      </c>
    </row>
    <row r="5604" spans="98:208" x14ac:dyDescent="0.25">
      <c r="CT5604" s="81" t="s">
        <v>155</v>
      </c>
      <c r="CU5604" s="81" t="s">
        <v>491</v>
      </c>
      <c r="CV5604" s="81" t="s">
        <v>458</v>
      </c>
      <c r="CW5604" s="81">
        <v>2031</v>
      </c>
      <c r="CX5604" s="81">
        <v>0</v>
      </c>
      <c r="CY5604" s="81">
        <v>0</v>
      </c>
      <c r="CZ5604" s="81">
        <v>0</v>
      </c>
      <c r="DA5604" s="81">
        <v>0</v>
      </c>
      <c r="DB5604" s="81">
        <v>9534.9220877168609</v>
      </c>
      <c r="DC5604" s="81">
        <v>247.2729921651385</v>
      </c>
      <c r="DD5604" s="81">
        <v>9287.649095551722</v>
      </c>
      <c r="DE5604" s="81">
        <v>0</v>
      </c>
      <c r="DF5604" s="81">
        <v>0</v>
      </c>
      <c r="DG5604" s="81">
        <v>0</v>
      </c>
      <c r="DH5604" s="81">
        <v>2.7568051219239913</v>
      </c>
      <c r="DI5604" s="81">
        <v>2.7568051219239913</v>
      </c>
      <c r="DJ5604" s="81">
        <v>4.3064235626809622E-7</v>
      </c>
      <c r="DL5604" s="81">
        <v>0</v>
      </c>
      <c r="DM5604" s="81">
        <v>0</v>
      </c>
      <c r="DN5604" s="81">
        <v>0</v>
      </c>
      <c r="DO5604" s="81">
        <v>0</v>
      </c>
      <c r="DP5604" s="81">
        <v>0</v>
      </c>
      <c r="DQ5604" s="81">
        <v>0</v>
      </c>
      <c r="DR5604" s="81">
        <v>0</v>
      </c>
      <c r="DS5604" s="81">
        <v>1.187197053477304E-6</v>
      </c>
      <c r="DT5604" s="81">
        <v>1.187197053477304E-6</v>
      </c>
      <c r="DU5604" s="81">
        <v>0</v>
      </c>
      <c r="DV5604" s="81">
        <v>1.187197053477304E-6</v>
      </c>
      <c r="DW5604" s="81">
        <v>1.187197053477304E-6</v>
      </c>
      <c r="GE5604" s="81" t="s">
        <v>449</v>
      </c>
      <c r="GF5604" s="81" t="s">
        <v>155</v>
      </c>
      <c r="GG5604" s="81" t="s">
        <v>494</v>
      </c>
      <c r="GH5604" s="81" t="s">
        <v>453</v>
      </c>
      <c r="GI5604" s="81">
        <v>2029</v>
      </c>
      <c r="GJ5604" s="81" t="s">
        <v>201</v>
      </c>
      <c r="GK5604" s="81">
        <v>3.9055083184886187E-2</v>
      </c>
      <c r="GL5604" s="81">
        <v>612.55666899999903</v>
      </c>
      <c r="GM5604" s="81">
        <v>2029</v>
      </c>
      <c r="GN5604" s="81" t="s">
        <v>173</v>
      </c>
      <c r="GO5604" s="81">
        <v>1.1148832299820636E-2</v>
      </c>
      <c r="GP5604" s="81">
        <v>10</v>
      </c>
      <c r="GQ5604" s="81">
        <v>0</v>
      </c>
      <c r="GR5604" s="81" t="s">
        <v>448</v>
      </c>
      <c r="GS5604" s="81">
        <v>1.1148832299820636E-2</v>
      </c>
      <c r="GT5604" s="81">
        <v>4.3541857288384092E-4</v>
      </c>
      <c r="GU5604" s="81">
        <v>1.1148832299820636E-2</v>
      </c>
      <c r="GV5604" s="81">
        <v>4.3541857288384092E-4</v>
      </c>
      <c r="GW5604" s="81">
        <v>1.1148832299820636E-2</v>
      </c>
      <c r="GX5604" s="81">
        <v>4.3541857288384092E-4</v>
      </c>
      <c r="GY5604" s="81">
        <v>1.1148832299820636E-2</v>
      </c>
      <c r="GZ5604" s="81">
        <v>4.3541857288384092E-4</v>
      </c>
    </row>
    <row r="5605" spans="98:208" x14ac:dyDescent="0.25">
      <c r="CT5605" s="81" t="s">
        <v>155</v>
      </c>
      <c r="CU5605" s="81" t="s">
        <v>491</v>
      </c>
      <c r="CV5605" s="81" t="s">
        <v>458</v>
      </c>
      <c r="CW5605" s="81">
        <v>2032</v>
      </c>
      <c r="CX5605" s="81">
        <v>0</v>
      </c>
      <c r="CY5605" s="81">
        <v>0</v>
      </c>
      <c r="CZ5605" s="81">
        <v>0</v>
      </c>
      <c r="DA5605" s="81">
        <v>0</v>
      </c>
      <c r="DB5605" s="81">
        <v>9534.9220877168609</v>
      </c>
      <c r="DC5605" s="81">
        <v>247.2729921651385</v>
      </c>
      <c r="DD5605" s="81">
        <v>9287.649095551722</v>
      </c>
      <c r="DE5605" s="81">
        <v>0</v>
      </c>
      <c r="DF5605" s="81">
        <v>0</v>
      </c>
      <c r="DG5605" s="81">
        <v>0</v>
      </c>
      <c r="DH5605" s="81">
        <v>0</v>
      </c>
      <c r="DI5605" s="81">
        <v>2.7568051219239913</v>
      </c>
      <c r="DJ5605" s="81">
        <v>4.3064235626809622E-7</v>
      </c>
      <c r="DL5605" s="81">
        <v>0</v>
      </c>
      <c r="DM5605" s="81">
        <v>0</v>
      </c>
      <c r="DN5605" s="81">
        <v>0</v>
      </c>
      <c r="DO5605" s="81">
        <v>0</v>
      </c>
      <c r="DP5605" s="81">
        <v>0</v>
      </c>
      <c r="DQ5605" s="81">
        <v>0</v>
      </c>
      <c r="DR5605" s="81">
        <v>0</v>
      </c>
      <c r="DS5605" s="81">
        <v>0</v>
      </c>
      <c r="DT5605" s="81">
        <v>0</v>
      </c>
      <c r="DU5605" s="81">
        <v>0</v>
      </c>
      <c r="DV5605" s="81">
        <v>1.187197053477304E-6</v>
      </c>
      <c r="DW5605" s="81">
        <v>1.187197053477304E-6</v>
      </c>
      <c r="GE5605" s="81" t="s">
        <v>449</v>
      </c>
      <c r="GF5605" s="81" t="s">
        <v>155</v>
      </c>
      <c r="GG5605" s="81" t="s">
        <v>494</v>
      </c>
      <c r="GH5605" s="81" t="s">
        <v>453</v>
      </c>
      <c r="GI5605" s="81">
        <v>2030</v>
      </c>
      <c r="GJ5605" s="81" t="s">
        <v>201</v>
      </c>
      <c r="GK5605" s="81">
        <v>3.9055083184886187E-2</v>
      </c>
      <c r="GL5605" s="81">
        <v>612.55666899999903</v>
      </c>
      <c r="GM5605" s="81">
        <v>2030</v>
      </c>
      <c r="GN5605" s="81" t="s">
        <v>173</v>
      </c>
      <c r="GO5605" s="81">
        <v>1.1148832299820636E-2</v>
      </c>
      <c r="GP5605" s="81">
        <v>10</v>
      </c>
      <c r="GQ5605" s="81">
        <v>0</v>
      </c>
      <c r="GR5605" s="81" t="s">
        <v>448</v>
      </c>
      <c r="GS5605" s="81">
        <v>0</v>
      </c>
      <c r="GT5605" s="81">
        <v>0</v>
      </c>
      <c r="GU5605" s="81">
        <v>1.1148832299820636E-2</v>
      </c>
      <c r="GV5605" s="81">
        <v>4.3541857288384092E-4</v>
      </c>
      <c r="GW5605" s="81">
        <v>1.1148832299820636E-2</v>
      </c>
      <c r="GX5605" s="81">
        <v>4.3541857288384092E-4</v>
      </c>
      <c r="GY5605" s="81">
        <v>1.1148832299820636E-2</v>
      </c>
      <c r="GZ5605" s="81">
        <v>4.3541857288384092E-4</v>
      </c>
    </row>
    <row r="5606" spans="98:208" x14ac:dyDescent="0.25">
      <c r="CT5606" s="81" t="s">
        <v>155</v>
      </c>
      <c r="CU5606" s="81" t="s">
        <v>491</v>
      </c>
      <c r="CV5606" s="81" t="s">
        <v>459</v>
      </c>
      <c r="CW5606" s="81">
        <v>2020</v>
      </c>
      <c r="CX5606" s="81">
        <v>0</v>
      </c>
      <c r="CY5606" s="81">
        <v>0</v>
      </c>
      <c r="CZ5606" s="81">
        <v>0</v>
      </c>
      <c r="DA5606" s="81">
        <v>0</v>
      </c>
      <c r="DB5606" s="81">
        <v>5.2405583313015649</v>
      </c>
      <c r="DC5606" s="81">
        <v>0.69641821681220573</v>
      </c>
      <c r="DD5606" s="81">
        <v>2.94196415228101</v>
      </c>
      <c r="DE5606" s="81">
        <v>1.602175962208263</v>
      </c>
      <c r="DF5606" s="81">
        <v>7.7642499097794098E-3</v>
      </c>
      <c r="DG5606" s="81">
        <v>0</v>
      </c>
      <c r="DH5606" s="81">
        <v>0</v>
      </c>
      <c r="DI5606" s="81">
        <v>0</v>
      </c>
      <c r="DJ5606" s="81">
        <v>9.2019496283040831E-6</v>
      </c>
      <c r="DL5606" s="81">
        <v>0</v>
      </c>
      <c r="DM5606" s="81">
        <v>7.1446236571354652E-8</v>
      </c>
      <c r="DN5606" s="81">
        <v>7.1446236571354652E-8</v>
      </c>
      <c r="DO5606" s="81">
        <v>0</v>
      </c>
      <c r="DP5606" s="81">
        <v>0</v>
      </c>
      <c r="DQ5606" s="81">
        <v>0</v>
      </c>
      <c r="DR5606" s="81">
        <v>0</v>
      </c>
      <c r="DS5606" s="81">
        <v>0</v>
      </c>
      <c r="DT5606" s="81">
        <v>0</v>
      </c>
      <c r="DU5606" s="81">
        <v>0</v>
      </c>
      <c r="DV5606" s="81">
        <v>0</v>
      </c>
      <c r="DW5606" s="81">
        <v>0</v>
      </c>
      <c r="GE5606" s="81" t="s">
        <v>449</v>
      </c>
      <c r="GF5606" s="81" t="s">
        <v>155</v>
      </c>
      <c r="GG5606" s="81" t="s">
        <v>494</v>
      </c>
      <c r="GH5606" s="81" t="s">
        <v>453</v>
      </c>
      <c r="GI5606" s="81">
        <v>2031</v>
      </c>
      <c r="GJ5606" s="81" t="s">
        <v>201</v>
      </c>
      <c r="GK5606" s="81">
        <v>3.9055083184886187E-2</v>
      </c>
      <c r="GL5606" s="81">
        <v>612.55666899999903</v>
      </c>
      <c r="GM5606" s="81">
        <v>2031</v>
      </c>
      <c r="GN5606" s="81" t="s">
        <v>173</v>
      </c>
      <c r="GO5606" s="81">
        <v>1.1148832299820636E-2</v>
      </c>
      <c r="GP5606" s="81">
        <v>10</v>
      </c>
      <c r="GQ5606" s="81">
        <v>0</v>
      </c>
      <c r="GR5606" s="81" t="s">
        <v>448</v>
      </c>
      <c r="GS5606" s="81">
        <v>0</v>
      </c>
      <c r="GT5606" s="81">
        <v>0</v>
      </c>
      <c r="GU5606" s="81">
        <v>0</v>
      </c>
      <c r="GV5606" s="81">
        <v>0</v>
      </c>
      <c r="GW5606" s="81">
        <v>1.1148832299820636E-2</v>
      </c>
      <c r="GX5606" s="81">
        <v>4.3541857288384092E-4</v>
      </c>
      <c r="GY5606" s="81">
        <v>1.1148832299820636E-2</v>
      </c>
      <c r="GZ5606" s="81">
        <v>4.3541857288384092E-4</v>
      </c>
    </row>
    <row r="5607" spans="98:208" x14ac:dyDescent="0.25">
      <c r="CT5607" s="81" t="s">
        <v>155</v>
      </c>
      <c r="CU5607" s="81" t="s">
        <v>491</v>
      </c>
      <c r="CV5607" s="81" t="s">
        <v>459</v>
      </c>
      <c r="CW5607" s="81">
        <v>2021</v>
      </c>
      <c r="CX5607" s="81">
        <v>0</v>
      </c>
      <c r="CY5607" s="81">
        <v>0</v>
      </c>
      <c r="CZ5607" s="81">
        <v>0</v>
      </c>
      <c r="DA5607" s="81">
        <v>0</v>
      </c>
      <c r="DB5607" s="81">
        <v>5.2405583313015649</v>
      </c>
      <c r="DC5607" s="81">
        <v>0.69641821681220573</v>
      </c>
      <c r="DD5607" s="81">
        <v>2.94196415228101</v>
      </c>
      <c r="DE5607" s="81">
        <v>1.602175962208263</v>
      </c>
      <c r="DF5607" s="81">
        <v>7.7642499097794098E-3</v>
      </c>
      <c r="DG5607" s="81">
        <v>7.7642499097794098E-3</v>
      </c>
      <c r="DH5607" s="81">
        <v>0</v>
      </c>
      <c r="DI5607" s="81">
        <v>0</v>
      </c>
      <c r="DJ5607" s="81">
        <v>9.2019496283040831E-6</v>
      </c>
      <c r="DL5607" s="81">
        <v>0</v>
      </c>
      <c r="DM5607" s="81">
        <v>7.1446236571354652E-8</v>
      </c>
      <c r="DN5607" s="81">
        <v>7.1446236571354652E-8</v>
      </c>
      <c r="DO5607" s="81">
        <v>0</v>
      </c>
      <c r="DP5607" s="81">
        <v>7.1446236571354652E-8</v>
      </c>
      <c r="DQ5607" s="81">
        <v>7.1446236571354652E-8</v>
      </c>
      <c r="DR5607" s="81">
        <v>0</v>
      </c>
      <c r="DS5607" s="81">
        <v>0</v>
      </c>
      <c r="DT5607" s="81">
        <v>0</v>
      </c>
      <c r="DU5607" s="81">
        <v>0</v>
      </c>
      <c r="DV5607" s="81">
        <v>0</v>
      </c>
      <c r="DW5607" s="81">
        <v>0</v>
      </c>
      <c r="GE5607" s="81" t="s">
        <v>449</v>
      </c>
      <c r="GF5607" s="81" t="s">
        <v>155</v>
      </c>
      <c r="GG5607" s="81" t="s">
        <v>494</v>
      </c>
      <c r="GH5607" s="81" t="s">
        <v>453</v>
      </c>
      <c r="GI5607" s="81">
        <v>2032</v>
      </c>
      <c r="GJ5607" s="81" t="s">
        <v>201</v>
      </c>
      <c r="GK5607" s="81">
        <v>3.9055083184886187E-2</v>
      </c>
      <c r="GL5607" s="81">
        <v>612.55666899999903</v>
      </c>
      <c r="GM5607" s="81">
        <v>2032</v>
      </c>
      <c r="GN5607" s="81" t="s">
        <v>173</v>
      </c>
      <c r="GO5607" s="81">
        <v>1.1148832299820636E-2</v>
      </c>
      <c r="GP5607" s="81">
        <v>10</v>
      </c>
      <c r="GQ5607" s="81">
        <v>0</v>
      </c>
      <c r="GR5607" s="81" t="s">
        <v>448</v>
      </c>
      <c r="GS5607" s="81">
        <v>0</v>
      </c>
      <c r="GT5607" s="81">
        <v>0</v>
      </c>
      <c r="GU5607" s="81">
        <v>0</v>
      </c>
      <c r="GV5607" s="81">
        <v>0</v>
      </c>
      <c r="GW5607" s="81">
        <v>0</v>
      </c>
      <c r="GX5607" s="81">
        <v>0</v>
      </c>
      <c r="GY5607" s="81">
        <v>1.1148832299820636E-2</v>
      </c>
      <c r="GZ5607" s="81">
        <v>4.3541857288384092E-4</v>
      </c>
    </row>
    <row r="5608" spans="98:208" x14ac:dyDescent="0.25">
      <c r="CT5608" s="81" t="s">
        <v>155</v>
      </c>
      <c r="CU5608" s="81" t="s">
        <v>491</v>
      </c>
      <c r="CV5608" s="81" t="s">
        <v>459</v>
      </c>
      <c r="CW5608" s="81">
        <v>2022</v>
      </c>
      <c r="CX5608" s="81">
        <v>0</v>
      </c>
      <c r="CY5608" s="81">
        <v>0</v>
      </c>
      <c r="CZ5608" s="81">
        <v>0</v>
      </c>
      <c r="DA5608" s="81">
        <v>0</v>
      </c>
      <c r="DB5608" s="81">
        <v>5.2405583313015649</v>
      </c>
      <c r="DC5608" s="81">
        <v>0.69641821681220573</v>
      </c>
      <c r="DD5608" s="81">
        <v>2.94196415228101</v>
      </c>
      <c r="DE5608" s="81">
        <v>1.602175962208263</v>
      </c>
      <c r="DF5608" s="81">
        <v>7.7642499097794098E-3</v>
      </c>
      <c r="DG5608" s="81">
        <v>7.7642499097794098E-3</v>
      </c>
      <c r="DH5608" s="81">
        <v>7.7642499097794098E-3</v>
      </c>
      <c r="DI5608" s="81">
        <v>0</v>
      </c>
      <c r="DJ5608" s="81">
        <v>9.2019496283040831E-6</v>
      </c>
      <c r="DL5608" s="81">
        <v>0</v>
      </c>
      <c r="DM5608" s="81">
        <v>7.1446236571354652E-8</v>
      </c>
      <c r="DN5608" s="81">
        <v>7.1446236571354652E-8</v>
      </c>
      <c r="DO5608" s="81">
        <v>0</v>
      </c>
      <c r="DP5608" s="81">
        <v>7.1446236571354652E-8</v>
      </c>
      <c r="DQ5608" s="81">
        <v>7.1446236571354652E-8</v>
      </c>
      <c r="DR5608" s="81">
        <v>0</v>
      </c>
      <c r="DS5608" s="81">
        <v>7.1446236571354652E-8</v>
      </c>
      <c r="DT5608" s="81">
        <v>7.1446236571354652E-8</v>
      </c>
      <c r="DU5608" s="81">
        <v>0</v>
      </c>
      <c r="DV5608" s="81">
        <v>0</v>
      </c>
      <c r="DW5608" s="81">
        <v>0</v>
      </c>
      <c r="GE5608" s="81" t="s">
        <v>449</v>
      </c>
      <c r="GF5608" s="81" t="s">
        <v>155</v>
      </c>
      <c r="GG5608" s="81" t="s">
        <v>494</v>
      </c>
      <c r="GH5608" s="81" t="s">
        <v>454</v>
      </c>
      <c r="GI5608" s="81">
        <v>2021</v>
      </c>
      <c r="GJ5608" s="81" t="s">
        <v>201</v>
      </c>
      <c r="GK5608" s="81">
        <v>409.22373582032111</v>
      </c>
      <c r="GL5608" s="81">
        <v>612.55666899999903</v>
      </c>
      <c r="GM5608" s="81">
        <v>2021</v>
      </c>
      <c r="GN5608" s="81" t="s">
        <v>173</v>
      </c>
      <c r="GO5608" s="81">
        <v>1.1148832299820636E-2</v>
      </c>
      <c r="GP5608" s="81">
        <v>10</v>
      </c>
      <c r="GQ5608" s="81">
        <v>0</v>
      </c>
      <c r="GR5608" s="81" t="s">
        <v>448</v>
      </c>
      <c r="GS5608" s="81">
        <v>1.1148832299820636E-2</v>
      </c>
      <c r="GT5608" s="81">
        <v>4.5623668037668628</v>
      </c>
      <c r="GU5608" s="81">
        <v>1.1148832299820636E-2</v>
      </c>
      <c r="GV5608" s="81">
        <v>4.5623668037668628</v>
      </c>
      <c r="GW5608" s="81">
        <v>0</v>
      </c>
      <c r="GX5608" s="81">
        <v>0</v>
      </c>
      <c r="GY5608" s="81">
        <v>0</v>
      </c>
      <c r="GZ5608" s="81">
        <v>0</v>
      </c>
    </row>
    <row r="5609" spans="98:208" x14ac:dyDescent="0.25">
      <c r="CT5609" s="81" t="s">
        <v>155</v>
      </c>
      <c r="CU5609" s="81" t="s">
        <v>491</v>
      </c>
      <c r="CV5609" s="81" t="s">
        <v>459</v>
      </c>
      <c r="CW5609" s="81">
        <v>2023</v>
      </c>
      <c r="CX5609" s="81">
        <v>0</v>
      </c>
      <c r="CY5609" s="81">
        <v>0</v>
      </c>
      <c r="CZ5609" s="81">
        <v>0</v>
      </c>
      <c r="DA5609" s="81">
        <v>0</v>
      </c>
      <c r="DB5609" s="81">
        <v>5.4750346070077578</v>
      </c>
      <c r="DC5609" s="81">
        <v>0.71896016785819405</v>
      </c>
      <c r="DD5609" s="81">
        <v>3.0714971986150998</v>
      </c>
      <c r="DE5609" s="81">
        <v>1.6845772405344199</v>
      </c>
      <c r="DF5609" s="81">
        <v>8.0155663417018994E-3</v>
      </c>
      <c r="DG5609" s="81">
        <v>8.0155663417018994E-3</v>
      </c>
      <c r="DH5609" s="81">
        <v>8.0155663417018994E-3</v>
      </c>
      <c r="DI5609" s="81">
        <v>8.0155663417018994E-3</v>
      </c>
      <c r="DJ5609" s="81">
        <v>9.2019496283040831E-6</v>
      </c>
      <c r="DL5609" s="81">
        <v>0</v>
      </c>
      <c r="DM5609" s="81">
        <v>7.3758837718670514E-8</v>
      </c>
      <c r="DN5609" s="81">
        <v>7.3758837718670514E-8</v>
      </c>
      <c r="DO5609" s="81">
        <v>0</v>
      </c>
      <c r="DP5609" s="81">
        <v>7.3758837718670514E-8</v>
      </c>
      <c r="DQ5609" s="81">
        <v>7.3758837718670514E-8</v>
      </c>
      <c r="DR5609" s="81">
        <v>0</v>
      </c>
      <c r="DS5609" s="81">
        <v>7.3758837718670514E-8</v>
      </c>
      <c r="DT5609" s="81">
        <v>7.3758837718670514E-8</v>
      </c>
      <c r="DU5609" s="81">
        <v>0</v>
      </c>
      <c r="DV5609" s="81">
        <v>7.3758837718670514E-8</v>
      </c>
      <c r="DW5609" s="81">
        <v>7.3758837718670514E-8</v>
      </c>
      <c r="GE5609" s="81" t="s">
        <v>449</v>
      </c>
      <c r="GF5609" s="81" t="s">
        <v>155</v>
      </c>
      <c r="GG5609" s="81" t="s">
        <v>494</v>
      </c>
      <c r="GH5609" s="81" t="s">
        <v>454</v>
      </c>
      <c r="GI5609" s="81">
        <v>2022</v>
      </c>
      <c r="GJ5609" s="81" t="s">
        <v>201</v>
      </c>
      <c r="GK5609" s="81">
        <v>409.22373582032111</v>
      </c>
      <c r="GL5609" s="81">
        <v>612.55666899999903</v>
      </c>
      <c r="GM5609" s="81">
        <v>2022</v>
      </c>
      <c r="GN5609" s="81" t="s">
        <v>173</v>
      </c>
      <c r="GO5609" s="81">
        <v>1.1148832299820636E-2</v>
      </c>
      <c r="GP5609" s="81">
        <v>10</v>
      </c>
      <c r="GQ5609" s="81">
        <v>0</v>
      </c>
      <c r="GR5609" s="81" t="s">
        <v>448</v>
      </c>
      <c r="GS5609" s="81">
        <v>1.1148832299820636E-2</v>
      </c>
      <c r="GT5609" s="81">
        <v>4.5623668037668628</v>
      </c>
      <c r="GU5609" s="81">
        <v>1.1148832299820636E-2</v>
      </c>
      <c r="GV5609" s="81">
        <v>4.5623668037668628</v>
      </c>
      <c r="GW5609" s="81">
        <v>1.1148832299820636E-2</v>
      </c>
      <c r="GX5609" s="81">
        <v>4.5623668037668628</v>
      </c>
      <c r="GY5609" s="81">
        <v>0</v>
      </c>
      <c r="GZ5609" s="81">
        <v>0</v>
      </c>
    </row>
    <row r="5610" spans="98:208" x14ac:dyDescent="0.25">
      <c r="CT5610" s="81" t="s">
        <v>155</v>
      </c>
      <c r="CU5610" s="81" t="s">
        <v>491</v>
      </c>
      <c r="CV5610" s="81" t="s">
        <v>459</v>
      </c>
      <c r="CW5610" s="81">
        <v>2024</v>
      </c>
      <c r="CX5610" s="81">
        <v>0</v>
      </c>
      <c r="CY5610" s="81">
        <v>0</v>
      </c>
      <c r="CZ5610" s="81">
        <v>0</v>
      </c>
      <c r="DA5610" s="81">
        <v>0</v>
      </c>
      <c r="DB5610" s="81">
        <v>5.4750346070077578</v>
      </c>
      <c r="DC5610" s="81">
        <v>0.71896016785819405</v>
      </c>
      <c r="DD5610" s="81">
        <v>3.0714971986150998</v>
      </c>
      <c r="DE5610" s="81">
        <v>1.6845772405344199</v>
      </c>
      <c r="DF5610" s="81">
        <v>8.0155663417018994E-3</v>
      </c>
      <c r="DG5610" s="81">
        <v>8.0155663417018994E-3</v>
      </c>
      <c r="DH5610" s="81">
        <v>8.0155663417018994E-3</v>
      </c>
      <c r="DI5610" s="81">
        <v>8.0155663417018994E-3</v>
      </c>
      <c r="DJ5610" s="81">
        <v>9.2019496283040831E-6</v>
      </c>
      <c r="DL5610" s="81">
        <v>0</v>
      </c>
      <c r="DM5610" s="81">
        <v>7.3758837718670514E-8</v>
      </c>
      <c r="DN5610" s="81">
        <v>7.3758837718670514E-8</v>
      </c>
      <c r="DO5610" s="81">
        <v>0</v>
      </c>
      <c r="DP5610" s="81">
        <v>7.3758837718670514E-8</v>
      </c>
      <c r="DQ5610" s="81">
        <v>7.3758837718670514E-8</v>
      </c>
      <c r="DR5610" s="81">
        <v>0</v>
      </c>
      <c r="DS5610" s="81">
        <v>7.3758837718670514E-8</v>
      </c>
      <c r="DT5610" s="81">
        <v>7.3758837718670514E-8</v>
      </c>
      <c r="DU5610" s="81">
        <v>0</v>
      </c>
      <c r="DV5610" s="81">
        <v>7.3758837718670514E-8</v>
      </c>
      <c r="DW5610" s="81">
        <v>7.3758837718670514E-8</v>
      </c>
      <c r="GE5610" s="81" t="s">
        <v>449</v>
      </c>
      <c r="GF5610" s="81" t="s">
        <v>155</v>
      </c>
      <c r="GG5610" s="81" t="s">
        <v>494</v>
      </c>
      <c r="GH5610" s="81" t="s">
        <v>454</v>
      </c>
      <c r="GI5610" s="81">
        <v>2023</v>
      </c>
      <c r="GJ5610" s="81" t="s">
        <v>201</v>
      </c>
      <c r="GK5610" s="81">
        <v>428.60232122006278</v>
      </c>
      <c r="GL5610" s="81">
        <v>612.55666899999903</v>
      </c>
      <c r="GM5610" s="81">
        <v>2023</v>
      </c>
      <c r="GN5610" s="81" t="s">
        <v>173</v>
      </c>
      <c r="GO5610" s="81">
        <v>1.1148832299820636E-2</v>
      </c>
      <c r="GP5610" s="81">
        <v>10</v>
      </c>
      <c r="GQ5610" s="81">
        <v>0</v>
      </c>
      <c r="GR5610" s="81" t="s">
        <v>448</v>
      </c>
      <c r="GS5610" s="81">
        <v>1.1148832299820636E-2</v>
      </c>
      <c r="GT5610" s="81">
        <v>4.7784154025963357</v>
      </c>
      <c r="GU5610" s="81">
        <v>1.1148832299820636E-2</v>
      </c>
      <c r="GV5610" s="81">
        <v>4.7784154025963357</v>
      </c>
      <c r="GW5610" s="81">
        <v>1.1148832299820636E-2</v>
      </c>
      <c r="GX5610" s="81">
        <v>4.7784154025963357</v>
      </c>
      <c r="GY5610" s="81">
        <v>1.1148832299820636E-2</v>
      </c>
      <c r="GZ5610" s="81">
        <v>4.7784154025963357</v>
      </c>
    </row>
    <row r="5611" spans="98:208" x14ac:dyDescent="0.25">
      <c r="CT5611" s="81" t="s">
        <v>155</v>
      </c>
      <c r="CU5611" s="81" t="s">
        <v>491</v>
      </c>
      <c r="CV5611" s="81" t="s">
        <v>459</v>
      </c>
      <c r="CW5611" s="81">
        <v>2025</v>
      </c>
      <c r="CX5611" s="81">
        <v>0</v>
      </c>
      <c r="CY5611" s="81">
        <v>0</v>
      </c>
      <c r="CZ5611" s="81">
        <v>0</v>
      </c>
      <c r="DA5611" s="81">
        <v>0</v>
      </c>
      <c r="DB5611" s="81">
        <v>5.4750346070077578</v>
      </c>
      <c r="DC5611" s="81">
        <v>0.71896016785819405</v>
      </c>
      <c r="DD5611" s="81">
        <v>3.0714971986150998</v>
      </c>
      <c r="DE5611" s="81">
        <v>1.6845772405344199</v>
      </c>
      <c r="DF5611" s="81">
        <v>8.0155663417018994E-3</v>
      </c>
      <c r="DG5611" s="81">
        <v>8.0155663417018994E-3</v>
      </c>
      <c r="DH5611" s="81">
        <v>8.0155663417018994E-3</v>
      </c>
      <c r="DI5611" s="81">
        <v>8.0155663417018994E-3</v>
      </c>
      <c r="DJ5611" s="81">
        <v>9.2019496283040831E-6</v>
      </c>
      <c r="DL5611" s="81">
        <v>0</v>
      </c>
      <c r="DM5611" s="81">
        <v>7.3758837718670514E-8</v>
      </c>
      <c r="DN5611" s="81">
        <v>7.3758837718670514E-8</v>
      </c>
      <c r="DO5611" s="81">
        <v>0</v>
      </c>
      <c r="DP5611" s="81">
        <v>7.3758837718670514E-8</v>
      </c>
      <c r="DQ5611" s="81">
        <v>7.3758837718670514E-8</v>
      </c>
      <c r="DR5611" s="81">
        <v>0</v>
      </c>
      <c r="DS5611" s="81">
        <v>7.3758837718670514E-8</v>
      </c>
      <c r="DT5611" s="81">
        <v>7.3758837718670514E-8</v>
      </c>
      <c r="DU5611" s="81">
        <v>0</v>
      </c>
      <c r="DV5611" s="81">
        <v>7.3758837718670514E-8</v>
      </c>
      <c r="DW5611" s="81">
        <v>7.3758837718670514E-8</v>
      </c>
      <c r="GE5611" s="81" t="s">
        <v>449</v>
      </c>
      <c r="GF5611" s="81" t="s">
        <v>155</v>
      </c>
      <c r="GG5611" s="81" t="s">
        <v>494</v>
      </c>
      <c r="GH5611" s="81" t="s">
        <v>454</v>
      </c>
      <c r="GI5611" s="81">
        <v>2024</v>
      </c>
      <c r="GJ5611" s="81" t="s">
        <v>201</v>
      </c>
      <c r="GK5611" s="81">
        <v>428.60232122006278</v>
      </c>
      <c r="GL5611" s="81">
        <v>612.55666899999903</v>
      </c>
      <c r="GM5611" s="81">
        <v>2024</v>
      </c>
      <c r="GN5611" s="81" t="s">
        <v>173</v>
      </c>
      <c r="GO5611" s="81">
        <v>1.1148832299820636E-2</v>
      </c>
      <c r="GP5611" s="81">
        <v>10</v>
      </c>
      <c r="GQ5611" s="81">
        <v>0</v>
      </c>
      <c r="GR5611" s="81" t="s">
        <v>448</v>
      </c>
      <c r="GS5611" s="81">
        <v>1.1148832299820636E-2</v>
      </c>
      <c r="GT5611" s="81">
        <v>4.7784154025963357</v>
      </c>
      <c r="GU5611" s="81">
        <v>1.1148832299820636E-2</v>
      </c>
      <c r="GV5611" s="81">
        <v>4.7784154025963357</v>
      </c>
      <c r="GW5611" s="81">
        <v>1.1148832299820636E-2</v>
      </c>
      <c r="GX5611" s="81">
        <v>4.7784154025963357</v>
      </c>
      <c r="GY5611" s="81">
        <v>1.1148832299820636E-2</v>
      </c>
      <c r="GZ5611" s="81">
        <v>4.7784154025963357</v>
      </c>
    </row>
    <row r="5612" spans="98:208" x14ac:dyDescent="0.25">
      <c r="CT5612" s="81" t="s">
        <v>155</v>
      </c>
      <c r="CU5612" s="81" t="s">
        <v>491</v>
      </c>
      <c r="CV5612" s="81" t="s">
        <v>459</v>
      </c>
      <c r="CW5612" s="81">
        <v>2026</v>
      </c>
      <c r="CX5612" s="81">
        <v>0</v>
      </c>
      <c r="CY5612" s="81">
        <v>0</v>
      </c>
      <c r="CZ5612" s="81">
        <v>0</v>
      </c>
      <c r="DA5612" s="81">
        <v>0</v>
      </c>
      <c r="DB5612" s="81">
        <v>5.4750346070077578</v>
      </c>
      <c r="DC5612" s="81">
        <v>0.71896016785819405</v>
      </c>
      <c r="DD5612" s="81">
        <v>3.0714971986150998</v>
      </c>
      <c r="DE5612" s="81">
        <v>1.6845772405344199</v>
      </c>
      <c r="DF5612" s="81">
        <v>8.0155663417018994E-3</v>
      </c>
      <c r="DG5612" s="81">
        <v>8.0155663417018994E-3</v>
      </c>
      <c r="DH5612" s="81">
        <v>8.0155663417018994E-3</v>
      </c>
      <c r="DI5612" s="81">
        <v>8.0155663417018994E-3</v>
      </c>
      <c r="DJ5612" s="81">
        <v>9.2019496283040831E-6</v>
      </c>
      <c r="DL5612" s="81">
        <v>0</v>
      </c>
      <c r="DM5612" s="81">
        <v>7.3758837718670514E-8</v>
      </c>
      <c r="DN5612" s="81">
        <v>7.3758837718670514E-8</v>
      </c>
      <c r="DO5612" s="81">
        <v>0</v>
      </c>
      <c r="DP5612" s="81">
        <v>7.3758837718670514E-8</v>
      </c>
      <c r="DQ5612" s="81">
        <v>7.3758837718670514E-8</v>
      </c>
      <c r="DR5612" s="81">
        <v>0</v>
      </c>
      <c r="DS5612" s="81">
        <v>7.3758837718670514E-8</v>
      </c>
      <c r="DT5612" s="81">
        <v>7.3758837718670514E-8</v>
      </c>
      <c r="DU5612" s="81">
        <v>0</v>
      </c>
      <c r="DV5612" s="81">
        <v>7.3758837718670514E-8</v>
      </c>
      <c r="DW5612" s="81">
        <v>7.3758837718670514E-8</v>
      </c>
      <c r="GE5612" s="81" t="s">
        <v>449</v>
      </c>
      <c r="GF5612" s="81" t="s">
        <v>155</v>
      </c>
      <c r="GG5612" s="81" t="s">
        <v>494</v>
      </c>
      <c r="GH5612" s="81" t="s">
        <v>454</v>
      </c>
      <c r="GI5612" s="81">
        <v>2025</v>
      </c>
      <c r="GJ5612" s="81" t="s">
        <v>201</v>
      </c>
      <c r="GK5612" s="81">
        <v>428.60232122006278</v>
      </c>
      <c r="GL5612" s="81">
        <v>612.55666899999903</v>
      </c>
      <c r="GM5612" s="81">
        <v>2025</v>
      </c>
      <c r="GN5612" s="81" t="s">
        <v>173</v>
      </c>
      <c r="GO5612" s="81">
        <v>1.1148832299820636E-2</v>
      </c>
      <c r="GP5612" s="81">
        <v>10</v>
      </c>
      <c r="GQ5612" s="81">
        <v>0</v>
      </c>
      <c r="GR5612" s="81" t="s">
        <v>448</v>
      </c>
      <c r="GS5612" s="81">
        <v>1.1148832299820636E-2</v>
      </c>
      <c r="GT5612" s="81">
        <v>4.7784154025963357</v>
      </c>
      <c r="GU5612" s="81">
        <v>1.1148832299820636E-2</v>
      </c>
      <c r="GV5612" s="81">
        <v>4.7784154025963357</v>
      </c>
      <c r="GW5612" s="81">
        <v>1.1148832299820636E-2</v>
      </c>
      <c r="GX5612" s="81">
        <v>4.7784154025963357</v>
      </c>
      <c r="GY5612" s="81">
        <v>1.1148832299820636E-2</v>
      </c>
      <c r="GZ5612" s="81">
        <v>4.7784154025963357</v>
      </c>
    </row>
    <row r="5613" spans="98:208" x14ac:dyDescent="0.25">
      <c r="CT5613" s="81" t="s">
        <v>155</v>
      </c>
      <c r="CU5613" s="81" t="s">
        <v>491</v>
      </c>
      <c r="CV5613" s="81" t="s">
        <v>459</v>
      </c>
      <c r="CW5613" s="81">
        <v>2027</v>
      </c>
      <c r="CX5613" s="81">
        <v>0</v>
      </c>
      <c r="CY5613" s="81">
        <v>0</v>
      </c>
      <c r="CZ5613" s="81">
        <v>0</v>
      </c>
      <c r="DA5613" s="81">
        <v>0</v>
      </c>
      <c r="DB5613" s="81">
        <v>5.4750346070077578</v>
      </c>
      <c r="DC5613" s="81">
        <v>0.71896016785819405</v>
      </c>
      <c r="DD5613" s="81">
        <v>3.0714971986150998</v>
      </c>
      <c r="DE5613" s="81">
        <v>1.6845772405344199</v>
      </c>
      <c r="DF5613" s="81">
        <v>8.0155663417018994E-3</v>
      </c>
      <c r="DG5613" s="81">
        <v>8.0155663417018994E-3</v>
      </c>
      <c r="DH5613" s="81">
        <v>8.0155663417018994E-3</v>
      </c>
      <c r="DI5613" s="81">
        <v>8.0155663417018994E-3</v>
      </c>
      <c r="DJ5613" s="81">
        <v>9.2019496283040831E-6</v>
      </c>
      <c r="DL5613" s="81">
        <v>0</v>
      </c>
      <c r="DM5613" s="81">
        <v>7.3758837718670514E-8</v>
      </c>
      <c r="DN5613" s="81">
        <v>7.3758837718670514E-8</v>
      </c>
      <c r="DO5613" s="81">
        <v>0</v>
      </c>
      <c r="DP5613" s="81">
        <v>7.3758837718670514E-8</v>
      </c>
      <c r="DQ5613" s="81">
        <v>7.3758837718670514E-8</v>
      </c>
      <c r="DR5613" s="81">
        <v>0</v>
      </c>
      <c r="DS5613" s="81">
        <v>7.3758837718670514E-8</v>
      </c>
      <c r="DT5613" s="81">
        <v>7.3758837718670514E-8</v>
      </c>
      <c r="DU5613" s="81">
        <v>0</v>
      </c>
      <c r="DV5613" s="81">
        <v>7.3758837718670514E-8</v>
      </c>
      <c r="DW5613" s="81">
        <v>7.3758837718670514E-8</v>
      </c>
      <c r="GE5613" s="81" t="s">
        <v>449</v>
      </c>
      <c r="GF5613" s="81" t="s">
        <v>155</v>
      </c>
      <c r="GG5613" s="81" t="s">
        <v>494</v>
      </c>
      <c r="GH5613" s="81" t="s">
        <v>454</v>
      </c>
      <c r="GI5613" s="81">
        <v>2026</v>
      </c>
      <c r="GJ5613" s="81" t="s">
        <v>201</v>
      </c>
      <c r="GK5613" s="81">
        <v>428.60232122006278</v>
      </c>
      <c r="GL5613" s="81">
        <v>612.55666899999903</v>
      </c>
      <c r="GM5613" s="81">
        <v>2026</v>
      </c>
      <c r="GN5613" s="81" t="s">
        <v>173</v>
      </c>
      <c r="GO5613" s="81">
        <v>1.1148832299820636E-2</v>
      </c>
      <c r="GP5613" s="81">
        <v>10</v>
      </c>
      <c r="GQ5613" s="81">
        <v>0</v>
      </c>
      <c r="GR5613" s="81" t="s">
        <v>448</v>
      </c>
      <c r="GS5613" s="81">
        <v>1.1148832299820636E-2</v>
      </c>
      <c r="GT5613" s="81">
        <v>4.7784154025963357</v>
      </c>
      <c r="GU5613" s="81">
        <v>1.1148832299820636E-2</v>
      </c>
      <c r="GV5613" s="81">
        <v>4.7784154025963357</v>
      </c>
      <c r="GW5613" s="81">
        <v>1.1148832299820636E-2</v>
      </c>
      <c r="GX5613" s="81">
        <v>4.7784154025963357</v>
      </c>
      <c r="GY5613" s="81">
        <v>1.1148832299820636E-2</v>
      </c>
      <c r="GZ5613" s="81">
        <v>4.7784154025963357</v>
      </c>
    </row>
    <row r="5614" spans="98:208" x14ac:dyDescent="0.25">
      <c r="CT5614" s="81" t="s">
        <v>155</v>
      </c>
      <c r="CU5614" s="81" t="s">
        <v>491</v>
      </c>
      <c r="CV5614" s="81" t="s">
        <v>459</v>
      </c>
      <c r="CW5614" s="81">
        <v>2028</v>
      </c>
      <c r="CX5614" s="81">
        <v>0</v>
      </c>
      <c r="CY5614" s="81">
        <v>0</v>
      </c>
      <c r="CZ5614" s="81">
        <v>0</v>
      </c>
      <c r="DA5614" s="81">
        <v>0</v>
      </c>
      <c r="DB5614" s="81">
        <v>5.7770153400784849</v>
      </c>
      <c r="DC5614" s="81">
        <v>0.74733835430387396</v>
      </c>
      <c r="DD5614" s="81">
        <v>3.2379513401017039</v>
      </c>
      <c r="DE5614" s="81">
        <v>1.791725645672819</v>
      </c>
      <c r="DF5614" s="81">
        <v>8.3319499833578291E-3</v>
      </c>
      <c r="DG5614" s="81">
        <v>8.3319499833578291E-3</v>
      </c>
      <c r="DH5614" s="81">
        <v>8.3319499833578291E-3</v>
      </c>
      <c r="DI5614" s="81">
        <v>8.3319499833578291E-3</v>
      </c>
      <c r="DJ5614" s="81">
        <v>9.2019496283040831E-6</v>
      </c>
      <c r="DL5614" s="81">
        <v>0</v>
      </c>
      <c r="DM5614" s="81">
        <v>7.6670184052407785E-8</v>
      </c>
      <c r="DN5614" s="81">
        <v>7.6670184052407785E-8</v>
      </c>
      <c r="DO5614" s="81">
        <v>0</v>
      </c>
      <c r="DP5614" s="81">
        <v>7.6670184052407785E-8</v>
      </c>
      <c r="DQ5614" s="81">
        <v>7.6670184052407785E-8</v>
      </c>
      <c r="DR5614" s="81">
        <v>0</v>
      </c>
      <c r="DS5614" s="81">
        <v>7.6670184052407785E-8</v>
      </c>
      <c r="DT5614" s="81">
        <v>7.6670184052407785E-8</v>
      </c>
      <c r="DU5614" s="81">
        <v>0</v>
      </c>
      <c r="DV5614" s="81">
        <v>7.6670184052407785E-8</v>
      </c>
      <c r="DW5614" s="81">
        <v>7.6670184052407785E-8</v>
      </c>
      <c r="GE5614" s="81" t="s">
        <v>449</v>
      </c>
      <c r="GF5614" s="81" t="s">
        <v>155</v>
      </c>
      <c r="GG5614" s="81" t="s">
        <v>494</v>
      </c>
      <c r="GH5614" s="81" t="s">
        <v>454</v>
      </c>
      <c r="GI5614" s="81">
        <v>2027</v>
      </c>
      <c r="GJ5614" s="81" t="s">
        <v>201</v>
      </c>
      <c r="GK5614" s="81">
        <v>428.60232122006278</v>
      </c>
      <c r="GL5614" s="81">
        <v>612.55666899999903</v>
      </c>
      <c r="GM5614" s="81">
        <v>2027</v>
      </c>
      <c r="GN5614" s="81" t="s">
        <v>173</v>
      </c>
      <c r="GO5614" s="81">
        <v>1.1148832299820636E-2</v>
      </c>
      <c r="GP5614" s="81">
        <v>10</v>
      </c>
      <c r="GQ5614" s="81">
        <v>0</v>
      </c>
      <c r="GR5614" s="81" t="s">
        <v>448</v>
      </c>
      <c r="GS5614" s="81">
        <v>1.1148832299820636E-2</v>
      </c>
      <c r="GT5614" s="81">
        <v>4.7784154025963357</v>
      </c>
      <c r="GU5614" s="81">
        <v>1.1148832299820636E-2</v>
      </c>
      <c r="GV5614" s="81">
        <v>4.7784154025963357</v>
      </c>
      <c r="GW5614" s="81">
        <v>1.1148832299820636E-2</v>
      </c>
      <c r="GX5614" s="81">
        <v>4.7784154025963357</v>
      </c>
      <c r="GY5614" s="81">
        <v>1.1148832299820636E-2</v>
      </c>
      <c r="GZ5614" s="81">
        <v>4.7784154025963357</v>
      </c>
    </row>
    <row r="5615" spans="98:208" x14ac:dyDescent="0.25">
      <c r="CT5615" s="81" t="s">
        <v>155</v>
      </c>
      <c r="CU5615" s="81" t="s">
        <v>491</v>
      </c>
      <c r="CV5615" s="81" t="s">
        <v>459</v>
      </c>
      <c r="CW5615" s="81">
        <v>2029</v>
      </c>
      <c r="CX5615" s="81">
        <v>0</v>
      </c>
      <c r="CY5615" s="81">
        <v>0</v>
      </c>
      <c r="CZ5615" s="81">
        <v>0</v>
      </c>
      <c r="DA5615" s="81">
        <v>0</v>
      </c>
      <c r="DB5615" s="81">
        <v>5.7770153400784849</v>
      </c>
      <c r="DC5615" s="81">
        <v>0.74733835430387396</v>
      </c>
      <c r="DD5615" s="81">
        <v>3.2379513401017039</v>
      </c>
      <c r="DE5615" s="81">
        <v>1.791725645672819</v>
      </c>
      <c r="DF5615" s="81">
        <v>8.3319499833578291E-3</v>
      </c>
      <c r="DG5615" s="81">
        <v>8.3319499833578291E-3</v>
      </c>
      <c r="DH5615" s="81">
        <v>8.3319499833578291E-3</v>
      </c>
      <c r="DI5615" s="81">
        <v>8.3319499833578291E-3</v>
      </c>
      <c r="DJ5615" s="81">
        <v>9.2019496283040831E-6</v>
      </c>
      <c r="DL5615" s="81">
        <v>0</v>
      </c>
      <c r="DM5615" s="81">
        <v>7.6670184052407785E-8</v>
      </c>
      <c r="DN5615" s="81">
        <v>7.6670184052407785E-8</v>
      </c>
      <c r="DO5615" s="81">
        <v>0</v>
      </c>
      <c r="DP5615" s="81">
        <v>7.6670184052407785E-8</v>
      </c>
      <c r="DQ5615" s="81">
        <v>7.6670184052407785E-8</v>
      </c>
      <c r="DR5615" s="81">
        <v>0</v>
      </c>
      <c r="DS5615" s="81">
        <v>7.6670184052407785E-8</v>
      </c>
      <c r="DT5615" s="81">
        <v>7.6670184052407785E-8</v>
      </c>
      <c r="DU5615" s="81">
        <v>0</v>
      </c>
      <c r="DV5615" s="81">
        <v>7.6670184052407785E-8</v>
      </c>
      <c r="DW5615" s="81">
        <v>7.6670184052407785E-8</v>
      </c>
      <c r="GE5615" s="81" t="s">
        <v>449</v>
      </c>
      <c r="GF5615" s="81" t="s">
        <v>155</v>
      </c>
      <c r="GG5615" s="81" t="s">
        <v>494</v>
      </c>
      <c r="GH5615" s="81" t="s">
        <v>454</v>
      </c>
      <c r="GI5615" s="81">
        <v>2028</v>
      </c>
      <c r="GJ5615" s="81" t="s">
        <v>201</v>
      </c>
      <c r="GK5615" s="81">
        <v>453.26096055688538</v>
      </c>
      <c r="GL5615" s="81">
        <v>612.55666899999903</v>
      </c>
      <c r="GM5615" s="81">
        <v>2028</v>
      </c>
      <c r="GN5615" s="81" t="s">
        <v>173</v>
      </c>
      <c r="GO5615" s="81">
        <v>1.1148832299820636E-2</v>
      </c>
      <c r="GP5615" s="81">
        <v>10</v>
      </c>
      <c r="GQ5615" s="81">
        <v>0</v>
      </c>
      <c r="GR5615" s="81" t="s">
        <v>448</v>
      </c>
      <c r="GS5615" s="81">
        <v>1.1148832299820636E-2</v>
      </c>
      <c r="GT5615" s="81">
        <v>5.0533304373043313</v>
      </c>
      <c r="GU5615" s="81">
        <v>1.1148832299820636E-2</v>
      </c>
      <c r="GV5615" s="81">
        <v>5.0533304373043313</v>
      </c>
      <c r="GW5615" s="81">
        <v>1.1148832299820636E-2</v>
      </c>
      <c r="GX5615" s="81">
        <v>5.0533304373043313</v>
      </c>
      <c r="GY5615" s="81">
        <v>1.1148832299820636E-2</v>
      </c>
      <c r="GZ5615" s="81">
        <v>5.0533304373043313</v>
      </c>
    </row>
    <row r="5616" spans="98:208" x14ac:dyDescent="0.25">
      <c r="CT5616" s="81" t="s">
        <v>155</v>
      </c>
      <c r="CU5616" s="81" t="s">
        <v>491</v>
      </c>
      <c r="CV5616" s="81" t="s">
        <v>459</v>
      </c>
      <c r="CW5616" s="81">
        <v>2030</v>
      </c>
      <c r="CX5616" s="81">
        <v>0</v>
      </c>
      <c r="CY5616" s="81">
        <v>0</v>
      </c>
      <c r="CZ5616" s="81">
        <v>0</v>
      </c>
      <c r="DA5616" s="81">
        <v>0</v>
      </c>
      <c r="DB5616" s="81">
        <v>5.7770153400784849</v>
      </c>
      <c r="DC5616" s="81">
        <v>0.74733835430387396</v>
      </c>
      <c r="DD5616" s="81">
        <v>3.2379513401017039</v>
      </c>
      <c r="DE5616" s="81">
        <v>1.791725645672819</v>
      </c>
      <c r="DF5616" s="81">
        <v>0</v>
      </c>
      <c r="DG5616" s="81">
        <v>8.3319499833578291E-3</v>
      </c>
      <c r="DH5616" s="81">
        <v>8.3319499833578291E-3</v>
      </c>
      <c r="DI5616" s="81">
        <v>8.3319499833578291E-3</v>
      </c>
      <c r="DJ5616" s="81">
        <v>9.2019496283040831E-6</v>
      </c>
      <c r="DL5616" s="81">
        <v>0</v>
      </c>
      <c r="DM5616" s="81">
        <v>0</v>
      </c>
      <c r="DN5616" s="81">
        <v>0</v>
      </c>
      <c r="DO5616" s="81">
        <v>0</v>
      </c>
      <c r="DP5616" s="81">
        <v>7.6670184052407785E-8</v>
      </c>
      <c r="DQ5616" s="81">
        <v>7.6670184052407785E-8</v>
      </c>
      <c r="DR5616" s="81">
        <v>0</v>
      </c>
      <c r="DS5616" s="81">
        <v>7.6670184052407785E-8</v>
      </c>
      <c r="DT5616" s="81">
        <v>7.6670184052407785E-8</v>
      </c>
      <c r="DU5616" s="81">
        <v>0</v>
      </c>
      <c r="DV5616" s="81">
        <v>7.6670184052407785E-8</v>
      </c>
      <c r="DW5616" s="81">
        <v>7.6670184052407785E-8</v>
      </c>
      <c r="GE5616" s="81" t="s">
        <v>449</v>
      </c>
      <c r="GF5616" s="81" t="s">
        <v>155</v>
      </c>
      <c r="GG5616" s="81" t="s">
        <v>494</v>
      </c>
      <c r="GH5616" s="81" t="s">
        <v>454</v>
      </c>
      <c r="GI5616" s="81">
        <v>2029</v>
      </c>
      <c r="GJ5616" s="81" t="s">
        <v>201</v>
      </c>
      <c r="GK5616" s="81">
        <v>453.26096055688538</v>
      </c>
      <c r="GL5616" s="81">
        <v>612.55666899999903</v>
      </c>
      <c r="GM5616" s="81">
        <v>2029</v>
      </c>
      <c r="GN5616" s="81" t="s">
        <v>173</v>
      </c>
      <c r="GO5616" s="81">
        <v>1.1148832299820636E-2</v>
      </c>
      <c r="GP5616" s="81">
        <v>10</v>
      </c>
      <c r="GQ5616" s="81">
        <v>0</v>
      </c>
      <c r="GR5616" s="81" t="s">
        <v>448</v>
      </c>
      <c r="GS5616" s="81">
        <v>1.1148832299820636E-2</v>
      </c>
      <c r="GT5616" s="81">
        <v>5.0533304373043313</v>
      </c>
      <c r="GU5616" s="81">
        <v>1.1148832299820636E-2</v>
      </c>
      <c r="GV5616" s="81">
        <v>5.0533304373043313</v>
      </c>
      <c r="GW5616" s="81">
        <v>1.1148832299820636E-2</v>
      </c>
      <c r="GX5616" s="81">
        <v>5.0533304373043313</v>
      </c>
      <c r="GY5616" s="81">
        <v>1.1148832299820636E-2</v>
      </c>
      <c r="GZ5616" s="81">
        <v>5.0533304373043313</v>
      </c>
    </row>
    <row r="5617" spans="98:208" x14ac:dyDescent="0.25">
      <c r="CT5617" s="81" t="s">
        <v>155</v>
      </c>
      <c r="CU5617" s="81" t="s">
        <v>491</v>
      </c>
      <c r="CV5617" s="81" t="s">
        <v>459</v>
      </c>
      <c r="CW5617" s="81">
        <v>2031</v>
      </c>
      <c r="CX5617" s="81">
        <v>0</v>
      </c>
      <c r="CY5617" s="81">
        <v>0</v>
      </c>
      <c r="CZ5617" s="81">
        <v>0</v>
      </c>
      <c r="DA5617" s="81">
        <v>0</v>
      </c>
      <c r="DB5617" s="81">
        <v>5.7770153400784849</v>
      </c>
      <c r="DC5617" s="81">
        <v>0.74733835430387396</v>
      </c>
      <c r="DD5617" s="81">
        <v>3.2379513401017039</v>
      </c>
      <c r="DE5617" s="81">
        <v>1.791725645672819</v>
      </c>
      <c r="DF5617" s="81">
        <v>0</v>
      </c>
      <c r="DG5617" s="81">
        <v>0</v>
      </c>
      <c r="DH5617" s="81">
        <v>8.3319499833578291E-3</v>
      </c>
      <c r="DI5617" s="81">
        <v>8.3319499833578291E-3</v>
      </c>
      <c r="DJ5617" s="81">
        <v>9.2019496283040831E-6</v>
      </c>
      <c r="DL5617" s="81">
        <v>0</v>
      </c>
      <c r="DM5617" s="81">
        <v>0</v>
      </c>
      <c r="DN5617" s="81">
        <v>0</v>
      </c>
      <c r="DO5617" s="81">
        <v>0</v>
      </c>
      <c r="DP5617" s="81">
        <v>0</v>
      </c>
      <c r="DQ5617" s="81">
        <v>0</v>
      </c>
      <c r="DR5617" s="81">
        <v>0</v>
      </c>
      <c r="DS5617" s="81">
        <v>7.6670184052407785E-8</v>
      </c>
      <c r="DT5617" s="81">
        <v>7.6670184052407785E-8</v>
      </c>
      <c r="DU5617" s="81">
        <v>0</v>
      </c>
      <c r="DV5617" s="81">
        <v>7.6670184052407785E-8</v>
      </c>
      <c r="DW5617" s="81">
        <v>7.6670184052407785E-8</v>
      </c>
      <c r="GE5617" s="81" t="s">
        <v>449</v>
      </c>
      <c r="GF5617" s="81" t="s">
        <v>155</v>
      </c>
      <c r="GG5617" s="81" t="s">
        <v>494</v>
      </c>
      <c r="GH5617" s="81" t="s">
        <v>454</v>
      </c>
      <c r="GI5617" s="81">
        <v>2030</v>
      </c>
      <c r="GJ5617" s="81" t="s">
        <v>201</v>
      </c>
      <c r="GK5617" s="81">
        <v>453.26096055688538</v>
      </c>
      <c r="GL5617" s="81">
        <v>612.55666899999903</v>
      </c>
      <c r="GM5617" s="81">
        <v>2030</v>
      </c>
      <c r="GN5617" s="81" t="s">
        <v>173</v>
      </c>
      <c r="GO5617" s="81">
        <v>1.1148832299820636E-2</v>
      </c>
      <c r="GP5617" s="81">
        <v>10</v>
      </c>
      <c r="GQ5617" s="81">
        <v>0</v>
      </c>
      <c r="GR5617" s="81" t="s">
        <v>448</v>
      </c>
      <c r="GS5617" s="81">
        <v>0</v>
      </c>
      <c r="GT5617" s="81">
        <v>0</v>
      </c>
      <c r="GU5617" s="81">
        <v>1.1148832299820636E-2</v>
      </c>
      <c r="GV5617" s="81">
        <v>5.0533304373043313</v>
      </c>
      <c r="GW5617" s="81">
        <v>1.1148832299820636E-2</v>
      </c>
      <c r="GX5617" s="81">
        <v>5.0533304373043313</v>
      </c>
      <c r="GY5617" s="81">
        <v>1.1148832299820636E-2</v>
      </c>
      <c r="GZ5617" s="81">
        <v>5.0533304373043313</v>
      </c>
    </row>
    <row r="5618" spans="98:208" x14ac:dyDescent="0.25">
      <c r="CT5618" s="81" t="s">
        <v>155</v>
      </c>
      <c r="CU5618" s="81" t="s">
        <v>491</v>
      </c>
      <c r="CV5618" s="81" t="s">
        <v>459</v>
      </c>
      <c r="CW5618" s="81">
        <v>2032</v>
      </c>
      <c r="CX5618" s="81">
        <v>0</v>
      </c>
      <c r="CY5618" s="81">
        <v>0</v>
      </c>
      <c r="CZ5618" s="81">
        <v>0</v>
      </c>
      <c r="DA5618" s="81">
        <v>0</v>
      </c>
      <c r="DB5618" s="81">
        <v>5.7770153400784849</v>
      </c>
      <c r="DC5618" s="81">
        <v>0.74733835430387396</v>
      </c>
      <c r="DD5618" s="81">
        <v>3.2379513401017039</v>
      </c>
      <c r="DE5618" s="81">
        <v>1.791725645672819</v>
      </c>
      <c r="DF5618" s="81">
        <v>0</v>
      </c>
      <c r="DG5618" s="81">
        <v>0</v>
      </c>
      <c r="DH5618" s="81">
        <v>0</v>
      </c>
      <c r="DI5618" s="81">
        <v>8.3319499833578291E-3</v>
      </c>
      <c r="DJ5618" s="81">
        <v>9.2019496283040831E-6</v>
      </c>
      <c r="DL5618" s="81">
        <v>0</v>
      </c>
      <c r="DM5618" s="81">
        <v>0</v>
      </c>
      <c r="DN5618" s="81">
        <v>0</v>
      </c>
      <c r="DO5618" s="81">
        <v>0</v>
      </c>
      <c r="DP5618" s="81">
        <v>0</v>
      </c>
      <c r="DQ5618" s="81">
        <v>0</v>
      </c>
      <c r="DR5618" s="81">
        <v>0</v>
      </c>
      <c r="DS5618" s="81">
        <v>0</v>
      </c>
      <c r="DT5618" s="81">
        <v>0</v>
      </c>
      <c r="DU5618" s="81">
        <v>0</v>
      </c>
      <c r="DV5618" s="81">
        <v>7.6670184052407785E-8</v>
      </c>
      <c r="DW5618" s="81">
        <v>7.6670184052407785E-8</v>
      </c>
      <c r="GE5618" s="81" t="s">
        <v>449</v>
      </c>
      <c r="GF5618" s="81" t="s">
        <v>155</v>
      </c>
      <c r="GG5618" s="81" t="s">
        <v>494</v>
      </c>
      <c r="GH5618" s="81" t="s">
        <v>454</v>
      </c>
      <c r="GI5618" s="81">
        <v>2031</v>
      </c>
      <c r="GJ5618" s="81" t="s">
        <v>201</v>
      </c>
      <c r="GK5618" s="81">
        <v>453.26096055688538</v>
      </c>
      <c r="GL5618" s="81">
        <v>612.55666899999903</v>
      </c>
      <c r="GM5618" s="81">
        <v>2031</v>
      </c>
      <c r="GN5618" s="81" t="s">
        <v>173</v>
      </c>
      <c r="GO5618" s="81">
        <v>1.1148832299820636E-2</v>
      </c>
      <c r="GP5618" s="81">
        <v>10</v>
      </c>
      <c r="GQ5618" s="81">
        <v>0</v>
      </c>
      <c r="GR5618" s="81" t="s">
        <v>448</v>
      </c>
      <c r="GS5618" s="81">
        <v>0</v>
      </c>
      <c r="GT5618" s="81">
        <v>0</v>
      </c>
      <c r="GU5618" s="81">
        <v>0</v>
      </c>
      <c r="GV5618" s="81">
        <v>0</v>
      </c>
      <c r="GW5618" s="81">
        <v>1.1148832299820636E-2</v>
      </c>
      <c r="GX5618" s="81">
        <v>5.0533304373043313</v>
      </c>
      <c r="GY5618" s="81">
        <v>1.1148832299820636E-2</v>
      </c>
      <c r="GZ5618" s="81">
        <v>5.0533304373043313</v>
      </c>
    </row>
    <row r="5619" spans="98:208" x14ac:dyDescent="0.25">
      <c r="CT5619" s="81" t="s">
        <v>155</v>
      </c>
      <c r="CU5619" s="81" t="s">
        <v>491</v>
      </c>
      <c r="CV5619" s="81" t="s">
        <v>460</v>
      </c>
      <c r="CW5619" s="81">
        <v>2020</v>
      </c>
      <c r="CX5619" s="81">
        <v>0</v>
      </c>
      <c r="CY5619" s="81">
        <v>0</v>
      </c>
      <c r="CZ5619" s="81">
        <v>0</v>
      </c>
      <c r="DA5619" s="81">
        <v>0</v>
      </c>
      <c r="DB5619" s="81">
        <v>7.7900575334948513E-2</v>
      </c>
      <c r="DC5619" s="81">
        <v>3.6425060683954472E-2</v>
      </c>
      <c r="DD5619" s="81">
        <v>1.5808724525432491E-3</v>
      </c>
      <c r="DE5619" s="81">
        <v>3.9894642198450701E-2</v>
      </c>
      <c r="DF5619" s="81">
        <v>4.0609689307619838E-4</v>
      </c>
      <c r="DG5619" s="81">
        <v>0</v>
      </c>
      <c r="DH5619" s="81">
        <v>0</v>
      </c>
      <c r="DI5619" s="81">
        <v>0</v>
      </c>
      <c r="DJ5619" s="81">
        <v>3.642009359464988E-3</v>
      </c>
      <c r="DL5619" s="81">
        <v>0</v>
      </c>
      <c r="DM5619" s="81">
        <v>1.4790086854331669E-6</v>
      </c>
      <c r="DN5619" s="81">
        <v>1.4790086854331669E-6</v>
      </c>
      <c r="DO5619" s="81">
        <v>0</v>
      </c>
      <c r="DP5619" s="81">
        <v>0</v>
      </c>
      <c r="DQ5619" s="81">
        <v>0</v>
      </c>
      <c r="DR5619" s="81">
        <v>0</v>
      </c>
      <c r="DS5619" s="81">
        <v>0</v>
      </c>
      <c r="DT5619" s="81">
        <v>0</v>
      </c>
      <c r="DU5619" s="81">
        <v>0</v>
      </c>
      <c r="DV5619" s="81">
        <v>0</v>
      </c>
      <c r="DW5619" s="81">
        <v>0</v>
      </c>
      <c r="GE5619" s="81" t="s">
        <v>449</v>
      </c>
      <c r="GF5619" s="81" t="s">
        <v>155</v>
      </c>
      <c r="GG5619" s="81" t="s">
        <v>494</v>
      </c>
      <c r="GH5619" s="81" t="s">
        <v>454</v>
      </c>
      <c r="GI5619" s="81">
        <v>2032</v>
      </c>
      <c r="GJ5619" s="81" t="s">
        <v>201</v>
      </c>
      <c r="GK5619" s="81">
        <v>453.26096055688538</v>
      </c>
      <c r="GL5619" s="81">
        <v>612.55666899999903</v>
      </c>
      <c r="GM5619" s="81">
        <v>2032</v>
      </c>
      <c r="GN5619" s="81" t="s">
        <v>173</v>
      </c>
      <c r="GO5619" s="81">
        <v>1.1148832299820636E-2</v>
      </c>
      <c r="GP5619" s="81">
        <v>10</v>
      </c>
      <c r="GQ5619" s="81">
        <v>0</v>
      </c>
      <c r="GR5619" s="81" t="s">
        <v>448</v>
      </c>
      <c r="GS5619" s="81">
        <v>0</v>
      </c>
      <c r="GT5619" s="81">
        <v>0</v>
      </c>
      <c r="GU5619" s="81">
        <v>0</v>
      </c>
      <c r="GV5619" s="81">
        <v>0</v>
      </c>
      <c r="GW5619" s="81">
        <v>0</v>
      </c>
      <c r="GX5619" s="81">
        <v>0</v>
      </c>
      <c r="GY5619" s="81">
        <v>1.1148832299820636E-2</v>
      </c>
      <c r="GZ5619" s="81">
        <v>5.0533304373043313</v>
      </c>
    </row>
    <row r="5620" spans="98:208" x14ac:dyDescent="0.25">
      <c r="CT5620" s="81" t="s">
        <v>155</v>
      </c>
      <c r="CU5620" s="81" t="s">
        <v>491</v>
      </c>
      <c r="CV5620" s="81" t="s">
        <v>460</v>
      </c>
      <c r="CW5620" s="81">
        <v>2021</v>
      </c>
      <c r="CX5620" s="81">
        <v>0</v>
      </c>
      <c r="CY5620" s="81">
        <v>0</v>
      </c>
      <c r="CZ5620" s="81">
        <v>0</v>
      </c>
      <c r="DA5620" s="81">
        <v>0</v>
      </c>
      <c r="DB5620" s="81">
        <v>7.7900575334948513E-2</v>
      </c>
      <c r="DC5620" s="81">
        <v>3.6425060683954472E-2</v>
      </c>
      <c r="DD5620" s="81">
        <v>1.5808724525432491E-3</v>
      </c>
      <c r="DE5620" s="81">
        <v>3.9894642198450701E-2</v>
      </c>
      <c r="DF5620" s="81">
        <v>4.0609689307619838E-4</v>
      </c>
      <c r="DG5620" s="81">
        <v>4.0609689307619838E-4</v>
      </c>
      <c r="DH5620" s="81">
        <v>0</v>
      </c>
      <c r="DI5620" s="81">
        <v>0</v>
      </c>
      <c r="DJ5620" s="81">
        <v>3.642009359464988E-3</v>
      </c>
      <c r="DL5620" s="81">
        <v>0</v>
      </c>
      <c r="DM5620" s="81">
        <v>1.4790086854331669E-6</v>
      </c>
      <c r="DN5620" s="81">
        <v>1.4790086854331669E-6</v>
      </c>
      <c r="DO5620" s="81">
        <v>0</v>
      </c>
      <c r="DP5620" s="81">
        <v>1.4790086854331669E-6</v>
      </c>
      <c r="DQ5620" s="81">
        <v>1.4790086854331669E-6</v>
      </c>
      <c r="DR5620" s="81">
        <v>0</v>
      </c>
      <c r="DS5620" s="81">
        <v>0</v>
      </c>
      <c r="DT5620" s="81">
        <v>0</v>
      </c>
      <c r="DU5620" s="81">
        <v>0</v>
      </c>
      <c r="DV5620" s="81">
        <v>0</v>
      </c>
      <c r="DW5620" s="81">
        <v>0</v>
      </c>
      <c r="GE5620" s="81" t="s">
        <v>449</v>
      </c>
      <c r="GF5620" s="81" t="s">
        <v>155</v>
      </c>
      <c r="GG5620" s="81" t="s">
        <v>494</v>
      </c>
      <c r="GH5620" s="81" t="s">
        <v>455</v>
      </c>
      <c r="GI5620" s="81">
        <v>2021</v>
      </c>
      <c r="GJ5620" s="81" t="s">
        <v>201</v>
      </c>
      <c r="GK5620" s="81">
        <v>409.22373582043411</v>
      </c>
      <c r="GL5620" s="81">
        <v>612.55666899999903</v>
      </c>
      <c r="GM5620" s="81">
        <v>2021</v>
      </c>
      <c r="GN5620" s="81" t="s">
        <v>173</v>
      </c>
      <c r="GO5620" s="81">
        <v>1.1148832299820636E-2</v>
      </c>
      <c r="GP5620" s="81">
        <v>10</v>
      </c>
      <c r="GQ5620" s="81">
        <v>0</v>
      </c>
      <c r="GR5620" s="81" t="s">
        <v>448</v>
      </c>
      <c r="GS5620" s="81">
        <v>1.1148832299820636E-2</v>
      </c>
      <c r="GT5620" s="81">
        <v>4.5623668037681231</v>
      </c>
      <c r="GU5620" s="81">
        <v>1.1148832299820636E-2</v>
      </c>
      <c r="GV5620" s="81">
        <v>4.5623668037681231</v>
      </c>
      <c r="GW5620" s="81">
        <v>0</v>
      </c>
      <c r="GX5620" s="81">
        <v>0</v>
      </c>
      <c r="GY5620" s="81">
        <v>0</v>
      </c>
      <c r="GZ5620" s="81">
        <v>0</v>
      </c>
    </row>
    <row r="5621" spans="98:208" x14ac:dyDescent="0.25">
      <c r="CT5621" s="81" t="s">
        <v>155</v>
      </c>
      <c r="CU5621" s="81" t="s">
        <v>491</v>
      </c>
      <c r="CV5621" s="81" t="s">
        <v>460</v>
      </c>
      <c r="CW5621" s="81">
        <v>2022</v>
      </c>
      <c r="CX5621" s="81">
        <v>0</v>
      </c>
      <c r="CY5621" s="81">
        <v>0</v>
      </c>
      <c r="CZ5621" s="81">
        <v>0</v>
      </c>
      <c r="DA5621" s="81">
        <v>0</v>
      </c>
      <c r="DB5621" s="81">
        <v>7.7900575334948513E-2</v>
      </c>
      <c r="DC5621" s="81">
        <v>3.6425060683954472E-2</v>
      </c>
      <c r="DD5621" s="81">
        <v>1.5808724525432491E-3</v>
      </c>
      <c r="DE5621" s="81">
        <v>3.9894642198450701E-2</v>
      </c>
      <c r="DF5621" s="81">
        <v>4.0609689307619838E-4</v>
      </c>
      <c r="DG5621" s="81">
        <v>4.0609689307619838E-4</v>
      </c>
      <c r="DH5621" s="81">
        <v>4.0609689307619838E-4</v>
      </c>
      <c r="DI5621" s="81">
        <v>0</v>
      </c>
      <c r="DJ5621" s="81">
        <v>3.642009359464988E-3</v>
      </c>
      <c r="DL5621" s="81">
        <v>0</v>
      </c>
      <c r="DM5621" s="81">
        <v>1.4790086854331669E-6</v>
      </c>
      <c r="DN5621" s="81">
        <v>1.4790086854331669E-6</v>
      </c>
      <c r="DO5621" s="81">
        <v>0</v>
      </c>
      <c r="DP5621" s="81">
        <v>1.4790086854331669E-6</v>
      </c>
      <c r="DQ5621" s="81">
        <v>1.4790086854331669E-6</v>
      </c>
      <c r="DR5621" s="81">
        <v>0</v>
      </c>
      <c r="DS5621" s="81">
        <v>1.4790086854331669E-6</v>
      </c>
      <c r="DT5621" s="81">
        <v>1.4790086854331669E-6</v>
      </c>
      <c r="DU5621" s="81">
        <v>0</v>
      </c>
      <c r="DV5621" s="81">
        <v>0</v>
      </c>
      <c r="DW5621" s="81">
        <v>0</v>
      </c>
      <c r="GE5621" s="81" t="s">
        <v>449</v>
      </c>
      <c r="GF5621" s="81" t="s">
        <v>155</v>
      </c>
      <c r="GG5621" s="81" t="s">
        <v>494</v>
      </c>
      <c r="GH5621" s="81" t="s">
        <v>455</v>
      </c>
      <c r="GI5621" s="81">
        <v>2022</v>
      </c>
      <c r="GJ5621" s="81" t="s">
        <v>201</v>
      </c>
      <c r="GK5621" s="81">
        <v>409.22373582043411</v>
      </c>
      <c r="GL5621" s="81">
        <v>612.55666899999903</v>
      </c>
      <c r="GM5621" s="81">
        <v>2022</v>
      </c>
      <c r="GN5621" s="81" t="s">
        <v>173</v>
      </c>
      <c r="GO5621" s="81">
        <v>1.1148832299820636E-2</v>
      </c>
      <c r="GP5621" s="81">
        <v>10</v>
      </c>
      <c r="GQ5621" s="81">
        <v>0</v>
      </c>
      <c r="GR5621" s="81" t="s">
        <v>448</v>
      </c>
      <c r="GS5621" s="81">
        <v>1.1148832299820636E-2</v>
      </c>
      <c r="GT5621" s="81">
        <v>4.5623668037681231</v>
      </c>
      <c r="GU5621" s="81">
        <v>1.1148832299820636E-2</v>
      </c>
      <c r="GV5621" s="81">
        <v>4.5623668037681231</v>
      </c>
      <c r="GW5621" s="81">
        <v>1.1148832299820636E-2</v>
      </c>
      <c r="GX5621" s="81">
        <v>4.5623668037681231</v>
      </c>
      <c r="GY5621" s="81">
        <v>0</v>
      </c>
      <c r="GZ5621" s="81">
        <v>0</v>
      </c>
    </row>
    <row r="5622" spans="98:208" x14ac:dyDescent="0.25">
      <c r="CT5622" s="81" t="s">
        <v>155</v>
      </c>
      <c r="CU5622" s="81" t="s">
        <v>491</v>
      </c>
      <c r="CV5622" s="81" t="s">
        <v>460</v>
      </c>
      <c r="CW5622" s="81">
        <v>2023</v>
      </c>
      <c r="CX5622" s="81">
        <v>0</v>
      </c>
      <c r="CY5622" s="81">
        <v>0</v>
      </c>
      <c r="CZ5622" s="81">
        <v>0</v>
      </c>
      <c r="DA5622" s="81">
        <v>0</v>
      </c>
      <c r="DB5622" s="81">
        <v>8.040826903697719E-2</v>
      </c>
      <c r="DC5622" s="81">
        <v>3.7590224611390749E-2</v>
      </c>
      <c r="DD5622" s="81">
        <v>1.6314334115687141E-3</v>
      </c>
      <c r="DE5622" s="81">
        <v>4.1186611014017722E-2</v>
      </c>
      <c r="DF5622" s="81">
        <v>4.190871103049858E-4</v>
      </c>
      <c r="DG5622" s="81">
        <v>4.190871103049858E-4</v>
      </c>
      <c r="DH5622" s="81">
        <v>4.190871103049858E-4</v>
      </c>
      <c r="DI5622" s="81">
        <v>4.190871103049858E-4</v>
      </c>
      <c r="DJ5622" s="81">
        <v>3.642009359464988E-3</v>
      </c>
      <c r="DL5622" s="81">
        <v>0</v>
      </c>
      <c r="DM5622" s="81">
        <v>1.5263191781618941E-6</v>
      </c>
      <c r="DN5622" s="81">
        <v>1.5263191781618941E-6</v>
      </c>
      <c r="DO5622" s="81">
        <v>0</v>
      </c>
      <c r="DP5622" s="81">
        <v>1.5263191781618941E-6</v>
      </c>
      <c r="DQ5622" s="81">
        <v>1.5263191781618941E-6</v>
      </c>
      <c r="DR5622" s="81">
        <v>0</v>
      </c>
      <c r="DS5622" s="81">
        <v>1.5263191781618941E-6</v>
      </c>
      <c r="DT5622" s="81">
        <v>1.5263191781618941E-6</v>
      </c>
      <c r="DU5622" s="81">
        <v>0</v>
      </c>
      <c r="DV5622" s="81">
        <v>1.5263191781618941E-6</v>
      </c>
      <c r="DW5622" s="81">
        <v>1.5263191781618941E-6</v>
      </c>
      <c r="GE5622" s="81" t="s">
        <v>449</v>
      </c>
      <c r="GF5622" s="81" t="s">
        <v>155</v>
      </c>
      <c r="GG5622" s="81" t="s">
        <v>494</v>
      </c>
      <c r="GH5622" s="81" t="s">
        <v>455</v>
      </c>
      <c r="GI5622" s="81">
        <v>2023</v>
      </c>
      <c r="GJ5622" s="81" t="s">
        <v>201</v>
      </c>
      <c r="GK5622" s="81">
        <v>428.60232122030618</v>
      </c>
      <c r="GL5622" s="81">
        <v>612.55666899999903</v>
      </c>
      <c r="GM5622" s="81">
        <v>2023</v>
      </c>
      <c r="GN5622" s="81" t="s">
        <v>173</v>
      </c>
      <c r="GO5622" s="81">
        <v>1.1148832299820636E-2</v>
      </c>
      <c r="GP5622" s="81">
        <v>10</v>
      </c>
      <c r="GQ5622" s="81">
        <v>0</v>
      </c>
      <c r="GR5622" s="81" t="s">
        <v>448</v>
      </c>
      <c r="GS5622" s="81">
        <v>1.1148832299820636E-2</v>
      </c>
      <c r="GT5622" s="81">
        <v>4.7784154025990491</v>
      </c>
      <c r="GU5622" s="81">
        <v>1.1148832299820636E-2</v>
      </c>
      <c r="GV5622" s="81">
        <v>4.7784154025990491</v>
      </c>
      <c r="GW5622" s="81">
        <v>1.1148832299820636E-2</v>
      </c>
      <c r="GX5622" s="81">
        <v>4.7784154025990491</v>
      </c>
      <c r="GY5622" s="81">
        <v>1.1148832299820636E-2</v>
      </c>
      <c r="GZ5622" s="81">
        <v>4.7784154025990491</v>
      </c>
    </row>
    <row r="5623" spans="98:208" x14ac:dyDescent="0.25">
      <c r="CT5623" s="81" t="s">
        <v>155</v>
      </c>
      <c r="CU5623" s="81" t="s">
        <v>491</v>
      </c>
      <c r="CV5623" s="81" t="s">
        <v>460</v>
      </c>
      <c r="CW5623" s="81">
        <v>2024</v>
      </c>
      <c r="CX5623" s="81">
        <v>0</v>
      </c>
      <c r="CY5623" s="81">
        <v>0</v>
      </c>
      <c r="CZ5623" s="81">
        <v>0</v>
      </c>
      <c r="DA5623" s="81">
        <v>0</v>
      </c>
      <c r="DB5623" s="81">
        <v>8.040826903697719E-2</v>
      </c>
      <c r="DC5623" s="81">
        <v>3.7590224611390749E-2</v>
      </c>
      <c r="DD5623" s="81">
        <v>1.6314334115687141E-3</v>
      </c>
      <c r="DE5623" s="81">
        <v>4.1186611014017722E-2</v>
      </c>
      <c r="DF5623" s="81">
        <v>4.190871103049858E-4</v>
      </c>
      <c r="DG5623" s="81">
        <v>4.190871103049858E-4</v>
      </c>
      <c r="DH5623" s="81">
        <v>4.190871103049858E-4</v>
      </c>
      <c r="DI5623" s="81">
        <v>4.190871103049858E-4</v>
      </c>
      <c r="DJ5623" s="81">
        <v>3.642009359464988E-3</v>
      </c>
      <c r="DL5623" s="81">
        <v>0</v>
      </c>
      <c r="DM5623" s="81">
        <v>1.5263191781618941E-6</v>
      </c>
      <c r="DN5623" s="81">
        <v>1.5263191781618941E-6</v>
      </c>
      <c r="DO5623" s="81">
        <v>0</v>
      </c>
      <c r="DP5623" s="81">
        <v>1.5263191781618941E-6</v>
      </c>
      <c r="DQ5623" s="81">
        <v>1.5263191781618941E-6</v>
      </c>
      <c r="DR5623" s="81">
        <v>0</v>
      </c>
      <c r="DS5623" s="81">
        <v>1.5263191781618941E-6</v>
      </c>
      <c r="DT5623" s="81">
        <v>1.5263191781618941E-6</v>
      </c>
      <c r="DU5623" s="81">
        <v>0</v>
      </c>
      <c r="DV5623" s="81">
        <v>1.5263191781618941E-6</v>
      </c>
      <c r="DW5623" s="81">
        <v>1.5263191781618941E-6</v>
      </c>
      <c r="GE5623" s="81" t="s">
        <v>449</v>
      </c>
      <c r="GF5623" s="81" t="s">
        <v>155</v>
      </c>
      <c r="GG5623" s="81" t="s">
        <v>494</v>
      </c>
      <c r="GH5623" s="81" t="s">
        <v>455</v>
      </c>
      <c r="GI5623" s="81">
        <v>2024</v>
      </c>
      <c r="GJ5623" s="81" t="s">
        <v>201</v>
      </c>
      <c r="GK5623" s="81">
        <v>428.60232122030618</v>
      </c>
      <c r="GL5623" s="81">
        <v>612.55666899999903</v>
      </c>
      <c r="GM5623" s="81">
        <v>2024</v>
      </c>
      <c r="GN5623" s="81" t="s">
        <v>173</v>
      </c>
      <c r="GO5623" s="81">
        <v>1.1148832299820636E-2</v>
      </c>
      <c r="GP5623" s="81">
        <v>10</v>
      </c>
      <c r="GQ5623" s="81">
        <v>0</v>
      </c>
      <c r="GR5623" s="81" t="s">
        <v>448</v>
      </c>
      <c r="GS5623" s="81">
        <v>1.1148832299820636E-2</v>
      </c>
      <c r="GT5623" s="81">
        <v>4.7784154025990491</v>
      </c>
      <c r="GU5623" s="81">
        <v>1.1148832299820636E-2</v>
      </c>
      <c r="GV5623" s="81">
        <v>4.7784154025990491</v>
      </c>
      <c r="GW5623" s="81">
        <v>1.1148832299820636E-2</v>
      </c>
      <c r="GX5623" s="81">
        <v>4.7784154025990491</v>
      </c>
      <c r="GY5623" s="81">
        <v>1.1148832299820636E-2</v>
      </c>
      <c r="GZ5623" s="81">
        <v>4.7784154025990491</v>
      </c>
    </row>
    <row r="5624" spans="98:208" x14ac:dyDescent="0.25">
      <c r="CT5624" s="81" t="s">
        <v>155</v>
      </c>
      <c r="CU5624" s="81" t="s">
        <v>491</v>
      </c>
      <c r="CV5624" s="81" t="s">
        <v>460</v>
      </c>
      <c r="CW5624" s="81">
        <v>2025</v>
      </c>
      <c r="CX5624" s="81">
        <v>0</v>
      </c>
      <c r="CY5624" s="81">
        <v>0</v>
      </c>
      <c r="CZ5624" s="81">
        <v>0</v>
      </c>
      <c r="DA5624" s="81">
        <v>0</v>
      </c>
      <c r="DB5624" s="81">
        <v>8.040826903697719E-2</v>
      </c>
      <c r="DC5624" s="81">
        <v>3.7590224611390749E-2</v>
      </c>
      <c r="DD5624" s="81">
        <v>1.6314334115687141E-3</v>
      </c>
      <c r="DE5624" s="81">
        <v>4.1186611014017722E-2</v>
      </c>
      <c r="DF5624" s="81">
        <v>4.190871103049858E-4</v>
      </c>
      <c r="DG5624" s="81">
        <v>4.190871103049858E-4</v>
      </c>
      <c r="DH5624" s="81">
        <v>4.190871103049858E-4</v>
      </c>
      <c r="DI5624" s="81">
        <v>4.190871103049858E-4</v>
      </c>
      <c r="DJ5624" s="81">
        <v>3.642009359464988E-3</v>
      </c>
      <c r="DL5624" s="81">
        <v>0</v>
      </c>
      <c r="DM5624" s="81">
        <v>1.5263191781618941E-6</v>
      </c>
      <c r="DN5624" s="81">
        <v>1.5263191781618941E-6</v>
      </c>
      <c r="DO5624" s="81">
        <v>0</v>
      </c>
      <c r="DP5624" s="81">
        <v>1.5263191781618941E-6</v>
      </c>
      <c r="DQ5624" s="81">
        <v>1.5263191781618941E-6</v>
      </c>
      <c r="DR5624" s="81">
        <v>0</v>
      </c>
      <c r="DS5624" s="81">
        <v>1.5263191781618941E-6</v>
      </c>
      <c r="DT5624" s="81">
        <v>1.5263191781618941E-6</v>
      </c>
      <c r="DU5624" s="81">
        <v>0</v>
      </c>
      <c r="DV5624" s="81">
        <v>1.5263191781618941E-6</v>
      </c>
      <c r="DW5624" s="81">
        <v>1.5263191781618941E-6</v>
      </c>
      <c r="GE5624" s="81" t="s">
        <v>449</v>
      </c>
      <c r="GF5624" s="81" t="s">
        <v>155</v>
      </c>
      <c r="GG5624" s="81" t="s">
        <v>494</v>
      </c>
      <c r="GH5624" s="81" t="s">
        <v>455</v>
      </c>
      <c r="GI5624" s="81">
        <v>2025</v>
      </c>
      <c r="GJ5624" s="81" t="s">
        <v>201</v>
      </c>
      <c r="GK5624" s="81">
        <v>428.60232122030618</v>
      </c>
      <c r="GL5624" s="81">
        <v>612.55666899999903</v>
      </c>
      <c r="GM5624" s="81">
        <v>2025</v>
      </c>
      <c r="GN5624" s="81" t="s">
        <v>173</v>
      </c>
      <c r="GO5624" s="81">
        <v>1.1148832299820636E-2</v>
      </c>
      <c r="GP5624" s="81">
        <v>10</v>
      </c>
      <c r="GQ5624" s="81">
        <v>0</v>
      </c>
      <c r="GR5624" s="81" t="s">
        <v>448</v>
      </c>
      <c r="GS5624" s="81">
        <v>1.1148832299820636E-2</v>
      </c>
      <c r="GT5624" s="81">
        <v>4.7784154025990491</v>
      </c>
      <c r="GU5624" s="81">
        <v>1.1148832299820636E-2</v>
      </c>
      <c r="GV5624" s="81">
        <v>4.7784154025990491</v>
      </c>
      <c r="GW5624" s="81">
        <v>1.1148832299820636E-2</v>
      </c>
      <c r="GX5624" s="81">
        <v>4.7784154025990491</v>
      </c>
      <c r="GY5624" s="81">
        <v>1.1148832299820636E-2</v>
      </c>
      <c r="GZ5624" s="81">
        <v>4.7784154025990491</v>
      </c>
    </row>
    <row r="5625" spans="98:208" x14ac:dyDescent="0.25">
      <c r="CT5625" s="81" t="s">
        <v>155</v>
      </c>
      <c r="CU5625" s="81" t="s">
        <v>491</v>
      </c>
      <c r="CV5625" s="81" t="s">
        <v>460</v>
      </c>
      <c r="CW5625" s="81">
        <v>2026</v>
      </c>
      <c r="CX5625" s="81">
        <v>0</v>
      </c>
      <c r="CY5625" s="81">
        <v>0</v>
      </c>
      <c r="CZ5625" s="81">
        <v>0</v>
      </c>
      <c r="DA5625" s="81">
        <v>0</v>
      </c>
      <c r="DB5625" s="81">
        <v>8.040826903697719E-2</v>
      </c>
      <c r="DC5625" s="81">
        <v>3.7590224611390749E-2</v>
      </c>
      <c r="DD5625" s="81">
        <v>1.6314334115687141E-3</v>
      </c>
      <c r="DE5625" s="81">
        <v>4.1186611014017722E-2</v>
      </c>
      <c r="DF5625" s="81">
        <v>4.190871103049858E-4</v>
      </c>
      <c r="DG5625" s="81">
        <v>4.190871103049858E-4</v>
      </c>
      <c r="DH5625" s="81">
        <v>4.190871103049858E-4</v>
      </c>
      <c r="DI5625" s="81">
        <v>4.190871103049858E-4</v>
      </c>
      <c r="DJ5625" s="81">
        <v>3.642009359464988E-3</v>
      </c>
      <c r="DL5625" s="81">
        <v>0</v>
      </c>
      <c r="DM5625" s="81">
        <v>1.5263191781618941E-6</v>
      </c>
      <c r="DN5625" s="81">
        <v>1.5263191781618941E-6</v>
      </c>
      <c r="DO5625" s="81">
        <v>0</v>
      </c>
      <c r="DP5625" s="81">
        <v>1.5263191781618941E-6</v>
      </c>
      <c r="DQ5625" s="81">
        <v>1.5263191781618941E-6</v>
      </c>
      <c r="DR5625" s="81">
        <v>0</v>
      </c>
      <c r="DS5625" s="81">
        <v>1.5263191781618941E-6</v>
      </c>
      <c r="DT5625" s="81">
        <v>1.5263191781618941E-6</v>
      </c>
      <c r="DU5625" s="81">
        <v>0</v>
      </c>
      <c r="DV5625" s="81">
        <v>1.5263191781618941E-6</v>
      </c>
      <c r="DW5625" s="81">
        <v>1.5263191781618941E-6</v>
      </c>
      <c r="GE5625" s="81" t="s">
        <v>449</v>
      </c>
      <c r="GF5625" s="81" t="s">
        <v>155</v>
      </c>
      <c r="GG5625" s="81" t="s">
        <v>494</v>
      </c>
      <c r="GH5625" s="81" t="s">
        <v>455</v>
      </c>
      <c r="GI5625" s="81">
        <v>2026</v>
      </c>
      <c r="GJ5625" s="81" t="s">
        <v>201</v>
      </c>
      <c r="GK5625" s="81">
        <v>428.60232122030618</v>
      </c>
      <c r="GL5625" s="81">
        <v>612.55666899999903</v>
      </c>
      <c r="GM5625" s="81">
        <v>2026</v>
      </c>
      <c r="GN5625" s="81" t="s">
        <v>173</v>
      </c>
      <c r="GO5625" s="81">
        <v>1.1148832299820636E-2</v>
      </c>
      <c r="GP5625" s="81">
        <v>10</v>
      </c>
      <c r="GQ5625" s="81">
        <v>0</v>
      </c>
      <c r="GR5625" s="81" t="s">
        <v>448</v>
      </c>
      <c r="GS5625" s="81">
        <v>1.1148832299820636E-2</v>
      </c>
      <c r="GT5625" s="81">
        <v>4.7784154025990491</v>
      </c>
      <c r="GU5625" s="81">
        <v>1.1148832299820636E-2</v>
      </c>
      <c r="GV5625" s="81">
        <v>4.7784154025990491</v>
      </c>
      <c r="GW5625" s="81">
        <v>1.1148832299820636E-2</v>
      </c>
      <c r="GX5625" s="81">
        <v>4.7784154025990491</v>
      </c>
      <c r="GY5625" s="81">
        <v>1.1148832299820636E-2</v>
      </c>
      <c r="GZ5625" s="81">
        <v>4.7784154025990491</v>
      </c>
    </row>
    <row r="5626" spans="98:208" x14ac:dyDescent="0.25">
      <c r="CT5626" s="81" t="s">
        <v>155</v>
      </c>
      <c r="CU5626" s="81" t="s">
        <v>491</v>
      </c>
      <c r="CV5626" s="81" t="s">
        <v>460</v>
      </c>
      <c r="CW5626" s="81">
        <v>2027</v>
      </c>
      <c r="CX5626" s="81">
        <v>0</v>
      </c>
      <c r="CY5626" s="81">
        <v>0</v>
      </c>
      <c r="CZ5626" s="81">
        <v>0</v>
      </c>
      <c r="DA5626" s="81">
        <v>0</v>
      </c>
      <c r="DB5626" s="81">
        <v>8.040826903697719E-2</v>
      </c>
      <c r="DC5626" s="81">
        <v>3.7590224611390749E-2</v>
      </c>
      <c r="DD5626" s="81">
        <v>1.6314334115687141E-3</v>
      </c>
      <c r="DE5626" s="81">
        <v>4.1186611014017722E-2</v>
      </c>
      <c r="DF5626" s="81">
        <v>4.190871103049858E-4</v>
      </c>
      <c r="DG5626" s="81">
        <v>4.190871103049858E-4</v>
      </c>
      <c r="DH5626" s="81">
        <v>4.190871103049858E-4</v>
      </c>
      <c r="DI5626" s="81">
        <v>4.190871103049858E-4</v>
      </c>
      <c r="DJ5626" s="81">
        <v>3.642009359464988E-3</v>
      </c>
      <c r="DL5626" s="81">
        <v>0</v>
      </c>
      <c r="DM5626" s="81">
        <v>1.5263191781618941E-6</v>
      </c>
      <c r="DN5626" s="81">
        <v>1.5263191781618941E-6</v>
      </c>
      <c r="DO5626" s="81">
        <v>0</v>
      </c>
      <c r="DP5626" s="81">
        <v>1.5263191781618941E-6</v>
      </c>
      <c r="DQ5626" s="81">
        <v>1.5263191781618941E-6</v>
      </c>
      <c r="DR5626" s="81">
        <v>0</v>
      </c>
      <c r="DS5626" s="81">
        <v>1.5263191781618941E-6</v>
      </c>
      <c r="DT5626" s="81">
        <v>1.5263191781618941E-6</v>
      </c>
      <c r="DU5626" s="81">
        <v>0</v>
      </c>
      <c r="DV5626" s="81">
        <v>1.5263191781618941E-6</v>
      </c>
      <c r="DW5626" s="81">
        <v>1.5263191781618941E-6</v>
      </c>
      <c r="GE5626" s="81" t="s">
        <v>449</v>
      </c>
      <c r="GF5626" s="81" t="s">
        <v>155</v>
      </c>
      <c r="GG5626" s="81" t="s">
        <v>494</v>
      </c>
      <c r="GH5626" s="81" t="s">
        <v>455</v>
      </c>
      <c r="GI5626" s="81">
        <v>2027</v>
      </c>
      <c r="GJ5626" s="81" t="s">
        <v>201</v>
      </c>
      <c r="GK5626" s="81">
        <v>428.60232122030618</v>
      </c>
      <c r="GL5626" s="81">
        <v>612.55666899999903</v>
      </c>
      <c r="GM5626" s="81">
        <v>2027</v>
      </c>
      <c r="GN5626" s="81" t="s">
        <v>173</v>
      </c>
      <c r="GO5626" s="81">
        <v>1.1148832299820636E-2</v>
      </c>
      <c r="GP5626" s="81">
        <v>10</v>
      </c>
      <c r="GQ5626" s="81">
        <v>0</v>
      </c>
      <c r="GR5626" s="81" t="s">
        <v>448</v>
      </c>
      <c r="GS5626" s="81">
        <v>1.1148832299820636E-2</v>
      </c>
      <c r="GT5626" s="81">
        <v>4.7784154025990491</v>
      </c>
      <c r="GU5626" s="81">
        <v>1.1148832299820636E-2</v>
      </c>
      <c r="GV5626" s="81">
        <v>4.7784154025990491</v>
      </c>
      <c r="GW5626" s="81">
        <v>1.1148832299820636E-2</v>
      </c>
      <c r="GX5626" s="81">
        <v>4.7784154025990491</v>
      </c>
      <c r="GY5626" s="81">
        <v>1.1148832299820636E-2</v>
      </c>
      <c r="GZ5626" s="81">
        <v>4.7784154025990491</v>
      </c>
    </row>
    <row r="5627" spans="98:208" x14ac:dyDescent="0.25">
      <c r="CT5627" s="81" t="s">
        <v>155</v>
      </c>
      <c r="CU5627" s="81" t="s">
        <v>491</v>
      </c>
      <c r="CV5627" s="81" t="s">
        <v>460</v>
      </c>
      <c r="CW5627" s="81">
        <v>2028</v>
      </c>
      <c r="CX5627" s="81">
        <v>0</v>
      </c>
      <c r="CY5627" s="81">
        <v>0</v>
      </c>
      <c r="CZ5627" s="81">
        <v>0</v>
      </c>
      <c r="DA5627" s="81">
        <v>0</v>
      </c>
      <c r="DB5627" s="81">
        <v>8.3606377745129565E-2</v>
      </c>
      <c r="DC5627" s="81">
        <v>3.9055083184886208E-2</v>
      </c>
      <c r="DD5627" s="81">
        <v>1.6949971741063671E-3</v>
      </c>
      <c r="DE5627" s="81">
        <v>4.2856297386136867E-2</v>
      </c>
      <c r="DF5627" s="81">
        <v>4.3541857288384114E-4</v>
      </c>
      <c r="DG5627" s="81">
        <v>4.3541857288384114E-4</v>
      </c>
      <c r="DH5627" s="81">
        <v>4.3541857288384114E-4</v>
      </c>
      <c r="DI5627" s="81">
        <v>4.3541857288384114E-4</v>
      </c>
      <c r="DJ5627" s="81">
        <v>3.642009359464988E-3</v>
      </c>
      <c r="DL5627" s="81">
        <v>0</v>
      </c>
      <c r="DM5627" s="81">
        <v>1.5857985177278376E-6</v>
      </c>
      <c r="DN5627" s="81">
        <v>1.5857985177278376E-6</v>
      </c>
      <c r="DO5627" s="81">
        <v>0</v>
      </c>
      <c r="DP5627" s="81">
        <v>1.5857985177278376E-6</v>
      </c>
      <c r="DQ5627" s="81">
        <v>1.5857985177278376E-6</v>
      </c>
      <c r="DR5627" s="81">
        <v>0</v>
      </c>
      <c r="DS5627" s="81">
        <v>1.5857985177278376E-6</v>
      </c>
      <c r="DT5627" s="81">
        <v>1.5857985177278376E-6</v>
      </c>
      <c r="DU5627" s="81">
        <v>0</v>
      </c>
      <c r="DV5627" s="81">
        <v>1.5857985177278376E-6</v>
      </c>
      <c r="DW5627" s="81">
        <v>1.5857985177278376E-6</v>
      </c>
      <c r="GE5627" s="81" t="s">
        <v>449</v>
      </c>
      <c r="GF5627" s="81" t="s">
        <v>155</v>
      </c>
      <c r="GG5627" s="81" t="s">
        <v>494</v>
      </c>
      <c r="GH5627" s="81" t="s">
        <v>455</v>
      </c>
      <c r="GI5627" s="81">
        <v>2028</v>
      </c>
      <c r="GJ5627" s="81" t="s">
        <v>201</v>
      </c>
      <c r="GK5627" s="81">
        <v>453.26096055716948</v>
      </c>
      <c r="GL5627" s="81">
        <v>612.55666899999903</v>
      </c>
      <c r="GM5627" s="81">
        <v>2028</v>
      </c>
      <c r="GN5627" s="81" t="s">
        <v>173</v>
      </c>
      <c r="GO5627" s="81">
        <v>1.1148832299820636E-2</v>
      </c>
      <c r="GP5627" s="81">
        <v>10</v>
      </c>
      <c r="GQ5627" s="81">
        <v>0</v>
      </c>
      <c r="GR5627" s="81" t="s">
        <v>448</v>
      </c>
      <c r="GS5627" s="81">
        <v>1.1148832299820636E-2</v>
      </c>
      <c r="GT5627" s="81">
        <v>5.0533304373074985</v>
      </c>
      <c r="GU5627" s="81">
        <v>1.1148832299820636E-2</v>
      </c>
      <c r="GV5627" s="81">
        <v>5.0533304373074985</v>
      </c>
      <c r="GW5627" s="81">
        <v>1.1148832299820636E-2</v>
      </c>
      <c r="GX5627" s="81">
        <v>5.0533304373074985</v>
      </c>
      <c r="GY5627" s="81">
        <v>1.1148832299820636E-2</v>
      </c>
      <c r="GZ5627" s="81">
        <v>5.0533304373074985</v>
      </c>
    </row>
    <row r="5628" spans="98:208" x14ac:dyDescent="0.25">
      <c r="CT5628" s="81" t="s">
        <v>155</v>
      </c>
      <c r="CU5628" s="81" t="s">
        <v>491</v>
      </c>
      <c r="CV5628" s="81" t="s">
        <v>460</v>
      </c>
      <c r="CW5628" s="81">
        <v>2029</v>
      </c>
      <c r="CX5628" s="81">
        <v>0</v>
      </c>
      <c r="CY5628" s="81">
        <v>0</v>
      </c>
      <c r="CZ5628" s="81">
        <v>0</v>
      </c>
      <c r="DA5628" s="81">
        <v>0</v>
      </c>
      <c r="DB5628" s="81">
        <v>8.3606377745129565E-2</v>
      </c>
      <c r="DC5628" s="81">
        <v>3.9055083184886208E-2</v>
      </c>
      <c r="DD5628" s="81">
        <v>1.6949971741063671E-3</v>
      </c>
      <c r="DE5628" s="81">
        <v>4.2856297386136867E-2</v>
      </c>
      <c r="DF5628" s="81">
        <v>4.3541857288384114E-4</v>
      </c>
      <c r="DG5628" s="81">
        <v>4.3541857288384114E-4</v>
      </c>
      <c r="DH5628" s="81">
        <v>4.3541857288384114E-4</v>
      </c>
      <c r="DI5628" s="81">
        <v>4.3541857288384114E-4</v>
      </c>
      <c r="DJ5628" s="81">
        <v>3.642009359464988E-3</v>
      </c>
      <c r="DL5628" s="81">
        <v>0</v>
      </c>
      <c r="DM5628" s="81">
        <v>1.5857985177278376E-6</v>
      </c>
      <c r="DN5628" s="81">
        <v>1.5857985177278376E-6</v>
      </c>
      <c r="DO5628" s="81">
        <v>0</v>
      </c>
      <c r="DP5628" s="81">
        <v>1.5857985177278376E-6</v>
      </c>
      <c r="DQ5628" s="81">
        <v>1.5857985177278376E-6</v>
      </c>
      <c r="DR5628" s="81">
        <v>0</v>
      </c>
      <c r="DS5628" s="81">
        <v>1.5857985177278376E-6</v>
      </c>
      <c r="DT5628" s="81">
        <v>1.5857985177278376E-6</v>
      </c>
      <c r="DU5628" s="81">
        <v>0</v>
      </c>
      <c r="DV5628" s="81">
        <v>1.5857985177278376E-6</v>
      </c>
      <c r="DW5628" s="81">
        <v>1.5857985177278376E-6</v>
      </c>
      <c r="GE5628" s="81" t="s">
        <v>449</v>
      </c>
      <c r="GF5628" s="81" t="s">
        <v>155</v>
      </c>
      <c r="GG5628" s="81" t="s">
        <v>494</v>
      </c>
      <c r="GH5628" s="81" t="s">
        <v>455</v>
      </c>
      <c r="GI5628" s="81">
        <v>2029</v>
      </c>
      <c r="GJ5628" s="81" t="s">
        <v>201</v>
      </c>
      <c r="GK5628" s="81">
        <v>453.26096055716948</v>
      </c>
      <c r="GL5628" s="81">
        <v>612.55666899999903</v>
      </c>
      <c r="GM5628" s="81">
        <v>2029</v>
      </c>
      <c r="GN5628" s="81" t="s">
        <v>173</v>
      </c>
      <c r="GO5628" s="81">
        <v>1.1148832299820636E-2</v>
      </c>
      <c r="GP5628" s="81">
        <v>10</v>
      </c>
      <c r="GQ5628" s="81">
        <v>0</v>
      </c>
      <c r="GR5628" s="81" t="s">
        <v>448</v>
      </c>
      <c r="GS5628" s="81">
        <v>1.1148832299820636E-2</v>
      </c>
      <c r="GT5628" s="81">
        <v>5.0533304373074985</v>
      </c>
      <c r="GU5628" s="81">
        <v>1.1148832299820636E-2</v>
      </c>
      <c r="GV5628" s="81">
        <v>5.0533304373074985</v>
      </c>
      <c r="GW5628" s="81">
        <v>1.1148832299820636E-2</v>
      </c>
      <c r="GX5628" s="81">
        <v>5.0533304373074985</v>
      </c>
      <c r="GY5628" s="81">
        <v>1.1148832299820636E-2</v>
      </c>
      <c r="GZ5628" s="81">
        <v>5.0533304373074985</v>
      </c>
    </row>
    <row r="5629" spans="98:208" x14ac:dyDescent="0.25">
      <c r="CT5629" s="81" t="s">
        <v>155</v>
      </c>
      <c r="CU5629" s="81" t="s">
        <v>491</v>
      </c>
      <c r="CV5629" s="81" t="s">
        <v>460</v>
      </c>
      <c r="CW5629" s="81">
        <v>2030</v>
      </c>
      <c r="CX5629" s="81">
        <v>0</v>
      </c>
      <c r="CY5629" s="81">
        <v>0</v>
      </c>
      <c r="CZ5629" s="81">
        <v>0</v>
      </c>
      <c r="DA5629" s="81">
        <v>0</v>
      </c>
      <c r="DB5629" s="81">
        <v>8.3606377745129565E-2</v>
      </c>
      <c r="DC5629" s="81">
        <v>3.9055083184886208E-2</v>
      </c>
      <c r="DD5629" s="81">
        <v>1.6949971741063671E-3</v>
      </c>
      <c r="DE5629" s="81">
        <v>4.2856297386136867E-2</v>
      </c>
      <c r="DF5629" s="81">
        <v>0</v>
      </c>
      <c r="DG5629" s="81">
        <v>4.3541857288384114E-4</v>
      </c>
      <c r="DH5629" s="81">
        <v>4.3541857288384114E-4</v>
      </c>
      <c r="DI5629" s="81">
        <v>4.3541857288384114E-4</v>
      </c>
      <c r="DJ5629" s="81">
        <v>3.642009359464988E-3</v>
      </c>
      <c r="DL5629" s="81">
        <v>0</v>
      </c>
      <c r="DM5629" s="81">
        <v>0</v>
      </c>
      <c r="DN5629" s="81">
        <v>0</v>
      </c>
      <c r="DO5629" s="81">
        <v>0</v>
      </c>
      <c r="DP5629" s="81">
        <v>1.5857985177278376E-6</v>
      </c>
      <c r="DQ5629" s="81">
        <v>1.5857985177278376E-6</v>
      </c>
      <c r="DR5629" s="81">
        <v>0</v>
      </c>
      <c r="DS5629" s="81">
        <v>1.5857985177278376E-6</v>
      </c>
      <c r="DT5629" s="81">
        <v>1.5857985177278376E-6</v>
      </c>
      <c r="DU5629" s="81">
        <v>0</v>
      </c>
      <c r="DV5629" s="81">
        <v>1.5857985177278376E-6</v>
      </c>
      <c r="DW5629" s="81">
        <v>1.5857985177278376E-6</v>
      </c>
      <c r="GE5629" s="81" t="s">
        <v>449</v>
      </c>
      <c r="GF5629" s="81" t="s">
        <v>155</v>
      </c>
      <c r="GG5629" s="81" t="s">
        <v>494</v>
      </c>
      <c r="GH5629" s="81" t="s">
        <v>455</v>
      </c>
      <c r="GI5629" s="81">
        <v>2030</v>
      </c>
      <c r="GJ5629" s="81" t="s">
        <v>201</v>
      </c>
      <c r="GK5629" s="81">
        <v>453.26096055716948</v>
      </c>
      <c r="GL5629" s="81">
        <v>612.55666899999903</v>
      </c>
      <c r="GM5629" s="81">
        <v>2030</v>
      </c>
      <c r="GN5629" s="81" t="s">
        <v>173</v>
      </c>
      <c r="GO5629" s="81">
        <v>1.1148832299820636E-2</v>
      </c>
      <c r="GP5629" s="81">
        <v>10</v>
      </c>
      <c r="GQ5629" s="81">
        <v>0</v>
      </c>
      <c r="GR5629" s="81" t="s">
        <v>448</v>
      </c>
      <c r="GS5629" s="81">
        <v>0</v>
      </c>
      <c r="GT5629" s="81">
        <v>0</v>
      </c>
      <c r="GU5629" s="81">
        <v>1.1148832299820636E-2</v>
      </c>
      <c r="GV5629" s="81">
        <v>5.0533304373074985</v>
      </c>
      <c r="GW5629" s="81">
        <v>1.1148832299820636E-2</v>
      </c>
      <c r="GX5629" s="81">
        <v>5.0533304373074985</v>
      </c>
      <c r="GY5629" s="81">
        <v>1.1148832299820636E-2</v>
      </c>
      <c r="GZ5629" s="81">
        <v>5.0533304373074985</v>
      </c>
    </row>
    <row r="5630" spans="98:208" x14ac:dyDescent="0.25">
      <c r="CT5630" s="81" t="s">
        <v>155</v>
      </c>
      <c r="CU5630" s="81" t="s">
        <v>491</v>
      </c>
      <c r="CV5630" s="81" t="s">
        <v>460</v>
      </c>
      <c r="CW5630" s="81">
        <v>2031</v>
      </c>
      <c r="CX5630" s="81">
        <v>0</v>
      </c>
      <c r="CY5630" s="81">
        <v>0</v>
      </c>
      <c r="CZ5630" s="81">
        <v>0</v>
      </c>
      <c r="DA5630" s="81">
        <v>0</v>
      </c>
      <c r="DB5630" s="81">
        <v>8.3606377745129565E-2</v>
      </c>
      <c r="DC5630" s="81">
        <v>3.9055083184886208E-2</v>
      </c>
      <c r="DD5630" s="81">
        <v>1.6949971741063671E-3</v>
      </c>
      <c r="DE5630" s="81">
        <v>4.2856297386136867E-2</v>
      </c>
      <c r="DF5630" s="81">
        <v>0</v>
      </c>
      <c r="DG5630" s="81">
        <v>0</v>
      </c>
      <c r="DH5630" s="81">
        <v>4.3541857288384114E-4</v>
      </c>
      <c r="DI5630" s="81">
        <v>4.3541857288384114E-4</v>
      </c>
      <c r="DJ5630" s="81">
        <v>3.642009359464988E-3</v>
      </c>
      <c r="DL5630" s="81">
        <v>0</v>
      </c>
      <c r="DM5630" s="81">
        <v>0</v>
      </c>
      <c r="DN5630" s="81">
        <v>0</v>
      </c>
      <c r="DO5630" s="81">
        <v>0</v>
      </c>
      <c r="DP5630" s="81">
        <v>0</v>
      </c>
      <c r="DQ5630" s="81">
        <v>0</v>
      </c>
      <c r="DR5630" s="81">
        <v>0</v>
      </c>
      <c r="DS5630" s="81">
        <v>1.5857985177278376E-6</v>
      </c>
      <c r="DT5630" s="81">
        <v>1.5857985177278376E-6</v>
      </c>
      <c r="DU5630" s="81">
        <v>0</v>
      </c>
      <c r="DV5630" s="81">
        <v>1.5857985177278376E-6</v>
      </c>
      <c r="DW5630" s="81">
        <v>1.5857985177278376E-6</v>
      </c>
      <c r="GE5630" s="81" t="s">
        <v>449</v>
      </c>
      <c r="GF5630" s="81" t="s">
        <v>155</v>
      </c>
      <c r="GG5630" s="81" t="s">
        <v>494</v>
      </c>
      <c r="GH5630" s="81" t="s">
        <v>455</v>
      </c>
      <c r="GI5630" s="81">
        <v>2031</v>
      </c>
      <c r="GJ5630" s="81" t="s">
        <v>201</v>
      </c>
      <c r="GK5630" s="81">
        <v>453.26096055716948</v>
      </c>
      <c r="GL5630" s="81">
        <v>612.55666899999903</v>
      </c>
      <c r="GM5630" s="81">
        <v>2031</v>
      </c>
      <c r="GN5630" s="81" t="s">
        <v>173</v>
      </c>
      <c r="GO5630" s="81">
        <v>1.1148832299820636E-2</v>
      </c>
      <c r="GP5630" s="81">
        <v>10</v>
      </c>
      <c r="GQ5630" s="81">
        <v>0</v>
      </c>
      <c r="GR5630" s="81" t="s">
        <v>448</v>
      </c>
      <c r="GS5630" s="81">
        <v>0</v>
      </c>
      <c r="GT5630" s="81">
        <v>0</v>
      </c>
      <c r="GU5630" s="81">
        <v>0</v>
      </c>
      <c r="GV5630" s="81">
        <v>0</v>
      </c>
      <c r="GW5630" s="81">
        <v>1.1148832299820636E-2</v>
      </c>
      <c r="GX5630" s="81">
        <v>5.0533304373074985</v>
      </c>
      <c r="GY5630" s="81">
        <v>1.1148832299820636E-2</v>
      </c>
      <c r="GZ5630" s="81">
        <v>5.0533304373074985</v>
      </c>
    </row>
    <row r="5631" spans="98:208" x14ac:dyDescent="0.25">
      <c r="CT5631" s="81" t="s">
        <v>155</v>
      </c>
      <c r="CU5631" s="81" t="s">
        <v>491</v>
      </c>
      <c r="CV5631" s="81" t="s">
        <v>460</v>
      </c>
      <c r="CW5631" s="81">
        <v>2032</v>
      </c>
      <c r="CX5631" s="81">
        <v>0</v>
      </c>
      <c r="CY5631" s="81">
        <v>0</v>
      </c>
      <c r="CZ5631" s="81">
        <v>0</v>
      </c>
      <c r="DA5631" s="81">
        <v>0</v>
      </c>
      <c r="DB5631" s="81">
        <v>8.3606377745129565E-2</v>
      </c>
      <c r="DC5631" s="81">
        <v>3.9055083184886208E-2</v>
      </c>
      <c r="DD5631" s="81">
        <v>1.6949971741063671E-3</v>
      </c>
      <c r="DE5631" s="81">
        <v>4.2856297386136867E-2</v>
      </c>
      <c r="DF5631" s="81">
        <v>0</v>
      </c>
      <c r="DG5631" s="81">
        <v>0</v>
      </c>
      <c r="DH5631" s="81">
        <v>0</v>
      </c>
      <c r="DI5631" s="81">
        <v>4.3541857288384114E-4</v>
      </c>
      <c r="DJ5631" s="81">
        <v>3.642009359464988E-3</v>
      </c>
      <c r="DL5631" s="81">
        <v>0</v>
      </c>
      <c r="DM5631" s="81">
        <v>0</v>
      </c>
      <c r="DN5631" s="81">
        <v>0</v>
      </c>
      <c r="DO5631" s="81">
        <v>0</v>
      </c>
      <c r="DP5631" s="81">
        <v>0</v>
      </c>
      <c r="DQ5631" s="81">
        <v>0</v>
      </c>
      <c r="DR5631" s="81">
        <v>0</v>
      </c>
      <c r="DS5631" s="81">
        <v>0</v>
      </c>
      <c r="DT5631" s="81">
        <v>0</v>
      </c>
      <c r="DU5631" s="81">
        <v>0</v>
      </c>
      <c r="DV5631" s="81">
        <v>1.5857985177278376E-6</v>
      </c>
      <c r="DW5631" s="81">
        <v>1.5857985177278376E-6</v>
      </c>
      <c r="GE5631" s="81" t="s">
        <v>449</v>
      </c>
      <c r="GF5631" s="81" t="s">
        <v>155</v>
      </c>
      <c r="GG5631" s="81" t="s">
        <v>494</v>
      </c>
      <c r="GH5631" s="81" t="s">
        <v>455</v>
      </c>
      <c r="GI5631" s="81">
        <v>2032</v>
      </c>
      <c r="GJ5631" s="81" t="s">
        <v>201</v>
      </c>
      <c r="GK5631" s="81">
        <v>453.26096055716948</v>
      </c>
      <c r="GL5631" s="81">
        <v>612.55666899999903</v>
      </c>
      <c r="GM5631" s="81">
        <v>2032</v>
      </c>
      <c r="GN5631" s="81" t="s">
        <v>173</v>
      </c>
      <c r="GO5631" s="81">
        <v>1.1148832299820636E-2</v>
      </c>
      <c r="GP5631" s="81">
        <v>10</v>
      </c>
      <c r="GQ5631" s="81">
        <v>0</v>
      </c>
      <c r="GR5631" s="81" t="s">
        <v>448</v>
      </c>
      <c r="GS5631" s="81">
        <v>0</v>
      </c>
      <c r="GT5631" s="81">
        <v>0</v>
      </c>
      <c r="GU5631" s="81">
        <v>0</v>
      </c>
      <c r="GV5631" s="81">
        <v>0</v>
      </c>
      <c r="GW5631" s="81">
        <v>0</v>
      </c>
      <c r="GX5631" s="81">
        <v>0</v>
      </c>
      <c r="GY5631" s="81">
        <v>1.1148832299820636E-2</v>
      </c>
      <c r="GZ5631" s="81">
        <v>5.0533304373074985</v>
      </c>
    </row>
    <row r="5632" spans="98:208" x14ac:dyDescent="0.25">
      <c r="CT5632" s="81" t="s">
        <v>155</v>
      </c>
      <c r="CU5632" s="81" t="s">
        <v>491</v>
      </c>
      <c r="CV5632" s="81" t="s">
        <v>461</v>
      </c>
      <c r="CW5632" s="81">
        <v>2020</v>
      </c>
      <c r="CX5632" s="81">
        <v>0</v>
      </c>
      <c r="CY5632" s="81">
        <v>0</v>
      </c>
      <c r="CZ5632" s="81">
        <v>0</v>
      </c>
      <c r="DA5632" s="81">
        <v>0</v>
      </c>
      <c r="DB5632" s="81">
        <v>14146.1306413331</v>
      </c>
      <c r="DC5632" s="81">
        <v>222.22942162783971</v>
      </c>
      <c r="DD5632" s="81">
        <v>8585.7228092482965</v>
      </c>
      <c r="DE5632" s="81">
        <v>5338.1784104569642</v>
      </c>
      <c r="DF5632" s="81">
        <v>2.4775985538149179</v>
      </c>
      <c r="DG5632" s="81">
        <v>0</v>
      </c>
      <c r="DH5632" s="81">
        <v>0</v>
      </c>
      <c r="DI5632" s="81">
        <v>0</v>
      </c>
      <c r="DJ5632" s="81">
        <v>8.2093232956990163E-6</v>
      </c>
      <c r="DL5632" s="81">
        <v>0</v>
      </c>
      <c r="DM5632" s="81">
        <v>2.0339407525222999E-5</v>
      </c>
      <c r="DN5632" s="81">
        <v>2.0339407525222999E-5</v>
      </c>
      <c r="DO5632" s="81">
        <v>0</v>
      </c>
      <c r="DP5632" s="81">
        <v>0</v>
      </c>
      <c r="DQ5632" s="81">
        <v>0</v>
      </c>
      <c r="DR5632" s="81">
        <v>0</v>
      </c>
      <c r="DS5632" s="81">
        <v>0</v>
      </c>
      <c r="DT5632" s="81">
        <v>0</v>
      </c>
      <c r="DU5632" s="81">
        <v>0</v>
      </c>
      <c r="DV5632" s="81">
        <v>0</v>
      </c>
      <c r="DW5632" s="81">
        <v>0</v>
      </c>
      <c r="GE5632" s="81" t="s">
        <v>449</v>
      </c>
      <c r="GF5632" s="81" t="s">
        <v>155</v>
      </c>
      <c r="GG5632" s="81" t="s">
        <v>495</v>
      </c>
      <c r="GH5632" s="81" t="s">
        <v>457</v>
      </c>
      <c r="GI5632" s="81">
        <v>2021</v>
      </c>
      <c r="GJ5632" s="81" t="s">
        <v>201</v>
      </c>
      <c r="GK5632" s="81">
        <v>222.2294216278265</v>
      </c>
      <c r="GL5632" s="81">
        <v>143.62803700000001</v>
      </c>
      <c r="GM5632" s="81">
        <v>2021</v>
      </c>
      <c r="GN5632" s="81" t="s">
        <v>173</v>
      </c>
      <c r="GO5632" s="81">
        <v>1.1148832299820636E-2</v>
      </c>
      <c r="GP5632" s="81">
        <v>10</v>
      </c>
      <c r="GQ5632" s="81">
        <v>0</v>
      </c>
      <c r="GR5632" s="81" t="s">
        <v>448</v>
      </c>
      <c r="GS5632" s="81">
        <v>1.1148832299820636E-2</v>
      </c>
      <c r="GT5632" s="81">
        <v>2.4775985538147709</v>
      </c>
      <c r="GU5632" s="81">
        <v>1.1148832299820636E-2</v>
      </c>
      <c r="GV5632" s="81">
        <v>2.4775985538147709</v>
      </c>
      <c r="GW5632" s="81">
        <v>0</v>
      </c>
      <c r="GX5632" s="81">
        <v>0</v>
      </c>
      <c r="GY5632" s="81">
        <v>0</v>
      </c>
      <c r="GZ5632" s="81">
        <v>0</v>
      </c>
    </row>
    <row r="5633" spans="98:208" x14ac:dyDescent="0.25">
      <c r="CT5633" s="81" t="s">
        <v>155</v>
      </c>
      <c r="CU5633" s="81" t="s">
        <v>491</v>
      </c>
      <c r="CV5633" s="81" t="s">
        <v>461</v>
      </c>
      <c r="CW5633" s="81">
        <v>2021</v>
      </c>
      <c r="CX5633" s="81">
        <v>0</v>
      </c>
      <c r="CY5633" s="81">
        <v>0</v>
      </c>
      <c r="CZ5633" s="81">
        <v>0</v>
      </c>
      <c r="DA5633" s="81">
        <v>0</v>
      </c>
      <c r="DB5633" s="81">
        <v>14146.1306413331</v>
      </c>
      <c r="DC5633" s="81">
        <v>222.22942162783971</v>
      </c>
      <c r="DD5633" s="81">
        <v>8585.7228092482965</v>
      </c>
      <c r="DE5633" s="81">
        <v>5338.1784104569642</v>
      </c>
      <c r="DF5633" s="81">
        <v>2.4775985538149179</v>
      </c>
      <c r="DG5633" s="81">
        <v>2.4775985538149179</v>
      </c>
      <c r="DH5633" s="81">
        <v>0</v>
      </c>
      <c r="DI5633" s="81">
        <v>0</v>
      </c>
      <c r="DJ5633" s="81">
        <v>8.2093232956990163E-6</v>
      </c>
      <c r="DL5633" s="81">
        <v>0</v>
      </c>
      <c r="DM5633" s="81">
        <v>2.0339407525222999E-5</v>
      </c>
      <c r="DN5633" s="81">
        <v>2.0339407525222999E-5</v>
      </c>
      <c r="DO5633" s="81">
        <v>0</v>
      </c>
      <c r="DP5633" s="81">
        <v>2.0339407525222999E-5</v>
      </c>
      <c r="DQ5633" s="81">
        <v>2.0339407525222999E-5</v>
      </c>
      <c r="DR5633" s="81">
        <v>0</v>
      </c>
      <c r="DS5633" s="81">
        <v>0</v>
      </c>
      <c r="DT5633" s="81">
        <v>0</v>
      </c>
      <c r="DU5633" s="81">
        <v>0</v>
      </c>
      <c r="DV5633" s="81">
        <v>0</v>
      </c>
      <c r="DW5633" s="81">
        <v>0</v>
      </c>
      <c r="GE5633" s="81" t="s">
        <v>449</v>
      </c>
      <c r="GF5633" s="81" t="s">
        <v>155</v>
      </c>
      <c r="GG5633" s="81" t="s">
        <v>495</v>
      </c>
      <c r="GH5633" s="81" t="s">
        <v>457</v>
      </c>
      <c r="GI5633" s="81">
        <v>2022</v>
      </c>
      <c r="GJ5633" s="81" t="s">
        <v>201</v>
      </c>
      <c r="GK5633" s="81">
        <v>222.2294216278265</v>
      </c>
      <c r="GL5633" s="81">
        <v>143.62803700000001</v>
      </c>
      <c r="GM5633" s="81">
        <v>2022</v>
      </c>
      <c r="GN5633" s="81" t="s">
        <v>173</v>
      </c>
      <c r="GO5633" s="81">
        <v>1.1148832299820636E-2</v>
      </c>
      <c r="GP5633" s="81">
        <v>10</v>
      </c>
      <c r="GQ5633" s="81">
        <v>0</v>
      </c>
      <c r="GR5633" s="81" t="s">
        <v>448</v>
      </c>
      <c r="GS5633" s="81">
        <v>1.1148832299820636E-2</v>
      </c>
      <c r="GT5633" s="81">
        <v>2.4775985538147709</v>
      </c>
      <c r="GU5633" s="81">
        <v>1.1148832299820636E-2</v>
      </c>
      <c r="GV5633" s="81">
        <v>2.4775985538147709</v>
      </c>
      <c r="GW5633" s="81">
        <v>1.1148832299820636E-2</v>
      </c>
      <c r="GX5633" s="81">
        <v>2.4775985538147709</v>
      </c>
      <c r="GY5633" s="81">
        <v>0</v>
      </c>
      <c r="GZ5633" s="81">
        <v>0</v>
      </c>
    </row>
    <row r="5634" spans="98:208" x14ac:dyDescent="0.25">
      <c r="CT5634" s="81" t="s">
        <v>155</v>
      </c>
      <c r="CU5634" s="81" t="s">
        <v>491</v>
      </c>
      <c r="CV5634" s="81" t="s">
        <v>461</v>
      </c>
      <c r="CW5634" s="81">
        <v>2022</v>
      </c>
      <c r="CX5634" s="81">
        <v>0</v>
      </c>
      <c r="CY5634" s="81">
        <v>0</v>
      </c>
      <c r="CZ5634" s="81">
        <v>0</v>
      </c>
      <c r="DA5634" s="81">
        <v>0</v>
      </c>
      <c r="DB5634" s="81">
        <v>14146.1306413331</v>
      </c>
      <c r="DC5634" s="81">
        <v>222.22942162783971</v>
      </c>
      <c r="DD5634" s="81">
        <v>8585.7228092482965</v>
      </c>
      <c r="DE5634" s="81">
        <v>5338.1784104569642</v>
      </c>
      <c r="DF5634" s="81">
        <v>2.4775985538149179</v>
      </c>
      <c r="DG5634" s="81">
        <v>2.4775985538149179</v>
      </c>
      <c r="DH5634" s="81">
        <v>2.4775985538149179</v>
      </c>
      <c r="DI5634" s="81">
        <v>0</v>
      </c>
      <c r="DJ5634" s="81">
        <v>8.2093232956990163E-6</v>
      </c>
      <c r="DL5634" s="81">
        <v>0</v>
      </c>
      <c r="DM5634" s="81">
        <v>2.0339407525222999E-5</v>
      </c>
      <c r="DN5634" s="81">
        <v>2.0339407525222999E-5</v>
      </c>
      <c r="DO5634" s="81">
        <v>0</v>
      </c>
      <c r="DP5634" s="81">
        <v>2.0339407525222999E-5</v>
      </c>
      <c r="DQ5634" s="81">
        <v>2.0339407525222999E-5</v>
      </c>
      <c r="DR5634" s="81">
        <v>0</v>
      </c>
      <c r="DS5634" s="81">
        <v>2.0339407525222999E-5</v>
      </c>
      <c r="DT5634" s="81">
        <v>2.0339407525222999E-5</v>
      </c>
      <c r="DU5634" s="81">
        <v>0</v>
      </c>
      <c r="DV5634" s="81">
        <v>0</v>
      </c>
      <c r="DW5634" s="81">
        <v>0</v>
      </c>
      <c r="GE5634" s="81" t="s">
        <v>449</v>
      </c>
      <c r="GF5634" s="81" t="s">
        <v>155</v>
      </c>
      <c r="GG5634" s="81" t="s">
        <v>495</v>
      </c>
      <c r="GH5634" s="81" t="s">
        <v>457</v>
      </c>
      <c r="GI5634" s="81">
        <v>2023</v>
      </c>
      <c r="GJ5634" s="81" t="s">
        <v>201</v>
      </c>
      <c r="GK5634" s="81">
        <v>233.23007680793771</v>
      </c>
      <c r="GL5634" s="81">
        <v>143.62803700000001</v>
      </c>
      <c r="GM5634" s="81">
        <v>2023</v>
      </c>
      <c r="GN5634" s="81" t="s">
        <v>173</v>
      </c>
      <c r="GO5634" s="81">
        <v>1.1148832299820636E-2</v>
      </c>
      <c r="GP5634" s="81">
        <v>10</v>
      </c>
      <c r="GQ5634" s="81">
        <v>0</v>
      </c>
      <c r="GR5634" s="81" t="s">
        <v>448</v>
      </c>
      <c r="GS5634" s="81">
        <v>1.1148832299820636E-2</v>
      </c>
      <c r="GT5634" s="81">
        <v>2.6002430136059838</v>
      </c>
      <c r="GU5634" s="81">
        <v>1.1148832299820636E-2</v>
      </c>
      <c r="GV5634" s="81">
        <v>2.6002430136059838</v>
      </c>
      <c r="GW5634" s="81">
        <v>1.1148832299820636E-2</v>
      </c>
      <c r="GX5634" s="81">
        <v>2.6002430136059838</v>
      </c>
      <c r="GY5634" s="81">
        <v>1.1148832299820636E-2</v>
      </c>
      <c r="GZ5634" s="81">
        <v>2.6002430136059838</v>
      </c>
    </row>
    <row r="5635" spans="98:208" x14ac:dyDescent="0.25">
      <c r="CT5635" s="81" t="s">
        <v>155</v>
      </c>
      <c r="CU5635" s="81" t="s">
        <v>491</v>
      </c>
      <c r="CV5635" s="81" t="s">
        <v>461</v>
      </c>
      <c r="CW5635" s="81">
        <v>2023</v>
      </c>
      <c r="CX5635" s="81">
        <v>0</v>
      </c>
      <c r="CY5635" s="81">
        <v>0</v>
      </c>
      <c r="CZ5635" s="81">
        <v>0</v>
      </c>
      <c r="DA5635" s="81">
        <v>0</v>
      </c>
      <c r="DB5635" s="81">
        <v>14664.63755643723</v>
      </c>
      <c r="DC5635" s="81">
        <v>233.23007680794879</v>
      </c>
      <c r="DD5635" s="81">
        <v>8896.5159934289622</v>
      </c>
      <c r="DE5635" s="81">
        <v>5534.8914862003203</v>
      </c>
      <c r="DF5635" s="81">
        <v>2.6002430136061072</v>
      </c>
      <c r="DG5635" s="81">
        <v>2.6002430136061072</v>
      </c>
      <c r="DH5635" s="81">
        <v>2.6002430136061072</v>
      </c>
      <c r="DI5635" s="81">
        <v>2.6002430136061072</v>
      </c>
      <c r="DJ5635" s="81">
        <v>8.2093232956990163E-6</v>
      </c>
      <c r="DL5635" s="81">
        <v>0</v>
      </c>
      <c r="DM5635" s="81">
        <v>2.1346235546075231E-5</v>
      </c>
      <c r="DN5635" s="81">
        <v>2.1346235546075231E-5</v>
      </c>
      <c r="DO5635" s="81">
        <v>0</v>
      </c>
      <c r="DP5635" s="81">
        <v>2.1346235546075231E-5</v>
      </c>
      <c r="DQ5635" s="81">
        <v>2.1346235546075231E-5</v>
      </c>
      <c r="DR5635" s="81">
        <v>0</v>
      </c>
      <c r="DS5635" s="81">
        <v>2.1346235546075231E-5</v>
      </c>
      <c r="DT5635" s="81">
        <v>2.1346235546075231E-5</v>
      </c>
      <c r="DU5635" s="81">
        <v>0</v>
      </c>
      <c r="DV5635" s="81">
        <v>2.1346235546075231E-5</v>
      </c>
      <c r="DW5635" s="81">
        <v>2.1346235546075231E-5</v>
      </c>
      <c r="GE5635" s="81" t="s">
        <v>449</v>
      </c>
      <c r="GF5635" s="81" t="s">
        <v>155</v>
      </c>
      <c r="GG5635" s="81" t="s">
        <v>495</v>
      </c>
      <c r="GH5635" s="81" t="s">
        <v>457</v>
      </c>
      <c r="GI5635" s="81">
        <v>2024</v>
      </c>
      <c r="GJ5635" s="81" t="s">
        <v>201</v>
      </c>
      <c r="GK5635" s="81">
        <v>233.23007680793771</v>
      </c>
      <c r="GL5635" s="81">
        <v>143.62803700000001</v>
      </c>
      <c r="GM5635" s="81">
        <v>2024</v>
      </c>
      <c r="GN5635" s="81" t="s">
        <v>173</v>
      </c>
      <c r="GO5635" s="81">
        <v>1.1148832299820636E-2</v>
      </c>
      <c r="GP5635" s="81">
        <v>10</v>
      </c>
      <c r="GQ5635" s="81">
        <v>0</v>
      </c>
      <c r="GR5635" s="81" t="s">
        <v>448</v>
      </c>
      <c r="GS5635" s="81">
        <v>1.1148832299820636E-2</v>
      </c>
      <c r="GT5635" s="81">
        <v>2.6002430136059838</v>
      </c>
      <c r="GU5635" s="81">
        <v>1.1148832299820636E-2</v>
      </c>
      <c r="GV5635" s="81">
        <v>2.6002430136059838</v>
      </c>
      <c r="GW5635" s="81">
        <v>1.1148832299820636E-2</v>
      </c>
      <c r="GX5635" s="81">
        <v>2.6002430136059838</v>
      </c>
      <c r="GY5635" s="81">
        <v>1.1148832299820636E-2</v>
      </c>
      <c r="GZ5635" s="81">
        <v>2.6002430136059838</v>
      </c>
    </row>
    <row r="5636" spans="98:208" x14ac:dyDescent="0.25">
      <c r="CT5636" s="81" t="s">
        <v>155</v>
      </c>
      <c r="CU5636" s="81" t="s">
        <v>491</v>
      </c>
      <c r="CV5636" s="81" t="s">
        <v>461</v>
      </c>
      <c r="CW5636" s="81">
        <v>2024</v>
      </c>
      <c r="CX5636" s="81">
        <v>0</v>
      </c>
      <c r="CY5636" s="81">
        <v>0</v>
      </c>
      <c r="CZ5636" s="81">
        <v>0</v>
      </c>
      <c r="DA5636" s="81">
        <v>0</v>
      </c>
      <c r="DB5636" s="81">
        <v>14664.63755643723</v>
      </c>
      <c r="DC5636" s="81">
        <v>233.23007680794879</v>
      </c>
      <c r="DD5636" s="81">
        <v>8896.5159934289622</v>
      </c>
      <c r="DE5636" s="81">
        <v>5534.8914862003203</v>
      </c>
      <c r="DF5636" s="81">
        <v>2.6002430136061072</v>
      </c>
      <c r="DG5636" s="81">
        <v>2.6002430136061072</v>
      </c>
      <c r="DH5636" s="81">
        <v>2.6002430136061072</v>
      </c>
      <c r="DI5636" s="81">
        <v>2.6002430136061072</v>
      </c>
      <c r="DJ5636" s="81">
        <v>8.2093232956990163E-6</v>
      </c>
      <c r="DL5636" s="81">
        <v>0</v>
      </c>
      <c r="DM5636" s="81">
        <v>2.1346235546075231E-5</v>
      </c>
      <c r="DN5636" s="81">
        <v>2.1346235546075231E-5</v>
      </c>
      <c r="DO5636" s="81">
        <v>0</v>
      </c>
      <c r="DP5636" s="81">
        <v>2.1346235546075231E-5</v>
      </c>
      <c r="DQ5636" s="81">
        <v>2.1346235546075231E-5</v>
      </c>
      <c r="DR5636" s="81">
        <v>0</v>
      </c>
      <c r="DS5636" s="81">
        <v>2.1346235546075231E-5</v>
      </c>
      <c r="DT5636" s="81">
        <v>2.1346235546075231E-5</v>
      </c>
      <c r="DU5636" s="81">
        <v>0</v>
      </c>
      <c r="DV5636" s="81">
        <v>2.1346235546075231E-5</v>
      </c>
      <c r="DW5636" s="81">
        <v>2.1346235546075231E-5</v>
      </c>
      <c r="GE5636" s="81" t="s">
        <v>449</v>
      </c>
      <c r="GF5636" s="81" t="s">
        <v>155</v>
      </c>
      <c r="GG5636" s="81" t="s">
        <v>495</v>
      </c>
      <c r="GH5636" s="81" t="s">
        <v>457</v>
      </c>
      <c r="GI5636" s="81">
        <v>2025</v>
      </c>
      <c r="GJ5636" s="81" t="s">
        <v>201</v>
      </c>
      <c r="GK5636" s="81">
        <v>233.23007680793771</v>
      </c>
      <c r="GL5636" s="81">
        <v>143.62803700000001</v>
      </c>
      <c r="GM5636" s="81">
        <v>2025</v>
      </c>
      <c r="GN5636" s="81" t="s">
        <v>173</v>
      </c>
      <c r="GO5636" s="81">
        <v>1.1148832299820636E-2</v>
      </c>
      <c r="GP5636" s="81">
        <v>10</v>
      </c>
      <c r="GQ5636" s="81">
        <v>0</v>
      </c>
      <c r="GR5636" s="81" t="s">
        <v>448</v>
      </c>
      <c r="GS5636" s="81">
        <v>1.1148832299820636E-2</v>
      </c>
      <c r="GT5636" s="81">
        <v>2.6002430136059838</v>
      </c>
      <c r="GU5636" s="81">
        <v>1.1148832299820636E-2</v>
      </c>
      <c r="GV5636" s="81">
        <v>2.6002430136059838</v>
      </c>
      <c r="GW5636" s="81">
        <v>1.1148832299820636E-2</v>
      </c>
      <c r="GX5636" s="81">
        <v>2.6002430136059838</v>
      </c>
      <c r="GY5636" s="81">
        <v>1.1148832299820636E-2</v>
      </c>
      <c r="GZ5636" s="81">
        <v>2.6002430136059838</v>
      </c>
    </row>
    <row r="5637" spans="98:208" x14ac:dyDescent="0.25">
      <c r="CT5637" s="81" t="s">
        <v>155</v>
      </c>
      <c r="CU5637" s="81" t="s">
        <v>491</v>
      </c>
      <c r="CV5637" s="81" t="s">
        <v>461</v>
      </c>
      <c r="CW5637" s="81">
        <v>2025</v>
      </c>
      <c r="CX5637" s="81">
        <v>0</v>
      </c>
      <c r="CY5637" s="81">
        <v>0</v>
      </c>
      <c r="CZ5637" s="81">
        <v>0</v>
      </c>
      <c r="DA5637" s="81">
        <v>0</v>
      </c>
      <c r="DB5637" s="81">
        <v>14664.63755643723</v>
      </c>
      <c r="DC5637" s="81">
        <v>233.23007680794879</v>
      </c>
      <c r="DD5637" s="81">
        <v>8896.5159934289622</v>
      </c>
      <c r="DE5637" s="81">
        <v>5534.8914862003203</v>
      </c>
      <c r="DF5637" s="81">
        <v>2.6002430136061072</v>
      </c>
      <c r="DG5637" s="81">
        <v>2.6002430136061072</v>
      </c>
      <c r="DH5637" s="81">
        <v>2.6002430136061072</v>
      </c>
      <c r="DI5637" s="81">
        <v>2.6002430136061072</v>
      </c>
      <c r="DJ5637" s="81">
        <v>8.2093232956990163E-6</v>
      </c>
      <c r="DL5637" s="81">
        <v>0</v>
      </c>
      <c r="DM5637" s="81">
        <v>2.1346235546075231E-5</v>
      </c>
      <c r="DN5637" s="81">
        <v>2.1346235546075231E-5</v>
      </c>
      <c r="DO5637" s="81">
        <v>0</v>
      </c>
      <c r="DP5637" s="81">
        <v>2.1346235546075231E-5</v>
      </c>
      <c r="DQ5637" s="81">
        <v>2.1346235546075231E-5</v>
      </c>
      <c r="DR5637" s="81">
        <v>0</v>
      </c>
      <c r="DS5637" s="81">
        <v>2.1346235546075231E-5</v>
      </c>
      <c r="DT5637" s="81">
        <v>2.1346235546075231E-5</v>
      </c>
      <c r="DU5637" s="81">
        <v>0</v>
      </c>
      <c r="DV5637" s="81">
        <v>2.1346235546075231E-5</v>
      </c>
      <c r="DW5637" s="81">
        <v>2.1346235546075231E-5</v>
      </c>
      <c r="GE5637" s="81" t="s">
        <v>449</v>
      </c>
      <c r="GF5637" s="81" t="s">
        <v>155</v>
      </c>
      <c r="GG5637" s="81" t="s">
        <v>495</v>
      </c>
      <c r="GH5637" s="81" t="s">
        <v>457</v>
      </c>
      <c r="GI5637" s="81">
        <v>2026</v>
      </c>
      <c r="GJ5637" s="81" t="s">
        <v>201</v>
      </c>
      <c r="GK5637" s="81">
        <v>233.23007680793771</v>
      </c>
      <c r="GL5637" s="81">
        <v>143.62803700000001</v>
      </c>
      <c r="GM5637" s="81">
        <v>2026</v>
      </c>
      <c r="GN5637" s="81" t="s">
        <v>173</v>
      </c>
      <c r="GO5637" s="81">
        <v>1.1148832299820636E-2</v>
      </c>
      <c r="GP5637" s="81">
        <v>10</v>
      </c>
      <c r="GQ5637" s="81">
        <v>0</v>
      </c>
      <c r="GR5637" s="81" t="s">
        <v>448</v>
      </c>
      <c r="GS5637" s="81">
        <v>1.1148832299820636E-2</v>
      </c>
      <c r="GT5637" s="81">
        <v>2.6002430136059838</v>
      </c>
      <c r="GU5637" s="81">
        <v>1.1148832299820636E-2</v>
      </c>
      <c r="GV5637" s="81">
        <v>2.6002430136059838</v>
      </c>
      <c r="GW5637" s="81">
        <v>1.1148832299820636E-2</v>
      </c>
      <c r="GX5637" s="81">
        <v>2.6002430136059838</v>
      </c>
      <c r="GY5637" s="81">
        <v>1.1148832299820636E-2</v>
      </c>
      <c r="GZ5637" s="81">
        <v>2.6002430136059838</v>
      </c>
    </row>
    <row r="5638" spans="98:208" x14ac:dyDescent="0.25">
      <c r="CT5638" s="81" t="s">
        <v>155</v>
      </c>
      <c r="CU5638" s="81" t="s">
        <v>491</v>
      </c>
      <c r="CV5638" s="81" t="s">
        <v>461</v>
      </c>
      <c r="CW5638" s="81">
        <v>2026</v>
      </c>
      <c r="CX5638" s="81">
        <v>0</v>
      </c>
      <c r="CY5638" s="81">
        <v>0</v>
      </c>
      <c r="CZ5638" s="81">
        <v>0</v>
      </c>
      <c r="DA5638" s="81">
        <v>0</v>
      </c>
      <c r="DB5638" s="81">
        <v>14664.63755643723</v>
      </c>
      <c r="DC5638" s="81">
        <v>233.23007680794879</v>
      </c>
      <c r="DD5638" s="81">
        <v>8896.5159934289622</v>
      </c>
      <c r="DE5638" s="81">
        <v>5534.8914862003203</v>
      </c>
      <c r="DF5638" s="81">
        <v>2.6002430136061072</v>
      </c>
      <c r="DG5638" s="81">
        <v>2.6002430136061072</v>
      </c>
      <c r="DH5638" s="81">
        <v>2.6002430136061072</v>
      </c>
      <c r="DI5638" s="81">
        <v>2.6002430136061072</v>
      </c>
      <c r="DJ5638" s="81">
        <v>8.2093232956990163E-6</v>
      </c>
      <c r="DL5638" s="81">
        <v>0</v>
      </c>
      <c r="DM5638" s="81">
        <v>2.1346235546075231E-5</v>
      </c>
      <c r="DN5638" s="81">
        <v>2.1346235546075231E-5</v>
      </c>
      <c r="DO5638" s="81">
        <v>0</v>
      </c>
      <c r="DP5638" s="81">
        <v>2.1346235546075231E-5</v>
      </c>
      <c r="DQ5638" s="81">
        <v>2.1346235546075231E-5</v>
      </c>
      <c r="DR5638" s="81">
        <v>0</v>
      </c>
      <c r="DS5638" s="81">
        <v>2.1346235546075231E-5</v>
      </c>
      <c r="DT5638" s="81">
        <v>2.1346235546075231E-5</v>
      </c>
      <c r="DU5638" s="81">
        <v>0</v>
      </c>
      <c r="DV5638" s="81">
        <v>2.1346235546075231E-5</v>
      </c>
      <c r="DW5638" s="81">
        <v>2.1346235546075231E-5</v>
      </c>
      <c r="GE5638" s="81" t="s">
        <v>449</v>
      </c>
      <c r="GF5638" s="81" t="s">
        <v>155</v>
      </c>
      <c r="GG5638" s="81" t="s">
        <v>495</v>
      </c>
      <c r="GH5638" s="81" t="s">
        <v>457</v>
      </c>
      <c r="GI5638" s="81">
        <v>2027</v>
      </c>
      <c r="GJ5638" s="81" t="s">
        <v>201</v>
      </c>
      <c r="GK5638" s="81">
        <v>233.23007680793771</v>
      </c>
      <c r="GL5638" s="81">
        <v>143.62803700000001</v>
      </c>
      <c r="GM5638" s="81">
        <v>2027</v>
      </c>
      <c r="GN5638" s="81" t="s">
        <v>173</v>
      </c>
      <c r="GO5638" s="81">
        <v>1.1148832299820636E-2</v>
      </c>
      <c r="GP5638" s="81">
        <v>10</v>
      </c>
      <c r="GQ5638" s="81">
        <v>0</v>
      </c>
      <c r="GR5638" s="81" t="s">
        <v>448</v>
      </c>
      <c r="GS5638" s="81">
        <v>1.1148832299820636E-2</v>
      </c>
      <c r="GT5638" s="81">
        <v>2.6002430136059838</v>
      </c>
      <c r="GU5638" s="81">
        <v>1.1148832299820636E-2</v>
      </c>
      <c r="GV5638" s="81">
        <v>2.6002430136059838</v>
      </c>
      <c r="GW5638" s="81">
        <v>1.1148832299820636E-2</v>
      </c>
      <c r="GX5638" s="81">
        <v>2.6002430136059838</v>
      </c>
      <c r="GY5638" s="81">
        <v>1.1148832299820636E-2</v>
      </c>
      <c r="GZ5638" s="81">
        <v>2.6002430136059838</v>
      </c>
    </row>
    <row r="5639" spans="98:208" x14ac:dyDescent="0.25">
      <c r="CT5639" s="81" t="s">
        <v>155</v>
      </c>
      <c r="CU5639" s="81" t="s">
        <v>491</v>
      </c>
      <c r="CV5639" s="81" t="s">
        <v>461</v>
      </c>
      <c r="CW5639" s="81">
        <v>2027</v>
      </c>
      <c r="CX5639" s="81">
        <v>0</v>
      </c>
      <c r="CY5639" s="81">
        <v>0</v>
      </c>
      <c r="CZ5639" s="81">
        <v>0</v>
      </c>
      <c r="DA5639" s="81">
        <v>0</v>
      </c>
      <c r="DB5639" s="81">
        <v>14664.63755643723</v>
      </c>
      <c r="DC5639" s="81">
        <v>233.23007680794879</v>
      </c>
      <c r="DD5639" s="81">
        <v>8896.5159934289622</v>
      </c>
      <c r="DE5639" s="81">
        <v>5534.8914862003203</v>
      </c>
      <c r="DF5639" s="81">
        <v>2.6002430136061072</v>
      </c>
      <c r="DG5639" s="81">
        <v>2.6002430136061072</v>
      </c>
      <c r="DH5639" s="81">
        <v>2.6002430136061072</v>
      </c>
      <c r="DI5639" s="81">
        <v>2.6002430136061072</v>
      </c>
      <c r="DJ5639" s="81">
        <v>8.2093232956990163E-6</v>
      </c>
      <c r="DL5639" s="81">
        <v>0</v>
      </c>
      <c r="DM5639" s="81">
        <v>2.1346235546075231E-5</v>
      </c>
      <c r="DN5639" s="81">
        <v>2.1346235546075231E-5</v>
      </c>
      <c r="DO5639" s="81">
        <v>0</v>
      </c>
      <c r="DP5639" s="81">
        <v>2.1346235546075231E-5</v>
      </c>
      <c r="DQ5639" s="81">
        <v>2.1346235546075231E-5</v>
      </c>
      <c r="DR5639" s="81">
        <v>0</v>
      </c>
      <c r="DS5639" s="81">
        <v>2.1346235546075231E-5</v>
      </c>
      <c r="DT5639" s="81">
        <v>2.1346235546075231E-5</v>
      </c>
      <c r="DU5639" s="81">
        <v>0</v>
      </c>
      <c r="DV5639" s="81">
        <v>2.1346235546075231E-5</v>
      </c>
      <c r="DW5639" s="81">
        <v>2.1346235546075231E-5</v>
      </c>
      <c r="GE5639" s="81" t="s">
        <v>449</v>
      </c>
      <c r="GF5639" s="81" t="s">
        <v>155</v>
      </c>
      <c r="GG5639" s="81" t="s">
        <v>495</v>
      </c>
      <c r="GH5639" s="81" t="s">
        <v>457</v>
      </c>
      <c r="GI5639" s="81">
        <v>2028</v>
      </c>
      <c r="GJ5639" s="81" t="s">
        <v>201</v>
      </c>
      <c r="GK5639" s="81">
        <v>247.27299216494191</v>
      </c>
      <c r="GL5639" s="81">
        <v>143.62803700000001</v>
      </c>
      <c r="GM5639" s="81">
        <v>2028</v>
      </c>
      <c r="GN5639" s="81" t="s">
        <v>173</v>
      </c>
      <c r="GO5639" s="81">
        <v>1.1148832299820636E-2</v>
      </c>
      <c r="GP5639" s="81">
        <v>10</v>
      </c>
      <c r="GQ5639" s="81">
        <v>0</v>
      </c>
      <c r="GR5639" s="81" t="s">
        <v>448</v>
      </c>
      <c r="GS5639" s="81">
        <v>1.1148832299820636E-2</v>
      </c>
      <c r="GT5639" s="81">
        <v>2.7568051219217993</v>
      </c>
      <c r="GU5639" s="81">
        <v>1.1148832299820636E-2</v>
      </c>
      <c r="GV5639" s="81">
        <v>2.7568051219217993</v>
      </c>
      <c r="GW5639" s="81">
        <v>1.1148832299820636E-2</v>
      </c>
      <c r="GX5639" s="81">
        <v>2.7568051219217993</v>
      </c>
      <c r="GY5639" s="81">
        <v>1.1148832299820636E-2</v>
      </c>
      <c r="GZ5639" s="81">
        <v>2.7568051219217993</v>
      </c>
    </row>
    <row r="5640" spans="98:208" x14ac:dyDescent="0.25">
      <c r="CT5640" s="81" t="s">
        <v>155</v>
      </c>
      <c r="CU5640" s="81" t="s">
        <v>491</v>
      </c>
      <c r="CV5640" s="81" t="s">
        <v>461</v>
      </c>
      <c r="CW5640" s="81">
        <v>2028</v>
      </c>
      <c r="CX5640" s="81">
        <v>0</v>
      </c>
      <c r="CY5640" s="81">
        <v>0</v>
      </c>
      <c r="CZ5640" s="81">
        <v>0</v>
      </c>
      <c r="DA5640" s="81">
        <v>0</v>
      </c>
      <c r="DB5640" s="81">
        <v>15317.990942816599</v>
      </c>
      <c r="DC5640" s="81">
        <v>247.27299216495709</v>
      </c>
      <c r="DD5640" s="81">
        <v>9287.6490955448753</v>
      </c>
      <c r="DE5640" s="81">
        <v>5783.0688551067624</v>
      </c>
      <c r="DF5640" s="81">
        <v>2.7568051219219689</v>
      </c>
      <c r="DG5640" s="81">
        <v>2.7568051219219689</v>
      </c>
      <c r="DH5640" s="81">
        <v>2.7568051219219689</v>
      </c>
      <c r="DI5640" s="81">
        <v>2.7568051219219689</v>
      </c>
      <c r="DJ5640" s="81">
        <v>8.2093232956990163E-6</v>
      </c>
      <c r="DL5640" s="81">
        <v>0</v>
      </c>
      <c r="DM5640" s="81">
        <v>2.2631504509096386E-5</v>
      </c>
      <c r="DN5640" s="81">
        <v>2.2631504509096386E-5</v>
      </c>
      <c r="DO5640" s="81">
        <v>0</v>
      </c>
      <c r="DP5640" s="81">
        <v>2.2631504509096386E-5</v>
      </c>
      <c r="DQ5640" s="81">
        <v>2.2631504509096386E-5</v>
      </c>
      <c r="DR5640" s="81">
        <v>0</v>
      </c>
      <c r="DS5640" s="81">
        <v>2.2631504509096386E-5</v>
      </c>
      <c r="DT5640" s="81">
        <v>2.2631504509096386E-5</v>
      </c>
      <c r="DU5640" s="81">
        <v>0</v>
      </c>
      <c r="DV5640" s="81">
        <v>2.2631504509096386E-5</v>
      </c>
      <c r="DW5640" s="81">
        <v>2.2631504509096386E-5</v>
      </c>
      <c r="GE5640" s="81" t="s">
        <v>449</v>
      </c>
      <c r="GF5640" s="81" t="s">
        <v>155</v>
      </c>
      <c r="GG5640" s="81" t="s">
        <v>495</v>
      </c>
      <c r="GH5640" s="81" t="s">
        <v>457</v>
      </c>
      <c r="GI5640" s="81">
        <v>2029</v>
      </c>
      <c r="GJ5640" s="81" t="s">
        <v>201</v>
      </c>
      <c r="GK5640" s="81">
        <v>247.27299216494191</v>
      </c>
      <c r="GL5640" s="81">
        <v>143.62803700000001</v>
      </c>
      <c r="GM5640" s="81">
        <v>2029</v>
      </c>
      <c r="GN5640" s="81" t="s">
        <v>173</v>
      </c>
      <c r="GO5640" s="81">
        <v>1.1148832299820636E-2</v>
      </c>
      <c r="GP5640" s="81">
        <v>10</v>
      </c>
      <c r="GQ5640" s="81">
        <v>0</v>
      </c>
      <c r="GR5640" s="81" t="s">
        <v>448</v>
      </c>
      <c r="GS5640" s="81">
        <v>1.1148832299820636E-2</v>
      </c>
      <c r="GT5640" s="81">
        <v>2.7568051219217993</v>
      </c>
      <c r="GU5640" s="81">
        <v>1.1148832299820636E-2</v>
      </c>
      <c r="GV5640" s="81">
        <v>2.7568051219217993</v>
      </c>
      <c r="GW5640" s="81">
        <v>1.1148832299820636E-2</v>
      </c>
      <c r="GX5640" s="81">
        <v>2.7568051219217993</v>
      </c>
      <c r="GY5640" s="81">
        <v>1.1148832299820636E-2</v>
      </c>
      <c r="GZ5640" s="81">
        <v>2.7568051219217993</v>
      </c>
    </row>
    <row r="5641" spans="98:208" x14ac:dyDescent="0.25">
      <c r="CT5641" s="81" t="s">
        <v>155</v>
      </c>
      <c r="CU5641" s="81" t="s">
        <v>491</v>
      </c>
      <c r="CV5641" s="81" t="s">
        <v>461</v>
      </c>
      <c r="CW5641" s="81">
        <v>2029</v>
      </c>
      <c r="CX5641" s="81">
        <v>0</v>
      </c>
      <c r="CY5641" s="81">
        <v>0</v>
      </c>
      <c r="CZ5641" s="81">
        <v>0</v>
      </c>
      <c r="DA5641" s="81">
        <v>0</v>
      </c>
      <c r="DB5641" s="81">
        <v>15317.990942816599</v>
      </c>
      <c r="DC5641" s="81">
        <v>247.27299216495709</v>
      </c>
      <c r="DD5641" s="81">
        <v>9287.6490955448753</v>
      </c>
      <c r="DE5641" s="81">
        <v>5783.0688551067624</v>
      </c>
      <c r="DF5641" s="81">
        <v>2.7568051219219689</v>
      </c>
      <c r="DG5641" s="81">
        <v>2.7568051219219689</v>
      </c>
      <c r="DH5641" s="81">
        <v>2.7568051219219689</v>
      </c>
      <c r="DI5641" s="81">
        <v>2.7568051219219689</v>
      </c>
      <c r="DJ5641" s="81">
        <v>8.2093232956990163E-6</v>
      </c>
      <c r="DL5641" s="81">
        <v>0</v>
      </c>
      <c r="DM5641" s="81">
        <v>2.2631504509096386E-5</v>
      </c>
      <c r="DN5641" s="81">
        <v>2.2631504509096386E-5</v>
      </c>
      <c r="DO5641" s="81">
        <v>0</v>
      </c>
      <c r="DP5641" s="81">
        <v>2.2631504509096386E-5</v>
      </c>
      <c r="DQ5641" s="81">
        <v>2.2631504509096386E-5</v>
      </c>
      <c r="DR5641" s="81">
        <v>0</v>
      </c>
      <c r="DS5641" s="81">
        <v>2.2631504509096386E-5</v>
      </c>
      <c r="DT5641" s="81">
        <v>2.2631504509096386E-5</v>
      </c>
      <c r="DU5641" s="81">
        <v>0</v>
      </c>
      <c r="DV5641" s="81">
        <v>2.2631504509096386E-5</v>
      </c>
      <c r="DW5641" s="81">
        <v>2.2631504509096386E-5</v>
      </c>
      <c r="GE5641" s="81" t="s">
        <v>449</v>
      </c>
      <c r="GF5641" s="81" t="s">
        <v>155</v>
      </c>
      <c r="GG5641" s="81" t="s">
        <v>495</v>
      </c>
      <c r="GH5641" s="81" t="s">
        <v>457</v>
      </c>
      <c r="GI5641" s="81">
        <v>2030</v>
      </c>
      <c r="GJ5641" s="81" t="s">
        <v>201</v>
      </c>
      <c r="GK5641" s="81">
        <v>247.27299216494191</v>
      </c>
      <c r="GL5641" s="81">
        <v>143.62803700000001</v>
      </c>
      <c r="GM5641" s="81">
        <v>2030</v>
      </c>
      <c r="GN5641" s="81" t="s">
        <v>173</v>
      </c>
      <c r="GO5641" s="81">
        <v>1.1148832299820636E-2</v>
      </c>
      <c r="GP5641" s="81">
        <v>10</v>
      </c>
      <c r="GQ5641" s="81">
        <v>0</v>
      </c>
      <c r="GR5641" s="81" t="s">
        <v>448</v>
      </c>
      <c r="GS5641" s="81">
        <v>0</v>
      </c>
      <c r="GT5641" s="81">
        <v>0</v>
      </c>
      <c r="GU5641" s="81">
        <v>1.1148832299820636E-2</v>
      </c>
      <c r="GV5641" s="81">
        <v>2.7568051219217993</v>
      </c>
      <c r="GW5641" s="81">
        <v>1.1148832299820636E-2</v>
      </c>
      <c r="GX5641" s="81">
        <v>2.7568051219217993</v>
      </c>
      <c r="GY5641" s="81">
        <v>1.1148832299820636E-2</v>
      </c>
      <c r="GZ5641" s="81">
        <v>2.7568051219217993</v>
      </c>
    </row>
    <row r="5642" spans="98:208" x14ac:dyDescent="0.25">
      <c r="CT5642" s="81" t="s">
        <v>155</v>
      </c>
      <c r="CU5642" s="81" t="s">
        <v>491</v>
      </c>
      <c r="CV5642" s="81" t="s">
        <v>461</v>
      </c>
      <c r="CW5642" s="81">
        <v>2030</v>
      </c>
      <c r="CX5642" s="81">
        <v>0</v>
      </c>
      <c r="CY5642" s="81">
        <v>0</v>
      </c>
      <c r="CZ5642" s="81">
        <v>0</v>
      </c>
      <c r="DA5642" s="81">
        <v>0</v>
      </c>
      <c r="DB5642" s="81">
        <v>15317.990942816599</v>
      </c>
      <c r="DC5642" s="81">
        <v>247.27299216495709</v>
      </c>
      <c r="DD5642" s="81">
        <v>9287.6490955448753</v>
      </c>
      <c r="DE5642" s="81">
        <v>5783.0688551067624</v>
      </c>
      <c r="DF5642" s="81">
        <v>0</v>
      </c>
      <c r="DG5642" s="81">
        <v>2.7568051219219689</v>
      </c>
      <c r="DH5642" s="81">
        <v>2.7568051219219689</v>
      </c>
      <c r="DI5642" s="81">
        <v>2.7568051219219689</v>
      </c>
      <c r="DJ5642" s="81">
        <v>8.2093232956990163E-6</v>
      </c>
      <c r="DL5642" s="81">
        <v>0</v>
      </c>
      <c r="DM5642" s="81">
        <v>0</v>
      </c>
      <c r="DN5642" s="81">
        <v>0</v>
      </c>
      <c r="DO5642" s="81">
        <v>0</v>
      </c>
      <c r="DP5642" s="81">
        <v>2.2631504509096386E-5</v>
      </c>
      <c r="DQ5642" s="81">
        <v>2.2631504509096386E-5</v>
      </c>
      <c r="DR5642" s="81">
        <v>0</v>
      </c>
      <c r="DS5642" s="81">
        <v>2.2631504509096386E-5</v>
      </c>
      <c r="DT5642" s="81">
        <v>2.2631504509096386E-5</v>
      </c>
      <c r="DU5642" s="81">
        <v>0</v>
      </c>
      <c r="DV5642" s="81">
        <v>2.2631504509096386E-5</v>
      </c>
      <c r="DW5642" s="81">
        <v>2.2631504509096386E-5</v>
      </c>
      <c r="GE5642" s="81" t="s">
        <v>449</v>
      </c>
      <c r="GF5642" s="81" t="s">
        <v>155</v>
      </c>
      <c r="GG5642" s="81" t="s">
        <v>495</v>
      </c>
      <c r="GH5642" s="81" t="s">
        <v>457</v>
      </c>
      <c r="GI5642" s="81">
        <v>2031</v>
      </c>
      <c r="GJ5642" s="81" t="s">
        <v>201</v>
      </c>
      <c r="GK5642" s="81">
        <v>247.27299216494191</v>
      </c>
      <c r="GL5642" s="81">
        <v>143.62803700000001</v>
      </c>
      <c r="GM5642" s="81">
        <v>2031</v>
      </c>
      <c r="GN5642" s="81" t="s">
        <v>173</v>
      </c>
      <c r="GO5642" s="81">
        <v>1.1148832299820636E-2</v>
      </c>
      <c r="GP5642" s="81">
        <v>10</v>
      </c>
      <c r="GQ5642" s="81">
        <v>0</v>
      </c>
      <c r="GR5642" s="81" t="s">
        <v>448</v>
      </c>
      <c r="GS5642" s="81">
        <v>0</v>
      </c>
      <c r="GT5642" s="81">
        <v>0</v>
      </c>
      <c r="GU5642" s="81">
        <v>0</v>
      </c>
      <c r="GV5642" s="81">
        <v>0</v>
      </c>
      <c r="GW5642" s="81">
        <v>1.1148832299820636E-2</v>
      </c>
      <c r="GX5642" s="81">
        <v>2.7568051219217993</v>
      </c>
      <c r="GY5642" s="81">
        <v>1.1148832299820636E-2</v>
      </c>
      <c r="GZ5642" s="81">
        <v>2.7568051219217993</v>
      </c>
    </row>
    <row r="5643" spans="98:208" x14ac:dyDescent="0.25">
      <c r="CT5643" s="81" t="s">
        <v>155</v>
      </c>
      <c r="CU5643" s="81" t="s">
        <v>491</v>
      </c>
      <c r="CV5643" s="81" t="s">
        <v>461</v>
      </c>
      <c r="CW5643" s="81">
        <v>2031</v>
      </c>
      <c r="CX5643" s="81">
        <v>0</v>
      </c>
      <c r="CY5643" s="81">
        <v>0</v>
      </c>
      <c r="CZ5643" s="81">
        <v>0</v>
      </c>
      <c r="DA5643" s="81">
        <v>0</v>
      </c>
      <c r="DB5643" s="81">
        <v>15317.990942816599</v>
      </c>
      <c r="DC5643" s="81">
        <v>247.27299216495709</v>
      </c>
      <c r="DD5643" s="81">
        <v>9287.6490955448753</v>
      </c>
      <c r="DE5643" s="81">
        <v>5783.0688551067624</v>
      </c>
      <c r="DF5643" s="81">
        <v>0</v>
      </c>
      <c r="DG5643" s="81">
        <v>0</v>
      </c>
      <c r="DH5643" s="81">
        <v>2.7568051219219689</v>
      </c>
      <c r="DI5643" s="81">
        <v>2.7568051219219689</v>
      </c>
      <c r="DJ5643" s="81">
        <v>8.2093232956990163E-6</v>
      </c>
      <c r="DL5643" s="81">
        <v>0</v>
      </c>
      <c r="DM5643" s="81">
        <v>0</v>
      </c>
      <c r="DN5643" s="81">
        <v>0</v>
      </c>
      <c r="DO5643" s="81">
        <v>0</v>
      </c>
      <c r="DP5643" s="81">
        <v>0</v>
      </c>
      <c r="DQ5643" s="81">
        <v>0</v>
      </c>
      <c r="DR5643" s="81">
        <v>0</v>
      </c>
      <c r="DS5643" s="81">
        <v>2.2631504509096386E-5</v>
      </c>
      <c r="DT5643" s="81">
        <v>2.2631504509096386E-5</v>
      </c>
      <c r="DU5643" s="81">
        <v>0</v>
      </c>
      <c r="DV5643" s="81">
        <v>2.2631504509096386E-5</v>
      </c>
      <c r="DW5643" s="81">
        <v>2.2631504509096386E-5</v>
      </c>
      <c r="GE5643" s="81" t="s">
        <v>449</v>
      </c>
      <c r="GF5643" s="81" t="s">
        <v>155</v>
      </c>
      <c r="GG5643" s="81" t="s">
        <v>495</v>
      </c>
      <c r="GH5643" s="81" t="s">
        <v>457</v>
      </c>
      <c r="GI5643" s="81">
        <v>2032</v>
      </c>
      <c r="GJ5643" s="81" t="s">
        <v>201</v>
      </c>
      <c r="GK5643" s="81">
        <v>247.27299216494191</v>
      </c>
      <c r="GL5643" s="81">
        <v>143.62803700000001</v>
      </c>
      <c r="GM5643" s="81">
        <v>2032</v>
      </c>
      <c r="GN5643" s="81" t="s">
        <v>173</v>
      </c>
      <c r="GO5643" s="81">
        <v>1.1148832299820636E-2</v>
      </c>
      <c r="GP5643" s="81">
        <v>10</v>
      </c>
      <c r="GQ5643" s="81">
        <v>0</v>
      </c>
      <c r="GR5643" s="81" t="s">
        <v>448</v>
      </c>
      <c r="GS5643" s="81">
        <v>0</v>
      </c>
      <c r="GT5643" s="81">
        <v>0</v>
      </c>
      <c r="GU5643" s="81">
        <v>0</v>
      </c>
      <c r="GV5643" s="81">
        <v>0</v>
      </c>
      <c r="GW5643" s="81">
        <v>0</v>
      </c>
      <c r="GX5643" s="81">
        <v>0</v>
      </c>
      <c r="GY5643" s="81">
        <v>1.1148832299820636E-2</v>
      </c>
      <c r="GZ5643" s="81">
        <v>2.7568051219217993</v>
      </c>
    </row>
    <row r="5644" spans="98:208" x14ac:dyDescent="0.25">
      <c r="CT5644" s="81" t="s">
        <v>155</v>
      </c>
      <c r="CU5644" s="81" t="s">
        <v>491</v>
      </c>
      <c r="CV5644" s="81" t="s">
        <v>461</v>
      </c>
      <c r="CW5644" s="81">
        <v>2032</v>
      </c>
      <c r="CX5644" s="81">
        <v>0</v>
      </c>
      <c r="CY5644" s="81">
        <v>0</v>
      </c>
      <c r="CZ5644" s="81">
        <v>0</v>
      </c>
      <c r="DA5644" s="81">
        <v>0</v>
      </c>
      <c r="DB5644" s="81">
        <v>15317.990942816599</v>
      </c>
      <c r="DC5644" s="81">
        <v>247.27299216495709</v>
      </c>
      <c r="DD5644" s="81">
        <v>9287.6490955448753</v>
      </c>
      <c r="DE5644" s="81">
        <v>5783.0688551067624</v>
      </c>
      <c r="DF5644" s="81">
        <v>0</v>
      </c>
      <c r="DG5644" s="81">
        <v>0</v>
      </c>
      <c r="DH5644" s="81">
        <v>0</v>
      </c>
      <c r="DI5644" s="81">
        <v>2.7568051219219689</v>
      </c>
      <c r="DJ5644" s="81">
        <v>8.2093232956990163E-6</v>
      </c>
      <c r="DL5644" s="81">
        <v>0</v>
      </c>
      <c r="DM5644" s="81">
        <v>0</v>
      </c>
      <c r="DN5644" s="81">
        <v>0</v>
      </c>
      <c r="DO5644" s="81">
        <v>0</v>
      </c>
      <c r="DP5644" s="81">
        <v>0</v>
      </c>
      <c r="DQ5644" s="81">
        <v>0</v>
      </c>
      <c r="DR5644" s="81">
        <v>0</v>
      </c>
      <c r="DS5644" s="81">
        <v>0</v>
      </c>
      <c r="DT5644" s="81">
        <v>0</v>
      </c>
      <c r="DU5644" s="81">
        <v>0</v>
      </c>
      <c r="DV5644" s="81">
        <v>2.2631504509096386E-5</v>
      </c>
      <c r="DW5644" s="81">
        <v>2.2631504509096386E-5</v>
      </c>
      <c r="GE5644" s="81" t="s">
        <v>449</v>
      </c>
      <c r="GF5644" s="81" t="s">
        <v>155</v>
      </c>
      <c r="GG5644" s="81" t="s">
        <v>495</v>
      </c>
      <c r="GH5644" s="81" t="s">
        <v>458</v>
      </c>
      <c r="GI5644" s="81">
        <v>2021</v>
      </c>
      <c r="GJ5644" s="81" t="s">
        <v>201</v>
      </c>
      <c r="GK5644" s="81">
        <v>222.2294216278259</v>
      </c>
      <c r="GL5644" s="81">
        <v>143.62803700000001</v>
      </c>
      <c r="GM5644" s="81">
        <v>2021</v>
      </c>
      <c r="GN5644" s="81" t="s">
        <v>173</v>
      </c>
      <c r="GO5644" s="81">
        <v>1.1148832299820636E-2</v>
      </c>
      <c r="GP5644" s="81">
        <v>10</v>
      </c>
      <c r="GQ5644" s="81">
        <v>0</v>
      </c>
      <c r="GR5644" s="81" t="s">
        <v>448</v>
      </c>
      <c r="GS5644" s="81">
        <v>1.1148832299820636E-2</v>
      </c>
      <c r="GT5644" s="81">
        <v>2.4775985538147642</v>
      </c>
      <c r="GU5644" s="81">
        <v>1.1148832299820636E-2</v>
      </c>
      <c r="GV5644" s="81">
        <v>2.4775985538147642</v>
      </c>
      <c r="GW5644" s="81">
        <v>0</v>
      </c>
      <c r="GX5644" s="81">
        <v>0</v>
      </c>
      <c r="GY5644" s="81">
        <v>0</v>
      </c>
      <c r="GZ5644" s="81">
        <v>0</v>
      </c>
    </row>
    <row r="5645" spans="98:208" x14ac:dyDescent="0.25">
      <c r="CT5645" s="81" t="s">
        <v>155</v>
      </c>
      <c r="CU5645" s="81" t="s">
        <v>491</v>
      </c>
      <c r="CV5645" s="81" t="s">
        <v>451</v>
      </c>
      <c r="CW5645" s="81">
        <v>2020</v>
      </c>
      <c r="CX5645" s="81">
        <v>0</v>
      </c>
      <c r="CY5645" s="81">
        <v>0</v>
      </c>
      <c r="CZ5645" s="81">
        <v>0</v>
      </c>
      <c r="DA5645" s="81">
        <v>0</v>
      </c>
      <c r="DB5645" s="81">
        <v>8807.9522308776832</v>
      </c>
      <c r="DC5645" s="81">
        <v>222.22942162787871</v>
      </c>
      <c r="DD5645" s="81">
        <v>8585.7228092498062</v>
      </c>
      <c r="DE5645" s="81">
        <v>0</v>
      </c>
      <c r="DF5645" s="81">
        <v>2.4775985538153527</v>
      </c>
      <c r="DG5645" s="81">
        <v>0</v>
      </c>
      <c r="DH5645" s="81">
        <v>0</v>
      </c>
      <c r="DI5645" s="81">
        <v>0</v>
      </c>
      <c r="DJ5645" s="81">
        <v>1.3611207113061789E-6</v>
      </c>
      <c r="DL5645" s="81">
        <v>0</v>
      </c>
      <c r="DM5645" s="81">
        <v>3.3723107059003131E-6</v>
      </c>
      <c r="DN5645" s="81">
        <v>3.3723107059003131E-6</v>
      </c>
      <c r="DO5645" s="81">
        <v>0</v>
      </c>
      <c r="DP5645" s="81">
        <v>0</v>
      </c>
      <c r="DQ5645" s="81">
        <v>0</v>
      </c>
      <c r="DR5645" s="81">
        <v>0</v>
      </c>
      <c r="DS5645" s="81">
        <v>0</v>
      </c>
      <c r="DT5645" s="81">
        <v>0</v>
      </c>
      <c r="DU5645" s="81">
        <v>0</v>
      </c>
      <c r="DV5645" s="81">
        <v>0</v>
      </c>
      <c r="DW5645" s="81">
        <v>0</v>
      </c>
      <c r="GE5645" s="81" t="s">
        <v>449</v>
      </c>
      <c r="GF5645" s="81" t="s">
        <v>155</v>
      </c>
      <c r="GG5645" s="81" t="s">
        <v>495</v>
      </c>
      <c r="GH5645" s="81" t="s">
        <v>458</v>
      </c>
      <c r="GI5645" s="81">
        <v>2022</v>
      </c>
      <c r="GJ5645" s="81" t="s">
        <v>201</v>
      </c>
      <c r="GK5645" s="81">
        <v>222.2294216278259</v>
      </c>
      <c r="GL5645" s="81">
        <v>143.62803700000001</v>
      </c>
      <c r="GM5645" s="81">
        <v>2022</v>
      </c>
      <c r="GN5645" s="81" t="s">
        <v>173</v>
      </c>
      <c r="GO5645" s="81">
        <v>1.1148832299820636E-2</v>
      </c>
      <c r="GP5645" s="81">
        <v>10</v>
      </c>
      <c r="GQ5645" s="81">
        <v>0</v>
      </c>
      <c r="GR5645" s="81" t="s">
        <v>448</v>
      </c>
      <c r="GS5645" s="81">
        <v>1.1148832299820636E-2</v>
      </c>
      <c r="GT5645" s="81">
        <v>2.4775985538147642</v>
      </c>
      <c r="GU5645" s="81">
        <v>1.1148832299820636E-2</v>
      </c>
      <c r="GV5645" s="81">
        <v>2.4775985538147642</v>
      </c>
      <c r="GW5645" s="81">
        <v>1.1148832299820636E-2</v>
      </c>
      <c r="GX5645" s="81">
        <v>2.4775985538147642</v>
      </c>
      <c r="GY5645" s="81">
        <v>0</v>
      </c>
      <c r="GZ5645" s="81">
        <v>0</v>
      </c>
    </row>
    <row r="5646" spans="98:208" x14ac:dyDescent="0.25">
      <c r="CT5646" s="81" t="s">
        <v>155</v>
      </c>
      <c r="CU5646" s="81" t="s">
        <v>491</v>
      </c>
      <c r="CV5646" s="81" t="s">
        <v>451</v>
      </c>
      <c r="CW5646" s="81">
        <v>2021</v>
      </c>
      <c r="CX5646" s="81">
        <v>0</v>
      </c>
      <c r="CY5646" s="81">
        <v>0</v>
      </c>
      <c r="CZ5646" s="81">
        <v>0</v>
      </c>
      <c r="DA5646" s="81">
        <v>0</v>
      </c>
      <c r="DB5646" s="81">
        <v>8807.9522308776832</v>
      </c>
      <c r="DC5646" s="81">
        <v>222.22942162787871</v>
      </c>
      <c r="DD5646" s="81">
        <v>8585.7228092498062</v>
      </c>
      <c r="DE5646" s="81">
        <v>0</v>
      </c>
      <c r="DF5646" s="81">
        <v>2.4775985538153527</v>
      </c>
      <c r="DG5646" s="81">
        <v>2.4775985538153527</v>
      </c>
      <c r="DH5646" s="81">
        <v>0</v>
      </c>
      <c r="DI5646" s="81">
        <v>0</v>
      </c>
      <c r="DJ5646" s="81">
        <v>1.3611207113061789E-6</v>
      </c>
      <c r="DL5646" s="81">
        <v>0</v>
      </c>
      <c r="DM5646" s="81">
        <v>3.3723107059003131E-6</v>
      </c>
      <c r="DN5646" s="81">
        <v>3.3723107059003131E-6</v>
      </c>
      <c r="DO5646" s="81">
        <v>0</v>
      </c>
      <c r="DP5646" s="81">
        <v>3.3723107059003131E-6</v>
      </c>
      <c r="DQ5646" s="81">
        <v>3.3723107059003131E-6</v>
      </c>
      <c r="DR5646" s="81">
        <v>0</v>
      </c>
      <c r="DS5646" s="81">
        <v>0</v>
      </c>
      <c r="DT5646" s="81">
        <v>0</v>
      </c>
      <c r="DU5646" s="81">
        <v>0</v>
      </c>
      <c r="DV5646" s="81">
        <v>0</v>
      </c>
      <c r="DW5646" s="81">
        <v>0</v>
      </c>
      <c r="GE5646" s="81" t="s">
        <v>449</v>
      </c>
      <c r="GF5646" s="81" t="s">
        <v>155</v>
      </c>
      <c r="GG5646" s="81" t="s">
        <v>495</v>
      </c>
      <c r="GH5646" s="81" t="s">
        <v>458</v>
      </c>
      <c r="GI5646" s="81">
        <v>2023</v>
      </c>
      <c r="GJ5646" s="81" t="s">
        <v>201</v>
      </c>
      <c r="GK5646" s="81">
        <v>233.23007680793549</v>
      </c>
      <c r="GL5646" s="81">
        <v>143.62803700000001</v>
      </c>
      <c r="GM5646" s="81">
        <v>2023</v>
      </c>
      <c r="GN5646" s="81" t="s">
        <v>173</v>
      </c>
      <c r="GO5646" s="81">
        <v>1.1148832299820636E-2</v>
      </c>
      <c r="GP5646" s="81">
        <v>10</v>
      </c>
      <c r="GQ5646" s="81">
        <v>0</v>
      </c>
      <c r="GR5646" s="81" t="s">
        <v>448</v>
      </c>
      <c r="GS5646" s="81">
        <v>1.1148832299820636E-2</v>
      </c>
      <c r="GT5646" s="81">
        <v>2.6002430136059589</v>
      </c>
      <c r="GU5646" s="81">
        <v>1.1148832299820636E-2</v>
      </c>
      <c r="GV5646" s="81">
        <v>2.6002430136059589</v>
      </c>
      <c r="GW5646" s="81">
        <v>1.1148832299820636E-2</v>
      </c>
      <c r="GX5646" s="81">
        <v>2.6002430136059589</v>
      </c>
      <c r="GY5646" s="81">
        <v>1.1148832299820636E-2</v>
      </c>
      <c r="GZ5646" s="81">
        <v>2.6002430136059589</v>
      </c>
    </row>
    <row r="5647" spans="98:208" x14ac:dyDescent="0.25">
      <c r="CT5647" s="81" t="s">
        <v>155</v>
      </c>
      <c r="CU5647" s="81" t="s">
        <v>491</v>
      </c>
      <c r="CV5647" s="81" t="s">
        <v>451</v>
      </c>
      <c r="CW5647" s="81">
        <v>2022</v>
      </c>
      <c r="CX5647" s="81">
        <v>0</v>
      </c>
      <c r="CY5647" s="81">
        <v>0</v>
      </c>
      <c r="CZ5647" s="81">
        <v>0</v>
      </c>
      <c r="DA5647" s="81">
        <v>0</v>
      </c>
      <c r="DB5647" s="81">
        <v>8807.9522308776832</v>
      </c>
      <c r="DC5647" s="81">
        <v>222.22942162787871</v>
      </c>
      <c r="DD5647" s="81">
        <v>8585.7228092498062</v>
      </c>
      <c r="DE5647" s="81">
        <v>0</v>
      </c>
      <c r="DF5647" s="81">
        <v>2.4775985538153527</v>
      </c>
      <c r="DG5647" s="81">
        <v>2.4775985538153527</v>
      </c>
      <c r="DH5647" s="81">
        <v>2.4775985538153527</v>
      </c>
      <c r="DI5647" s="81">
        <v>0</v>
      </c>
      <c r="DJ5647" s="81">
        <v>1.3611207113061789E-6</v>
      </c>
      <c r="DL5647" s="81">
        <v>0</v>
      </c>
      <c r="DM5647" s="81">
        <v>3.3723107059003131E-6</v>
      </c>
      <c r="DN5647" s="81">
        <v>3.3723107059003131E-6</v>
      </c>
      <c r="DO5647" s="81">
        <v>0</v>
      </c>
      <c r="DP5647" s="81">
        <v>3.3723107059003131E-6</v>
      </c>
      <c r="DQ5647" s="81">
        <v>3.3723107059003131E-6</v>
      </c>
      <c r="DR5647" s="81">
        <v>0</v>
      </c>
      <c r="DS5647" s="81">
        <v>3.3723107059003131E-6</v>
      </c>
      <c r="DT5647" s="81">
        <v>3.3723107059003131E-6</v>
      </c>
      <c r="DU5647" s="81">
        <v>0</v>
      </c>
      <c r="DV5647" s="81">
        <v>0</v>
      </c>
      <c r="DW5647" s="81">
        <v>0</v>
      </c>
      <c r="GE5647" s="81" t="s">
        <v>449</v>
      </c>
      <c r="GF5647" s="81" t="s">
        <v>155</v>
      </c>
      <c r="GG5647" s="81" t="s">
        <v>495</v>
      </c>
      <c r="GH5647" s="81" t="s">
        <v>458</v>
      </c>
      <c r="GI5647" s="81">
        <v>2024</v>
      </c>
      <c r="GJ5647" s="81" t="s">
        <v>201</v>
      </c>
      <c r="GK5647" s="81">
        <v>233.23007680793549</v>
      </c>
      <c r="GL5647" s="81">
        <v>143.62803700000001</v>
      </c>
      <c r="GM5647" s="81">
        <v>2024</v>
      </c>
      <c r="GN5647" s="81" t="s">
        <v>173</v>
      </c>
      <c r="GO5647" s="81">
        <v>1.1148832299820636E-2</v>
      </c>
      <c r="GP5647" s="81">
        <v>10</v>
      </c>
      <c r="GQ5647" s="81">
        <v>0</v>
      </c>
      <c r="GR5647" s="81" t="s">
        <v>448</v>
      </c>
      <c r="GS5647" s="81">
        <v>1.1148832299820636E-2</v>
      </c>
      <c r="GT5647" s="81">
        <v>2.6002430136059589</v>
      </c>
      <c r="GU5647" s="81">
        <v>1.1148832299820636E-2</v>
      </c>
      <c r="GV5647" s="81">
        <v>2.6002430136059589</v>
      </c>
      <c r="GW5647" s="81">
        <v>1.1148832299820636E-2</v>
      </c>
      <c r="GX5647" s="81">
        <v>2.6002430136059589</v>
      </c>
      <c r="GY5647" s="81">
        <v>1.1148832299820636E-2</v>
      </c>
      <c r="GZ5647" s="81">
        <v>2.6002430136059589</v>
      </c>
    </row>
    <row r="5648" spans="98:208" x14ac:dyDescent="0.25">
      <c r="CT5648" s="81" t="s">
        <v>155</v>
      </c>
      <c r="CU5648" s="81" t="s">
        <v>491</v>
      </c>
      <c r="CV5648" s="81" t="s">
        <v>451</v>
      </c>
      <c r="CW5648" s="81">
        <v>2023</v>
      </c>
      <c r="CX5648" s="81">
        <v>0</v>
      </c>
      <c r="CY5648" s="81">
        <v>0</v>
      </c>
      <c r="CZ5648" s="81">
        <v>0</v>
      </c>
      <c r="DA5648" s="81">
        <v>0</v>
      </c>
      <c r="DB5648" s="81">
        <v>9129.7460702385124</v>
      </c>
      <c r="DC5648" s="81">
        <v>233.23007680798969</v>
      </c>
      <c r="DD5648" s="81">
        <v>8896.5159934305211</v>
      </c>
      <c r="DE5648" s="81">
        <v>0</v>
      </c>
      <c r="DF5648" s="81">
        <v>2.6002430136065633</v>
      </c>
      <c r="DG5648" s="81">
        <v>2.6002430136065633</v>
      </c>
      <c r="DH5648" s="81">
        <v>2.6002430136065633</v>
      </c>
      <c r="DI5648" s="81">
        <v>2.6002430136065633</v>
      </c>
      <c r="DJ5648" s="81">
        <v>1.3611207113061789E-6</v>
      </c>
      <c r="DL5648" s="81">
        <v>0</v>
      </c>
      <c r="DM5648" s="81">
        <v>3.5392446202490878E-6</v>
      </c>
      <c r="DN5648" s="81">
        <v>3.5392446202490878E-6</v>
      </c>
      <c r="DO5648" s="81">
        <v>0</v>
      </c>
      <c r="DP5648" s="81">
        <v>3.5392446202490878E-6</v>
      </c>
      <c r="DQ5648" s="81">
        <v>3.5392446202490878E-6</v>
      </c>
      <c r="DR5648" s="81">
        <v>0</v>
      </c>
      <c r="DS5648" s="81">
        <v>3.5392446202490878E-6</v>
      </c>
      <c r="DT5648" s="81">
        <v>3.5392446202490878E-6</v>
      </c>
      <c r="DU5648" s="81">
        <v>0</v>
      </c>
      <c r="DV5648" s="81">
        <v>3.5392446202490878E-6</v>
      </c>
      <c r="DW5648" s="81">
        <v>3.5392446202490878E-6</v>
      </c>
      <c r="GE5648" s="81" t="s">
        <v>449</v>
      </c>
      <c r="GF5648" s="81" t="s">
        <v>155</v>
      </c>
      <c r="GG5648" s="81" t="s">
        <v>495</v>
      </c>
      <c r="GH5648" s="81" t="s">
        <v>458</v>
      </c>
      <c r="GI5648" s="81">
        <v>2025</v>
      </c>
      <c r="GJ5648" s="81" t="s">
        <v>201</v>
      </c>
      <c r="GK5648" s="81">
        <v>233.23007680793549</v>
      </c>
      <c r="GL5648" s="81">
        <v>143.62803700000001</v>
      </c>
      <c r="GM5648" s="81">
        <v>2025</v>
      </c>
      <c r="GN5648" s="81" t="s">
        <v>173</v>
      </c>
      <c r="GO5648" s="81">
        <v>1.1148832299820636E-2</v>
      </c>
      <c r="GP5648" s="81">
        <v>10</v>
      </c>
      <c r="GQ5648" s="81">
        <v>0</v>
      </c>
      <c r="GR5648" s="81" t="s">
        <v>448</v>
      </c>
      <c r="GS5648" s="81">
        <v>1.1148832299820636E-2</v>
      </c>
      <c r="GT5648" s="81">
        <v>2.6002430136059589</v>
      </c>
      <c r="GU5648" s="81">
        <v>1.1148832299820636E-2</v>
      </c>
      <c r="GV5648" s="81">
        <v>2.6002430136059589</v>
      </c>
      <c r="GW5648" s="81">
        <v>1.1148832299820636E-2</v>
      </c>
      <c r="GX5648" s="81">
        <v>2.6002430136059589</v>
      </c>
      <c r="GY5648" s="81">
        <v>1.1148832299820636E-2</v>
      </c>
      <c r="GZ5648" s="81">
        <v>2.6002430136059589</v>
      </c>
    </row>
    <row r="5649" spans="98:208" x14ac:dyDescent="0.25">
      <c r="CT5649" s="81" t="s">
        <v>155</v>
      </c>
      <c r="CU5649" s="81" t="s">
        <v>491</v>
      </c>
      <c r="CV5649" s="81" t="s">
        <v>451</v>
      </c>
      <c r="CW5649" s="81">
        <v>2024</v>
      </c>
      <c r="CX5649" s="81">
        <v>0</v>
      </c>
      <c r="CY5649" s="81">
        <v>0</v>
      </c>
      <c r="CZ5649" s="81">
        <v>0</v>
      </c>
      <c r="DA5649" s="81">
        <v>0</v>
      </c>
      <c r="DB5649" s="81">
        <v>9129.7460702385124</v>
      </c>
      <c r="DC5649" s="81">
        <v>233.23007680798969</v>
      </c>
      <c r="DD5649" s="81">
        <v>8896.5159934305211</v>
      </c>
      <c r="DE5649" s="81">
        <v>0</v>
      </c>
      <c r="DF5649" s="81">
        <v>2.6002430136065633</v>
      </c>
      <c r="DG5649" s="81">
        <v>2.6002430136065633</v>
      </c>
      <c r="DH5649" s="81">
        <v>2.6002430136065633</v>
      </c>
      <c r="DI5649" s="81">
        <v>2.6002430136065633</v>
      </c>
      <c r="DJ5649" s="81">
        <v>1.3611207113061789E-6</v>
      </c>
      <c r="DL5649" s="81">
        <v>0</v>
      </c>
      <c r="DM5649" s="81">
        <v>3.5392446202490878E-6</v>
      </c>
      <c r="DN5649" s="81">
        <v>3.5392446202490878E-6</v>
      </c>
      <c r="DO5649" s="81">
        <v>0</v>
      </c>
      <c r="DP5649" s="81">
        <v>3.5392446202490878E-6</v>
      </c>
      <c r="DQ5649" s="81">
        <v>3.5392446202490878E-6</v>
      </c>
      <c r="DR5649" s="81">
        <v>0</v>
      </c>
      <c r="DS5649" s="81">
        <v>3.5392446202490878E-6</v>
      </c>
      <c r="DT5649" s="81">
        <v>3.5392446202490878E-6</v>
      </c>
      <c r="DU5649" s="81">
        <v>0</v>
      </c>
      <c r="DV5649" s="81">
        <v>3.5392446202490878E-6</v>
      </c>
      <c r="DW5649" s="81">
        <v>3.5392446202490878E-6</v>
      </c>
      <c r="GE5649" s="81" t="s">
        <v>449</v>
      </c>
      <c r="GF5649" s="81" t="s">
        <v>155</v>
      </c>
      <c r="GG5649" s="81" t="s">
        <v>495</v>
      </c>
      <c r="GH5649" s="81" t="s">
        <v>458</v>
      </c>
      <c r="GI5649" s="81">
        <v>2026</v>
      </c>
      <c r="GJ5649" s="81" t="s">
        <v>201</v>
      </c>
      <c r="GK5649" s="81">
        <v>233.23007680793549</v>
      </c>
      <c r="GL5649" s="81">
        <v>143.62803700000001</v>
      </c>
      <c r="GM5649" s="81">
        <v>2026</v>
      </c>
      <c r="GN5649" s="81" t="s">
        <v>173</v>
      </c>
      <c r="GO5649" s="81">
        <v>1.1148832299820636E-2</v>
      </c>
      <c r="GP5649" s="81">
        <v>10</v>
      </c>
      <c r="GQ5649" s="81">
        <v>0</v>
      </c>
      <c r="GR5649" s="81" t="s">
        <v>448</v>
      </c>
      <c r="GS5649" s="81">
        <v>1.1148832299820636E-2</v>
      </c>
      <c r="GT5649" s="81">
        <v>2.6002430136059589</v>
      </c>
      <c r="GU5649" s="81">
        <v>1.1148832299820636E-2</v>
      </c>
      <c r="GV5649" s="81">
        <v>2.6002430136059589</v>
      </c>
      <c r="GW5649" s="81">
        <v>1.1148832299820636E-2</v>
      </c>
      <c r="GX5649" s="81">
        <v>2.6002430136059589</v>
      </c>
      <c r="GY5649" s="81">
        <v>1.1148832299820636E-2</v>
      </c>
      <c r="GZ5649" s="81">
        <v>2.6002430136059589</v>
      </c>
    </row>
    <row r="5650" spans="98:208" x14ac:dyDescent="0.25">
      <c r="CT5650" s="81" t="s">
        <v>155</v>
      </c>
      <c r="CU5650" s="81" t="s">
        <v>491</v>
      </c>
      <c r="CV5650" s="81" t="s">
        <v>451</v>
      </c>
      <c r="CW5650" s="81">
        <v>2025</v>
      </c>
      <c r="CX5650" s="81">
        <v>0</v>
      </c>
      <c r="CY5650" s="81">
        <v>0</v>
      </c>
      <c r="CZ5650" s="81">
        <v>0</v>
      </c>
      <c r="DA5650" s="81">
        <v>0</v>
      </c>
      <c r="DB5650" s="81">
        <v>9129.7460702385124</v>
      </c>
      <c r="DC5650" s="81">
        <v>233.23007680798969</v>
      </c>
      <c r="DD5650" s="81">
        <v>8896.5159934305211</v>
      </c>
      <c r="DE5650" s="81">
        <v>0</v>
      </c>
      <c r="DF5650" s="81">
        <v>2.6002430136065633</v>
      </c>
      <c r="DG5650" s="81">
        <v>2.6002430136065633</v>
      </c>
      <c r="DH5650" s="81">
        <v>2.6002430136065633</v>
      </c>
      <c r="DI5650" s="81">
        <v>2.6002430136065633</v>
      </c>
      <c r="DJ5650" s="81">
        <v>1.3611207113061789E-6</v>
      </c>
      <c r="DL5650" s="81">
        <v>0</v>
      </c>
      <c r="DM5650" s="81">
        <v>3.5392446202490878E-6</v>
      </c>
      <c r="DN5650" s="81">
        <v>3.5392446202490878E-6</v>
      </c>
      <c r="DO5650" s="81">
        <v>0</v>
      </c>
      <c r="DP5650" s="81">
        <v>3.5392446202490878E-6</v>
      </c>
      <c r="DQ5650" s="81">
        <v>3.5392446202490878E-6</v>
      </c>
      <c r="DR5650" s="81">
        <v>0</v>
      </c>
      <c r="DS5650" s="81">
        <v>3.5392446202490878E-6</v>
      </c>
      <c r="DT5650" s="81">
        <v>3.5392446202490878E-6</v>
      </c>
      <c r="DU5650" s="81">
        <v>0</v>
      </c>
      <c r="DV5650" s="81">
        <v>3.5392446202490878E-6</v>
      </c>
      <c r="DW5650" s="81">
        <v>3.5392446202490878E-6</v>
      </c>
      <c r="GE5650" s="81" t="s">
        <v>449</v>
      </c>
      <c r="GF5650" s="81" t="s">
        <v>155</v>
      </c>
      <c r="GG5650" s="81" t="s">
        <v>495</v>
      </c>
      <c r="GH5650" s="81" t="s">
        <v>458</v>
      </c>
      <c r="GI5650" s="81">
        <v>2027</v>
      </c>
      <c r="GJ5650" s="81" t="s">
        <v>201</v>
      </c>
      <c r="GK5650" s="81">
        <v>233.23007680793549</v>
      </c>
      <c r="GL5650" s="81">
        <v>143.62803700000001</v>
      </c>
      <c r="GM5650" s="81">
        <v>2027</v>
      </c>
      <c r="GN5650" s="81" t="s">
        <v>173</v>
      </c>
      <c r="GO5650" s="81">
        <v>1.1148832299820636E-2</v>
      </c>
      <c r="GP5650" s="81">
        <v>10</v>
      </c>
      <c r="GQ5650" s="81">
        <v>0</v>
      </c>
      <c r="GR5650" s="81" t="s">
        <v>448</v>
      </c>
      <c r="GS5650" s="81">
        <v>1.1148832299820636E-2</v>
      </c>
      <c r="GT5650" s="81">
        <v>2.6002430136059589</v>
      </c>
      <c r="GU5650" s="81">
        <v>1.1148832299820636E-2</v>
      </c>
      <c r="GV5650" s="81">
        <v>2.6002430136059589</v>
      </c>
      <c r="GW5650" s="81">
        <v>1.1148832299820636E-2</v>
      </c>
      <c r="GX5650" s="81">
        <v>2.6002430136059589</v>
      </c>
      <c r="GY5650" s="81">
        <v>1.1148832299820636E-2</v>
      </c>
      <c r="GZ5650" s="81">
        <v>2.6002430136059589</v>
      </c>
    </row>
    <row r="5651" spans="98:208" x14ac:dyDescent="0.25">
      <c r="CT5651" s="81" t="s">
        <v>155</v>
      </c>
      <c r="CU5651" s="81" t="s">
        <v>491</v>
      </c>
      <c r="CV5651" s="81" t="s">
        <v>451</v>
      </c>
      <c r="CW5651" s="81">
        <v>2026</v>
      </c>
      <c r="CX5651" s="81">
        <v>0</v>
      </c>
      <c r="CY5651" s="81">
        <v>0</v>
      </c>
      <c r="CZ5651" s="81">
        <v>0</v>
      </c>
      <c r="DA5651" s="81">
        <v>0</v>
      </c>
      <c r="DB5651" s="81">
        <v>9129.7460702385124</v>
      </c>
      <c r="DC5651" s="81">
        <v>233.23007680798969</v>
      </c>
      <c r="DD5651" s="81">
        <v>8896.5159934305211</v>
      </c>
      <c r="DE5651" s="81">
        <v>0</v>
      </c>
      <c r="DF5651" s="81">
        <v>2.6002430136065633</v>
      </c>
      <c r="DG5651" s="81">
        <v>2.6002430136065633</v>
      </c>
      <c r="DH5651" s="81">
        <v>2.6002430136065633</v>
      </c>
      <c r="DI5651" s="81">
        <v>2.6002430136065633</v>
      </c>
      <c r="DJ5651" s="81">
        <v>1.3611207113061789E-6</v>
      </c>
      <c r="DL5651" s="81">
        <v>0</v>
      </c>
      <c r="DM5651" s="81">
        <v>3.5392446202490878E-6</v>
      </c>
      <c r="DN5651" s="81">
        <v>3.5392446202490878E-6</v>
      </c>
      <c r="DO5651" s="81">
        <v>0</v>
      </c>
      <c r="DP5651" s="81">
        <v>3.5392446202490878E-6</v>
      </c>
      <c r="DQ5651" s="81">
        <v>3.5392446202490878E-6</v>
      </c>
      <c r="DR5651" s="81">
        <v>0</v>
      </c>
      <c r="DS5651" s="81">
        <v>3.5392446202490878E-6</v>
      </c>
      <c r="DT5651" s="81">
        <v>3.5392446202490878E-6</v>
      </c>
      <c r="DU5651" s="81">
        <v>0</v>
      </c>
      <c r="DV5651" s="81">
        <v>3.5392446202490878E-6</v>
      </c>
      <c r="DW5651" s="81">
        <v>3.5392446202490878E-6</v>
      </c>
      <c r="GE5651" s="81" t="s">
        <v>449</v>
      </c>
      <c r="GF5651" s="81" t="s">
        <v>155</v>
      </c>
      <c r="GG5651" s="81" t="s">
        <v>495</v>
      </c>
      <c r="GH5651" s="81" t="s">
        <v>458</v>
      </c>
      <c r="GI5651" s="81">
        <v>2028</v>
      </c>
      <c r="GJ5651" s="81" t="s">
        <v>201</v>
      </c>
      <c r="GK5651" s="81">
        <v>247.2729921649462</v>
      </c>
      <c r="GL5651" s="81">
        <v>143.62803700000001</v>
      </c>
      <c r="GM5651" s="81">
        <v>2028</v>
      </c>
      <c r="GN5651" s="81" t="s">
        <v>173</v>
      </c>
      <c r="GO5651" s="81">
        <v>1.1148832299820636E-2</v>
      </c>
      <c r="GP5651" s="81">
        <v>10</v>
      </c>
      <c r="GQ5651" s="81">
        <v>0</v>
      </c>
      <c r="GR5651" s="81" t="s">
        <v>448</v>
      </c>
      <c r="GS5651" s="81">
        <v>1.1148832299820636E-2</v>
      </c>
      <c r="GT5651" s="81">
        <v>2.7568051219218472</v>
      </c>
      <c r="GU5651" s="81">
        <v>1.1148832299820636E-2</v>
      </c>
      <c r="GV5651" s="81">
        <v>2.7568051219218472</v>
      </c>
      <c r="GW5651" s="81">
        <v>1.1148832299820636E-2</v>
      </c>
      <c r="GX5651" s="81">
        <v>2.7568051219218472</v>
      </c>
      <c r="GY5651" s="81">
        <v>1.1148832299820636E-2</v>
      </c>
      <c r="GZ5651" s="81">
        <v>2.7568051219218472</v>
      </c>
    </row>
    <row r="5652" spans="98:208" x14ac:dyDescent="0.25">
      <c r="CT5652" s="81" t="s">
        <v>155</v>
      </c>
      <c r="CU5652" s="81" t="s">
        <v>491</v>
      </c>
      <c r="CV5652" s="81" t="s">
        <v>451</v>
      </c>
      <c r="CW5652" s="81">
        <v>2027</v>
      </c>
      <c r="CX5652" s="81">
        <v>0</v>
      </c>
      <c r="CY5652" s="81">
        <v>0</v>
      </c>
      <c r="CZ5652" s="81">
        <v>0</v>
      </c>
      <c r="DA5652" s="81">
        <v>0</v>
      </c>
      <c r="DB5652" s="81">
        <v>9129.7460702385124</v>
      </c>
      <c r="DC5652" s="81">
        <v>233.23007680798969</v>
      </c>
      <c r="DD5652" s="81">
        <v>8896.5159934305211</v>
      </c>
      <c r="DE5652" s="81">
        <v>0</v>
      </c>
      <c r="DF5652" s="81">
        <v>2.6002430136065633</v>
      </c>
      <c r="DG5652" s="81">
        <v>2.6002430136065633</v>
      </c>
      <c r="DH5652" s="81">
        <v>2.6002430136065633</v>
      </c>
      <c r="DI5652" s="81">
        <v>2.6002430136065633</v>
      </c>
      <c r="DJ5652" s="81">
        <v>1.3611207113061789E-6</v>
      </c>
      <c r="DL5652" s="81">
        <v>0</v>
      </c>
      <c r="DM5652" s="81">
        <v>3.5392446202490878E-6</v>
      </c>
      <c r="DN5652" s="81">
        <v>3.5392446202490878E-6</v>
      </c>
      <c r="DO5652" s="81">
        <v>0</v>
      </c>
      <c r="DP5652" s="81">
        <v>3.5392446202490878E-6</v>
      </c>
      <c r="DQ5652" s="81">
        <v>3.5392446202490878E-6</v>
      </c>
      <c r="DR5652" s="81">
        <v>0</v>
      </c>
      <c r="DS5652" s="81">
        <v>3.5392446202490878E-6</v>
      </c>
      <c r="DT5652" s="81">
        <v>3.5392446202490878E-6</v>
      </c>
      <c r="DU5652" s="81">
        <v>0</v>
      </c>
      <c r="DV5652" s="81">
        <v>3.5392446202490878E-6</v>
      </c>
      <c r="DW5652" s="81">
        <v>3.5392446202490878E-6</v>
      </c>
      <c r="GE5652" s="81" t="s">
        <v>449</v>
      </c>
      <c r="GF5652" s="81" t="s">
        <v>155</v>
      </c>
      <c r="GG5652" s="81" t="s">
        <v>495</v>
      </c>
      <c r="GH5652" s="81" t="s">
        <v>458</v>
      </c>
      <c r="GI5652" s="81">
        <v>2029</v>
      </c>
      <c r="GJ5652" s="81" t="s">
        <v>201</v>
      </c>
      <c r="GK5652" s="81">
        <v>247.2729921649462</v>
      </c>
      <c r="GL5652" s="81">
        <v>143.62803700000001</v>
      </c>
      <c r="GM5652" s="81">
        <v>2029</v>
      </c>
      <c r="GN5652" s="81" t="s">
        <v>173</v>
      </c>
      <c r="GO5652" s="81">
        <v>1.1148832299820636E-2</v>
      </c>
      <c r="GP5652" s="81">
        <v>10</v>
      </c>
      <c r="GQ5652" s="81">
        <v>0</v>
      </c>
      <c r="GR5652" s="81" t="s">
        <v>448</v>
      </c>
      <c r="GS5652" s="81">
        <v>1.1148832299820636E-2</v>
      </c>
      <c r="GT5652" s="81">
        <v>2.7568051219218472</v>
      </c>
      <c r="GU5652" s="81">
        <v>1.1148832299820636E-2</v>
      </c>
      <c r="GV5652" s="81">
        <v>2.7568051219218472</v>
      </c>
      <c r="GW5652" s="81">
        <v>1.1148832299820636E-2</v>
      </c>
      <c r="GX5652" s="81">
        <v>2.7568051219218472</v>
      </c>
      <c r="GY5652" s="81">
        <v>1.1148832299820636E-2</v>
      </c>
      <c r="GZ5652" s="81">
        <v>2.7568051219218472</v>
      </c>
    </row>
    <row r="5653" spans="98:208" x14ac:dyDescent="0.25">
      <c r="CT5653" s="81" t="s">
        <v>155</v>
      </c>
      <c r="CU5653" s="81" t="s">
        <v>491</v>
      </c>
      <c r="CV5653" s="81" t="s">
        <v>451</v>
      </c>
      <c r="CW5653" s="81">
        <v>2028</v>
      </c>
      <c r="CX5653" s="81">
        <v>0</v>
      </c>
      <c r="CY5653" s="81">
        <v>0</v>
      </c>
      <c r="CZ5653" s="81">
        <v>0</v>
      </c>
      <c r="DA5653" s="81">
        <v>0</v>
      </c>
      <c r="DB5653" s="81">
        <v>9534.9220877115076</v>
      </c>
      <c r="DC5653" s="81">
        <v>247.27299216500049</v>
      </c>
      <c r="DD5653" s="81">
        <v>9287.6490955465069</v>
      </c>
      <c r="DE5653" s="81">
        <v>0</v>
      </c>
      <c r="DF5653" s="81">
        <v>2.7568051219224525</v>
      </c>
      <c r="DG5653" s="81">
        <v>2.7568051219224525</v>
      </c>
      <c r="DH5653" s="81">
        <v>2.7568051219224525</v>
      </c>
      <c r="DI5653" s="81">
        <v>2.7568051219224525</v>
      </c>
      <c r="DJ5653" s="81">
        <v>1.3611207113061789E-6</v>
      </c>
      <c r="DL5653" s="81">
        <v>0</v>
      </c>
      <c r="DM5653" s="81">
        <v>3.7523445484836061E-6</v>
      </c>
      <c r="DN5653" s="81">
        <v>3.7523445484836061E-6</v>
      </c>
      <c r="DO5653" s="81">
        <v>0</v>
      </c>
      <c r="DP5653" s="81">
        <v>3.7523445484836061E-6</v>
      </c>
      <c r="DQ5653" s="81">
        <v>3.7523445484836061E-6</v>
      </c>
      <c r="DR5653" s="81">
        <v>0</v>
      </c>
      <c r="DS5653" s="81">
        <v>3.7523445484836061E-6</v>
      </c>
      <c r="DT5653" s="81">
        <v>3.7523445484836061E-6</v>
      </c>
      <c r="DU5653" s="81">
        <v>0</v>
      </c>
      <c r="DV5653" s="81">
        <v>3.7523445484836061E-6</v>
      </c>
      <c r="DW5653" s="81">
        <v>3.7523445484836061E-6</v>
      </c>
      <c r="GE5653" s="81" t="s">
        <v>449</v>
      </c>
      <c r="GF5653" s="81" t="s">
        <v>155</v>
      </c>
      <c r="GG5653" s="81" t="s">
        <v>495</v>
      </c>
      <c r="GH5653" s="81" t="s">
        <v>458</v>
      </c>
      <c r="GI5653" s="81">
        <v>2030</v>
      </c>
      <c r="GJ5653" s="81" t="s">
        <v>201</v>
      </c>
      <c r="GK5653" s="81">
        <v>247.2729921649462</v>
      </c>
      <c r="GL5653" s="81">
        <v>143.62803700000001</v>
      </c>
      <c r="GM5653" s="81">
        <v>2030</v>
      </c>
      <c r="GN5653" s="81" t="s">
        <v>173</v>
      </c>
      <c r="GO5653" s="81">
        <v>1.1148832299820636E-2</v>
      </c>
      <c r="GP5653" s="81">
        <v>10</v>
      </c>
      <c r="GQ5653" s="81">
        <v>0</v>
      </c>
      <c r="GR5653" s="81" t="s">
        <v>448</v>
      </c>
      <c r="GS5653" s="81">
        <v>0</v>
      </c>
      <c r="GT5653" s="81">
        <v>0</v>
      </c>
      <c r="GU5653" s="81">
        <v>1.1148832299820636E-2</v>
      </c>
      <c r="GV5653" s="81">
        <v>2.7568051219218472</v>
      </c>
      <c r="GW5653" s="81">
        <v>1.1148832299820636E-2</v>
      </c>
      <c r="GX5653" s="81">
        <v>2.7568051219218472</v>
      </c>
      <c r="GY5653" s="81">
        <v>1.1148832299820636E-2</v>
      </c>
      <c r="GZ5653" s="81">
        <v>2.7568051219218472</v>
      </c>
    </row>
    <row r="5654" spans="98:208" x14ac:dyDescent="0.25">
      <c r="CT5654" s="81" t="s">
        <v>155</v>
      </c>
      <c r="CU5654" s="81" t="s">
        <v>491</v>
      </c>
      <c r="CV5654" s="81" t="s">
        <v>451</v>
      </c>
      <c r="CW5654" s="81">
        <v>2029</v>
      </c>
      <c r="CX5654" s="81">
        <v>0</v>
      </c>
      <c r="CY5654" s="81">
        <v>0</v>
      </c>
      <c r="CZ5654" s="81">
        <v>0</v>
      </c>
      <c r="DA5654" s="81">
        <v>0</v>
      </c>
      <c r="DB5654" s="81">
        <v>9534.9220877115076</v>
      </c>
      <c r="DC5654" s="81">
        <v>247.27299216500049</v>
      </c>
      <c r="DD5654" s="81">
        <v>9287.6490955465069</v>
      </c>
      <c r="DE5654" s="81">
        <v>0</v>
      </c>
      <c r="DF5654" s="81">
        <v>2.7568051219224525</v>
      </c>
      <c r="DG5654" s="81">
        <v>2.7568051219224525</v>
      </c>
      <c r="DH5654" s="81">
        <v>2.7568051219224525</v>
      </c>
      <c r="DI5654" s="81">
        <v>2.7568051219224525</v>
      </c>
      <c r="DJ5654" s="81">
        <v>1.3611207113061789E-6</v>
      </c>
      <c r="DL5654" s="81">
        <v>0</v>
      </c>
      <c r="DM5654" s="81">
        <v>3.7523445484836061E-6</v>
      </c>
      <c r="DN5654" s="81">
        <v>3.7523445484836061E-6</v>
      </c>
      <c r="DO5654" s="81">
        <v>0</v>
      </c>
      <c r="DP5654" s="81">
        <v>3.7523445484836061E-6</v>
      </c>
      <c r="DQ5654" s="81">
        <v>3.7523445484836061E-6</v>
      </c>
      <c r="DR5654" s="81">
        <v>0</v>
      </c>
      <c r="DS5654" s="81">
        <v>3.7523445484836061E-6</v>
      </c>
      <c r="DT5654" s="81">
        <v>3.7523445484836061E-6</v>
      </c>
      <c r="DU5654" s="81">
        <v>0</v>
      </c>
      <c r="DV5654" s="81">
        <v>3.7523445484836061E-6</v>
      </c>
      <c r="DW5654" s="81">
        <v>3.7523445484836061E-6</v>
      </c>
      <c r="GE5654" s="81" t="s">
        <v>449</v>
      </c>
      <c r="GF5654" s="81" t="s">
        <v>155</v>
      </c>
      <c r="GG5654" s="81" t="s">
        <v>495</v>
      </c>
      <c r="GH5654" s="81" t="s">
        <v>458</v>
      </c>
      <c r="GI5654" s="81">
        <v>2031</v>
      </c>
      <c r="GJ5654" s="81" t="s">
        <v>201</v>
      </c>
      <c r="GK5654" s="81">
        <v>247.2729921649462</v>
      </c>
      <c r="GL5654" s="81">
        <v>143.62803700000001</v>
      </c>
      <c r="GM5654" s="81">
        <v>2031</v>
      </c>
      <c r="GN5654" s="81" t="s">
        <v>173</v>
      </c>
      <c r="GO5654" s="81">
        <v>1.1148832299820636E-2</v>
      </c>
      <c r="GP5654" s="81">
        <v>10</v>
      </c>
      <c r="GQ5654" s="81">
        <v>0</v>
      </c>
      <c r="GR5654" s="81" t="s">
        <v>448</v>
      </c>
      <c r="GS5654" s="81">
        <v>0</v>
      </c>
      <c r="GT5654" s="81">
        <v>0</v>
      </c>
      <c r="GU5654" s="81">
        <v>0</v>
      </c>
      <c r="GV5654" s="81">
        <v>0</v>
      </c>
      <c r="GW5654" s="81">
        <v>1.1148832299820636E-2</v>
      </c>
      <c r="GX5654" s="81">
        <v>2.7568051219218472</v>
      </c>
      <c r="GY5654" s="81">
        <v>1.1148832299820636E-2</v>
      </c>
      <c r="GZ5654" s="81">
        <v>2.7568051219218472</v>
      </c>
    </row>
    <row r="5655" spans="98:208" x14ac:dyDescent="0.25">
      <c r="CT5655" s="81" t="s">
        <v>155</v>
      </c>
      <c r="CU5655" s="81" t="s">
        <v>491</v>
      </c>
      <c r="CV5655" s="81" t="s">
        <v>451</v>
      </c>
      <c r="CW5655" s="81">
        <v>2030</v>
      </c>
      <c r="CX5655" s="81">
        <v>0</v>
      </c>
      <c r="CY5655" s="81">
        <v>0</v>
      </c>
      <c r="CZ5655" s="81">
        <v>0</v>
      </c>
      <c r="DA5655" s="81">
        <v>0</v>
      </c>
      <c r="DB5655" s="81">
        <v>9534.9220877115076</v>
      </c>
      <c r="DC5655" s="81">
        <v>247.27299216500049</v>
      </c>
      <c r="DD5655" s="81">
        <v>9287.6490955465069</v>
      </c>
      <c r="DE5655" s="81">
        <v>0</v>
      </c>
      <c r="DF5655" s="81">
        <v>0</v>
      </c>
      <c r="DG5655" s="81">
        <v>2.7568051219224525</v>
      </c>
      <c r="DH5655" s="81">
        <v>2.7568051219224525</v>
      </c>
      <c r="DI5655" s="81">
        <v>2.7568051219224525</v>
      </c>
      <c r="DJ5655" s="81">
        <v>1.3611207113061789E-6</v>
      </c>
      <c r="DL5655" s="81">
        <v>0</v>
      </c>
      <c r="DM5655" s="81">
        <v>0</v>
      </c>
      <c r="DN5655" s="81">
        <v>0</v>
      </c>
      <c r="DO5655" s="81">
        <v>0</v>
      </c>
      <c r="DP5655" s="81">
        <v>3.7523445484836061E-6</v>
      </c>
      <c r="DQ5655" s="81">
        <v>3.7523445484836061E-6</v>
      </c>
      <c r="DR5655" s="81">
        <v>0</v>
      </c>
      <c r="DS5655" s="81">
        <v>3.7523445484836061E-6</v>
      </c>
      <c r="DT5655" s="81">
        <v>3.7523445484836061E-6</v>
      </c>
      <c r="DU5655" s="81">
        <v>0</v>
      </c>
      <c r="DV5655" s="81">
        <v>3.7523445484836061E-6</v>
      </c>
      <c r="DW5655" s="81">
        <v>3.7523445484836061E-6</v>
      </c>
      <c r="GE5655" s="81" t="s">
        <v>449</v>
      </c>
      <c r="GF5655" s="81" t="s">
        <v>155</v>
      </c>
      <c r="GG5655" s="81" t="s">
        <v>495</v>
      </c>
      <c r="GH5655" s="81" t="s">
        <v>458</v>
      </c>
      <c r="GI5655" s="81">
        <v>2032</v>
      </c>
      <c r="GJ5655" s="81" t="s">
        <v>201</v>
      </c>
      <c r="GK5655" s="81">
        <v>247.2729921649462</v>
      </c>
      <c r="GL5655" s="81">
        <v>143.62803700000001</v>
      </c>
      <c r="GM5655" s="81">
        <v>2032</v>
      </c>
      <c r="GN5655" s="81" t="s">
        <v>173</v>
      </c>
      <c r="GO5655" s="81">
        <v>1.1148832299820636E-2</v>
      </c>
      <c r="GP5655" s="81">
        <v>10</v>
      </c>
      <c r="GQ5655" s="81">
        <v>0</v>
      </c>
      <c r="GR5655" s="81" t="s">
        <v>448</v>
      </c>
      <c r="GS5655" s="81">
        <v>0</v>
      </c>
      <c r="GT5655" s="81">
        <v>0</v>
      </c>
      <c r="GU5655" s="81">
        <v>0</v>
      </c>
      <c r="GV5655" s="81">
        <v>0</v>
      </c>
      <c r="GW5655" s="81">
        <v>0</v>
      </c>
      <c r="GX5655" s="81">
        <v>0</v>
      </c>
      <c r="GY5655" s="81">
        <v>1.1148832299820636E-2</v>
      </c>
      <c r="GZ5655" s="81">
        <v>2.7568051219218472</v>
      </c>
    </row>
    <row r="5656" spans="98:208" x14ac:dyDescent="0.25">
      <c r="CT5656" s="81" t="s">
        <v>155</v>
      </c>
      <c r="CU5656" s="81" t="s">
        <v>491</v>
      </c>
      <c r="CV5656" s="81" t="s">
        <v>451</v>
      </c>
      <c r="CW5656" s="81">
        <v>2031</v>
      </c>
      <c r="CX5656" s="81">
        <v>0</v>
      </c>
      <c r="CY5656" s="81">
        <v>0</v>
      </c>
      <c r="CZ5656" s="81">
        <v>0</v>
      </c>
      <c r="DA5656" s="81">
        <v>0</v>
      </c>
      <c r="DB5656" s="81">
        <v>9534.9220877115076</v>
      </c>
      <c r="DC5656" s="81">
        <v>247.27299216500049</v>
      </c>
      <c r="DD5656" s="81">
        <v>9287.6490955465069</v>
      </c>
      <c r="DE5656" s="81">
        <v>0</v>
      </c>
      <c r="DF5656" s="81">
        <v>0</v>
      </c>
      <c r="DG5656" s="81">
        <v>0</v>
      </c>
      <c r="DH5656" s="81">
        <v>2.7568051219224525</v>
      </c>
      <c r="DI5656" s="81">
        <v>2.7568051219224525</v>
      </c>
      <c r="DJ5656" s="81">
        <v>1.3611207113061789E-6</v>
      </c>
      <c r="DL5656" s="81">
        <v>0</v>
      </c>
      <c r="DM5656" s="81">
        <v>0</v>
      </c>
      <c r="DN5656" s="81">
        <v>0</v>
      </c>
      <c r="DO5656" s="81">
        <v>0</v>
      </c>
      <c r="DP5656" s="81">
        <v>0</v>
      </c>
      <c r="DQ5656" s="81">
        <v>0</v>
      </c>
      <c r="DR5656" s="81">
        <v>0</v>
      </c>
      <c r="DS5656" s="81">
        <v>3.7523445484836061E-6</v>
      </c>
      <c r="DT5656" s="81">
        <v>3.7523445484836061E-6</v>
      </c>
      <c r="DU5656" s="81">
        <v>0</v>
      </c>
      <c r="DV5656" s="81">
        <v>3.7523445484836061E-6</v>
      </c>
      <c r="DW5656" s="81">
        <v>3.7523445484836061E-6</v>
      </c>
      <c r="GE5656" s="81" t="s">
        <v>449</v>
      </c>
      <c r="GF5656" s="81" t="s">
        <v>155</v>
      </c>
      <c r="GG5656" s="81" t="s">
        <v>495</v>
      </c>
      <c r="GH5656" s="81" t="s">
        <v>459</v>
      </c>
      <c r="GI5656" s="81">
        <v>2021</v>
      </c>
      <c r="GJ5656" s="81" t="s">
        <v>201</v>
      </c>
      <c r="GK5656" s="81">
        <v>0.69641821681220206</v>
      </c>
      <c r="GL5656" s="81">
        <v>143.62803700000001</v>
      </c>
      <c r="GM5656" s="81">
        <v>2021</v>
      </c>
      <c r="GN5656" s="81" t="s">
        <v>173</v>
      </c>
      <c r="GO5656" s="81">
        <v>1.1148832299820636E-2</v>
      </c>
      <c r="GP5656" s="81">
        <v>10</v>
      </c>
      <c r="GQ5656" s="81">
        <v>0</v>
      </c>
      <c r="GR5656" s="81" t="s">
        <v>448</v>
      </c>
      <c r="GS5656" s="81">
        <v>1.1148832299820636E-2</v>
      </c>
      <c r="GT5656" s="81">
        <v>7.764249909779369E-3</v>
      </c>
      <c r="GU5656" s="81">
        <v>1.1148832299820636E-2</v>
      </c>
      <c r="GV5656" s="81">
        <v>7.764249909779369E-3</v>
      </c>
      <c r="GW5656" s="81">
        <v>0</v>
      </c>
      <c r="GX5656" s="81">
        <v>0</v>
      </c>
      <c r="GY5656" s="81">
        <v>0</v>
      </c>
      <c r="GZ5656" s="81">
        <v>0</v>
      </c>
    </row>
    <row r="5657" spans="98:208" x14ac:dyDescent="0.25">
      <c r="CT5657" s="81" t="s">
        <v>155</v>
      </c>
      <c r="CU5657" s="81" t="s">
        <v>491</v>
      </c>
      <c r="CV5657" s="81" t="s">
        <v>451</v>
      </c>
      <c r="CW5657" s="81">
        <v>2032</v>
      </c>
      <c r="CX5657" s="81">
        <v>0</v>
      </c>
      <c r="CY5657" s="81">
        <v>0</v>
      </c>
      <c r="CZ5657" s="81">
        <v>0</v>
      </c>
      <c r="DA5657" s="81">
        <v>0</v>
      </c>
      <c r="DB5657" s="81">
        <v>9534.9220877115076</v>
      </c>
      <c r="DC5657" s="81">
        <v>247.27299216500049</v>
      </c>
      <c r="DD5657" s="81">
        <v>9287.6490955465069</v>
      </c>
      <c r="DE5657" s="81">
        <v>0</v>
      </c>
      <c r="DF5657" s="81">
        <v>0</v>
      </c>
      <c r="DG5657" s="81">
        <v>0</v>
      </c>
      <c r="DH5657" s="81">
        <v>0</v>
      </c>
      <c r="DI5657" s="81">
        <v>2.7568051219224525</v>
      </c>
      <c r="DJ5657" s="81">
        <v>1.3611207113061789E-6</v>
      </c>
      <c r="DL5657" s="81">
        <v>0</v>
      </c>
      <c r="DM5657" s="81">
        <v>0</v>
      </c>
      <c r="DN5657" s="81">
        <v>0</v>
      </c>
      <c r="DO5657" s="81">
        <v>0</v>
      </c>
      <c r="DP5657" s="81">
        <v>0</v>
      </c>
      <c r="DQ5657" s="81">
        <v>0</v>
      </c>
      <c r="DR5657" s="81">
        <v>0</v>
      </c>
      <c r="DS5657" s="81">
        <v>0</v>
      </c>
      <c r="DT5657" s="81">
        <v>0</v>
      </c>
      <c r="DU5657" s="81">
        <v>0</v>
      </c>
      <c r="DV5657" s="81">
        <v>3.7523445484836061E-6</v>
      </c>
      <c r="DW5657" s="81">
        <v>3.7523445484836061E-6</v>
      </c>
      <c r="GE5657" s="81" t="s">
        <v>449</v>
      </c>
      <c r="GF5657" s="81" t="s">
        <v>155</v>
      </c>
      <c r="GG5657" s="81" t="s">
        <v>495</v>
      </c>
      <c r="GH5657" s="81" t="s">
        <v>459</v>
      </c>
      <c r="GI5657" s="81">
        <v>2022</v>
      </c>
      <c r="GJ5657" s="81" t="s">
        <v>201</v>
      </c>
      <c r="GK5657" s="81">
        <v>0.69641821681220206</v>
      </c>
      <c r="GL5657" s="81">
        <v>143.62803700000001</v>
      </c>
      <c r="GM5657" s="81">
        <v>2022</v>
      </c>
      <c r="GN5657" s="81" t="s">
        <v>173</v>
      </c>
      <c r="GO5657" s="81">
        <v>1.1148832299820636E-2</v>
      </c>
      <c r="GP5657" s="81">
        <v>10</v>
      </c>
      <c r="GQ5657" s="81">
        <v>0</v>
      </c>
      <c r="GR5657" s="81" t="s">
        <v>448</v>
      </c>
      <c r="GS5657" s="81">
        <v>1.1148832299820636E-2</v>
      </c>
      <c r="GT5657" s="81">
        <v>7.764249909779369E-3</v>
      </c>
      <c r="GU5657" s="81">
        <v>1.1148832299820636E-2</v>
      </c>
      <c r="GV5657" s="81">
        <v>7.764249909779369E-3</v>
      </c>
      <c r="GW5657" s="81">
        <v>1.1148832299820636E-2</v>
      </c>
      <c r="GX5657" s="81">
        <v>7.764249909779369E-3</v>
      </c>
      <c r="GY5657" s="81">
        <v>0</v>
      </c>
      <c r="GZ5657" s="81">
        <v>0</v>
      </c>
    </row>
    <row r="5658" spans="98:208" x14ac:dyDescent="0.25">
      <c r="CT5658" s="81" t="s">
        <v>155</v>
      </c>
      <c r="CU5658" s="81" t="s">
        <v>491</v>
      </c>
      <c r="CV5658" s="81" t="s">
        <v>452</v>
      </c>
      <c r="CW5658" s="81">
        <v>2020</v>
      </c>
      <c r="CX5658" s="81">
        <v>0</v>
      </c>
      <c r="CY5658" s="81">
        <v>0</v>
      </c>
      <c r="CZ5658" s="81">
        <v>0</v>
      </c>
      <c r="DA5658" s="81">
        <v>0</v>
      </c>
      <c r="DB5658" s="81">
        <v>5.2405583313015676</v>
      </c>
      <c r="DC5658" s="81">
        <v>0.69641821681222249</v>
      </c>
      <c r="DD5658" s="81">
        <v>2.9419641522810291</v>
      </c>
      <c r="DE5658" s="81">
        <v>1.6021759622082929</v>
      </c>
      <c r="DF5658" s="81">
        <v>7.7642499097795971E-3</v>
      </c>
      <c r="DG5658" s="81">
        <v>0</v>
      </c>
      <c r="DH5658" s="81">
        <v>0</v>
      </c>
      <c r="DI5658" s="81">
        <v>0</v>
      </c>
      <c r="DJ5658" s="81">
        <v>1.7921582081200982E-5</v>
      </c>
      <c r="DL5658" s="81">
        <v>0</v>
      </c>
      <c r="DM5658" s="81">
        <v>1.3914764205707236E-7</v>
      </c>
      <c r="DN5658" s="81">
        <v>1.3914764205707236E-7</v>
      </c>
      <c r="DO5658" s="81">
        <v>0</v>
      </c>
      <c r="DP5658" s="81">
        <v>0</v>
      </c>
      <c r="DQ5658" s="81">
        <v>0</v>
      </c>
      <c r="DR5658" s="81">
        <v>0</v>
      </c>
      <c r="DS5658" s="81">
        <v>0</v>
      </c>
      <c r="DT5658" s="81">
        <v>0</v>
      </c>
      <c r="DU5658" s="81">
        <v>0</v>
      </c>
      <c r="DV5658" s="81">
        <v>0</v>
      </c>
      <c r="DW5658" s="81">
        <v>0</v>
      </c>
      <c r="GE5658" s="81" t="s">
        <v>449</v>
      </c>
      <c r="GF5658" s="81" t="s">
        <v>155</v>
      </c>
      <c r="GG5658" s="81" t="s">
        <v>495</v>
      </c>
      <c r="GH5658" s="81" t="s">
        <v>459</v>
      </c>
      <c r="GI5658" s="81">
        <v>2023</v>
      </c>
      <c r="GJ5658" s="81" t="s">
        <v>201</v>
      </c>
      <c r="GK5658" s="81">
        <v>0.71896016785815364</v>
      </c>
      <c r="GL5658" s="81">
        <v>143.62803700000001</v>
      </c>
      <c r="GM5658" s="81">
        <v>2023</v>
      </c>
      <c r="GN5658" s="81" t="s">
        <v>173</v>
      </c>
      <c r="GO5658" s="81">
        <v>1.1148832299820636E-2</v>
      </c>
      <c r="GP5658" s="81">
        <v>10</v>
      </c>
      <c r="GQ5658" s="81">
        <v>0</v>
      </c>
      <c r="GR5658" s="81" t="s">
        <v>448</v>
      </c>
      <c r="GS5658" s="81">
        <v>1.1148832299820636E-2</v>
      </c>
      <c r="GT5658" s="81">
        <v>8.0155663417014501E-3</v>
      </c>
      <c r="GU5658" s="81">
        <v>1.1148832299820636E-2</v>
      </c>
      <c r="GV5658" s="81">
        <v>8.0155663417014501E-3</v>
      </c>
      <c r="GW5658" s="81">
        <v>1.1148832299820636E-2</v>
      </c>
      <c r="GX5658" s="81">
        <v>8.0155663417014501E-3</v>
      </c>
      <c r="GY5658" s="81">
        <v>1.1148832299820636E-2</v>
      </c>
      <c r="GZ5658" s="81">
        <v>8.0155663417014501E-3</v>
      </c>
    </row>
    <row r="5659" spans="98:208" x14ac:dyDescent="0.25">
      <c r="CT5659" s="81" t="s">
        <v>155</v>
      </c>
      <c r="CU5659" s="81" t="s">
        <v>491</v>
      </c>
      <c r="CV5659" s="81" t="s">
        <v>452</v>
      </c>
      <c r="CW5659" s="81">
        <v>2021</v>
      </c>
      <c r="CX5659" s="81">
        <v>0</v>
      </c>
      <c r="CY5659" s="81">
        <v>0</v>
      </c>
      <c r="CZ5659" s="81">
        <v>0</v>
      </c>
      <c r="DA5659" s="81">
        <v>0</v>
      </c>
      <c r="DB5659" s="81">
        <v>5.2405583313015676</v>
      </c>
      <c r="DC5659" s="81">
        <v>0.69641821681222249</v>
      </c>
      <c r="DD5659" s="81">
        <v>2.9419641522810291</v>
      </c>
      <c r="DE5659" s="81">
        <v>1.6021759622082929</v>
      </c>
      <c r="DF5659" s="81">
        <v>7.7642499097795971E-3</v>
      </c>
      <c r="DG5659" s="81">
        <v>7.7642499097795971E-3</v>
      </c>
      <c r="DH5659" s="81">
        <v>0</v>
      </c>
      <c r="DI5659" s="81">
        <v>0</v>
      </c>
      <c r="DJ5659" s="81">
        <v>1.7921582081200982E-5</v>
      </c>
      <c r="DL5659" s="81">
        <v>0</v>
      </c>
      <c r="DM5659" s="81">
        <v>1.3914764205707236E-7</v>
      </c>
      <c r="DN5659" s="81">
        <v>1.3914764205707236E-7</v>
      </c>
      <c r="DO5659" s="81">
        <v>0</v>
      </c>
      <c r="DP5659" s="81">
        <v>1.3914764205707236E-7</v>
      </c>
      <c r="DQ5659" s="81">
        <v>1.3914764205707236E-7</v>
      </c>
      <c r="DR5659" s="81">
        <v>0</v>
      </c>
      <c r="DS5659" s="81">
        <v>0</v>
      </c>
      <c r="DT5659" s="81">
        <v>0</v>
      </c>
      <c r="DU5659" s="81">
        <v>0</v>
      </c>
      <c r="DV5659" s="81">
        <v>0</v>
      </c>
      <c r="DW5659" s="81">
        <v>0</v>
      </c>
      <c r="GE5659" s="81" t="s">
        <v>449</v>
      </c>
      <c r="GF5659" s="81" t="s">
        <v>155</v>
      </c>
      <c r="GG5659" s="81" t="s">
        <v>495</v>
      </c>
      <c r="GH5659" s="81" t="s">
        <v>459</v>
      </c>
      <c r="GI5659" s="81">
        <v>2024</v>
      </c>
      <c r="GJ5659" s="81" t="s">
        <v>201</v>
      </c>
      <c r="GK5659" s="81">
        <v>0.71896016785815364</v>
      </c>
      <c r="GL5659" s="81">
        <v>143.62803700000001</v>
      </c>
      <c r="GM5659" s="81">
        <v>2024</v>
      </c>
      <c r="GN5659" s="81" t="s">
        <v>173</v>
      </c>
      <c r="GO5659" s="81">
        <v>1.1148832299820636E-2</v>
      </c>
      <c r="GP5659" s="81">
        <v>10</v>
      </c>
      <c r="GQ5659" s="81">
        <v>0</v>
      </c>
      <c r="GR5659" s="81" t="s">
        <v>448</v>
      </c>
      <c r="GS5659" s="81">
        <v>1.1148832299820636E-2</v>
      </c>
      <c r="GT5659" s="81">
        <v>8.0155663417014501E-3</v>
      </c>
      <c r="GU5659" s="81">
        <v>1.1148832299820636E-2</v>
      </c>
      <c r="GV5659" s="81">
        <v>8.0155663417014501E-3</v>
      </c>
      <c r="GW5659" s="81">
        <v>1.1148832299820636E-2</v>
      </c>
      <c r="GX5659" s="81">
        <v>8.0155663417014501E-3</v>
      </c>
      <c r="GY5659" s="81">
        <v>1.1148832299820636E-2</v>
      </c>
      <c r="GZ5659" s="81">
        <v>8.0155663417014501E-3</v>
      </c>
    </row>
    <row r="5660" spans="98:208" x14ac:dyDescent="0.25">
      <c r="CT5660" s="81" t="s">
        <v>155</v>
      </c>
      <c r="CU5660" s="81" t="s">
        <v>491</v>
      </c>
      <c r="CV5660" s="81" t="s">
        <v>452</v>
      </c>
      <c r="CW5660" s="81">
        <v>2022</v>
      </c>
      <c r="CX5660" s="81">
        <v>0</v>
      </c>
      <c r="CY5660" s="81">
        <v>0</v>
      </c>
      <c r="CZ5660" s="81">
        <v>0</v>
      </c>
      <c r="DA5660" s="81">
        <v>0</v>
      </c>
      <c r="DB5660" s="81">
        <v>5.2405583313015676</v>
      </c>
      <c r="DC5660" s="81">
        <v>0.69641821681222249</v>
      </c>
      <c r="DD5660" s="81">
        <v>2.9419641522810291</v>
      </c>
      <c r="DE5660" s="81">
        <v>1.6021759622082929</v>
      </c>
      <c r="DF5660" s="81">
        <v>7.7642499097795971E-3</v>
      </c>
      <c r="DG5660" s="81">
        <v>7.7642499097795971E-3</v>
      </c>
      <c r="DH5660" s="81">
        <v>7.7642499097795971E-3</v>
      </c>
      <c r="DI5660" s="81">
        <v>0</v>
      </c>
      <c r="DJ5660" s="81">
        <v>1.7921582081200982E-5</v>
      </c>
      <c r="DL5660" s="81">
        <v>0</v>
      </c>
      <c r="DM5660" s="81">
        <v>1.3914764205707236E-7</v>
      </c>
      <c r="DN5660" s="81">
        <v>1.3914764205707236E-7</v>
      </c>
      <c r="DO5660" s="81">
        <v>0</v>
      </c>
      <c r="DP5660" s="81">
        <v>1.3914764205707236E-7</v>
      </c>
      <c r="DQ5660" s="81">
        <v>1.3914764205707236E-7</v>
      </c>
      <c r="DR5660" s="81">
        <v>0</v>
      </c>
      <c r="DS5660" s="81">
        <v>1.3914764205707236E-7</v>
      </c>
      <c r="DT5660" s="81">
        <v>1.3914764205707236E-7</v>
      </c>
      <c r="DU5660" s="81">
        <v>0</v>
      </c>
      <c r="DV5660" s="81">
        <v>0</v>
      </c>
      <c r="DW5660" s="81">
        <v>0</v>
      </c>
      <c r="GE5660" s="81" t="s">
        <v>449</v>
      </c>
      <c r="GF5660" s="81" t="s">
        <v>155</v>
      </c>
      <c r="GG5660" s="81" t="s">
        <v>495</v>
      </c>
      <c r="GH5660" s="81" t="s">
        <v>459</v>
      </c>
      <c r="GI5660" s="81">
        <v>2025</v>
      </c>
      <c r="GJ5660" s="81" t="s">
        <v>201</v>
      </c>
      <c r="GK5660" s="81">
        <v>0.71896016785815364</v>
      </c>
      <c r="GL5660" s="81">
        <v>143.62803700000001</v>
      </c>
      <c r="GM5660" s="81">
        <v>2025</v>
      </c>
      <c r="GN5660" s="81" t="s">
        <v>173</v>
      </c>
      <c r="GO5660" s="81">
        <v>1.1148832299820636E-2</v>
      </c>
      <c r="GP5660" s="81">
        <v>10</v>
      </c>
      <c r="GQ5660" s="81">
        <v>0</v>
      </c>
      <c r="GR5660" s="81" t="s">
        <v>448</v>
      </c>
      <c r="GS5660" s="81">
        <v>1.1148832299820636E-2</v>
      </c>
      <c r="GT5660" s="81">
        <v>8.0155663417014501E-3</v>
      </c>
      <c r="GU5660" s="81">
        <v>1.1148832299820636E-2</v>
      </c>
      <c r="GV5660" s="81">
        <v>8.0155663417014501E-3</v>
      </c>
      <c r="GW5660" s="81">
        <v>1.1148832299820636E-2</v>
      </c>
      <c r="GX5660" s="81">
        <v>8.0155663417014501E-3</v>
      </c>
      <c r="GY5660" s="81">
        <v>1.1148832299820636E-2</v>
      </c>
      <c r="GZ5660" s="81">
        <v>8.0155663417014501E-3</v>
      </c>
    </row>
    <row r="5661" spans="98:208" x14ac:dyDescent="0.25">
      <c r="CT5661" s="81" t="s">
        <v>155</v>
      </c>
      <c r="CU5661" s="81" t="s">
        <v>491</v>
      </c>
      <c r="CV5661" s="81" t="s">
        <v>452</v>
      </c>
      <c r="CW5661" s="81">
        <v>2023</v>
      </c>
      <c r="CX5661" s="81">
        <v>0</v>
      </c>
      <c r="CY5661" s="81">
        <v>0</v>
      </c>
      <c r="CZ5661" s="81">
        <v>0</v>
      </c>
      <c r="DA5661" s="81">
        <v>0</v>
      </c>
      <c r="DB5661" s="81">
        <v>5.4750346070077827</v>
      </c>
      <c r="DC5661" s="81">
        <v>0.71896016785820482</v>
      </c>
      <c r="DD5661" s="81">
        <v>3.0714971986151252</v>
      </c>
      <c r="DE5661" s="81">
        <v>1.684577240534453</v>
      </c>
      <c r="DF5661" s="81">
        <v>8.0155663417020209E-3</v>
      </c>
      <c r="DG5661" s="81">
        <v>8.0155663417020209E-3</v>
      </c>
      <c r="DH5661" s="81">
        <v>8.0155663417020209E-3</v>
      </c>
      <c r="DI5661" s="81">
        <v>8.0155663417020209E-3</v>
      </c>
      <c r="DJ5661" s="81">
        <v>1.7921582081200982E-5</v>
      </c>
      <c r="DL5661" s="81">
        <v>0</v>
      </c>
      <c r="DM5661" s="81">
        <v>1.4365163012012465E-7</v>
      </c>
      <c r="DN5661" s="81">
        <v>1.4365163012012465E-7</v>
      </c>
      <c r="DO5661" s="81">
        <v>0</v>
      </c>
      <c r="DP5661" s="81">
        <v>1.4365163012012465E-7</v>
      </c>
      <c r="DQ5661" s="81">
        <v>1.4365163012012465E-7</v>
      </c>
      <c r="DR5661" s="81">
        <v>0</v>
      </c>
      <c r="DS5661" s="81">
        <v>1.4365163012012465E-7</v>
      </c>
      <c r="DT5661" s="81">
        <v>1.4365163012012465E-7</v>
      </c>
      <c r="DU5661" s="81">
        <v>0</v>
      </c>
      <c r="DV5661" s="81">
        <v>1.4365163012012465E-7</v>
      </c>
      <c r="DW5661" s="81">
        <v>1.4365163012012465E-7</v>
      </c>
      <c r="GE5661" s="81" t="s">
        <v>449</v>
      </c>
      <c r="GF5661" s="81" t="s">
        <v>155</v>
      </c>
      <c r="GG5661" s="81" t="s">
        <v>495</v>
      </c>
      <c r="GH5661" s="81" t="s">
        <v>459</v>
      </c>
      <c r="GI5661" s="81">
        <v>2026</v>
      </c>
      <c r="GJ5661" s="81" t="s">
        <v>201</v>
      </c>
      <c r="GK5661" s="81">
        <v>0.71896016785815364</v>
      </c>
      <c r="GL5661" s="81">
        <v>143.62803700000001</v>
      </c>
      <c r="GM5661" s="81">
        <v>2026</v>
      </c>
      <c r="GN5661" s="81" t="s">
        <v>173</v>
      </c>
      <c r="GO5661" s="81">
        <v>1.1148832299820636E-2</v>
      </c>
      <c r="GP5661" s="81">
        <v>10</v>
      </c>
      <c r="GQ5661" s="81">
        <v>0</v>
      </c>
      <c r="GR5661" s="81" t="s">
        <v>448</v>
      </c>
      <c r="GS5661" s="81">
        <v>1.1148832299820636E-2</v>
      </c>
      <c r="GT5661" s="81">
        <v>8.0155663417014501E-3</v>
      </c>
      <c r="GU5661" s="81">
        <v>1.1148832299820636E-2</v>
      </c>
      <c r="GV5661" s="81">
        <v>8.0155663417014501E-3</v>
      </c>
      <c r="GW5661" s="81">
        <v>1.1148832299820636E-2</v>
      </c>
      <c r="GX5661" s="81">
        <v>8.0155663417014501E-3</v>
      </c>
      <c r="GY5661" s="81">
        <v>1.1148832299820636E-2</v>
      </c>
      <c r="GZ5661" s="81">
        <v>8.0155663417014501E-3</v>
      </c>
    </row>
    <row r="5662" spans="98:208" x14ac:dyDescent="0.25">
      <c r="CT5662" s="81" t="s">
        <v>155</v>
      </c>
      <c r="CU5662" s="81" t="s">
        <v>491</v>
      </c>
      <c r="CV5662" s="81" t="s">
        <v>452</v>
      </c>
      <c r="CW5662" s="81">
        <v>2024</v>
      </c>
      <c r="CX5662" s="81">
        <v>0</v>
      </c>
      <c r="CY5662" s="81">
        <v>0</v>
      </c>
      <c r="CZ5662" s="81">
        <v>0</v>
      </c>
      <c r="DA5662" s="81">
        <v>0</v>
      </c>
      <c r="DB5662" s="81">
        <v>5.4750346070077827</v>
      </c>
      <c r="DC5662" s="81">
        <v>0.71896016785820482</v>
      </c>
      <c r="DD5662" s="81">
        <v>3.0714971986151252</v>
      </c>
      <c r="DE5662" s="81">
        <v>1.684577240534453</v>
      </c>
      <c r="DF5662" s="81">
        <v>8.0155663417020209E-3</v>
      </c>
      <c r="DG5662" s="81">
        <v>8.0155663417020209E-3</v>
      </c>
      <c r="DH5662" s="81">
        <v>8.0155663417020209E-3</v>
      </c>
      <c r="DI5662" s="81">
        <v>8.0155663417020209E-3</v>
      </c>
      <c r="DJ5662" s="81">
        <v>1.7921582081200982E-5</v>
      </c>
      <c r="DL5662" s="81">
        <v>0</v>
      </c>
      <c r="DM5662" s="81">
        <v>1.4365163012012465E-7</v>
      </c>
      <c r="DN5662" s="81">
        <v>1.4365163012012465E-7</v>
      </c>
      <c r="DO5662" s="81">
        <v>0</v>
      </c>
      <c r="DP5662" s="81">
        <v>1.4365163012012465E-7</v>
      </c>
      <c r="DQ5662" s="81">
        <v>1.4365163012012465E-7</v>
      </c>
      <c r="DR5662" s="81">
        <v>0</v>
      </c>
      <c r="DS5662" s="81">
        <v>1.4365163012012465E-7</v>
      </c>
      <c r="DT5662" s="81">
        <v>1.4365163012012465E-7</v>
      </c>
      <c r="DU5662" s="81">
        <v>0</v>
      </c>
      <c r="DV5662" s="81">
        <v>1.4365163012012465E-7</v>
      </c>
      <c r="DW5662" s="81">
        <v>1.4365163012012465E-7</v>
      </c>
      <c r="GE5662" s="81" t="s">
        <v>449</v>
      </c>
      <c r="GF5662" s="81" t="s">
        <v>155</v>
      </c>
      <c r="GG5662" s="81" t="s">
        <v>495</v>
      </c>
      <c r="GH5662" s="81" t="s">
        <v>459</v>
      </c>
      <c r="GI5662" s="81">
        <v>2027</v>
      </c>
      <c r="GJ5662" s="81" t="s">
        <v>201</v>
      </c>
      <c r="GK5662" s="81">
        <v>0.71896016785815364</v>
      </c>
      <c r="GL5662" s="81">
        <v>143.62803700000001</v>
      </c>
      <c r="GM5662" s="81">
        <v>2027</v>
      </c>
      <c r="GN5662" s="81" t="s">
        <v>173</v>
      </c>
      <c r="GO5662" s="81">
        <v>1.1148832299820636E-2</v>
      </c>
      <c r="GP5662" s="81">
        <v>10</v>
      </c>
      <c r="GQ5662" s="81">
        <v>0</v>
      </c>
      <c r="GR5662" s="81" t="s">
        <v>448</v>
      </c>
      <c r="GS5662" s="81">
        <v>1.1148832299820636E-2</v>
      </c>
      <c r="GT5662" s="81">
        <v>8.0155663417014501E-3</v>
      </c>
      <c r="GU5662" s="81">
        <v>1.1148832299820636E-2</v>
      </c>
      <c r="GV5662" s="81">
        <v>8.0155663417014501E-3</v>
      </c>
      <c r="GW5662" s="81">
        <v>1.1148832299820636E-2</v>
      </c>
      <c r="GX5662" s="81">
        <v>8.0155663417014501E-3</v>
      </c>
      <c r="GY5662" s="81">
        <v>1.1148832299820636E-2</v>
      </c>
      <c r="GZ5662" s="81">
        <v>8.0155663417014501E-3</v>
      </c>
    </row>
    <row r="5663" spans="98:208" x14ac:dyDescent="0.25">
      <c r="CT5663" s="81" t="s">
        <v>155</v>
      </c>
      <c r="CU5663" s="81" t="s">
        <v>491</v>
      </c>
      <c r="CV5663" s="81" t="s">
        <v>452</v>
      </c>
      <c r="CW5663" s="81">
        <v>2025</v>
      </c>
      <c r="CX5663" s="81">
        <v>0</v>
      </c>
      <c r="CY5663" s="81">
        <v>0</v>
      </c>
      <c r="CZ5663" s="81">
        <v>0</v>
      </c>
      <c r="DA5663" s="81">
        <v>0</v>
      </c>
      <c r="DB5663" s="81">
        <v>5.4750346070077827</v>
      </c>
      <c r="DC5663" s="81">
        <v>0.71896016785820482</v>
      </c>
      <c r="DD5663" s="81">
        <v>3.0714971986151252</v>
      </c>
      <c r="DE5663" s="81">
        <v>1.684577240534453</v>
      </c>
      <c r="DF5663" s="81">
        <v>8.0155663417020209E-3</v>
      </c>
      <c r="DG5663" s="81">
        <v>8.0155663417020209E-3</v>
      </c>
      <c r="DH5663" s="81">
        <v>8.0155663417020209E-3</v>
      </c>
      <c r="DI5663" s="81">
        <v>8.0155663417020209E-3</v>
      </c>
      <c r="DJ5663" s="81">
        <v>1.7921582081200982E-5</v>
      </c>
      <c r="DL5663" s="81">
        <v>0</v>
      </c>
      <c r="DM5663" s="81">
        <v>1.4365163012012465E-7</v>
      </c>
      <c r="DN5663" s="81">
        <v>1.4365163012012465E-7</v>
      </c>
      <c r="DO5663" s="81">
        <v>0</v>
      </c>
      <c r="DP5663" s="81">
        <v>1.4365163012012465E-7</v>
      </c>
      <c r="DQ5663" s="81">
        <v>1.4365163012012465E-7</v>
      </c>
      <c r="DR5663" s="81">
        <v>0</v>
      </c>
      <c r="DS5663" s="81">
        <v>1.4365163012012465E-7</v>
      </c>
      <c r="DT5663" s="81">
        <v>1.4365163012012465E-7</v>
      </c>
      <c r="DU5663" s="81">
        <v>0</v>
      </c>
      <c r="DV5663" s="81">
        <v>1.4365163012012465E-7</v>
      </c>
      <c r="DW5663" s="81">
        <v>1.4365163012012465E-7</v>
      </c>
      <c r="GE5663" s="81" t="s">
        <v>449</v>
      </c>
      <c r="GF5663" s="81" t="s">
        <v>155</v>
      </c>
      <c r="GG5663" s="81" t="s">
        <v>495</v>
      </c>
      <c r="GH5663" s="81" t="s">
        <v>459</v>
      </c>
      <c r="GI5663" s="81">
        <v>2028</v>
      </c>
      <c r="GJ5663" s="81" t="s">
        <v>201</v>
      </c>
      <c r="GK5663" s="81">
        <v>0.74733835430387974</v>
      </c>
      <c r="GL5663" s="81">
        <v>143.62803700000001</v>
      </c>
      <c r="GM5663" s="81">
        <v>2028</v>
      </c>
      <c r="GN5663" s="81" t="s">
        <v>173</v>
      </c>
      <c r="GO5663" s="81">
        <v>1.1148832299820636E-2</v>
      </c>
      <c r="GP5663" s="81">
        <v>10</v>
      </c>
      <c r="GQ5663" s="81">
        <v>0</v>
      </c>
      <c r="GR5663" s="81" t="s">
        <v>448</v>
      </c>
      <c r="GS5663" s="81">
        <v>1.1148832299820636E-2</v>
      </c>
      <c r="GT5663" s="81">
        <v>8.3319499833578933E-3</v>
      </c>
      <c r="GU5663" s="81">
        <v>1.1148832299820636E-2</v>
      </c>
      <c r="GV5663" s="81">
        <v>8.3319499833578933E-3</v>
      </c>
      <c r="GW5663" s="81">
        <v>1.1148832299820636E-2</v>
      </c>
      <c r="GX5663" s="81">
        <v>8.3319499833578933E-3</v>
      </c>
      <c r="GY5663" s="81">
        <v>1.1148832299820636E-2</v>
      </c>
      <c r="GZ5663" s="81">
        <v>8.3319499833578933E-3</v>
      </c>
    </row>
    <row r="5664" spans="98:208" x14ac:dyDescent="0.25">
      <c r="CT5664" s="81" t="s">
        <v>155</v>
      </c>
      <c r="CU5664" s="81" t="s">
        <v>491</v>
      </c>
      <c r="CV5664" s="81" t="s">
        <v>452</v>
      </c>
      <c r="CW5664" s="81">
        <v>2026</v>
      </c>
      <c r="CX5664" s="81">
        <v>0</v>
      </c>
      <c r="CY5664" s="81">
        <v>0</v>
      </c>
      <c r="CZ5664" s="81">
        <v>0</v>
      </c>
      <c r="DA5664" s="81">
        <v>0</v>
      </c>
      <c r="DB5664" s="81">
        <v>5.4750346070077827</v>
      </c>
      <c r="DC5664" s="81">
        <v>0.71896016785820482</v>
      </c>
      <c r="DD5664" s="81">
        <v>3.0714971986151252</v>
      </c>
      <c r="DE5664" s="81">
        <v>1.684577240534453</v>
      </c>
      <c r="DF5664" s="81">
        <v>8.0155663417020209E-3</v>
      </c>
      <c r="DG5664" s="81">
        <v>8.0155663417020209E-3</v>
      </c>
      <c r="DH5664" s="81">
        <v>8.0155663417020209E-3</v>
      </c>
      <c r="DI5664" s="81">
        <v>8.0155663417020209E-3</v>
      </c>
      <c r="DJ5664" s="81">
        <v>1.7921582081200982E-5</v>
      </c>
      <c r="DL5664" s="81">
        <v>0</v>
      </c>
      <c r="DM5664" s="81">
        <v>1.4365163012012465E-7</v>
      </c>
      <c r="DN5664" s="81">
        <v>1.4365163012012465E-7</v>
      </c>
      <c r="DO5664" s="81">
        <v>0</v>
      </c>
      <c r="DP5664" s="81">
        <v>1.4365163012012465E-7</v>
      </c>
      <c r="DQ5664" s="81">
        <v>1.4365163012012465E-7</v>
      </c>
      <c r="DR5664" s="81">
        <v>0</v>
      </c>
      <c r="DS5664" s="81">
        <v>1.4365163012012465E-7</v>
      </c>
      <c r="DT5664" s="81">
        <v>1.4365163012012465E-7</v>
      </c>
      <c r="DU5664" s="81">
        <v>0</v>
      </c>
      <c r="DV5664" s="81">
        <v>1.4365163012012465E-7</v>
      </c>
      <c r="DW5664" s="81">
        <v>1.4365163012012465E-7</v>
      </c>
      <c r="GE5664" s="81" t="s">
        <v>449</v>
      </c>
      <c r="GF5664" s="81" t="s">
        <v>155</v>
      </c>
      <c r="GG5664" s="81" t="s">
        <v>495</v>
      </c>
      <c r="GH5664" s="81" t="s">
        <v>459</v>
      </c>
      <c r="GI5664" s="81">
        <v>2029</v>
      </c>
      <c r="GJ5664" s="81" t="s">
        <v>201</v>
      </c>
      <c r="GK5664" s="81">
        <v>0.74733835430387974</v>
      </c>
      <c r="GL5664" s="81">
        <v>143.62803700000001</v>
      </c>
      <c r="GM5664" s="81">
        <v>2029</v>
      </c>
      <c r="GN5664" s="81" t="s">
        <v>173</v>
      </c>
      <c r="GO5664" s="81">
        <v>1.1148832299820636E-2</v>
      </c>
      <c r="GP5664" s="81">
        <v>10</v>
      </c>
      <c r="GQ5664" s="81">
        <v>0</v>
      </c>
      <c r="GR5664" s="81" t="s">
        <v>448</v>
      </c>
      <c r="GS5664" s="81">
        <v>1.1148832299820636E-2</v>
      </c>
      <c r="GT5664" s="81">
        <v>8.3319499833578933E-3</v>
      </c>
      <c r="GU5664" s="81">
        <v>1.1148832299820636E-2</v>
      </c>
      <c r="GV5664" s="81">
        <v>8.3319499833578933E-3</v>
      </c>
      <c r="GW5664" s="81">
        <v>1.1148832299820636E-2</v>
      </c>
      <c r="GX5664" s="81">
        <v>8.3319499833578933E-3</v>
      </c>
      <c r="GY5664" s="81">
        <v>1.1148832299820636E-2</v>
      </c>
      <c r="GZ5664" s="81">
        <v>8.3319499833578933E-3</v>
      </c>
    </row>
    <row r="5665" spans="98:208" x14ac:dyDescent="0.25">
      <c r="CT5665" s="81" t="s">
        <v>155</v>
      </c>
      <c r="CU5665" s="81" t="s">
        <v>491</v>
      </c>
      <c r="CV5665" s="81" t="s">
        <v>452</v>
      </c>
      <c r="CW5665" s="81">
        <v>2027</v>
      </c>
      <c r="CX5665" s="81">
        <v>0</v>
      </c>
      <c r="CY5665" s="81">
        <v>0</v>
      </c>
      <c r="CZ5665" s="81">
        <v>0</v>
      </c>
      <c r="DA5665" s="81">
        <v>0</v>
      </c>
      <c r="DB5665" s="81">
        <v>5.4750346070077827</v>
      </c>
      <c r="DC5665" s="81">
        <v>0.71896016785820482</v>
      </c>
      <c r="DD5665" s="81">
        <v>3.0714971986151252</v>
      </c>
      <c r="DE5665" s="81">
        <v>1.684577240534453</v>
      </c>
      <c r="DF5665" s="81">
        <v>8.0155663417020209E-3</v>
      </c>
      <c r="DG5665" s="81">
        <v>8.0155663417020209E-3</v>
      </c>
      <c r="DH5665" s="81">
        <v>8.0155663417020209E-3</v>
      </c>
      <c r="DI5665" s="81">
        <v>8.0155663417020209E-3</v>
      </c>
      <c r="DJ5665" s="81">
        <v>1.7921582081200982E-5</v>
      </c>
      <c r="DL5665" s="81">
        <v>0</v>
      </c>
      <c r="DM5665" s="81">
        <v>1.4365163012012465E-7</v>
      </c>
      <c r="DN5665" s="81">
        <v>1.4365163012012465E-7</v>
      </c>
      <c r="DO5665" s="81">
        <v>0</v>
      </c>
      <c r="DP5665" s="81">
        <v>1.4365163012012465E-7</v>
      </c>
      <c r="DQ5665" s="81">
        <v>1.4365163012012465E-7</v>
      </c>
      <c r="DR5665" s="81">
        <v>0</v>
      </c>
      <c r="DS5665" s="81">
        <v>1.4365163012012465E-7</v>
      </c>
      <c r="DT5665" s="81">
        <v>1.4365163012012465E-7</v>
      </c>
      <c r="DU5665" s="81">
        <v>0</v>
      </c>
      <c r="DV5665" s="81">
        <v>1.4365163012012465E-7</v>
      </c>
      <c r="DW5665" s="81">
        <v>1.4365163012012465E-7</v>
      </c>
      <c r="GE5665" s="81" t="s">
        <v>449</v>
      </c>
      <c r="GF5665" s="81" t="s">
        <v>155</v>
      </c>
      <c r="GG5665" s="81" t="s">
        <v>495</v>
      </c>
      <c r="GH5665" s="81" t="s">
        <v>459</v>
      </c>
      <c r="GI5665" s="81">
        <v>2030</v>
      </c>
      <c r="GJ5665" s="81" t="s">
        <v>201</v>
      </c>
      <c r="GK5665" s="81">
        <v>0.74733835430387974</v>
      </c>
      <c r="GL5665" s="81">
        <v>143.62803700000001</v>
      </c>
      <c r="GM5665" s="81">
        <v>2030</v>
      </c>
      <c r="GN5665" s="81" t="s">
        <v>173</v>
      </c>
      <c r="GO5665" s="81">
        <v>1.1148832299820636E-2</v>
      </c>
      <c r="GP5665" s="81">
        <v>10</v>
      </c>
      <c r="GQ5665" s="81">
        <v>0</v>
      </c>
      <c r="GR5665" s="81" t="s">
        <v>448</v>
      </c>
      <c r="GS5665" s="81">
        <v>0</v>
      </c>
      <c r="GT5665" s="81">
        <v>0</v>
      </c>
      <c r="GU5665" s="81">
        <v>1.1148832299820636E-2</v>
      </c>
      <c r="GV5665" s="81">
        <v>8.3319499833578933E-3</v>
      </c>
      <c r="GW5665" s="81">
        <v>1.1148832299820636E-2</v>
      </c>
      <c r="GX5665" s="81">
        <v>8.3319499833578933E-3</v>
      </c>
      <c r="GY5665" s="81">
        <v>1.1148832299820636E-2</v>
      </c>
      <c r="GZ5665" s="81">
        <v>8.3319499833578933E-3</v>
      </c>
    </row>
    <row r="5666" spans="98:208" x14ac:dyDescent="0.25">
      <c r="CT5666" s="81" t="s">
        <v>155</v>
      </c>
      <c r="CU5666" s="81" t="s">
        <v>491</v>
      </c>
      <c r="CV5666" s="81" t="s">
        <v>452</v>
      </c>
      <c r="CW5666" s="81">
        <v>2028</v>
      </c>
      <c r="CX5666" s="81">
        <v>0</v>
      </c>
      <c r="CY5666" s="81">
        <v>0</v>
      </c>
      <c r="CZ5666" s="81">
        <v>0</v>
      </c>
      <c r="DA5666" s="81">
        <v>0</v>
      </c>
      <c r="DB5666" s="81">
        <v>5.7770153400784867</v>
      </c>
      <c r="DC5666" s="81">
        <v>0.74733835430388407</v>
      </c>
      <c r="DD5666" s="81">
        <v>3.2379513401017319</v>
      </c>
      <c r="DE5666" s="81">
        <v>1.791725645672849</v>
      </c>
      <c r="DF5666" s="81">
        <v>8.3319499833579419E-3</v>
      </c>
      <c r="DG5666" s="81">
        <v>8.3319499833579419E-3</v>
      </c>
      <c r="DH5666" s="81">
        <v>8.3319499833579419E-3</v>
      </c>
      <c r="DI5666" s="81">
        <v>8.3319499833579419E-3</v>
      </c>
      <c r="DJ5666" s="81">
        <v>1.7921582081200982E-5</v>
      </c>
      <c r="DL5666" s="81">
        <v>0</v>
      </c>
      <c r="DM5666" s="81">
        <v>1.493217255232105E-7</v>
      </c>
      <c r="DN5666" s="81">
        <v>1.493217255232105E-7</v>
      </c>
      <c r="DO5666" s="81">
        <v>0</v>
      </c>
      <c r="DP5666" s="81">
        <v>1.493217255232105E-7</v>
      </c>
      <c r="DQ5666" s="81">
        <v>1.493217255232105E-7</v>
      </c>
      <c r="DR5666" s="81">
        <v>0</v>
      </c>
      <c r="DS5666" s="81">
        <v>1.493217255232105E-7</v>
      </c>
      <c r="DT5666" s="81">
        <v>1.493217255232105E-7</v>
      </c>
      <c r="DU5666" s="81">
        <v>0</v>
      </c>
      <c r="DV5666" s="81">
        <v>1.493217255232105E-7</v>
      </c>
      <c r="DW5666" s="81">
        <v>1.493217255232105E-7</v>
      </c>
      <c r="GE5666" s="81" t="s">
        <v>449</v>
      </c>
      <c r="GF5666" s="81" t="s">
        <v>155</v>
      </c>
      <c r="GG5666" s="81" t="s">
        <v>495</v>
      </c>
      <c r="GH5666" s="81" t="s">
        <v>459</v>
      </c>
      <c r="GI5666" s="81">
        <v>2031</v>
      </c>
      <c r="GJ5666" s="81" t="s">
        <v>201</v>
      </c>
      <c r="GK5666" s="81">
        <v>0.74733835430387974</v>
      </c>
      <c r="GL5666" s="81">
        <v>143.62803700000001</v>
      </c>
      <c r="GM5666" s="81">
        <v>2031</v>
      </c>
      <c r="GN5666" s="81" t="s">
        <v>173</v>
      </c>
      <c r="GO5666" s="81">
        <v>1.1148832299820636E-2</v>
      </c>
      <c r="GP5666" s="81">
        <v>10</v>
      </c>
      <c r="GQ5666" s="81">
        <v>0</v>
      </c>
      <c r="GR5666" s="81" t="s">
        <v>448</v>
      </c>
      <c r="GS5666" s="81">
        <v>0</v>
      </c>
      <c r="GT5666" s="81">
        <v>0</v>
      </c>
      <c r="GU5666" s="81">
        <v>0</v>
      </c>
      <c r="GV5666" s="81">
        <v>0</v>
      </c>
      <c r="GW5666" s="81">
        <v>1.1148832299820636E-2</v>
      </c>
      <c r="GX5666" s="81">
        <v>8.3319499833578933E-3</v>
      </c>
      <c r="GY5666" s="81">
        <v>1.1148832299820636E-2</v>
      </c>
      <c r="GZ5666" s="81">
        <v>8.3319499833578933E-3</v>
      </c>
    </row>
    <row r="5667" spans="98:208" x14ac:dyDescent="0.25">
      <c r="CT5667" s="81" t="s">
        <v>155</v>
      </c>
      <c r="CU5667" s="81" t="s">
        <v>491</v>
      </c>
      <c r="CV5667" s="81" t="s">
        <v>452</v>
      </c>
      <c r="CW5667" s="81">
        <v>2029</v>
      </c>
      <c r="CX5667" s="81">
        <v>0</v>
      </c>
      <c r="CY5667" s="81">
        <v>0</v>
      </c>
      <c r="CZ5667" s="81">
        <v>0</v>
      </c>
      <c r="DA5667" s="81">
        <v>0</v>
      </c>
      <c r="DB5667" s="81">
        <v>5.7770153400784867</v>
      </c>
      <c r="DC5667" s="81">
        <v>0.74733835430388407</v>
      </c>
      <c r="DD5667" s="81">
        <v>3.2379513401017319</v>
      </c>
      <c r="DE5667" s="81">
        <v>1.791725645672849</v>
      </c>
      <c r="DF5667" s="81">
        <v>8.3319499833579419E-3</v>
      </c>
      <c r="DG5667" s="81">
        <v>8.3319499833579419E-3</v>
      </c>
      <c r="DH5667" s="81">
        <v>8.3319499833579419E-3</v>
      </c>
      <c r="DI5667" s="81">
        <v>8.3319499833579419E-3</v>
      </c>
      <c r="DJ5667" s="81">
        <v>1.7921582081200982E-5</v>
      </c>
      <c r="DL5667" s="81">
        <v>0</v>
      </c>
      <c r="DM5667" s="81">
        <v>1.493217255232105E-7</v>
      </c>
      <c r="DN5667" s="81">
        <v>1.493217255232105E-7</v>
      </c>
      <c r="DO5667" s="81">
        <v>0</v>
      </c>
      <c r="DP5667" s="81">
        <v>1.493217255232105E-7</v>
      </c>
      <c r="DQ5667" s="81">
        <v>1.493217255232105E-7</v>
      </c>
      <c r="DR5667" s="81">
        <v>0</v>
      </c>
      <c r="DS5667" s="81">
        <v>1.493217255232105E-7</v>
      </c>
      <c r="DT5667" s="81">
        <v>1.493217255232105E-7</v>
      </c>
      <c r="DU5667" s="81">
        <v>0</v>
      </c>
      <c r="DV5667" s="81">
        <v>1.493217255232105E-7</v>
      </c>
      <c r="DW5667" s="81">
        <v>1.493217255232105E-7</v>
      </c>
      <c r="GE5667" s="81" t="s">
        <v>449</v>
      </c>
      <c r="GF5667" s="81" t="s">
        <v>155</v>
      </c>
      <c r="GG5667" s="81" t="s">
        <v>495</v>
      </c>
      <c r="GH5667" s="81" t="s">
        <v>459</v>
      </c>
      <c r="GI5667" s="81">
        <v>2032</v>
      </c>
      <c r="GJ5667" s="81" t="s">
        <v>201</v>
      </c>
      <c r="GK5667" s="81">
        <v>0.74733835430387974</v>
      </c>
      <c r="GL5667" s="81">
        <v>143.62803700000001</v>
      </c>
      <c r="GM5667" s="81">
        <v>2032</v>
      </c>
      <c r="GN5667" s="81" t="s">
        <v>173</v>
      </c>
      <c r="GO5667" s="81">
        <v>1.1148832299820636E-2</v>
      </c>
      <c r="GP5667" s="81">
        <v>10</v>
      </c>
      <c r="GQ5667" s="81">
        <v>0</v>
      </c>
      <c r="GR5667" s="81" t="s">
        <v>448</v>
      </c>
      <c r="GS5667" s="81">
        <v>0</v>
      </c>
      <c r="GT5667" s="81">
        <v>0</v>
      </c>
      <c r="GU5667" s="81">
        <v>0</v>
      </c>
      <c r="GV5667" s="81">
        <v>0</v>
      </c>
      <c r="GW5667" s="81">
        <v>0</v>
      </c>
      <c r="GX5667" s="81">
        <v>0</v>
      </c>
      <c r="GY5667" s="81">
        <v>1.1148832299820636E-2</v>
      </c>
      <c r="GZ5667" s="81">
        <v>8.3319499833578933E-3</v>
      </c>
    </row>
    <row r="5668" spans="98:208" x14ac:dyDescent="0.25">
      <c r="CT5668" s="81" t="s">
        <v>155</v>
      </c>
      <c r="CU5668" s="81" t="s">
        <v>491</v>
      </c>
      <c r="CV5668" s="81" t="s">
        <v>452</v>
      </c>
      <c r="CW5668" s="81">
        <v>2030</v>
      </c>
      <c r="CX5668" s="81">
        <v>0</v>
      </c>
      <c r="CY5668" s="81">
        <v>0</v>
      </c>
      <c r="CZ5668" s="81">
        <v>0</v>
      </c>
      <c r="DA5668" s="81">
        <v>0</v>
      </c>
      <c r="DB5668" s="81">
        <v>5.7770153400784867</v>
      </c>
      <c r="DC5668" s="81">
        <v>0.74733835430388407</v>
      </c>
      <c r="DD5668" s="81">
        <v>3.2379513401017319</v>
      </c>
      <c r="DE5668" s="81">
        <v>1.791725645672849</v>
      </c>
      <c r="DF5668" s="81">
        <v>0</v>
      </c>
      <c r="DG5668" s="81">
        <v>8.3319499833579419E-3</v>
      </c>
      <c r="DH5668" s="81">
        <v>8.3319499833579419E-3</v>
      </c>
      <c r="DI5668" s="81">
        <v>8.3319499833579419E-3</v>
      </c>
      <c r="DJ5668" s="81">
        <v>1.7921582081200982E-5</v>
      </c>
      <c r="DL5668" s="81">
        <v>0</v>
      </c>
      <c r="DM5668" s="81">
        <v>0</v>
      </c>
      <c r="DN5668" s="81">
        <v>0</v>
      </c>
      <c r="DO5668" s="81">
        <v>0</v>
      </c>
      <c r="DP5668" s="81">
        <v>1.493217255232105E-7</v>
      </c>
      <c r="DQ5668" s="81">
        <v>1.493217255232105E-7</v>
      </c>
      <c r="DR5668" s="81">
        <v>0</v>
      </c>
      <c r="DS5668" s="81">
        <v>1.493217255232105E-7</v>
      </c>
      <c r="DT5668" s="81">
        <v>1.493217255232105E-7</v>
      </c>
      <c r="DU5668" s="81">
        <v>0</v>
      </c>
      <c r="DV5668" s="81">
        <v>1.493217255232105E-7</v>
      </c>
      <c r="DW5668" s="81">
        <v>1.493217255232105E-7</v>
      </c>
      <c r="GE5668" s="81" t="s">
        <v>449</v>
      </c>
      <c r="GF5668" s="81" t="s">
        <v>155</v>
      </c>
      <c r="GG5668" s="81" t="s">
        <v>495</v>
      </c>
      <c r="GH5668" s="81" t="s">
        <v>460</v>
      </c>
      <c r="GI5668" s="81">
        <v>2021</v>
      </c>
      <c r="GJ5668" s="81" t="s">
        <v>201</v>
      </c>
      <c r="GK5668" s="81">
        <v>3.6425060683954423E-2</v>
      </c>
      <c r="GL5668" s="81">
        <v>143.62803700000001</v>
      </c>
      <c r="GM5668" s="81">
        <v>2021</v>
      </c>
      <c r="GN5668" s="81" t="s">
        <v>173</v>
      </c>
      <c r="GO5668" s="81">
        <v>1.1148832299820636E-2</v>
      </c>
      <c r="GP5668" s="81">
        <v>10</v>
      </c>
      <c r="GQ5668" s="81">
        <v>0</v>
      </c>
      <c r="GR5668" s="81" t="s">
        <v>448</v>
      </c>
      <c r="GS5668" s="81">
        <v>1.1148832299820636E-2</v>
      </c>
      <c r="GT5668" s="81">
        <v>4.0609689307619784E-4</v>
      </c>
      <c r="GU5668" s="81">
        <v>1.1148832299820636E-2</v>
      </c>
      <c r="GV5668" s="81">
        <v>4.0609689307619784E-4</v>
      </c>
      <c r="GW5668" s="81">
        <v>0</v>
      </c>
      <c r="GX5668" s="81">
        <v>0</v>
      </c>
      <c r="GY5668" s="81">
        <v>0</v>
      </c>
      <c r="GZ5668" s="81">
        <v>0</v>
      </c>
    </row>
    <row r="5669" spans="98:208" x14ac:dyDescent="0.25">
      <c r="CT5669" s="81" t="s">
        <v>155</v>
      </c>
      <c r="CU5669" s="81" t="s">
        <v>491</v>
      </c>
      <c r="CV5669" s="81" t="s">
        <v>452</v>
      </c>
      <c r="CW5669" s="81">
        <v>2031</v>
      </c>
      <c r="CX5669" s="81">
        <v>0</v>
      </c>
      <c r="CY5669" s="81">
        <v>0</v>
      </c>
      <c r="CZ5669" s="81">
        <v>0</v>
      </c>
      <c r="DA5669" s="81">
        <v>0</v>
      </c>
      <c r="DB5669" s="81">
        <v>5.7770153400784867</v>
      </c>
      <c r="DC5669" s="81">
        <v>0.74733835430388407</v>
      </c>
      <c r="DD5669" s="81">
        <v>3.2379513401017319</v>
      </c>
      <c r="DE5669" s="81">
        <v>1.791725645672849</v>
      </c>
      <c r="DF5669" s="81">
        <v>0</v>
      </c>
      <c r="DG5669" s="81">
        <v>0</v>
      </c>
      <c r="DH5669" s="81">
        <v>8.3319499833579419E-3</v>
      </c>
      <c r="DI5669" s="81">
        <v>8.3319499833579419E-3</v>
      </c>
      <c r="DJ5669" s="81">
        <v>1.7921582081200982E-5</v>
      </c>
      <c r="DL5669" s="81">
        <v>0</v>
      </c>
      <c r="DM5669" s="81">
        <v>0</v>
      </c>
      <c r="DN5669" s="81">
        <v>0</v>
      </c>
      <c r="DO5669" s="81">
        <v>0</v>
      </c>
      <c r="DP5669" s="81">
        <v>0</v>
      </c>
      <c r="DQ5669" s="81">
        <v>0</v>
      </c>
      <c r="DR5669" s="81">
        <v>0</v>
      </c>
      <c r="DS5669" s="81">
        <v>1.493217255232105E-7</v>
      </c>
      <c r="DT5669" s="81">
        <v>1.493217255232105E-7</v>
      </c>
      <c r="DU5669" s="81">
        <v>0</v>
      </c>
      <c r="DV5669" s="81">
        <v>1.493217255232105E-7</v>
      </c>
      <c r="DW5669" s="81">
        <v>1.493217255232105E-7</v>
      </c>
      <c r="GE5669" s="81" t="s">
        <v>449</v>
      </c>
      <c r="GF5669" s="81" t="s">
        <v>155</v>
      </c>
      <c r="GG5669" s="81" t="s">
        <v>495</v>
      </c>
      <c r="GH5669" s="81" t="s">
        <v>460</v>
      </c>
      <c r="GI5669" s="81">
        <v>2022</v>
      </c>
      <c r="GJ5669" s="81" t="s">
        <v>201</v>
      </c>
      <c r="GK5669" s="81">
        <v>3.6425060683954423E-2</v>
      </c>
      <c r="GL5669" s="81">
        <v>143.62803700000001</v>
      </c>
      <c r="GM5669" s="81">
        <v>2022</v>
      </c>
      <c r="GN5669" s="81" t="s">
        <v>173</v>
      </c>
      <c r="GO5669" s="81">
        <v>1.1148832299820636E-2</v>
      </c>
      <c r="GP5669" s="81">
        <v>10</v>
      </c>
      <c r="GQ5669" s="81">
        <v>0</v>
      </c>
      <c r="GR5669" s="81" t="s">
        <v>448</v>
      </c>
      <c r="GS5669" s="81">
        <v>1.1148832299820636E-2</v>
      </c>
      <c r="GT5669" s="81">
        <v>4.0609689307619784E-4</v>
      </c>
      <c r="GU5669" s="81">
        <v>1.1148832299820636E-2</v>
      </c>
      <c r="GV5669" s="81">
        <v>4.0609689307619784E-4</v>
      </c>
      <c r="GW5669" s="81">
        <v>1.1148832299820636E-2</v>
      </c>
      <c r="GX5669" s="81">
        <v>4.0609689307619784E-4</v>
      </c>
      <c r="GY5669" s="81">
        <v>0</v>
      </c>
      <c r="GZ5669" s="81">
        <v>0</v>
      </c>
    </row>
    <row r="5670" spans="98:208" x14ac:dyDescent="0.25">
      <c r="CT5670" s="81" t="s">
        <v>155</v>
      </c>
      <c r="CU5670" s="81" t="s">
        <v>491</v>
      </c>
      <c r="CV5670" s="81" t="s">
        <v>452</v>
      </c>
      <c r="CW5670" s="81">
        <v>2032</v>
      </c>
      <c r="CX5670" s="81">
        <v>0</v>
      </c>
      <c r="CY5670" s="81">
        <v>0</v>
      </c>
      <c r="CZ5670" s="81">
        <v>0</v>
      </c>
      <c r="DA5670" s="81">
        <v>0</v>
      </c>
      <c r="DB5670" s="81">
        <v>5.7770153400784867</v>
      </c>
      <c r="DC5670" s="81">
        <v>0.74733835430388407</v>
      </c>
      <c r="DD5670" s="81">
        <v>3.2379513401017319</v>
      </c>
      <c r="DE5670" s="81">
        <v>1.791725645672849</v>
      </c>
      <c r="DF5670" s="81">
        <v>0</v>
      </c>
      <c r="DG5670" s="81">
        <v>0</v>
      </c>
      <c r="DH5670" s="81">
        <v>0</v>
      </c>
      <c r="DI5670" s="81">
        <v>8.3319499833579419E-3</v>
      </c>
      <c r="DJ5670" s="81">
        <v>1.7921582081200982E-5</v>
      </c>
      <c r="DL5670" s="81">
        <v>0</v>
      </c>
      <c r="DM5670" s="81">
        <v>0</v>
      </c>
      <c r="DN5670" s="81">
        <v>0</v>
      </c>
      <c r="DO5670" s="81">
        <v>0</v>
      </c>
      <c r="DP5670" s="81">
        <v>0</v>
      </c>
      <c r="DQ5670" s="81">
        <v>0</v>
      </c>
      <c r="DR5670" s="81">
        <v>0</v>
      </c>
      <c r="DS5670" s="81">
        <v>0</v>
      </c>
      <c r="DT5670" s="81">
        <v>0</v>
      </c>
      <c r="DU5670" s="81">
        <v>0</v>
      </c>
      <c r="DV5670" s="81">
        <v>1.493217255232105E-7</v>
      </c>
      <c r="DW5670" s="81">
        <v>1.493217255232105E-7</v>
      </c>
      <c r="GE5670" s="81" t="s">
        <v>449</v>
      </c>
      <c r="GF5670" s="81" t="s">
        <v>155</v>
      </c>
      <c r="GG5670" s="81" t="s">
        <v>495</v>
      </c>
      <c r="GH5670" s="81" t="s">
        <v>460</v>
      </c>
      <c r="GI5670" s="81">
        <v>2023</v>
      </c>
      <c r="GJ5670" s="81" t="s">
        <v>201</v>
      </c>
      <c r="GK5670" s="81">
        <v>3.7590224611390631E-2</v>
      </c>
      <c r="GL5670" s="81">
        <v>143.62803700000001</v>
      </c>
      <c r="GM5670" s="81">
        <v>2023</v>
      </c>
      <c r="GN5670" s="81" t="s">
        <v>173</v>
      </c>
      <c r="GO5670" s="81">
        <v>1.1148832299820636E-2</v>
      </c>
      <c r="GP5670" s="81">
        <v>10</v>
      </c>
      <c r="GQ5670" s="81">
        <v>0</v>
      </c>
      <c r="GR5670" s="81" t="s">
        <v>448</v>
      </c>
      <c r="GS5670" s="81">
        <v>1.1148832299820636E-2</v>
      </c>
      <c r="GT5670" s="81">
        <v>4.190871103049845E-4</v>
      </c>
      <c r="GU5670" s="81">
        <v>1.1148832299820636E-2</v>
      </c>
      <c r="GV5670" s="81">
        <v>4.190871103049845E-4</v>
      </c>
      <c r="GW5670" s="81">
        <v>1.1148832299820636E-2</v>
      </c>
      <c r="GX5670" s="81">
        <v>4.190871103049845E-4</v>
      </c>
      <c r="GY5670" s="81">
        <v>1.1148832299820636E-2</v>
      </c>
      <c r="GZ5670" s="81">
        <v>4.190871103049845E-4</v>
      </c>
    </row>
    <row r="5671" spans="98:208" x14ac:dyDescent="0.25">
      <c r="CT5671" s="81" t="s">
        <v>155</v>
      </c>
      <c r="CU5671" s="81" t="s">
        <v>491</v>
      </c>
      <c r="CV5671" s="81" t="s">
        <v>453</v>
      </c>
      <c r="CW5671" s="81">
        <v>2020</v>
      </c>
      <c r="CX5671" s="81">
        <v>0</v>
      </c>
      <c r="CY5671" s="81">
        <v>0</v>
      </c>
      <c r="CZ5671" s="81">
        <v>0</v>
      </c>
      <c r="DA5671" s="81">
        <v>0</v>
      </c>
      <c r="DB5671" s="81">
        <v>7.7900575334948235E-2</v>
      </c>
      <c r="DC5671" s="81">
        <v>3.6425060683954291E-2</v>
      </c>
      <c r="DD5671" s="81">
        <v>1.580872452542692E-3</v>
      </c>
      <c r="DE5671" s="81">
        <v>3.9894642198450479E-2</v>
      </c>
      <c r="DF5671" s="81">
        <v>4.0609689307619638E-4</v>
      </c>
      <c r="DG5671" s="81">
        <v>0</v>
      </c>
      <c r="DH5671" s="81">
        <v>0</v>
      </c>
      <c r="DI5671" s="81">
        <v>0</v>
      </c>
      <c r="DJ5671" s="81">
        <v>5.1948435868304189E-4</v>
      </c>
      <c r="DL5671" s="81">
        <v>0</v>
      </c>
      <c r="DM5671" s="81">
        <v>2.1096098406286372E-7</v>
      </c>
      <c r="DN5671" s="81">
        <v>2.1096098406286372E-7</v>
      </c>
      <c r="DO5671" s="81">
        <v>0</v>
      </c>
      <c r="DP5671" s="81">
        <v>0</v>
      </c>
      <c r="DQ5671" s="81">
        <v>0</v>
      </c>
      <c r="DR5671" s="81">
        <v>0</v>
      </c>
      <c r="DS5671" s="81">
        <v>0</v>
      </c>
      <c r="DT5671" s="81">
        <v>0</v>
      </c>
      <c r="DU5671" s="81">
        <v>0</v>
      </c>
      <c r="DV5671" s="81">
        <v>0</v>
      </c>
      <c r="DW5671" s="81">
        <v>0</v>
      </c>
      <c r="GE5671" s="81" t="s">
        <v>449</v>
      </c>
      <c r="GF5671" s="81" t="s">
        <v>155</v>
      </c>
      <c r="GG5671" s="81" t="s">
        <v>495</v>
      </c>
      <c r="GH5671" s="81" t="s">
        <v>460</v>
      </c>
      <c r="GI5671" s="81">
        <v>2024</v>
      </c>
      <c r="GJ5671" s="81" t="s">
        <v>201</v>
      </c>
      <c r="GK5671" s="81">
        <v>3.7590224611390631E-2</v>
      </c>
      <c r="GL5671" s="81">
        <v>143.62803700000001</v>
      </c>
      <c r="GM5671" s="81">
        <v>2024</v>
      </c>
      <c r="GN5671" s="81" t="s">
        <v>173</v>
      </c>
      <c r="GO5671" s="81">
        <v>1.1148832299820636E-2</v>
      </c>
      <c r="GP5671" s="81">
        <v>10</v>
      </c>
      <c r="GQ5671" s="81">
        <v>0</v>
      </c>
      <c r="GR5671" s="81" t="s">
        <v>448</v>
      </c>
      <c r="GS5671" s="81">
        <v>1.1148832299820636E-2</v>
      </c>
      <c r="GT5671" s="81">
        <v>4.190871103049845E-4</v>
      </c>
      <c r="GU5671" s="81">
        <v>1.1148832299820636E-2</v>
      </c>
      <c r="GV5671" s="81">
        <v>4.190871103049845E-4</v>
      </c>
      <c r="GW5671" s="81">
        <v>1.1148832299820636E-2</v>
      </c>
      <c r="GX5671" s="81">
        <v>4.190871103049845E-4</v>
      </c>
      <c r="GY5671" s="81">
        <v>1.1148832299820636E-2</v>
      </c>
      <c r="GZ5671" s="81">
        <v>4.190871103049845E-4</v>
      </c>
    </row>
    <row r="5672" spans="98:208" x14ac:dyDescent="0.25">
      <c r="CT5672" s="81" t="s">
        <v>155</v>
      </c>
      <c r="CU5672" s="81" t="s">
        <v>491</v>
      </c>
      <c r="CV5672" s="81" t="s">
        <v>453</v>
      </c>
      <c r="CW5672" s="81">
        <v>2021</v>
      </c>
      <c r="CX5672" s="81">
        <v>0</v>
      </c>
      <c r="CY5672" s="81">
        <v>0</v>
      </c>
      <c r="CZ5672" s="81">
        <v>0</v>
      </c>
      <c r="DA5672" s="81">
        <v>0</v>
      </c>
      <c r="DB5672" s="81">
        <v>7.7900575334948235E-2</v>
      </c>
      <c r="DC5672" s="81">
        <v>3.6425060683954291E-2</v>
      </c>
      <c r="DD5672" s="81">
        <v>1.580872452542692E-3</v>
      </c>
      <c r="DE5672" s="81">
        <v>3.9894642198450479E-2</v>
      </c>
      <c r="DF5672" s="81">
        <v>4.0609689307619638E-4</v>
      </c>
      <c r="DG5672" s="81">
        <v>4.0609689307619638E-4</v>
      </c>
      <c r="DH5672" s="81">
        <v>0</v>
      </c>
      <c r="DI5672" s="81">
        <v>0</v>
      </c>
      <c r="DJ5672" s="81">
        <v>5.1948435868304189E-4</v>
      </c>
      <c r="DL5672" s="81">
        <v>0</v>
      </c>
      <c r="DM5672" s="81">
        <v>2.1096098406286372E-7</v>
      </c>
      <c r="DN5672" s="81">
        <v>2.1096098406286372E-7</v>
      </c>
      <c r="DO5672" s="81">
        <v>0</v>
      </c>
      <c r="DP5672" s="81">
        <v>2.1096098406286372E-7</v>
      </c>
      <c r="DQ5672" s="81">
        <v>2.1096098406286372E-7</v>
      </c>
      <c r="DR5672" s="81">
        <v>0</v>
      </c>
      <c r="DS5672" s="81">
        <v>0</v>
      </c>
      <c r="DT5672" s="81">
        <v>0</v>
      </c>
      <c r="DU5672" s="81">
        <v>0</v>
      </c>
      <c r="DV5672" s="81">
        <v>0</v>
      </c>
      <c r="DW5672" s="81">
        <v>0</v>
      </c>
      <c r="GE5672" s="81" t="s">
        <v>449</v>
      </c>
      <c r="GF5672" s="81" t="s">
        <v>155</v>
      </c>
      <c r="GG5672" s="81" t="s">
        <v>495</v>
      </c>
      <c r="GH5672" s="81" t="s">
        <v>460</v>
      </c>
      <c r="GI5672" s="81">
        <v>2025</v>
      </c>
      <c r="GJ5672" s="81" t="s">
        <v>201</v>
      </c>
      <c r="GK5672" s="81">
        <v>3.7590224611390631E-2</v>
      </c>
      <c r="GL5672" s="81">
        <v>143.62803700000001</v>
      </c>
      <c r="GM5672" s="81">
        <v>2025</v>
      </c>
      <c r="GN5672" s="81" t="s">
        <v>173</v>
      </c>
      <c r="GO5672" s="81">
        <v>1.1148832299820636E-2</v>
      </c>
      <c r="GP5672" s="81">
        <v>10</v>
      </c>
      <c r="GQ5672" s="81">
        <v>0</v>
      </c>
      <c r="GR5672" s="81" t="s">
        <v>448</v>
      </c>
      <c r="GS5672" s="81">
        <v>1.1148832299820636E-2</v>
      </c>
      <c r="GT5672" s="81">
        <v>4.190871103049845E-4</v>
      </c>
      <c r="GU5672" s="81">
        <v>1.1148832299820636E-2</v>
      </c>
      <c r="GV5672" s="81">
        <v>4.190871103049845E-4</v>
      </c>
      <c r="GW5672" s="81">
        <v>1.1148832299820636E-2</v>
      </c>
      <c r="GX5672" s="81">
        <v>4.190871103049845E-4</v>
      </c>
      <c r="GY5672" s="81">
        <v>1.1148832299820636E-2</v>
      </c>
      <c r="GZ5672" s="81">
        <v>4.190871103049845E-4</v>
      </c>
    </row>
    <row r="5673" spans="98:208" x14ac:dyDescent="0.25">
      <c r="CT5673" s="81" t="s">
        <v>155</v>
      </c>
      <c r="CU5673" s="81" t="s">
        <v>491</v>
      </c>
      <c r="CV5673" s="81" t="s">
        <v>453</v>
      </c>
      <c r="CW5673" s="81">
        <v>2022</v>
      </c>
      <c r="CX5673" s="81">
        <v>0</v>
      </c>
      <c r="CY5673" s="81">
        <v>0</v>
      </c>
      <c r="CZ5673" s="81">
        <v>0</v>
      </c>
      <c r="DA5673" s="81">
        <v>0</v>
      </c>
      <c r="DB5673" s="81">
        <v>7.7900575334948235E-2</v>
      </c>
      <c r="DC5673" s="81">
        <v>3.6425060683954291E-2</v>
      </c>
      <c r="DD5673" s="81">
        <v>1.580872452542692E-3</v>
      </c>
      <c r="DE5673" s="81">
        <v>3.9894642198450479E-2</v>
      </c>
      <c r="DF5673" s="81">
        <v>4.0609689307619638E-4</v>
      </c>
      <c r="DG5673" s="81">
        <v>4.0609689307619638E-4</v>
      </c>
      <c r="DH5673" s="81">
        <v>4.0609689307619638E-4</v>
      </c>
      <c r="DI5673" s="81">
        <v>0</v>
      </c>
      <c r="DJ5673" s="81">
        <v>5.1948435868304189E-4</v>
      </c>
      <c r="DL5673" s="81">
        <v>0</v>
      </c>
      <c r="DM5673" s="81">
        <v>2.1096098406286372E-7</v>
      </c>
      <c r="DN5673" s="81">
        <v>2.1096098406286372E-7</v>
      </c>
      <c r="DO5673" s="81">
        <v>0</v>
      </c>
      <c r="DP5673" s="81">
        <v>2.1096098406286372E-7</v>
      </c>
      <c r="DQ5673" s="81">
        <v>2.1096098406286372E-7</v>
      </c>
      <c r="DR5673" s="81">
        <v>0</v>
      </c>
      <c r="DS5673" s="81">
        <v>2.1096098406286372E-7</v>
      </c>
      <c r="DT5673" s="81">
        <v>2.1096098406286372E-7</v>
      </c>
      <c r="DU5673" s="81">
        <v>0</v>
      </c>
      <c r="DV5673" s="81">
        <v>0</v>
      </c>
      <c r="DW5673" s="81">
        <v>0</v>
      </c>
      <c r="GE5673" s="81" t="s">
        <v>449</v>
      </c>
      <c r="GF5673" s="81" t="s">
        <v>155</v>
      </c>
      <c r="GG5673" s="81" t="s">
        <v>495</v>
      </c>
      <c r="GH5673" s="81" t="s">
        <v>460</v>
      </c>
      <c r="GI5673" s="81">
        <v>2026</v>
      </c>
      <c r="GJ5673" s="81" t="s">
        <v>201</v>
      </c>
      <c r="GK5673" s="81">
        <v>3.7590224611390631E-2</v>
      </c>
      <c r="GL5673" s="81">
        <v>143.62803700000001</v>
      </c>
      <c r="GM5673" s="81">
        <v>2026</v>
      </c>
      <c r="GN5673" s="81" t="s">
        <v>173</v>
      </c>
      <c r="GO5673" s="81">
        <v>1.1148832299820636E-2</v>
      </c>
      <c r="GP5673" s="81">
        <v>10</v>
      </c>
      <c r="GQ5673" s="81">
        <v>0</v>
      </c>
      <c r="GR5673" s="81" t="s">
        <v>448</v>
      </c>
      <c r="GS5673" s="81">
        <v>1.1148832299820636E-2</v>
      </c>
      <c r="GT5673" s="81">
        <v>4.190871103049845E-4</v>
      </c>
      <c r="GU5673" s="81">
        <v>1.1148832299820636E-2</v>
      </c>
      <c r="GV5673" s="81">
        <v>4.190871103049845E-4</v>
      </c>
      <c r="GW5673" s="81">
        <v>1.1148832299820636E-2</v>
      </c>
      <c r="GX5673" s="81">
        <v>4.190871103049845E-4</v>
      </c>
      <c r="GY5673" s="81">
        <v>1.1148832299820636E-2</v>
      </c>
      <c r="GZ5673" s="81">
        <v>4.190871103049845E-4</v>
      </c>
    </row>
    <row r="5674" spans="98:208" x14ac:dyDescent="0.25">
      <c r="CT5674" s="81" t="s">
        <v>155</v>
      </c>
      <c r="CU5674" s="81" t="s">
        <v>491</v>
      </c>
      <c r="CV5674" s="81" t="s">
        <v>453</v>
      </c>
      <c r="CW5674" s="81">
        <v>2023</v>
      </c>
      <c r="CX5674" s="81">
        <v>0</v>
      </c>
      <c r="CY5674" s="81">
        <v>0</v>
      </c>
      <c r="CZ5674" s="81">
        <v>0</v>
      </c>
      <c r="DA5674" s="81">
        <v>0</v>
      </c>
      <c r="DB5674" s="81">
        <v>8.0408269036976801E-2</v>
      </c>
      <c r="DC5674" s="81">
        <v>3.7590224611390118E-2</v>
      </c>
      <c r="DD5674" s="81">
        <v>1.631433411568517E-3</v>
      </c>
      <c r="DE5674" s="81">
        <v>4.1186611014017382E-2</v>
      </c>
      <c r="DF5674" s="81">
        <v>4.1908711030497875E-4</v>
      </c>
      <c r="DG5674" s="81">
        <v>4.1908711030497875E-4</v>
      </c>
      <c r="DH5674" s="81">
        <v>4.1908711030497875E-4</v>
      </c>
      <c r="DI5674" s="81">
        <v>4.1908711030497875E-4</v>
      </c>
      <c r="DJ5674" s="81">
        <v>5.1948435868304189E-4</v>
      </c>
      <c r="DL5674" s="81">
        <v>0</v>
      </c>
      <c r="DM5674" s="81">
        <v>2.1770919872911112E-7</v>
      </c>
      <c r="DN5674" s="81">
        <v>2.1770919872911112E-7</v>
      </c>
      <c r="DO5674" s="81">
        <v>0</v>
      </c>
      <c r="DP5674" s="81">
        <v>2.1770919872911112E-7</v>
      </c>
      <c r="DQ5674" s="81">
        <v>2.1770919872911112E-7</v>
      </c>
      <c r="DR5674" s="81">
        <v>0</v>
      </c>
      <c r="DS5674" s="81">
        <v>2.1770919872911112E-7</v>
      </c>
      <c r="DT5674" s="81">
        <v>2.1770919872911112E-7</v>
      </c>
      <c r="DU5674" s="81">
        <v>0</v>
      </c>
      <c r="DV5674" s="81">
        <v>2.1770919872911112E-7</v>
      </c>
      <c r="DW5674" s="81">
        <v>2.1770919872911112E-7</v>
      </c>
      <c r="GE5674" s="81" t="s">
        <v>449</v>
      </c>
      <c r="GF5674" s="81" t="s">
        <v>155</v>
      </c>
      <c r="GG5674" s="81" t="s">
        <v>495</v>
      </c>
      <c r="GH5674" s="81" t="s">
        <v>460</v>
      </c>
      <c r="GI5674" s="81">
        <v>2027</v>
      </c>
      <c r="GJ5674" s="81" t="s">
        <v>201</v>
      </c>
      <c r="GK5674" s="81">
        <v>3.7590224611390631E-2</v>
      </c>
      <c r="GL5674" s="81">
        <v>143.62803700000001</v>
      </c>
      <c r="GM5674" s="81">
        <v>2027</v>
      </c>
      <c r="GN5674" s="81" t="s">
        <v>173</v>
      </c>
      <c r="GO5674" s="81">
        <v>1.1148832299820636E-2</v>
      </c>
      <c r="GP5674" s="81">
        <v>10</v>
      </c>
      <c r="GQ5674" s="81">
        <v>0</v>
      </c>
      <c r="GR5674" s="81" t="s">
        <v>448</v>
      </c>
      <c r="GS5674" s="81">
        <v>1.1148832299820636E-2</v>
      </c>
      <c r="GT5674" s="81">
        <v>4.190871103049845E-4</v>
      </c>
      <c r="GU5674" s="81">
        <v>1.1148832299820636E-2</v>
      </c>
      <c r="GV5674" s="81">
        <v>4.190871103049845E-4</v>
      </c>
      <c r="GW5674" s="81">
        <v>1.1148832299820636E-2</v>
      </c>
      <c r="GX5674" s="81">
        <v>4.190871103049845E-4</v>
      </c>
      <c r="GY5674" s="81">
        <v>1.1148832299820636E-2</v>
      </c>
      <c r="GZ5674" s="81">
        <v>4.190871103049845E-4</v>
      </c>
    </row>
    <row r="5675" spans="98:208" x14ac:dyDescent="0.25">
      <c r="CT5675" s="81" t="s">
        <v>155</v>
      </c>
      <c r="CU5675" s="81" t="s">
        <v>491</v>
      </c>
      <c r="CV5675" s="81" t="s">
        <v>453</v>
      </c>
      <c r="CW5675" s="81">
        <v>2024</v>
      </c>
      <c r="CX5675" s="81">
        <v>0</v>
      </c>
      <c r="CY5675" s="81">
        <v>0</v>
      </c>
      <c r="CZ5675" s="81">
        <v>0</v>
      </c>
      <c r="DA5675" s="81">
        <v>0</v>
      </c>
      <c r="DB5675" s="81">
        <v>8.0408269036976801E-2</v>
      </c>
      <c r="DC5675" s="81">
        <v>3.7590224611390118E-2</v>
      </c>
      <c r="DD5675" s="81">
        <v>1.631433411568517E-3</v>
      </c>
      <c r="DE5675" s="81">
        <v>4.1186611014017382E-2</v>
      </c>
      <c r="DF5675" s="81">
        <v>4.1908711030497875E-4</v>
      </c>
      <c r="DG5675" s="81">
        <v>4.1908711030497875E-4</v>
      </c>
      <c r="DH5675" s="81">
        <v>4.1908711030497875E-4</v>
      </c>
      <c r="DI5675" s="81">
        <v>4.1908711030497875E-4</v>
      </c>
      <c r="DJ5675" s="81">
        <v>5.1948435868304189E-4</v>
      </c>
      <c r="DL5675" s="81">
        <v>0</v>
      </c>
      <c r="DM5675" s="81">
        <v>2.1770919872911112E-7</v>
      </c>
      <c r="DN5675" s="81">
        <v>2.1770919872911112E-7</v>
      </c>
      <c r="DO5675" s="81">
        <v>0</v>
      </c>
      <c r="DP5675" s="81">
        <v>2.1770919872911112E-7</v>
      </c>
      <c r="DQ5675" s="81">
        <v>2.1770919872911112E-7</v>
      </c>
      <c r="DR5675" s="81">
        <v>0</v>
      </c>
      <c r="DS5675" s="81">
        <v>2.1770919872911112E-7</v>
      </c>
      <c r="DT5675" s="81">
        <v>2.1770919872911112E-7</v>
      </c>
      <c r="DU5675" s="81">
        <v>0</v>
      </c>
      <c r="DV5675" s="81">
        <v>2.1770919872911112E-7</v>
      </c>
      <c r="DW5675" s="81">
        <v>2.1770919872911112E-7</v>
      </c>
      <c r="GE5675" s="81" t="s">
        <v>449</v>
      </c>
      <c r="GF5675" s="81" t="s">
        <v>155</v>
      </c>
      <c r="GG5675" s="81" t="s">
        <v>495</v>
      </c>
      <c r="GH5675" s="81" t="s">
        <v>460</v>
      </c>
      <c r="GI5675" s="81">
        <v>2028</v>
      </c>
      <c r="GJ5675" s="81" t="s">
        <v>201</v>
      </c>
      <c r="GK5675" s="81">
        <v>3.9055083184886201E-2</v>
      </c>
      <c r="GL5675" s="81">
        <v>143.62803700000001</v>
      </c>
      <c r="GM5675" s="81">
        <v>2028</v>
      </c>
      <c r="GN5675" s="81" t="s">
        <v>173</v>
      </c>
      <c r="GO5675" s="81">
        <v>1.1148832299820636E-2</v>
      </c>
      <c r="GP5675" s="81">
        <v>10</v>
      </c>
      <c r="GQ5675" s="81">
        <v>0</v>
      </c>
      <c r="GR5675" s="81" t="s">
        <v>448</v>
      </c>
      <c r="GS5675" s="81">
        <v>1.1148832299820636E-2</v>
      </c>
      <c r="GT5675" s="81">
        <v>4.3541857288384108E-4</v>
      </c>
      <c r="GU5675" s="81">
        <v>1.1148832299820636E-2</v>
      </c>
      <c r="GV5675" s="81">
        <v>4.3541857288384108E-4</v>
      </c>
      <c r="GW5675" s="81">
        <v>1.1148832299820636E-2</v>
      </c>
      <c r="GX5675" s="81">
        <v>4.3541857288384108E-4</v>
      </c>
      <c r="GY5675" s="81">
        <v>1.1148832299820636E-2</v>
      </c>
      <c r="GZ5675" s="81">
        <v>4.3541857288384108E-4</v>
      </c>
    </row>
    <row r="5676" spans="98:208" x14ac:dyDescent="0.25">
      <c r="CT5676" s="81" t="s">
        <v>155</v>
      </c>
      <c r="CU5676" s="81" t="s">
        <v>491</v>
      </c>
      <c r="CV5676" s="81" t="s">
        <v>453</v>
      </c>
      <c r="CW5676" s="81">
        <v>2025</v>
      </c>
      <c r="CX5676" s="81">
        <v>0</v>
      </c>
      <c r="CY5676" s="81">
        <v>0</v>
      </c>
      <c r="CZ5676" s="81">
        <v>0</v>
      </c>
      <c r="DA5676" s="81">
        <v>0</v>
      </c>
      <c r="DB5676" s="81">
        <v>8.0408269036976801E-2</v>
      </c>
      <c r="DC5676" s="81">
        <v>3.7590224611390118E-2</v>
      </c>
      <c r="DD5676" s="81">
        <v>1.631433411568517E-3</v>
      </c>
      <c r="DE5676" s="81">
        <v>4.1186611014017382E-2</v>
      </c>
      <c r="DF5676" s="81">
        <v>4.1908711030497875E-4</v>
      </c>
      <c r="DG5676" s="81">
        <v>4.1908711030497875E-4</v>
      </c>
      <c r="DH5676" s="81">
        <v>4.1908711030497875E-4</v>
      </c>
      <c r="DI5676" s="81">
        <v>4.1908711030497875E-4</v>
      </c>
      <c r="DJ5676" s="81">
        <v>5.1948435868304189E-4</v>
      </c>
      <c r="DL5676" s="81">
        <v>0</v>
      </c>
      <c r="DM5676" s="81">
        <v>2.1770919872911112E-7</v>
      </c>
      <c r="DN5676" s="81">
        <v>2.1770919872911112E-7</v>
      </c>
      <c r="DO5676" s="81">
        <v>0</v>
      </c>
      <c r="DP5676" s="81">
        <v>2.1770919872911112E-7</v>
      </c>
      <c r="DQ5676" s="81">
        <v>2.1770919872911112E-7</v>
      </c>
      <c r="DR5676" s="81">
        <v>0</v>
      </c>
      <c r="DS5676" s="81">
        <v>2.1770919872911112E-7</v>
      </c>
      <c r="DT5676" s="81">
        <v>2.1770919872911112E-7</v>
      </c>
      <c r="DU5676" s="81">
        <v>0</v>
      </c>
      <c r="DV5676" s="81">
        <v>2.1770919872911112E-7</v>
      </c>
      <c r="DW5676" s="81">
        <v>2.1770919872911112E-7</v>
      </c>
      <c r="GE5676" s="81" t="s">
        <v>449</v>
      </c>
      <c r="GF5676" s="81" t="s">
        <v>155</v>
      </c>
      <c r="GG5676" s="81" t="s">
        <v>495</v>
      </c>
      <c r="GH5676" s="81" t="s">
        <v>460</v>
      </c>
      <c r="GI5676" s="81">
        <v>2029</v>
      </c>
      <c r="GJ5676" s="81" t="s">
        <v>201</v>
      </c>
      <c r="GK5676" s="81">
        <v>3.9055083184886201E-2</v>
      </c>
      <c r="GL5676" s="81">
        <v>143.62803700000001</v>
      </c>
      <c r="GM5676" s="81">
        <v>2029</v>
      </c>
      <c r="GN5676" s="81" t="s">
        <v>173</v>
      </c>
      <c r="GO5676" s="81">
        <v>1.1148832299820636E-2</v>
      </c>
      <c r="GP5676" s="81">
        <v>10</v>
      </c>
      <c r="GQ5676" s="81">
        <v>0</v>
      </c>
      <c r="GR5676" s="81" t="s">
        <v>448</v>
      </c>
      <c r="GS5676" s="81">
        <v>1.1148832299820636E-2</v>
      </c>
      <c r="GT5676" s="81">
        <v>4.3541857288384108E-4</v>
      </c>
      <c r="GU5676" s="81">
        <v>1.1148832299820636E-2</v>
      </c>
      <c r="GV5676" s="81">
        <v>4.3541857288384108E-4</v>
      </c>
      <c r="GW5676" s="81">
        <v>1.1148832299820636E-2</v>
      </c>
      <c r="GX5676" s="81">
        <v>4.3541857288384108E-4</v>
      </c>
      <c r="GY5676" s="81">
        <v>1.1148832299820636E-2</v>
      </c>
      <c r="GZ5676" s="81">
        <v>4.3541857288384108E-4</v>
      </c>
    </row>
    <row r="5677" spans="98:208" x14ac:dyDescent="0.25">
      <c r="CT5677" s="81" t="s">
        <v>155</v>
      </c>
      <c r="CU5677" s="81" t="s">
        <v>491</v>
      </c>
      <c r="CV5677" s="81" t="s">
        <v>453</v>
      </c>
      <c r="CW5677" s="81">
        <v>2026</v>
      </c>
      <c r="CX5677" s="81">
        <v>0</v>
      </c>
      <c r="CY5677" s="81">
        <v>0</v>
      </c>
      <c r="CZ5677" s="81">
        <v>0</v>
      </c>
      <c r="DA5677" s="81">
        <v>0</v>
      </c>
      <c r="DB5677" s="81">
        <v>8.0408269036976801E-2</v>
      </c>
      <c r="DC5677" s="81">
        <v>3.7590224611390118E-2</v>
      </c>
      <c r="DD5677" s="81">
        <v>1.631433411568517E-3</v>
      </c>
      <c r="DE5677" s="81">
        <v>4.1186611014017382E-2</v>
      </c>
      <c r="DF5677" s="81">
        <v>4.1908711030497875E-4</v>
      </c>
      <c r="DG5677" s="81">
        <v>4.1908711030497875E-4</v>
      </c>
      <c r="DH5677" s="81">
        <v>4.1908711030497875E-4</v>
      </c>
      <c r="DI5677" s="81">
        <v>4.1908711030497875E-4</v>
      </c>
      <c r="DJ5677" s="81">
        <v>5.1948435868304189E-4</v>
      </c>
      <c r="DL5677" s="81">
        <v>0</v>
      </c>
      <c r="DM5677" s="81">
        <v>2.1770919872911112E-7</v>
      </c>
      <c r="DN5677" s="81">
        <v>2.1770919872911112E-7</v>
      </c>
      <c r="DO5677" s="81">
        <v>0</v>
      </c>
      <c r="DP5677" s="81">
        <v>2.1770919872911112E-7</v>
      </c>
      <c r="DQ5677" s="81">
        <v>2.1770919872911112E-7</v>
      </c>
      <c r="DR5677" s="81">
        <v>0</v>
      </c>
      <c r="DS5677" s="81">
        <v>2.1770919872911112E-7</v>
      </c>
      <c r="DT5677" s="81">
        <v>2.1770919872911112E-7</v>
      </c>
      <c r="DU5677" s="81">
        <v>0</v>
      </c>
      <c r="DV5677" s="81">
        <v>2.1770919872911112E-7</v>
      </c>
      <c r="DW5677" s="81">
        <v>2.1770919872911112E-7</v>
      </c>
      <c r="GE5677" s="81" t="s">
        <v>449</v>
      </c>
      <c r="GF5677" s="81" t="s">
        <v>155</v>
      </c>
      <c r="GG5677" s="81" t="s">
        <v>495</v>
      </c>
      <c r="GH5677" s="81" t="s">
        <v>460</v>
      </c>
      <c r="GI5677" s="81">
        <v>2030</v>
      </c>
      <c r="GJ5677" s="81" t="s">
        <v>201</v>
      </c>
      <c r="GK5677" s="81">
        <v>3.9055083184886201E-2</v>
      </c>
      <c r="GL5677" s="81">
        <v>143.62803700000001</v>
      </c>
      <c r="GM5677" s="81">
        <v>2030</v>
      </c>
      <c r="GN5677" s="81" t="s">
        <v>173</v>
      </c>
      <c r="GO5677" s="81">
        <v>1.1148832299820636E-2</v>
      </c>
      <c r="GP5677" s="81">
        <v>10</v>
      </c>
      <c r="GQ5677" s="81">
        <v>0</v>
      </c>
      <c r="GR5677" s="81" t="s">
        <v>448</v>
      </c>
      <c r="GS5677" s="81">
        <v>0</v>
      </c>
      <c r="GT5677" s="81">
        <v>0</v>
      </c>
      <c r="GU5677" s="81">
        <v>1.1148832299820636E-2</v>
      </c>
      <c r="GV5677" s="81">
        <v>4.3541857288384108E-4</v>
      </c>
      <c r="GW5677" s="81">
        <v>1.1148832299820636E-2</v>
      </c>
      <c r="GX5677" s="81">
        <v>4.3541857288384108E-4</v>
      </c>
      <c r="GY5677" s="81">
        <v>1.1148832299820636E-2</v>
      </c>
      <c r="GZ5677" s="81">
        <v>4.3541857288384108E-4</v>
      </c>
    </row>
    <row r="5678" spans="98:208" x14ac:dyDescent="0.25">
      <c r="CT5678" s="81" t="s">
        <v>155</v>
      </c>
      <c r="CU5678" s="81" t="s">
        <v>491</v>
      </c>
      <c r="CV5678" s="81" t="s">
        <v>453</v>
      </c>
      <c r="CW5678" s="81">
        <v>2027</v>
      </c>
      <c r="CX5678" s="81">
        <v>0</v>
      </c>
      <c r="CY5678" s="81">
        <v>0</v>
      </c>
      <c r="CZ5678" s="81">
        <v>0</v>
      </c>
      <c r="DA5678" s="81">
        <v>0</v>
      </c>
      <c r="DB5678" s="81">
        <v>8.0408269036976801E-2</v>
      </c>
      <c r="DC5678" s="81">
        <v>3.7590224611390118E-2</v>
      </c>
      <c r="DD5678" s="81">
        <v>1.631433411568517E-3</v>
      </c>
      <c r="DE5678" s="81">
        <v>4.1186611014017382E-2</v>
      </c>
      <c r="DF5678" s="81">
        <v>4.1908711030497875E-4</v>
      </c>
      <c r="DG5678" s="81">
        <v>4.1908711030497875E-4</v>
      </c>
      <c r="DH5678" s="81">
        <v>4.1908711030497875E-4</v>
      </c>
      <c r="DI5678" s="81">
        <v>4.1908711030497875E-4</v>
      </c>
      <c r="DJ5678" s="81">
        <v>5.1948435868304189E-4</v>
      </c>
      <c r="DL5678" s="81">
        <v>0</v>
      </c>
      <c r="DM5678" s="81">
        <v>2.1770919872911112E-7</v>
      </c>
      <c r="DN5678" s="81">
        <v>2.1770919872911112E-7</v>
      </c>
      <c r="DO5678" s="81">
        <v>0</v>
      </c>
      <c r="DP5678" s="81">
        <v>2.1770919872911112E-7</v>
      </c>
      <c r="DQ5678" s="81">
        <v>2.1770919872911112E-7</v>
      </c>
      <c r="DR5678" s="81">
        <v>0</v>
      </c>
      <c r="DS5678" s="81">
        <v>2.1770919872911112E-7</v>
      </c>
      <c r="DT5678" s="81">
        <v>2.1770919872911112E-7</v>
      </c>
      <c r="DU5678" s="81">
        <v>0</v>
      </c>
      <c r="DV5678" s="81">
        <v>2.1770919872911112E-7</v>
      </c>
      <c r="DW5678" s="81">
        <v>2.1770919872911112E-7</v>
      </c>
      <c r="GE5678" s="81" t="s">
        <v>449</v>
      </c>
      <c r="GF5678" s="81" t="s">
        <v>155</v>
      </c>
      <c r="GG5678" s="81" t="s">
        <v>495</v>
      </c>
      <c r="GH5678" s="81" t="s">
        <v>460</v>
      </c>
      <c r="GI5678" s="81">
        <v>2031</v>
      </c>
      <c r="GJ5678" s="81" t="s">
        <v>201</v>
      </c>
      <c r="GK5678" s="81">
        <v>3.9055083184886201E-2</v>
      </c>
      <c r="GL5678" s="81">
        <v>143.62803700000001</v>
      </c>
      <c r="GM5678" s="81">
        <v>2031</v>
      </c>
      <c r="GN5678" s="81" t="s">
        <v>173</v>
      </c>
      <c r="GO5678" s="81">
        <v>1.1148832299820636E-2</v>
      </c>
      <c r="GP5678" s="81">
        <v>10</v>
      </c>
      <c r="GQ5678" s="81">
        <v>0</v>
      </c>
      <c r="GR5678" s="81" t="s">
        <v>448</v>
      </c>
      <c r="GS5678" s="81">
        <v>0</v>
      </c>
      <c r="GT5678" s="81">
        <v>0</v>
      </c>
      <c r="GU5678" s="81">
        <v>0</v>
      </c>
      <c r="GV5678" s="81">
        <v>0</v>
      </c>
      <c r="GW5678" s="81">
        <v>1.1148832299820636E-2</v>
      </c>
      <c r="GX5678" s="81">
        <v>4.3541857288384108E-4</v>
      </c>
      <c r="GY5678" s="81">
        <v>1.1148832299820636E-2</v>
      </c>
      <c r="GZ5678" s="81">
        <v>4.3541857288384108E-4</v>
      </c>
    </row>
    <row r="5679" spans="98:208" x14ac:dyDescent="0.25">
      <c r="CT5679" s="81" t="s">
        <v>155</v>
      </c>
      <c r="CU5679" s="81" t="s">
        <v>491</v>
      </c>
      <c r="CV5679" s="81" t="s">
        <v>453</v>
      </c>
      <c r="CW5679" s="81">
        <v>2028</v>
      </c>
      <c r="CX5679" s="81">
        <v>0</v>
      </c>
      <c r="CY5679" s="81">
        <v>0</v>
      </c>
      <c r="CZ5679" s="81">
        <v>0</v>
      </c>
      <c r="DA5679" s="81">
        <v>0</v>
      </c>
      <c r="DB5679" s="81">
        <v>8.3606377745129676E-2</v>
      </c>
      <c r="DC5679" s="81">
        <v>3.9055083184886243E-2</v>
      </c>
      <c r="DD5679" s="81">
        <v>1.694997174105825E-3</v>
      </c>
      <c r="DE5679" s="81">
        <v>4.2856297386136839E-2</v>
      </c>
      <c r="DF5679" s="81">
        <v>4.3541857288384152E-4</v>
      </c>
      <c r="DG5679" s="81">
        <v>4.3541857288384152E-4</v>
      </c>
      <c r="DH5679" s="81">
        <v>4.3541857288384152E-4</v>
      </c>
      <c r="DI5679" s="81">
        <v>4.3541857288384152E-4</v>
      </c>
      <c r="DJ5679" s="81">
        <v>5.1948435868304189E-4</v>
      </c>
      <c r="DL5679" s="81">
        <v>0</v>
      </c>
      <c r="DM5679" s="81">
        <v>2.2619313809324776E-7</v>
      </c>
      <c r="DN5679" s="81">
        <v>2.2619313809324776E-7</v>
      </c>
      <c r="DO5679" s="81">
        <v>0</v>
      </c>
      <c r="DP5679" s="81">
        <v>2.2619313809324776E-7</v>
      </c>
      <c r="DQ5679" s="81">
        <v>2.2619313809324776E-7</v>
      </c>
      <c r="DR5679" s="81">
        <v>0</v>
      </c>
      <c r="DS5679" s="81">
        <v>2.2619313809324776E-7</v>
      </c>
      <c r="DT5679" s="81">
        <v>2.2619313809324776E-7</v>
      </c>
      <c r="DU5679" s="81">
        <v>0</v>
      </c>
      <c r="DV5679" s="81">
        <v>2.2619313809324776E-7</v>
      </c>
      <c r="DW5679" s="81">
        <v>2.2619313809324776E-7</v>
      </c>
      <c r="GE5679" s="81" t="s">
        <v>449</v>
      </c>
      <c r="GF5679" s="81" t="s">
        <v>155</v>
      </c>
      <c r="GG5679" s="81" t="s">
        <v>495</v>
      </c>
      <c r="GH5679" s="81" t="s">
        <v>460</v>
      </c>
      <c r="GI5679" s="81">
        <v>2032</v>
      </c>
      <c r="GJ5679" s="81" t="s">
        <v>201</v>
      </c>
      <c r="GK5679" s="81">
        <v>3.9055083184886201E-2</v>
      </c>
      <c r="GL5679" s="81">
        <v>143.62803700000001</v>
      </c>
      <c r="GM5679" s="81">
        <v>2032</v>
      </c>
      <c r="GN5679" s="81" t="s">
        <v>173</v>
      </c>
      <c r="GO5679" s="81">
        <v>1.1148832299820636E-2</v>
      </c>
      <c r="GP5679" s="81">
        <v>10</v>
      </c>
      <c r="GQ5679" s="81">
        <v>0</v>
      </c>
      <c r="GR5679" s="81" t="s">
        <v>448</v>
      </c>
      <c r="GS5679" s="81">
        <v>0</v>
      </c>
      <c r="GT5679" s="81">
        <v>0</v>
      </c>
      <c r="GU5679" s="81">
        <v>0</v>
      </c>
      <c r="GV5679" s="81">
        <v>0</v>
      </c>
      <c r="GW5679" s="81">
        <v>0</v>
      </c>
      <c r="GX5679" s="81">
        <v>0</v>
      </c>
      <c r="GY5679" s="81">
        <v>1.1148832299820636E-2</v>
      </c>
      <c r="GZ5679" s="81">
        <v>4.3541857288384108E-4</v>
      </c>
    </row>
    <row r="5680" spans="98:208" x14ac:dyDescent="0.25">
      <c r="CT5680" s="81" t="s">
        <v>155</v>
      </c>
      <c r="CU5680" s="81" t="s">
        <v>491</v>
      </c>
      <c r="CV5680" s="81" t="s">
        <v>453</v>
      </c>
      <c r="CW5680" s="81">
        <v>2029</v>
      </c>
      <c r="CX5680" s="81">
        <v>0</v>
      </c>
      <c r="CY5680" s="81">
        <v>0</v>
      </c>
      <c r="CZ5680" s="81">
        <v>0</v>
      </c>
      <c r="DA5680" s="81">
        <v>0</v>
      </c>
      <c r="DB5680" s="81">
        <v>8.3606377745129676E-2</v>
      </c>
      <c r="DC5680" s="81">
        <v>3.9055083184886243E-2</v>
      </c>
      <c r="DD5680" s="81">
        <v>1.694997174105825E-3</v>
      </c>
      <c r="DE5680" s="81">
        <v>4.2856297386136839E-2</v>
      </c>
      <c r="DF5680" s="81">
        <v>4.3541857288384152E-4</v>
      </c>
      <c r="DG5680" s="81">
        <v>4.3541857288384152E-4</v>
      </c>
      <c r="DH5680" s="81">
        <v>4.3541857288384152E-4</v>
      </c>
      <c r="DI5680" s="81">
        <v>4.3541857288384152E-4</v>
      </c>
      <c r="DJ5680" s="81">
        <v>5.1948435868304189E-4</v>
      </c>
      <c r="DL5680" s="81">
        <v>0</v>
      </c>
      <c r="DM5680" s="81">
        <v>2.2619313809324776E-7</v>
      </c>
      <c r="DN5680" s="81">
        <v>2.2619313809324776E-7</v>
      </c>
      <c r="DO5680" s="81">
        <v>0</v>
      </c>
      <c r="DP5680" s="81">
        <v>2.2619313809324776E-7</v>
      </c>
      <c r="DQ5680" s="81">
        <v>2.2619313809324776E-7</v>
      </c>
      <c r="DR5680" s="81">
        <v>0</v>
      </c>
      <c r="DS5680" s="81">
        <v>2.2619313809324776E-7</v>
      </c>
      <c r="DT5680" s="81">
        <v>2.2619313809324776E-7</v>
      </c>
      <c r="DU5680" s="81">
        <v>0</v>
      </c>
      <c r="DV5680" s="81">
        <v>2.2619313809324776E-7</v>
      </c>
      <c r="DW5680" s="81">
        <v>2.2619313809324776E-7</v>
      </c>
      <c r="GE5680" s="81" t="s">
        <v>449</v>
      </c>
      <c r="GF5680" s="81" t="s">
        <v>155</v>
      </c>
      <c r="GG5680" s="81" t="s">
        <v>495</v>
      </c>
      <c r="GH5680" s="81" t="s">
        <v>461</v>
      </c>
      <c r="GI5680" s="81">
        <v>2021</v>
      </c>
      <c r="GJ5680" s="81" t="s">
        <v>201</v>
      </c>
      <c r="GK5680" s="81">
        <v>222.22942162785921</v>
      </c>
      <c r="GL5680" s="81">
        <v>143.62803700000001</v>
      </c>
      <c r="GM5680" s="81">
        <v>2021</v>
      </c>
      <c r="GN5680" s="81" t="s">
        <v>173</v>
      </c>
      <c r="GO5680" s="81">
        <v>1.1148832299820636E-2</v>
      </c>
      <c r="GP5680" s="81">
        <v>10</v>
      </c>
      <c r="GQ5680" s="81">
        <v>0</v>
      </c>
      <c r="GR5680" s="81" t="s">
        <v>448</v>
      </c>
      <c r="GS5680" s="81">
        <v>1.1148832299820636E-2</v>
      </c>
      <c r="GT5680" s="81">
        <v>2.4775985538151355</v>
      </c>
      <c r="GU5680" s="81">
        <v>1.1148832299820636E-2</v>
      </c>
      <c r="GV5680" s="81">
        <v>2.4775985538151355</v>
      </c>
      <c r="GW5680" s="81">
        <v>0</v>
      </c>
      <c r="GX5680" s="81">
        <v>0</v>
      </c>
      <c r="GY5680" s="81">
        <v>0</v>
      </c>
      <c r="GZ5680" s="81">
        <v>0</v>
      </c>
    </row>
    <row r="5681" spans="98:208" x14ac:dyDescent="0.25">
      <c r="CT5681" s="81" t="s">
        <v>155</v>
      </c>
      <c r="CU5681" s="81" t="s">
        <v>491</v>
      </c>
      <c r="CV5681" s="81" t="s">
        <v>453</v>
      </c>
      <c r="CW5681" s="81">
        <v>2030</v>
      </c>
      <c r="CX5681" s="81">
        <v>0</v>
      </c>
      <c r="CY5681" s="81">
        <v>0</v>
      </c>
      <c r="CZ5681" s="81">
        <v>0</v>
      </c>
      <c r="DA5681" s="81">
        <v>0</v>
      </c>
      <c r="DB5681" s="81">
        <v>8.3606377745129676E-2</v>
      </c>
      <c r="DC5681" s="81">
        <v>3.9055083184886243E-2</v>
      </c>
      <c r="DD5681" s="81">
        <v>1.694997174105825E-3</v>
      </c>
      <c r="DE5681" s="81">
        <v>4.2856297386136839E-2</v>
      </c>
      <c r="DF5681" s="81">
        <v>0</v>
      </c>
      <c r="DG5681" s="81">
        <v>4.3541857288384152E-4</v>
      </c>
      <c r="DH5681" s="81">
        <v>4.3541857288384152E-4</v>
      </c>
      <c r="DI5681" s="81">
        <v>4.3541857288384152E-4</v>
      </c>
      <c r="DJ5681" s="81">
        <v>5.1948435868304189E-4</v>
      </c>
      <c r="DL5681" s="81">
        <v>0</v>
      </c>
      <c r="DM5681" s="81">
        <v>0</v>
      </c>
      <c r="DN5681" s="81">
        <v>0</v>
      </c>
      <c r="DO5681" s="81">
        <v>0</v>
      </c>
      <c r="DP5681" s="81">
        <v>2.2619313809324776E-7</v>
      </c>
      <c r="DQ5681" s="81">
        <v>2.2619313809324776E-7</v>
      </c>
      <c r="DR5681" s="81">
        <v>0</v>
      </c>
      <c r="DS5681" s="81">
        <v>2.2619313809324776E-7</v>
      </c>
      <c r="DT5681" s="81">
        <v>2.2619313809324776E-7</v>
      </c>
      <c r="DU5681" s="81">
        <v>0</v>
      </c>
      <c r="DV5681" s="81">
        <v>2.2619313809324776E-7</v>
      </c>
      <c r="DW5681" s="81">
        <v>2.2619313809324776E-7</v>
      </c>
      <c r="GE5681" s="81" t="s">
        <v>449</v>
      </c>
      <c r="GF5681" s="81" t="s">
        <v>155</v>
      </c>
      <c r="GG5681" s="81" t="s">
        <v>495</v>
      </c>
      <c r="GH5681" s="81" t="s">
        <v>461</v>
      </c>
      <c r="GI5681" s="81">
        <v>2022</v>
      </c>
      <c r="GJ5681" s="81" t="s">
        <v>201</v>
      </c>
      <c r="GK5681" s="81">
        <v>222.22942162785921</v>
      </c>
      <c r="GL5681" s="81">
        <v>143.62803700000001</v>
      </c>
      <c r="GM5681" s="81">
        <v>2022</v>
      </c>
      <c r="GN5681" s="81" t="s">
        <v>173</v>
      </c>
      <c r="GO5681" s="81">
        <v>1.1148832299820636E-2</v>
      </c>
      <c r="GP5681" s="81">
        <v>10</v>
      </c>
      <c r="GQ5681" s="81">
        <v>0</v>
      </c>
      <c r="GR5681" s="81" t="s">
        <v>448</v>
      </c>
      <c r="GS5681" s="81">
        <v>1.1148832299820636E-2</v>
      </c>
      <c r="GT5681" s="81">
        <v>2.4775985538151355</v>
      </c>
      <c r="GU5681" s="81">
        <v>1.1148832299820636E-2</v>
      </c>
      <c r="GV5681" s="81">
        <v>2.4775985538151355</v>
      </c>
      <c r="GW5681" s="81">
        <v>1.1148832299820636E-2</v>
      </c>
      <c r="GX5681" s="81">
        <v>2.4775985538151355</v>
      </c>
      <c r="GY5681" s="81">
        <v>0</v>
      </c>
      <c r="GZ5681" s="81">
        <v>0</v>
      </c>
    </row>
    <row r="5682" spans="98:208" x14ac:dyDescent="0.25">
      <c r="CT5682" s="81" t="s">
        <v>155</v>
      </c>
      <c r="CU5682" s="81" t="s">
        <v>491</v>
      </c>
      <c r="CV5682" s="81" t="s">
        <v>453</v>
      </c>
      <c r="CW5682" s="81">
        <v>2031</v>
      </c>
      <c r="CX5682" s="81">
        <v>0</v>
      </c>
      <c r="CY5682" s="81">
        <v>0</v>
      </c>
      <c r="CZ5682" s="81">
        <v>0</v>
      </c>
      <c r="DA5682" s="81">
        <v>0</v>
      </c>
      <c r="DB5682" s="81">
        <v>8.3606377745129676E-2</v>
      </c>
      <c r="DC5682" s="81">
        <v>3.9055083184886243E-2</v>
      </c>
      <c r="DD5682" s="81">
        <v>1.694997174105825E-3</v>
      </c>
      <c r="DE5682" s="81">
        <v>4.2856297386136839E-2</v>
      </c>
      <c r="DF5682" s="81">
        <v>0</v>
      </c>
      <c r="DG5682" s="81">
        <v>0</v>
      </c>
      <c r="DH5682" s="81">
        <v>4.3541857288384152E-4</v>
      </c>
      <c r="DI5682" s="81">
        <v>4.3541857288384152E-4</v>
      </c>
      <c r="DJ5682" s="81">
        <v>5.1948435868304189E-4</v>
      </c>
      <c r="DL5682" s="81">
        <v>0</v>
      </c>
      <c r="DM5682" s="81">
        <v>0</v>
      </c>
      <c r="DN5682" s="81">
        <v>0</v>
      </c>
      <c r="DO5682" s="81">
        <v>0</v>
      </c>
      <c r="DP5682" s="81">
        <v>0</v>
      </c>
      <c r="DQ5682" s="81">
        <v>0</v>
      </c>
      <c r="DR5682" s="81">
        <v>0</v>
      </c>
      <c r="DS5682" s="81">
        <v>2.2619313809324776E-7</v>
      </c>
      <c r="DT5682" s="81">
        <v>2.2619313809324776E-7</v>
      </c>
      <c r="DU5682" s="81">
        <v>0</v>
      </c>
      <c r="DV5682" s="81">
        <v>2.2619313809324776E-7</v>
      </c>
      <c r="DW5682" s="81">
        <v>2.2619313809324776E-7</v>
      </c>
      <c r="GE5682" s="81" t="s">
        <v>449</v>
      </c>
      <c r="GF5682" s="81" t="s">
        <v>155</v>
      </c>
      <c r="GG5682" s="81" t="s">
        <v>495</v>
      </c>
      <c r="GH5682" s="81" t="s">
        <v>461</v>
      </c>
      <c r="GI5682" s="81">
        <v>2023</v>
      </c>
      <c r="GJ5682" s="81" t="s">
        <v>201</v>
      </c>
      <c r="GK5682" s="81">
        <v>233.2300768079692</v>
      </c>
      <c r="GL5682" s="81">
        <v>143.62803700000001</v>
      </c>
      <c r="GM5682" s="81">
        <v>2023</v>
      </c>
      <c r="GN5682" s="81" t="s">
        <v>173</v>
      </c>
      <c r="GO5682" s="81">
        <v>1.1148832299820636E-2</v>
      </c>
      <c r="GP5682" s="81">
        <v>10</v>
      </c>
      <c r="GQ5682" s="81">
        <v>0</v>
      </c>
      <c r="GR5682" s="81" t="s">
        <v>448</v>
      </c>
      <c r="GS5682" s="81">
        <v>1.1148832299820636E-2</v>
      </c>
      <c r="GT5682" s="81">
        <v>2.600243013606335</v>
      </c>
      <c r="GU5682" s="81">
        <v>1.1148832299820636E-2</v>
      </c>
      <c r="GV5682" s="81">
        <v>2.600243013606335</v>
      </c>
      <c r="GW5682" s="81">
        <v>1.1148832299820636E-2</v>
      </c>
      <c r="GX5682" s="81">
        <v>2.600243013606335</v>
      </c>
      <c r="GY5682" s="81">
        <v>1.1148832299820636E-2</v>
      </c>
      <c r="GZ5682" s="81">
        <v>2.600243013606335</v>
      </c>
    </row>
    <row r="5683" spans="98:208" x14ac:dyDescent="0.25">
      <c r="CT5683" s="81" t="s">
        <v>155</v>
      </c>
      <c r="CU5683" s="81" t="s">
        <v>491</v>
      </c>
      <c r="CV5683" s="81" t="s">
        <v>453</v>
      </c>
      <c r="CW5683" s="81">
        <v>2032</v>
      </c>
      <c r="CX5683" s="81">
        <v>0</v>
      </c>
      <c r="CY5683" s="81">
        <v>0</v>
      </c>
      <c r="CZ5683" s="81">
        <v>0</v>
      </c>
      <c r="DA5683" s="81">
        <v>0</v>
      </c>
      <c r="DB5683" s="81">
        <v>8.3606377745129676E-2</v>
      </c>
      <c r="DC5683" s="81">
        <v>3.9055083184886243E-2</v>
      </c>
      <c r="DD5683" s="81">
        <v>1.694997174105825E-3</v>
      </c>
      <c r="DE5683" s="81">
        <v>4.2856297386136839E-2</v>
      </c>
      <c r="DF5683" s="81">
        <v>0</v>
      </c>
      <c r="DG5683" s="81">
        <v>0</v>
      </c>
      <c r="DH5683" s="81">
        <v>0</v>
      </c>
      <c r="DI5683" s="81">
        <v>4.3541857288384152E-4</v>
      </c>
      <c r="DJ5683" s="81">
        <v>5.1948435868304189E-4</v>
      </c>
      <c r="DL5683" s="81">
        <v>0</v>
      </c>
      <c r="DM5683" s="81">
        <v>0</v>
      </c>
      <c r="DN5683" s="81">
        <v>0</v>
      </c>
      <c r="DO5683" s="81">
        <v>0</v>
      </c>
      <c r="DP5683" s="81">
        <v>0</v>
      </c>
      <c r="DQ5683" s="81">
        <v>0</v>
      </c>
      <c r="DR5683" s="81">
        <v>0</v>
      </c>
      <c r="DS5683" s="81">
        <v>0</v>
      </c>
      <c r="DT5683" s="81">
        <v>0</v>
      </c>
      <c r="DU5683" s="81">
        <v>0</v>
      </c>
      <c r="DV5683" s="81">
        <v>2.2619313809324776E-7</v>
      </c>
      <c r="DW5683" s="81">
        <v>2.2619313809324776E-7</v>
      </c>
      <c r="GE5683" s="81" t="s">
        <v>449</v>
      </c>
      <c r="GF5683" s="81" t="s">
        <v>155</v>
      </c>
      <c r="GG5683" s="81" t="s">
        <v>495</v>
      </c>
      <c r="GH5683" s="81" t="s">
        <v>461</v>
      </c>
      <c r="GI5683" s="81">
        <v>2024</v>
      </c>
      <c r="GJ5683" s="81" t="s">
        <v>201</v>
      </c>
      <c r="GK5683" s="81">
        <v>233.2300768079692</v>
      </c>
      <c r="GL5683" s="81">
        <v>143.62803700000001</v>
      </c>
      <c r="GM5683" s="81">
        <v>2024</v>
      </c>
      <c r="GN5683" s="81" t="s">
        <v>173</v>
      </c>
      <c r="GO5683" s="81">
        <v>1.1148832299820636E-2</v>
      </c>
      <c r="GP5683" s="81">
        <v>10</v>
      </c>
      <c r="GQ5683" s="81">
        <v>0</v>
      </c>
      <c r="GR5683" s="81" t="s">
        <v>448</v>
      </c>
      <c r="GS5683" s="81">
        <v>1.1148832299820636E-2</v>
      </c>
      <c r="GT5683" s="81">
        <v>2.600243013606335</v>
      </c>
      <c r="GU5683" s="81">
        <v>1.1148832299820636E-2</v>
      </c>
      <c r="GV5683" s="81">
        <v>2.600243013606335</v>
      </c>
      <c r="GW5683" s="81">
        <v>1.1148832299820636E-2</v>
      </c>
      <c r="GX5683" s="81">
        <v>2.600243013606335</v>
      </c>
      <c r="GY5683" s="81">
        <v>1.1148832299820636E-2</v>
      </c>
      <c r="GZ5683" s="81">
        <v>2.600243013606335</v>
      </c>
    </row>
    <row r="5684" spans="98:208" x14ac:dyDescent="0.25">
      <c r="CT5684" s="81" t="s">
        <v>155</v>
      </c>
      <c r="CU5684" s="81" t="s">
        <v>491</v>
      </c>
      <c r="CV5684" s="81" t="s">
        <v>454</v>
      </c>
      <c r="CW5684" s="81">
        <v>2020</v>
      </c>
      <c r="CX5684" s="81">
        <v>0</v>
      </c>
      <c r="CY5684" s="81">
        <v>0</v>
      </c>
      <c r="CZ5684" s="81">
        <v>0</v>
      </c>
      <c r="DA5684" s="81">
        <v>0</v>
      </c>
      <c r="DB5684" s="81">
        <v>21083.842824223189</v>
      </c>
      <c r="DC5684" s="81">
        <v>409.22373582044048</v>
      </c>
      <c r="DD5684" s="81">
        <v>13469.08781237736</v>
      </c>
      <c r="DE5684" s="81">
        <v>7205.5312760244578</v>
      </c>
      <c r="DF5684" s="81">
        <v>4.5623668037681941</v>
      </c>
      <c r="DG5684" s="81">
        <v>0</v>
      </c>
      <c r="DH5684" s="81">
        <v>0</v>
      </c>
      <c r="DI5684" s="81">
        <v>0</v>
      </c>
      <c r="DJ5684" s="81">
        <v>2.576060342319501E-10</v>
      </c>
      <c r="DL5684" s="81">
        <v>0</v>
      </c>
      <c r="DM5684" s="81">
        <v>1.1752932190302222E-9</v>
      </c>
      <c r="DN5684" s="81">
        <v>1.1752932190302222E-9</v>
      </c>
      <c r="DO5684" s="81">
        <v>0</v>
      </c>
      <c r="DP5684" s="81">
        <v>0</v>
      </c>
      <c r="DQ5684" s="81">
        <v>0</v>
      </c>
      <c r="DR5684" s="81">
        <v>0</v>
      </c>
      <c r="DS5684" s="81">
        <v>0</v>
      </c>
      <c r="DT5684" s="81">
        <v>0</v>
      </c>
      <c r="DU5684" s="81">
        <v>0</v>
      </c>
      <c r="DV5684" s="81">
        <v>0</v>
      </c>
      <c r="DW5684" s="81">
        <v>0</v>
      </c>
      <c r="GE5684" s="81" t="s">
        <v>449</v>
      </c>
      <c r="GF5684" s="81" t="s">
        <v>155</v>
      </c>
      <c r="GG5684" s="81" t="s">
        <v>495</v>
      </c>
      <c r="GH5684" s="81" t="s">
        <v>461</v>
      </c>
      <c r="GI5684" s="81">
        <v>2025</v>
      </c>
      <c r="GJ5684" s="81" t="s">
        <v>201</v>
      </c>
      <c r="GK5684" s="81">
        <v>233.2300768079692</v>
      </c>
      <c r="GL5684" s="81">
        <v>143.62803700000001</v>
      </c>
      <c r="GM5684" s="81">
        <v>2025</v>
      </c>
      <c r="GN5684" s="81" t="s">
        <v>173</v>
      </c>
      <c r="GO5684" s="81">
        <v>1.1148832299820636E-2</v>
      </c>
      <c r="GP5684" s="81">
        <v>10</v>
      </c>
      <c r="GQ5684" s="81">
        <v>0</v>
      </c>
      <c r="GR5684" s="81" t="s">
        <v>448</v>
      </c>
      <c r="GS5684" s="81">
        <v>1.1148832299820636E-2</v>
      </c>
      <c r="GT5684" s="81">
        <v>2.600243013606335</v>
      </c>
      <c r="GU5684" s="81">
        <v>1.1148832299820636E-2</v>
      </c>
      <c r="GV5684" s="81">
        <v>2.600243013606335</v>
      </c>
      <c r="GW5684" s="81">
        <v>1.1148832299820636E-2</v>
      </c>
      <c r="GX5684" s="81">
        <v>2.600243013606335</v>
      </c>
      <c r="GY5684" s="81">
        <v>1.1148832299820636E-2</v>
      </c>
      <c r="GZ5684" s="81">
        <v>2.600243013606335</v>
      </c>
    </row>
    <row r="5685" spans="98:208" x14ac:dyDescent="0.25">
      <c r="CT5685" s="81" t="s">
        <v>155</v>
      </c>
      <c r="CU5685" s="81" t="s">
        <v>491</v>
      </c>
      <c r="CV5685" s="81" t="s">
        <v>454</v>
      </c>
      <c r="CW5685" s="81">
        <v>2021</v>
      </c>
      <c r="CX5685" s="81">
        <v>0</v>
      </c>
      <c r="CY5685" s="81">
        <v>0</v>
      </c>
      <c r="CZ5685" s="81">
        <v>0</v>
      </c>
      <c r="DA5685" s="81">
        <v>0</v>
      </c>
      <c r="DB5685" s="81">
        <v>21083.842824223189</v>
      </c>
      <c r="DC5685" s="81">
        <v>409.22373582044048</v>
      </c>
      <c r="DD5685" s="81">
        <v>13469.08781237736</v>
      </c>
      <c r="DE5685" s="81">
        <v>7205.5312760244578</v>
      </c>
      <c r="DF5685" s="81">
        <v>4.5623668037681941</v>
      </c>
      <c r="DG5685" s="81">
        <v>4.5623668037681941</v>
      </c>
      <c r="DH5685" s="81">
        <v>0</v>
      </c>
      <c r="DI5685" s="81">
        <v>0</v>
      </c>
      <c r="DJ5685" s="81">
        <v>2.576060342319501E-10</v>
      </c>
      <c r="DL5685" s="81">
        <v>0</v>
      </c>
      <c r="DM5685" s="81">
        <v>1.1752932190302222E-9</v>
      </c>
      <c r="DN5685" s="81">
        <v>1.1752932190302222E-9</v>
      </c>
      <c r="DO5685" s="81">
        <v>0</v>
      </c>
      <c r="DP5685" s="81">
        <v>1.1752932190302222E-9</v>
      </c>
      <c r="DQ5685" s="81">
        <v>1.1752932190302222E-9</v>
      </c>
      <c r="DR5685" s="81">
        <v>0</v>
      </c>
      <c r="DS5685" s="81">
        <v>0</v>
      </c>
      <c r="DT5685" s="81">
        <v>0</v>
      </c>
      <c r="DU5685" s="81">
        <v>0</v>
      </c>
      <c r="DV5685" s="81">
        <v>0</v>
      </c>
      <c r="DW5685" s="81">
        <v>0</v>
      </c>
      <c r="GE5685" s="81" t="s">
        <v>449</v>
      </c>
      <c r="GF5685" s="81" t="s">
        <v>155</v>
      </c>
      <c r="GG5685" s="81" t="s">
        <v>495</v>
      </c>
      <c r="GH5685" s="81" t="s">
        <v>461</v>
      </c>
      <c r="GI5685" s="81">
        <v>2026</v>
      </c>
      <c r="GJ5685" s="81" t="s">
        <v>201</v>
      </c>
      <c r="GK5685" s="81">
        <v>233.2300768079692</v>
      </c>
      <c r="GL5685" s="81">
        <v>143.62803700000001</v>
      </c>
      <c r="GM5685" s="81">
        <v>2026</v>
      </c>
      <c r="GN5685" s="81" t="s">
        <v>173</v>
      </c>
      <c r="GO5685" s="81">
        <v>1.1148832299820636E-2</v>
      </c>
      <c r="GP5685" s="81">
        <v>10</v>
      </c>
      <c r="GQ5685" s="81">
        <v>0</v>
      </c>
      <c r="GR5685" s="81" t="s">
        <v>448</v>
      </c>
      <c r="GS5685" s="81">
        <v>1.1148832299820636E-2</v>
      </c>
      <c r="GT5685" s="81">
        <v>2.600243013606335</v>
      </c>
      <c r="GU5685" s="81">
        <v>1.1148832299820636E-2</v>
      </c>
      <c r="GV5685" s="81">
        <v>2.600243013606335</v>
      </c>
      <c r="GW5685" s="81">
        <v>1.1148832299820636E-2</v>
      </c>
      <c r="GX5685" s="81">
        <v>2.600243013606335</v>
      </c>
      <c r="GY5685" s="81">
        <v>1.1148832299820636E-2</v>
      </c>
      <c r="GZ5685" s="81">
        <v>2.600243013606335</v>
      </c>
    </row>
    <row r="5686" spans="98:208" x14ac:dyDescent="0.25">
      <c r="CT5686" s="81" t="s">
        <v>155</v>
      </c>
      <c r="CU5686" s="81" t="s">
        <v>491</v>
      </c>
      <c r="CV5686" s="81" t="s">
        <v>454</v>
      </c>
      <c r="CW5686" s="81">
        <v>2022</v>
      </c>
      <c r="CX5686" s="81">
        <v>0</v>
      </c>
      <c r="CY5686" s="81">
        <v>0</v>
      </c>
      <c r="CZ5686" s="81">
        <v>0</v>
      </c>
      <c r="DA5686" s="81">
        <v>0</v>
      </c>
      <c r="DB5686" s="81">
        <v>21083.842824223189</v>
      </c>
      <c r="DC5686" s="81">
        <v>409.22373582044048</v>
      </c>
      <c r="DD5686" s="81">
        <v>13469.08781237736</v>
      </c>
      <c r="DE5686" s="81">
        <v>7205.5312760244578</v>
      </c>
      <c r="DF5686" s="81">
        <v>4.5623668037681941</v>
      </c>
      <c r="DG5686" s="81">
        <v>4.5623668037681941</v>
      </c>
      <c r="DH5686" s="81">
        <v>4.5623668037681941</v>
      </c>
      <c r="DI5686" s="81">
        <v>0</v>
      </c>
      <c r="DJ5686" s="81">
        <v>2.576060342319501E-10</v>
      </c>
      <c r="DL5686" s="81">
        <v>0</v>
      </c>
      <c r="DM5686" s="81">
        <v>1.1752932190302222E-9</v>
      </c>
      <c r="DN5686" s="81">
        <v>1.1752932190302222E-9</v>
      </c>
      <c r="DO5686" s="81">
        <v>0</v>
      </c>
      <c r="DP5686" s="81">
        <v>1.1752932190302222E-9</v>
      </c>
      <c r="DQ5686" s="81">
        <v>1.1752932190302222E-9</v>
      </c>
      <c r="DR5686" s="81">
        <v>0</v>
      </c>
      <c r="DS5686" s="81">
        <v>1.1752932190302222E-9</v>
      </c>
      <c r="DT5686" s="81">
        <v>1.1752932190302222E-9</v>
      </c>
      <c r="DU5686" s="81">
        <v>0</v>
      </c>
      <c r="DV5686" s="81">
        <v>0</v>
      </c>
      <c r="DW5686" s="81">
        <v>0</v>
      </c>
      <c r="GE5686" s="81" t="s">
        <v>449</v>
      </c>
      <c r="GF5686" s="81" t="s">
        <v>155</v>
      </c>
      <c r="GG5686" s="81" t="s">
        <v>495</v>
      </c>
      <c r="GH5686" s="81" t="s">
        <v>461</v>
      </c>
      <c r="GI5686" s="81">
        <v>2027</v>
      </c>
      <c r="GJ5686" s="81" t="s">
        <v>201</v>
      </c>
      <c r="GK5686" s="81">
        <v>233.2300768079692</v>
      </c>
      <c r="GL5686" s="81">
        <v>143.62803700000001</v>
      </c>
      <c r="GM5686" s="81">
        <v>2027</v>
      </c>
      <c r="GN5686" s="81" t="s">
        <v>173</v>
      </c>
      <c r="GO5686" s="81">
        <v>1.1148832299820636E-2</v>
      </c>
      <c r="GP5686" s="81">
        <v>10</v>
      </c>
      <c r="GQ5686" s="81">
        <v>0</v>
      </c>
      <c r="GR5686" s="81" t="s">
        <v>448</v>
      </c>
      <c r="GS5686" s="81">
        <v>1.1148832299820636E-2</v>
      </c>
      <c r="GT5686" s="81">
        <v>2.600243013606335</v>
      </c>
      <c r="GU5686" s="81">
        <v>1.1148832299820636E-2</v>
      </c>
      <c r="GV5686" s="81">
        <v>2.600243013606335</v>
      </c>
      <c r="GW5686" s="81">
        <v>1.1148832299820636E-2</v>
      </c>
      <c r="GX5686" s="81">
        <v>2.600243013606335</v>
      </c>
      <c r="GY5686" s="81">
        <v>1.1148832299820636E-2</v>
      </c>
      <c r="GZ5686" s="81">
        <v>2.600243013606335</v>
      </c>
    </row>
    <row r="5687" spans="98:208" x14ac:dyDescent="0.25">
      <c r="CT5687" s="81" t="s">
        <v>155</v>
      </c>
      <c r="CU5687" s="81" t="s">
        <v>491</v>
      </c>
      <c r="CV5687" s="81" t="s">
        <v>454</v>
      </c>
      <c r="CW5687" s="81">
        <v>2023</v>
      </c>
      <c r="CX5687" s="81">
        <v>0</v>
      </c>
      <c r="CY5687" s="81">
        <v>0</v>
      </c>
      <c r="CZ5687" s="81">
        <v>0</v>
      </c>
      <c r="DA5687" s="81">
        <v>0</v>
      </c>
      <c r="DB5687" s="81">
        <v>21835.978114129979</v>
      </c>
      <c r="DC5687" s="81">
        <v>428.60232122030828</v>
      </c>
      <c r="DD5687" s="81">
        <v>13939.560973456581</v>
      </c>
      <c r="DE5687" s="81">
        <v>7467.8148194512214</v>
      </c>
      <c r="DF5687" s="81">
        <v>4.778415402599073</v>
      </c>
      <c r="DG5687" s="81">
        <v>4.778415402599073</v>
      </c>
      <c r="DH5687" s="81">
        <v>4.778415402599073</v>
      </c>
      <c r="DI5687" s="81">
        <v>4.778415402599073</v>
      </c>
      <c r="DJ5687" s="81">
        <v>2.576060342319501E-10</v>
      </c>
      <c r="DL5687" s="81">
        <v>0</v>
      </c>
      <c r="DM5687" s="81">
        <v>1.2309486417764145E-9</v>
      </c>
      <c r="DN5687" s="81">
        <v>1.2309486417764145E-9</v>
      </c>
      <c r="DO5687" s="81">
        <v>0</v>
      </c>
      <c r="DP5687" s="81">
        <v>1.2309486417764145E-9</v>
      </c>
      <c r="DQ5687" s="81">
        <v>1.2309486417764145E-9</v>
      </c>
      <c r="DR5687" s="81">
        <v>0</v>
      </c>
      <c r="DS5687" s="81">
        <v>1.2309486417764145E-9</v>
      </c>
      <c r="DT5687" s="81">
        <v>1.2309486417764145E-9</v>
      </c>
      <c r="DU5687" s="81">
        <v>0</v>
      </c>
      <c r="DV5687" s="81">
        <v>1.2309486417764145E-9</v>
      </c>
      <c r="DW5687" s="81">
        <v>1.2309486417764145E-9</v>
      </c>
      <c r="GE5687" s="81" t="s">
        <v>449</v>
      </c>
      <c r="GF5687" s="81" t="s">
        <v>155</v>
      </c>
      <c r="GG5687" s="81" t="s">
        <v>495</v>
      </c>
      <c r="GH5687" s="81" t="s">
        <v>461</v>
      </c>
      <c r="GI5687" s="81">
        <v>2028</v>
      </c>
      <c r="GJ5687" s="81" t="s">
        <v>201</v>
      </c>
      <c r="GK5687" s="81">
        <v>247.27299216497869</v>
      </c>
      <c r="GL5687" s="81">
        <v>143.62803700000001</v>
      </c>
      <c r="GM5687" s="81">
        <v>2028</v>
      </c>
      <c r="GN5687" s="81" t="s">
        <v>173</v>
      </c>
      <c r="GO5687" s="81">
        <v>1.1148832299820636E-2</v>
      </c>
      <c r="GP5687" s="81">
        <v>10</v>
      </c>
      <c r="GQ5687" s="81">
        <v>0</v>
      </c>
      <c r="GR5687" s="81" t="s">
        <v>448</v>
      </c>
      <c r="GS5687" s="81">
        <v>1.1148832299820636E-2</v>
      </c>
      <c r="GT5687" s="81">
        <v>2.7568051219222096</v>
      </c>
      <c r="GU5687" s="81">
        <v>1.1148832299820636E-2</v>
      </c>
      <c r="GV5687" s="81">
        <v>2.7568051219222096</v>
      </c>
      <c r="GW5687" s="81">
        <v>1.1148832299820636E-2</v>
      </c>
      <c r="GX5687" s="81">
        <v>2.7568051219222096</v>
      </c>
      <c r="GY5687" s="81">
        <v>1.1148832299820636E-2</v>
      </c>
      <c r="GZ5687" s="81">
        <v>2.7568051219222096</v>
      </c>
    </row>
    <row r="5688" spans="98:208" x14ac:dyDescent="0.25">
      <c r="CT5688" s="81" t="s">
        <v>155</v>
      </c>
      <c r="CU5688" s="81" t="s">
        <v>491</v>
      </c>
      <c r="CV5688" s="81" t="s">
        <v>454</v>
      </c>
      <c r="CW5688" s="81">
        <v>2024</v>
      </c>
      <c r="CX5688" s="81">
        <v>0</v>
      </c>
      <c r="CY5688" s="81">
        <v>0</v>
      </c>
      <c r="CZ5688" s="81">
        <v>0</v>
      </c>
      <c r="DA5688" s="81">
        <v>0</v>
      </c>
      <c r="DB5688" s="81">
        <v>21835.978114129979</v>
      </c>
      <c r="DC5688" s="81">
        <v>428.60232122030828</v>
      </c>
      <c r="DD5688" s="81">
        <v>13939.560973456581</v>
      </c>
      <c r="DE5688" s="81">
        <v>7467.8148194512214</v>
      </c>
      <c r="DF5688" s="81">
        <v>4.778415402599073</v>
      </c>
      <c r="DG5688" s="81">
        <v>4.778415402599073</v>
      </c>
      <c r="DH5688" s="81">
        <v>4.778415402599073</v>
      </c>
      <c r="DI5688" s="81">
        <v>4.778415402599073</v>
      </c>
      <c r="DJ5688" s="81">
        <v>2.576060342319501E-10</v>
      </c>
      <c r="DL5688" s="81">
        <v>0</v>
      </c>
      <c r="DM5688" s="81">
        <v>1.2309486417764145E-9</v>
      </c>
      <c r="DN5688" s="81">
        <v>1.2309486417764145E-9</v>
      </c>
      <c r="DO5688" s="81">
        <v>0</v>
      </c>
      <c r="DP5688" s="81">
        <v>1.2309486417764145E-9</v>
      </c>
      <c r="DQ5688" s="81">
        <v>1.2309486417764145E-9</v>
      </c>
      <c r="DR5688" s="81">
        <v>0</v>
      </c>
      <c r="DS5688" s="81">
        <v>1.2309486417764145E-9</v>
      </c>
      <c r="DT5688" s="81">
        <v>1.2309486417764145E-9</v>
      </c>
      <c r="DU5688" s="81">
        <v>0</v>
      </c>
      <c r="DV5688" s="81">
        <v>1.2309486417764145E-9</v>
      </c>
      <c r="DW5688" s="81">
        <v>1.2309486417764145E-9</v>
      </c>
      <c r="GE5688" s="81" t="s">
        <v>449</v>
      </c>
      <c r="GF5688" s="81" t="s">
        <v>155</v>
      </c>
      <c r="GG5688" s="81" t="s">
        <v>495</v>
      </c>
      <c r="GH5688" s="81" t="s">
        <v>461</v>
      </c>
      <c r="GI5688" s="81">
        <v>2029</v>
      </c>
      <c r="GJ5688" s="81" t="s">
        <v>201</v>
      </c>
      <c r="GK5688" s="81">
        <v>247.27299216497869</v>
      </c>
      <c r="GL5688" s="81">
        <v>143.62803700000001</v>
      </c>
      <c r="GM5688" s="81">
        <v>2029</v>
      </c>
      <c r="GN5688" s="81" t="s">
        <v>173</v>
      </c>
      <c r="GO5688" s="81">
        <v>1.1148832299820636E-2</v>
      </c>
      <c r="GP5688" s="81">
        <v>10</v>
      </c>
      <c r="GQ5688" s="81">
        <v>0</v>
      </c>
      <c r="GR5688" s="81" t="s">
        <v>448</v>
      </c>
      <c r="GS5688" s="81">
        <v>1.1148832299820636E-2</v>
      </c>
      <c r="GT5688" s="81">
        <v>2.7568051219222096</v>
      </c>
      <c r="GU5688" s="81">
        <v>1.1148832299820636E-2</v>
      </c>
      <c r="GV5688" s="81">
        <v>2.7568051219222096</v>
      </c>
      <c r="GW5688" s="81">
        <v>1.1148832299820636E-2</v>
      </c>
      <c r="GX5688" s="81">
        <v>2.7568051219222096</v>
      </c>
      <c r="GY5688" s="81">
        <v>1.1148832299820636E-2</v>
      </c>
      <c r="GZ5688" s="81">
        <v>2.7568051219222096</v>
      </c>
    </row>
    <row r="5689" spans="98:208" x14ac:dyDescent="0.25">
      <c r="CT5689" s="81" t="s">
        <v>155</v>
      </c>
      <c r="CU5689" s="81" t="s">
        <v>491</v>
      </c>
      <c r="CV5689" s="81" t="s">
        <v>454</v>
      </c>
      <c r="CW5689" s="81">
        <v>2025</v>
      </c>
      <c r="CX5689" s="81">
        <v>0</v>
      </c>
      <c r="CY5689" s="81">
        <v>0</v>
      </c>
      <c r="CZ5689" s="81">
        <v>0</v>
      </c>
      <c r="DA5689" s="81">
        <v>0</v>
      </c>
      <c r="DB5689" s="81">
        <v>21835.978114129979</v>
      </c>
      <c r="DC5689" s="81">
        <v>428.60232122030828</v>
      </c>
      <c r="DD5689" s="81">
        <v>13939.560973456581</v>
      </c>
      <c r="DE5689" s="81">
        <v>7467.8148194512214</v>
      </c>
      <c r="DF5689" s="81">
        <v>4.778415402599073</v>
      </c>
      <c r="DG5689" s="81">
        <v>4.778415402599073</v>
      </c>
      <c r="DH5689" s="81">
        <v>4.778415402599073</v>
      </c>
      <c r="DI5689" s="81">
        <v>4.778415402599073</v>
      </c>
      <c r="DJ5689" s="81">
        <v>2.576060342319501E-10</v>
      </c>
      <c r="DL5689" s="81">
        <v>0</v>
      </c>
      <c r="DM5689" s="81">
        <v>1.2309486417764145E-9</v>
      </c>
      <c r="DN5689" s="81">
        <v>1.2309486417764145E-9</v>
      </c>
      <c r="DO5689" s="81">
        <v>0</v>
      </c>
      <c r="DP5689" s="81">
        <v>1.2309486417764145E-9</v>
      </c>
      <c r="DQ5689" s="81">
        <v>1.2309486417764145E-9</v>
      </c>
      <c r="DR5689" s="81">
        <v>0</v>
      </c>
      <c r="DS5689" s="81">
        <v>1.2309486417764145E-9</v>
      </c>
      <c r="DT5689" s="81">
        <v>1.2309486417764145E-9</v>
      </c>
      <c r="DU5689" s="81">
        <v>0</v>
      </c>
      <c r="DV5689" s="81">
        <v>1.2309486417764145E-9</v>
      </c>
      <c r="DW5689" s="81">
        <v>1.2309486417764145E-9</v>
      </c>
      <c r="GE5689" s="81" t="s">
        <v>449</v>
      </c>
      <c r="GF5689" s="81" t="s">
        <v>155</v>
      </c>
      <c r="GG5689" s="81" t="s">
        <v>495</v>
      </c>
      <c r="GH5689" s="81" t="s">
        <v>461</v>
      </c>
      <c r="GI5689" s="81">
        <v>2030</v>
      </c>
      <c r="GJ5689" s="81" t="s">
        <v>201</v>
      </c>
      <c r="GK5689" s="81">
        <v>247.27299216497869</v>
      </c>
      <c r="GL5689" s="81">
        <v>143.62803700000001</v>
      </c>
      <c r="GM5689" s="81">
        <v>2030</v>
      </c>
      <c r="GN5689" s="81" t="s">
        <v>173</v>
      </c>
      <c r="GO5689" s="81">
        <v>1.1148832299820636E-2</v>
      </c>
      <c r="GP5689" s="81">
        <v>10</v>
      </c>
      <c r="GQ5689" s="81">
        <v>0</v>
      </c>
      <c r="GR5689" s="81" t="s">
        <v>448</v>
      </c>
      <c r="GS5689" s="81">
        <v>0</v>
      </c>
      <c r="GT5689" s="81">
        <v>0</v>
      </c>
      <c r="GU5689" s="81">
        <v>1.1148832299820636E-2</v>
      </c>
      <c r="GV5689" s="81">
        <v>2.7568051219222096</v>
      </c>
      <c r="GW5689" s="81">
        <v>1.1148832299820636E-2</v>
      </c>
      <c r="GX5689" s="81">
        <v>2.7568051219222096</v>
      </c>
      <c r="GY5689" s="81">
        <v>1.1148832299820636E-2</v>
      </c>
      <c r="GZ5689" s="81">
        <v>2.7568051219222096</v>
      </c>
    </row>
    <row r="5690" spans="98:208" x14ac:dyDescent="0.25">
      <c r="CT5690" s="81" t="s">
        <v>155</v>
      </c>
      <c r="CU5690" s="81" t="s">
        <v>491</v>
      </c>
      <c r="CV5690" s="81" t="s">
        <v>454</v>
      </c>
      <c r="CW5690" s="81">
        <v>2026</v>
      </c>
      <c r="CX5690" s="81">
        <v>0</v>
      </c>
      <c r="CY5690" s="81">
        <v>0</v>
      </c>
      <c r="CZ5690" s="81">
        <v>0</v>
      </c>
      <c r="DA5690" s="81">
        <v>0</v>
      </c>
      <c r="DB5690" s="81">
        <v>21835.978114129979</v>
      </c>
      <c r="DC5690" s="81">
        <v>428.60232122030828</v>
      </c>
      <c r="DD5690" s="81">
        <v>13939.560973456581</v>
      </c>
      <c r="DE5690" s="81">
        <v>7467.8148194512214</v>
      </c>
      <c r="DF5690" s="81">
        <v>4.778415402599073</v>
      </c>
      <c r="DG5690" s="81">
        <v>4.778415402599073</v>
      </c>
      <c r="DH5690" s="81">
        <v>4.778415402599073</v>
      </c>
      <c r="DI5690" s="81">
        <v>4.778415402599073</v>
      </c>
      <c r="DJ5690" s="81">
        <v>2.576060342319501E-10</v>
      </c>
      <c r="DL5690" s="81">
        <v>0</v>
      </c>
      <c r="DM5690" s="81">
        <v>1.2309486417764145E-9</v>
      </c>
      <c r="DN5690" s="81">
        <v>1.2309486417764145E-9</v>
      </c>
      <c r="DO5690" s="81">
        <v>0</v>
      </c>
      <c r="DP5690" s="81">
        <v>1.2309486417764145E-9</v>
      </c>
      <c r="DQ5690" s="81">
        <v>1.2309486417764145E-9</v>
      </c>
      <c r="DR5690" s="81">
        <v>0</v>
      </c>
      <c r="DS5690" s="81">
        <v>1.2309486417764145E-9</v>
      </c>
      <c r="DT5690" s="81">
        <v>1.2309486417764145E-9</v>
      </c>
      <c r="DU5690" s="81">
        <v>0</v>
      </c>
      <c r="DV5690" s="81">
        <v>1.2309486417764145E-9</v>
      </c>
      <c r="DW5690" s="81">
        <v>1.2309486417764145E-9</v>
      </c>
      <c r="GE5690" s="81" t="s">
        <v>449</v>
      </c>
      <c r="GF5690" s="81" t="s">
        <v>155</v>
      </c>
      <c r="GG5690" s="81" t="s">
        <v>495</v>
      </c>
      <c r="GH5690" s="81" t="s">
        <v>461</v>
      </c>
      <c r="GI5690" s="81">
        <v>2031</v>
      </c>
      <c r="GJ5690" s="81" t="s">
        <v>201</v>
      </c>
      <c r="GK5690" s="81">
        <v>247.27299216497869</v>
      </c>
      <c r="GL5690" s="81">
        <v>143.62803700000001</v>
      </c>
      <c r="GM5690" s="81">
        <v>2031</v>
      </c>
      <c r="GN5690" s="81" t="s">
        <v>173</v>
      </c>
      <c r="GO5690" s="81">
        <v>1.1148832299820636E-2</v>
      </c>
      <c r="GP5690" s="81">
        <v>10</v>
      </c>
      <c r="GQ5690" s="81">
        <v>0</v>
      </c>
      <c r="GR5690" s="81" t="s">
        <v>448</v>
      </c>
      <c r="GS5690" s="81">
        <v>0</v>
      </c>
      <c r="GT5690" s="81">
        <v>0</v>
      </c>
      <c r="GU5690" s="81">
        <v>0</v>
      </c>
      <c r="GV5690" s="81">
        <v>0</v>
      </c>
      <c r="GW5690" s="81">
        <v>1.1148832299820636E-2</v>
      </c>
      <c r="GX5690" s="81">
        <v>2.7568051219222096</v>
      </c>
      <c r="GY5690" s="81">
        <v>1.1148832299820636E-2</v>
      </c>
      <c r="GZ5690" s="81">
        <v>2.7568051219222096</v>
      </c>
    </row>
    <row r="5691" spans="98:208" x14ac:dyDescent="0.25">
      <c r="CT5691" s="81" t="s">
        <v>155</v>
      </c>
      <c r="CU5691" s="81" t="s">
        <v>491</v>
      </c>
      <c r="CV5691" s="81" t="s">
        <v>454</v>
      </c>
      <c r="CW5691" s="81">
        <v>2027</v>
      </c>
      <c r="CX5691" s="81">
        <v>0</v>
      </c>
      <c r="CY5691" s="81">
        <v>0</v>
      </c>
      <c r="CZ5691" s="81">
        <v>0</v>
      </c>
      <c r="DA5691" s="81">
        <v>0</v>
      </c>
      <c r="DB5691" s="81">
        <v>21835.978114129979</v>
      </c>
      <c r="DC5691" s="81">
        <v>428.60232122030828</v>
      </c>
      <c r="DD5691" s="81">
        <v>13939.560973456581</v>
      </c>
      <c r="DE5691" s="81">
        <v>7467.8148194512214</v>
      </c>
      <c r="DF5691" s="81">
        <v>4.778415402599073</v>
      </c>
      <c r="DG5691" s="81">
        <v>4.778415402599073</v>
      </c>
      <c r="DH5691" s="81">
        <v>4.778415402599073</v>
      </c>
      <c r="DI5691" s="81">
        <v>4.778415402599073</v>
      </c>
      <c r="DJ5691" s="81">
        <v>2.576060342319501E-10</v>
      </c>
      <c r="DL5691" s="81">
        <v>0</v>
      </c>
      <c r="DM5691" s="81">
        <v>1.2309486417764145E-9</v>
      </c>
      <c r="DN5691" s="81">
        <v>1.2309486417764145E-9</v>
      </c>
      <c r="DO5691" s="81">
        <v>0</v>
      </c>
      <c r="DP5691" s="81">
        <v>1.2309486417764145E-9</v>
      </c>
      <c r="DQ5691" s="81">
        <v>1.2309486417764145E-9</v>
      </c>
      <c r="DR5691" s="81">
        <v>0</v>
      </c>
      <c r="DS5691" s="81">
        <v>1.2309486417764145E-9</v>
      </c>
      <c r="DT5691" s="81">
        <v>1.2309486417764145E-9</v>
      </c>
      <c r="DU5691" s="81">
        <v>0</v>
      </c>
      <c r="DV5691" s="81">
        <v>1.2309486417764145E-9</v>
      </c>
      <c r="DW5691" s="81">
        <v>1.2309486417764145E-9</v>
      </c>
      <c r="GE5691" s="81" t="s">
        <v>449</v>
      </c>
      <c r="GF5691" s="81" t="s">
        <v>155</v>
      </c>
      <c r="GG5691" s="81" t="s">
        <v>495</v>
      </c>
      <c r="GH5691" s="81" t="s">
        <v>461</v>
      </c>
      <c r="GI5691" s="81">
        <v>2032</v>
      </c>
      <c r="GJ5691" s="81" t="s">
        <v>201</v>
      </c>
      <c r="GK5691" s="81">
        <v>247.27299216497869</v>
      </c>
      <c r="GL5691" s="81">
        <v>143.62803700000001</v>
      </c>
      <c r="GM5691" s="81">
        <v>2032</v>
      </c>
      <c r="GN5691" s="81" t="s">
        <v>173</v>
      </c>
      <c r="GO5691" s="81">
        <v>1.1148832299820636E-2</v>
      </c>
      <c r="GP5691" s="81">
        <v>10</v>
      </c>
      <c r="GQ5691" s="81">
        <v>0</v>
      </c>
      <c r="GR5691" s="81" t="s">
        <v>448</v>
      </c>
      <c r="GS5691" s="81">
        <v>0</v>
      </c>
      <c r="GT5691" s="81">
        <v>0</v>
      </c>
      <c r="GU5691" s="81">
        <v>0</v>
      </c>
      <c r="GV5691" s="81">
        <v>0</v>
      </c>
      <c r="GW5691" s="81">
        <v>0</v>
      </c>
      <c r="GX5691" s="81">
        <v>0</v>
      </c>
      <c r="GY5691" s="81">
        <v>1.1148832299820636E-2</v>
      </c>
      <c r="GZ5691" s="81">
        <v>2.7568051219222096</v>
      </c>
    </row>
    <row r="5692" spans="98:208" x14ac:dyDescent="0.25">
      <c r="CT5692" s="81" t="s">
        <v>155</v>
      </c>
      <c r="CU5692" s="81" t="s">
        <v>491</v>
      </c>
      <c r="CV5692" s="81" t="s">
        <v>454</v>
      </c>
      <c r="CW5692" s="81">
        <v>2028</v>
      </c>
      <c r="CX5692" s="81">
        <v>0</v>
      </c>
      <c r="CY5692" s="81">
        <v>0</v>
      </c>
      <c r="CZ5692" s="81">
        <v>0</v>
      </c>
      <c r="DA5692" s="81">
        <v>0</v>
      </c>
      <c r="DB5692" s="81">
        <v>22783.187028906392</v>
      </c>
      <c r="DC5692" s="81">
        <v>453.26096055717272</v>
      </c>
      <c r="DD5692" s="81">
        <v>14531.335685571819</v>
      </c>
      <c r="DE5692" s="81">
        <v>7798.5903827766388</v>
      </c>
      <c r="DF5692" s="81">
        <v>5.053330437307535</v>
      </c>
      <c r="DG5692" s="81">
        <v>5.053330437307535</v>
      </c>
      <c r="DH5692" s="81">
        <v>5.053330437307535</v>
      </c>
      <c r="DI5692" s="81">
        <v>5.053330437307535</v>
      </c>
      <c r="DJ5692" s="81">
        <v>2.576060342319501E-10</v>
      </c>
      <c r="DL5692" s="81">
        <v>0</v>
      </c>
      <c r="DM5692" s="81">
        <v>1.3017684136184001E-9</v>
      </c>
      <c r="DN5692" s="81">
        <v>1.3017684136184001E-9</v>
      </c>
      <c r="DO5692" s="81">
        <v>0</v>
      </c>
      <c r="DP5692" s="81">
        <v>1.3017684136184001E-9</v>
      </c>
      <c r="DQ5692" s="81">
        <v>1.3017684136184001E-9</v>
      </c>
      <c r="DR5692" s="81">
        <v>0</v>
      </c>
      <c r="DS5692" s="81">
        <v>1.3017684136184001E-9</v>
      </c>
      <c r="DT5692" s="81">
        <v>1.3017684136184001E-9</v>
      </c>
      <c r="DU5692" s="81">
        <v>0</v>
      </c>
      <c r="DV5692" s="81">
        <v>1.3017684136184001E-9</v>
      </c>
      <c r="DW5692" s="81">
        <v>1.3017684136184001E-9</v>
      </c>
      <c r="GE5692" s="81" t="s">
        <v>449</v>
      </c>
      <c r="GF5692" s="81" t="s">
        <v>155</v>
      </c>
      <c r="GG5692" s="81" t="s">
        <v>495</v>
      </c>
      <c r="GH5692" s="81" t="s">
        <v>451</v>
      </c>
      <c r="GI5692" s="81">
        <v>2021</v>
      </c>
      <c r="GJ5692" s="81" t="s">
        <v>201</v>
      </c>
      <c r="GK5692" s="81">
        <v>222.22942162782951</v>
      </c>
      <c r="GL5692" s="81">
        <v>143.62803700000001</v>
      </c>
      <c r="GM5692" s="81">
        <v>2021</v>
      </c>
      <c r="GN5692" s="81" t="s">
        <v>173</v>
      </c>
      <c r="GO5692" s="81">
        <v>1.1148832299820636E-2</v>
      </c>
      <c r="GP5692" s="81">
        <v>10</v>
      </c>
      <c r="GQ5692" s="81">
        <v>0</v>
      </c>
      <c r="GR5692" s="81" t="s">
        <v>448</v>
      </c>
      <c r="GS5692" s="81">
        <v>1.1148832299820636E-2</v>
      </c>
      <c r="GT5692" s="81">
        <v>2.4775985538148042</v>
      </c>
      <c r="GU5692" s="81">
        <v>1.1148832299820636E-2</v>
      </c>
      <c r="GV5692" s="81">
        <v>2.4775985538148042</v>
      </c>
      <c r="GW5692" s="81">
        <v>0</v>
      </c>
      <c r="GX5692" s="81">
        <v>0</v>
      </c>
      <c r="GY5692" s="81">
        <v>0</v>
      </c>
      <c r="GZ5692" s="81">
        <v>0</v>
      </c>
    </row>
    <row r="5693" spans="98:208" x14ac:dyDescent="0.25">
      <c r="CT5693" s="81" t="s">
        <v>155</v>
      </c>
      <c r="CU5693" s="81" t="s">
        <v>491</v>
      </c>
      <c r="CV5693" s="81" t="s">
        <v>454</v>
      </c>
      <c r="CW5693" s="81">
        <v>2029</v>
      </c>
      <c r="CX5693" s="81">
        <v>0</v>
      </c>
      <c r="CY5693" s="81">
        <v>0</v>
      </c>
      <c r="CZ5693" s="81">
        <v>0</v>
      </c>
      <c r="DA5693" s="81">
        <v>0</v>
      </c>
      <c r="DB5693" s="81">
        <v>22783.187028906392</v>
      </c>
      <c r="DC5693" s="81">
        <v>453.26096055717272</v>
      </c>
      <c r="DD5693" s="81">
        <v>14531.335685571819</v>
      </c>
      <c r="DE5693" s="81">
        <v>7798.5903827766388</v>
      </c>
      <c r="DF5693" s="81">
        <v>5.053330437307535</v>
      </c>
      <c r="DG5693" s="81">
        <v>5.053330437307535</v>
      </c>
      <c r="DH5693" s="81">
        <v>5.053330437307535</v>
      </c>
      <c r="DI5693" s="81">
        <v>5.053330437307535</v>
      </c>
      <c r="DJ5693" s="81">
        <v>2.576060342319501E-10</v>
      </c>
      <c r="DL5693" s="81">
        <v>0</v>
      </c>
      <c r="DM5693" s="81">
        <v>1.3017684136184001E-9</v>
      </c>
      <c r="DN5693" s="81">
        <v>1.3017684136184001E-9</v>
      </c>
      <c r="DO5693" s="81">
        <v>0</v>
      </c>
      <c r="DP5693" s="81">
        <v>1.3017684136184001E-9</v>
      </c>
      <c r="DQ5693" s="81">
        <v>1.3017684136184001E-9</v>
      </c>
      <c r="DR5693" s="81">
        <v>0</v>
      </c>
      <c r="DS5693" s="81">
        <v>1.3017684136184001E-9</v>
      </c>
      <c r="DT5693" s="81">
        <v>1.3017684136184001E-9</v>
      </c>
      <c r="DU5693" s="81">
        <v>0</v>
      </c>
      <c r="DV5693" s="81">
        <v>1.3017684136184001E-9</v>
      </c>
      <c r="DW5693" s="81">
        <v>1.3017684136184001E-9</v>
      </c>
      <c r="GE5693" s="81" t="s">
        <v>449</v>
      </c>
      <c r="GF5693" s="81" t="s">
        <v>155</v>
      </c>
      <c r="GG5693" s="81" t="s">
        <v>495</v>
      </c>
      <c r="GH5693" s="81" t="s">
        <v>451</v>
      </c>
      <c r="GI5693" s="81">
        <v>2022</v>
      </c>
      <c r="GJ5693" s="81" t="s">
        <v>201</v>
      </c>
      <c r="GK5693" s="81">
        <v>222.22942162782951</v>
      </c>
      <c r="GL5693" s="81">
        <v>143.62803700000001</v>
      </c>
      <c r="GM5693" s="81">
        <v>2022</v>
      </c>
      <c r="GN5693" s="81" t="s">
        <v>173</v>
      </c>
      <c r="GO5693" s="81">
        <v>1.1148832299820636E-2</v>
      </c>
      <c r="GP5693" s="81">
        <v>10</v>
      </c>
      <c r="GQ5693" s="81">
        <v>0</v>
      </c>
      <c r="GR5693" s="81" t="s">
        <v>448</v>
      </c>
      <c r="GS5693" s="81">
        <v>1.1148832299820636E-2</v>
      </c>
      <c r="GT5693" s="81">
        <v>2.4775985538148042</v>
      </c>
      <c r="GU5693" s="81">
        <v>1.1148832299820636E-2</v>
      </c>
      <c r="GV5693" s="81">
        <v>2.4775985538148042</v>
      </c>
      <c r="GW5693" s="81">
        <v>1.1148832299820636E-2</v>
      </c>
      <c r="GX5693" s="81">
        <v>2.4775985538148042</v>
      </c>
      <c r="GY5693" s="81">
        <v>0</v>
      </c>
      <c r="GZ5693" s="81">
        <v>0</v>
      </c>
    </row>
    <row r="5694" spans="98:208" x14ac:dyDescent="0.25">
      <c r="CT5694" s="81" t="s">
        <v>155</v>
      </c>
      <c r="CU5694" s="81" t="s">
        <v>491</v>
      </c>
      <c r="CV5694" s="81" t="s">
        <v>454</v>
      </c>
      <c r="CW5694" s="81">
        <v>2030</v>
      </c>
      <c r="CX5694" s="81">
        <v>0</v>
      </c>
      <c r="CY5694" s="81">
        <v>0</v>
      </c>
      <c r="CZ5694" s="81">
        <v>0</v>
      </c>
      <c r="DA5694" s="81">
        <v>0</v>
      </c>
      <c r="DB5694" s="81">
        <v>22783.187028906392</v>
      </c>
      <c r="DC5694" s="81">
        <v>453.26096055717272</v>
      </c>
      <c r="DD5694" s="81">
        <v>14531.335685571819</v>
      </c>
      <c r="DE5694" s="81">
        <v>7798.5903827766388</v>
      </c>
      <c r="DF5694" s="81">
        <v>0</v>
      </c>
      <c r="DG5694" s="81">
        <v>5.053330437307535</v>
      </c>
      <c r="DH5694" s="81">
        <v>5.053330437307535</v>
      </c>
      <c r="DI5694" s="81">
        <v>5.053330437307535</v>
      </c>
      <c r="DJ5694" s="81">
        <v>2.576060342319501E-10</v>
      </c>
      <c r="DL5694" s="81">
        <v>0</v>
      </c>
      <c r="DM5694" s="81">
        <v>0</v>
      </c>
      <c r="DN5694" s="81">
        <v>0</v>
      </c>
      <c r="DO5694" s="81">
        <v>0</v>
      </c>
      <c r="DP5694" s="81">
        <v>1.3017684136184001E-9</v>
      </c>
      <c r="DQ5694" s="81">
        <v>1.3017684136184001E-9</v>
      </c>
      <c r="DR5694" s="81">
        <v>0</v>
      </c>
      <c r="DS5694" s="81">
        <v>1.3017684136184001E-9</v>
      </c>
      <c r="DT5694" s="81">
        <v>1.3017684136184001E-9</v>
      </c>
      <c r="DU5694" s="81">
        <v>0</v>
      </c>
      <c r="DV5694" s="81">
        <v>1.3017684136184001E-9</v>
      </c>
      <c r="DW5694" s="81">
        <v>1.3017684136184001E-9</v>
      </c>
      <c r="GE5694" s="81" t="s">
        <v>449</v>
      </c>
      <c r="GF5694" s="81" t="s">
        <v>155</v>
      </c>
      <c r="GG5694" s="81" t="s">
        <v>495</v>
      </c>
      <c r="GH5694" s="81" t="s">
        <v>451</v>
      </c>
      <c r="GI5694" s="81">
        <v>2023</v>
      </c>
      <c r="GJ5694" s="81" t="s">
        <v>201</v>
      </c>
      <c r="GK5694" s="81">
        <v>233.23007680793751</v>
      </c>
      <c r="GL5694" s="81">
        <v>143.62803700000001</v>
      </c>
      <c r="GM5694" s="81">
        <v>2023</v>
      </c>
      <c r="GN5694" s="81" t="s">
        <v>173</v>
      </c>
      <c r="GO5694" s="81">
        <v>1.1148832299820636E-2</v>
      </c>
      <c r="GP5694" s="81">
        <v>10</v>
      </c>
      <c r="GQ5694" s="81">
        <v>0</v>
      </c>
      <c r="GR5694" s="81" t="s">
        <v>448</v>
      </c>
      <c r="GS5694" s="81">
        <v>1.1148832299820636E-2</v>
      </c>
      <c r="GT5694" s="81">
        <v>2.6002430136059815</v>
      </c>
      <c r="GU5694" s="81">
        <v>1.1148832299820636E-2</v>
      </c>
      <c r="GV5694" s="81">
        <v>2.6002430136059815</v>
      </c>
      <c r="GW5694" s="81">
        <v>1.1148832299820636E-2</v>
      </c>
      <c r="GX5694" s="81">
        <v>2.6002430136059815</v>
      </c>
      <c r="GY5694" s="81">
        <v>1.1148832299820636E-2</v>
      </c>
      <c r="GZ5694" s="81">
        <v>2.6002430136059815</v>
      </c>
    </row>
    <row r="5695" spans="98:208" x14ac:dyDescent="0.25">
      <c r="CT5695" s="81" t="s">
        <v>155</v>
      </c>
      <c r="CU5695" s="81" t="s">
        <v>491</v>
      </c>
      <c r="CV5695" s="81" t="s">
        <v>454</v>
      </c>
      <c r="CW5695" s="81">
        <v>2031</v>
      </c>
      <c r="CX5695" s="81">
        <v>0</v>
      </c>
      <c r="CY5695" s="81">
        <v>0</v>
      </c>
      <c r="CZ5695" s="81">
        <v>0</v>
      </c>
      <c r="DA5695" s="81">
        <v>0</v>
      </c>
      <c r="DB5695" s="81">
        <v>22783.187028906392</v>
      </c>
      <c r="DC5695" s="81">
        <v>453.26096055717272</v>
      </c>
      <c r="DD5695" s="81">
        <v>14531.335685571819</v>
      </c>
      <c r="DE5695" s="81">
        <v>7798.5903827766388</v>
      </c>
      <c r="DF5695" s="81">
        <v>0</v>
      </c>
      <c r="DG5695" s="81">
        <v>0</v>
      </c>
      <c r="DH5695" s="81">
        <v>5.053330437307535</v>
      </c>
      <c r="DI5695" s="81">
        <v>5.053330437307535</v>
      </c>
      <c r="DJ5695" s="81">
        <v>2.576060342319501E-10</v>
      </c>
      <c r="DL5695" s="81">
        <v>0</v>
      </c>
      <c r="DM5695" s="81">
        <v>0</v>
      </c>
      <c r="DN5695" s="81">
        <v>0</v>
      </c>
      <c r="DO5695" s="81">
        <v>0</v>
      </c>
      <c r="DP5695" s="81">
        <v>0</v>
      </c>
      <c r="DQ5695" s="81">
        <v>0</v>
      </c>
      <c r="DR5695" s="81">
        <v>0</v>
      </c>
      <c r="DS5695" s="81">
        <v>1.3017684136184001E-9</v>
      </c>
      <c r="DT5695" s="81">
        <v>1.3017684136184001E-9</v>
      </c>
      <c r="DU5695" s="81">
        <v>0</v>
      </c>
      <c r="DV5695" s="81">
        <v>1.3017684136184001E-9</v>
      </c>
      <c r="DW5695" s="81">
        <v>1.3017684136184001E-9</v>
      </c>
      <c r="GE5695" s="81" t="s">
        <v>449</v>
      </c>
      <c r="GF5695" s="81" t="s">
        <v>155</v>
      </c>
      <c r="GG5695" s="81" t="s">
        <v>495</v>
      </c>
      <c r="GH5695" s="81" t="s">
        <v>451</v>
      </c>
      <c r="GI5695" s="81">
        <v>2024</v>
      </c>
      <c r="GJ5695" s="81" t="s">
        <v>201</v>
      </c>
      <c r="GK5695" s="81">
        <v>233.23007680793751</v>
      </c>
      <c r="GL5695" s="81">
        <v>143.62803700000001</v>
      </c>
      <c r="GM5695" s="81">
        <v>2024</v>
      </c>
      <c r="GN5695" s="81" t="s">
        <v>173</v>
      </c>
      <c r="GO5695" s="81">
        <v>1.1148832299820636E-2</v>
      </c>
      <c r="GP5695" s="81">
        <v>10</v>
      </c>
      <c r="GQ5695" s="81">
        <v>0</v>
      </c>
      <c r="GR5695" s="81" t="s">
        <v>448</v>
      </c>
      <c r="GS5695" s="81">
        <v>1.1148832299820636E-2</v>
      </c>
      <c r="GT5695" s="81">
        <v>2.6002430136059815</v>
      </c>
      <c r="GU5695" s="81">
        <v>1.1148832299820636E-2</v>
      </c>
      <c r="GV5695" s="81">
        <v>2.6002430136059815</v>
      </c>
      <c r="GW5695" s="81">
        <v>1.1148832299820636E-2</v>
      </c>
      <c r="GX5695" s="81">
        <v>2.6002430136059815</v>
      </c>
      <c r="GY5695" s="81">
        <v>1.1148832299820636E-2</v>
      </c>
      <c r="GZ5695" s="81">
        <v>2.6002430136059815</v>
      </c>
    </row>
    <row r="5696" spans="98:208" x14ac:dyDescent="0.25">
      <c r="CT5696" s="81" t="s">
        <v>155</v>
      </c>
      <c r="CU5696" s="81" t="s">
        <v>491</v>
      </c>
      <c r="CV5696" s="81" t="s">
        <v>454</v>
      </c>
      <c r="CW5696" s="81">
        <v>2032</v>
      </c>
      <c r="CX5696" s="81">
        <v>0</v>
      </c>
      <c r="CY5696" s="81">
        <v>0</v>
      </c>
      <c r="CZ5696" s="81">
        <v>0</v>
      </c>
      <c r="DA5696" s="81">
        <v>0</v>
      </c>
      <c r="DB5696" s="81">
        <v>22783.187028906392</v>
      </c>
      <c r="DC5696" s="81">
        <v>453.26096055717272</v>
      </c>
      <c r="DD5696" s="81">
        <v>14531.335685571819</v>
      </c>
      <c r="DE5696" s="81">
        <v>7798.5903827766388</v>
      </c>
      <c r="DF5696" s="81">
        <v>0</v>
      </c>
      <c r="DG5696" s="81">
        <v>0</v>
      </c>
      <c r="DH5696" s="81">
        <v>0</v>
      </c>
      <c r="DI5696" s="81">
        <v>5.053330437307535</v>
      </c>
      <c r="DJ5696" s="81">
        <v>2.576060342319501E-10</v>
      </c>
      <c r="DL5696" s="81">
        <v>0</v>
      </c>
      <c r="DM5696" s="81">
        <v>0</v>
      </c>
      <c r="DN5696" s="81">
        <v>0</v>
      </c>
      <c r="DO5696" s="81">
        <v>0</v>
      </c>
      <c r="DP5696" s="81">
        <v>0</v>
      </c>
      <c r="DQ5696" s="81">
        <v>0</v>
      </c>
      <c r="DR5696" s="81">
        <v>0</v>
      </c>
      <c r="DS5696" s="81">
        <v>0</v>
      </c>
      <c r="DT5696" s="81">
        <v>0</v>
      </c>
      <c r="DU5696" s="81">
        <v>0</v>
      </c>
      <c r="DV5696" s="81">
        <v>1.3017684136184001E-9</v>
      </c>
      <c r="DW5696" s="81">
        <v>1.3017684136184001E-9</v>
      </c>
      <c r="GE5696" s="81" t="s">
        <v>449</v>
      </c>
      <c r="GF5696" s="81" t="s">
        <v>155</v>
      </c>
      <c r="GG5696" s="81" t="s">
        <v>495</v>
      </c>
      <c r="GH5696" s="81" t="s">
        <v>451</v>
      </c>
      <c r="GI5696" s="81">
        <v>2025</v>
      </c>
      <c r="GJ5696" s="81" t="s">
        <v>201</v>
      </c>
      <c r="GK5696" s="81">
        <v>233.23007680793751</v>
      </c>
      <c r="GL5696" s="81">
        <v>143.62803700000001</v>
      </c>
      <c r="GM5696" s="81">
        <v>2025</v>
      </c>
      <c r="GN5696" s="81" t="s">
        <v>173</v>
      </c>
      <c r="GO5696" s="81">
        <v>1.1148832299820636E-2</v>
      </c>
      <c r="GP5696" s="81">
        <v>10</v>
      </c>
      <c r="GQ5696" s="81">
        <v>0</v>
      </c>
      <c r="GR5696" s="81" t="s">
        <v>448</v>
      </c>
      <c r="GS5696" s="81">
        <v>1.1148832299820636E-2</v>
      </c>
      <c r="GT5696" s="81">
        <v>2.6002430136059815</v>
      </c>
      <c r="GU5696" s="81">
        <v>1.1148832299820636E-2</v>
      </c>
      <c r="GV5696" s="81">
        <v>2.6002430136059815</v>
      </c>
      <c r="GW5696" s="81">
        <v>1.1148832299820636E-2</v>
      </c>
      <c r="GX5696" s="81">
        <v>2.6002430136059815</v>
      </c>
      <c r="GY5696" s="81">
        <v>1.1148832299820636E-2</v>
      </c>
      <c r="GZ5696" s="81">
        <v>2.6002430136059815</v>
      </c>
    </row>
    <row r="5697" spans="98:208" x14ac:dyDescent="0.25">
      <c r="CT5697" s="81" t="s">
        <v>155</v>
      </c>
      <c r="CU5697" s="81" t="s">
        <v>491</v>
      </c>
      <c r="CV5697" s="81" t="s">
        <v>455</v>
      </c>
      <c r="CW5697" s="81">
        <v>2020</v>
      </c>
      <c r="CX5697" s="81">
        <v>0</v>
      </c>
      <c r="CY5697" s="81">
        <v>0</v>
      </c>
      <c r="CZ5697" s="81">
        <v>0</v>
      </c>
      <c r="DA5697" s="81">
        <v>0</v>
      </c>
      <c r="DB5697" s="81">
        <v>21083.84282422443</v>
      </c>
      <c r="DC5697" s="81">
        <v>409.22373582041428</v>
      </c>
      <c r="DD5697" s="81">
        <v>13469.087812378721</v>
      </c>
      <c r="DE5697" s="81">
        <v>7205.53127602526</v>
      </c>
      <c r="DF5697" s="81">
        <v>4.5623668037679019</v>
      </c>
      <c r="DG5697" s="81">
        <v>0</v>
      </c>
      <c r="DH5697" s="81">
        <v>0</v>
      </c>
      <c r="DI5697" s="81">
        <v>0</v>
      </c>
      <c r="DJ5697" s="81">
        <v>1.11102353733715E-8</v>
      </c>
      <c r="DL5697" s="81">
        <v>0</v>
      </c>
      <c r="DM5697" s="81">
        <v>5.0688969049518014E-8</v>
      </c>
      <c r="DN5697" s="81">
        <v>5.0688969049518014E-8</v>
      </c>
      <c r="DO5697" s="81">
        <v>0</v>
      </c>
      <c r="DP5697" s="81">
        <v>0</v>
      </c>
      <c r="DQ5697" s="81">
        <v>0</v>
      </c>
      <c r="DR5697" s="81">
        <v>0</v>
      </c>
      <c r="DS5697" s="81">
        <v>0</v>
      </c>
      <c r="DT5697" s="81">
        <v>0</v>
      </c>
      <c r="DU5697" s="81">
        <v>0</v>
      </c>
      <c r="DV5697" s="81">
        <v>0</v>
      </c>
      <c r="DW5697" s="81">
        <v>0</v>
      </c>
      <c r="GE5697" s="81" t="s">
        <v>449</v>
      </c>
      <c r="GF5697" s="81" t="s">
        <v>155</v>
      </c>
      <c r="GG5697" s="81" t="s">
        <v>495</v>
      </c>
      <c r="GH5697" s="81" t="s">
        <v>451</v>
      </c>
      <c r="GI5697" s="81">
        <v>2026</v>
      </c>
      <c r="GJ5697" s="81" t="s">
        <v>201</v>
      </c>
      <c r="GK5697" s="81">
        <v>233.23007680793751</v>
      </c>
      <c r="GL5697" s="81">
        <v>143.62803700000001</v>
      </c>
      <c r="GM5697" s="81">
        <v>2026</v>
      </c>
      <c r="GN5697" s="81" t="s">
        <v>173</v>
      </c>
      <c r="GO5697" s="81">
        <v>1.1148832299820636E-2</v>
      </c>
      <c r="GP5697" s="81">
        <v>10</v>
      </c>
      <c r="GQ5697" s="81">
        <v>0</v>
      </c>
      <c r="GR5697" s="81" t="s">
        <v>448</v>
      </c>
      <c r="GS5697" s="81">
        <v>1.1148832299820636E-2</v>
      </c>
      <c r="GT5697" s="81">
        <v>2.6002430136059815</v>
      </c>
      <c r="GU5697" s="81">
        <v>1.1148832299820636E-2</v>
      </c>
      <c r="GV5697" s="81">
        <v>2.6002430136059815</v>
      </c>
      <c r="GW5697" s="81">
        <v>1.1148832299820636E-2</v>
      </c>
      <c r="GX5697" s="81">
        <v>2.6002430136059815</v>
      </c>
      <c r="GY5697" s="81">
        <v>1.1148832299820636E-2</v>
      </c>
      <c r="GZ5697" s="81">
        <v>2.6002430136059815</v>
      </c>
    </row>
    <row r="5698" spans="98:208" x14ac:dyDescent="0.25">
      <c r="CT5698" s="81" t="s">
        <v>155</v>
      </c>
      <c r="CU5698" s="81" t="s">
        <v>491</v>
      </c>
      <c r="CV5698" s="81" t="s">
        <v>455</v>
      </c>
      <c r="CW5698" s="81">
        <v>2021</v>
      </c>
      <c r="CX5698" s="81">
        <v>0</v>
      </c>
      <c r="CY5698" s="81">
        <v>0</v>
      </c>
      <c r="CZ5698" s="81">
        <v>0</v>
      </c>
      <c r="DA5698" s="81">
        <v>0</v>
      </c>
      <c r="DB5698" s="81">
        <v>21083.84282422443</v>
      </c>
      <c r="DC5698" s="81">
        <v>409.22373582041428</v>
      </c>
      <c r="DD5698" s="81">
        <v>13469.087812378721</v>
      </c>
      <c r="DE5698" s="81">
        <v>7205.53127602526</v>
      </c>
      <c r="DF5698" s="81">
        <v>4.5623668037679019</v>
      </c>
      <c r="DG5698" s="81">
        <v>4.5623668037679019</v>
      </c>
      <c r="DH5698" s="81">
        <v>0</v>
      </c>
      <c r="DI5698" s="81">
        <v>0</v>
      </c>
      <c r="DJ5698" s="81">
        <v>1.11102353733715E-8</v>
      </c>
      <c r="DL5698" s="81">
        <v>0</v>
      </c>
      <c r="DM5698" s="81">
        <v>5.0688969049518014E-8</v>
      </c>
      <c r="DN5698" s="81">
        <v>5.0688969049518014E-8</v>
      </c>
      <c r="DO5698" s="81">
        <v>0</v>
      </c>
      <c r="DP5698" s="81">
        <v>5.0688969049518014E-8</v>
      </c>
      <c r="DQ5698" s="81">
        <v>5.0688969049518014E-8</v>
      </c>
      <c r="DR5698" s="81">
        <v>0</v>
      </c>
      <c r="DS5698" s="81">
        <v>0</v>
      </c>
      <c r="DT5698" s="81">
        <v>0</v>
      </c>
      <c r="DU5698" s="81">
        <v>0</v>
      </c>
      <c r="DV5698" s="81">
        <v>0</v>
      </c>
      <c r="DW5698" s="81">
        <v>0</v>
      </c>
      <c r="GE5698" s="81" t="s">
        <v>449</v>
      </c>
      <c r="GF5698" s="81" t="s">
        <v>155</v>
      </c>
      <c r="GG5698" s="81" t="s">
        <v>495</v>
      </c>
      <c r="GH5698" s="81" t="s">
        <v>451</v>
      </c>
      <c r="GI5698" s="81">
        <v>2027</v>
      </c>
      <c r="GJ5698" s="81" t="s">
        <v>201</v>
      </c>
      <c r="GK5698" s="81">
        <v>233.23007680793751</v>
      </c>
      <c r="GL5698" s="81">
        <v>143.62803700000001</v>
      </c>
      <c r="GM5698" s="81">
        <v>2027</v>
      </c>
      <c r="GN5698" s="81" t="s">
        <v>173</v>
      </c>
      <c r="GO5698" s="81">
        <v>1.1148832299820636E-2</v>
      </c>
      <c r="GP5698" s="81">
        <v>10</v>
      </c>
      <c r="GQ5698" s="81">
        <v>0</v>
      </c>
      <c r="GR5698" s="81" t="s">
        <v>448</v>
      </c>
      <c r="GS5698" s="81">
        <v>1.1148832299820636E-2</v>
      </c>
      <c r="GT5698" s="81">
        <v>2.6002430136059815</v>
      </c>
      <c r="GU5698" s="81">
        <v>1.1148832299820636E-2</v>
      </c>
      <c r="GV5698" s="81">
        <v>2.6002430136059815</v>
      </c>
      <c r="GW5698" s="81">
        <v>1.1148832299820636E-2</v>
      </c>
      <c r="GX5698" s="81">
        <v>2.6002430136059815</v>
      </c>
      <c r="GY5698" s="81">
        <v>1.1148832299820636E-2</v>
      </c>
      <c r="GZ5698" s="81">
        <v>2.6002430136059815</v>
      </c>
    </row>
    <row r="5699" spans="98:208" x14ac:dyDescent="0.25">
      <c r="CT5699" s="81" t="s">
        <v>155</v>
      </c>
      <c r="CU5699" s="81" t="s">
        <v>491</v>
      </c>
      <c r="CV5699" s="81" t="s">
        <v>455</v>
      </c>
      <c r="CW5699" s="81">
        <v>2022</v>
      </c>
      <c r="CX5699" s="81">
        <v>0</v>
      </c>
      <c r="CY5699" s="81">
        <v>0</v>
      </c>
      <c r="CZ5699" s="81">
        <v>0</v>
      </c>
      <c r="DA5699" s="81">
        <v>0</v>
      </c>
      <c r="DB5699" s="81">
        <v>21083.84282422443</v>
      </c>
      <c r="DC5699" s="81">
        <v>409.22373582041428</v>
      </c>
      <c r="DD5699" s="81">
        <v>13469.087812378721</v>
      </c>
      <c r="DE5699" s="81">
        <v>7205.53127602526</v>
      </c>
      <c r="DF5699" s="81">
        <v>4.5623668037679019</v>
      </c>
      <c r="DG5699" s="81">
        <v>4.5623668037679019</v>
      </c>
      <c r="DH5699" s="81">
        <v>4.5623668037679019</v>
      </c>
      <c r="DI5699" s="81">
        <v>0</v>
      </c>
      <c r="DJ5699" s="81">
        <v>1.11102353733715E-8</v>
      </c>
      <c r="DL5699" s="81">
        <v>0</v>
      </c>
      <c r="DM5699" s="81">
        <v>5.0688969049518014E-8</v>
      </c>
      <c r="DN5699" s="81">
        <v>5.0688969049518014E-8</v>
      </c>
      <c r="DO5699" s="81">
        <v>0</v>
      </c>
      <c r="DP5699" s="81">
        <v>5.0688969049518014E-8</v>
      </c>
      <c r="DQ5699" s="81">
        <v>5.0688969049518014E-8</v>
      </c>
      <c r="DR5699" s="81">
        <v>0</v>
      </c>
      <c r="DS5699" s="81">
        <v>5.0688969049518014E-8</v>
      </c>
      <c r="DT5699" s="81">
        <v>5.0688969049518014E-8</v>
      </c>
      <c r="DU5699" s="81">
        <v>0</v>
      </c>
      <c r="DV5699" s="81">
        <v>0</v>
      </c>
      <c r="DW5699" s="81">
        <v>0</v>
      </c>
      <c r="GE5699" s="81" t="s">
        <v>449</v>
      </c>
      <c r="GF5699" s="81" t="s">
        <v>155</v>
      </c>
      <c r="GG5699" s="81" t="s">
        <v>495</v>
      </c>
      <c r="GH5699" s="81" t="s">
        <v>451</v>
      </c>
      <c r="GI5699" s="81">
        <v>2028</v>
      </c>
      <c r="GJ5699" s="81" t="s">
        <v>201</v>
      </c>
      <c r="GK5699" s="81">
        <v>247.27299216494541</v>
      </c>
      <c r="GL5699" s="81">
        <v>143.62803700000001</v>
      </c>
      <c r="GM5699" s="81">
        <v>2028</v>
      </c>
      <c r="GN5699" s="81" t="s">
        <v>173</v>
      </c>
      <c r="GO5699" s="81">
        <v>1.1148832299820636E-2</v>
      </c>
      <c r="GP5699" s="81">
        <v>10</v>
      </c>
      <c r="GQ5699" s="81">
        <v>0</v>
      </c>
      <c r="GR5699" s="81" t="s">
        <v>448</v>
      </c>
      <c r="GS5699" s="81">
        <v>1.1148832299820636E-2</v>
      </c>
      <c r="GT5699" s="81">
        <v>2.7568051219218384</v>
      </c>
      <c r="GU5699" s="81">
        <v>1.1148832299820636E-2</v>
      </c>
      <c r="GV5699" s="81">
        <v>2.7568051219218384</v>
      </c>
      <c r="GW5699" s="81">
        <v>1.1148832299820636E-2</v>
      </c>
      <c r="GX5699" s="81">
        <v>2.7568051219218384</v>
      </c>
      <c r="GY5699" s="81">
        <v>1.1148832299820636E-2</v>
      </c>
      <c r="GZ5699" s="81">
        <v>2.7568051219218384</v>
      </c>
    </row>
    <row r="5700" spans="98:208" x14ac:dyDescent="0.25">
      <c r="CT5700" s="81" t="s">
        <v>155</v>
      </c>
      <c r="CU5700" s="81" t="s">
        <v>491</v>
      </c>
      <c r="CV5700" s="81" t="s">
        <v>455</v>
      </c>
      <c r="CW5700" s="81">
        <v>2023</v>
      </c>
      <c r="CX5700" s="81">
        <v>0</v>
      </c>
      <c r="CY5700" s="81">
        <v>0</v>
      </c>
      <c r="CZ5700" s="81">
        <v>0</v>
      </c>
      <c r="DA5700" s="81">
        <v>0</v>
      </c>
      <c r="DB5700" s="81">
        <v>21835.978114130401</v>
      </c>
      <c r="DC5700" s="81">
        <v>428.60232122028953</v>
      </c>
      <c r="DD5700" s="81">
        <v>13939.560973457559</v>
      </c>
      <c r="DE5700" s="81">
        <v>7467.8148194525556</v>
      </c>
      <c r="DF5700" s="81">
        <v>4.7784154025988634</v>
      </c>
      <c r="DG5700" s="81">
        <v>4.7784154025988634</v>
      </c>
      <c r="DH5700" s="81">
        <v>4.7784154025988634</v>
      </c>
      <c r="DI5700" s="81">
        <v>4.7784154025988634</v>
      </c>
      <c r="DJ5700" s="81">
        <v>1.11102353733715E-8</v>
      </c>
      <c r="DL5700" s="81">
        <v>0</v>
      </c>
      <c r="DM5700" s="81">
        <v>5.3089319834617111E-8</v>
      </c>
      <c r="DN5700" s="81">
        <v>5.3089319834617111E-8</v>
      </c>
      <c r="DO5700" s="81">
        <v>0</v>
      </c>
      <c r="DP5700" s="81">
        <v>5.3089319834617111E-8</v>
      </c>
      <c r="DQ5700" s="81">
        <v>5.3089319834617111E-8</v>
      </c>
      <c r="DR5700" s="81">
        <v>0</v>
      </c>
      <c r="DS5700" s="81">
        <v>5.3089319834617111E-8</v>
      </c>
      <c r="DT5700" s="81">
        <v>5.3089319834617111E-8</v>
      </c>
      <c r="DU5700" s="81">
        <v>0</v>
      </c>
      <c r="DV5700" s="81">
        <v>5.3089319834617111E-8</v>
      </c>
      <c r="DW5700" s="81">
        <v>5.3089319834617111E-8</v>
      </c>
      <c r="GE5700" s="81" t="s">
        <v>449</v>
      </c>
      <c r="GF5700" s="81" t="s">
        <v>155</v>
      </c>
      <c r="GG5700" s="81" t="s">
        <v>495</v>
      </c>
      <c r="GH5700" s="81" t="s">
        <v>451</v>
      </c>
      <c r="GI5700" s="81">
        <v>2029</v>
      </c>
      <c r="GJ5700" s="81" t="s">
        <v>201</v>
      </c>
      <c r="GK5700" s="81">
        <v>247.27299216494541</v>
      </c>
      <c r="GL5700" s="81">
        <v>143.62803700000001</v>
      </c>
      <c r="GM5700" s="81">
        <v>2029</v>
      </c>
      <c r="GN5700" s="81" t="s">
        <v>173</v>
      </c>
      <c r="GO5700" s="81">
        <v>1.1148832299820636E-2</v>
      </c>
      <c r="GP5700" s="81">
        <v>10</v>
      </c>
      <c r="GQ5700" s="81">
        <v>0</v>
      </c>
      <c r="GR5700" s="81" t="s">
        <v>448</v>
      </c>
      <c r="GS5700" s="81">
        <v>1.1148832299820636E-2</v>
      </c>
      <c r="GT5700" s="81">
        <v>2.7568051219218384</v>
      </c>
      <c r="GU5700" s="81">
        <v>1.1148832299820636E-2</v>
      </c>
      <c r="GV5700" s="81">
        <v>2.7568051219218384</v>
      </c>
      <c r="GW5700" s="81">
        <v>1.1148832299820636E-2</v>
      </c>
      <c r="GX5700" s="81">
        <v>2.7568051219218384</v>
      </c>
      <c r="GY5700" s="81">
        <v>1.1148832299820636E-2</v>
      </c>
      <c r="GZ5700" s="81">
        <v>2.7568051219218384</v>
      </c>
    </row>
    <row r="5701" spans="98:208" x14ac:dyDescent="0.25">
      <c r="CT5701" s="81" t="s">
        <v>155</v>
      </c>
      <c r="CU5701" s="81" t="s">
        <v>491</v>
      </c>
      <c r="CV5701" s="81" t="s">
        <v>455</v>
      </c>
      <c r="CW5701" s="81">
        <v>2024</v>
      </c>
      <c r="CX5701" s="81">
        <v>0</v>
      </c>
      <c r="CY5701" s="81">
        <v>0</v>
      </c>
      <c r="CZ5701" s="81">
        <v>0</v>
      </c>
      <c r="DA5701" s="81">
        <v>0</v>
      </c>
      <c r="DB5701" s="81">
        <v>21835.978114130401</v>
      </c>
      <c r="DC5701" s="81">
        <v>428.60232122028953</v>
      </c>
      <c r="DD5701" s="81">
        <v>13939.560973457559</v>
      </c>
      <c r="DE5701" s="81">
        <v>7467.8148194525556</v>
      </c>
      <c r="DF5701" s="81">
        <v>4.7784154025988634</v>
      </c>
      <c r="DG5701" s="81">
        <v>4.7784154025988634</v>
      </c>
      <c r="DH5701" s="81">
        <v>4.7784154025988634</v>
      </c>
      <c r="DI5701" s="81">
        <v>4.7784154025988634</v>
      </c>
      <c r="DJ5701" s="81">
        <v>1.11102353733715E-8</v>
      </c>
      <c r="DL5701" s="81">
        <v>0</v>
      </c>
      <c r="DM5701" s="81">
        <v>5.3089319834617111E-8</v>
      </c>
      <c r="DN5701" s="81">
        <v>5.3089319834617111E-8</v>
      </c>
      <c r="DO5701" s="81">
        <v>0</v>
      </c>
      <c r="DP5701" s="81">
        <v>5.3089319834617111E-8</v>
      </c>
      <c r="DQ5701" s="81">
        <v>5.3089319834617111E-8</v>
      </c>
      <c r="DR5701" s="81">
        <v>0</v>
      </c>
      <c r="DS5701" s="81">
        <v>5.3089319834617111E-8</v>
      </c>
      <c r="DT5701" s="81">
        <v>5.3089319834617111E-8</v>
      </c>
      <c r="DU5701" s="81">
        <v>0</v>
      </c>
      <c r="DV5701" s="81">
        <v>5.3089319834617111E-8</v>
      </c>
      <c r="DW5701" s="81">
        <v>5.3089319834617111E-8</v>
      </c>
      <c r="GE5701" s="81" t="s">
        <v>449</v>
      </c>
      <c r="GF5701" s="81" t="s">
        <v>155</v>
      </c>
      <c r="GG5701" s="81" t="s">
        <v>495</v>
      </c>
      <c r="GH5701" s="81" t="s">
        <v>451</v>
      </c>
      <c r="GI5701" s="81">
        <v>2030</v>
      </c>
      <c r="GJ5701" s="81" t="s">
        <v>201</v>
      </c>
      <c r="GK5701" s="81">
        <v>247.27299216494541</v>
      </c>
      <c r="GL5701" s="81">
        <v>143.62803700000001</v>
      </c>
      <c r="GM5701" s="81">
        <v>2030</v>
      </c>
      <c r="GN5701" s="81" t="s">
        <v>173</v>
      </c>
      <c r="GO5701" s="81">
        <v>1.1148832299820636E-2</v>
      </c>
      <c r="GP5701" s="81">
        <v>10</v>
      </c>
      <c r="GQ5701" s="81">
        <v>0</v>
      </c>
      <c r="GR5701" s="81" t="s">
        <v>448</v>
      </c>
      <c r="GS5701" s="81">
        <v>0</v>
      </c>
      <c r="GT5701" s="81">
        <v>0</v>
      </c>
      <c r="GU5701" s="81">
        <v>1.1148832299820636E-2</v>
      </c>
      <c r="GV5701" s="81">
        <v>2.7568051219218384</v>
      </c>
      <c r="GW5701" s="81">
        <v>1.1148832299820636E-2</v>
      </c>
      <c r="GX5701" s="81">
        <v>2.7568051219218384</v>
      </c>
      <c r="GY5701" s="81">
        <v>1.1148832299820636E-2</v>
      </c>
      <c r="GZ5701" s="81">
        <v>2.7568051219218384</v>
      </c>
    </row>
    <row r="5702" spans="98:208" x14ac:dyDescent="0.25">
      <c r="CT5702" s="81" t="s">
        <v>155</v>
      </c>
      <c r="CU5702" s="81" t="s">
        <v>491</v>
      </c>
      <c r="CV5702" s="81" t="s">
        <v>455</v>
      </c>
      <c r="CW5702" s="81">
        <v>2025</v>
      </c>
      <c r="CX5702" s="81">
        <v>0</v>
      </c>
      <c r="CY5702" s="81">
        <v>0</v>
      </c>
      <c r="CZ5702" s="81">
        <v>0</v>
      </c>
      <c r="DA5702" s="81">
        <v>0</v>
      </c>
      <c r="DB5702" s="81">
        <v>21835.978114130401</v>
      </c>
      <c r="DC5702" s="81">
        <v>428.60232122028953</v>
      </c>
      <c r="DD5702" s="81">
        <v>13939.560973457559</v>
      </c>
      <c r="DE5702" s="81">
        <v>7467.8148194525556</v>
      </c>
      <c r="DF5702" s="81">
        <v>4.7784154025988634</v>
      </c>
      <c r="DG5702" s="81">
        <v>4.7784154025988634</v>
      </c>
      <c r="DH5702" s="81">
        <v>4.7784154025988634</v>
      </c>
      <c r="DI5702" s="81">
        <v>4.7784154025988634</v>
      </c>
      <c r="DJ5702" s="81">
        <v>1.11102353733715E-8</v>
      </c>
      <c r="DL5702" s="81">
        <v>0</v>
      </c>
      <c r="DM5702" s="81">
        <v>5.3089319834617111E-8</v>
      </c>
      <c r="DN5702" s="81">
        <v>5.3089319834617111E-8</v>
      </c>
      <c r="DO5702" s="81">
        <v>0</v>
      </c>
      <c r="DP5702" s="81">
        <v>5.3089319834617111E-8</v>
      </c>
      <c r="DQ5702" s="81">
        <v>5.3089319834617111E-8</v>
      </c>
      <c r="DR5702" s="81">
        <v>0</v>
      </c>
      <c r="DS5702" s="81">
        <v>5.3089319834617111E-8</v>
      </c>
      <c r="DT5702" s="81">
        <v>5.3089319834617111E-8</v>
      </c>
      <c r="DU5702" s="81">
        <v>0</v>
      </c>
      <c r="DV5702" s="81">
        <v>5.3089319834617111E-8</v>
      </c>
      <c r="DW5702" s="81">
        <v>5.3089319834617111E-8</v>
      </c>
      <c r="GE5702" s="81" t="s">
        <v>449</v>
      </c>
      <c r="GF5702" s="81" t="s">
        <v>155</v>
      </c>
      <c r="GG5702" s="81" t="s">
        <v>495</v>
      </c>
      <c r="GH5702" s="81" t="s">
        <v>451</v>
      </c>
      <c r="GI5702" s="81">
        <v>2031</v>
      </c>
      <c r="GJ5702" s="81" t="s">
        <v>201</v>
      </c>
      <c r="GK5702" s="81">
        <v>247.27299216494541</v>
      </c>
      <c r="GL5702" s="81">
        <v>143.62803700000001</v>
      </c>
      <c r="GM5702" s="81">
        <v>2031</v>
      </c>
      <c r="GN5702" s="81" t="s">
        <v>173</v>
      </c>
      <c r="GO5702" s="81">
        <v>1.1148832299820636E-2</v>
      </c>
      <c r="GP5702" s="81">
        <v>10</v>
      </c>
      <c r="GQ5702" s="81">
        <v>0</v>
      </c>
      <c r="GR5702" s="81" t="s">
        <v>448</v>
      </c>
      <c r="GS5702" s="81">
        <v>0</v>
      </c>
      <c r="GT5702" s="81">
        <v>0</v>
      </c>
      <c r="GU5702" s="81">
        <v>0</v>
      </c>
      <c r="GV5702" s="81">
        <v>0</v>
      </c>
      <c r="GW5702" s="81">
        <v>1.1148832299820636E-2</v>
      </c>
      <c r="GX5702" s="81">
        <v>2.7568051219218384</v>
      </c>
      <c r="GY5702" s="81">
        <v>1.1148832299820636E-2</v>
      </c>
      <c r="GZ5702" s="81">
        <v>2.7568051219218384</v>
      </c>
    </row>
    <row r="5703" spans="98:208" x14ac:dyDescent="0.25">
      <c r="CT5703" s="81" t="s">
        <v>155</v>
      </c>
      <c r="CU5703" s="81" t="s">
        <v>491</v>
      </c>
      <c r="CV5703" s="81" t="s">
        <v>455</v>
      </c>
      <c r="CW5703" s="81">
        <v>2026</v>
      </c>
      <c r="CX5703" s="81">
        <v>0</v>
      </c>
      <c r="CY5703" s="81">
        <v>0</v>
      </c>
      <c r="CZ5703" s="81">
        <v>0</v>
      </c>
      <c r="DA5703" s="81">
        <v>0</v>
      </c>
      <c r="DB5703" s="81">
        <v>21835.978114130401</v>
      </c>
      <c r="DC5703" s="81">
        <v>428.60232122028953</v>
      </c>
      <c r="DD5703" s="81">
        <v>13939.560973457559</v>
      </c>
      <c r="DE5703" s="81">
        <v>7467.8148194525556</v>
      </c>
      <c r="DF5703" s="81">
        <v>4.7784154025988634</v>
      </c>
      <c r="DG5703" s="81">
        <v>4.7784154025988634</v>
      </c>
      <c r="DH5703" s="81">
        <v>4.7784154025988634</v>
      </c>
      <c r="DI5703" s="81">
        <v>4.7784154025988634</v>
      </c>
      <c r="DJ5703" s="81">
        <v>1.11102353733715E-8</v>
      </c>
      <c r="DL5703" s="81">
        <v>0</v>
      </c>
      <c r="DM5703" s="81">
        <v>5.3089319834617111E-8</v>
      </c>
      <c r="DN5703" s="81">
        <v>5.3089319834617111E-8</v>
      </c>
      <c r="DO5703" s="81">
        <v>0</v>
      </c>
      <c r="DP5703" s="81">
        <v>5.3089319834617111E-8</v>
      </c>
      <c r="DQ5703" s="81">
        <v>5.3089319834617111E-8</v>
      </c>
      <c r="DR5703" s="81">
        <v>0</v>
      </c>
      <c r="DS5703" s="81">
        <v>5.3089319834617111E-8</v>
      </c>
      <c r="DT5703" s="81">
        <v>5.3089319834617111E-8</v>
      </c>
      <c r="DU5703" s="81">
        <v>0</v>
      </c>
      <c r="DV5703" s="81">
        <v>5.3089319834617111E-8</v>
      </c>
      <c r="DW5703" s="81">
        <v>5.3089319834617111E-8</v>
      </c>
      <c r="GE5703" s="81" t="s">
        <v>449</v>
      </c>
      <c r="GF5703" s="81" t="s">
        <v>155</v>
      </c>
      <c r="GG5703" s="81" t="s">
        <v>495</v>
      </c>
      <c r="GH5703" s="81" t="s">
        <v>451</v>
      </c>
      <c r="GI5703" s="81">
        <v>2032</v>
      </c>
      <c r="GJ5703" s="81" t="s">
        <v>201</v>
      </c>
      <c r="GK5703" s="81">
        <v>247.27299216494541</v>
      </c>
      <c r="GL5703" s="81">
        <v>143.62803700000001</v>
      </c>
      <c r="GM5703" s="81">
        <v>2032</v>
      </c>
      <c r="GN5703" s="81" t="s">
        <v>173</v>
      </c>
      <c r="GO5703" s="81">
        <v>1.1148832299820636E-2</v>
      </c>
      <c r="GP5703" s="81">
        <v>10</v>
      </c>
      <c r="GQ5703" s="81">
        <v>0</v>
      </c>
      <c r="GR5703" s="81" t="s">
        <v>448</v>
      </c>
      <c r="GS5703" s="81">
        <v>0</v>
      </c>
      <c r="GT5703" s="81">
        <v>0</v>
      </c>
      <c r="GU5703" s="81">
        <v>0</v>
      </c>
      <c r="GV5703" s="81">
        <v>0</v>
      </c>
      <c r="GW5703" s="81">
        <v>0</v>
      </c>
      <c r="GX5703" s="81">
        <v>0</v>
      </c>
      <c r="GY5703" s="81">
        <v>1.1148832299820636E-2</v>
      </c>
      <c r="GZ5703" s="81">
        <v>2.7568051219218384</v>
      </c>
    </row>
    <row r="5704" spans="98:208" x14ac:dyDescent="0.25">
      <c r="CT5704" s="81" t="s">
        <v>155</v>
      </c>
      <c r="CU5704" s="81" t="s">
        <v>491</v>
      </c>
      <c r="CV5704" s="81" t="s">
        <v>455</v>
      </c>
      <c r="CW5704" s="81">
        <v>2027</v>
      </c>
      <c r="CX5704" s="81">
        <v>0</v>
      </c>
      <c r="CY5704" s="81">
        <v>0</v>
      </c>
      <c r="CZ5704" s="81">
        <v>0</v>
      </c>
      <c r="DA5704" s="81">
        <v>0</v>
      </c>
      <c r="DB5704" s="81">
        <v>21835.978114130401</v>
      </c>
      <c r="DC5704" s="81">
        <v>428.60232122028953</v>
      </c>
      <c r="DD5704" s="81">
        <v>13939.560973457559</v>
      </c>
      <c r="DE5704" s="81">
        <v>7467.8148194525556</v>
      </c>
      <c r="DF5704" s="81">
        <v>4.7784154025988634</v>
      </c>
      <c r="DG5704" s="81">
        <v>4.7784154025988634</v>
      </c>
      <c r="DH5704" s="81">
        <v>4.7784154025988634</v>
      </c>
      <c r="DI5704" s="81">
        <v>4.7784154025988634</v>
      </c>
      <c r="DJ5704" s="81">
        <v>1.11102353733715E-8</v>
      </c>
      <c r="DL5704" s="81">
        <v>0</v>
      </c>
      <c r="DM5704" s="81">
        <v>5.3089319834617111E-8</v>
      </c>
      <c r="DN5704" s="81">
        <v>5.3089319834617111E-8</v>
      </c>
      <c r="DO5704" s="81">
        <v>0</v>
      </c>
      <c r="DP5704" s="81">
        <v>5.3089319834617111E-8</v>
      </c>
      <c r="DQ5704" s="81">
        <v>5.3089319834617111E-8</v>
      </c>
      <c r="DR5704" s="81">
        <v>0</v>
      </c>
      <c r="DS5704" s="81">
        <v>5.3089319834617111E-8</v>
      </c>
      <c r="DT5704" s="81">
        <v>5.3089319834617111E-8</v>
      </c>
      <c r="DU5704" s="81">
        <v>0</v>
      </c>
      <c r="DV5704" s="81">
        <v>5.3089319834617111E-8</v>
      </c>
      <c r="DW5704" s="81">
        <v>5.3089319834617111E-8</v>
      </c>
      <c r="GE5704" s="81" t="s">
        <v>449</v>
      </c>
      <c r="GF5704" s="81" t="s">
        <v>155</v>
      </c>
      <c r="GG5704" s="81" t="s">
        <v>495</v>
      </c>
      <c r="GH5704" s="81" t="s">
        <v>452</v>
      </c>
      <c r="GI5704" s="81">
        <v>2021</v>
      </c>
      <c r="GJ5704" s="81" t="s">
        <v>201</v>
      </c>
      <c r="GK5704" s="81">
        <v>0.69641821681222926</v>
      </c>
      <c r="GL5704" s="81">
        <v>143.62803700000001</v>
      </c>
      <c r="GM5704" s="81">
        <v>2021</v>
      </c>
      <c r="GN5704" s="81" t="s">
        <v>173</v>
      </c>
      <c r="GO5704" s="81">
        <v>1.1148832299820636E-2</v>
      </c>
      <c r="GP5704" s="81">
        <v>10</v>
      </c>
      <c r="GQ5704" s="81">
        <v>0</v>
      </c>
      <c r="GR5704" s="81" t="s">
        <v>448</v>
      </c>
      <c r="GS5704" s="81">
        <v>1.1148832299820636E-2</v>
      </c>
      <c r="GT5704" s="81">
        <v>7.7642499097796726E-3</v>
      </c>
      <c r="GU5704" s="81">
        <v>1.1148832299820636E-2</v>
      </c>
      <c r="GV5704" s="81">
        <v>7.7642499097796726E-3</v>
      </c>
      <c r="GW5704" s="81">
        <v>0</v>
      </c>
      <c r="GX5704" s="81">
        <v>0</v>
      </c>
      <c r="GY5704" s="81">
        <v>0</v>
      </c>
      <c r="GZ5704" s="81">
        <v>0</v>
      </c>
    </row>
    <row r="5705" spans="98:208" x14ac:dyDescent="0.25">
      <c r="CT5705" s="81" t="s">
        <v>155</v>
      </c>
      <c r="CU5705" s="81" t="s">
        <v>491</v>
      </c>
      <c r="CV5705" s="81" t="s">
        <v>455</v>
      </c>
      <c r="CW5705" s="81">
        <v>2028</v>
      </c>
      <c r="CX5705" s="81">
        <v>0</v>
      </c>
      <c r="CY5705" s="81">
        <v>0</v>
      </c>
      <c r="CZ5705" s="81">
        <v>0</v>
      </c>
      <c r="DA5705" s="81">
        <v>0</v>
      </c>
      <c r="DB5705" s="81">
        <v>22783.187028906919</v>
      </c>
      <c r="DC5705" s="81">
        <v>453.26096055717068</v>
      </c>
      <c r="DD5705" s="81">
        <v>14531.33568557207</v>
      </c>
      <c r="DE5705" s="81">
        <v>7798.5903827776428</v>
      </c>
      <c r="DF5705" s="81">
        <v>5.0533304373075119</v>
      </c>
      <c r="DG5705" s="81">
        <v>5.0533304373075119</v>
      </c>
      <c r="DH5705" s="81">
        <v>5.0533304373075119</v>
      </c>
      <c r="DI5705" s="81">
        <v>5.0533304373075119</v>
      </c>
      <c r="DJ5705" s="81">
        <v>1.11102353733715E-8</v>
      </c>
      <c r="DL5705" s="81">
        <v>0</v>
      </c>
      <c r="DM5705" s="81">
        <v>5.6143690577908785E-8</v>
      </c>
      <c r="DN5705" s="81">
        <v>5.6143690577908785E-8</v>
      </c>
      <c r="DO5705" s="81">
        <v>0</v>
      </c>
      <c r="DP5705" s="81">
        <v>5.6143690577908785E-8</v>
      </c>
      <c r="DQ5705" s="81">
        <v>5.6143690577908785E-8</v>
      </c>
      <c r="DR5705" s="81">
        <v>0</v>
      </c>
      <c r="DS5705" s="81">
        <v>5.6143690577908785E-8</v>
      </c>
      <c r="DT5705" s="81">
        <v>5.6143690577908785E-8</v>
      </c>
      <c r="DU5705" s="81">
        <v>0</v>
      </c>
      <c r="DV5705" s="81">
        <v>5.6143690577908785E-8</v>
      </c>
      <c r="DW5705" s="81">
        <v>5.6143690577908785E-8</v>
      </c>
      <c r="GE5705" s="81" t="s">
        <v>449</v>
      </c>
      <c r="GF5705" s="81" t="s">
        <v>155</v>
      </c>
      <c r="GG5705" s="81" t="s">
        <v>495</v>
      </c>
      <c r="GH5705" s="81" t="s">
        <v>452</v>
      </c>
      <c r="GI5705" s="81">
        <v>2022</v>
      </c>
      <c r="GJ5705" s="81" t="s">
        <v>201</v>
      </c>
      <c r="GK5705" s="81">
        <v>0.69641821681222926</v>
      </c>
      <c r="GL5705" s="81">
        <v>143.62803700000001</v>
      </c>
      <c r="GM5705" s="81">
        <v>2022</v>
      </c>
      <c r="GN5705" s="81" t="s">
        <v>173</v>
      </c>
      <c r="GO5705" s="81">
        <v>1.1148832299820636E-2</v>
      </c>
      <c r="GP5705" s="81">
        <v>10</v>
      </c>
      <c r="GQ5705" s="81">
        <v>0</v>
      </c>
      <c r="GR5705" s="81" t="s">
        <v>448</v>
      </c>
      <c r="GS5705" s="81">
        <v>1.1148832299820636E-2</v>
      </c>
      <c r="GT5705" s="81">
        <v>7.7642499097796726E-3</v>
      </c>
      <c r="GU5705" s="81">
        <v>1.1148832299820636E-2</v>
      </c>
      <c r="GV5705" s="81">
        <v>7.7642499097796726E-3</v>
      </c>
      <c r="GW5705" s="81">
        <v>1.1148832299820636E-2</v>
      </c>
      <c r="GX5705" s="81">
        <v>7.7642499097796726E-3</v>
      </c>
      <c r="GY5705" s="81">
        <v>0</v>
      </c>
      <c r="GZ5705" s="81">
        <v>0</v>
      </c>
    </row>
    <row r="5706" spans="98:208" x14ac:dyDescent="0.25">
      <c r="CT5706" s="81" t="s">
        <v>155</v>
      </c>
      <c r="CU5706" s="81" t="s">
        <v>491</v>
      </c>
      <c r="CV5706" s="81" t="s">
        <v>455</v>
      </c>
      <c r="CW5706" s="81">
        <v>2029</v>
      </c>
      <c r="CX5706" s="81">
        <v>0</v>
      </c>
      <c r="CY5706" s="81">
        <v>0</v>
      </c>
      <c r="CZ5706" s="81">
        <v>0</v>
      </c>
      <c r="DA5706" s="81">
        <v>0</v>
      </c>
      <c r="DB5706" s="81">
        <v>22783.187028906919</v>
      </c>
      <c r="DC5706" s="81">
        <v>453.26096055717068</v>
      </c>
      <c r="DD5706" s="81">
        <v>14531.33568557207</v>
      </c>
      <c r="DE5706" s="81">
        <v>7798.5903827776428</v>
      </c>
      <c r="DF5706" s="81">
        <v>5.0533304373075119</v>
      </c>
      <c r="DG5706" s="81">
        <v>5.0533304373075119</v>
      </c>
      <c r="DH5706" s="81">
        <v>5.0533304373075119</v>
      </c>
      <c r="DI5706" s="81">
        <v>5.0533304373075119</v>
      </c>
      <c r="DJ5706" s="81">
        <v>1.11102353733715E-8</v>
      </c>
      <c r="DL5706" s="81">
        <v>0</v>
      </c>
      <c r="DM5706" s="81">
        <v>5.6143690577908785E-8</v>
      </c>
      <c r="DN5706" s="81">
        <v>5.6143690577908785E-8</v>
      </c>
      <c r="DO5706" s="81">
        <v>0</v>
      </c>
      <c r="DP5706" s="81">
        <v>5.6143690577908785E-8</v>
      </c>
      <c r="DQ5706" s="81">
        <v>5.6143690577908785E-8</v>
      </c>
      <c r="DR5706" s="81">
        <v>0</v>
      </c>
      <c r="DS5706" s="81">
        <v>5.6143690577908785E-8</v>
      </c>
      <c r="DT5706" s="81">
        <v>5.6143690577908785E-8</v>
      </c>
      <c r="DU5706" s="81">
        <v>0</v>
      </c>
      <c r="DV5706" s="81">
        <v>5.6143690577908785E-8</v>
      </c>
      <c r="DW5706" s="81">
        <v>5.6143690577908785E-8</v>
      </c>
      <c r="GE5706" s="81" t="s">
        <v>449</v>
      </c>
      <c r="GF5706" s="81" t="s">
        <v>155</v>
      </c>
      <c r="GG5706" s="81" t="s">
        <v>495</v>
      </c>
      <c r="GH5706" s="81" t="s">
        <v>452</v>
      </c>
      <c r="GI5706" s="81">
        <v>2023</v>
      </c>
      <c r="GJ5706" s="81" t="s">
        <v>201</v>
      </c>
      <c r="GK5706" s="81">
        <v>0.71896016785819472</v>
      </c>
      <c r="GL5706" s="81">
        <v>143.62803700000001</v>
      </c>
      <c r="GM5706" s="81">
        <v>2023</v>
      </c>
      <c r="GN5706" s="81" t="s">
        <v>173</v>
      </c>
      <c r="GO5706" s="81">
        <v>1.1148832299820636E-2</v>
      </c>
      <c r="GP5706" s="81">
        <v>10</v>
      </c>
      <c r="GQ5706" s="81">
        <v>0</v>
      </c>
      <c r="GR5706" s="81" t="s">
        <v>448</v>
      </c>
      <c r="GS5706" s="81">
        <v>1.1148832299820636E-2</v>
      </c>
      <c r="GT5706" s="81">
        <v>8.0155663417019081E-3</v>
      </c>
      <c r="GU5706" s="81">
        <v>1.1148832299820636E-2</v>
      </c>
      <c r="GV5706" s="81">
        <v>8.0155663417019081E-3</v>
      </c>
      <c r="GW5706" s="81">
        <v>1.1148832299820636E-2</v>
      </c>
      <c r="GX5706" s="81">
        <v>8.0155663417019081E-3</v>
      </c>
      <c r="GY5706" s="81">
        <v>1.1148832299820636E-2</v>
      </c>
      <c r="GZ5706" s="81">
        <v>8.0155663417019081E-3</v>
      </c>
    </row>
    <row r="5707" spans="98:208" x14ac:dyDescent="0.25">
      <c r="CT5707" s="81" t="s">
        <v>155</v>
      </c>
      <c r="CU5707" s="81" t="s">
        <v>491</v>
      </c>
      <c r="CV5707" s="81" t="s">
        <v>455</v>
      </c>
      <c r="CW5707" s="81">
        <v>2030</v>
      </c>
      <c r="CX5707" s="81">
        <v>0</v>
      </c>
      <c r="CY5707" s="81">
        <v>0</v>
      </c>
      <c r="CZ5707" s="81">
        <v>0</v>
      </c>
      <c r="DA5707" s="81">
        <v>0</v>
      </c>
      <c r="DB5707" s="81">
        <v>22783.187028906919</v>
      </c>
      <c r="DC5707" s="81">
        <v>453.26096055717068</v>
      </c>
      <c r="DD5707" s="81">
        <v>14531.33568557207</v>
      </c>
      <c r="DE5707" s="81">
        <v>7798.5903827776428</v>
      </c>
      <c r="DF5707" s="81">
        <v>0</v>
      </c>
      <c r="DG5707" s="81">
        <v>5.0533304373075119</v>
      </c>
      <c r="DH5707" s="81">
        <v>5.0533304373075119</v>
      </c>
      <c r="DI5707" s="81">
        <v>5.0533304373075119</v>
      </c>
      <c r="DJ5707" s="81">
        <v>1.11102353733715E-8</v>
      </c>
      <c r="DL5707" s="81">
        <v>0</v>
      </c>
      <c r="DM5707" s="81">
        <v>0</v>
      </c>
      <c r="DN5707" s="81">
        <v>0</v>
      </c>
      <c r="DO5707" s="81">
        <v>0</v>
      </c>
      <c r="DP5707" s="81">
        <v>5.6143690577908785E-8</v>
      </c>
      <c r="DQ5707" s="81">
        <v>5.6143690577908785E-8</v>
      </c>
      <c r="DR5707" s="81">
        <v>0</v>
      </c>
      <c r="DS5707" s="81">
        <v>5.6143690577908785E-8</v>
      </c>
      <c r="DT5707" s="81">
        <v>5.6143690577908785E-8</v>
      </c>
      <c r="DU5707" s="81">
        <v>0</v>
      </c>
      <c r="DV5707" s="81">
        <v>5.6143690577908785E-8</v>
      </c>
      <c r="DW5707" s="81">
        <v>5.6143690577908785E-8</v>
      </c>
      <c r="GE5707" s="81" t="s">
        <v>449</v>
      </c>
      <c r="GF5707" s="81" t="s">
        <v>155</v>
      </c>
      <c r="GG5707" s="81" t="s">
        <v>495</v>
      </c>
      <c r="GH5707" s="81" t="s">
        <v>452</v>
      </c>
      <c r="GI5707" s="81">
        <v>2024</v>
      </c>
      <c r="GJ5707" s="81" t="s">
        <v>201</v>
      </c>
      <c r="GK5707" s="81">
        <v>0.71896016785819472</v>
      </c>
      <c r="GL5707" s="81">
        <v>143.62803700000001</v>
      </c>
      <c r="GM5707" s="81">
        <v>2024</v>
      </c>
      <c r="GN5707" s="81" t="s">
        <v>173</v>
      </c>
      <c r="GO5707" s="81">
        <v>1.1148832299820636E-2</v>
      </c>
      <c r="GP5707" s="81">
        <v>10</v>
      </c>
      <c r="GQ5707" s="81">
        <v>0</v>
      </c>
      <c r="GR5707" s="81" t="s">
        <v>448</v>
      </c>
      <c r="GS5707" s="81">
        <v>1.1148832299820636E-2</v>
      </c>
      <c r="GT5707" s="81">
        <v>8.0155663417019081E-3</v>
      </c>
      <c r="GU5707" s="81">
        <v>1.1148832299820636E-2</v>
      </c>
      <c r="GV5707" s="81">
        <v>8.0155663417019081E-3</v>
      </c>
      <c r="GW5707" s="81">
        <v>1.1148832299820636E-2</v>
      </c>
      <c r="GX5707" s="81">
        <v>8.0155663417019081E-3</v>
      </c>
      <c r="GY5707" s="81">
        <v>1.1148832299820636E-2</v>
      </c>
      <c r="GZ5707" s="81">
        <v>8.0155663417019081E-3</v>
      </c>
    </row>
    <row r="5708" spans="98:208" x14ac:dyDescent="0.25">
      <c r="CT5708" s="81" t="s">
        <v>155</v>
      </c>
      <c r="CU5708" s="81" t="s">
        <v>491</v>
      </c>
      <c r="CV5708" s="81" t="s">
        <v>455</v>
      </c>
      <c r="CW5708" s="81">
        <v>2031</v>
      </c>
      <c r="CX5708" s="81">
        <v>0</v>
      </c>
      <c r="CY5708" s="81">
        <v>0</v>
      </c>
      <c r="CZ5708" s="81">
        <v>0</v>
      </c>
      <c r="DA5708" s="81">
        <v>0</v>
      </c>
      <c r="DB5708" s="81">
        <v>22783.187028906919</v>
      </c>
      <c r="DC5708" s="81">
        <v>453.26096055717068</v>
      </c>
      <c r="DD5708" s="81">
        <v>14531.33568557207</v>
      </c>
      <c r="DE5708" s="81">
        <v>7798.5903827776428</v>
      </c>
      <c r="DF5708" s="81">
        <v>0</v>
      </c>
      <c r="DG5708" s="81">
        <v>0</v>
      </c>
      <c r="DH5708" s="81">
        <v>5.0533304373075119</v>
      </c>
      <c r="DI5708" s="81">
        <v>5.0533304373075119</v>
      </c>
      <c r="DJ5708" s="81">
        <v>1.11102353733715E-8</v>
      </c>
      <c r="DL5708" s="81">
        <v>0</v>
      </c>
      <c r="DM5708" s="81">
        <v>0</v>
      </c>
      <c r="DN5708" s="81">
        <v>0</v>
      </c>
      <c r="DO5708" s="81">
        <v>0</v>
      </c>
      <c r="DP5708" s="81">
        <v>0</v>
      </c>
      <c r="DQ5708" s="81">
        <v>0</v>
      </c>
      <c r="DR5708" s="81">
        <v>0</v>
      </c>
      <c r="DS5708" s="81">
        <v>5.6143690577908785E-8</v>
      </c>
      <c r="DT5708" s="81">
        <v>5.6143690577908785E-8</v>
      </c>
      <c r="DU5708" s="81">
        <v>0</v>
      </c>
      <c r="DV5708" s="81">
        <v>5.6143690577908785E-8</v>
      </c>
      <c r="DW5708" s="81">
        <v>5.6143690577908785E-8</v>
      </c>
      <c r="GE5708" s="81" t="s">
        <v>449</v>
      </c>
      <c r="GF5708" s="81" t="s">
        <v>155</v>
      </c>
      <c r="GG5708" s="81" t="s">
        <v>495</v>
      </c>
      <c r="GH5708" s="81" t="s">
        <v>452</v>
      </c>
      <c r="GI5708" s="81">
        <v>2025</v>
      </c>
      <c r="GJ5708" s="81" t="s">
        <v>201</v>
      </c>
      <c r="GK5708" s="81">
        <v>0.71896016785819472</v>
      </c>
      <c r="GL5708" s="81">
        <v>143.62803700000001</v>
      </c>
      <c r="GM5708" s="81">
        <v>2025</v>
      </c>
      <c r="GN5708" s="81" t="s">
        <v>173</v>
      </c>
      <c r="GO5708" s="81">
        <v>1.1148832299820636E-2</v>
      </c>
      <c r="GP5708" s="81">
        <v>10</v>
      </c>
      <c r="GQ5708" s="81">
        <v>0</v>
      </c>
      <c r="GR5708" s="81" t="s">
        <v>448</v>
      </c>
      <c r="GS5708" s="81">
        <v>1.1148832299820636E-2</v>
      </c>
      <c r="GT5708" s="81">
        <v>8.0155663417019081E-3</v>
      </c>
      <c r="GU5708" s="81">
        <v>1.1148832299820636E-2</v>
      </c>
      <c r="GV5708" s="81">
        <v>8.0155663417019081E-3</v>
      </c>
      <c r="GW5708" s="81">
        <v>1.1148832299820636E-2</v>
      </c>
      <c r="GX5708" s="81">
        <v>8.0155663417019081E-3</v>
      </c>
      <c r="GY5708" s="81">
        <v>1.1148832299820636E-2</v>
      </c>
      <c r="GZ5708" s="81">
        <v>8.0155663417019081E-3</v>
      </c>
    </row>
    <row r="5709" spans="98:208" x14ac:dyDescent="0.25">
      <c r="CT5709" s="81" t="s">
        <v>155</v>
      </c>
      <c r="CU5709" s="81" t="s">
        <v>491</v>
      </c>
      <c r="CV5709" s="81" t="s">
        <v>455</v>
      </c>
      <c r="CW5709" s="81">
        <v>2032</v>
      </c>
      <c r="CX5709" s="81">
        <v>0</v>
      </c>
      <c r="CY5709" s="81">
        <v>0</v>
      </c>
      <c r="CZ5709" s="81">
        <v>0</v>
      </c>
      <c r="DA5709" s="81">
        <v>0</v>
      </c>
      <c r="DB5709" s="81">
        <v>22783.187028906919</v>
      </c>
      <c r="DC5709" s="81">
        <v>453.26096055717068</v>
      </c>
      <c r="DD5709" s="81">
        <v>14531.33568557207</v>
      </c>
      <c r="DE5709" s="81">
        <v>7798.5903827776428</v>
      </c>
      <c r="DF5709" s="81">
        <v>0</v>
      </c>
      <c r="DG5709" s="81">
        <v>0</v>
      </c>
      <c r="DH5709" s="81">
        <v>0</v>
      </c>
      <c r="DI5709" s="81">
        <v>5.0533304373075119</v>
      </c>
      <c r="DJ5709" s="81">
        <v>1.11102353733715E-8</v>
      </c>
      <c r="DL5709" s="81">
        <v>0</v>
      </c>
      <c r="DM5709" s="81">
        <v>0</v>
      </c>
      <c r="DN5709" s="81">
        <v>0</v>
      </c>
      <c r="DO5709" s="81">
        <v>0</v>
      </c>
      <c r="DP5709" s="81">
        <v>0</v>
      </c>
      <c r="DQ5709" s="81">
        <v>0</v>
      </c>
      <c r="DR5709" s="81">
        <v>0</v>
      </c>
      <c r="DS5709" s="81">
        <v>0</v>
      </c>
      <c r="DT5709" s="81">
        <v>0</v>
      </c>
      <c r="DU5709" s="81">
        <v>0</v>
      </c>
      <c r="DV5709" s="81">
        <v>5.6143690577908785E-8</v>
      </c>
      <c r="DW5709" s="81">
        <v>5.6143690577908785E-8</v>
      </c>
      <c r="GE5709" s="81" t="s">
        <v>449</v>
      </c>
      <c r="GF5709" s="81" t="s">
        <v>155</v>
      </c>
      <c r="GG5709" s="81" t="s">
        <v>495</v>
      </c>
      <c r="GH5709" s="81" t="s">
        <v>452</v>
      </c>
      <c r="GI5709" s="81">
        <v>2026</v>
      </c>
      <c r="GJ5709" s="81" t="s">
        <v>201</v>
      </c>
      <c r="GK5709" s="81">
        <v>0.71896016785819472</v>
      </c>
      <c r="GL5709" s="81">
        <v>143.62803700000001</v>
      </c>
      <c r="GM5709" s="81">
        <v>2026</v>
      </c>
      <c r="GN5709" s="81" t="s">
        <v>173</v>
      </c>
      <c r="GO5709" s="81">
        <v>1.1148832299820636E-2</v>
      </c>
      <c r="GP5709" s="81">
        <v>10</v>
      </c>
      <c r="GQ5709" s="81">
        <v>0</v>
      </c>
      <c r="GR5709" s="81" t="s">
        <v>448</v>
      </c>
      <c r="GS5709" s="81">
        <v>1.1148832299820636E-2</v>
      </c>
      <c r="GT5709" s="81">
        <v>8.0155663417019081E-3</v>
      </c>
      <c r="GU5709" s="81">
        <v>1.1148832299820636E-2</v>
      </c>
      <c r="GV5709" s="81">
        <v>8.0155663417019081E-3</v>
      </c>
      <c r="GW5709" s="81">
        <v>1.1148832299820636E-2</v>
      </c>
      <c r="GX5709" s="81">
        <v>8.0155663417019081E-3</v>
      </c>
      <c r="GY5709" s="81">
        <v>1.1148832299820636E-2</v>
      </c>
      <c r="GZ5709" s="81">
        <v>8.0155663417019081E-3</v>
      </c>
    </row>
    <row r="5710" spans="98:208" x14ac:dyDescent="0.25">
      <c r="CT5710" s="81" t="s">
        <v>155</v>
      </c>
      <c r="CU5710" s="81" t="s">
        <v>492</v>
      </c>
      <c r="CV5710" s="81" t="s">
        <v>457</v>
      </c>
      <c r="CW5710" s="81">
        <v>2020</v>
      </c>
      <c r="CX5710" s="81">
        <v>0</v>
      </c>
      <c r="CY5710" s="81">
        <v>0</v>
      </c>
      <c r="CZ5710" s="81">
        <v>0</v>
      </c>
      <c r="DA5710" s="81">
        <v>0</v>
      </c>
      <c r="DB5710" s="81">
        <v>14146.130641332509</v>
      </c>
      <c r="DC5710" s="81">
        <v>222.22942162782729</v>
      </c>
      <c r="DD5710" s="81">
        <v>8585.7228092479381</v>
      </c>
      <c r="DE5710" s="81">
        <v>5338.1784104567387</v>
      </c>
      <c r="DF5710" s="81">
        <v>2.4775985538147798</v>
      </c>
      <c r="DG5710" s="81">
        <v>0</v>
      </c>
      <c r="DH5710" s="81">
        <v>0</v>
      </c>
      <c r="DI5710" s="81">
        <v>0</v>
      </c>
      <c r="DJ5710" s="81">
        <v>2.230157069833073E-7</v>
      </c>
      <c r="DL5710" s="81">
        <v>0</v>
      </c>
      <c r="DM5710" s="81">
        <v>5.525433930998228E-7</v>
      </c>
      <c r="DN5710" s="81">
        <v>5.525433930998228E-7</v>
      </c>
      <c r="DO5710" s="81">
        <v>0</v>
      </c>
      <c r="DP5710" s="81">
        <v>0</v>
      </c>
      <c r="DQ5710" s="81">
        <v>0</v>
      </c>
      <c r="DR5710" s="81">
        <v>0</v>
      </c>
      <c r="DS5710" s="81">
        <v>0</v>
      </c>
      <c r="DT5710" s="81">
        <v>0</v>
      </c>
      <c r="DU5710" s="81">
        <v>0</v>
      </c>
      <c r="DV5710" s="81">
        <v>0</v>
      </c>
      <c r="DW5710" s="81">
        <v>0</v>
      </c>
      <c r="GE5710" s="81" t="s">
        <v>449</v>
      </c>
      <c r="GF5710" s="81" t="s">
        <v>155</v>
      </c>
      <c r="GG5710" s="81" t="s">
        <v>495</v>
      </c>
      <c r="GH5710" s="81" t="s">
        <v>452</v>
      </c>
      <c r="GI5710" s="81">
        <v>2027</v>
      </c>
      <c r="GJ5710" s="81" t="s">
        <v>201</v>
      </c>
      <c r="GK5710" s="81">
        <v>0.71896016785819472</v>
      </c>
      <c r="GL5710" s="81">
        <v>143.62803700000001</v>
      </c>
      <c r="GM5710" s="81">
        <v>2027</v>
      </c>
      <c r="GN5710" s="81" t="s">
        <v>173</v>
      </c>
      <c r="GO5710" s="81">
        <v>1.1148832299820636E-2</v>
      </c>
      <c r="GP5710" s="81">
        <v>10</v>
      </c>
      <c r="GQ5710" s="81">
        <v>0</v>
      </c>
      <c r="GR5710" s="81" t="s">
        <v>448</v>
      </c>
      <c r="GS5710" s="81">
        <v>1.1148832299820636E-2</v>
      </c>
      <c r="GT5710" s="81">
        <v>8.0155663417019081E-3</v>
      </c>
      <c r="GU5710" s="81">
        <v>1.1148832299820636E-2</v>
      </c>
      <c r="GV5710" s="81">
        <v>8.0155663417019081E-3</v>
      </c>
      <c r="GW5710" s="81">
        <v>1.1148832299820636E-2</v>
      </c>
      <c r="GX5710" s="81">
        <v>8.0155663417019081E-3</v>
      </c>
      <c r="GY5710" s="81">
        <v>1.1148832299820636E-2</v>
      </c>
      <c r="GZ5710" s="81">
        <v>8.0155663417019081E-3</v>
      </c>
    </row>
    <row r="5711" spans="98:208" x14ac:dyDescent="0.25">
      <c r="CT5711" s="81" t="s">
        <v>155</v>
      </c>
      <c r="CU5711" s="81" t="s">
        <v>492</v>
      </c>
      <c r="CV5711" s="81" t="s">
        <v>457</v>
      </c>
      <c r="CW5711" s="81">
        <v>2021</v>
      </c>
      <c r="CX5711" s="81">
        <v>0</v>
      </c>
      <c r="CY5711" s="81">
        <v>0</v>
      </c>
      <c r="CZ5711" s="81">
        <v>0</v>
      </c>
      <c r="DA5711" s="81">
        <v>0</v>
      </c>
      <c r="DB5711" s="81">
        <v>14146.130641332509</v>
      </c>
      <c r="DC5711" s="81">
        <v>222.22942162782729</v>
      </c>
      <c r="DD5711" s="81">
        <v>8585.7228092479381</v>
      </c>
      <c r="DE5711" s="81">
        <v>5338.1784104567387</v>
      </c>
      <c r="DF5711" s="81">
        <v>2.4775985538147798</v>
      </c>
      <c r="DG5711" s="81">
        <v>2.4775985538147798</v>
      </c>
      <c r="DH5711" s="81">
        <v>0</v>
      </c>
      <c r="DI5711" s="81">
        <v>0</v>
      </c>
      <c r="DJ5711" s="81">
        <v>2.230157069833073E-7</v>
      </c>
      <c r="DL5711" s="81">
        <v>0</v>
      </c>
      <c r="DM5711" s="81">
        <v>5.525433930998228E-7</v>
      </c>
      <c r="DN5711" s="81">
        <v>5.525433930998228E-7</v>
      </c>
      <c r="DO5711" s="81">
        <v>0</v>
      </c>
      <c r="DP5711" s="81">
        <v>5.525433930998228E-7</v>
      </c>
      <c r="DQ5711" s="81">
        <v>5.525433930998228E-7</v>
      </c>
      <c r="DR5711" s="81">
        <v>0</v>
      </c>
      <c r="DS5711" s="81">
        <v>0</v>
      </c>
      <c r="DT5711" s="81">
        <v>0</v>
      </c>
      <c r="DU5711" s="81">
        <v>0</v>
      </c>
      <c r="DV5711" s="81">
        <v>0</v>
      </c>
      <c r="DW5711" s="81">
        <v>0</v>
      </c>
      <c r="GE5711" s="81" t="s">
        <v>449</v>
      </c>
      <c r="GF5711" s="81" t="s">
        <v>155</v>
      </c>
      <c r="GG5711" s="81" t="s">
        <v>495</v>
      </c>
      <c r="GH5711" s="81" t="s">
        <v>452</v>
      </c>
      <c r="GI5711" s="81">
        <v>2028</v>
      </c>
      <c r="GJ5711" s="81" t="s">
        <v>201</v>
      </c>
      <c r="GK5711" s="81">
        <v>0.74733835430389906</v>
      </c>
      <c r="GL5711" s="81">
        <v>143.62803700000001</v>
      </c>
      <c r="GM5711" s="81">
        <v>2028</v>
      </c>
      <c r="GN5711" s="81" t="s">
        <v>173</v>
      </c>
      <c r="GO5711" s="81">
        <v>1.1148832299820636E-2</v>
      </c>
      <c r="GP5711" s="81">
        <v>10</v>
      </c>
      <c r="GQ5711" s="81">
        <v>0</v>
      </c>
      <c r="GR5711" s="81" t="s">
        <v>448</v>
      </c>
      <c r="GS5711" s="81">
        <v>1.1148832299820636E-2</v>
      </c>
      <c r="GT5711" s="81">
        <v>8.3319499833581084E-3</v>
      </c>
      <c r="GU5711" s="81">
        <v>1.1148832299820636E-2</v>
      </c>
      <c r="GV5711" s="81">
        <v>8.3319499833581084E-3</v>
      </c>
      <c r="GW5711" s="81">
        <v>1.1148832299820636E-2</v>
      </c>
      <c r="GX5711" s="81">
        <v>8.3319499833581084E-3</v>
      </c>
      <c r="GY5711" s="81">
        <v>1.1148832299820636E-2</v>
      </c>
      <c r="GZ5711" s="81">
        <v>8.3319499833581084E-3</v>
      </c>
    </row>
    <row r="5712" spans="98:208" x14ac:dyDescent="0.25">
      <c r="CT5712" s="81" t="s">
        <v>155</v>
      </c>
      <c r="CU5712" s="81" t="s">
        <v>492</v>
      </c>
      <c r="CV5712" s="81" t="s">
        <v>457</v>
      </c>
      <c r="CW5712" s="81">
        <v>2022</v>
      </c>
      <c r="CX5712" s="81">
        <v>0</v>
      </c>
      <c r="CY5712" s="81">
        <v>0</v>
      </c>
      <c r="CZ5712" s="81">
        <v>0</v>
      </c>
      <c r="DA5712" s="81">
        <v>0</v>
      </c>
      <c r="DB5712" s="81">
        <v>14146.130641332509</v>
      </c>
      <c r="DC5712" s="81">
        <v>222.22942162782729</v>
      </c>
      <c r="DD5712" s="81">
        <v>8585.7228092479381</v>
      </c>
      <c r="DE5712" s="81">
        <v>5338.1784104567387</v>
      </c>
      <c r="DF5712" s="81">
        <v>2.4775985538147798</v>
      </c>
      <c r="DG5712" s="81">
        <v>2.4775985538147798</v>
      </c>
      <c r="DH5712" s="81">
        <v>2.4775985538147798</v>
      </c>
      <c r="DI5712" s="81">
        <v>0</v>
      </c>
      <c r="DJ5712" s="81">
        <v>2.230157069833073E-7</v>
      </c>
      <c r="DL5712" s="81">
        <v>0</v>
      </c>
      <c r="DM5712" s="81">
        <v>5.525433930998228E-7</v>
      </c>
      <c r="DN5712" s="81">
        <v>5.525433930998228E-7</v>
      </c>
      <c r="DO5712" s="81">
        <v>0</v>
      </c>
      <c r="DP5712" s="81">
        <v>5.525433930998228E-7</v>
      </c>
      <c r="DQ5712" s="81">
        <v>5.525433930998228E-7</v>
      </c>
      <c r="DR5712" s="81">
        <v>0</v>
      </c>
      <c r="DS5712" s="81">
        <v>5.525433930998228E-7</v>
      </c>
      <c r="DT5712" s="81">
        <v>5.525433930998228E-7</v>
      </c>
      <c r="DU5712" s="81">
        <v>0</v>
      </c>
      <c r="DV5712" s="81">
        <v>0</v>
      </c>
      <c r="DW5712" s="81">
        <v>0</v>
      </c>
      <c r="GE5712" s="81" t="s">
        <v>449</v>
      </c>
      <c r="GF5712" s="81" t="s">
        <v>155</v>
      </c>
      <c r="GG5712" s="81" t="s">
        <v>495</v>
      </c>
      <c r="GH5712" s="81" t="s">
        <v>452</v>
      </c>
      <c r="GI5712" s="81">
        <v>2029</v>
      </c>
      <c r="GJ5712" s="81" t="s">
        <v>201</v>
      </c>
      <c r="GK5712" s="81">
        <v>0.74733835430389906</v>
      </c>
      <c r="GL5712" s="81">
        <v>143.62803700000001</v>
      </c>
      <c r="GM5712" s="81">
        <v>2029</v>
      </c>
      <c r="GN5712" s="81" t="s">
        <v>173</v>
      </c>
      <c r="GO5712" s="81">
        <v>1.1148832299820636E-2</v>
      </c>
      <c r="GP5712" s="81">
        <v>10</v>
      </c>
      <c r="GQ5712" s="81">
        <v>0</v>
      </c>
      <c r="GR5712" s="81" t="s">
        <v>448</v>
      </c>
      <c r="GS5712" s="81">
        <v>1.1148832299820636E-2</v>
      </c>
      <c r="GT5712" s="81">
        <v>8.3319499833581084E-3</v>
      </c>
      <c r="GU5712" s="81">
        <v>1.1148832299820636E-2</v>
      </c>
      <c r="GV5712" s="81">
        <v>8.3319499833581084E-3</v>
      </c>
      <c r="GW5712" s="81">
        <v>1.1148832299820636E-2</v>
      </c>
      <c r="GX5712" s="81">
        <v>8.3319499833581084E-3</v>
      </c>
      <c r="GY5712" s="81">
        <v>1.1148832299820636E-2</v>
      </c>
      <c r="GZ5712" s="81">
        <v>8.3319499833581084E-3</v>
      </c>
    </row>
    <row r="5713" spans="98:208" x14ac:dyDescent="0.25">
      <c r="CT5713" s="81" t="s">
        <v>155</v>
      </c>
      <c r="CU5713" s="81" t="s">
        <v>492</v>
      </c>
      <c r="CV5713" s="81" t="s">
        <v>457</v>
      </c>
      <c r="CW5713" s="81">
        <v>2023</v>
      </c>
      <c r="CX5713" s="81">
        <v>0</v>
      </c>
      <c r="CY5713" s="81">
        <v>0</v>
      </c>
      <c r="CZ5713" s="81">
        <v>0</v>
      </c>
      <c r="DA5713" s="81">
        <v>0</v>
      </c>
      <c r="DB5713" s="81">
        <v>14664.637556436621</v>
      </c>
      <c r="DC5713" s="81">
        <v>233.2300768079335</v>
      </c>
      <c r="DD5713" s="81">
        <v>8896.5159934285912</v>
      </c>
      <c r="DE5713" s="81">
        <v>5534.8914862000847</v>
      </c>
      <c r="DF5713" s="81">
        <v>2.6002430136059367</v>
      </c>
      <c r="DG5713" s="81">
        <v>2.6002430136059367</v>
      </c>
      <c r="DH5713" s="81">
        <v>2.6002430136059367</v>
      </c>
      <c r="DI5713" s="81">
        <v>2.6002430136059367</v>
      </c>
      <c r="DJ5713" s="81">
        <v>2.230157069833073E-7</v>
      </c>
      <c r="DL5713" s="81">
        <v>0</v>
      </c>
      <c r="DM5713" s="81">
        <v>5.7989503400773355E-7</v>
      </c>
      <c r="DN5713" s="81">
        <v>5.7989503400773355E-7</v>
      </c>
      <c r="DO5713" s="81">
        <v>0</v>
      </c>
      <c r="DP5713" s="81">
        <v>5.7989503400773355E-7</v>
      </c>
      <c r="DQ5713" s="81">
        <v>5.7989503400773355E-7</v>
      </c>
      <c r="DR5713" s="81">
        <v>0</v>
      </c>
      <c r="DS5713" s="81">
        <v>5.7989503400773355E-7</v>
      </c>
      <c r="DT5713" s="81">
        <v>5.7989503400773355E-7</v>
      </c>
      <c r="DU5713" s="81">
        <v>0</v>
      </c>
      <c r="DV5713" s="81">
        <v>5.7989503400773355E-7</v>
      </c>
      <c r="DW5713" s="81">
        <v>5.7989503400773355E-7</v>
      </c>
      <c r="GE5713" s="81" t="s">
        <v>449</v>
      </c>
      <c r="GF5713" s="81" t="s">
        <v>155</v>
      </c>
      <c r="GG5713" s="81" t="s">
        <v>495</v>
      </c>
      <c r="GH5713" s="81" t="s">
        <v>452</v>
      </c>
      <c r="GI5713" s="81">
        <v>2030</v>
      </c>
      <c r="GJ5713" s="81" t="s">
        <v>201</v>
      </c>
      <c r="GK5713" s="81">
        <v>0.74733835430389906</v>
      </c>
      <c r="GL5713" s="81">
        <v>143.62803700000001</v>
      </c>
      <c r="GM5713" s="81">
        <v>2030</v>
      </c>
      <c r="GN5713" s="81" t="s">
        <v>173</v>
      </c>
      <c r="GO5713" s="81">
        <v>1.1148832299820636E-2</v>
      </c>
      <c r="GP5713" s="81">
        <v>10</v>
      </c>
      <c r="GQ5713" s="81">
        <v>0</v>
      </c>
      <c r="GR5713" s="81" t="s">
        <v>448</v>
      </c>
      <c r="GS5713" s="81">
        <v>0</v>
      </c>
      <c r="GT5713" s="81">
        <v>0</v>
      </c>
      <c r="GU5713" s="81">
        <v>1.1148832299820636E-2</v>
      </c>
      <c r="GV5713" s="81">
        <v>8.3319499833581084E-3</v>
      </c>
      <c r="GW5713" s="81">
        <v>1.1148832299820636E-2</v>
      </c>
      <c r="GX5713" s="81">
        <v>8.3319499833581084E-3</v>
      </c>
      <c r="GY5713" s="81">
        <v>1.1148832299820636E-2</v>
      </c>
      <c r="GZ5713" s="81">
        <v>8.3319499833581084E-3</v>
      </c>
    </row>
    <row r="5714" spans="98:208" x14ac:dyDescent="0.25">
      <c r="CT5714" s="81" t="s">
        <v>155</v>
      </c>
      <c r="CU5714" s="81" t="s">
        <v>492</v>
      </c>
      <c r="CV5714" s="81" t="s">
        <v>457</v>
      </c>
      <c r="CW5714" s="81">
        <v>2024</v>
      </c>
      <c r="CX5714" s="81">
        <v>0</v>
      </c>
      <c r="CY5714" s="81">
        <v>0</v>
      </c>
      <c r="CZ5714" s="81">
        <v>0</v>
      </c>
      <c r="DA5714" s="81">
        <v>0</v>
      </c>
      <c r="DB5714" s="81">
        <v>14664.637556436621</v>
      </c>
      <c r="DC5714" s="81">
        <v>233.2300768079335</v>
      </c>
      <c r="DD5714" s="81">
        <v>8896.5159934285912</v>
      </c>
      <c r="DE5714" s="81">
        <v>5534.8914862000847</v>
      </c>
      <c r="DF5714" s="81">
        <v>2.6002430136059367</v>
      </c>
      <c r="DG5714" s="81">
        <v>2.6002430136059367</v>
      </c>
      <c r="DH5714" s="81">
        <v>2.6002430136059367</v>
      </c>
      <c r="DI5714" s="81">
        <v>2.6002430136059367</v>
      </c>
      <c r="DJ5714" s="81">
        <v>2.230157069833073E-7</v>
      </c>
      <c r="DL5714" s="81">
        <v>0</v>
      </c>
      <c r="DM5714" s="81">
        <v>5.7989503400773355E-7</v>
      </c>
      <c r="DN5714" s="81">
        <v>5.7989503400773355E-7</v>
      </c>
      <c r="DO5714" s="81">
        <v>0</v>
      </c>
      <c r="DP5714" s="81">
        <v>5.7989503400773355E-7</v>
      </c>
      <c r="DQ5714" s="81">
        <v>5.7989503400773355E-7</v>
      </c>
      <c r="DR5714" s="81">
        <v>0</v>
      </c>
      <c r="DS5714" s="81">
        <v>5.7989503400773355E-7</v>
      </c>
      <c r="DT5714" s="81">
        <v>5.7989503400773355E-7</v>
      </c>
      <c r="DU5714" s="81">
        <v>0</v>
      </c>
      <c r="DV5714" s="81">
        <v>5.7989503400773355E-7</v>
      </c>
      <c r="DW5714" s="81">
        <v>5.7989503400773355E-7</v>
      </c>
      <c r="GE5714" s="81" t="s">
        <v>449</v>
      </c>
      <c r="GF5714" s="81" t="s">
        <v>155</v>
      </c>
      <c r="GG5714" s="81" t="s">
        <v>495</v>
      </c>
      <c r="GH5714" s="81" t="s">
        <v>452</v>
      </c>
      <c r="GI5714" s="81">
        <v>2031</v>
      </c>
      <c r="GJ5714" s="81" t="s">
        <v>201</v>
      </c>
      <c r="GK5714" s="81">
        <v>0.74733835430389906</v>
      </c>
      <c r="GL5714" s="81">
        <v>143.62803700000001</v>
      </c>
      <c r="GM5714" s="81">
        <v>2031</v>
      </c>
      <c r="GN5714" s="81" t="s">
        <v>173</v>
      </c>
      <c r="GO5714" s="81">
        <v>1.1148832299820636E-2</v>
      </c>
      <c r="GP5714" s="81">
        <v>10</v>
      </c>
      <c r="GQ5714" s="81">
        <v>0</v>
      </c>
      <c r="GR5714" s="81" t="s">
        <v>448</v>
      </c>
      <c r="GS5714" s="81">
        <v>0</v>
      </c>
      <c r="GT5714" s="81">
        <v>0</v>
      </c>
      <c r="GU5714" s="81">
        <v>0</v>
      </c>
      <c r="GV5714" s="81">
        <v>0</v>
      </c>
      <c r="GW5714" s="81">
        <v>1.1148832299820636E-2</v>
      </c>
      <c r="GX5714" s="81">
        <v>8.3319499833581084E-3</v>
      </c>
      <c r="GY5714" s="81">
        <v>1.1148832299820636E-2</v>
      </c>
      <c r="GZ5714" s="81">
        <v>8.3319499833581084E-3</v>
      </c>
    </row>
    <row r="5715" spans="98:208" x14ac:dyDescent="0.25">
      <c r="CT5715" s="81" t="s">
        <v>155</v>
      </c>
      <c r="CU5715" s="81" t="s">
        <v>492</v>
      </c>
      <c r="CV5715" s="81" t="s">
        <v>457</v>
      </c>
      <c r="CW5715" s="81">
        <v>2025</v>
      </c>
      <c r="CX5715" s="81">
        <v>0</v>
      </c>
      <c r="CY5715" s="81">
        <v>0</v>
      </c>
      <c r="CZ5715" s="81">
        <v>0</v>
      </c>
      <c r="DA5715" s="81">
        <v>0</v>
      </c>
      <c r="DB5715" s="81">
        <v>14664.637556436621</v>
      </c>
      <c r="DC5715" s="81">
        <v>233.2300768079335</v>
      </c>
      <c r="DD5715" s="81">
        <v>8896.5159934285912</v>
      </c>
      <c r="DE5715" s="81">
        <v>5534.8914862000847</v>
      </c>
      <c r="DF5715" s="81">
        <v>2.6002430136059367</v>
      </c>
      <c r="DG5715" s="81">
        <v>2.6002430136059367</v>
      </c>
      <c r="DH5715" s="81">
        <v>2.6002430136059367</v>
      </c>
      <c r="DI5715" s="81">
        <v>2.6002430136059367</v>
      </c>
      <c r="DJ5715" s="81">
        <v>2.230157069833073E-7</v>
      </c>
      <c r="DL5715" s="81">
        <v>0</v>
      </c>
      <c r="DM5715" s="81">
        <v>5.7989503400773355E-7</v>
      </c>
      <c r="DN5715" s="81">
        <v>5.7989503400773355E-7</v>
      </c>
      <c r="DO5715" s="81">
        <v>0</v>
      </c>
      <c r="DP5715" s="81">
        <v>5.7989503400773355E-7</v>
      </c>
      <c r="DQ5715" s="81">
        <v>5.7989503400773355E-7</v>
      </c>
      <c r="DR5715" s="81">
        <v>0</v>
      </c>
      <c r="DS5715" s="81">
        <v>5.7989503400773355E-7</v>
      </c>
      <c r="DT5715" s="81">
        <v>5.7989503400773355E-7</v>
      </c>
      <c r="DU5715" s="81">
        <v>0</v>
      </c>
      <c r="DV5715" s="81">
        <v>5.7989503400773355E-7</v>
      </c>
      <c r="DW5715" s="81">
        <v>5.7989503400773355E-7</v>
      </c>
      <c r="GE5715" s="81" t="s">
        <v>449</v>
      </c>
      <c r="GF5715" s="81" t="s">
        <v>155</v>
      </c>
      <c r="GG5715" s="81" t="s">
        <v>495</v>
      </c>
      <c r="GH5715" s="81" t="s">
        <v>452</v>
      </c>
      <c r="GI5715" s="81">
        <v>2032</v>
      </c>
      <c r="GJ5715" s="81" t="s">
        <v>201</v>
      </c>
      <c r="GK5715" s="81">
        <v>0.74733835430389906</v>
      </c>
      <c r="GL5715" s="81">
        <v>143.62803700000001</v>
      </c>
      <c r="GM5715" s="81">
        <v>2032</v>
      </c>
      <c r="GN5715" s="81" t="s">
        <v>173</v>
      </c>
      <c r="GO5715" s="81">
        <v>1.1148832299820636E-2</v>
      </c>
      <c r="GP5715" s="81">
        <v>10</v>
      </c>
      <c r="GQ5715" s="81">
        <v>0</v>
      </c>
      <c r="GR5715" s="81" t="s">
        <v>448</v>
      </c>
      <c r="GS5715" s="81">
        <v>0</v>
      </c>
      <c r="GT5715" s="81">
        <v>0</v>
      </c>
      <c r="GU5715" s="81">
        <v>0</v>
      </c>
      <c r="GV5715" s="81">
        <v>0</v>
      </c>
      <c r="GW5715" s="81">
        <v>0</v>
      </c>
      <c r="GX5715" s="81">
        <v>0</v>
      </c>
      <c r="GY5715" s="81">
        <v>1.1148832299820636E-2</v>
      </c>
      <c r="GZ5715" s="81">
        <v>8.3319499833581084E-3</v>
      </c>
    </row>
    <row r="5716" spans="98:208" x14ac:dyDescent="0.25">
      <c r="CT5716" s="81" t="s">
        <v>155</v>
      </c>
      <c r="CU5716" s="81" t="s">
        <v>492</v>
      </c>
      <c r="CV5716" s="81" t="s">
        <v>457</v>
      </c>
      <c r="CW5716" s="81">
        <v>2026</v>
      </c>
      <c r="CX5716" s="81">
        <v>0</v>
      </c>
      <c r="CY5716" s="81">
        <v>0</v>
      </c>
      <c r="CZ5716" s="81">
        <v>0</v>
      </c>
      <c r="DA5716" s="81">
        <v>0</v>
      </c>
      <c r="DB5716" s="81">
        <v>14664.637556436621</v>
      </c>
      <c r="DC5716" s="81">
        <v>233.2300768079335</v>
      </c>
      <c r="DD5716" s="81">
        <v>8896.5159934285912</v>
      </c>
      <c r="DE5716" s="81">
        <v>5534.8914862000847</v>
      </c>
      <c r="DF5716" s="81">
        <v>2.6002430136059367</v>
      </c>
      <c r="DG5716" s="81">
        <v>2.6002430136059367</v>
      </c>
      <c r="DH5716" s="81">
        <v>2.6002430136059367</v>
      </c>
      <c r="DI5716" s="81">
        <v>2.6002430136059367</v>
      </c>
      <c r="DJ5716" s="81">
        <v>2.230157069833073E-7</v>
      </c>
      <c r="DL5716" s="81">
        <v>0</v>
      </c>
      <c r="DM5716" s="81">
        <v>5.7989503400773355E-7</v>
      </c>
      <c r="DN5716" s="81">
        <v>5.7989503400773355E-7</v>
      </c>
      <c r="DO5716" s="81">
        <v>0</v>
      </c>
      <c r="DP5716" s="81">
        <v>5.7989503400773355E-7</v>
      </c>
      <c r="DQ5716" s="81">
        <v>5.7989503400773355E-7</v>
      </c>
      <c r="DR5716" s="81">
        <v>0</v>
      </c>
      <c r="DS5716" s="81">
        <v>5.7989503400773355E-7</v>
      </c>
      <c r="DT5716" s="81">
        <v>5.7989503400773355E-7</v>
      </c>
      <c r="DU5716" s="81">
        <v>0</v>
      </c>
      <c r="DV5716" s="81">
        <v>5.7989503400773355E-7</v>
      </c>
      <c r="DW5716" s="81">
        <v>5.7989503400773355E-7</v>
      </c>
      <c r="GE5716" s="81" t="s">
        <v>449</v>
      </c>
      <c r="GF5716" s="81" t="s">
        <v>155</v>
      </c>
      <c r="GG5716" s="81" t="s">
        <v>495</v>
      </c>
      <c r="GH5716" s="81" t="s">
        <v>453</v>
      </c>
      <c r="GI5716" s="81">
        <v>2021</v>
      </c>
      <c r="GJ5716" s="81" t="s">
        <v>201</v>
      </c>
      <c r="GK5716" s="81">
        <v>3.6425060683954423E-2</v>
      </c>
      <c r="GL5716" s="81">
        <v>143.62803700000001</v>
      </c>
      <c r="GM5716" s="81">
        <v>2021</v>
      </c>
      <c r="GN5716" s="81" t="s">
        <v>173</v>
      </c>
      <c r="GO5716" s="81">
        <v>1.1148832299820636E-2</v>
      </c>
      <c r="GP5716" s="81">
        <v>10</v>
      </c>
      <c r="GQ5716" s="81">
        <v>0</v>
      </c>
      <c r="GR5716" s="81" t="s">
        <v>448</v>
      </c>
      <c r="GS5716" s="81">
        <v>1.1148832299820636E-2</v>
      </c>
      <c r="GT5716" s="81">
        <v>4.0609689307619784E-4</v>
      </c>
      <c r="GU5716" s="81">
        <v>1.1148832299820636E-2</v>
      </c>
      <c r="GV5716" s="81">
        <v>4.0609689307619784E-4</v>
      </c>
      <c r="GW5716" s="81">
        <v>0</v>
      </c>
      <c r="GX5716" s="81">
        <v>0</v>
      </c>
      <c r="GY5716" s="81">
        <v>0</v>
      </c>
      <c r="GZ5716" s="81">
        <v>0</v>
      </c>
    </row>
    <row r="5717" spans="98:208" x14ac:dyDescent="0.25">
      <c r="CT5717" s="81" t="s">
        <v>155</v>
      </c>
      <c r="CU5717" s="81" t="s">
        <v>492</v>
      </c>
      <c r="CV5717" s="81" t="s">
        <v>457</v>
      </c>
      <c r="CW5717" s="81">
        <v>2027</v>
      </c>
      <c r="CX5717" s="81">
        <v>0</v>
      </c>
      <c r="CY5717" s="81">
        <v>0</v>
      </c>
      <c r="CZ5717" s="81">
        <v>0</v>
      </c>
      <c r="DA5717" s="81">
        <v>0</v>
      </c>
      <c r="DB5717" s="81">
        <v>14664.637556436621</v>
      </c>
      <c r="DC5717" s="81">
        <v>233.2300768079335</v>
      </c>
      <c r="DD5717" s="81">
        <v>8896.5159934285912</v>
      </c>
      <c r="DE5717" s="81">
        <v>5534.8914862000847</v>
      </c>
      <c r="DF5717" s="81">
        <v>2.6002430136059367</v>
      </c>
      <c r="DG5717" s="81">
        <v>2.6002430136059367</v>
      </c>
      <c r="DH5717" s="81">
        <v>2.6002430136059367</v>
      </c>
      <c r="DI5717" s="81">
        <v>2.6002430136059367</v>
      </c>
      <c r="DJ5717" s="81">
        <v>2.230157069833073E-7</v>
      </c>
      <c r="DL5717" s="81">
        <v>0</v>
      </c>
      <c r="DM5717" s="81">
        <v>5.7989503400773355E-7</v>
      </c>
      <c r="DN5717" s="81">
        <v>5.7989503400773355E-7</v>
      </c>
      <c r="DO5717" s="81">
        <v>0</v>
      </c>
      <c r="DP5717" s="81">
        <v>5.7989503400773355E-7</v>
      </c>
      <c r="DQ5717" s="81">
        <v>5.7989503400773355E-7</v>
      </c>
      <c r="DR5717" s="81">
        <v>0</v>
      </c>
      <c r="DS5717" s="81">
        <v>5.7989503400773355E-7</v>
      </c>
      <c r="DT5717" s="81">
        <v>5.7989503400773355E-7</v>
      </c>
      <c r="DU5717" s="81">
        <v>0</v>
      </c>
      <c r="DV5717" s="81">
        <v>5.7989503400773355E-7</v>
      </c>
      <c r="DW5717" s="81">
        <v>5.7989503400773355E-7</v>
      </c>
      <c r="GE5717" s="81" t="s">
        <v>449</v>
      </c>
      <c r="GF5717" s="81" t="s">
        <v>155</v>
      </c>
      <c r="GG5717" s="81" t="s">
        <v>495</v>
      </c>
      <c r="GH5717" s="81" t="s">
        <v>453</v>
      </c>
      <c r="GI5717" s="81">
        <v>2022</v>
      </c>
      <c r="GJ5717" s="81" t="s">
        <v>201</v>
      </c>
      <c r="GK5717" s="81">
        <v>3.6425060683954423E-2</v>
      </c>
      <c r="GL5717" s="81">
        <v>143.62803700000001</v>
      </c>
      <c r="GM5717" s="81">
        <v>2022</v>
      </c>
      <c r="GN5717" s="81" t="s">
        <v>173</v>
      </c>
      <c r="GO5717" s="81">
        <v>1.1148832299820636E-2</v>
      </c>
      <c r="GP5717" s="81">
        <v>10</v>
      </c>
      <c r="GQ5717" s="81">
        <v>0</v>
      </c>
      <c r="GR5717" s="81" t="s">
        <v>448</v>
      </c>
      <c r="GS5717" s="81">
        <v>1.1148832299820636E-2</v>
      </c>
      <c r="GT5717" s="81">
        <v>4.0609689307619784E-4</v>
      </c>
      <c r="GU5717" s="81">
        <v>1.1148832299820636E-2</v>
      </c>
      <c r="GV5717" s="81">
        <v>4.0609689307619784E-4</v>
      </c>
      <c r="GW5717" s="81">
        <v>1.1148832299820636E-2</v>
      </c>
      <c r="GX5717" s="81">
        <v>4.0609689307619784E-4</v>
      </c>
      <c r="GY5717" s="81">
        <v>0</v>
      </c>
      <c r="GZ5717" s="81">
        <v>0</v>
      </c>
    </row>
    <row r="5718" spans="98:208" x14ac:dyDescent="0.25">
      <c r="CT5718" s="81" t="s">
        <v>155</v>
      </c>
      <c r="CU5718" s="81" t="s">
        <v>492</v>
      </c>
      <c r="CV5718" s="81" t="s">
        <v>457</v>
      </c>
      <c r="CW5718" s="81">
        <v>2028</v>
      </c>
      <c r="CX5718" s="81">
        <v>0</v>
      </c>
      <c r="CY5718" s="81">
        <v>0</v>
      </c>
      <c r="CZ5718" s="81">
        <v>0</v>
      </c>
      <c r="DA5718" s="81">
        <v>0</v>
      </c>
      <c r="DB5718" s="81">
        <v>15317.990942815961</v>
      </c>
      <c r="DC5718" s="81">
        <v>247.2729921649433</v>
      </c>
      <c r="DD5718" s="81">
        <v>9287.6490955444879</v>
      </c>
      <c r="DE5718" s="81">
        <v>5783.0688551065168</v>
      </c>
      <c r="DF5718" s="81">
        <v>2.7568051219218148</v>
      </c>
      <c r="DG5718" s="81">
        <v>2.7568051219218148</v>
      </c>
      <c r="DH5718" s="81">
        <v>2.7568051219218148</v>
      </c>
      <c r="DI5718" s="81">
        <v>2.7568051219218148</v>
      </c>
      <c r="DJ5718" s="81">
        <v>2.230157069833073E-7</v>
      </c>
      <c r="DL5718" s="81">
        <v>0</v>
      </c>
      <c r="DM5718" s="81">
        <v>6.1481084328059615E-7</v>
      </c>
      <c r="DN5718" s="81">
        <v>6.1481084328059615E-7</v>
      </c>
      <c r="DO5718" s="81">
        <v>0</v>
      </c>
      <c r="DP5718" s="81">
        <v>6.1481084328059615E-7</v>
      </c>
      <c r="DQ5718" s="81">
        <v>6.1481084328059615E-7</v>
      </c>
      <c r="DR5718" s="81">
        <v>0</v>
      </c>
      <c r="DS5718" s="81">
        <v>6.1481084328059615E-7</v>
      </c>
      <c r="DT5718" s="81">
        <v>6.1481084328059615E-7</v>
      </c>
      <c r="DU5718" s="81">
        <v>0</v>
      </c>
      <c r="DV5718" s="81">
        <v>6.1481084328059615E-7</v>
      </c>
      <c r="DW5718" s="81">
        <v>6.1481084328059615E-7</v>
      </c>
      <c r="GE5718" s="81" t="s">
        <v>449</v>
      </c>
      <c r="GF5718" s="81" t="s">
        <v>155</v>
      </c>
      <c r="GG5718" s="81" t="s">
        <v>495</v>
      </c>
      <c r="GH5718" s="81" t="s">
        <v>453</v>
      </c>
      <c r="GI5718" s="81">
        <v>2023</v>
      </c>
      <c r="GJ5718" s="81" t="s">
        <v>201</v>
      </c>
      <c r="GK5718" s="81">
        <v>3.7590224611390742E-2</v>
      </c>
      <c r="GL5718" s="81">
        <v>143.62803700000001</v>
      </c>
      <c r="GM5718" s="81">
        <v>2023</v>
      </c>
      <c r="GN5718" s="81" t="s">
        <v>173</v>
      </c>
      <c r="GO5718" s="81">
        <v>1.1148832299820636E-2</v>
      </c>
      <c r="GP5718" s="81">
        <v>10</v>
      </c>
      <c r="GQ5718" s="81">
        <v>0</v>
      </c>
      <c r="GR5718" s="81" t="s">
        <v>448</v>
      </c>
      <c r="GS5718" s="81">
        <v>1.1148832299820636E-2</v>
      </c>
      <c r="GT5718" s="81">
        <v>4.1908711030498575E-4</v>
      </c>
      <c r="GU5718" s="81">
        <v>1.1148832299820636E-2</v>
      </c>
      <c r="GV5718" s="81">
        <v>4.1908711030498575E-4</v>
      </c>
      <c r="GW5718" s="81">
        <v>1.1148832299820636E-2</v>
      </c>
      <c r="GX5718" s="81">
        <v>4.1908711030498575E-4</v>
      </c>
      <c r="GY5718" s="81">
        <v>1.1148832299820636E-2</v>
      </c>
      <c r="GZ5718" s="81">
        <v>4.1908711030498575E-4</v>
      </c>
    </row>
    <row r="5719" spans="98:208" x14ac:dyDescent="0.25">
      <c r="CT5719" s="81" t="s">
        <v>155</v>
      </c>
      <c r="CU5719" s="81" t="s">
        <v>492</v>
      </c>
      <c r="CV5719" s="81" t="s">
        <v>457</v>
      </c>
      <c r="CW5719" s="81">
        <v>2029</v>
      </c>
      <c r="CX5719" s="81">
        <v>0</v>
      </c>
      <c r="CY5719" s="81">
        <v>0</v>
      </c>
      <c r="CZ5719" s="81">
        <v>0</v>
      </c>
      <c r="DA5719" s="81">
        <v>0</v>
      </c>
      <c r="DB5719" s="81">
        <v>15317.990942815961</v>
      </c>
      <c r="DC5719" s="81">
        <v>247.2729921649433</v>
      </c>
      <c r="DD5719" s="81">
        <v>9287.6490955444879</v>
      </c>
      <c r="DE5719" s="81">
        <v>5783.0688551065168</v>
      </c>
      <c r="DF5719" s="81">
        <v>2.7568051219218148</v>
      </c>
      <c r="DG5719" s="81">
        <v>2.7568051219218148</v>
      </c>
      <c r="DH5719" s="81">
        <v>2.7568051219218148</v>
      </c>
      <c r="DI5719" s="81">
        <v>2.7568051219218148</v>
      </c>
      <c r="DJ5719" s="81">
        <v>2.230157069833073E-7</v>
      </c>
      <c r="DL5719" s="81">
        <v>0</v>
      </c>
      <c r="DM5719" s="81">
        <v>6.1481084328059615E-7</v>
      </c>
      <c r="DN5719" s="81">
        <v>6.1481084328059615E-7</v>
      </c>
      <c r="DO5719" s="81">
        <v>0</v>
      </c>
      <c r="DP5719" s="81">
        <v>6.1481084328059615E-7</v>
      </c>
      <c r="DQ5719" s="81">
        <v>6.1481084328059615E-7</v>
      </c>
      <c r="DR5719" s="81">
        <v>0</v>
      </c>
      <c r="DS5719" s="81">
        <v>6.1481084328059615E-7</v>
      </c>
      <c r="DT5719" s="81">
        <v>6.1481084328059615E-7</v>
      </c>
      <c r="DU5719" s="81">
        <v>0</v>
      </c>
      <c r="DV5719" s="81">
        <v>6.1481084328059615E-7</v>
      </c>
      <c r="DW5719" s="81">
        <v>6.1481084328059615E-7</v>
      </c>
      <c r="GE5719" s="81" t="s">
        <v>449</v>
      </c>
      <c r="GF5719" s="81" t="s">
        <v>155</v>
      </c>
      <c r="GG5719" s="81" t="s">
        <v>495</v>
      </c>
      <c r="GH5719" s="81" t="s">
        <v>453</v>
      </c>
      <c r="GI5719" s="81">
        <v>2024</v>
      </c>
      <c r="GJ5719" s="81" t="s">
        <v>201</v>
      </c>
      <c r="GK5719" s="81">
        <v>3.7590224611390742E-2</v>
      </c>
      <c r="GL5719" s="81">
        <v>143.62803700000001</v>
      </c>
      <c r="GM5719" s="81">
        <v>2024</v>
      </c>
      <c r="GN5719" s="81" t="s">
        <v>173</v>
      </c>
      <c r="GO5719" s="81">
        <v>1.1148832299820636E-2</v>
      </c>
      <c r="GP5719" s="81">
        <v>10</v>
      </c>
      <c r="GQ5719" s="81">
        <v>0</v>
      </c>
      <c r="GR5719" s="81" t="s">
        <v>448</v>
      </c>
      <c r="GS5719" s="81">
        <v>1.1148832299820636E-2</v>
      </c>
      <c r="GT5719" s="81">
        <v>4.1908711030498575E-4</v>
      </c>
      <c r="GU5719" s="81">
        <v>1.1148832299820636E-2</v>
      </c>
      <c r="GV5719" s="81">
        <v>4.1908711030498575E-4</v>
      </c>
      <c r="GW5719" s="81">
        <v>1.1148832299820636E-2</v>
      </c>
      <c r="GX5719" s="81">
        <v>4.1908711030498575E-4</v>
      </c>
      <c r="GY5719" s="81">
        <v>1.1148832299820636E-2</v>
      </c>
      <c r="GZ5719" s="81">
        <v>4.1908711030498575E-4</v>
      </c>
    </row>
    <row r="5720" spans="98:208" x14ac:dyDescent="0.25">
      <c r="CT5720" s="81" t="s">
        <v>155</v>
      </c>
      <c r="CU5720" s="81" t="s">
        <v>492</v>
      </c>
      <c r="CV5720" s="81" t="s">
        <v>457</v>
      </c>
      <c r="CW5720" s="81">
        <v>2030</v>
      </c>
      <c r="CX5720" s="81">
        <v>0</v>
      </c>
      <c r="CY5720" s="81">
        <v>0</v>
      </c>
      <c r="CZ5720" s="81">
        <v>0</v>
      </c>
      <c r="DA5720" s="81">
        <v>0</v>
      </c>
      <c r="DB5720" s="81">
        <v>15317.990942815961</v>
      </c>
      <c r="DC5720" s="81">
        <v>247.2729921649433</v>
      </c>
      <c r="DD5720" s="81">
        <v>9287.6490955444879</v>
      </c>
      <c r="DE5720" s="81">
        <v>5783.0688551065168</v>
      </c>
      <c r="DF5720" s="81">
        <v>0</v>
      </c>
      <c r="DG5720" s="81">
        <v>2.7568051219218148</v>
      </c>
      <c r="DH5720" s="81">
        <v>2.7568051219218148</v>
      </c>
      <c r="DI5720" s="81">
        <v>2.7568051219218148</v>
      </c>
      <c r="DJ5720" s="81">
        <v>2.230157069833073E-7</v>
      </c>
      <c r="DL5720" s="81">
        <v>0</v>
      </c>
      <c r="DM5720" s="81">
        <v>0</v>
      </c>
      <c r="DN5720" s="81">
        <v>0</v>
      </c>
      <c r="DO5720" s="81">
        <v>0</v>
      </c>
      <c r="DP5720" s="81">
        <v>6.1481084328059615E-7</v>
      </c>
      <c r="DQ5720" s="81">
        <v>6.1481084328059615E-7</v>
      </c>
      <c r="DR5720" s="81">
        <v>0</v>
      </c>
      <c r="DS5720" s="81">
        <v>6.1481084328059615E-7</v>
      </c>
      <c r="DT5720" s="81">
        <v>6.1481084328059615E-7</v>
      </c>
      <c r="DU5720" s="81">
        <v>0</v>
      </c>
      <c r="DV5720" s="81">
        <v>6.1481084328059615E-7</v>
      </c>
      <c r="DW5720" s="81">
        <v>6.1481084328059615E-7</v>
      </c>
      <c r="GE5720" s="81" t="s">
        <v>449</v>
      </c>
      <c r="GF5720" s="81" t="s">
        <v>155</v>
      </c>
      <c r="GG5720" s="81" t="s">
        <v>495</v>
      </c>
      <c r="GH5720" s="81" t="s">
        <v>453</v>
      </c>
      <c r="GI5720" s="81">
        <v>2025</v>
      </c>
      <c r="GJ5720" s="81" t="s">
        <v>201</v>
      </c>
      <c r="GK5720" s="81">
        <v>3.7590224611390742E-2</v>
      </c>
      <c r="GL5720" s="81">
        <v>143.62803700000001</v>
      </c>
      <c r="GM5720" s="81">
        <v>2025</v>
      </c>
      <c r="GN5720" s="81" t="s">
        <v>173</v>
      </c>
      <c r="GO5720" s="81">
        <v>1.1148832299820636E-2</v>
      </c>
      <c r="GP5720" s="81">
        <v>10</v>
      </c>
      <c r="GQ5720" s="81">
        <v>0</v>
      </c>
      <c r="GR5720" s="81" t="s">
        <v>448</v>
      </c>
      <c r="GS5720" s="81">
        <v>1.1148832299820636E-2</v>
      </c>
      <c r="GT5720" s="81">
        <v>4.1908711030498575E-4</v>
      </c>
      <c r="GU5720" s="81">
        <v>1.1148832299820636E-2</v>
      </c>
      <c r="GV5720" s="81">
        <v>4.1908711030498575E-4</v>
      </c>
      <c r="GW5720" s="81">
        <v>1.1148832299820636E-2</v>
      </c>
      <c r="GX5720" s="81">
        <v>4.1908711030498575E-4</v>
      </c>
      <c r="GY5720" s="81">
        <v>1.1148832299820636E-2</v>
      </c>
      <c r="GZ5720" s="81">
        <v>4.1908711030498575E-4</v>
      </c>
    </row>
    <row r="5721" spans="98:208" x14ac:dyDescent="0.25">
      <c r="CT5721" s="81" t="s">
        <v>155</v>
      </c>
      <c r="CU5721" s="81" t="s">
        <v>492</v>
      </c>
      <c r="CV5721" s="81" t="s">
        <v>457</v>
      </c>
      <c r="CW5721" s="81">
        <v>2031</v>
      </c>
      <c r="CX5721" s="81">
        <v>0</v>
      </c>
      <c r="CY5721" s="81">
        <v>0</v>
      </c>
      <c r="CZ5721" s="81">
        <v>0</v>
      </c>
      <c r="DA5721" s="81">
        <v>0</v>
      </c>
      <c r="DB5721" s="81">
        <v>15317.990942815961</v>
      </c>
      <c r="DC5721" s="81">
        <v>247.2729921649433</v>
      </c>
      <c r="DD5721" s="81">
        <v>9287.6490955444879</v>
      </c>
      <c r="DE5721" s="81">
        <v>5783.0688551065168</v>
      </c>
      <c r="DF5721" s="81">
        <v>0</v>
      </c>
      <c r="DG5721" s="81">
        <v>0</v>
      </c>
      <c r="DH5721" s="81">
        <v>2.7568051219218148</v>
      </c>
      <c r="DI5721" s="81">
        <v>2.7568051219218148</v>
      </c>
      <c r="DJ5721" s="81">
        <v>2.230157069833073E-7</v>
      </c>
      <c r="DL5721" s="81">
        <v>0</v>
      </c>
      <c r="DM5721" s="81">
        <v>0</v>
      </c>
      <c r="DN5721" s="81">
        <v>0</v>
      </c>
      <c r="DO5721" s="81">
        <v>0</v>
      </c>
      <c r="DP5721" s="81">
        <v>0</v>
      </c>
      <c r="DQ5721" s="81">
        <v>0</v>
      </c>
      <c r="DR5721" s="81">
        <v>0</v>
      </c>
      <c r="DS5721" s="81">
        <v>6.1481084328059615E-7</v>
      </c>
      <c r="DT5721" s="81">
        <v>6.1481084328059615E-7</v>
      </c>
      <c r="DU5721" s="81">
        <v>0</v>
      </c>
      <c r="DV5721" s="81">
        <v>6.1481084328059615E-7</v>
      </c>
      <c r="DW5721" s="81">
        <v>6.1481084328059615E-7</v>
      </c>
      <c r="GE5721" s="81" t="s">
        <v>449</v>
      </c>
      <c r="GF5721" s="81" t="s">
        <v>155</v>
      </c>
      <c r="GG5721" s="81" t="s">
        <v>495</v>
      </c>
      <c r="GH5721" s="81" t="s">
        <v>453</v>
      </c>
      <c r="GI5721" s="81">
        <v>2026</v>
      </c>
      <c r="GJ5721" s="81" t="s">
        <v>201</v>
      </c>
      <c r="GK5721" s="81">
        <v>3.7590224611390742E-2</v>
      </c>
      <c r="GL5721" s="81">
        <v>143.62803700000001</v>
      </c>
      <c r="GM5721" s="81">
        <v>2026</v>
      </c>
      <c r="GN5721" s="81" t="s">
        <v>173</v>
      </c>
      <c r="GO5721" s="81">
        <v>1.1148832299820636E-2</v>
      </c>
      <c r="GP5721" s="81">
        <v>10</v>
      </c>
      <c r="GQ5721" s="81">
        <v>0</v>
      </c>
      <c r="GR5721" s="81" t="s">
        <v>448</v>
      </c>
      <c r="GS5721" s="81">
        <v>1.1148832299820636E-2</v>
      </c>
      <c r="GT5721" s="81">
        <v>4.1908711030498575E-4</v>
      </c>
      <c r="GU5721" s="81">
        <v>1.1148832299820636E-2</v>
      </c>
      <c r="GV5721" s="81">
        <v>4.1908711030498575E-4</v>
      </c>
      <c r="GW5721" s="81">
        <v>1.1148832299820636E-2</v>
      </c>
      <c r="GX5721" s="81">
        <v>4.1908711030498575E-4</v>
      </c>
      <c r="GY5721" s="81">
        <v>1.1148832299820636E-2</v>
      </c>
      <c r="GZ5721" s="81">
        <v>4.1908711030498575E-4</v>
      </c>
    </row>
    <row r="5722" spans="98:208" x14ac:dyDescent="0.25">
      <c r="CT5722" s="81" t="s">
        <v>155</v>
      </c>
      <c r="CU5722" s="81" t="s">
        <v>492</v>
      </c>
      <c r="CV5722" s="81" t="s">
        <v>457</v>
      </c>
      <c r="CW5722" s="81">
        <v>2032</v>
      </c>
      <c r="CX5722" s="81">
        <v>0</v>
      </c>
      <c r="CY5722" s="81">
        <v>0</v>
      </c>
      <c r="CZ5722" s="81">
        <v>0</v>
      </c>
      <c r="DA5722" s="81">
        <v>0</v>
      </c>
      <c r="DB5722" s="81">
        <v>15317.990942815961</v>
      </c>
      <c r="DC5722" s="81">
        <v>247.2729921649433</v>
      </c>
      <c r="DD5722" s="81">
        <v>9287.6490955444879</v>
      </c>
      <c r="DE5722" s="81">
        <v>5783.0688551065168</v>
      </c>
      <c r="DF5722" s="81">
        <v>0</v>
      </c>
      <c r="DG5722" s="81">
        <v>0</v>
      </c>
      <c r="DH5722" s="81">
        <v>0</v>
      </c>
      <c r="DI5722" s="81">
        <v>2.7568051219218148</v>
      </c>
      <c r="DJ5722" s="81">
        <v>2.230157069833073E-7</v>
      </c>
      <c r="DL5722" s="81">
        <v>0</v>
      </c>
      <c r="DM5722" s="81">
        <v>0</v>
      </c>
      <c r="DN5722" s="81">
        <v>0</v>
      </c>
      <c r="DO5722" s="81">
        <v>0</v>
      </c>
      <c r="DP5722" s="81">
        <v>0</v>
      </c>
      <c r="DQ5722" s="81">
        <v>0</v>
      </c>
      <c r="DR5722" s="81">
        <v>0</v>
      </c>
      <c r="DS5722" s="81">
        <v>0</v>
      </c>
      <c r="DT5722" s="81">
        <v>0</v>
      </c>
      <c r="DU5722" s="81">
        <v>0</v>
      </c>
      <c r="DV5722" s="81">
        <v>6.1481084328059615E-7</v>
      </c>
      <c r="DW5722" s="81">
        <v>6.1481084328059615E-7</v>
      </c>
      <c r="GE5722" s="81" t="s">
        <v>449</v>
      </c>
      <c r="GF5722" s="81" t="s">
        <v>155</v>
      </c>
      <c r="GG5722" s="81" t="s">
        <v>495</v>
      </c>
      <c r="GH5722" s="81" t="s">
        <v>453</v>
      </c>
      <c r="GI5722" s="81">
        <v>2027</v>
      </c>
      <c r="GJ5722" s="81" t="s">
        <v>201</v>
      </c>
      <c r="GK5722" s="81">
        <v>3.7590224611390742E-2</v>
      </c>
      <c r="GL5722" s="81">
        <v>143.62803700000001</v>
      </c>
      <c r="GM5722" s="81">
        <v>2027</v>
      </c>
      <c r="GN5722" s="81" t="s">
        <v>173</v>
      </c>
      <c r="GO5722" s="81">
        <v>1.1148832299820636E-2</v>
      </c>
      <c r="GP5722" s="81">
        <v>10</v>
      </c>
      <c r="GQ5722" s="81">
        <v>0</v>
      </c>
      <c r="GR5722" s="81" t="s">
        <v>448</v>
      </c>
      <c r="GS5722" s="81">
        <v>1.1148832299820636E-2</v>
      </c>
      <c r="GT5722" s="81">
        <v>4.1908711030498575E-4</v>
      </c>
      <c r="GU5722" s="81">
        <v>1.1148832299820636E-2</v>
      </c>
      <c r="GV5722" s="81">
        <v>4.1908711030498575E-4</v>
      </c>
      <c r="GW5722" s="81">
        <v>1.1148832299820636E-2</v>
      </c>
      <c r="GX5722" s="81">
        <v>4.1908711030498575E-4</v>
      </c>
      <c r="GY5722" s="81">
        <v>1.1148832299820636E-2</v>
      </c>
      <c r="GZ5722" s="81">
        <v>4.1908711030498575E-4</v>
      </c>
    </row>
    <row r="5723" spans="98:208" x14ac:dyDescent="0.25">
      <c r="CT5723" s="81" t="s">
        <v>155</v>
      </c>
      <c r="CU5723" s="81" t="s">
        <v>492</v>
      </c>
      <c r="CV5723" s="81" t="s">
        <v>458</v>
      </c>
      <c r="CW5723" s="81">
        <v>2020</v>
      </c>
      <c r="CX5723" s="81">
        <v>0</v>
      </c>
      <c r="CY5723" s="81">
        <v>0</v>
      </c>
      <c r="CZ5723" s="81">
        <v>0</v>
      </c>
      <c r="DA5723" s="81">
        <v>0</v>
      </c>
      <c r="DB5723" s="81">
        <v>8807.9522308757751</v>
      </c>
      <c r="DC5723" s="81">
        <v>222.2294216278282</v>
      </c>
      <c r="DD5723" s="81">
        <v>8585.7228092479418</v>
      </c>
      <c r="DE5723" s="81">
        <v>0</v>
      </c>
      <c r="DF5723" s="81">
        <v>2.4775985538147896</v>
      </c>
      <c r="DG5723" s="81">
        <v>0</v>
      </c>
      <c r="DH5723" s="81">
        <v>0</v>
      </c>
      <c r="DI5723" s="81">
        <v>0</v>
      </c>
      <c r="DJ5723" s="81">
        <v>3.3441253173887008E-7</v>
      </c>
      <c r="DL5723" s="81">
        <v>0</v>
      </c>
      <c r="DM5723" s="81">
        <v>8.2854000501376688E-7</v>
      </c>
      <c r="DN5723" s="81">
        <v>8.2854000501376688E-7</v>
      </c>
      <c r="DO5723" s="81">
        <v>0</v>
      </c>
      <c r="DP5723" s="81">
        <v>0</v>
      </c>
      <c r="DQ5723" s="81">
        <v>0</v>
      </c>
      <c r="DR5723" s="81">
        <v>0</v>
      </c>
      <c r="DS5723" s="81">
        <v>0</v>
      </c>
      <c r="DT5723" s="81">
        <v>0</v>
      </c>
      <c r="DU5723" s="81">
        <v>0</v>
      </c>
      <c r="DV5723" s="81">
        <v>0</v>
      </c>
      <c r="DW5723" s="81">
        <v>0</v>
      </c>
      <c r="GE5723" s="81" t="s">
        <v>449</v>
      </c>
      <c r="GF5723" s="81" t="s">
        <v>155</v>
      </c>
      <c r="GG5723" s="81" t="s">
        <v>495</v>
      </c>
      <c r="GH5723" s="81" t="s">
        <v>453</v>
      </c>
      <c r="GI5723" s="81">
        <v>2028</v>
      </c>
      <c r="GJ5723" s="81" t="s">
        <v>201</v>
      </c>
      <c r="GK5723" s="81">
        <v>3.9055083184886277E-2</v>
      </c>
      <c r="GL5723" s="81">
        <v>143.62803700000001</v>
      </c>
      <c r="GM5723" s="81">
        <v>2028</v>
      </c>
      <c r="GN5723" s="81" t="s">
        <v>173</v>
      </c>
      <c r="GO5723" s="81">
        <v>1.1148832299820636E-2</v>
      </c>
      <c r="GP5723" s="81">
        <v>10</v>
      </c>
      <c r="GQ5723" s="81">
        <v>0</v>
      </c>
      <c r="GR5723" s="81" t="s">
        <v>448</v>
      </c>
      <c r="GS5723" s="81">
        <v>1.1148832299820636E-2</v>
      </c>
      <c r="GT5723" s="81">
        <v>4.3541857288384195E-4</v>
      </c>
      <c r="GU5723" s="81">
        <v>1.1148832299820636E-2</v>
      </c>
      <c r="GV5723" s="81">
        <v>4.3541857288384195E-4</v>
      </c>
      <c r="GW5723" s="81">
        <v>1.1148832299820636E-2</v>
      </c>
      <c r="GX5723" s="81">
        <v>4.3541857288384195E-4</v>
      </c>
      <c r="GY5723" s="81">
        <v>1.1148832299820636E-2</v>
      </c>
      <c r="GZ5723" s="81">
        <v>4.3541857288384195E-4</v>
      </c>
    </row>
    <row r="5724" spans="98:208" x14ac:dyDescent="0.25">
      <c r="CT5724" s="81" t="s">
        <v>155</v>
      </c>
      <c r="CU5724" s="81" t="s">
        <v>492</v>
      </c>
      <c r="CV5724" s="81" t="s">
        <v>458</v>
      </c>
      <c r="CW5724" s="81">
        <v>2021</v>
      </c>
      <c r="CX5724" s="81">
        <v>0</v>
      </c>
      <c r="CY5724" s="81">
        <v>0</v>
      </c>
      <c r="CZ5724" s="81">
        <v>0</v>
      </c>
      <c r="DA5724" s="81">
        <v>0</v>
      </c>
      <c r="DB5724" s="81">
        <v>8807.9522308757751</v>
      </c>
      <c r="DC5724" s="81">
        <v>222.2294216278282</v>
      </c>
      <c r="DD5724" s="81">
        <v>8585.7228092479418</v>
      </c>
      <c r="DE5724" s="81">
        <v>0</v>
      </c>
      <c r="DF5724" s="81">
        <v>2.4775985538147896</v>
      </c>
      <c r="DG5724" s="81">
        <v>2.4775985538147896</v>
      </c>
      <c r="DH5724" s="81">
        <v>0</v>
      </c>
      <c r="DI5724" s="81">
        <v>0</v>
      </c>
      <c r="DJ5724" s="81">
        <v>3.3441253173887008E-7</v>
      </c>
      <c r="DL5724" s="81">
        <v>0</v>
      </c>
      <c r="DM5724" s="81">
        <v>8.2854000501376688E-7</v>
      </c>
      <c r="DN5724" s="81">
        <v>8.2854000501376688E-7</v>
      </c>
      <c r="DO5724" s="81">
        <v>0</v>
      </c>
      <c r="DP5724" s="81">
        <v>8.2854000501376688E-7</v>
      </c>
      <c r="DQ5724" s="81">
        <v>8.2854000501376688E-7</v>
      </c>
      <c r="DR5724" s="81">
        <v>0</v>
      </c>
      <c r="DS5724" s="81">
        <v>0</v>
      </c>
      <c r="DT5724" s="81">
        <v>0</v>
      </c>
      <c r="DU5724" s="81">
        <v>0</v>
      </c>
      <c r="DV5724" s="81">
        <v>0</v>
      </c>
      <c r="DW5724" s="81">
        <v>0</v>
      </c>
      <c r="GE5724" s="81" t="s">
        <v>449</v>
      </c>
      <c r="GF5724" s="81" t="s">
        <v>155</v>
      </c>
      <c r="GG5724" s="81" t="s">
        <v>495</v>
      </c>
      <c r="GH5724" s="81" t="s">
        <v>453</v>
      </c>
      <c r="GI5724" s="81">
        <v>2029</v>
      </c>
      <c r="GJ5724" s="81" t="s">
        <v>201</v>
      </c>
      <c r="GK5724" s="81">
        <v>3.9055083184886277E-2</v>
      </c>
      <c r="GL5724" s="81">
        <v>143.62803700000001</v>
      </c>
      <c r="GM5724" s="81">
        <v>2029</v>
      </c>
      <c r="GN5724" s="81" t="s">
        <v>173</v>
      </c>
      <c r="GO5724" s="81">
        <v>1.1148832299820636E-2</v>
      </c>
      <c r="GP5724" s="81">
        <v>10</v>
      </c>
      <c r="GQ5724" s="81">
        <v>0</v>
      </c>
      <c r="GR5724" s="81" t="s">
        <v>448</v>
      </c>
      <c r="GS5724" s="81">
        <v>1.1148832299820636E-2</v>
      </c>
      <c r="GT5724" s="81">
        <v>4.3541857288384195E-4</v>
      </c>
      <c r="GU5724" s="81">
        <v>1.1148832299820636E-2</v>
      </c>
      <c r="GV5724" s="81">
        <v>4.3541857288384195E-4</v>
      </c>
      <c r="GW5724" s="81">
        <v>1.1148832299820636E-2</v>
      </c>
      <c r="GX5724" s="81">
        <v>4.3541857288384195E-4</v>
      </c>
      <c r="GY5724" s="81">
        <v>1.1148832299820636E-2</v>
      </c>
      <c r="GZ5724" s="81">
        <v>4.3541857288384195E-4</v>
      </c>
    </row>
    <row r="5725" spans="98:208" x14ac:dyDescent="0.25">
      <c r="CT5725" s="81" t="s">
        <v>155</v>
      </c>
      <c r="CU5725" s="81" t="s">
        <v>492</v>
      </c>
      <c r="CV5725" s="81" t="s">
        <v>458</v>
      </c>
      <c r="CW5725" s="81">
        <v>2022</v>
      </c>
      <c r="CX5725" s="81">
        <v>0</v>
      </c>
      <c r="CY5725" s="81">
        <v>0</v>
      </c>
      <c r="CZ5725" s="81">
        <v>0</v>
      </c>
      <c r="DA5725" s="81">
        <v>0</v>
      </c>
      <c r="DB5725" s="81">
        <v>8807.9522308757751</v>
      </c>
      <c r="DC5725" s="81">
        <v>222.2294216278282</v>
      </c>
      <c r="DD5725" s="81">
        <v>8585.7228092479418</v>
      </c>
      <c r="DE5725" s="81">
        <v>0</v>
      </c>
      <c r="DF5725" s="81">
        <v>2.4775985538147896</v>
      </c>
      <c r="DG5725" s="81">
        <v>2.4775985538147896</v>
      </c>
      <c r="DH5725" s="81">
        <v>2.4775985538147896</v>
      </c>
      <c r="DI5725" s="81">
        <v>0</v>
      </c>
      <c r="DJ5725" s="81">
        <v>3.3441253173887008E-7</v>
      </c>
      <c r="DL5725" s="81">
        <v>0</v>
      </c>
      <c r="DM5725" s="81">
        <v>8.2854000501376688E-7</v>
      </c>
      <c r="DN5725" s="81">
        <v>8.2854000501376688E-7</v>
      </c>
      <c r="DO5725" s="81">
        <v>0</v>
      </c>
      <c r="DP5725" s="81">
        <v>8.2854000501376688E-7</v>
      </c>
      <c r="DQ5725" s="81">
        <v>8.2854000501376688E-7</v>
      </c>
      <c r="DR5725" s="81">
        <v>0</v>
      </c>
      <c r="DS5725" s="81">
        <v>8.2854000501376688E-7</v>
      </c>
      <c r="DT5725" s="81">
        <v>8.2854000501376688E-7</v>
      </c>
      <c r="DU5725" s="81">
        <v>0</v>
      </c>
      <c r="DV5725" s="81">
        <v>0</v>
      </c>
      <c r="DW5725" s="81">
        <v>0</v>
      </c>
      <c r="GE5725" s="81" t="s">
        <v>449</v>
      </c>
      <c r="GF5725" s="81" t="s">
        <v>155</v>
      </c>
      <c r="GG5725" s="81" t="s">
        <v>495</v>
      </c>
      <c r="GH5725" s="81" t="s">
        <v>453</v>
      </c>
      <c r="GI5725" s="81">
        <v>2030</v>
      </c>
      <c r="GJ5725" s="81" t="s">
        <v>201</v>
      </c>
      <c r="GK5725" s="81">
        <v>3.9055083184886277E-2</v>
      </c>
      <c r="GL5725" s="81">
        <v>143.62803700000001</v>
      </c>
      <c r="GM5725" s="81">
        <v>2030</v>
      </c>
      <c r="GN5725" s="81" t="s">
        <v>173</v>
      </c>
      <c r="GO5725" s="81">
        <v>1.1148832299820636E-2</v>
      </c>
      <c r="GP5725" s="81">
        <v>10</v>
      </c>
      <c r="GQ5725" s="81">
        <v>0</v>
      </c>
      <c r="GR5725" s="81" t="s">
        <v>448</v>
      </c>
      <c r="GS5725" s="81">
        <v>0</v>
      </c>
      <c r="GT5725" s="81">
        <v>0</v>
      </c>
      <c r="GU5725" s="81">
        <v>1.1148832299820636E-2</v>
      </c>
      <c r="GV5725" s="81">
        <v>4.3541857288384195E-4</v>
      </c>
      <c r="GW5725" s="81">
        <v>1.1148832299820636E-2</v>
      </c>
      <c r="GX5725" s="81">
        <v>4.3541857288384195E-4</v>
      </c>
      <c r="GY5725" s="81">
        <v>1.1148832299820636E-2</v>
      </c>
      <c r="GZ5725" s="81">
        <v>4.3541857288384195E-4</v>
      </c>
    </row>
    <row r="5726" spans="98:208" x14ac:dyDescent="0.25">
      <c r="CT5726" s="81" t="s">
        <v>155</v>
      </c>
      <c r="CU5726" s="81" t="s">
        <v>492</v>
      </c>
      <c r="CV5726" s="81" t="s">
        <v>458</v>
      </c>
      <c r="CW5726" s="81">
        <v>2023</v>
      </c>
      <c r="CX5726" s="81">
        <v>0</v>
      </c>
      <c r="CY5726" s="81">
        <v>0</v>
      </c>
      <c r="CZ5726" s="81">
        <v>0</v>
      </c>
      <c r="DA5726" s="81">
        <v>0</v>
      </c>
      <c r="DB5726" s="81">
        <v>9129.7460702365315</v>
      </c>
      <c r="DC5726" s="81">
        <v>233.23007680793921</v>
      </c>
      <c r="DD5726" s="81">
        <v>8896.515993428593</v>
      </c>
      <c r="DE5726" s="81">
        <v>0</v>
      </c>
      <c r="DF5726" s="81">
        <v>2.6002430136060006</v>
      </c>
      <c r="DG5726" s="81">
        <v>2.6002430136060006</v>
      </c>
      <c r="DH5726" s="81">
        <v>2.6002430136060006</v>
      </c>
      <c r="DI5726" s="81">
        <v>2.6002430136060006</v>
      </c>
      <c r="DJ5726" s="81">
        <v>3.3441253173887008E-7</v>
      </c>
      <c r="DL5726" s="81">
        <v>0</v>
      </c>
      <c r="DM5726" s="81">
        <v>8.6955384931629183E-7</v>
      </c>
      <c r="DN5726" s="81">
        <v>8.6955384931629183E-7</v>
      </c>
      <c r="DO5726" s="81">
        <v>0</v>
      </c>
      <c r="DP5726" s="81">
        <v>8.6955384931629183E-7</v>
      </c>
      <c r="DQ5726" s="81">
        <v>8.6955384931629183E-7</v>
      </c>
      <c r="DR5726" s="81">
        <v>0</v>
      </c>
      <c r="DS5726" s="81">
        <v>8.6955384931629183E-7</v>
      </c>
      <c r="DT5726" s="81">
        <v>8.6955384931629183E-7</v>
      </c>
      <c r="DU5726" s="81">
        <v>0</v>
      </c>
      <c r="DV5726" s="81">
        <v>8.6955384931629183E-7</v>
      </c>
      <c r="DW5726" s="81">
        <v>8.6955384931629183E-7</v>
      </c>
      <c r="GE5726" s="81" t="s">
        <v>449</v>
      </c>
      <c r="GF5726" s="81" t="s">
        <v>155</v>
      </c>
      <c r="GG5726" s="81" t="s">
        <v>495</v>
      </c>
      <c r="GH5726" s="81" t="s">
        <v>453</v>
      </c>
      <c r="GI5726" s="81">
        <v>2031</v>
      </c>
      <c r="GJ5726" s="81" t="s">
        <v>201</v>
      </c>
      <c r="GK5726" s="81">
        <v>3.9055083184886277E-2</v>
      </c>
      <c r="GL5726" s="81">
        <v>143.62803700000001</v>
      </c>
      <c r="GM5726" s="81">
        <v>2031</v>
      </c>
      <c r="GN5726" s="81" t="s">
        <v>173</v>
      </c>
      <c r="GO5726" s="81">
        <v>1.1148832299820636E-2</v>
      </c>
      <c r="GP5726" s="81">
        <v>10</v>
      </c>
      <c r="GQ5726" s="81">
        <v>0</v>
      </c>
      <c r="GR5726" s="81" t="s">
        <v>448</v>
      </c>
      <c r="GS5726" s="81">
        <v>0</v>
      </c>
      <c r="GT5726" s="81">
        <v>0</v>
      </c>
      <c r="GU5726" s="81">
        <v>0</v>
      </c>
      <c r="GV5726" s="81">
        <v>0</v>
      </c>
      <c r="GW5726" s="81">
        <v>1.1148832299820636E-2</v>
      </c>
      <c r="GX5726" s="81">
        <v>4.3541857288384195E-4</v>
      </c>
      <c r="GY5726" s="81">
        <v>1.1148832299820636E-2</v>
      </c>
      <c r="GZ5726" s="81">
        <v>4.3541857288384195E-4</v>
      </c>
    </row>
    <row r="5727" spans="98:208" x14ac:dyDescent="0.25">
      <c r="CT5727" s="81" t="s">
        <v>155</v>
      </c>
      <c r="CU5727" s="81" t="s">
        <v>492</v>
      </c>
      <c r="CV5727" s="81" t="s">
        <v>458</v>
      </c>
      <c r="CW5727" s="81">
        <v>2024</v>
      </c>
      <c r="CX5727" s="81">
        <v>0</v>
      </c>
      <c r="CY5727" s="81">
        <v>0</v>
      </c>
      <c r="CZ5727" s="81">
        <v>0</v>
      </c>
      <c r="DA5727" s="81">
        <v>0</v>
      </c>
      <c r="DB5727" s="81">
        <v>9129.7460702365315</v>
      </c>
      <c r="DC5727" s="81">
        <v>233.23007680793921</v>
      </c>
      <c r="DD5727" s="81">
        <v>8896.515993428593</v>
      </c>
      <c r="DE5727" s="81">
        <v>0</v>
      </c>
      <c r="DF5727" s="81">
        <v>2.6002430136060006</v>
      </c>
      <c r="DG5727" s="81">
        <v>2.6002430136060006</v>
      </c>
      <c r="DH5727" s="81">
        <v>2.6002430136060006</v>
      </c>
      <c r="DI5727" s="81">
        <v>2.6002430136060006</v>
      </c>
      <c r="DJ5727" s="81">
        <v>3.3441253173887008E-7</v>
      </c>
      <c r="DL5727" s="81">
        <v>0</v>
      </c>
      <c r="DM5727" s="81">
        <v>8.6955384931629183E-7</v>
      </c>
      <c r="DN5727" s="81">
        <v>8.6955384931629183E-7</v>
      </c>
      <c r="DO5727" s="81">
        <v>0</v>
      </c>
      <c r="DP5727" s="81">
        <v>8.6955384931629183E-7</v>
      </c>
      <c r="DQ5727" s="81">
        <v>8.6955384931629183E-7</v>
      </c>
      <c r="DR5727" s="81">
        <v>0</v>
      </c>
      <c r="DS5727" s="81">
        <v>8.6955384931629183E-7</v>
      </c>
      <c r="DT5727" s="81">
        <v>8.6955384931629183E-7</v>
      </c>
      <c r="DU5727" s="81">
        <v>0</v>
      </c>
      <c r="DV5727" s="81">
        <v>8.6955384931629183E-7</v>
      </c>
      <c r="DW5727" s="81">
        <v>8.6955384931629183E-7</v>
      </c>
      <c r="GE5727" s="81" t="s">
        <v>449</v>
      </c>
      <c r="GF5727" s="81" t="s">
        <v>155</v>
      </c>
      <c r="GG5727" s="81" t="s">
        <v>495</v>
      </c>
      <c r="GH5727" s="81" t="s">
        <v>453</v>
      </c>
      <c r="GI5727" s="81">
        <v>2032</v>
      </c>
      <c r="GJ5727" s="81" t="s">
        <v>201</v>
      </c>
      <c r="GK5727" s="81">
        <v>3.9055083184886277E-2</v>
      </c>
      <c r="GL5727" s="81">
        <v>143.62803700000001</v>
      </c>
      <c r="GM5727" s="81">
        <v>2032</v>
      </c>
      <c r="GN5727" s="81" t="s">
        <v>173</v>
      </c>
      <c r="GO5727" s="81">
        <v>1.1148832299820636E-2</v>
      </c>
      <c r="GP5727" s="81">
        <v>10</v>
      </c>
      <c r="GQ5727" s="81">
        <v>0</v>
      </c>
      <c r="GR5727" s="81" t="s">
        <v>448</v>
      </c>
      <c r="GS5727" s="81">
        <v>0</v>
      </c>
      <c r="GT5727" s="81">
        <v>0</v>
      </c>
      <c r="GU5727" s="81">
        <v>0</v>
      </c>
      <c r="GV5727" s="81">
        <v>0</v>
      </c>
      <c r="GW5727" s="81">
        <v>0</v>
      </c>
      <c r="GX5727" s="81">
        <v>0</v>
      </c>
      <c r="GY5727" s="81">
        <v>1.1148832299820636E-2</v>
      </c>
      <c r="GZ5727" s="81">
        <v>4.3541857288384195E-4</v>
      </c>
    </row>
    <row r="5728" spans="98:208" x14ac:dyDescent="0.25">
      <c r="CT5728" s="81" t="s">
        <v>155</v>
      </c>
      <c r="CU5728" s="81" t="s">
        <v>492</v>
      </c>
      <c r="CV5728" s="81" t="s">
        <v>458</v>
      </c>
      <c r="CW5728" s="81">
        <v>2025</v>
      </c>
      <c r="CX5728" s="81">
        <v>0</v>
      </c>
      <c r="CY5728" s="81">
        <v>0</v>
      </c>
      <c r="CZ5728" s="81">
        <v>0</v>
      </c>
      <c r="DA5728" s="81">
        <v>0</v>
      </c>
      <c r="DB5728" s="81">
        <v>9129.7460702365315</v>
      </c>
      <c r="DC5728" s="81">
        <v>233.23007680793921</v>
      </c>
      <c r="DD5728" s="81">
        <v>8896.515993428593</v>
      </c>
      <c r="DE5728" s="81">
        <v>0</v>
      </c>
      <c r="DF5728" s="81">
        <v>2.6002430136060006</v>
      </c>
      <c r="DG5728" s="81">
        <v>2.6002430136060006</v>
      </c>
      <c r="DH5728" s="81">
        <v>2.6002430136060006</v>
      </c>
      <c r="DI5728" s="81">
        <v>2.6002430136060006</v>
      </c>
      <c r="DJ5728" s="81">
        <v>3.3441253173887008E-7</v>
      </c>
      <c r="DL5728" s="81">
        <v>0</v>
      </c>
      <c r="DM5728" s="81">
        <v>8.6955384931629183E-7</v>
      </c>
      <c r="DN5728" s="81">
        <v>8.6955384931629183E-7</v>
      </c>
      <c r="DO5728" s="81">
        <v>0</v>
      </c>
      <c r="DP5728" s="81">
        <v>8.6955384931629183E-7</v>
      </c>
      <c r="DQ5728" s="81">
        <v>8.6955384931629183E-7</v>
      </c>
      <c r="DR5728" s="81">
        <v>0</v>
      </c>
      <c r="DS5728" s="81">
        <v>8.6955384931629183E-7</v>
      </c>
      <c r="DT5728" s="81">
        <v>8.6955384931629183E-7</v>
      </c>
      <c r="DU5728" s="81">
        <v>0</v>
      </c>
      <c r="DV5728" s="81">
        <v>8.6955384931629183E-7</v>
      </c>
      <c r="DW5728" s="81">
        <v>8.6955384931629183E-7</v>
      </c>
      <c r="GE5728" s="81" t="s">
        <v>449</v>
      </c>
      <c r="GF5728" s="81" t="s">
        <v>155</v>
      </c>
      <c r="GG5728" s="81" t="s">
        <v>495</v>
      </c>
      <c r="GH5728" s="81" t="s">
        <v>454</v>
      </c>
      <c r="GI5728" s="81">
        <v>2021</v>
      </c>
      <c r="GJ5728" s="81" t="s">
        <v>201</v>
      </c>
      <c r="GK5728" s="81">
        <v>409.22373582044048</v>
      </c>
      <c r="GL5728" s="81">
        <v>143.62803700000001</v>
      </c>
      <c r="GM5728" s="81">
        <v>2021</v>
      </c>
      <c r="GN5728" s="81" t="s">
        <v>173</v>
      </c>
      <c r="GO5728" s="81">
        <v>1.1148832299820636E-2</v>
      </c>
      <c r="GP5728" s="81">
        <v>10</v>
      </c>
      <c r="GQ5728" s="81">
        <v>0</v>
      </c>
      <c r="GR5728" s="81" t="s">
        <v>448</v>
      </c>
      <c r="GS5728" s="81">
        <v>1.1148832299820636E-2</v>
      </c>
      <c r="GT5728" s="81">
        <v>4.5623668037681941</v>
      </c>
      <c r="GU5728" s="81">
        <v>1.1148832299820636E-2</v>
      </c>
      <c r="GV5728" s="81">
        <v>4.5623668037681941</v>
      </c>
      <c r="GW5728" s="81">
        <v>0</v>
      </c>
      <c r="GX5728" s="81">
        <v>0</v>
      </c>
      <c r="GY5728" s="81">
        <v>0</v>
      </c>
      <c r="GZ5728" s="81">
        <v>0</v>
      </c>
    </row>
    <row r="5729" spans="98:208" x14ac:dyDescent="0.25">
      <c r="CT5729" s="81" t="s">
        <v>155</v>
      </c>
      <c r="CU5729" s="81" t="s">
        <v>492</v>
      </c>
      <c r="CV5729" s="81" t="s">
        <v>458</v>
      </c>
      <c r="CW5729" s="81">
        <v>2026</v>
      </c>
      <c r="CX5729" s="81">
        <v>0</v>
      </c>
      <c r="CY5729" s="81">
        <v>0</v>
      </c>
      <c r="CZ5729" s="81">
        <v>0</v>
      </c>
      <c r="DA5729" s="81">
        <v>0</v>
      </c>
      <c r="DB5729" s="81">
        <v>9129.7460702365315</v>
      </c>
      <c r="DC5729" s="81">
        <v>233.23007680793921</v>
      </c>
      <c r="DD5729" s="81">
        <v>8896.515993428593</v>
      </c>
      <c r="DE5729" s="81">
        <v>0</v>
      </c>
      <c r="DF5729" s="81">
        <v>2.6002430136060006</v>
      </c>
      <c r="DG5729" s="81">
        <v>2.6002430136060006</v>
      </c>
      <c r="DH5729" s="81">
        <v>2.6002430136060006</v>
      </c>
      <c r="DI5729" s="81">
        <v>2.6002430136060006</v>
      </c>
      <c r="DJ5729" s="81">
        <v>3.3441253173887008E-7</v>
      </c>
      <c r="DL5729" s="81">
        <v>0</v>
      </c>
      <c r="DM5729" s="81">
        <v>8.6955384931629183E-7</v>
      </c>
      <c r="DN5729" s="81">
        <v>8.6955384931629183E-7</v>
      </c>
      <c r="DO5729" s="81">
        <v>0</v>
      </c>
      <c r="DP5729" s="81">
        <v>8.6955384931629183E-7</v>
      </c>
      <c r="DQ5729" s="81">
        <v>8.6955384931629183E-7</v>
      </c>
      <c r="DR5729" s="81">
        <v>0</v>
      </c>
      <c r="DS5729" s="81">
        <v>8.6955384931629183E-7</v>
      </c>
      <c r="DT5729" s="81">
        <v>8.6955384931629183E-7</v>
      </c>
      <c r="DU5729" s="81">
        <v>0</v>
      </c>
      <c r="DV5729" s="81">
        <v>8.6955384931629183E-7</v>
      </c>
      <c r="DW5729" s="81">
        <v>8.6955384931629183E-7</v>
      </c>
      <c r="GE5729" s="81" t="s">
        <v>449</v>
      </c>
      <c r="GF5729" s="81" t="s">
        <v>155</v>
      </c>
      <c r="GG5729" s="81" t="s">
        <v>495</v>
      </c>
      <c r="GH5729" s="81" t="s">
        <v>454</v>
      </c>
      <c r="GI5729" s="81">
        <v>2022</v>
      </c>
      <c r="GJ5729" s="81" t="s">
        <v>201</v>
      </c>
      <c r="GK5729" s="81">
        <v>409.22373582044048</v>
      </c>
      <c r="GL5729" s="81">
        <v>143.62803700000001</v>
      </c>
      <c r="GM5729" s="81">
        <v>2022</v>
      </c>
      <c r="GN5729" s="81" t="s">
        <v>173</v>
      </c>
      <c r="GO5729" s="81">
        <v>1.1148832299820636E-2</v>
      </c>
      <c r="GP5729" s="81">
        <v>10</v>
      </c>
      <c r="GQ5729" s="81">
        <v>0</v>
      </c>
      <c r="GR5729" s="81" t="s">
        <v>448</v>
      </c>
      <c r="GS5729" s="81">
        <v>1.1148832299820636E-2</v>
      </c>
      <c r="GT5729" s="81">
        <v>4.5623668037681941</v>
      </c>
      <c r="GU5729" s="81">
        <v>1.1148832299820636E-2</v>
      </c>
      <c r="GV5729" s="81">
        <v>4.5623668037681941</v>
      </c>
      <c r="GW5729" s="81">
        <v>1.1148832299820636E-2</v>
      </c>
      <c r="GX5729" s="81">
        <v>4.5623668037681941</v>
      </c>
      <c r="GY5729" s="81">
        <v>0</v>
      </c>
      <c r="GZ5729" s="81">
        <v>0</v>
      </c>
    </row>
    <row r="5730" spans="98:208" x14ac:dyDescent="0.25">
      <c r="CT5730" s="81" t="s">
        <v>155</v>
      </c>
      <c r="CU5730" s="81" t="s">
        <v>492</v>
      </c>
      <c r="CV5730" s="81" t="s">
        <v>458</v>
      </c>
      <c r="CW5730" s="81">
        <v>2027</v>
      </c>
      <c r="CX5730" s="81">
        <v>0</v>
      </c>
      <c r="CY5730" s="81">
        <v>0</v>
      </c>
      <c r="CZ5730" s="81">
        <v>0</v>
      </c>
      <c r="DA5730" s="81">
        <v>0</v>
      </c>
      <c r="DB5730" s="81">
        <v>9129.7460702365315</v>
      </c>
      <c r="DC5730" s="81">
        <v>233.23007680793921</v>
      </c>
      <c r="DD5730" s="81">
        <v>8896.515993428593</v>
      </c>
      <c r="DE5730" s="81">
        <v>0</v>
      </c>
      <c r="DF5730" s="81">
        <v>2.6002430136060006</v>
      </c>
      <c r="DG5730" s="81">
        <v>2.6002430136060006</v>
      </c>
      <c r="DH5730" s="81">
        <v>2.6002430136060006</v>
      </c>
      <c r="DI5730" s="81">
        <v>2.6002430136060006</v>
      </c>
      <c r="DJ5730" s="81">
        <v>3.3441253173887008E-7</v>
      </c>
      <c r="DL5730" s="81">
        <v>0</v>
      </c>
      <c r="DM5730" s="81">
        <v>8.6955384931629183E-7</v>
      </c>
      <c r="DN5730" s="81">
        <v>8.6955384931629183E-7</v>
      </c>
      <c r="DO5730" s="81">
        <v>0</v>
      </c>
      <c r="DP5730" s="81">
        <v>8.6955384931629183E-7</v>
      </c>
      <c r="DQ5730" s="81">
        <v>8.6955384931629183E-7</v>
      </c>
      <c r="DR5730" s="81">
        <v>0</v>
      </c>
      <c r="DS5730" s="81">
        <v>8.6955384931629183E-7</v>
      </c>
      <c r="DT5730" s="81">
        <v>8.6955384931629183E-7</v>
      </c>
      <c r="DU5730" s="81">
        <v>0</v>
      </c>
      <c r="DV5730" s="81">
        <v>8.6955384931629183E-7</v>
      </c>
      <c r="DW5730" s="81">
        <v>8.6955384931629183E-7</v>
      </c>
      <c r="GE5730" s="81" t="s">
        <v>449</v>
      </c>
      <c r="GF5730" s="81" t="s">
        <v>155</v>
      </c>
      <c r="GG5730" s="81" t="s">
        <v>495</v>
      </c>
      <c r="GH5730" s="81" t="s">
        <v>454</v>
      </c>
      <c r="GI5730" s="81">
        <v>2023</v>
      </c>
      <c r="GJ5730" s="81" t="s">
        <v>201</v>
      </c>
      <c r="GK5730" s="81">
        <v>428.60232122030828</v>
      </c>
      <c r="GL5730" s="81">
        <v>143.62803700000001</v>
      </c>
      <c r="GM5730" s="81">
        <v>2023</v>
      </c>
      <c r="GN5730" s="81" t="s">
        <v>173</v>
      </c>
      <c r="GO5730" s="81">
        <v>1.1148832299820636E-2</v>
      </c>
      <c r="GP5730" s="81">
        <v>10</v>
      </c>
      <c r="GQ5730" s="81">
        <v>0</v>
      </c>
      <c r="GR5730" s="81" t="s">
        <v>448</v>
      </c>
      <c r="GS5730" s="81">
        <v>1.1148832299820636E-2</v>
      </c>
      <c r="GT5730" s="81">
        <v>4.778415402599073</v>
      </c>
      <c r="GU5730" s="81">
        <v>1.1148832299820636E-2</v>
      </c>
      <c r="GV5730" s="81">
        <v>4.778415402599073</v>
      </c>
      <c r="GW5730" s="81">
        <v>1.1148832299820636E-2</v>
      </c>
      <c r="GX5730" s="81">
        <v>4.778415402599073</v>
      </c>
      <c r="GY5730" s="81">
        <v>1.1148832299820636E-2</v>
      </c>
      <c r="GZ5730" s="81">
        <v>4.778415402599073</v>
      </c>
    </row>
    <row r="5731" spans="98:208" x14ac:dyDescent="0.25">
      <c r="CT5731" s="81" t="s">
        <v>155</v>
      </c>
      <c r="CU5731" s="81" t="s">
        <v>492</v>
      </c>
      <c r="CV5731" s="81" t="s">
        <v>458</v>
      </c>
      <c r="CW5731" s="81">
        <v>2028</v>
      </c>
      <c r="CX5731" s="81">
        <v>0</v>
      </c>
      <c r="CY5731" s="81">
        <v>0</v>
      </c>
      <c r="CZ5731" s="81">
        <v>0</v>
      </c>
      <c r="DA5731" s="81">
        <v>0</v>
      </c>
      <c r="DB5731" s="81">
        <v>9534.9220877094413</v>
      </c>
      <c r="DC5731" s="81">
        <v>247.2729921649445</v>
      </c>
      <c r="DD5731" s="81">
        <v>9287.6490955444933</v>
      </c>
      <c r="DE5731" s="81">
        <v>0</v>
      </c>
      <c r="DF5731" s="81">
        <v>2.7568051219218281</v>
      </c>
      <c r="DG5731" s="81">
        <v>2.7568051219218281</v>
      </c>
      <c r="DH5731" s="81">
        <v>2.7568051219218281</v>
      </c>
      <c r="DI5731" s="81">
        <v>2.7568051219218281</v>
      </c>
      <c r="DJ5731" s="81">
        <v>3.3441253173887008E-7</v>
      </c>
      <c r="DL5731" s="81">
        <v>0</v>
      </c>
      <c r="DM5731" s="81">
        <v>9.2191018033256292E-7</v>
      </c>
      <c r="DN5731" s="81">
        <v>9.2191018033256292E-7</v>
      </c>
      <c r="DO5731" s="81">
        <v>0</v>
      </c>
      <c r="DP5731" s="81">
        <v>9.2191018033256292E-7</v>
      </c>
      <c r="DQ5731" s="81">
        <v>9.2191018033256292E-7</v>
      </c>
      <c r="DR5731" s="81">
        <v>0</v>
      </c>
      <c r="DS5731" s="81">
        <v>9.2191018033256292E-7</v>
      </c>
      <c r="DT5731" s="81">
        <v>9.2191018033256292E-7</v>
      </c>
      <c r="DU5731" s="81">
        <v>0</v>
      </c>
      <c r="DV5731" s="81">
        <v>9.2191018033256292E-7</v>
      </c>
      <c r="DW5731" s="81">
        <v>9.2191018033256292E-7</v>
      </c>
      <c r="GE5731" s="81" t="s">
        <v>449</v>
      </c>
      <c r="GF5731" s="81" t="s">
        <v>155</v>
      </c>
      <c r="GG5731" s="81" t="s">
        <v>495</v>
      </c>
      <c r="GH5731" s="81" t="s">
        <v>454</v>
      </c>
      <c r="GI5731" s="81">
        <v>2024</v>
      </c>
      <c r="GJ5731" s="81" t="s">
        <v>201</v>
      </c>
      <c r="GK5731" s="81">
        <v>428.60232122030828</v>
      </c>
      <c r="GL5731" s="81">
        <v>143.62803700000001</v>
      </c>
      <c r="GM5731" s="81">
        <v>2024</v>
      </c>
      <c r="GN5731" s="81" t="s">
        <v>173</v>
      </c>
      <c r="GO5731" s="81">
        <v>1.1148832299820636E-2</v>
      </c>
      <c r="GP5731" s="81">
        <v>10</v>
      </c>
      <c r="GQ5731" s="81">
        <v>0</v>
      </c>
      <c r="GR5731" s="81" t="s">
        <v>448</v>
      </c>
      <c r="GS5731" s="81">
        <v>1.1148832299820636E-2</v>
      </c>
      <c r="GT5731" s="81">
        <v>4.778415402599073</v>
      </c>
      <c r="GU5731" s="81">
        <v>1.1148832299820636E-2</v>
      </c>
      <c r="GV5731" s="81">
        <v>4.778415402599073</v>
      </c>
      <c r="GW5731" s="81">
        <v>1.1148832299820636E-2</v>
      </c>
      <c r="GX5731" s="81">
        <v>4.778415402599073</v>
      </c>
      <c r="GY5731" s="81">
        <v>1.1148832299820636E-2</v>
      </c>
      <c r="GZ5731" s="81">
        <v>4.778415402599073</v>
      </c>
    </row>
    <row r="5732" spans="98:208" x14ac:dyDescent="0.25">
      <c r="CT5732" s="81" t="s">
        <v>155</v>
      </c>
      <c r="CU5732" s="81" t="s">
        <v>492</v>
      </c>
      <c r="CV5732" s="81" t="s">
        <v>458</v>
      </c>
      <c r="CW5732" s="81">
        <v>2029</v>
      </c>
      <c r="CX5732" s="81">
        <v>0</v>
      </c>
      <c r="CY5732" s="81">
        <v>0</v>
      </c>
      <c r="CZ5732" s="81">
        <v>0</v>
      </c>
      <c r="DA5732" s="81">
        <v>0</v>
      </c>
      <c r="DB5732" s="81">
        <v>9534.9220877094413</v>
      </c>
      <c r="DC5732" s="81">
        <v>247.2729921649445</v>
      </c>
      <c r="DD5732" s="81">
        <v>9287.6490955444933</v>
      </c>
      <c r="DE5732" s="81">
        <v>0</v>
      </c>
      <c r="DF5732" s="81">
        <v>2.7568051219218281</v>
      </c>
      <c r="DG5732" s="81">
        <v>2.7568051219218281</v>
      </c>
      <c r="DH5732" s="81">
        <v>2.7568051219218281</v>
      </c>
      <c r="DI5732" s="81">
        <v>2.7568051219218281</v>
      </c>
      <c r="DJ5732" s="81">
        <v>3.3441253173887008E-7</v>
      </c>
      <c r="DL5732" s="81">
        <v>0</v>
      </c>
      <c r="DM5732" s="81">
        <v>9.2191018033256292E-7</v>
      </c>
      <c r="DN5732" s="81">
        <v>9.2191018033256292E-7</v>
      </c>
      <c r="DO5732" s="81">
        <v>0</v>
      </c>
      <c r="DP5732" s="81">
        <v>9.2191018033256292E-7</v>
      </c>
      <c r="DQ5732" s="81">
        <v>9.2191018033256292E-7</v>
      </c>
      <c r="DR5732" s="81">
        <v>0</v>
      </c>
      <c r="DS5732" s="81">
        <v>9.2191018033256292E-7</v>
      </c>
      <c r="DT5732" s="81">
        <v>9.2191018033256292E-7</v>
      </c>
      <c r="DU5732" s="81">
        <v>0</v>
      </c>
      <c r="DV5732" s="81">
        <v>9.2191018033256292E-7</v>
      </c>
      <c r="DW5732" s="81">
        <v>9.2191018033256292E-7</v>
      </c>
      <c r="GE5732" s="81" t="s">
        <v>449</v>
      </c>
      <c r="GF5732" s="81" t="s">
        <v>155</v>
      </c>
      <c r="GG5732" s="81" t="s">
        <v>495</v>
      </c>
      <c r="GH5732" s="81" t="s">
        <v>454</v>
      </c>
      <c r="GI5732" s="81">
        <v>2025</v>
      </c>
      <c r="GJ5732" s="81" t="s">
        <v>201</v>
      </c>
      <c r="GK5732" s="81">
        <v>428.60232122030828</v>
      </c>
      <c r="GL5732" s="81">
        <v>143.62803700000001</v>
      </c>
      <c r="GM5732" s="81">
        <v>2025</v>
      </c>
      <c r="GN5732" s="81" t="s">
        <v>173</v>
      </c>
      <c r="GO5732" s="81">
        <v>1.1148832299820636E-2</v>
      </c>
      <c r="GP5732" s="81">
        <v>10</v>
      </c>
      <c r="GQ5732" s="81">
        <v>0</v>
      </c>
      <c r="GR5732" s="81" t="s">
        <v>448</v>
      </c>
      <c r="GS5732" s="81">
        <v>1.1148832299820636E-2</v>
      </c>
      <c r="GT5732" s="81">
        <v>4.778415402599073</v>
      </c>
      <c r="GU5732" s="81">
        <v>1.1148832299820636E-2</v>
      </c>
      <c r="GV5732" s="81">
        <v>4.778415402599073</v>
      </c>
      <c r="GW5732" s="81">
        <v>1.1148832299820636E-2</v>
      </c>
      <c r="GX5732" s="81">
        <v>4.778415402599073</v>
      </c>
      <c r="GY5732" s="81">
        <v>1.1148832299820636E-2</v>
      </c>
      <c r="GZ5732" s="81">
        <v>4.778415402599073</v>
      </c>
    </row>
    <row r="5733" spans="98:208" x14ac:dyDescent="0.25">
      <c r="CT5733" s="81" t="s">
        <v>155</v>
      </c>
      <c r="CU5733" s="81" t="s">
        <v>492</v>
      </c>
      <c r="CV5733" s="81" t="s">
        <v>458</v>
      </c>
      <c r="CW5733" s="81">
        <v>2030</v>
      </c>
      <c r="CX5733" s="81">
        <v>0</v>
      </c>
      <c r="CY5733" s="81">
        <v>0</v>
      </c>
      <c r="CZ5733" s="81">
        <v>0</v>
      </c>
      <c r="DA5733" s="81">
        <v>0</v>
      </c>
      <c r="DB5733" s="81">
        <v>9534.9220877094413</v>
      </c>
      <c r="DC5733" s="81">
        <v>247.2729921649445</v>
      </c>
      <c r="DD5733" s="81">
        <v>9287.6490955444933</v>
      </c>
      <c r="DE5733" s="81">
        <v>0</v>
      </c>
      <c r="DF5733" s="81">
        <v>0</v>
      </c>
      <c r="DG5733" s="81">
        <v>2.7568051219218281</v>
      </c>
      <c r="DH5733" s="81">
        <v>2.7568051219218281</v>
      </c>
      <c r="DI5733" s="81">
        <v>2.7568051219218281</v>
      </c>
      <c r="DJ5733" s="81">
        <v>3.3441253173887008E-7</v>
      </c>
      <c r="DL5733" s="81">
        <v>0</v>
      </c>
      <c r="DM5733" s="81">
        <v>0</v>
      </c>
      <c r="DN5733" s="81">
        <v>0</v>
      </c>
      <c r="DO5733" s="81">
        <v>0</v>
      </c>
      <c r="DP5733" s="81">
        <v>9.2191018033256292E-7</v>
      </c>
      <c r="DQ5733" s="81">
        <v>9.2191018033256292E-7</v>
      </c>
      <c r="DR5733" s="81">
        <v>0</v>
      </c>
      <c r="DS5733" s="81">
        <v>9.2191018033256292E-7</v>
      </c>
      <c r="DT5733" s="81">
        <v>9.2191018033256292E-7</v>
      </c>
      <c r="DU5733" s="81">
        <v>0</v>
      </c>
      <c r="DV5733" s="81">
        <v>9.2191018033256292E-7</v>
      </c>
      <c r="DW5733" s="81">
        <v>9.2191018033256292E-7</v>
      </c>
      <c r="GE5733" s="81" t="s">
        <v>449</v>
      </c>
      <c r="GF5733" s="81" t="s">
        <v>155</v>
      </c>
      <c r="GG5733" s="81" t="s">
        <v>495</v>
      </c>
      <c r="GH5733" s="81" t="s">
        <v>454</v>
      </c>
      <c r="GI5733" s="81">
        <v>2026</v>
      </c>
      <c r="GJ5733" s="81" t="s">
        <v>201</v>
      </c>
      <c r="GK5733" s="81">
        <v>428.60232122030828</v>
      </c>
      <c r="GL5733" s="81">
        <v>143.62803700000001</v>
      </c>
      <c r="GM5733" s="81">
        <v>2026</v>
      </c>
      <c r="GN5733" s="81" t="s">
        <v>173</v>
      </c>
      <c r="GO5733" s="81">
        <v>1.1148832299820636E-2</v>
      </c>
      <c r="GP5733" s="81">
        <v>10</v>
      </c>
      <c r="GQ5733" s="81">
        <v>0</v>
      </c>
      <c r="GR5733" s="81" t="s">
        <v>448</v>
      </c>
      <c r="GS5733" s="81">
        <v>1.1148832299820636E-2</v>
      </c>
      <c r="GT5733" s="81">
        <v>4.778415402599073</v>
      </c>
      <c r="GU5733" s="81">
        <v>1.1148832299820636E-2</v>
      </c>
      <c r="GV5733" s="81">
        <v>4.778415402599073</v>
      </c>
      <c r="GW5733" s="81">
        <v>1.1148832299820636E-2</v>
      </c>
      <c r="GX5733" s="81">
        <v>4.778415402599073</v>
      </c>
      <c r="GY5733" s="81">
        <v>1.1148832299820636E-2</v>
      </c>
      <c r="GZ5733" s="81">
        <v>4.778415402599073</v>
      </c>
    </row>
    <row r="5734" spans="98:208" x14ac:dyDescent="0.25">
      <c r="CT5734" s="81" t="s">
        <v>155</v>
      </c>
      <c r="CU5734" s="81" t="s">
        <v>492</v>
      </c>
      <c r="CV5734" s="81" t="s">
        <v>458</v>
      </c>
      <c r="CW5734" s="81">
        <v>2031</v>
      </c>
      <c r="CX5734" s="81">
        <v>0</v>
      </c>
      <c r="CY5734" s="81">
        <v>0</v>
      </c>
      <c r="CZ5734" s="81">
        <v>0</v>
      </c>
      <c r="DA5734" s="81">
        <v>0</v>
      </c>
      <c r="DB5734" s="81">
        <v>9534.9220877094413</v>
      </c>
      <c r="DC5734" s="81">
        <v>247.2729921649445</v>
      </c>
      <c r="DD5734" s="81">
        <v>9287.6490955444933</v>
      </c>
      <c r="DE5734" s="81">
        <v>0</v>
      </c>
      <c r="DF5734" s="81">
        <v>0</v>
      </c>
      <c r="DG5734" s="81">
        <v>0</v>
      </c>
      <c r="DH5734" s="81">
        <v>2.7568051219218281</v>
      </c>
      <c r="DI5734" s="81">
        <v>2.7568051219218281</v>
      </c>
      <c r="DJ5734" s="81">
        <v>3.3441253173887008E-7</v>
      </c>
      <c r="DL5734" s="81">
        <v>0</v>
      </c>
      <c r="DM5734" s="81">
        <v>0</v>
      </c>
      <c r="DN5734" s="81">
        <v>0</v>
      </c>
      <c r="DO5734" s="81">
        <v>0</v>
      </c>
      <c r="DP5734" s="81">
        <v>0</v>
      </c>
      <c r="DQ5734" s="81">
        <v>0</v>
      </c>
      <c r="DR5734" s="81">
        <v>0</v>
      </c>
      <c r="DS5734" s="81">
        <v>9.2191018033256292E-7</v>
      </c>
      <c r="DT5734" s="81">
        <v>9.2191018033256292E-7</v>
      </c>
      <c r="DU5734" s="81">
        <v>0</v>
      </c>
      <c r="DV5734" s="81">
        <v>9.2191018033256292E-7</v>
      </c>
      <c r="DW5734" s="81">
        <v>9.2191018033256292E-7</v>
      </c>
      <c r="GE5734" s="81" t="s">
        <v>449</v>
      </c>
      <c r="GF5734" s="81" t="s">
        <v>155</v>
      </c>
      <c r="GG5734" s="81" t="s">
        <v>495</v>
      </c>
      <c r="GH5734" s="81" t="s">
        <v>454</v>
      </c>
      <c r="GI5734" s="81">
        <v>2027</v>
      </c>
      <c r="GJ5734" s="81" t="s">
        <v>201</v>
      </c>
      <c r="GK5734" s="81">
        <v>428.60232122030828</v>
      </c>
      <c r="GL5734" s="81">
        <v>143.62803700000001</v>
      </c>
      <c r="GM5734" s="81">
        <v>2027</v>
      </c>
      <c r="GN5734" s="81" t="s">
        <v>173</v>
      </c>
      <c r="GO5734" s="81">
        <v>1.1148832299820636E-2</v>
      </c>
      <c r="GP5734" s="81">
        <v>10</v>
      </c>
      <c r="GQ5734" s="81">
        <v>0</v>
      </c>
      <c r="GR5734" s="81" t="s">
        <v>448</v>
      </c>
      <c r="GS5734" s="81">
        <v>1.1148832299820636E-2</v>
      </c>
      <c r="GT5734" s="81">
        <v>4.778415402599073</v>
      </c>
      <c r="GU5734" s="81">
        <v>1.1148832299820636E-2</v>
      </c>
      <c r="GV5734" s="81">
        <v>4.778415402599073</v>
      </c>
      <c r="GW5734" s="81">
        <v>1.1148832299820636E-2</v>
      </c>
      <c r="GX5734" s="81">
        <v>4.778415402599073</v>
      </c>
      <c r="GY5734" s="81">
        <v>1.1148832299820636E-2</v>
      </c>
      <c r="GZ5734" s="81">
        <v>4.778415402599073</v>
      </c>
    </row>
    <row r="5735" spans="98:208" x14ac:dyDescent="0.25">
      <c r="CT5735" s="81" t="s">
        <v>155</v>
      </c>
      <c r="CU5735" s="81" t="s">
        <v>492</v>
      </c>
      <c r="CV5735" s="81" t="s">
        <v>458</v>
      </c>
      <c r="CW5735" s="81">
        <v>2032</v>
      </c>
      <c r="CX5735" s="81">
        <v>0</v>
      </c>
      <c r="CY5735" s="81">
        <v>0</v>
      </c>
      <c r="CZ5735" s="81">
        <v>0</v>
      </c>
      <c r="DA5735" s="81">
        <v>0</v>
      </c>
      <c r="DB5735" s="81">
        <v>9534.9220877094413</v>
      </c>
      <c r="DC5735" s="81">
        <v>247.2729921649445</v>
      </c>
      <c r="DD5735" s="81">
        <v>9287.6490955444933</v>
      </c>
      <c r="DE5735" s="81">
        <v>0</v>
      </c>
      <c r="DF5735" s="81">
        <v>0</v>
      </c>
      <c r="DG5735" s="81">
        <v>0</v>
      </c>
      <c r="DH5735" s="81">
        <v>0</v>
      </c>
      <c r="DI5735" s="81">
        <v>2.7568051219218281</v>
      </c>
      <c r="DJ5735" s="81">
        <v>3.3441253173887008E-7</v>
      </c>
      <c r="DL5735" s="81">
        <v>0</v>
      </c>
      <c r="DM5735" s="81">
        <v>0</v>
      </c>
      <c r="DN5735" s="81">
        <v>0</v>
      </c>
      <c r="DO5735" s="81">
        <v>0</v>
      </c>
      <c r="DP5735" s="81">
        <v>0</v>
      </c>
      <c r="DQ5735" s="81">
        <v>0</v>
      </c>
      <c r="DR5735" s="81">
        <v>0</v>
      </c>
      <c r="DS5735" s="81">
        <v>0</v>
      </c>
      <c r="DT5735" s="81">
        <v>0</v>
      </c>
      <c r="DU5735" s="81">
        <v>0</v>
      </c>
      <c r="DV5735" s="81">
        <v>9.2191018033256292E-7</v>
      </c>
      <c r="DW5735" s="81">
        <v>9.2191018033256292E-7</v>
      </c>
      <c r="GE5735" s="81" t="s">
        <v>449</v>
      </c>
      <c r="GF5735" s="81" t="s">
        <v>155</v>
      </c>
      <c r="GG5735" s="81" t="s">
        <v>495</v>
      </c>
      <c r="GH5735" s="81" t="s">
        <v>454</v>
      </c>
      <c r="GI5735" s="81">
        <v>2028</v>
      </c>
      <c r="GJ5735" s="81" t="s">
        <v>201</v>
      </c>
      <c r="GK5735" s="81">
        <v>453.26096055717272</v>
      </c>
      <c r="GL5735" s="81">
        <v>143.62803700000001</v>
      </c>
      <c r="GM5735" s="81">
        <v>2028</v>
      </c>
      <c r="GN5735" s="81" t="s">
        <v>173</v>
      </c>
      <c r="GO5735" s="81">
        <v>1.1148832299820636E-2</v>
      </c>
      <c r="GP5735" s="81">
        <v>10</v>
      </c>
      <c r="GQ5735" s="81">
        <v>0</v>
      </c>
      <c r="GR5735" s="81" t="s">
        <v>448</v>
      </c>
      <c r="GS5735" s="81">
        <v>1.1148832299820636E-2</v>
      </c>
      <c r="GT5735" s="81">
        <v>5.053330437307535</v>
      </c>
      <c r="GU5735" s="81">
        <v>1.1148832299820636E-2</v>
      </c>
      <c r="GV5735" s="81">
        <v>5.053330437307535</v>
      </c>
      <c r="GW5735" s="81">
        <v>1.1148832299820636E-2</v>
      </c>
      <c r="GX5735" s="81">
        <v>5.053330437307535</v>
      </c>
      <c r="GY5735" s="81">
        <v>1.1148832299820636E-2</v>
      </c>
      <c r="GZ5735" s="81">
        <v>5.053330437307535</v>
      </c>
    </row>
    <row r="5736" spans="98:208" x14ac:dyDescent="0.25">
      <c r="CT5736" s="81" t="s">
        <v>155</v>
      </c>
      <c r="CU5736" s="81" t="s">
        <v>492</v>
      </c>
      <c r="CV5736" s="81" t="s">
        <v>459</v>
      </c>
      <c r="CW5736" s="81">
        <v>2020</v>
      </c>
      <c r="CX5736" s="81">
        <v>0</v>
      </c>
      <c r="CY5736" s="81">
        <v>0</v>
      </c>
      <c r="CZ5736" s="81">
        <v>0</v>
      </c>
      <c r="DA5736" s="81">
        <v>0</v>
      </c>
      <c r="DB5736" s="81">
        <v>5.2405583313018536</v>
      </c>
      <c r="DC5736" s="81">
        <v>0.69641821681224059</v>
      </c>
      <c r="DD5736" s="81">
        <v>2.9419641522811069</v>
      </c>
      <c r="DE5736" s="81">
        <v>1.602175962208348</v>
      </c>
      <c r="DF5736" s="81">
        <v>7.7642499097797983E-3</v>
      </c>
      <c r="DG5736" s="81">
        <v>0</v>
      </c>
      <c r="DH5736" s="81">
        <v>0</v>
      </c>
      <c r="DI5736" s="81">
        <v>0</v>
      </c>
      <c r="DJ5736" s="81">
        <v>8.5866410876487575E-6</v>
      </c>
      <c r="DL5736" s="81">
        <v>0</v>
      </c>
      <c r="DM5736" s="81">
        <v>6.666882729008837E-8</v>
      </c>
      <c r="DN5736" s="81">
        <v>6.666882729008837E-8</v>
      </c>
      <c r="DO5736" s="81">
        <v>0</v>
      </c>
      <c r="DP5736" s="81">
        <v>0</v>
      </c>
      <c r="DQ5736" s="81">
        <v>0</v>
      </c>
      <c r="DR5736" s="81">
        <v>0</v>
      </c>
      <c r="DS5736" s="81">
        <v>0</v>
      </c>
      <c r="DT5736" s="81">
        <v>0</v>
      </c>
      <c r="DU5736" s="81">
        <v>0</v>
      </c>
      <c r="DV5736" s="81">
        <v>0</v>
      </c>
      <c r="DW5736" s="81">
        <v>0</v>
      </c>
      <c r="GE5736" s="81" t="s">
        <v>449</v>
      </c>
      <c r="GF5736" s="81" t="s">
        <v>155</v>
      </c>
      <c r="GG5736" s="81" t="s">
        <v>495</v>
      </c>
      <c r="GH5736" s="81" t="s">
        <v>454</v>
      </c>
      <c r="GI5736" s="81">
        <v>2029</v>
      </c>
      <c r="GJ5736" s="81" t="s">
        <v>201</v>
      </c>
      <c r="GK5736" s="81">
        <v>453.26096055717272</v>
      </c>
      <c r="GL5736" s="81">
        <v>143.62803700000001</v>
      </c>
      <c r="GM5736" s="81">
        <v>2029</v>
      </c>
      <c r="GN5736" s="81" t="s">
        <v>173</v>
      </c>
      <c r="GO5736" s="81">
        <v>1.1148832299820636E-2</v>
      </c>
      <c r="GP5736" s="81">
        <v>10</v>
      </c>
      <c r="GQ5736" s="81">
        <v>0</v>
      </c>
      <c r="GR5736" s="81" t="s">
        <v>448</v>
      </c>
      <c r="GS5736" s="81">
        <v>1.1148832299820636E-2</v>
      </c>
      <c r="GT5736" s="81">
        <v>5.053330437307535</v>
      </c>
      <c r="GU5736" s="81">
        <v>1.1148832299820636E-2</v>
      </c>
      <c r="GV5736" s="81">
        <v>5.053330437307535</v>
      </c>
      <c r="GW5736" s="81">
        <v>1.1148832299820636E-2</v>
      </c>
      <c r="GX5736" s="81">
        <v>5.053330437307535</v>
      </c>
      <c r="GY5736" s="81">
        <v>1.1148832299820636E-2</v>
      </c>
      <c r="GZ5736" s="81">
        <v>5.053330437307535</v>
      </c>
    </row>
    <row r="5737" spans="98:208" x14ac:dyDescent="0.25">
      <c r="CT5737" s="81" t="s">
        <v>155</v>
      </c>
      <c r="CU5737" s="81" t="s">
        <v>492</v>
      </c>
      <c r="CV5737" s="81" t="s">
        <v>459</v>
      </c>
      <c r="CW5737" s="81">
        <v>2021</v>
      </c>
      <c r="CX5737" s="81">
        <v>0</v>
      </c>
      <c r="CY5737" s="81">
        <v>0</v>
      </c>
      <c r="CZ5737" s="81">
        <v>0</v>
      </c>
      <c r="DA5737" s="81">
        <v>0</v>
      </c>
      <c r="DB5737" s="81">
        <v>5.2405583313018536</v>
      </c>
      <c r="DC5737" s="81">
        <v>0.69641821681224059</v>
      </c>
      <c r="DD5737" s="81">
        <v>2.9419641522811069</v>
      </c>
      <c r="DE5737" s="81">
        <v>1.602175962208348</v>
      </c>
      <c r="DF5737" s="81">
        <v>7.7642499097797983E-3</v>
      </c>
      <c r="DG5737" s="81">
        <v>7.7642499097797983E-3</v>
      </c>
      <c r="DH5737" s="81">
        <v>0</v>
      </c>
      <c r="DI5737" s="81">
        <v>0</v>
      </c>
      <c r="DJ5737" s="81">
        <v>8.5866410876487575E-6</v>
      </c>
      <c r="DL5737" s="81">
        <v>0</v>
      </c>
      <c r="DM5737" s="81">
        <v>6.666882729008837E-8</v>
      </c>
      <c r="DN5737" s="81">
        <v>6.666882729008837E-8</v>
      </c>
      <c r="DO5737" s="81">
        <v>0</v>
      </c>
      <c r="DP5737" s="81">
        <v>6.666882729008837E-8</v>
      </c>
      <c r="DQ5737" s="81">
        <v>6.666882729008837E-8</v>
      </c>
      <c r="DR5737" s="81">
        <v>0</v>
      </c>
      <c r="DS5737" s="81">
        <v>0</v>
      </c>
      <c r="DT5737" s="81">
        <v>0</v>
      </c>
      <c r="DU5737" s="81">
        <v>0</v>
      </c>
      <c r="DV5737" s="81">
        <v>0</v>
      </c>
      <c r="DW5737" s="81">
        <v>0</v>
      </c>
      <c r="GE5737" s="81" t="s">
        <v>449</v>
      </c>
      <c r="GF5737" s="81" t="s">
        <v>155</v>
      </c>
      <c r="GG5737" s="81" t="s">
        <v>495</v>
      </c>
      <c r="GH5737" s="81" t="s">
        <v>454</v>
      </c>
      <c r="GI5737" s="81">
        <v>2030</v>
      </c>
      <c r="GJ5737" s="81" t="s">
        <v>201</v>
      </c>
      <c r="GK5737" s="81">
        <v>453.26096055717272</v>
      </c>
      <c r="GL5737" s="81">
        <v>143.62803700000001</v>
      </c>
      <c r="GM5737" s="81">
        <v>2030</v>
      </c>
      <c r="GN5737" s="81" t="s">
        <v>173</v>
      </c>
      <c r="GO5737" s="81">
        <v>1.1148832299820636E-2</v>
      </c>
      <c r="GP5737" s="81">
        <v>10</v>
      </c>
      <c r="GQ5737" s="81">
        <v>0</v>
      </c>
      <c r="GR5737" s="81" t="s">
        <v>448</v>
      </c>
      <c r="GS5737" s="81">
        <v>0</v>
      </c>
      <c r="GT5737" s="81">
        <v>0</v>
      </c>
      <c r="GU5737" s="81">
        <v>1.1148832299820636E-2</v>
      </c>
      <c r="GV5737" s="81">
        <v>5.053330437307535</v>
      </c>
      <c r="GW5737" s="81">
        <v>1.1148832299820636E-2</v>
      </c>
      <c r="GX5737" s="81">
        <v>5.053330437307535</v>
      </c>
      <c r="GY5737" s="81">
        <v>1.1148832299820636E-2</v>
      </c>
      <c r="GZ5737" s="81">
        <v>5.053330437307535</v>
      </c>
    </row>
    <row r="5738" spans="98:208" x14ac:dyDescent="0.25">
      <c r="CT5738" s="81" t="s">
        <v>155</v>
      </c>
      <c r="CU5738" s="81" t="s">
        <v>492</v>
      </c>
      <c r="CV5738" s="81" t="s">
        <v>459</v>
      </c>
      <c r="CW5738" s="81">
        <v>2022</v>
      </c>
      <c r="CX5738" s="81">
        <v>0</v>
      </c>
      <c r="CY5738" s="81">
        <v>0</v>
      </c>
      <c r="CZ5738" s="81">
        <v>0</v>
      </c>
      <c r="DA5738" s="81">
        <v>0</v>
      </c>
      <c r="DB5738" s="81">
        <v>5.2405583313018536</v>
      </c>
      <c r="DC5738" s="81">
        <v>0.69641821681224059</v>
      </c>
      <c r="DD5738" s="81">
        <v>2.9419641522811069</v>
      </c>
      <c r="DE5738" s="81">
        <v>1.602175962208348</v>
      </c>
      <c r="DF5738" s="81">
        <v>7.7642499097797983E-3</v>
      </c>
      <c r="DG5738" s="81">
        <v>7.7642499097797983E-3</v>
      </c>
      <c r="DH5738" s="81">
        <v>7.7642499097797983E-3</v>
      </c>
      <c r="DI5738" s="81">
        <v>0</v>
      </c>
      <c r="DJ5738" s="81">
        <v>8.5866410876487575E-6</v>
      </c>
      <c r="DL5738" s="81">
        <v>0</v>
      </c>
      <c r="DM5738" s="81">
        <v>6.666882729008837E-8</v>
      </c>
      <c r="DN5738" s="81">
        <v>6.666882729008837E-8</v>
      </c>
      <c r="DO5738" s="81">
        <v>0</v>
      </c>
      <c r="DP5738" s="81">
        <v>6.666882729008837E-8</v>
      </c>
      <c r="DQ5738" s="81">
        <v>6.666882729008837E-8</v>
      </c>
      <c r="DR5738" s="81">
        <v>0</v>
      </c>
      <c r="DS5738" s="81">
        <v>6.666882729008837E-8</v>
      </c>
      <c r="DT5738" s="81">
        <v>6.666882729008837E-8</v>
      </c>
      <c r="DU5738" s="81">
        <v>0</v>
      </c>
      <c r="DV5738" s="81">
        <v>0</v>
      </c>
      <c r="DW5738" s="81">
        <v>0</v>
      </c>
      <c r="GE5738" s="81" t="s">
        <v>449</v>
      </c>
      <c r="GF5738" s="81" t="s">
        <v>155</v>
      </c>
      <c r="GG5738" s="81" t="s">
        <v>495</v>
      </c>
      <c r="GH5738" s="81" t="s">
        <v>454</v>
      </c>
      <c r="GI5738" s="81">
        <v>2031</v>
      </c>
      <c r="GJ5738" s="81" t="s">
        <v>201</v>
      </c>
      <c r="GK5738" s="81">
        <v>453.26096055717272</v>
      </c>
      <c r="GL5738" s="81">
        <v>143.62803700000001</v>
      </c>
      <c r="GM5738" s="81">
        <v>2031</v>
      </c>
      <c r="GN5738" s="81" t="s">
        <v>173</v>
      </c>
      <c r="GO5738" s="81">
        <v>1.1148832299820636E-2</v>
      </c>
      <c r="GP5738" s="81">
        <v>10</v>
      </c>
      <c r="GQ5738" s="81">
        <v>0</v>
      </c>
      <c r="GR5738" s="81" t="s">
        <v>448</v>
      </c>
      <c r="GS5738" s="81">
        <v>0</v>
      </c>
      <c r="GT5738" s="81">
        <v>0</v>
      </c>
      <c r="GU5738" s="81">
        <v>0</v>
      </c>
      <c r="GV5738" s="81">
        <v>0</v>
      </c>
      <c r="GW5738" s="81">
        <v>1.1148832299820636E-2</v>
      </c>
      <c r="GX5738" s="81">
        <v>5.053330437307535</v>
      </c>
      <c r="GY5738" s="81">
        <v>1.1148832299820636E-2</v>
      </c>
      <c r="GZ5738" s="81">
        <v>5.053330437307535</v>
      </c>
    </row>
    <row r="5739" spans="98:208" x14ac:dyDescent="0.25">
      <c r="CT5739" s="81" t="s">
        <v>155</v>
      </c>
      <c r="CU5739" s="81" t="s">
        <v>492</v>
      </c>
      <c r="CV5739" s="81" t="s">
        <v>459</v>
      </c>
      <c r="CW5739" s="81">
        <v>2023</v>
      </c>
      <c r="CX5739" s="81">
        <v>0</v>
      </c>
      <c r="CY5739" s="81">
        <v>0</v>
      </c>
      <c r="CZ5739" s="81">
        <v>0</v>
      </c>
      <c r="DA5739" s="81">
        <v>0</v>
      </c>
      <c r="DB5739" s="81">
        <v>5.4750346070080571</v>
      </c>
      <c r="DC5739" s="81">
        <v>0.71896016785813277</v>
      </c>
      <c r="DD5739" s="81">
        <v>3.0714971986151771</v>
      </c>
      <c r="DE5739" s="81">
        <v>1.684577240534429</v>
      </c>
      <c r="DF5739" s="81">
        <v>8.0155663417012177E-3</v>
      </c>
      <c r="DG5739" s="81">
        <v>8.0155663417012177E-3</v>
      </c>
      <c r="DH5739" s="81">
        <v>8.0155663417012177E-3</v>
      </c>
      <c r="DI5739" s="81">
        <v>8.0155663417012177E-3</v>
      </c>
      <c r="DJ5739" s="81">
        <v>8.5866410876487575E-6</v>
      </c>
      <c r="DL5739" s="81">
        <v>0</v>
      </c>
      <c r="DM5739" s="81">
        <v>6.8826791290426112E-8</v>
      </c>
      <c r="DN5739" s="81">
        <v>6.8826791290426112E-8</v>
      </c>
      <c r="DO5739" s="81">
        <v>0</v>
      </c>
      <c r="DP5739" s="81">
        <v>6.8826791290426112E-8</v>
      </c>
      <c r="DQ5739" s="81">
        <v>6.8826791290426112E-8</v>
      </c>
      <c r="DR5739" s="81">
        <v>0</v>
      </c>
      <c r="DS5739" s="81">
        <v>6.8826791290426112E-8</v>
      </c>
      <c r="DT5739" s="81">
        <v>6.8826791290426112E-8</v>
      </c>
      <c r="DU5739" s="81">
        <v>0</v>
      </c>
      <c r="DV5739" s="81">
        <v>6.8826791290426112E-8</v>
      </c>
      <c r="DW5739" s="81">
        <v>6.8826791290426112E-8</v>
      </c>
      <c r="GE5739" s="81" t="s">
        <v>449</v>
      </c>
      <c r="GF5739" s="81" t="s">
        <v>155</v>
      </c>
      <c r="GG5739" s="81" t="s">
        <v>495</v>
      </c>
      <c r="GH5739" s="81" t="s">
        <v>454</v>
      </c>
      <c r="GI5739" s="81">
        <v>2032</v>
      </c>
      <c r="GJ5739" s="81" t="s">
        <v>201</v>
      </c>
      <c r="GK5739" s="81">
        <v>453.26096055717272</v>
      </c>
      <c r="GL5739" s="81">
        <v>143.62803700000001</v>
      </c>
      <c r="GM5739" s="81">
        <v>2032</v>
      </c>
      <c r="GN5739" s="81" t="s">
        <v>173</v>
      </c>
      <c r="GO5739" s="81">
        <v>1.1148832299820636E-2</v>
      </c>
      <c r="GP5739" s="81">
        <v>10</v>
      </c>
      <c r="GQ5739" s="81">
        <v>0</v>
      </c>
      <c r="GR5739" s="81" t="s">
        <v>448</v>
      </c>
      <c r="GS5739" s="81">
        <v>0</v>
      </c>
      <c r="GT5739" s="81">
        <v>0</v>
      </c>
      <c r="GU5739" s="81">
        <v>0</v>
      </c>
      <c r="GV5739" s="81">
        <v>0</v>
      </c>
      <c r="GW5739" s="81">
        <v>0</v>
      </c>
      <c r="GX5739" s="81">
        <v>0</v>
      </c>
      <c r="GY5739" s="81">
        <v>1.1148832299820636E-2</v>
      </c>
      <c r="GZ5739" s="81">
        <v>5.053330437307535</v>
      </c>
    </row>
    <row r="5740" spans="98:208" x14ac:dyDescent="0.25">
      <c r="CT5740" s="81" t="s">
        <v>155</v>
      </c>
      <c r="CU5740" s="81" t="s">
        <v>492</v>
      </c>
      <c r="CV5740" s="81" t="s">
        <v>459</v>
      </c>
      <c r="CW5740" s="81">
        <v>2024</v>
      </c>
      <c r="CX5740" s="81">
        <v>0</v>
      </c>
      <c r="CY5740" s="81">
        <v>0</v>
      </c>
      <c r="CZ5740" s="81">
        <v>0</v>
      </c>
      <c r="DA5740" s="81">
        <v>0</v>
      </c>
      <c r="DB5740" s="81">
        <v>5.4750346070080571</v>
      </c>
      <c r="DC5740" s="81">
        <v>0.71896016785813277</v>
      </c>
      <c r="DD5740" s="81">
        <v>3.0714971986151771</v>
      </c>
      <c r="DE5740" s="81">
        <v>1.684577240534429</v>
      </c>
      <c r="DF5740" s="81">
        <v>8.0155663417012177E-3</v>
      </c>
      <c r="DG5740" s="81">
        <v>8.0155663417012177E-3</v>
      </c>
      <c r="DH5740" s="81">
        <v>8.0155663417012177E-3</v>
      </c>
      <c r="DI5740" s="81">
        <v>8.0155663417012177E-3</v>
      </c>
      <c r="DJ5740" s="81">
        <v>8.5866410876487575E-6</v>
      </c>
      <c r="DL5740" s="81">
        <v>0</v>
      </c>
      <c r="DM5740" s="81">
        <v>6.8826791290426112E-8</v>
      </c>
      <c r="DN5740" s="81">
        <v>6.8826791290426112E-8</v>
      </c>
      <c r="DO5740" s="81">
        <v>0</v>
      </c>
      <c r="DP5740" s="81">
        <v>6.8826791290426112E-8</v>
      </c>
      <c r="DQ5740" s="81">
        <v>6.8826791290426112E-8</v>
      </c>
      <c r="DR5740" s="81">
        <v>0</v>
      </c>
      <c r="DS5740" s="81">
        <v>6.8826791290426112E-8</v>
      </c>
      <c r="DT5740" s="81">
        <v>6.8826791290426112E-8</v>
      </c>
      <c r="DU5740" s="81">
        <v>0</v>
      </c>
      <c r="DV5740" s="81">
        <v>6.8826791290426112E-8</v>
      </c>
      <c r="DW5740" s="81">
        <v>6.8826791290426112E-8</v>
      </c>
      <c r="GE5740" s="81" t="s">
        <v>449</v>
      </c>
      <c r="GF5740" s="81" t="s">
        <v>155</v>
      </c>
      <c r="GG5740" s="81" t="s">
        <v>495</v>
      </c>
      <c r="GH5740" s="81" t="s">
        <v>455</v>
      </c>
      <c r="GI5740" s="81">
        <v>2021</v>
      </c>
      <c r="GJ5740" s="81" t="s">
        <v>201</v>
      </c>
      <c r="GK5740" s="81">
        <v>409.22373582043099</v>
      </c>
      <c r="GL5740" s="81">
        <v>143.62803700000001</v>
      </c>
      <c r="GM5740" s="81">
        <v>2021</v>
      </c>
      <c r="GN5740" s="81" t="s">
        <v>173</v>
      </c>
      <c r="GO5740" s="81">
        <v>1.1148832299820636E-2</v>
      </c>
      <c r="GP5740" s="81">
        <v>10</v>
      </c>
      <c r="GQ5740" s="81">
        <v>0</v>
      </c>
      <c r="GR5740" s="81" t="s">
        <v>448</v>
      </c>
      <c r="GS5740" s="81">
        <v>1.1148832299820636E-2</v>
      </c>
      <c r="GT5740" s="81">
        <v>4.5623668037680885</v>
      </c>
      <c r="GU5740" s="81">
        <v>1.1148832299820636E-2</v>
      </c>
      <c r="GV5740" s="81">
        <v>4.5623668037680885</v>
      </c>
      <c r="GW5740" s="81">
        <v>0</v>
      </c>
      <c r="GX5740" s="81">
        <v>0</v>
      </c>
      <c r="GY5740" s="81">
        <v>0</v>
      </c>
      <c r="GZ5740" s="81">
        <v>0</v>
      </c>
    </row>
    <row r="5741" spans="98:208" x14ac:dyDescent="0.25">
      <c r="CT5741" s="81" t="s">
        <v>155</v>
      </c>
      <c r="CU5741" s="81" t="s">
        <v>492</v>
      </c>
      <c r="CV5741" s="81" t="s">
        <v>459</v>
      </c>
      <c r="CW5741" s="81">
        <v>2025</v>
      </c>
      <c r="CX5741" s="81">
        <v>0</v>
      </c>
      <c r="CY5741" s="81">
        <v>0</v>
      </c>
      <c r="CZ5741" s="81">
        <v>0</v>
      </c>
      <c r="DA5741" s="81">
        <v>0</v>
      </c>
      <c r="DB5741" s="81">
        <v>5.4750346070080571</v>
      </c>
      <c r="DC5741" s="81">
        <v>0.71896016785813277</v>
      </c>
      <c r="DD5741" s="81">
        <v>3.0714971986151771</v>
      </c>
      <c r="DE5741" s="81">
        <v>1.684577240534429</v>
      </c>
      <c r="DF5741" s="81">
        <v>8.0155663417012177E-3</v>
      </c>
      <c r="DG5741" s="81">
        <v>8.0155663417012177E-3</v>
      </c>
      <c r="DH5741" s="81">
        <v>8.0155663417012177E-3</v>
      </c>
      <c r="DI5741" s="81">
        <v>8.0155663417012177E-3</v>
      </c>
      <c r="DJ5741" s="81">
        <v>8.5866410876487575E-6</v>
      </c>
      <c r="DL5741" s="81">
        <v>0</v>
      </c>
      <c r="DM5741" s="81">
        <v>6.8826791290426112E-8</v>
      </c>
      <c r="DN5741" s="81">
        <v>6.8826791290426112E-8</v>
      </c>
      <c r="DO5741" s="81">
        <v>0</v>
      </c>
      <c r="DP5741" s="81">
        <v>6.8826791290426112E-8</v>
      </c>
      <c r="DQ5741" s="81">
        <v>6.8826791290426112E-8</v>
      </c>
      <c r="DR5741" s="81">
        <v>0</v>
      </c>
      <c r="DS5741" s="81">
        <v>6.8826791290426112E-8</v>
      </c>
      <c r="DT5741" s="81">
        <v>6.8826791290426112E-8</v>
      </c>
      <c r="DU5741" s="81">
        <v>0</v>
      </c>
      <c r="DV5741" s="81">
        <v>6.8826791290426112E-8</v>
      </c>
      <c r="DW5741" s="81">
        <v>6.8826791290426112E-8</v>
      </c>
      <c r="GE5741" s="81" t="s">
        <v>449</v>
      </c>
      <c r="GF5741" s="81" t="s">
        <v>155</v>
      </c>
      <c r="GG5741" s="81" t="s">
        <v>495</v>
      </c>
      <c r="GH5741" s="81" t="s">
        <v>455</v>
      </c>
      <c r="GI5741" s="81">
        <v>2022</v>
      </c>
      <c r="GJ5741" s="81" t="s">
        <v>201</v>
      </c>
      <c r="GK5741" s="81">
        <v>409.22373582043099</v>
      </c>
      <c r="GL5741" s="81">
        <v>143.62803700000001</v>
      </c>
      <c r="GM5741" s="81">
        <v>2022</v>
      </c>
      <c r="GN5741" s="81" t="s">
        <v>173</v>
      </c>
      <c r="GO5741" s="81">
        <v>1.1148832299820636E-2</v>
      </c>
      <c r="GP5741" s="81">
        <v>10</v>
      </c>
      <c r="GQ5741" s="81">
        <v>0</v>
      </c>
      <c r="GR5741" s="81" t="s">
        <v>448</v>
      </c>
      <c r="GS5741" s="81">
        <v>1.1148832299820636E-2</v>
      </c>
      <c r="GT5741" s="81">
        <v>4.5623668037680885</v>
      </c>
      <c r="GU5741" s="81">
        <v>1.1148832299820636E-2</v>
      </c>
      <c r="GV5741" s="81">
        <v>4.5623668037680885</v>
      </c>
      <c r="GW5741" s="81">
        <v>1.1148832299820636E-2</v>
      </c>
      <c r="GX5741" s="81">
        <v>4.5623668037680885</v>
      </c>
      <c r="GY5741" s="81">
        <v>0</v>
      </c>
      <c r="GZ5741" s="81">
        <v>0</v>
      </c>
    </row>
    <row r="5742" spans="98:208" x14ac:dyDescent="0.25">
      <c r="CT5742" s="81" t="s">
        <v>155</v>
      </c>
      <c r="CU5742" s="81" t="s">
        <v>492</v>
      </c>
      <c r="CV5742" s="81" t="s">
        <v>459</v>
      </c>
      <c r="CW5742" s="81">
        <v>2026</v>
      </c>
      <c r="CX5742" s="81">
        <v>0</v>
      </c>
      <c r="CY5742" s="81">
        <v>0</v>
      </c>
      <c r="CZ5742" s="81">
        <v>0</v>
      </c>
      <c r="DA5742" s="81">
        <v>0</v>
      </c>
      <c r="DB5742" s="81">
        <v>5.4750346070080571</v>
      </c>
      <c r="DC5742" s="81">
        <v>0.71896016785813277</v>
      </c>
      <c r="DD5742" s="81">
        <v>3.0714971986151771</v>
      </c>
      <c r="DE5742" s="81">
        <v>1.684577240534429</v>
      </c>
      <c r="DF5742" s="81">
        <v>8.0155663417012177E-3</v>
      </c>
      <c r="DG5742" s="81">
        <v>8.0155663417012177E-3</v>
      </c>
      <c r="DH5742" s="81">
        <v>8.0155663417012177E-3</v>
      </c>
      <c r="DI5742" s="81">
        <v>8.0155663417012177E-3</v>
      </c>
      <c r="DJ5742" s="81">
        <v>8.5866410876487575E-6</v>
      </c>
      <c r="DL5742" s="81">
        <v>0</v>
      </c>
      <c r="DM5742" s="81">
        <v>6.8826791290426112E-8</v>
      </c>
      <c r="DN5742" s="81">
        <v>6.8826791290426112E-8</v>
      </c>
      <c r="DO5742" s="81">
        <v>0</v>
      </c>
      <c r="DP5742" s="81">
        <v>6.8826791290426112E-8</v>
      </c>
      <c r="DQ5742" s="81">
        <v>6.8826791290426112E-8</v>
      </c>
      <c r="DR5742" s="81">
        <v>0</v>
      </c>
      <c r="DS5742" s="81">
        <v>6.8826791290426112E-8</v>
      </c>
      <c r="DT5742" s="81">
        <v>6.8826791290426112E-8</v>
      </c>
      <c r="DU5742" s="81">
        <v>0</v>
      </c>
      <c r="DV5742" s="81">
        <v>6.8826791290426112E-8</v>
      </c>
      <c r="DW5742" s="81">
        <v>6.8826791290426112E-8</v>
      </c>
      <c r="GE5742" s="81" t="s">
        <v>449</v>
      </c>
      <c r="GF5742" s="81" t="s">
        <v>155</v>
      </c>
      <c r="GG5742" s="81" t="s">
        <v>495</v>
      </c>
      <c r="GH5742" s="81" t="s">
        <v>455</v>
      </c>
      <c r="GI5742" s="81">
        <v>2023</v>
      </c>
      <c r="GJ5742" s="81" t="s">
        <v>201</v>
      </c>
      <c r="GK5742" s="81">
        <v>428.60232122030538</v>
      </c>
      <c r="GL5742" s="81">
        <v>143.62803700000001</v>
      </c>
      <c r="GM5742" s="81">
        <v>2023</v>
      </c>
      <c r="GN5742" s="81" t="s">
        <v>173</v>
      </c>
      <c r="GO5742" s="81">
        <v>1.1148832299820636E-2</v>
      </c>
      <c r="GP5742" s="81">
        <v>10</v>
      </c>
      <c r="GQ5742" s="81">
        <v>0</v>
      </c>
      <c r="GR5742" s="81" t="s">
        <v>448</v>
      </c>
      <c r="GS5742" s="81">
        <v>1.1148832299820636E-2</v>
      </c>
      <c r="GT5742" s="81">
        <v>4.7784154025990402</v>
      </c>
      <c r="GU5742" s="81">
        <v>1.1148832299820636E-2</v>
      </c>
      <c r="GV5742" s="81">
        <v>4.7784154025990402</v>
      </c>
      <c r="GW5742" s="81">
        <v>1.1148832299820636E-2</v>
      </c>
      <c r="GX5742" s="81">
        <v>4.7784154025990402</v>
      </c>
      <c r="GY5742" s="81">
        <v>1.1148832299820636E-2</v>
      </c>
      <c r="GZ5742" s="81">
        <v>4.7784154025990402</v>
      </c>
    </row>
    <row r="5743" spans="98:208" x14ac:dyDescent="0.25">
      <c r="CT5743" s="81" t="s">
        <v>155</v>
      </c>
      <c r="CU5743" s="81" t="s">
        <v>492</v>
      </c>
      <c r="CV5743" s="81" t="s">
        <v>459</v>
      </c>
      <c r="CW5743" s="81">
        <v>2027</v>
      </c>
      <c r="CX5743" s="81">
        <v>0</v>
      </c>
      <c r="CY5743" s="81">
        <v>0</v>
      </c>
      <c r="CZ5743" s="81">
        <v>0</v>
      </c>
      <c r="DA5743" s="81">
        <v>0</v>
      </c>
      <c r="DB5743" s="81">
        <v>5.4750346070080571</v>
      </c>
      <c r="DC5743" s="81">
        <v>0.71896016785813277</v>
      </c>
      <c r="DD5743" s="81">
        <v>3.0714971986151771</v>
      </c>
      <c r="DE5743" s="81">
        <v>1.684577240534429</v>
      </c>
      <c r="DF5743" s="81">
        <v>8.0155663417012177E-3</v>
      </c>
      <c r="DG5743" s="81">
        <v>8.0155663417012177E-3</v>
      </c>
      <c r="DH5743" s="81">
        <v>8.0155663417012177E-3</v>
      </c>
      <c r="DI5743" s="81">
        <v>8.0155663417012177E-3</v>
      </c>
      <c r="DJ5743" s="81">
        <v>8.5866410876487575E-6</v>
      </c>
      <c r="DL5743" s="81">
        <v>0</v>
      </c>
      <c r="DM5743" s="81">
        <v>6.8826791290426112E-8</v>
      </c>
      <c r="DN5743" s="81">
        <v>6.8826791290426112E-8</v>
      </c>
      <c r="DO5743" s="81">
        <v>0</v>
      </c>
      <c r="DP5743" s="81">
        <v>6.8826791290426112E-8</v>
      </c>
      <c r="DQ5743" s="81">
        <v>6.8826791290426112E-8</v>
      </c>
      <c r="DR5743" s="81">
        <v>0</v>
      </c>
      <c r="DS5743" s="81">
        <v>6.8826791290426112E-8</v>
      </c>
      <c r="DT5743" s="81">
        <v>6.8826791290426112E-8</v>
      </c>
      <c r="DU5743" s="81">
        <v>0</v>
      </c>
      <c r="DV5743" s="81">
        <v>6.8826791290426112E-8</v>
      </c>
      <c r="DW5743" s="81">
        <v>6.8826791290426112E-8</v>
      </c>
      <c r="GE5743" s="81" t="s">
        <v>449</v>
      </c>
      <c r="GF5743" s="81" t="s">
        <v>155</v>
      </c>
      <c r="GG5743" s="81" t="s">
        <v>495</v>
      </c>
      <c r="GH5743" s="81" t="s">
        <v>455</v>
      </c>
      <c r="GI5743" s="81">
        <v>2024</v>
      </c>
      <c r="GJ5743" s="81" t="s">
        <v>201</v>
      </c>
      <c r="GK5743" s="81">
        <v>428.60232122030538</v>
      </c>
      <c r="GL5743" s="81">
        <v>143.62803700000001</v>
      </c>
      <c r="GM5743" s="81">
        <v>2024</v>
      </c>
      <c r="GN5743" s="81" t="s">
        <v>173</v>
      </c>
      <c r="GO5743" s="81">
        <v>1.1148832299820636E-2</v>
      </c>
      <c r="GP5743" s="81">
        <v>10</v>
      </c>
      <c r="GQ5743" s="81">
        <v>0</v>
      </c>
      <c r="GR5743" s="81" t="s">
        <v>448</v>
      </c>
      <c r="GS5743" s="81">
        <v>1.1148832299820636E-2</v>
      </c>
      <c r="GT5743" s="81">
        <v>4.7784154025990402</v>
      </c>
      <c r="GU5743" s="81">
        <v>1.1148832299820636E-2</v>
      </c>
      <c r="GV5743" s="81">
        <v>4.7784154025990402</v>
      </c>
      <c r="GW5743" s="81">
        <v>1.1148832299820636E-2</v>
      </c>
      <c r="GX5743" s="81">
        <v>4.7784154025990402</v>
      </c>
      <c r="GY5743" s="81">
        <v>1.1148832299820636E-2</v>
      </c>
      <c r="GZ5743" s="81">
        <v>4.7784154025990402</v>
      </c>
    </row>
    <row r="5744" spans="98:208" x14ac:dyDescent="0.25">
      <c r="CT5744" s="81" t="s">
        <v>155</v>
      </c>
      <c r="CU5744" s="81" t="s">
        <v>492</v>
      </c>
      <c r="CV5744" s="81" t="s">
        <v>459</v>
      </c>
      <c r="CW5744" s="81">
        <v>2028</v>
      </c>
      <c r="CX5744" s="81">
        <v>0</v>
      </c>
      <c r="CY5744" s="81">
        <v>0</v>
      </c>
      <c r="CZ5744" s="81">
        <v>0</v>
      </c>
      <c r="DA5744" s="81">
        <v>0</v>
      </c>
      <c r="DB5744" s="81">
        <v>5.7770153400787043</v>
      </c>
      <c r="DC5744" s="81">
        <v>0.74733835430384798</v>
      </c>
      <c r="DD5744" s="81">
        <v>3.2379513401018389</v>
      </c>
      <c r="DE5744" s="81">
        <v>1.791725645672859</v>
      </c>
      <c r="DF5744" s="81">
        <v>8.3319499833575394E-3</v>
      </c>
      <c r="DG5744" s="81">
        <v>8.3319499833575394E-3</v>
      </c>
      <c r="DH5744" s="81">
        <v>8.3319499833575394E-3</v>
      </c>
      <c r="DI5744" s="81">
        <v>8.3319499833575394E-3</v>
      </c>
      <c r="DJ5744" s="81">
        <v>8.5866410876487575E-6</v>
      </c>
      <c r="DL5744" s="81">
        <v>0</v>
      </c>
      <c r="DM5744" s="81">
        <v>7.1543464067332234E-8</v>
      </c>
      <c r="DN5744" s="81">
        <v>7.1543464067332234E-8</v>
      </c>
      <c r="DO5744" s="81">
        <v>0</v>
      </c>
      <c r="DP5744" s="81">
        <v>7.1543464067332234E-8</v>
      </c>
      <c r="DQ5744" s="81">
        <v>7.1543464067332234E-8</v>
      </c>
      <c r="DR5744" s="81">
        <v>0</v>
      </c>
      <c r="DS5744" s="81">
        <v>7.1543464067332234E-8</v>
      </c>
      <c r="DT5744" s="81">
        <v>7.1543464067332234E-8</v>
      </c>
      <c r="DU5744" s="81">
        <v>0</v>
      </c>
      <c r="DV5744" s="81">
        <v>7.1543464067332234E-8</v>
      </c>
      <c r="DW5744" s="81">
        <v>7.1543464067332234E-8</v>
      </c>
      <c r="GE5744" s="81" t="s">
        <v>449</v>
      </c>
      <c r="GF5744" s="81" t="s">
        <v>155</v>
      </c>
      <c r="GG5744" s="81" t="s">
        <v>495</v>
      </c>
      <c r="GH5744" s="81" t="s">
        <v>455</v>
      </c>
      <c r="GI5744" s="81">
        <v>2025</v>
      </c>
      <c r="GJ5744" s="81" t="s">
        <v>201</v>
      </c>
      <c r="GK5744" s="81">
        <v>428.60232122030538</v>
      </c>
      <c r="GL5744" s="81">
        <v>143.62803700000001</v>
      </c>
      <c r="GM5744" s="81">
        <v>2025</v>
      </c>
      <c r="GN5744" s="81" t="s">
        <v>173</v>
      </c>
      <c r="GO5744" s="81">
        <v>1.1148832299820636E-2</v>
      </c>
      <c r="GP5744" s="81">
        <v>10</v>
      </c>
      <c r="GQ5744" s="81">
        <v>0</v>
      </c>
      <c r="GR5744" s="81" t="s">
        <v>448</v>
      </c>
      <c r="GS5744" s="81">
        <v>1.1148832299820636E-2</v>
      </c>
      <c r="GT5744" s="81">
        <v>4.7784154025990402</v>
      </c>
      <c r="GU5744" s="81">
        <v>1.1148832299820636E-2</v>
      </c>
      <c r="GV5744" s="81">
        <v>4.7784154025990402</v>
      </c>
      <c r="GW5744" s="81">
        <v>1.1148832299820636E-2</v>
      </c>
      <c r="GX5744" s="81">
        <v>4.7784154025990402</v>
      </c>
      <c r="GY5744" s="81">
        <v>1.1148832299820636E-2</v>
      </c>
      <c r="GZ5744" s="81">
        <v>4.7784154025990402</v>
      </c>
    </row>
    <row r="5745" spans="98:208" x14ac:dyDescent="0.25">
      <c r="CT5745" s="81" t="s">
        <v>155</v>
      </c>
      <c r="CU5745" s="81" t="s">
        <v>492</v>
      </c>
      <c r="CV5745" s="81" t="s">
        <v>459</v>
      </c>
      <c r="CW5745" s="81">
        <v>2029</v>
      </c>
      <c r="CX5745" s="81">
        <v>0</v>
      </c>
      <c r="CY5745" s="81">
        <v>0</v>
      </c>
      <c r="CZ5745" s="81">
        <v>0</v>
      </c>
      <c r="DA5745" s="81">
        <v>0</v>
      </c>
      <c r="DB5745" s="81">
        <v>5.7770153400787043</v>
      </c>
      <c r="DC5745" s="81">
        <v>0.74733835430384798</v>
      </c>
      <c r="DD5745" s="81">
        <v>3.2379513401018389</v>
      </c>
      <c r="DE5745" s="81">
        <v>1.791725645672859</v>
      </c>
      <c r="DF5745" s="81">
        <v>8.3319499833575394E-3</v>
      </c>
      <c r="DG5745" s="81">
        <v>8.3319499833575394E-3</v>
      </c>
      <c r="DH5745" s="81">
        <v>8.3319499833575394E-3</v>
      </c>
      <c r="DI5745" s="81">
        <v>8.3319499833575394E-3</v>
      </c>
      <c r="DJ5745" s="81">
        <v>8.5866410876487575E-6</v>
      </c>
      <c r="DL5745" s="81">
        <v>0</v>
      </c>
      <c r="DM5745" s="81">
        <v>7.1543464067332234E-8</v>
      </c>
      <c r="DN5745" s="81">
        <v>7.1543464067332234E-8</v>
      </c>
      <c r="DO5745" s="81">
        <v>0</v>
      </c>
      <c r="DP5745" s="81">
        <v>7.1543464067332234E-8</v>
      </c>
      <c r="DQ5745" s="81">
        <v>7.1543464067332234E-8</v>
      </c>
      <c r="DR5745" s="81">
        <v>0</v>
      </c>
      <c r="DS5745" s="81">
        <v>7.1543464067332234E-8</v>
      </c>
      <c r="DT5745" s="81">
        <v>7.1543464067332234E-8</v>
      </c>
      <c r="DU5745" s="81">
        <v>0</v>
      </c>
      <c r="DV5745" s="81">
        <v>7.1543464067332234E-8</v>
      </c>
      <c r="DW5745" s="81">
        <v>7.1543464067332234E-8</v>
      </c>
      <c r="GE5745" s="81" t="s">
        <v>449</v>
      </c>
      <c r="GF5745" s="81" t="s">
        <v>155</v>
      </c>
      <c r="GG5745" s="81" t="s">
        <v>495</v>
      </c>
      <c r="GH5745" s="81" t="s">
        <v>455</v>
      </c>
      <c r="GI5745" s="81">
        <v>2026</v>
      </c>
      <c r="GJ5745" s="81" t="s">
        <v>201</v>
      </c>
      <c r="GK5745" s="81">
        <v>428.60232122030538</v>
      </c>
      <c r="GL5745" s="81">
        <v>143.62803700000001</v>
      </c>
      <c r="GM5745" s="81">
        <v>2026</v>
      </c>
      <c r="GN5745" s="81" t="s">
        <v>173</v>
      </c>
      <c r="GO5745" s="81">
        <v>1.1148832299820636E-2</v>
      </c>
      <c r="GP5745" s="81">
        <v>10</v>
      </c>
      <c r="GQ5745" s="81">
        <v>0</v>
      </c>
      <c r="GR5745" s="81" t="s">
        <v>448</v>
      </c>
      <c r="GS5745" s="81">
        <v>1.1148832299820636E-2</v>
      </c>
      <c r="GT5745" s="81">
        <v>4.7784154025990402</v>
      </c>
      <c r="GU5745" s="81">
        <v>1.1148832299820636E-2</v>
      </c>
      <c r="GV5745" s="81">
        <v>4.7784154025990402</v>
      </c>
      <c r="GW5745" s="81">
        <v>1.1148832299820636E-2</v>
      </c>
      <c r="GX5745" s="81">
        <v>4.7784154025990402</v>
      </c>
      <c r="GY5745" s="81">
        <v>1.1148832299820636E-2</v>
      </c>
      <c r="GZ5745" s="81">
        <v>4.7784154025990402</v>
      </c>
    </row>
    <row r="5746" spans="98:208" x14ac:dyDescent="0.25">
      <c r="CT5746" s="81" t="s">
        <v>155</v>
      </c>
      <c r="CU5746" s="81" t="s">
        <v>492</v>
      </c>
      <c r="CV5746" s="81" t="s">
        <v>459</v>
      </c>
      <c r="CW5746" s="81">
        <v>2030</v>
      </c>
      <c r="CX5746" s="81">
        <v>0</v>
      </c>
      <c r="CY5746" s="81">
        <v>0</v>
      </c>
      <c r="CZ5746" s="81">
        <v>0</v>
      </c>
      <c r="DA5746" s="81">
        <v>0</v>
      </c>
      <c r="DB5746" s="81">
        <v>5.7770153400787043</v>
      </c>
      <c r="DC5746" s="81">
        <v>0.74733835430384798</v>
      </c>
      <c r="DD5746" s="81">
        <v>3.2379513401018389</v>
      </c>
      <c r="DE5746" s="81">
        <v>1.791725645672859</v>
      </c>
      <c r="DF5746" s="81">
        <v>0</v>
      </c>
      <c r="DG5746" s="81">
        <v>8.3319499833575394E-3</v>
      </c>
      <c r="DH5746" s="81">
        <v>8.3319499833575394E-3</v>
      </c>
      <c r="DI5746" s="81">
        <v>8.3319499833575394E-3</v>
      </c>
      <c r="DJ5746" s="81">
        <v>8.5866410876487575E-6</v>
      </c>
      <c r="DL5746" s="81">
        <v>0</v>
      </c>
      <c r="DM5746" s="81">
        <v>0</v>
      </c>
      <c r="DN5746" s="81">
        <v>0</v>
      </c>
      <c r="DO5746" s="81">
        <v>0</v>
      </c>
      <c r="DP5746" s="81">
        <v>7.1543464067332234E-8</v>
      </c>
      <c r="DQ5746" s="81">
        <v>7.1543464067332234E-8</v>
      </c>
      <c r="DR5746" s="81">
        <v>0</v>
      </c>
      <c r="DS5746" s="81">
        <v>7.1543464067332234E-8</v>
      </c>
      <c r="DT5746" s="81">
        <v>7.1543464067332234E-8</v>
      </c>
      <c r="DU5746" s="81">
        <v>0</v>
      </c>
      <c r="DV5746" s="81">
        <v>7.1543464067332234E-8</v>
      </c>
      <c r="DW5746" s="81">
        <v>7.1543464067332234E-8</v>
      </c>
      <c r="GE5746" s="81" t="s">
        <v>449</v>
      </c>
      <c r="GF5746" s="81" t="s">
        <v>155</v>
      </c>
      <c r="GG5746" s="81" t="s">
        <v>495</v>
      </c>
      <c r="GH5746" s="81" t="s">
        <v>455</v>
      </c>
      <c r="GI5746" s="81">
        <v>2027</v>
      </c>
      <c r="GJ5746" s="81" t="s">
        <v>201</v>
      </c>
      <c r="GK5746" s="81">
        <v>428.60232122030538</v>
      </c>
      <c r="GL5746" s="81">
        <v>143.62803700000001</v>
      </c>
      <c r="GM5746" s="81">
        <v>2027</v>
      </c>
      <c r="GN5746" s="81" t="s">
        <v>173</v>
      </c>
      <c r="GO5746" s="81">
        <v>1.1148832299820636E-2</v>
      </c>
      <c r="GP5746" s="81">
        <v>10</v>
      </c>
      <c r="GQ5746" s="81">
        <v>0</v>
      </c>
      <c r="GR5746" s="81" t="s">
        <v>448</v>
      </c>
      <c r="GS5746" s="81">
        <v>1.1148832299820636E-2</v>
      </c>
      <c r="GT5746" s="81">
        <v>4.7784154025990402</v>
      </c>
      <c r="GU5746" s="81">
        <v>1.1148832299820636E-2</v>
      </c>
      <c r="GV5746" s="81">
        <v>4.7784154025990402</v>
      </c>
      <c r="GW5746" s="81">
        <v>1.1148832299820636E-2</v>
      </c>
      <c r="GX5746" s="81">
        <v>4.7784154025990402</v>
      </c>
      <c r="GY5746" s="81">
        <v>1.1148832299820636E-2</v>
      </c>
      <c r="GZ5746" s="81">
        <v>4.7784154025990402</v>
      </c>
    </row>
    <row r="5747" spans="98:208" x14ac:dyDescent="0.25">
      <c r="CT5747" s="81" t="s">
        <v>155</v>
      </c>
      <c r="CU5747" s="81" t="s">
        <v>492</v>
      </c>
      <c r="CV5747" s="81" t="s">
        <v>459</v>
      </c>
      <c r="CW5747" s="81">
        <v>2031</v>
      </c>
      <c r="CX5747" s="81">
        <v>0</v>
      </c>
      <c r="CY5747" s="81">
        <v>0</v>
      </c>
      <c r="CZ5747" s="81">
        <v>0</v>
      </c>
      <c r="DA5747" s="81">
        <v>0</v>
      </c>
      <c r="DB5747" s="81">
        <v>5.7770153400787043</v>
      </c>
      <c r="DC5747" s="81">
        <v>0.74733835430384798</v>
      </c>
      <c r="DD5747" s="81">
        <v>3.2379513401018389</v>
      </c>
      <c r="DE5747" s="81">
        <v>1.791725645672859</v>
      </c>
      <c r="DF5747" s="81">
        <v>0</v>
      </c>
      <c r="DG5747" s="81">
        <v>0</v>
      </c>
      <c r="DH5747" s="81">
        <v>8.3319499833575394E-3</v>
      </c>
      <c r="DI5747" s="81">
        <v>8.3319499833575394E-3</v>
      </c>
      <c r="DJ5747" s="81">
        <v>8.5866410876487575E-6</v>
      </c>
      <c r="DL5747" s="81">
        <v>0</v>
      </c>
      <c r="DM5747" s="81">
        <v>0</v>
      </c>
      <c r="DN5747" s="81">
        <v>0</v>
      </c>
      <c r="DO5747" s="81">
        <v>0</v>
      </c>
      <c r="DP5747" s="81">
        <v>0</v>
      </c>
      <c r="DQ5747" s="81">
        <v>0</v>
      </c>
      <c r="DR5747" s="81">
        <v>0</v>
      </c>
      <c r="DS5747" s="81">
        <v>7.1543464067332234E-8</v>
      </c>
      <c r="DT5747" s="81">
        <v>7.1543464067332234E-8</v>
      </c>
      <c r="DU5747" s="81">
        <v>0</v>
      </c>
      <c r="DV5747" s="81">
        <v>7.1543464067332234E-8</v>
      </c>
      <c r="DW5747" s="81">
        <v>7.1543464067332234E-8</v>
      </c>
      <c r="GE5747" s="81" t="s">
        <v>449</v>
      </c>
      <c r="GF5747" s="81" t="s">
        <v>155</v>
      </c>
      <c r="GG5747" s="81" t="s">
        <v>495</v>
      </c>
      <c r="GH5747" s="81" t="s">
        <v>455</v>
      </c>
      <c r="GI5747" s="81">
        <v>2028</v>
      </c>
      <c r="GJ5747" s="81" t="s">
        <v>201</v>
      </c>
      <c r="GK5747" s="81">
        <v>453.26096055717039</v>
      </c>
      <c r="GL5747" s="81">
        <v>143.62803700000001</v>
      </c>
      <c r="GM5747" s="81">
        <v>2028</v>
      </c>
      <c r="GN5747" s="81" t="s">
        <v>173</v>
      </c>
      <c r="GO5747" s="81">
        <v>1.1148832299820636E-2</v>
      </c>
      <c r="GP5747" s="81">
        <v>10</v>
      </c>
      <c r="GQ5747" s="81">
        <v>0</v>
      </c>
      <c r="GR5747" s="81" t="s">
        <v>448</v>
      </c>
      <c r="GS5747" s="81">
        <v>1.1148832299820636E-2</v>
      </c>
      <c r="GT5747" s="81">
        <v>5.0533304373075083</v>
      </c>
      <c r="GU5747" s="81">
        <v>1.1148832299820636E-2</v>
      </c>
      <c r="GV5747" s="81">
        <v>5.0533304373075083</v>
      </c>
      <c r="GW5747" s="81">
        <v>1.1148832299820636E-2</v>
      </c>
      <c r="GX5747" s="81">
        <v>5.0533304373075083</v>
      </c>
      <c r="GY5747" s="81">
        <v>1.1148832299820636E-2</v>
      </c>
      <c r="GZ5747" s="81">
        <v>5.0533304373075083</v>
      </c>
    </row>
    <row r="5748" spans="98:208" x14ac:dyDescent="0.25">
      <c r="CT5748" s="81" t="s">
        <v>155</v>
      </c>
      <c r="CU5748" s="81" t="s">
        <v>492</v>
      </c>
      <c r="CV5748" s="81" t="s">
        <v>459</v>
      </c>
      <c r="CW5748" s="81">
        <v>2032</v>
      </c>
      <c r="CX5748" s="81">
        <v>0</v>
      </c>
      <c r="CY5748" s="81">
        <v>0</v>
      </c>
      <c r="CZ5748" s="81">
        <v>0</v>
      </c>
      <c r="DA5748" s="81">
        <v>0</v>
      </c>
      <c r="DB5748" s="81">
        <v>5.7770153400787043</v>
      </c>
      <c r="DC5748" s="81">
        <v>0.74733835430384798</v>
      </c>
      <c r="DD5748" s="81">
        <v>3.2379513401018389</v>
      </c>
      <c r="DE5748" s="81">
        <v>1.791725645672859</v>
      </c>
      <c r="DF5748" s="81">
        <v>0</v>
      </c>
      <c r="DG5748" s="81">
        <v>0</v>
      </c>
      <c r="DH5748" s="81">
        <v>0</v>
      </c>
      <c r="DI5748" s="81">
        <v>8.3319499833575394E-3</v>
      </c>
      <c r="DJ5748" s="81">
        <v>8.5866410876487575E-6</v>
      </c>
      <c r="DL5748" s="81">
        <v>0</v>
      </c>
      <c r="DM5748" s="81">
        <v>0</v>
      </c>
      <c r="DN5748" s="81">
        <v>0</v>
      </c>
      <c r="DO5748" s="81">
        <v>0</v>
      </c>
      <c r="DP5748" s="81">
        <v>0</v>
      </c>
      <c r="DQ5748" s="81">
        <v>0</v>
      </c>
      <c r="DR5748" s="81">
        <v>0</v>
      </c>
      <c r="DS5748" s="81">
        <v>0</v>
      </c>
      <c r="DT5748" s="81">
        <v>0</v>
      </c>
      <c r="DU5748" s="81">
        <v>0</v>
      </c>
      <c r="DV5748" s="81">
        <v>7.1543464067332234E-8</v>
      </c>
      <c r="DW5748" s="81">
        <v>7.1543464067332234E-8</v>
      </c>
      <c r="GE5748" s="81" t="s">
        <v>449</v>
      </c>
      <c r="GF5748" s="81" t="s">
        <v>155</v>
      </c>
      <c r="GG5748" s="81" t="s">
        <v>495</v>
      </c>
      <c r="GH5748" s="81" t="s">
        <v>455</v>
      </c>
      <c r="GI5748" s="81">
        <v>2029</v>
      </c>
      <c r="GJ5748" s="81" t="s">
        <v>201</v>
      </c>
      <c r="GK5748" s="81">
        <v>453.26096055717039</v>
      </c>
      <c r="GL5748" s="81">
        <v>143.62803700000001</v>
      </c>
      <c r="GM5748" s="81">
        <v>2029</v>
      </c>
      <c r="GN5748" s="81" t="s">
        <v>173</v>
      </c>
      <c r="GO5748" s="81">
        <v>1.1148832299820636E-2</v>
      </c>
      <c r="GP5748" s="81">
        <v>10</v>
      </c>
      <c r="GQ5748" s="81">
        <v>0</v>
      </c>
      <c r="GR5748" s="81" t="s">
        <v>448</v>
      </c>
      <c r="GS5748" s="81">
        <v>1.1148832299820636E-2</v>
      </c>
      <c r="GT5748" s="81">
        <v>5.0533304373075083</v>
      </c>
      <c r="GU5748" s="81">
        <v>1.1148832299820636E-2</v>
      </c>
      <c r="GV5748" s="81">
        <v>5.0533304373075083</v>
      </c>
      <c r="GW5748" s="81">
        <v>1.1148832299820636E-2</v>
      </c>
      <c r="GX5748" s="81">
        <v>5.0533304373075083</v>
      </c>
      <c r="GY5748" s="81">
        <v>1.1148832299820636E-2</v>
      </c>
      <c r="GZ5748" s="81">
        <v>5.0533304373075083</v>
      </c>
    </row>
    <row r="5749" spans="98:208" x14ac:dyDescent="0.25">
      <c r="CT5749" s="81" t="s">
        <v>155</v>
      </c>
      <c r="CU5749" s="81" t="s">
        <v>492</v>
      </c>
      <c r="CV5749" s="81" t="s">
        <v>460</v>
      </c>
      <c r="CW5749" s="81">
        <v>2020</v>
      </c>
      <c r="CX5749" s="81">
        <v>0</v>
      </c>
      <c r="CY5749" s="81">
        <v>0</v>
      </c>
      <c r="CZ5749" s="81">
        <v>0</v>
      </c>
      <c r="DA5749" s="81">
        <v>0</v>
      </c>
      <c r="DB5749" s="81">
        <v>7.7900575334948485E-2</v>
      </c>
      <c r="DC5749" s="81">
        <v>3.642506068395425E-2</v>
      </c>
      <c r="DD5749" s="81">
        <v>1.580872452543168E-3</v>
      </c>
      <c r="DE5749" s="81">
        <v>3.9894642198450521E-2</v>
      </c>
      <c r="DF5749" s="81">
        <v>4.0609689307619589E-4</v>
      </c>
      <c r="DG5749" s="81">
        <v>0</v>
      </c>
      <c r="DH5749" s="81">
        <v>0</v>
      </c>
      <c r="DI5749" s="81">
        <v>0</v>
      </c>
      <c r="DJ5749" s="81">
        <v>2.538260682269089E-3</v>
      </c>
      <c r="DL5749" s="81">
        <v>0</v>
      </c>
      <c r="DM5749" s="81">
        <v>1.0307797768869422E-6</v>
      </c>
      <c r="DN5749" s="81">
        <v>1.0307797768869422E-6</v>
      </c>
      <c r="DO5749" s="81">
        <v>0</v>
      </c>
      <c r="DP5749" s="81">
        <v>0</v>
      </c>
      <c r="DQ5749" s="81">
        <v>0</v>
      </c>
      <c r="DR5749" s="81">
        <v>0</v>
      </c>
      <c r="DS5749" s="81">
        <v>0</v>
      </c>
      <c r="DT5749" s="81">
        <v>0</v>
      </c>
      <c r="DU5749" s="81">
        <v>0</v>
      </c>
      <c r="DV5749" s="81">
        <v>0</v>
      </c>
      <c r="DW5749" s="81">
        <v>0</v>
      </c>
      <c r="GE5749" s="81" t="s">
        <v>449</v>
      </c>
      <c r="GF5749" s="81" t="s">
        <v>155</v>
      </c>
      <c r="GG5749" s="81" t="s">
        <v>495</v>
      </c>
      <c r="GH5749" s="81" t="s">
        <v>455</v>
      </c>
      <c r="GI5749" s="81">
        <v>2030</v>
      </c>
      <c r="GJ5749" s="81" t="s">
        <v>201</v>
      </c>
      <c r="GK5749" s="81">
        <v>453.26096055717039</v>
      </c>
      <c r="GL5749" s="81">
        <v>143.62803700000001</v>
      </c>
      <c r="GM5749" s="81">
        <v>2030</v>
      </c>
      <c r="GN5749" s="81" t="s">
        <v>173</v>
      </c>
      <c r="GO5749" s="81">
        <v>1.1148832299820636E-2</v>
      </c>
      <c r="GP5749" s="81">
        <v>10</v>
      </c>
      <c r="GQ5749" s="81">
        <v>0</v>
      </c>
      <c r="GR5749" s="81" t="s">
        <v>448</v>
      </c>
      <c r="GS5749" s="81">
        <v>0</v>
      </c>
      <c r="GT5749" s="81">
        <v>0</v>
      </c>
      <c r="GU5749" s="81">
        <v>1.1148832299820636E-2</v>
      </c>
      <c r="GV5749" s="81">
        <v>5.0533304373075083</v>
      </c>
      <c r="GW5749" s="81">
        <v>1.1148832299820636E-2</v>
      </c>
      <c r="GX5749" s="81">
        <v>5.0533304373075083</v>
      </c>
      <c r="GY5749" s="81">
        <v>1.1148832299820636E-2</v>
      </c>
      <c r="GZ5749" s="81">
        <v>5.0533304373075083</v>
      </c>
    </row>
    <row r="5750" spans="98:208" x14ac:dyDescent="0.25">
      <c r="CT5750" s="81" t="s">
        <v>155</v>
      </c>
      <c r="CU5750" s="81" t="s">
        <v>492</v>
      </c>
      <c r="CV5750" s="81" t="s">
        <v>460</v>
      </c>
      <c r="CW5750" s="81">
        <v>2021</v>
      </c>
      <c r="CX5750" s="81">
        <v>0</v>
      </c>
      <c r="CY5750" s="81">
        <v>0</v>
      </c>
      <c r="CZ5750" s="81">
        <v>0</v>
      </c>
      <c r="DA5750" s="81">
        <v>0</v>
      </c>
      <c r="DB5750" s="81">
        <v>7.7900575334948485E-2</v>
      </c>
      <c r="DC5750" s="81">
        <v>3.642506068395425E-2</v>
      </c>
      <c r="DD5750" s="81">
        <v>1.580872452543168E-3</v>
      </c>
      <c r="DE5750" s="81">
        <v>3.9894642198450521E-2</v>
      </c>
      <c r="DF5750" s="81">
        <v>4.0609689307619589E-4</v>
      </c>
      <c r="DG5750" s="81">
        <v>4.0609689307619589E-4</v>
      </c>
      <c r="DH5750" s="81">
        <v>0</v>
      </c>
      <c r="DI5750" s="81">
        <v>0</v>
      </c>
      <c r="DJ5750" s="81">
        <v>2.538260682269089E-3</v>
      </c>
      <c r="DL5750" s="81">
        <v>0</v>
      </c>
      <c r="DM5750" s="81">
        <v>1.0307797768869422E-6</v>
      </c>
      <c r="DN5750" s="81">
        <v>1.0307797768869422E-6</v>
      </c>
      <c r="DO5750" s="81">
        <v>0</v>
      </c>
      <c r="DP5750" s="81">
        <v>1.0307797768869422E-6</v>
      </c>
      <c r="DQ5750" s="81">
        <v>1.0307797768869422E-6</v>
      </c>
      <c r="DR5750" s="81">
        <v>0</v>
      </c>
      <c r="DS5750" s="81">
        <v>0</v>
      </c>
      <c r="DT5750" s="81">
        <v>0</v>
      </c>
      <c r="DU5750" s="81">
        <v>0</v>
      </c>
      <c r="DV5750" s="81">
        <v>0</v>
      </c>
      <c r="DW5750" s="81">
        <v>0</v>
      </c>
      <c r="GE5750" s="81" t="s">
        <v>449</v>
      </c>
      <c r="GF5750" s="81" t="s">
        <v>155</v>
      </c>
      <c r="GG5750" s="81" t="s">
        <v>495</v>
      </c>
      <c r="GH5750" s="81" t="s">
        <v>455</v>
      </c>
      <c r="GI5750" s="81">
        <v>2031</v>
      </c>
      <c r="GJ5750" s="81" t="s">
        <v>201</v>
      </c>
      <c r="GK5750" s="81">
        <v>453.26096055717039</v>
      </c>
      <c r="GL5750" s="81">
        <v>143.62803700000001</v>
      </c>
      <c r="GM5750" s="81">
        <v>2031</v>
      </c>
      <c r="GN5750" s="81" t="s">
        <v>173</v>
      </c>
      <c r="GO5750" s="81">
        <v>1.1148832299820636E-2</v>
      </c>
      <c r="GP5750" s="81">
        <v>10</v>
      </c>
      <c r="GQ5750" s="81">
        <v>0</v>
      </c>
      <c r="GR5750" s="81" t="s">
        <v>448</v>
      </c>
      <c r="GS5750" s="81">
        <v>0</v>
      </c>
      <c r="GT5750" s="81">
        <v>0</v>
      </c>
      <c r="GU5750" s="81">
        <v>0</v>
      </c>
      <c r="GV5750" s="81">
        <v>0</v>
      </c>
      <c r="GW5750" s="81">
        <v>1.1148832299820636E-2</v>
      </c>
      <c r="GX5750" s="81">
        <v>5.0533304373075083</v>
      </c>
      <c r="GY5750" s="81">
        <v>1.1148832299820636E-2</v>
      </c>
      <c r="GZ5750" s="81">
        <v>5.0533304373075083</v>
      </c>
    </row>
    <row r="5751" spans="98:208" x14ac:dyDescent="0.25">
      <c r="CT5751" s="81" t="s">
        <v>155</v>
      </c>
      <c r="CU5751" s="81" t="s">
        <v>492</v>
      </c>
      <c r="CV5751" s="81" t="s">
        <v>460</v>
      </c>
      <c r="CW5751" s="81">
        <v>2022</v>
      </c>
      <c r="CX5751" s="81">
        <v>0</v>
      </c>
      <c r="CY5751" s="81">
        <v>0</v>
      </c>
      <c r="CZ5751" s="81">
        <v>0</v>
      </c>
      <c r="DA5751" s="81">
        <v>0</v>
      </c>
      <c r="DB5751" s="81">
        <v>7.7900575334948485E-2</v>
      </c>
      <c r="DC5751" s="81">
        <v>3.642506068395425E-2</v>
      </c>
      <c r="DD5751" s="81">
        <v>1.580872452543168E-3</v>
      </c>
      <c r="DE5751" s="81">
        <v>3.9894642198450521E-2</v>
      </c>
      <c r="DF5751" s="81">
        <v>4.0609689307619589E-4</v>
      </c>
      <c r="DG5751" s="81">
        <v>4.0609689307619589E-4</v>
      </c>
      <c r="DH5751" s="81">
        <v>4.0609689307619589E-4</v>
      </c>
      <c r="DI5751" s="81">
        <v>0</v>
      </c>
      <c r="DJ5751" s="81">
        <v>2.538260682269089E-3</v>
      </c>
      <c r="DL5751" s="81">
        <v>0</v>
      </c>
      <c r="DM5751" s="81">
        <v>1.0307797768869422E-6</v>
      </c>
      <c r="DN5751" s="81">
        <v>1.0307797768869422E-6</v>
      </c>
      <c r="DO5751" s="81">
        <v>0</v>
      </c>
      <c r="DP5751" s="81">
        <v>1.0307797768869422E-6</v>
      </c>
      <c r="DQ5751" s="81">
        <v>1.0307797768869422E-6</v>
      </c>
      <c r="DR5751" s="81">
        <v>0</v>
      </c>
      <c r="DS5751" s="81">
        <v>1.0307797768869422E-6</v>
      </c>
      <c r="DT5751" s="81">
        <v>1.0307797768869422E-6</v>
      </c>
      <c r="DU5751" s="81">
        <v>0</v>
      </c>
      <c r="DV5751" s="81">
        <v>0</v>
      </c>
      <c r="DW5751" s="81">
        <v>0</v>
      </c>
      <c r="GE5751" s="81" t="s">
        <v>449</v>
      </c>
      <c r="GF5751" s="81" t="s">
        <v>155</v>
      </c>
      <c r="GG5751" s="81" t="s">
        <v>495</v>
      </c>
      <c r="GH5751" s="81" t="s">
        <v>455</v>
      </c>
      <c r="GI5751" s="81">
        <v>2032</v>
      </c>
      <c r="GJ5751" s="81" t="s">
        <v>201</v>
      </c>
      <c r="GK5751" s="81">
        <v>453.26096055717039</v>
      </c>
      <c r="GL5751" s="81">
        <v>143.62803700000001</v>
      </c>
      <c r="GM5751" s="81">
        <v>2032</v>
      </c>
      <c r="GN5751" s="81" t="s">
        <v>173</v>
      </c>
      <c r="GO5751" s="81">
        <v>1.1148832299820636E-2</v>
      </c>
      <c r="GP5751" s="81">
        <v>10</v>
      </c>
      <c r="GQ5751" s="81">
        <v>0</v>
      </c>
      <c r="GR5751" s="81" t="s">
        <v>448</v>
      </c>
      <c r="GS5751" s="81">
        <v>0</v>
      </c>
      <c r="GT5751" s="81">
        <v>0</v>
      </c>
      <c r="GU5751" s="81">
        <v>0</v>
      </c>
      <c r="GV5751" s="81">
        <v>0</v>
      </c>
      <c r="GW5751" s="81">
        <v>0</v>
      </c>
      <c r="GX5751" s="81">
        <v>0</v>
      </c>
      <c r="GY5751" s="81">
        <v>1.1148832299820636E-2</v>
      </c>
      <c r="GZ5751" s="81">
        <v>5.0533304373075083</v>
      </c>
    </row>
    <row r="5752" spans="98:208" x14ac:dyDescent="0.25">
      <c r="CT5752" s="81" t="s">
        <v>155</v>
      </c>
      <c r="CU5752" s="81" t="s">
        <v>492</v>
      </c>
      <c r="CV5752" s="81" t="s">
        <v>460</v>
      </c>
      <c r="CW5752" s="81">
        <v>2023</v>
      </c>
      <c r="CX5752" s="81">
        <v>0</v>
      </c>
      <c r="CY5752" s="81">
        <v>0</v>
      </c>
      <c r="CZ5752" s="81">
        <v>0</v>
      </c>
      <c r="DA5752" s="81">
        <v>0</v>
      </c>
      <c r="DB5752" s="81">
        <v>8.0408269036977148E-2</v>
      </c>
      <c r="DC5752" s="81">
        <v>3.7590224611390548E-2</v>
      </c>
      <c r="DD5752" s="81">
        <v>1.631433411568579E-3</v>
      </c>
      <c r="DE5752" s="81">
        <v>4.1186611014017487E-2</v>
      </c>
      <c r="DF5752" s="81">
        <v>4.1908711030498358E-4</v>
      </c>
      <c r="DG5752" s="81">
        <v>4.1908711030498358E-4</v>
      </c>
      <c r="DH5752" s="81">
        <v>4.1908711030498358E-4</v>
      </c>
      <c r="DI5752" s="81">
        <v>4.1908711030498358E-4</v>
      </c>
      <c r="DJ5752" s="81">
        <v>2.538260682269089E-3</v>
      </c>
      <c r="DL5752" s="81">
        <v>0</v>
      </c>
      <c r="DM5752" s="81">
        <v>1.0637523345329086E-6</v>
      </c>
      <c r="DN5752" s="81">
        <v>1.0637523345329086E-6</v>
      </c>
      <c r="DO5752" s="81">
        <v>0</v>
      </c>
      <c r="DP5752" s="81">
        <v>1.0637523345329086E-6</v>
      </c>
      <c r="DQ5752" s="81">
        <v>1.0637523345329086E-6</v>
      </c>
      <c r="DR5752" s="81">
        <v>0</v>
      </c>
      <c r="DS5752" s="81">
        <v>1.0637523345329086E-6</v>
      </c>
      <c r="DT5752" s="81">
        <v>1.0637523345329086E-6</v>
      </c>
      <c r="DU5752" s="81">
        <v>0</v>
      </c>
      <c r="DV5752" s="81">
        <v>1.0637523345329086E-6</v>
      </c>
      <c r="DW5752" s="81">
        <v>1.0637523345329086E-6</v>
      </c>
      <c r="GE5752" s="81" t="s">
        <v>449</v>
      </c>
      <c r="GF5752" s="81" t="s">
        <v>155</v>
      </c>
      <c r="GG5752" s="81" t="s">
        <v>496</v>
      </c>
      <c r="GH5752" s="81" t="s">
        <v>457</v>
      </c>
      <c r="GI5752" s="81">
        <v>2021</v>
      </c>
      <c r="GJ5752" s="81" t="s">
        <v>201</v>
      </c>
      <c r="GK5752" s="81">
        <v>222.22942162781979</v>
      </c>
      <c r="GL5752" s="81">
        <v>84.742206999999993</v>
      </c>
      <c r="GM5752" s="81">
        <v>2021</v>
      </c>
      <c r="GN5752" s="81" t="s">
        <v>173</v>
      </c>
      <c r="GO5752" s="81">
        <v>1.1148832299820636E-2</v>
      </c>
      <c r="GP5752" s="81">
        <v>10</v>
      </c>
      <c r="GQ5752" s="81">
        <v>0</v>
      </c>
      <c r="GR5752" s="81" t="s">
        <v>448</v>
      </c>
      <c r="GS5752" s="81">
        <v>1.1148832299820636E-2</v>
      </c>
      <c r="GT5752" s="81">
        <v>2.4775985538146958</v>
      </c>
      <c r="GU5752" s="81">
        <v>1.1148832299820636E-2</v>
      </c>
      <c r="GV5752" s="81">
        <v>2.4775985538146958</v>
      </c>
      <c r="GW5752" s="81">
        <v>0</v>
      </c>
      <c r="GX5752" s="81">
        <v>0</v>
      </c>
      <c r="GY5752" s="81">
        <v>0</v>
      </c>
      <c r="GZ5752" s="81">
        <v>0</v>
      </c>
    </row>
    <row r="5753" spans="98:208" x14ac:dyDescent="0.25">
      <c r="CT5753" s="81" t="s">
        <v>155</v>
      </c>
      <c r="CU5753" s="81" t="s">
        <v>492</v>
      </c>
      <c r="CV5753" s="81" t="s">
        <v>460</v>
      </c>
      <c r="CW5753" s="81">
        <v>2024</v>
      </c>
      <c r="CX5753" s="81">
        <v>0</v>
      </c>
      <c r="CY5753" s="81">
        <v>0</v>
      </c>
      <c r="CZ5753" s="81">
        <v>0</v>
      </c>
      <c r="DA5753" s="81">
        <v>0</v>
      </c>
      <c r="DB5753" s="81">
        <v>8.0408269036977148E-2</v>
      </c>
      <c r="DC5753" s="81">
        <v>3.7590224611390548E-2</v>
      </c>
      <c r="DD5753" s="81">
        <v>1.631433411568579E-3</v>
      </c>
      <c r="DE5753" s="81">
        <v>4.1186611014017487E-2</v>
      </c>
      <c r="DF5753" s="81">
        <v>4.1908711030498358E-4</v>
      </c>
      <c r="DG5753" s="81">
        <v>4.1908711030498358E-4</v>
      </c>
      <c r="DH5753" s="81">
        <v>4.1908711030498358E-4</v>
      </c>
      <c r="DI5753" s="81">
        <v>4.1908711030498358E-4</v>
      </c>
      <c r="DJ5753" s="81">
        <v>2.538260682269089E-3</v>
      </c>
      <c r="DL5753" s="81">
        <v>0</v>
      </c>
      <c r="DM5753" s="81">
        <v>1.0637523345329086E-6</v>
      </c>
      <c r="DN5753" s="81">
        <v>1.0637523345329086E-6</v>
      </c>
      <c r="DO5753" s="81">
        <v>0</v>
      </c>
      <c r="DP5753" s="81">
        <v>1.0637523345329086E-6</v>
      </c>
      <c r="DQ5753" s="81">
        <v>1.0637523345329086E-6</v>
      </c>
      <c r="DR5753" s="81">
        <v>0</v>
      </c>
      <c r="DS5753" s="81">
        <v>1.0637523345329086E-6</v>
      </c>
      <c r="DT5753" s="81">
        <v>1.0637523345329086E-6</v>
      </c>
      <c r="DU5753" s="81">
        <v>0</v>
      </c>
      <c r="DV5753" s="81">
        <v>1.0637523345329086E-6</v>
      </c>
      <c r="DW5753" s="81">
        <v>1.0637523345329086E-6</v>
      </c>
      <c r="GE5753" s="81" t="s">
        <v>449</v>
      </c>
      <c r="GF5753" s="81" t="s">
        <v>155</v>
      </c>
      <c r="GG5753" s="81" t="s">
        <v>496</v>
      </c>
      <c r="GH5753" s="81" t="s">
        <v>457</v>
      </c>
      <c r="GI5753" s="81">
        <v>2022</v>
      </c>
      <c r="GJ5753" s="81" t="s">
        <v>201</v>
      </c>
      <c r="GK5753" s="81">
        <v>222.22942162781979</v>
      </c>
      <c r="GL5753" s="81">
        <v>84.742206999999993</v>
      </c>
      <c r="GM5753" s="81">
        <v>2022</v>
      </c>
      <c r="GN5753" s="81" t="s">
        <v>173</v>
      </c>
      <c r="GO5753" s="81">
        <v>1.1148832299820636E-2</v>
      </c>
      <c r="GP5753" s="81">
        <v>10</v>
      </c>
      <c r="GQ5753" s="81">
        <v>0</v>
      </c>
      <c r="GR5753" s="81" t="s">
        <v>448</v>
      </c>
      <c r="GS5753" s="81">
        <v>1.1148832299820636E-2</v>
      </c>
      <c r="GT5753" s="81">
        <v>2.4775985538146958</v>
      </c>
      <c r="GU5753" s="81">
        <v>1.1148832299820636E-2</v>
      </c>
      <c r="GV5753" s="81">
        <v>2.4775985538146958</v>
      </c>
      <c r="GW5753" s="81">
        <v>1.1148832299820636E-2</v>
      </c>
      <c r="GX5753" s="81">
        <v>2.4775985538146958</v>
      </c>
      <c r="GY5753" s="81">
        <v>0</v>
      </c>
      <c r="GZ5753" s="81">
        <v>0</v>
      </c>
    </row>
    <row r="5754" spans="98:208" x14ac:dyDescent="0.25">
      <c r="CT5754" s="81" t="s">
        <v>155</v>
      </c>
      <c r="CU5754" s="81" t="s">
        <v>492</v>
      </c>
      <c r="CV5754" s="81" t="s">
        <v>460</v>
      </c>
      <c r="CW5754" s="81">
        <v>2025</v>
      </c>
      <c r="CX5754" s="81">
        <v>0</v>
      </c>
      <c r="CY5754" s="81">
        <v>0</v>
      </c>
      <c r="CZ5754" s="81">
        <v>0</v>
      </c>
      <c r="DA5754" s="81">
        <v>0</v>
      </c>
      <c r="DB5754" s="81">
        <v>8.0408269036977148E-2</v>
      </c>
      <c r="DC5754" s="81">
        <v>3.7590224611390548E-2</v>
      </c>
      <c r="DD5754" s="81">
        <v>1.631433411568579E-3</v>
      </c>
      <c r="DE5754" s="81">
        <v>4.1186611014017487E-2</v>
      </c>
      <c r="DF5754" s="81">
        <v>4.1908711030498358E-4</v>
      </c>
      <c r="DG5754" s="81">
        <v>4.1908711030498358E-4</v>
      </c>
      <c r="DH5754" s="81">
        <v>4.1908711030498358E-4</v>
      </c>
      <c r="DI5754" s="81">
        <v>4.1908711030498358E-4</v>
      </c>
      <c r="DJ5754" s="81">
        <v>2.538260682269089E-3</v>
      </c>
      <c r="DL5754" s="81">
        <v>0</v>
      </c>
      <c r="DM5754" s="81">
        <v>1.0637523345329086E-6</v>
      </c>
      <c r="DN5754" s="81">
        <v>1.0637523345329086E-6</v>
      </c>
      <c r="DO5754" s="81">
        <v>0</v>
      </c>
      <c r="DP5754" s="81">
        <v>1.0637523345329086E-6</v>
      </c>
      <c r="DQ5754" s="81">
        <v>1.0637523345329086E-6</v>
      </c>
      <c r="DR5754" s="81">
        <v>0</v>
      </c>
      <c r="DS5754" s="81">
        <v>1.0637523345329086E-6</v>
      </c>
      <c r="DT5754" s="81">
        <v>1.0637523345329086E-6</v>
      </c>
      <c r="DU5754" s="81">
        <v>0</v>
      </c>
      <c r="DV5754" s="81">
        <v>1.0637523345329086E-6</v>
      </c>
      <c r="DW5754" s="81">
        <v>1.0637523345329086E-6</v>
      </c>
      <c r="GE5754" s="81" t="s">
        <v>449</v>
      </c>
      <c r="GF5754" s="81" t="s">
        <v>155</v>
      </c>
      <c r="GG5754" s="81" t="s">
        <v>496</v>
      </c>
      <c r="GH5754" s="81" t="s">
        <v>457</v>
      </c>
      <c r="GI5754" s="81">
        <v>2023</v>
      </c>
      <c r="GJ5754" s="81" t="s">
        <v>201</v>
      </c>
      <c r="GK5754" s="81">
        <v>233.23007680793731</v>
      </c>
      <c r="GL5754" s="81">
        <v>84.742206999999993</v>
      </c>
      <c r="GM5754" s="81">
        <v>2023</v>
      </c>
      <c r="GN5754" s="81" t="s">
        <v>173</v>
      </c>
      <c r="GO5754" s="81">
        <v>1.1148832299820636E-2</v>
      </c>
      <c r="GP5754" s="81">
        <v>10</v>
      </c>
      <c r="GQ5754" s="81">
        <v>0</v>
      </c>
      <c r="GR5754" s="81" t="s">
        <v>448</v>
      </c>
      <c r="GS5754" s="81">
        <v>1.1148832299820636E-2</v>
      </c>
      <c r="GT5754" s="81">
        <v>2.6002430136059793</v>
      </c>
      <c r="GU5754" s="81">
        <v>1.1148832299820636E-2</v>
      </c>
      <c r="GV5754" s="81">
        <v>2.6002430136059793</v>
      </c>
      <c r="GW5754" s="81">
        <v>1.1148832299820636E-2</v>
      </c>
      <c r="GX5754" s="81">
        <v>2.6002430136059793</v>
      </c>
      <c r="GY5754" s="81">
        <v>1.1148832299820636E-2</v>
      </c>
      <c r="GZ5754" s="81">
        <v>2.6002430136059793</v>
      </c>
    </row>
    <row r="5755" spans="98:208" x14ac:dyDescent="0.25">
      <c r="CT5755" s="81" t="s">
        <v>155</v>
      </c>
      <c r="CU5755" s="81" t="s">
        <v>492</v>
      </c>
      <c r="CV5755" s="81" t="s">
        <v>460</v>
      </c>
      <c r="CW5755" s="81">
        <v>2026</v>
      </c>
      <c r="CX5755" s="81">
        <v>0</v>
      </c>
      <c r="CY5755" s="81">
        <v>0</v>
      </c>
      <c r="CZ5755" s="81">
        <v>0</v>
      </c>
      <c r="DA5755" s="81">
        <v>0</v>
      </c>
      <c r="DB5755" s="81">
        <v>8.0408269036977148E-2</v>
      </c>
      <c r="DC5755" s="81">
        <v>3.7590224611390548E-2</v>
      </c>
      <c r="DD5755" s="81">
        <v>1.631433411568579E-3</v>
      </c>
      <c r="DE5755" s="81">
        <v>4.1186611014017487E-2</v>
      </c>
      <c r="DF5755" s="81">
        <v>4.1908711030498358E-4</v>
      </c>
      <c r="DG5755" s="81">
        <v>4.1908711030498358E-4</v>
      </c>
      <c r="DH5755" s="81">
        <v>4.1908711030498358E-4</v>
      </c>
      <c r="DI5755" s="81">
        <v>4.1908711030498358E-4</v>
      </c>
      <c r="DJ5755" s="81">
        <v>2.538260682269089E-3</v>
      </c>
      <c r="DL5755" s="81">
        <v>0</v>
      </c>
      <c r="DM5755" s="81">
        <v>1.0637523345329086E-6</v>
      </c>
      <c r="DN5755" s="81">
        <v>1.0637523345329086E-6</v>
      </c>
      <c r="DO5755" s="81">
        <v>0</v>
      </c>
      <c r="DP5755" s="81">
        <v>1.0637523345329086E-6</v>
      </c>
      <c r="DQ5755" s="81">
        <v>1.0637523345329086E-6</v>
      </c>
      <c r="DR5755" s="81">
        <v>0</v>
      </c>
      <c r="DS5755" s="81">
        <v>1.0637523345329086E-6</v>
      </c>
      <c r="DT5755" s="81">
        <v>1.0637523345329086E-6</v>
      </c>
      <c r="DU5755" s="81">
        <v>0</v>
      </c>
      <c r="DV5755" s="81">
        <v>1.0637523345329086E-6</v>
      </c>
      <c r="DW5755" s="81">
        <v>1.0637523345329086E-6</v>
      </c>
      <c r="GE5755" s="81" t="s">
        <v>449</v>
      </c>
      <c r="GF5755" s="81" t="s">
        <v>155</v>
      </c>
      <c r="GG5755" s="81" t="s">
        <v>496</v>
      </c>
      <c r="GH5755" s="81" t="s">
        <v>457</v>
      </c>
      <c r="GI5755" s="81">
        <v>2024</v>
      </c>
      <c r="GJ5755" s="81" t="s">
        <v>201</v>
      </c>
      <c r="GK5755" s="81">
        <v>233.23007680793731</v>
      </c>
      <c r="GL5755" s="81">
        <v>84.742206999999993</v>
      </c>
      <c r="GM5755" s="81">
        <v>2024</v>
      </c>
      <c r="GN5755" s="81" t="s">
        <v>173</v>
      </c>
      <c r="GO5755" s="81">
        <v>1.1148832299820636E-2</v>
      </c>
      <c r="GP5755" s="81">
        <v>10</v>
      </c>
      <c r="GQ5755" s="81">
        <v>0</v>
      </c>
      <c r="GR5755" s="81" t="s">
        <v>448</v>
      </c>
      <c r="GS5755" s="81">
        <v>1.1148832299820636E-2</v>
      </c>
      <c r="GT5755" s="81">
        <v>2.6002430136059793</v>
      </c>
      <c r="GU5755" s="81">
        <v>1.1148832299820636E-2</v>
      </c>
      <c r="GV5755" s="81">
        <v>2.6002430136059793</v>
      </c>
      <c r="GW5755" s="81">
        <v>1.1148832299820636E-2</v>
      </c>
      <c r="GX5755" s="81">
        <v>2.6002430136059793</v>
      </c>
      <c r="GY5755" s="81">
        <v>1.1148832299820636E-2</v>
      </c>
      <c r="GZ5755" s="81">
        <v>2.6002430136059793</v>
      </c>
    </row>
    <row r="5756" spans="98:208" x14ac:dyDescent="0.25">
      <c r="CT5756" s="81" t="s">
        <v>155</v>
      </c>
      <c r="CU5756" s="81" t="s">
        <v>492</v>
      </c>
      <c r="CV5756" s="81" t="s">
        <v>460</v>
      </c>
      <c r="CW5756" s="81">
        <v>2027</v>
      </c>
      <c r="CX5756" s="81">
        <v>0</v>
      </c>
      <c r="CY5756" s="81">
        <v>0</v>
      </c>
      <c r="CZ5756" s="81">
        <v>0</v>
      </c>
      <c r="DA5756" s="81">
        <v>0</v>
      </c>
      <c r="DB5756" s="81">
        <v>8.0408269036977148E-2</v>
      </c>
      <c r="DC5756" s="81">
        <v>3.7590224611390548E-2</v>
      </c>
      <c r="DD5756" s="81">
        <v>1.631433411568579E-3</v>
      </c>
      <c r="DE5756" s="81">
        <v>4.1186611014017487E-2</v>
      </c>
      <c r="DF5756" s="81">
        <v>4.1908711030498358E-4</v>
      </c>
      <c r="DG5756" s="81">
        <v>4.1908711030498358E-4</v>
      </c>
      <c r="DH5756" s="81">
        <v>4.1908711030498358E-4</v>
      </c>
      <c r="DI5756" s="81">
        <v>4.1908711030498358E-4</v>
      </c>
      <c r="DJ5756" s="81">
        <v>2.538260682269089E-3</v>
      </c>
      <c r="DL5756" s="81">
        <v>0</v>
      </c>
      <c r="DM5756" s="81">
        <v>1.0637523345329086E-6</v>
      </c>
      <c r="DN5756" s="81">
        <v>1.0637523345329086E-6</v>
      </c>
      <c r="DO5756" s="81">
        <v>0</v>
      </c>
      <c r="DP5756" s="81">
        <v>1.0637523345329086E-6</v>
      </c>
      <c r="DQ5756" s="81">
        <v>1.0637523345329086E-6</v>
      </c>
      <c r="DR5756" s="81">
        <v>0</v>
      </c>
      <c r="DS5756" s="81">
        <v>1.0637523345329086E-6</v>
      </c>
      <c r="DT5756" s="81">
        <v>1.0637523345329086E-6</v>
      </c>
      <c r="DU5756" s="81">
        <v>0</v>
      </c>
      <c r="DV5756" s="81">
        <v>1.0637523345329086E-6</v>
      </c>
      <c r="DW5756" s="81">
        <v>1.0637523345329086E-6</v>
      </c>
      <c r="GE5756" s="81" t="s">
        <v>449</v>
      </c>
      <c r="GF5756" s="81" t="s">
        <v>155</v>
      </c>
      <c r="GG5756" s="81" t="s">
        <v>496</v>
      </c>
      <c r="GH5756" s="81" t="s">
        <v>457</v>
      </c>
      <c r="GI5756" s="81">
        <v>2025</v>
      </c>
      <c r="GJ5756" s="81" t="s">
        <v>201</v>
      </c>
      <c r="GK5756" s="81">
        <v>233.23007680793731</v>
      </c>
      <c r="GL5756" s="81">
        <v>84.742206999999993</v>
      </c>
      <c r="GM5756" s="81">
        <v>2025</v>
      </c>
      <c r="GN5756" s="81" t="s">
        <v>173</v>
      </c>
      <c r="GO5756" s="81">
        <v>1.1148832299820636E-2</v>
      </c>
      <c r="GP5756" s="81">
        <v>10</v>
      </c>
      <c r="GQ5756" s="81">
        <v>0</v>
      </c>
      <c r="GR5756" s="81" t="s">
        <v>448</v>
      </c>
      <c r="GS5756" s="81">
        <v>1.1148832299820636E-2</v>
      </c>
      <c r="GT5756" s="81">
        <v>2.6002430136059793</v>
      </c>
      <c r="GU5756" s="81">
        <v>1.1148832299820636E-2</v>
      </c>
      <c r="GV5756" s="81">
        <v>2.6002430136059793</v>
      </c>
      <c r="GW5756" s="81">
        <v>1.1148832299820636E-2</v>
      </c>
      <c r="GX5756" s="81">
        <v>2.6002430136059793</v>
      </c>
      <c r="GY5756" s="81">
        <v>1.1148832299820636E-2</v>
      </c>
      <c r="GZ5756" s="81">
        <v>2.6002430136059793</v>
      </c>
    </row>
    <row r="5757" spans="98:208" x14ac:dyDescent="0.25">
      <c r="CT5757" s="81" t="s">
        <v>155</v>
      </c>
      <c r="CU5757" s="81" t="s">
        <v>492</v>
      </c>
      <c r="CV5757" s="81" t="s">
        <v>460</v>
      </c>
      <c r="CW5757" s="81">
        <v>2028</v>
      </c>
      <c r="CX5757" s="81">
        <v>0</v>
      </c>
      <c r="CY5757" s="81">
        <v>0</v>
      </c>
      <c r="CZ5757" s="81">
        <v>0</v>
      </c>
      <c r="DA5757" s="81">
        <v>0</v>
      </c>
      <c r="DB5757" s="81">
        <v>8.3606377745129343E-2</v>
      </c>
      <c r="DC5757" s="81">
        <v>3.9055083184886118E-2</v>
      </c>
      <c r="DD5757" s="81">
        <v>1.69499717410597E-3</v>
      </c>
      <c r="DE5757" s="81">
        <v>4.2856297386136707E-2</v>
      </c>
      <c r="DF5757" s="81">
        <v>4.3541857288384016E-4</v>
      </c>
      <c r="DG5757" s="81">
        <v>4.3541857288384016E-4</v>
      </c>
      <c r="DH5757" s="81">
        <v>4.3541857288384016E-4</v>
      </c>
      <c r="DI5757" s="81">
        <v>4.3541857288384016E-4</v>
      </c>
      <c r="DJ5757" s="81">
        <v>2.538260682269089E-3</v>
      </c>
      <c r="DL5757" s="81">
        <v>0</v>
      </c>
      <c r="DM5757" s="81">
        <v>1.1052058438807691E-6</v>
      </c>
      <c r="DN5757" s="81">
        <v>1.1052058438807691E-6</v>
      </c>
      <c r="DO5757" s="81">
        <v>0</v>
      </c>
      <c r="DP5757" s="81">
        <v>1.1052058438807691E-6</v>
      </c>
      <c r="DQ5757" s="81">
        <v>1.1052058438807691E-6</v>
      </c>
      <c r="DR5757" s="81">
        <v>0</v>
      </c>
      <c r="DS5757" s="81">
        <v>1.1052058438807691E-6</v>
      </c>
      <c r="DT5757" s="81">
        <v>1.1052058438807691E-6</v>
      </c>
      <c r="DU5757" s="81">
        <v>0</v>
      </c>
      <c r="DV5757" s="81">
        <v>1.1052058438807691E-6</v>
      </c>
      <c r="DW5757" s="81">
        <v>1.1052058438807691E-6</v>
      </c>
      <c r="GE5757" s="81" t="s">
        <v>449</v>
      </c>
      <c r="GF5757" s="81" t="s">
        <v>155</v>
      </c>
      <c r="GG5757" s="81" t="s">
        <v>496</v>
      </c>
      <c r="GH5757" s="81" t="s">
        <v>457</v>
      </c>
      <c r="GI5757" s="81">
        <v>2026</v>
      </c>
      <c r="GJ5757" s="81" t="s">
        <v>201</v>
      </c>
      <c r="GK5757" s="81">
        <v>233.23007680793731</v>
      </c>
      <c r="GL5757" s="81">
        <v>84.742206999999993</v>
      </c>
      <c r="GM5757" s="81">
        <v>2026</v>
      </c>
      <c r="GN5757" s="81" t="s">
        <v>173</v>
      </c>
      <c r="GO5757" s="81">
        <v>1.1148832299820636E-2</v>
      </c>
      <c r="GP5757" s="81">
        <v>10</v>
      </c>
      <c r="GQ5757" s="81">
        <v>0</v>
      </c>
      <c r="GR5757" s="81" t="s">
        <v>448</v>
      </c>
      <c r="GS5757" s="81">
        <v>1.1148832299820636E-2</v>
      </c>
      <c r="GT5757" s="81">
        <v>2.6002430136059793</v>
      </c>
      <c r="GU5757" s="81">
        <v>1.1148832299820636E-2</v>
      </c>
      <c r="GV5757" s="81">
        <v>2.6002430136059793</v>
      </c>
      <c r="GW5757" s="81">
        <v>1.1148832299820636E-2</v>
      </c>
      <c r="GX5757" s="81">
        <v>2.6002430136059793</v>
      </c>
      <c r="GY5757" s="81">
        <v>1.1148832299820636E-2</v>
      </c>
      <c r="GZ5757" s="81">
        <v>2.6002430136059793</v>
      </c>
    </row>
    <row r="5758" spans="98:208" x14ac:dyDescent="0.25">
      <c r="CT5758" s="81" t="s">
        <v>155</v>
      </c>
      <c r="CU5758" s="81" t="s">
        <v>492</v>
      </c>
      <c r="CV5758" s="81" t="s">
        <v>460</v>
      </c>
      <c r="CW5758" s="81">
        <v>2029</v>
      </c>
      <c r="CX5758" s="81">
        <v>0</v>
      </c>
      <c r="CY5758" s="81">
        <v>0</v>
      </c>
      <c r="CZ5758" s="81">
        <v>0</v>
      </c>
      <c r="DA5758" s="81">
        <v>0</v>
      </c>
      <c r="DB5758" s="81">
        <v>8.3606377745129343E-2</v>
      </c>
      <c r="DC5758" s="81">
        <v>3.9055083184886118E-2</v>
      </c>
      <c r="DD5758" s="81">
        <v>1.69499717410597E-3</v>
      </c>
      <c r="DE5758" s="81">
        <v>4.2856297386136707E-2</v>
      </c>
      <c r="DF5758" s="81">
        <v>4.3541857288384016E-4</v>
      </c>
      <c r="DG5758" s="81">
        <v>4.3541857288384016E-4</v>
      </c>
      <c r="DH5758" s="81">
        <v>4.3541857288384016E-4</v>
      </c>
      <c r="DI5758" s="81">
        <v>4.3541857288384016E-4</v>
      </c>
      <c r="DJ5758" s="81">
        <v>2.538260682269089E-3</v>
      </c>
      <c r="DL5758" s="81">
        <v>0</v>
      </c>
      <c r="DM5758" s="81">
        <v>1.1052058438807691E-6</v>
      </c>
      <c r="DN5758" s="81">
        <v>1.1052058438807691E-6</v>
      </c>
      <c r="DO5758" s="81">
        <v>0</v>
      </c>
      <c r="DP5758" s="81">
        <v>1.1052058438807691E-6</v>
      </c>
      <c r="DQ5758" s="81">
        <v>1.1052058438807691E-6</v>
      </c>
      <c r="DR5758" s="81">
        <v>0</v>
      </c>
      <c r="DS5758" s="81">
        <v>1.1052058438807691E-6</v>
      </c>
      <c r="DT5758" s="81">
        <v>1.1052058438807691E-6</v>
      </c>
      <c r="DU5758" s="81">
        <v>0</v>
      </c>
      <c r="DV5758" s="81">
        <v>1.1052058438807691E-6</v>
      </c>
      <c r="DW5758" s="81">
        <v>1.1052058438807691E-6</v>
      </c>
      <c r="GE5758" s="81" t="s">
        <v>449</v>
      </c>
      <c r="GF5758" s="81" t="s">
        <v>155</v>
      </c>
      <c r="GG5758" s="81" t="s">
        <v>496</v>
      </c>
      <c r="GH5758" s="81" t="s">
        <v>457</v>
      </c>
      <c r="GI5758" s="81">
        <v>2027</v>
      </c>
      <c r="GJ5758" s="81" t="s">
        <v>201</v>
      </c>
      <c r="GK5758" s="81">
        <v>233.23007680793731</v>
      </c>
      <c r="GL5758" s="81">
        <v>84.742206999999993</v>
      </c>
      <c r="GM5758" s="81">
        <v>2027</v>
      </c>
      <c r="GN5758" s="81" t="s">
        <v>173</v>
      </c>
      <c r="GO5758" s="81">
        <v>1.1148832299820636E-2</v>
      </c>
      <c r="GP5758" s="81">
        <v>10</v>
      </c>
      <c r="GQ5758" s="81">
        <v>0</v>
      </c>
      <c r="GR5758" s="81" t="s">
        <v>448</v>
      </c>
      <c r="GS5758" s="81">
        <v>1.1148832299820636E-2</v>
      </c>
      <c r="GT5758" s="81">
        <v>2.6002430136059793</v>
      </c>
      <c r="GU5758" s="81">
        <v>1.1148832299820636E-2</v>
      </c>
      <c r="GV5758" s="81">
        <v>2.6002430136059793</v>
      </c>
      <c r="GW5758" s="81">
        <v>1.1148832299820636E-2</v>
      </c>
      <c r="GX5758" s="81">
        <v>2.6002430136059793</v>
      </c>
      <c r="GY5758" s="81">
        <v>1.1148832299820636E-2</v>
      </c>
      <c r="GZ5758" s="81">
        <v>2.6002430136059793</v>
      </c>
    </row>
    <row r="5759" spans="98:208" x14ac:dyDescent="0.25">
      <c r="CT5759" s="81" t="s">
        <v>155</v>
      </c>
      <c r="CU5759" s="81" t="s">
        <v>492</v>
      </c>
      <c r="CV5759" s="81" t="s">
        <v>460</v>
      </c>
      <c r="CW5759" s="81">
        <v>2030</v>
      </c>
      <c r="CX5759" s="81">
        <v>0</v>
      </c>
      <c r="CY5759" s="81">
        <v>0</v>
      </c>
      <c r="CZ5759" s="81">
        <v>0</v>
      </c>
      <c r="DA5759" s="81">
        <v>0</v>
      </c>
      <c r="DB5759" s="81">
        <v>8.3606377745129343E-2</v>
      </c>
      <c r="DC5759" s="81">
        <v>3.9055083184886118E-2</v>
      </c>
      <c r="DD5759" s="81">
        <v>1.69499717410597E-3</v>
      </c>
      <c r="DE5759" s="81">
        <v>4.2856297386136707E-2</v>
      </c>
      <c r="DF5759" s="81">
        <v>0</v>
      </c>
      <c r="DG5759" s="81">
        <v>4.3541857288384016E-4</v>
      </c>
      <c r="DH5759" s="81">
        <v>4.3541857288384016E-4</v>
      </c>
      <c r="DI5759" s="81">
        <v>4.3541857288384016E-4</v>
      </c>
      <c r="DJ5759" s="81">
        <v>2.538260682269089E-3</v>
      </c>
      <c r="DL5759" s="81">
        <v>0</v>
      </c>
      <c r="DM5759" s="81">
        <v>0</v>
      </c>
      <c r="DN5759" s="81">
        <v>0</v>
      </c>
      <c r="DO5759" s="81">
        <v>0</v>
      </c>
      <c r="DP5759" s="81">
        <v>1.1052058438807691E-6</v>
      </c>
      <c r="DQ5759" s="81">
        <v>1.1052058438807691E-6</v>
      </c>
      <c r="DR5759" s="81">
        <v>0</v>
      </c>
      <c r="DS5759" s="81">
        <v>1.1052058438807691E-6</v>
      </c>
      <c r="DT5759" s="81">
        <v>1.1052058438807691E-6</v>
      </c>
      <c r="DU5759" s="81">
        <v>0</v>
      </c>
      <c r="DV5759" s="81">
        <v>1.1052058438807691E-6</v>
      </c>
      <c r="DW5759" s="81">
        <v>1.1052058438807691E-6</v>
      </c>
      <c r="GE5759" s="81" t="s">
        <v>449</v>
      </c>
      <c r="GF5759" s="81" t="s">
        <v>155</v>
      </c>
      <c r="GG5759" s="81" t="s">
        <v>496</v>
      </c>
      <c r="GH5759" s="81" t="s">
        <v>457</v>
      </c>
      <c r="GI5759" s="81">
        <v>2028</v>
      </c>
      <c r="GJ5759" s="81" t="s">
        <v>201</v>
      </c>
      <c r="GK5759" s="81">
        <v>247.27299216493421</v>
      </c>
      <c r="GL5759" s="81">
        <v>84.742206999999993</v>
      </c>
      <c r="GM5759" s="81">
        <v>2028</v>
      </c>
      <c r="GN5759" s="81" t="s">
        <v>173</v>
      </c>
      <c r="GO5759" s="81">
        <v>1.1148832299820636E-2</v>
      </c>
      <c r="GP5759" s="81">
        <v>10</v>
      </c>
      <c r="GQ5759" s="81">
        <v>0</v>
      </c>
      <c r="GR5759" s="81" t="s">
        <v>448</v>
      </c>
      <c r="GS5759" s="81">
        <v>1.1148832299820636E-2</v>
      </c>
      <c r="GT5759" s="81">
        <v>2.7568051219217136</v>
      </c>
      <c r="GU5759" s="81">
        <v>1.1148832299820636E-2</v>
      </c>
      <c r="GV5759" s="81">
        <v>2.7568051219217136</v>
      </c>
      <c r="GW5759" s="81">
        <v>1.1148832299820636E-2</v>
      </c>
      <c r="GX5759" s="81">
        <v>2.7568051219217136</v>
      </c>
      <c r="GY5759" s="81">
        <v>1.1148832299820636E-2</v>
      </c>
      <c r="GZ5759" s="81">
        <v>2.7568051219217136</v>
      </c>
    </row>
    <row r="5760" spans="98:208" x14ac:dyDescent="0.25">
      <c r="CT5760" s="81" t="s">
        <v>155</v>
      </c>
      <c r="CU5760" s="81" t="s">
        <v>492</v>
      </c>
      <c r="CV5760" s="81" t="s">
        <v>460</v>
      </c>
      <c r="CW5760" s="81">
        <v>2031</v>
      </c>
      <c r="CX5760" s="81">
        <v>0</v>
      </c>
      <c r="CY5760" s="81">
        <v>0</v>
      </c>
      <c r="CZ5760" s="81">
        <v>0</v>
      </c>
      <c r="DA5760" s="81">
        <v>0</v>
      </c>
      <c r="DB5760" s="81">
        <v>8.3606377745129343E-2</v>
      </c>
      <c r="DC5760" s="81">
        <v>3.9055083184886118E-2</v>
      </c>
      <c r="DD5760" s="81">
        <v>1.69499717410597E-3</v>
      </c>
      <c r="DE5760" s="81">
        <v>4.2856297386136707E-2</v>
      </c>
      <c r="DF5760" s="81">
        <v>0</v>
      </c>
      <c r="DG5760" s="81">
        <v>0</v>
      </c>
      <c r="DH5760" s="81">
        <v>4.3541857288384016E-4</v>
      </c>
      <c r="DI5760" s="81">
        <v>4.3541857288384016E-4</v>
      </c>
      <c r="DJ5760" s="81">
        <v>2.538260682269089E-3</v>
      </c>
      <c r="DL5760" s="81">
        <v>0</v>
      </c>
      <c r="DM5760" s="81">
        <v>0</v>
      </c>
      <c r="DN5760" s="81">
        <v>0</v>
      </c>
      <c r="DO5760" s="81">
        <v>0</v>
      </c>
      <c r="DP5760" s="81">
        <v>0</v>
      </c>
      <c r="DQ5760" s="81">
        <v>0</v>
      </c>
      <c r="DR5760" s="81">
        <v>0</v>
      </c>
      <c r="DS5760" s="81">
        <v>1.1052058438807691E-6</v>
      </c>
      <c r="DT5760" s="81">
        <v>1.1052058438807691E-6</v>
      </c>
      <c r="DU5760" s="81">
        <v>0</v>
      </c>
      <c r="DV5760" s="81">
        <v>1.1052058438807691E-6</v>
      </c>
      <c r="DW5760" s="81">
        <v>1.1052058438807691E-6</v>
      </c>
      <c r="GE5760" s="81" t="s">
        <v>449</v>
      </c>
      <c r="GF5760" s="81" t="s">
        <v>155</v>
      </c>
      <c r="GG5760" s="81" t="s">
        <v>496</v>
      </c>
      <c r="GH5760" s="81" t="s">
        <v>457</v>
      </c>
      <c r="GI5760" s="81">
        <v>2029</v>
      </c>
      <c r="GJ5760" s="81" t="s">
        <v>201</v>
      </c>
      <c r="GK5760" s="81">
        <v>247.27299216493421</v>
      </c>
      <c r="GL5760" s="81">
        <v>84.742206999999993</v>
      </c>
      <c r="GM5760" s="81">
        <v>2029</v>
      </c>
      <c r="GN5760" s="81" t="s">
        <v>173</v>
      </c>
      <c r="GO5760" s="81">
        <v>1.1148832299820636E-2</v>
      </c>
      <c r="GP5760" s="81">
        <v>10</v>
      </c>
      <c r="GQ5760" s="81">
        <v>0</v>
      </c>
      <c r="GR5760" s="81" t="s">
        <v>448</v>
      </c>
      <c r="GS5760" s="81">
        <v>1.1148832299820636E-2</v>
      </c>
      <c r="GT5760" s="81">
        <v>2.7568051219217136</v>
      </c>
      <c r="GU5760" s="81">
        <v>1.1148832299820636E-2</v>
      </c>
      <c r="GV5760" s="81">
        <v>2.7568051219217136</v>
      </c>
      <c r="GW5760" s="81">
        <v>1.1148832299820636E-2</v>
      </c>
      <c r="GX5760" s="81">
        <v>2.7568051219217136</v>
      </c>
      <c r="GY5760" s="81">
        <v>1.1148832299820636E-2</v>
      </c>
      <c r="GZ5760" s="81">
        <v>2.7568051219217136</v>
      </c>
    </row>
    <row r="5761" spans="98:208" x14ac:dyDescent="0.25">
      <c r="CT5761" s="81" t="s">
        <v>155</v>
      </c>
      <c r="CU5761" s="81" t="s">
        <v>492</v>
      </c>
      <c r="CV5761" s="81" t="s">
        <v>460</v>
      </c>
      <c r="CW5761" s="81">
        <v>2032</v>
      </c>
      <c r="CX5761" s="81">
        <v>0</v>
      </c>
      <c r="CY5761" s="81">
        <v>0</v>
      </c>
      <c r="CZ5761" s="81">
        <v>0</v>
      </c>
      <c r="DA5761" s="81">
        <v>0</v>
      </c>
      <c r="DB5761" s="81">
        <v>8.3606377745129343E-2</v>
      </c>
      <c r="DC5761" s="81">
        <v>3.9055083184886118E-2</v>
      </c>
      <c r="DD5761" s="81">
        <v>1.69499717410597E-3</v>
      </c>
      <c r="DE5761" s="81">
        <v>4.2856297386136707E-2</v>
      </c>
      <c r="DF5761" s="81">
        <v>0</v>
      </c>
      <c r="DG5761" s="81">
        <v>0</v>
      </c>
      <c r="DH5761" s="81">
        <v>0</v>
      </c>
      <c r="DI5761" s="81">
        <v>4.3541857288384016E-4</v>
      </c>
      <c r="DJ5761" s="81">
        <v>2.538260682269089E-3</v>
      </c>
      <c r="DL5761" s="81">
        <v>0</v>
      </c>
      <c r="DM5761" s="81">
        <v>0</v>
      </c>
      <c r="DN5761" s="81">
        <v>0</v>
      </c>
      <c r="DO5761" s="81">
        <v>0</v>
      </c>
      <c r="DP5761" s="81">
        <v>0</v>
      </c>
      <c r="DQ5761" s="81">
        <v>0</v>
      </c>
      <c r="DR5761" s="81">
        <v>0</v>
      </c>
      <c r="DS5761" s="81">
        <v>0</v>
      </c>
      <c r="DT5761" s="81">
        <v>0</v>
      </c>
      <c r="DU5761" s="81">
        <v>0</v>
      </c>
      <c r="DV5761" s="81">
        <v>1.1052058438807691E-6</v>
      </c>
      <c r="DW5761" s="81">
        <v>1.1052058438807691E-6</v>
      </c>
      <c r="GE5761" s="81" t="s">
        <v>449</v>
      </c>
      <c r="GF5761" s="81" t="s">
        <v>155</v>
      </c>
      <c r="GG5761" s="81" t="s">
        <v>496</v>
      </c>
      <c r="GH5761" s="81" t="s">
        <v>457</v>
      </c>
      <c r="GI5761" s="81">
        <v>2030</v>
      </c>
      <c r="GJ5761" s="81" t="s">
        <v>201</v>
      </c>
      <c r="GK5761" s="81">
        <v>247.27299216493421</v>
      </c>
      <c r="GL5761" s="81">
        <v>84.742206999999993</v>
      </c>
      <c r="GM5761" s="81">
        <v>2030</v>
      </c>
      <c r="GN5761" s="81" t="s">
        <v>173</v>
      </c>
      <c r="GO5761" s="81">
        <v>1.1148832299820636E-2</v>
      </c>
      <c r="GP5761" s="81">
        <v>10</v>
      </c>
      <c r="GQ5761" s="81">
        <v>0</v>
      </c>
      <c r="GR5761" s="81" t="s">
        <v>448</v>
      </c>
      <c r="GS5761" s="81">
        <v>0</v>
      </c>
      <c r="GT5761" s="81">
        <v>0</v>
      </c>
      <c r="GU5761" s="81">
        <v>1.1148832299820636E-2</v>
      </c>
      <c r="GV5761" s="81">
        <v>2.7568051219217136</v>
      </c>
      <c r="GW5761" s="81">
        <v>1.1148832299820636E-2</v>
      </c>
      <c r="GX5761" s="81">
        <v>2.7568051219217136</v>
      </c>
      <c r="GY5761" s="81">
        <v>1.1148832299820636E-2</v>
      </c>
      <c r="GZ5761" s="81">
        <v>2.7568051219217136</v>
      </c>
    </row>
    <row r="5762" spans="98:208" x14ac:dyDescent="0.25">
      <c r="CT5762" s="81" t="s">
        <v>155</v>
      </c>
      <c r="CU5762" s="81" t="s">
        <v>492</v>
      </c>
      <c r="CV5762" s="81" t="s">
        <v>461</v>
      </c>
      <c r="CW5762" s="81">
        <v>2020</v>
      </c>
      <c r="CX5762" s="81">
        <v>0</v>
      </c>
      <c r="CY5762" s="81">
        <v>0</v>
      </c>
      <c r="CZ5762" s="81">
        <v>0</v>
      </c>
      <c r="DA5762" s="81">
        <v>0</v>
      </c>
      <c r="DB5762" s="81">
        <v>14146.130641333069</v>
      </c>
      <c r="DC5762" s="81">
        <v>222.22942162783909</v>
      </c>
      <c r="DD5762" s="81">
        <v>8585.7228092482783</v>
      </c>
      <c r="DE5762" s="81">
        <v>5338.1784104569524</v>
      </c>
      <c r="DF5762" s="81">
        <v>2.4775985538149112</v>
      </c>
      <c r="DG5762" s="81">
        <v>0</v>
      </c>
      <c r="DH5762" s="81">
        <v>0</v>
      </c>
      <c r="DI5762" s="81">
        <v>0</v>
      </c>
      <c r="DJ5762" s="81">
        <v>6.923302443096388E-6</v>
      </c>
      <c r="DL5762" s="81">
        <v>0</v>
      </c>
      <c r="DM5762" s="81">
        <v>1.7153164120638852E-5</v>
      </c>
      <c r="DN5762" s="81">
        <v>1.7153164120638852E-5</v>
      </c>
      <c r="DO5762" s="81">
        <v>0</v>
      </c>
      <c r="DP5762" s="81">
        <v>0</v>
      </c>
      <c r="DQ5762" s="81">
        <v>0</v>
      </c>
      <c r="DR5762" s="81">
        <v>0</v>
      </c>
      <c r="DS5762" s="81">
        <v>0</v>
      </c>
      <c r="DT5762" s="81">
        <v>0</v>
      </c>
      <c r="DU5762" s="81">
        <v>0</v>
      </c>
      <c r="DV5762" s="81">
        <v>0</v>
      </c>
      <c r="DW5762" s="81">
        <v>0</v>
      </c>
      <c r="GE5762" s="81" t="s">
        <v>449</v>
      </c>
      <c r="GF5762" s="81" t="s">
        <v>155</v>
      </c>
      <c r="GG5762" s="81" t="s">
        <v>496</v>
      </c>
      <c r="GH5762" s="81" t="s">
        <v>457</v>
      </c>
      <c r="GI5762" s="81">
        <v>2031</v>
      </c>
      <c r="GJ5762" s="81" t="s">
        <v>201</v>
      </c>
      <c r="GK5762" s="81">
        <v>247.27299216493421</v>
      </c>
      <c r="GL5762" s="81">
        <v>84.742206999999993</v>
      </c>
      <c r="GM5762" s="81">
        <v>2031</v>
      </c>
      <c r="GN5762" s="81" t="s">
        <v>173</v>
      </c>
      <c r="GO5762" s="81">
        <v>1.1148832299820636E-2</v>
      </c>
      <c r="GP5762" s="81">
        <v>10</v>
      </c>
      <c r="GQ5762" s="81">
        <v>0</v>
      </c>
      <c r="GR5762" s="81" t="s">
        <v>448</v>
      </c>
      <c r="GS5762" s="81">
        <v>0</v>
      </c>
      <c r="GT5762" s="81">
        <v>0</v>
      </c>
      <c r="GU5762" s="81">
        <v>0</v>
      </c>
      <c r="GV5762" s="81">
        <v>0</v>
      </c>
      <c r="GW5762" s="81">
        <v>1.1148832299820636E-2</v>
      </c>
      <c r="GX5762" s="81">
        <v>2.7568051219217136</v>
      </c>
      <c r="GY5762" s="81">
        <v>1.1148832299820636E-2</v>
      </c>
      <c r="GZ5762" s="81">
        <v>2.7568051219217136</v>
      </c>
    </row>
    <row r="5763" spans="98:208" x14ac:dyDescent="0.25">
      <c r="CT5763" s="81" t="s">
        <v>155</v>
      </c>
      <c r="CU5763" s="81" t="s">
        <v>492</v>
      </c>
      <c r="CV5763" s="81" t="s">
        <v>461</v>
      </c>
      <c r="CW5763" s="81">
        <v>2021</v>
      </c>
      <c r="CX5763" s="81">
        <v>0</v>
      </c>
      <c r="CY5763" s="81">
        <v>0</v>
      </c>
      <c r="CZ5763" s="81">
        <v>0</v>
      </c>
      <c r="DA5763" s="81">
        <v>0</v>
      </c>
      <c r="DB5763" s="81">
        <v>14146.130641333069</v>
      </c>
      <c r="DC5763" s="81">
        <v>222.22942162783909</v>
      </c>
      <c r="DD5763" s="81">
        <v>8585.7228092482783</v>
      </c>
      <c r="DE5763" s="81">
        <v>5338.1784104569524</v>
      </c>
      <c r="DF5763" s="81">
        <v>2.4775985538149112</v>
      </c>
      <c r="DG5763" s="81">
        <v>2.4775985538149112</v>
      </c>
      <c r="DH5763" s="81">
        <v>0</v>
      </c>
      <c r="DI5763" s="81">
        <v>0</v>
      </c>
      <c r="DJ5763" s="81">
        <v>6.923302443096388E-6</v>
      </c>
      <c r="DL5763" s="81">
        <v>0</v>
      </c>
      <c r="DM5763" s="81">
        <v>1.7153164120638852E-5</v>
      </c>
      <c r="DN5763" s="81">
        <v>1.7153164120638852E-5</v>
      </c>
      <c r="DO5763" s="81">
        <v>0</v>
      </c>
      <c r="DP5763" s="81">
        <v>1.7153164120638852E-5</v>
      </c>
      <c r="DQ5763" s="81">
        <v>1.7153164120638852E-5</v>
      </c>
      <c r="DR5763" s="81">
        <v>0</v>
      </c>
      <c r="DS5763" s="81">
        <v>0</v>
      </c>
      <c r="DT5763" s="81">
        <v>0</v>
      </c>
      <c r="DU5763" s="81">
        <v>0</v>
      </c>
      <c r="DV5763" s="81">
        <v>0</v>
      </c>
      <c r="DW5763" s="81">
        <v>0</v>
      </c>
      <c r="GE5763" s="81" t="s">
        <v>449</v>
      </c>
      <c r="GF5763" s="81" t="s">
        <v>155</v>
      </c>
      <c r="GG5763" s="81" t="s">
        <v>496</v>
      </c>
      <c r="GH5763" s="81" t="s">
        <v>457</v>
      </c>
      <c r="GI5763" s="81">
        <v>2032</v>
      </c>
      <c r="GJ5763" s="81" t="s">
        <v>201</v>
      </c>
      <c r="GK5763" s="81">
        <v>247.27299216493421</v>
      </c>
      <c r="GL5763" s="81">
        <v>84.742206999999993</v>
      </c>
      <c r="GM5763" s="81">
        <v>2032</v>
      </c>
      <c r="GN5763" s="81" t="s">
        <v>173</v>
      </c>
      <c r="GO5763" s="81">
        <v>1.1148832299820636E-2</v>
      </c>
      <c r="GP5763" s="81">
        <v>10</v>
      </c>
      <c r="GQ5763" s="81">
        <v>0</v>
      </c>
      <c r="GR5763" s="81" t="s">
        <v>448</v>
      </c>
      <c r="GS5763" s="81">
        <v>0</v>
      </c>
      <c r="GT5763" s="81">
        <v>0</v>
      </c>
      <c r="GU5763" s="81">
        <v>0</v>
      </c>
      <c r="GV5763" s="81">
        <v>0</v>
      </c>
      <c r="GW5763" s="81">
        <v>0</v>
      </c>
      <c r="GX5763" s="81">
        <v>0</v>
      </c>
      <c r="GY5763" s="81">
        <v>1.1148832299820636E-2</v>
      </c>
      <c r="GZ5763" s="81">
        <v>2.7568051219217136</v>
      </c>
    </row>
    <row r="5764" spans="98:208" x14ac:dyDescent="0.25">
      <c r="CT5764" s="81" t="s">
        <v>155</v>
      </c>
      <c r="CU5764" s="81" t="s">
        <v>492</v>
      </c>
      <c r="CV5764" s="81" t="s">
        <v>461</v>
      </c>
      <c r="CW5764" s="81">
        <v>2022</v>
      </c>
      <c r="CX5764" s="81">
        <v>0</v>
      </c>
      <c r="CY5764" s="81">
        <v>0</v>
      </c>
      <c r="CZ5764" s="81">
        <v>0</v>
      </c>
      <c r="DA5764" s="81">
        <v>0</v>
      </c>
      <c r="DB5764" s="81">
        <v>14146.130641333069</v>
      </c>
      <c r="DC5764" s="81">
        <v>222.22942162783909</v>
      </c>
      <c r="DD5764" s="81">
        <v>8585.7228092482783</v>
      </c>
      <c r="DE5764" s="81">
        <v>5338.1784104569524</v>
      </c>
      <c r="DF5764" s="81">
        <v>2.4775985538149112</v>
      </c>
      <c r="DG5764" s="81">
        <v>2.4775985538149112</v>
      </c>
      <c r="DH5764" s="81">
        <v>2.4775985538149112</v>
      </c>
      <c r="DI5764" s="81">
        <v>0</v>
      </c>
      <c r="DJ5764" s="81">
        <v>6.923302443096388E-6</v>
      </c>
      <c r="DL5764" s="81">
        <v>0</v>
      </c>
      <c r="DM5764" s="81">
        <v>1.7153164120638852E-5</v>
      </c>
      <c r="DN5764" s="81">
        <v>1.7153164120638852E-5</v>
      </c>
      <c r="DO5764" s="81">
        <v>0</v>
      </c>
      <c r="DP5764" s="81">
        <v>1.7153164120638852E-5</v>
      </c>
      <c r="DQ5764" s="81">
        <v>1.7153164120638852E-5</v>
      </c>
      <c r="DR5764" s="81">
        <v>0</v>
      </c>
      <c r="DS5764" s="81">
        <v>1.7153164120638852E-5</v>
      </c>
      <c r="DT5764" s="81">
        <v>1.7153164120638852E-5</v>
      </c>
      <c r="DU5764" s="81">
        <v>0</v>
      </c>
      <c r="DV5764" s="81">
        <v>0</v>
      </c>
      <c r="DW5764" s="81">
        <v>0</v>
      </c>
      <c r="GE5764" s="81" t="s">
        <v>449</v>
      </c>
      <c r="GF5764" s="81" t="s">
        <v>155</v>
      </c>
      <c r="GG5764" s="81" t="s">
        <v>496</v>
      </c>
      <c r="GH5764" s="81" t="s">
        <v>458</v>
      </c>
      <c r="GI5764" s="81">
        <v>2021</v>
      </c>
      <c r="GJ5764" s="81" t="s">
        <v>201</v>
      </c>
      <c r="GK5764" s="81">
        <v>222.2294216278213</v>
      </c>
      <c r="GL5764" s="81">
        <v>84.742206999999993</v>
      </c>
      <c r="GM5764" s="81">
        <v>2021</v>
      </c>
      <c r="GN5764" s="81" t="s">
        <v>173</v>
      </c>
      <c r="GO5764" s="81">
        <v>1.1148832299820636E-2</v>
      </c>
      <c r="GP5764" s="81">
        <v>10</v>
      </c>
      <c r="GQ5764" s="81">
        <v>0</v>
      </c>
      <c r="GR5764" s="81" t="s">
        <v>448</v>
      </c>
      <c r="GS5764" s="81">
        <v>1.1148832299820636E-2</v>
      </c>
      <c r="GT5764" s="81">
        <v>2.4775985538147127</v>
      </c>
      <c r="GU5764" s="81">
        <v>1.1148832299820636E-2</v>
      </c>
      <c r="GV5764" s="81">
        <v>2.4775985538147127</v>
      </c>
      <c r="GW5764" s="81">
        <v>0</v>
      </c>
      <c r="GX5764" s="81">
        <v>0</v>
      </c>
      <c r="GY5764" s="81">
        <v>0</v>
      </c>
      <c r="GZ5764" s="81">
        <v>0</v>
      </c>
    </row>
    <row r="5765" spans="98:208" x14ac:dyDescent="0.25">
      <c r="CT5765" s="81" t="s">
        <v>155</v>
      </c>
      <c r="CU5765" s="81" t="s">
        <v>492</v>
      </c>
      <c r="CV5765" s="81" t="s">
        <v>461</v>
      </c>
      <c r="CW5765" s="81">
        <v>2023</v>
      </c>
      <c r="CX5765" s="81">
        <v>0</v>
      </c>
      <c r="CY5765" s="81">
        <v>0</v>
      </c>
      <c r="CZ5765" s="81">
        <v>0</v>
      </c>
      <c r="DA5765" s="81">
        <v>0</v>
      </c>
      <c r="DB5765" s="81">
        <v>14664.637556437199</v>
      </c>
      <c r="DC5765" s="81">
        <v>233.23007680794811</v>
      </c>
      <c r="DD5765" s="81">
        <v>8896.5159934289404</v>
      </c>
      <c r="DE5765" s="81">
        <v>5534.8914862003076</v>
      </c>
      <c r="DF5765" s="81">
        <v>2.6002430136060997</v>
      </c>
      <c r="DG5765" s="81">
        <v>2.6002430136060997</v>
      </c>
      <c r="DH5765" s="81">
        <v>2.6002430136060997</v>
      </c>
      <c r="DI5765" s="81">
        <v>2.6002430136060997</v>
      </c>
      <c r="DJ5765" s="81">
        <v>6.923302443096388E-6</v>
      </c>
      <c r="DL5765" s="81">
        <v>0</v>
      </c>
      <c r="DM5765" s="81">
        <v>1.8002268808743424E-5</v>
      </c>
      <c r="DN5765" s="81">
        <v>1.8002268808743424E-5</v>
      </c>
      <c r="DO5765" s="81">
        <v>0</v>
      </c>
      <c r="DP5765" s="81">
        <v>1.8002268808743424E-5</v>
      </c>
      <c r="DQ5765" s="81">
        <v>1.8002268808743424E-5</v>
      </c>
      <c r="DR5765" s="81">
        <v>0</v>
      </c>
      <c r="DS5765" s="81">
        <v>1.8002268808743424E-5</v>
      </c>
      <c r="DT5765" s="81">
        <v>1.8002268808743424E-5</v>
      </c>
      <c r="DU5765" s="81">
        <v>0</v>
      </c>
      <c r="DV5765" s="81">
        <v>1.8002268808743424E-5</v>
      </c>
      <c r="DW5765" s="81">
        <v>1.8002268808743424E-5</v>
      </c>
      <c r="GE5765" s="81" t="s">
        <v>449</v>
      </c>
      <c r="GF5765" s="81" t="s">
        <v>155</v>
      </c>
      <c r="GG5765" s="81" t="s">
        <v>496</v>
      </c>
      <c r="GH5765" s="81" t="s">
        <v>458</v>
      </c>
      <c r="GI5765" s="81">
        <v>2022</v>
      </c>
      <c r="GJ5765" s="81" t="s">
        <v>201</v>
      </c>
      <c r="GK5765" s="81">
        <v>222.2294216278213</v>
      </c>
      <c r="GL5765" s="81">
        <v>84.742206999999993</v>
      </c>
      <c r="GM5765" s="81">
        <v>2022</v>
      </c>
      <c r="GN5765" s="81" t="s">
        <v>173</v>
      </c>
      <c r="GO5765" s="81">
        <v>1.1148832299820636E-2</v>
      </c>
      <c r="GP5765" s="81">
        <v>10</v>
      </c>
      <c r="GQ5765" s="81">
        <v>0</v>
      </c>
      <c r="GR5765" s="81" t="s">
        <v>448</v>
      </c>
      <c r="GS5765" s="81">
        <v>1.1148832299820636E-2</v>
      </c>
      <c r="GT5765" s="81">
        <v>2.4775985538147127</v>
      </c>
      <c r="GU5765" s="81">
        <v>1.1148832299820636E-2</v>
      </c>
      <c r="GV5765" s="81">
        <v>2.4775985538147127</v>
      </c>
      <c r="GW5765" s="81">
        <v>1.1148832299820636E-2</v>
      </c>
      <c r="GX5765" s="81">
        <v>2.4775985538147127</v>
      </c>
      <c r="GY5765" s="81">
        <v>0</v>
      </c>
      <c r="GZ5765" s="81">
        <v>0</v>
      </c>
    </row>
    <row r="5766" spans="98:208" x14ac:dyDescent="0.25">
      <c r="CT5766" s="81" t="s">
        <v>155</v>
      </c>
      <c r="CU5766" s="81" t="s">
        <v>492</v>
      </c>
      <c r="CV5766" s="81" t="s">
        <v>461</v>
      </c>
      <c r="CW5766" s="81">
        <v>2024</v>
      </c>
      <c r="CX5766" s="81">
        <v>0</v>
      </c>
      <c r="CY5766" s="81">
        <v>0</v>
      </c>
      <c r="CZ5766" s="81">
        <v>0</v>
      </c>
      <c r="DA5766" s="81">
        <v>0</v>
      </c>
      <c r="DB5766" s="81">
        <v>14664.637556437199</v>
      </c>
      <c r="DC5766" s="81">
        <v>233.23007680794811</v>
      </c>
      <c r="DD5766" s="81">
        <v>8896.5159934289404</v>
      </c>
      <c r="DE5766" s="81">
        <v>5534.8914862003076</v>
      </c>
      <c r="DF5766" s="81">
        <v>2.6002430136060997</v>
      </c>
      <c r="DG5766" s="81">
        <v>2.6002430136060997</v>
      </c>
      <c r="DH5766" s="81">
        <v>2.6002430136060997</v>
      </c>
      <c r="DI5766" s="81">
        <v>2.6002430136060997</v>
      </c>
      <c r="DJ5766" s="81">
        <v>6.923302443096388E-6</v>
      </c>
      <c r="DL5766" s="81">
        <v>0</v>
      </c>
      <c r="DM5766" s="81">
        <v>1.8002268808743424E-5</v>
      </c>
      <c r="DN5766" s="81">
        <v>1.8002268808743424E-5</v>
      </c>
      <c r="DO5766" s="81">
        <v>0</v>
      </c>
      <c r="DP5766" s="81">
        <v>1.8002268808743424E-5</v>
      </c>
      <c r="DQ5766" s="81">
        <v>1.8002268808743424E-5</v>
      </c>
      <c r="DR5766" s="81">
        <v>0</v>
      </c>
      <c r="DS5766" s="81">
        <v>1.8002268808743424E-5</v>
      </c>
      <c r="DT5766" s="81">
        <v>1.8002268808743424E-5</v>
      </c>
      <c r="DU5766" s="81">
        <v>0</v>
      </c>
      <c r="DV5766" s="81">
        <v>1.8002268808743424E-5</v>
      </c>
      <c r="DW5766" s="81">
        <v>1.8002268808743424E-5</v>
      </c>
      <c r="GE5766" s="81" t="s">
        <v>449</v>
      </c>
      <c r="GF5766" s="81" t="s">
        <v>155</v>
      </c>
      <c r="GG5766" s="81" t="s">
        <v>496</v>
      </c>
      <c r="GH5766" s="81" t="s">
        <v>458</v>
      </c>
      <c r="GI5766" s="81">
        <v>2023</v>
      </c>
      <c r="GJ5766" s="81" t="s">
        <v>201</v>
      </c>
      <c r="GK5766" s="81">
        <v>233.23007680792861</v>
      </c>
      <c r="GL5766" s="81">
        <v>84.742206999999993</v>
      </c>
      <c r="GM5766" s="81">
        <v>2023</v>
      </c>
      <c r="GN5766" s="81" t="s">
        <v>173</v>
      </c>
      <c r="GO5766" s="81">
        <v>1.1148832299820636E-2</v>
      </c>
      <c r="GP5766" s="81">
        <v>10</v>
      </c>
      <c r="GQ5766" s="81">
        <v>0</v>
      </c>
      <c r="GR5766" s="81" t="s">
        <v>448</v>
      </c>
      <c r="GS5766" s="81">
        <v>1.1148832299820636E-2</v>
      </c>
      <c r="GT5766" s="81">
        <v>2.6002430136058825</v>
      </c>
      <c r="GU5766" s="81">
        <v>1.1148832299820636E-2</v>
      </c>
      <c r="GV5766" s="81">
        <v>2.6002430136058825</v>
      </c>
      <c r="GW5766" s="81">
        <v>1.1148832299820636E-2</v>
      </c>
      <c r="GX5766" s="81">
        <v>2.6002430136058825</v>
      </c>
      <c r="GY5766" s="81">
        <v>1.1148832299820636E-2</v>
      </c>
      <c r="GZ5766" s="81">
        <v>2.6002430136058825</v>
      </c>
    </row>
    <row r="5767" spans="98:208" x14ac:dyDescent="0.25">
      <c r="CT5767" s="81" t="s">
        <v>155</v>
      </c>
      <c r="CU5767" s="81" t="s">
        <v>492</v>
      </c>
      <c r="CV5767" s="81" t="s">
        <v>461</v>
      </c>
      <c r="CW5767" s="81">
        <v>2025</v>
      </c>
      <c r="CX5767" s="81">
        <v>0</v>
      </c>
      <c r="CY5767" s="81">
        <v>0</v>
      </c>
      <c r="CZ5767" s="81">
        <v>0</v>
      </c>
      <c r="DA5767" s="81">
        <v>0</v>
      </c>
      <c r="DB5767" s="81">
        <v>14664.637556437199</v>
      </c>
      <c r="DC5767" s="81">
        <v>233.23007680794811</v>
      </c>
      <c r="DD5767" s="81">
        <v>8896.5159934289404</v>
      </c>
      <c r="DE5767" s="81">
        <v>5534.8914862003076</v>
      </c>
      <c r="DF5767" s="81">
        <v>2.6002430136060997</v>
      </c>
      <c r="DG5767" s="81">
        <v>2.6002430136060997</v>
      </c>
      <c r="DH5767" s="81">
        <v>2.6002430136060997</v>
      </c>
      <c r="DI5767" s="81">
        <v>2.6002430136060997</v>
      </c>
      <c r="DJ5767" s="81">
        <v>6.923302443096388E-6</v>
      </c>
      <c r="DL5767" s="81">
        <v>0</v>
      </c>
      <c r="DM5767" s="81">
        <v>1.8002268808743424E-5</v>
      </c>
      <c r="DN5767" s="81">
        <v>1.8002268808743424E-5</v>
      </c>
      <c r="DO5767" s="81">
        <v>0</v>
      </c>
      <c r="DP5767" s="81">
        <v>1.8002268808743424E-5</v>
      </c>
      <c r="DQ5767" s="81">
        <v>1.8002268808743424E-5</v>
      </c>
      <c r="DR5767" s="81">
        <v>0</v>
      </c>
      <c r="DS5767" s="81">
        <v>1.8002268808743424E-5</v>
      </c>
      <c r="DT5767" s="81">
        <v>1.8002268808743424E-5</v>
      </c>
      <c r="DU5767" s="81">
        <v>0</v>
      </c>
      <c r="DV5767" s="81">
        <v>1.8002268808743424E-5</v>
      </c>
      <c r="DW5767" s="81">
        <v>1.8002268808743424E-5</v>
      </c>
      <c r="GE5767" s="81" t="s">
        <v>449</v>
      </c>
      <c r="GF5767" s="81" t="s">
        <v>155</v>
      </c>
      <c r="GG5767" s="81" t="s">
        <v>496</v>
      </c>
      <c r="GH5767" s="81" t="s">
        <v>458</v>
      </c>
      <c r="GI5767" s="81">
        <v>2024</v>
      </c>
      <c r="GJ5767" s="81" t="s">
        <v>201</v>
      </c>
      <c r="GK5767" s="81">
        <v>233.23007680792861</v>
      </c>
      <c r="GL5767" s="81">
        <v>84.742206999999993</v>
      </c>
      <c r="GM5767" s="81">
        <v>2024</v>
      </c>
      <c r="GN5767" s="81" t="s">
        <v>173</v>
      </c>
      <c r="GO5767" s="81">
        <v>1.1148832299820636E-2</v>
      </c>
      <c r="GP5767" s="81">
        <v>10</v>
      </c>
      <c r="GQ5767" s="81">
        <v>0</v>
      </c>
      <c r="GR5767" s="81" t="s">
        <v>448</v>
      </c>
      <c r="GS5767" s="81">
        <v>1.1148832299820636E-2</v>
      </c>
      <c r="GT5767" s="81">
        <v>2.6002430136058825</v>
      </c>
      <c r="GU5767" s="81">
        <v>1.1148832299820636E-2</v>
      </c>
      <c r="GV5767" s="81">
        <v>2.6002430136058825</v>
      </c>
      <c r="GW5767" s="81">
        <v>1.1148832299820636E-2</v>
      </c>
      <c r="GX5767" s="81">
        <v>2.6002430136058825</v>
      </c>
      <c r="GY5767" s="81">
        <v>1.1148832299820636E-2</v>
      </c>
      <c r="GZ5767" s="81">
        <v>2.6002430136058825</v>
      </c>
    </row>
    <row r="5768" spans="98:208" x14ac:dyDescent="0.25">
      <c r="CT5768" s="81" t="s">
        <v>155</v>
      </c>
      <c r="CU5768" s="81" t="s">
        <v>492</v>
      </c>
      <c r="CV5768" s="81" t="s">
        <v>461</v>
      </c>
      <c r="CW5768" s="81">
        <v>2026</v>
      </c>
      <c r="CX5768" s="81">
        <v>0</v>
      </c>
      <c r="CY5768" s="81">
        <v>0</v>
      </c>
      <c r="CZ5768" s="81">
        <v>0</v>
      </c>
      <c r="DA5768" s="81">
        <v>0</v>
      </c>
      <c r="DB5768" s="81">
        <v>14664.637556437199</v>
      </c>
      <c r="DC5768" s="81">
        <v>233.23007680794811</v>
      </c>
      <c r="DD5768" s="81">
        <v>8896.5159934289404</v>
      </c>
      <c r="DE5768" s="81">
        <v>5534.8914862003076</v>
      </c>
      <c r="DF5768" s="81">
        <v>2.6002430136060997</v>
      </c>
      <c r="DG5768" s="81">
        <v>2.6002430136060997</v>
      </c>
      <c r="DH5768" s="81">
        <v>2.6002430136060997</v>
      </c>
      <c r="DI5768" s="81">
        <v>2.6002430136060997</v>
      </c>
      <c r="DJ5768" s="81">
        <v>6.923302443096388E-6</v>
      </c>
      <c r="DL5768" s="81">
        <v>0</v>
      </c>
      <c r="DM5768" s="81">
        <v>1.8002268808743424E-5</v>
      </c>
      <c r="DN5768" s="81">
        <v>1.8002268808743424E-5</v>
      </c>
      <c r="DO5768" s="81">
        <v>0</v>
      </c>
      <c r="DP5768" s="81">
        <v>1.8002268808743424E-5</v>
      </c>
      <c r="DQ5768" s="81">
        <v>1.8002268808743424E-5</v>
      </c>
      <c r="DR5768" s="81">
        <v>0</v>
      </c>
      <c r="DS5768" s="81">
        <v>1.8002268808743424E-5</v>
      </c>
      <c r="DT5768" s="81">
        <v>1.8002268808743424E-5</v>
      </c>
      <c r="DU5768" s="81">
        <v>0</v>
      </c>
      <c r="DV5768" s="81">
        <v>1.8002268808743424E-5</v>
      </c>
      <c r="DW5768" s="81">
        <v>1.8002268808743424E-5</v>
      </c>
      <c r="GE5768" s="81" t="s">
        <v>449</v>
      </c>
      <c r="GF5768" s="81" t="s">
        <v>155</v>
      </c>
      <c r="GG5768" s="81" t="s">
        <v>496</v>
      </c>
      <c r="GH5768" s="81" t="s">
        <v>458</v>
      </c>
      <c r="GI5768" s="81">
        <v>2025</v>
      </c>
      <c r="GJ5768" s="81" t="s">
        <v>201</v>
      </c>
      <c r="GK5768" s="81">
        <v>233.23007680792861</v>
      </c>
      <c r="GL5768" s="81">
        <v>84.742206999999993</v>
      </c>
      <c r="GM5768" s="81">
        <v>2025</v>
      </c>
      <c r="GN5768" s="81" t="s">
        <v>173</v>
      </c>
      <c r="GO5768" s="81">
        <v>1.1148832299820636E-2</v>
      </c>
      <c r="GP5768" s="81">
        <v>10</v>
      </c>
      <c r="GQ5768" s="81">
        <v>0</v>
      </c>
      <c r="GR5768" s="81" t="s">
        <v>448</v>
      </c>
      <c r="GS5768" s="81">
        <v>1.1148832299820636E-2</v>
      </c>
      <c r="GT5768" s="81">
        <v>2.6002430136058825</v>
      </c>
      <c r="GU5768" s="81">
        <v>1.1148832299820636E-2</v>
      </c>
      <c r="GV5768" s="81">
        <v>2.6002430136058825</v>
      </c>
      <c r="GW5768" s="81">
        <v>1.1148832299820636E-2</v>
      </c>
      <c r="GX5768" s="81">
        <v>2.6002430136058825</v>
      </c>
      <c r="GY5768" s="81">
        <v>1.1148832299820636E-2</v>
      </c>
      <c r="GZ5768" s="81">
        <v>2.6002430136058825</v>
      </c>
    </row>
    <row r="5769" spans="98:208" x14ac:dyDescent="0.25">
      <c r="CT5769" s="81" t="s">
        <v>155</v>
      </c>
      <c r="CU5769" s="81" t="s">
        <v>492</v>
      </c>
      <c r="CV5769" s="81" t="s">
        <v>461</v>
      </c>
      <c r="CW5769" s="81">
        <v>2027</v>
      </c>
      <c r="CX5769" s="81">
        <v>0</v>
      </c>
      <c r="CY5769" s="81">
        <v>0</v>
      </c>
      <c r="CZ5769" s="81">
        <v>0</v>
      </c>
      <c r="DA5769" s="81">
        <v>0</v>
      </c>
      <c r="DB5769" s="81">
        <v>14664.637556437199</v>
      </c>
      <c r="DC5769" s="81">
        <v>233.23007680794811</v>
      </c>
      <c r="DD5769" s="81">
        <v>8896.5159934289404</v>
      </c>
      <c r="DE5769" s="81">
        <v>5534.8914862003076</v>
      </c>
      <c r="DF5769" s="81">
        <v>2.6002430136060997</v>
      </c>
      <c r="DG5769" s="81">
        <v>2.6002430136060997</v>
      </c>
      <c r="DH5769" s="81">
        <v>2.6002430136060997</v>
      </c>
      <c r="DI5769" s="81">
        <v>2.6002430136060997</v>
      </c>
      <c r="DJ5769" s="81">
        <v>6.923302443096388E-6</v>
      </c>
      <c r="DL5769" s="81">
        <v>0</v>
      </c>
      <c r="DM5769" s="81">
        <v>1.8002268808743424E-5</v>
      </c>
      <c r="DN5769" s="81">
        <v>1.8002268808743424E-5</v>
      </c>
      <c r="DO5769" s="81">
        <v>0</v>
      </c>
      <c r="DP5769" s="81">
        <v>1.8002268808743424E-5</v>
      </c>
      <c r="DQ5769" s="81">
        <v>1.8002268808743424E-5</v>
      </c>
      <c r="DR5769" s="81">
        <v>0</v>
      </c>
      <c r="DS5769" s="81">
        <v>1.8002268808743424E-5</v>
      </c>
      <c r="DT5769" s="81">
        <v>1.8002268808743424E-5</v>
      </c>
      <c r="DU5769" s="81">
        <v>0</v>
      </c>
      <c r="DV5769" s="81">
        <v>1.8002268808743424E-5</v>
      </c>
      <c r="DW5769" s="81">
        <v>1.8002268808743424E-5</v>
      </c>
      <c r="GE5769" s="81" t="s">
        <v>449</v>
      </c>
      <c r="GF5769" s="81" t="s">
        <v>155</v>
      </c>
      <c r="GG5769" s="81" t="s">
        <v>496</v>
      </c>
      <c r="GH5769" s="81" t="s">
        <v>458</v>
      </c>
      <c r="GI5769" s="81">
        <v>2026</v>
      </c>
      <c r="GJ5769" s="81" t="s">
        <v>201</v>
      </c>
      <c r="GK5769" s="81">
        <v>233.23007680792861</v>
      </c>
      <c r="GL5769" s="81">
        <v>84.742206999999993</v>
      </c>
      <c r="GM5769" s="81">
        <v>2026</v>
      </c>
      <c r="GN5769" s="81" t="s">
        <v>173</v>
      </c>
      <c r="GO5769" s="81">
        <v>1.1148832299820636E-2</v>
      </c>
      <c r="GP5769" s="81">
        <v>10</v>
      </c>
      <c r="GQ5769" s="81">
        <v>0</v>
      </c>
      <c r="GR5769" s="81" t="s">
        <v>448</v>
      </c>
      <c r="GS5769" s="81">
        <v>1.1148832299820636E-2</v>
      </c>
      <c r="GT5769" s="81">
        <v>2.6002430136058825</v>
      </c>
      <c r="GU5769" s="81">
        <v>1.1148832299820636E-2</v>
      </c>
      <c r="GV5769" s="81">
        <v>2.6002430136058825</v>
      </c>
      <c r="GW5769" s="81">
        <v>1.1148832299820636E-2</v>
      </c>
      <c r="GX5769" s="81">
        <v>2.6002430136058825</v>
      </c>
      <c r="GY5769" s="81">
        <v>1.1148832299820636E-2</v>
      </c>
      <c r="GZ5769" s="81">
        <v>2.6002430136058825</v>
      </c>
    </row>
    <row r="5770" spans="98:208" x14ac:dyDescent="0.25">
      <c r="CT5770" s="81" t="s">
        <v>155</v>
      </c>
      <c r="CU5770" s="81" t="s">
        <v>492</v>
      </c>
      <c r="CV5770" s="81" t="s">
        <v>461</v>
      </c>
      <c r="CW5770" s="81">
        <v>2028</v>
      </c>
      <c r="CX5770" s="81">
        <v>0</v>
      </c>
      <c r="CY5770" s="81">
        <v>0</v>
      </c>
      <c r="CZ5770" s="81">
        <v>0</v>
      </c>
      <c r="DA5770" s="81">
        <v>0</v>
      </c>
      <c r="DB5770" s="81">
        <v>15317.990942816559</v>
      </c>
      <c r="DC5770" s="81">
        <v>247.27299216495649</v>
      </c>
      <c r="DD5770" s="81">
        <v>9287.6490955448535</v>
      </c>
      <c r="DE5770" s="81">
        <v>5783.0688551067497</v>
      </c>
      <c r="DF5770" s="81">
        <v>2.7568051219219623</v>
      </c>
      <c r="DG5770" s="81">
        <v>2.7568051219219623</v>
      </c>
      <c r="DH5770" s="81">
        <v>2.7568051219219623</v>
      </c>
      <c r="DI5770" s="81">
        <v>2.7568051219219623</v>
      </c>
      <c r="DJ5770" s="81">
        <v>6.923302443096388E-6</v>
      </c>
      <c r="DL5770" s="81">
        <v>0</v>
      </c>
      <c r="DM5770" s="81">
        <v>1.9086195635742957E-5</v>
      </c>
      <c r="DN5770" s="81">
        <v>1.9086195635742957E-5</v>
      </c>
      <c r="DO5770" s="81">
        <v>0</v>
      </c>
      <c r="DP5770" s="81">
        <v>1.9086195635742957E-5</v>
      </c>
      <c r="DQ5770" s="81">
        <v>1.9086195635742957E-5</v>
      </c>
      <c r="DR5770" s="81">
        <v>0</v>
      </c>
      <c r="DS5770" s="81">
        <v>1.9086195635742957E-5</v>
      </c>
      <c r="DT5770" s="81">
        <v>1.9086195635742957E-5</v>
      </c>
      <c r="DU5770" s="81">
        <v>0</v>
      </c>
      <c r="DV5770" s="81">
        <v>1.9086195635742957E-5</v>
      </c>
      <c r="DW5770" s="81">
        <v>1.9086195635742957E-5</v>
      </c>
      <c r="GE5770" s="81" t="s">
        <v>449</v>
      </c>
      <c r="GF5770" s="81" t="s">
        <v>155</v>
      </c>
      <c r="GG5770" s="81" t="s">
        <v>496</v>
      </c>
      <c r="GH5770" s="81" t="s">
        <v>458</v>
      </c>
      <c r="GI5770" s="81">
        <v>2027</v>
      </c>
      <c r="GJ5770" s="81" t="s">
        <v>201</v>
      </c>
      <c r="GK5770" s="81">
        <v>233.23007680792861</v>
      </c>
      <c r="GL5770" s="81">
        <v>84.742206999999993</v>
      </c>
      <c r="GM5770" s="81">
        <v>2027</v>
      </c>
      <c r="GN5770" s="81" t="s">
        <v>173</v>
      </c>
      <c r="GO5770" s="81">
        <v>1.1148832299820636E-2</v>
      </c>
      <c r="GP5770" s="81">
        <v>10</v>
      </c>
      <c r="GQ5770" s="81">
        <v>0</v>
      </c>
      <c r="GR5770" s="81" t="s">
        <v>448</v>
      </c>
      <c r="GS5770" s="81">
        <v>1.1148832299820636E-2</v>
      </c>
      <c r="GT5770" s="81">
        <v>2.6002430136058825</v>
      </c>
      <c r="GU5770" s="81">
        <v>1.1148832299820636E-2</v>
      </c>
      <c r="GV5770" s="81">
        <v>2.6002430136058825</v>
      </c>
      <c r="GW5770" s="81">
        <v>1.1148832299820636E-2</v>
      </c>
      <c r="GX5770" s="81">
        <v>2.6002430136058825</v>
      </c>
      <c r="GY5770" s="81">
        <v>1.1148832299820636E-2</v>
      </c>
      <c r="GZ5770" s="81">
        <v>2.6002430136058825</v>
      </c>
    </row>
    <row r="5771" spans="98:208" x14ac:dyDescent="0.25">
      <c r="CT5771" s="81" t="s">
        <v>155</v>
      </c>
      <c r="CU5771" s="81" t="s">
        <v>492</v>
      </c>
      <c r="CV5771" s="81" t="s">
        <v>461</v>
      </c>
      <c r="CW5771" s="81">
        <v>2029</v>
      </c>
      <c r="CX5771" s="81">
        <v>0</v>
      </c>
      <c r="CY5771" s="81">
        <v>0</v>
      </c>
      <c r="CZ5771" s="81">
        <v>0</v>
      </c>
      <c r="DA5771" s="81">
        <v>0</v>
      </c>
      <c r="DB5771" s="81">
        <v>15317.990942816559</v>
      </c>
      <c r="DC5771" s="81">
        <v>247.27299216495649</v>
      </c>
      <c r="DD5771" s="81">
        <v>9287.6490955448535</v>
      </c>
      <c r="DE5771" s="81">
        <v>5783.0688551067497</v>
      </c>
      <c r="DF5771" s="81">
        <v>2.7568051219219623</v>
      </c>
      <c r="DG5771" s="81">
        <v>2.7568051219219623</v>
      </c>
      <c r="DH5771" s="81">
        <v>2.7568051219219623</v>
      </c>
      <c r="DI5771" s="81">
        <v>2.7568051219219623</v>
      </c>
      <c r="DJ5771" s="81">
        <v>6.923302443096388E-6</v>
      </c>
      <c r="DL5771" s="81">
        <v>0</v>
      </c>
      <c r="DM5771" s="81">
        <v>1.9086195635742957E-5</v>
      </c>
      <c r="DN5771" s="81">
        <v>1.9086195635742957E-5</v>
      </c>
      <c r="DO5771" s="81">
        <v>0</v>
      </c>
      <c r="DP5771" s="81">
        <v>1.9086195635742957E-5</v>
      </c>
      <c r="DQ5771" s="81">
        <v>1.9086195635742957E-5</v>
      </c>
      <c r="DR5771" s="81">
        <v>0</v>
      </c>
      <c r="DS5771" s="81">
        <v>1.9086195635742957E-5</v>
      </c>
      <c r="DT5771" s="81">
        <v>1.9086195635742957E-5</v>
      </c>
      <c r="DU5771" s="81">
        <v>0</v>
      </c>
      <c r="DV5771" s="81">
        <v>1.9086195635742957E-5</v>
      </c>
      <c r="DW5771" s="81">
        <v>1.9086195635742957E-5</v>
      </c>
      <c r="GE5771" s="81" t="s">
        <v>449</v>
      </c>
      <c r="GF5771" s="81" t="s">
        <v>155</v>
      </c>
      <c r="GG5771" s="81" t="s">
        <v>496</v>
      </c>
      <c r="GH5771" s="81" t="s">
        <v>458</v>
      </c>
      <c r="GI5771" s="81">
        <v>2028</v>
      </c>
      <c r="GJ5771" s="81" t="s">
        <v>201</v>
      </c>
      <c r="GK5771" s="81">
        <v>247.27299216493989</v>
      </c>
      <c r="GL5771" s="81">
        <v>84.742206999999993</v>
      </c>
      <c r="GM5771" s="81">
        <v>2028</v>
      </c>
      <c r="GN5771" s="81" t="s">
        <v>173</v>
      </c>
      <c r="GO5771" s="81">
        <v>1.1148832299820636E-2</v>
      </c>
      <c r="GP5771" s="81">
        <v>10</v>
      </c>
      <c r="GQ5771" s="81">
        <v>0</v>
      </c>
      <c r="GR5771" s="81" t="s">
        <v>448</v>
      </c>
      <c r="GS5771" s="81">
        <v>1.1148832299820636E-2</v>
      </c>
      <c r="GT5771" s="81">
        <v>2.7568051219217771</v>
      </c>
      <c r="GU5771" s="81">
        <v>1.1148832299820636E-2</v>
      </c>
      <c r="GV5771" s="81">
        <v>2.7568051219217771</v>
      </c>
      <c r="GW5771" s="81">
        <v>1.1148832299820636E-2</v>
      </c>
      <c r="GX5771" s="81">
        <v>2.7568051219217771</v>
      </c>
      <c r="GY5771" s="81">
        <v>1.1148832299820636E-2</v>
      </c>
      <c r="GZ5771" s="81">
        <v>2.7568051219217771</v>
      </c>
    </row>
    <row r="5772" spans="98:208" x14ac:dyDescent="0.25">
      <c r="CT5772" s="81" t="s">
        <v>155</v>
      </c>
      <c r="CU5772" s="81" t="s">
        <v>492</v>
      </c>
      <c r="CV5772" s="81" t="s">
        <v>461</v>
      </c>
      <c r="CW5772" s="81">
        <v>2030</v>
      </c>
      <c r="CX5772" s="81">
        <v>0</v>
      </c>
      <c r="CY5772" s="81">
        <v>0</v>
      </c>
      <c r="CZ5772" s="81">
        <v>0</v>
      </c>
      <c r="DA5772" s="81">
        <v>0</v>
      </c>
      <c r="DB5772" s="81">
        <v>15317.990942816559</v>
      </c>
      <c r="DC5772" s="81">
        <v>247.27299216495649</v>
      </c>
      <c r="DD5772" s="81">
        <v>9287.6490955448535</v>
      </c>
      <c r="DE5772" s="81">
        <v>5783.0688551067497</v>
      </c>
      <c r="DF5772" s="81">
        <v>0</v>
      </c>
      <c r="DG5772" s="81">
        <v>2.7568051219219623</v>
      </c>
      <c r="DH5772" s="81">
        <v>2.7568051219219623</v>
      </c>
      <c r="DI5772" s="81">
        <v>2.7568051219219623</v>
      </c>
      <c r="DJ5772" s="81">
        <v>6.923302443096388E-6</v>
      </c>
      <c r="DL5772" s="81">
        <v>0</v>
      </c>
      <c r="DM5772" s="81">
        <v>0</v>
      </c>
      <c r="DN5772" s="81">
        <v>0</v>
      </c>
      <c r="DO5772" s="81">
        <v>0</v>
      </c>
      <c r="DP5772" s="81">
        <v>1.9086195635742957E-5</v>
      </c>
      <c r="DQ5772" s="81">
        <v>1.9086195635742957E-5</v>
      </c>
      <c r="DR5772" s="81">
        <v>0</v>
      </c>
      <c r="DS5772" s="81">
        <v>1.9086195635742957E-5</v>
      </c>
      <c r="DT5772" s="81">
        <v>1.9086195635742957E-5</v>
      </c>
      <c r="DU5772" s="81">
        <v>0</v>
      </c>
      <c r="DV5772" s="81">
        <v>1.9086195635742957E-5</v>
      </c>
      <c r="DW5772" s="81">
        <v>1.9086195635742957E-5</v>
      </c>
      <c r="GE5772" s="81" t="s">
        <v>449</v>
      </c>
      <c r="GF5772" s="81" t="s">
        <v>155</v>
      </c>
      <c r="GG5772" s="81" t="s">
        <v>496</v>
      </c>
      <c r="GH5772" s="81" t="s">
        <v>458</v>
      </c>
      <c r="GI5772" s="81">
        <v>2029</v>
      </c>
      <c r="GJ5772" s="81" t="s">
        <v>201</v>
      </c>
      <c r="GK5772" s="81">
        <v>247.27299216493989</v>
      </c>
      <c r="GL5772" s="81">
        <v>84.742206999999993</v>
      </c>
      <c r="GM5772" s="81">
        <v>2029</v>
      </c>
      <c r="GN5772" s="81" t="s">
        <v>173</v>
      </c>
      <c r="GO5772" s="81">
        <v>1.1148832299820636E-2</v>
      </c>
      <c r="GP5772" s="81">
        <v>10</v>
      </c>
      <c r="GQ5772" s="81">
        <v>0</v>
      </c>
      <c r="GR5772" s="81" t="s">
        <v>448</v>
      </c>
      <c r="GS5772" s="81">
        <v>1.1148832299820636E-2</v>
      </c>
      <c r="GT5772" s="81">
        <v>2.7568051219217771</v>
      </c>
      <c r="GU5772" s="81">
        <v>1.1148832299820636E-2</v>
      </c>
      <c r="GV5772" s="81">
        <v>2.7568051219217771</v>
      </c>
      <c r="GW5772" s="81">
        <v>1.1148832299820636E-2</v>
      </c>
      <c r="GX5772" s="81">
        <v>2.7568051219217771</v>
      </c>
      <c r="GY5772" s="81">
        <v>1.1148832299820636E-2</v>
      </c>
      <c r="GZ5772" s="81">
        <v>2.7568051219217771</v>
      </c>
    </row>
    <row r="5773" spans="98:208" x14ac:dyDescent="0.25">
      <c r="CT5773" s="81" t="s">
        <v>155</v>
      </c>
      <c r="CU5773" s="81" t="s">
        <v>492</v>
      </c>
      <c r="CV5773" s="81" t="s">
        <v>461</v>
      </c>
      <c r="CW5773" s="81">
        <v>2031</v>
      </c>
      <c r="CX5773" s="81">
        <v>0</v>
      </c>
      <c r="CY5773" s="81">
        <v>0</v>
      </c>
      <c r="CZ5773" s="81">
        <v>0</v>
      </c>
      <c r="DA5773" s="81">
        <v>0</v>
      </c>
      <c r="DB5773" s="81">
        <v>15317.990942816559</v>
      </c>
      <c r="DC5773" s="81">
        <v>247.27299216495649</v>
      </c>
      <c r="DD5773" s="81">
        <v>9287.6490955448535</v>
      </c>
      <c r="DE5773" s="81">
        <v>5783.0688551067497</v>
      </c>
      <c r="DF5773" s="81">
        <v>0</v>
      </c>
      <c r="DG5773" s="81">
        <v>0</v>
      </c>
      <c r="DH5773" s="81">
        <v>2.7568051219219623</v>
      </c>
      <c r="DI5773" s="81">
        <v>2.7568051219219623</v>
      </c>
      <c r="DJ5773" s="81">
        <v>6.923302443096388E-6</v>
      </c>
      <c r="DL5773" s="81">
        <v>0</v>
      </c>
      <c r="DM5773" s="81">
        <v>0</v>
      </c>
      <c r="DN5773" s="81">
        <v>0</v>
      </c>
      <c r="DO5773" s="81">
        <v>0</v>
      </c>
      <c r="DP5773" s="81">
        <v>0</v>
      </c>
      <c r="DQ5773" s="81">
        <v>0</v>
      </c>
      <c r="DR5773" s="81">
        <v>0</v>
      </c>
      <c r="DS5773" s="81">
        <v>1.9086195635742957E-5</v>
      </c>
      <c r="DT5773" s="81">
        <v>1.9086195635742957E-5</v>
      </c>
      <c r="DU5773" s="81">
        <v>0</v>
      </c>
      <c r="DV5773" s="81">
        <v>1.9086195635742957E-5</v>
      </c>
      <c r="DW5773" s="81">
        <v>1.9086195635742957E-5</v>
      </c>
      <c r="GE5773" s="81" t="s">
        <v>449</v>
      </c>
      <c r="GF5773" s="81" t="s">
        <v>155</v>
      </c>
      <c r="GG5773" s="81" t="s">
        <v>496</v>
      </c>
      <c r="GH5773" s="81" t="s">
        <v>458</v>
      </c>
      <c r="GI5773" s="81">
        <v>2030</v>
      </c>
      <c r="GJ5773" s="81" t="s">
        <v>201</v>
      </c>
      <c r="GK5773" s="81">
        <v>247.27299216493989</v>
      </c>
      <c r="GL5773" s="81">
        <v>84.742206999999993</v>
      </c>
      <c r="GM5773" s="81">
        <v>2030</v>
      </c>
      <c r="GN5773" s="81" t="s">
        <v>173</v>
      </c>
      <c r="GO5773" s="81">
        <v>1.1148832299820636E-2</v>
      </c>
      <c r="GP5773" s="81">
        <v>10</v>
      </c>
      <c r="GQ5773" s="81">
        <v>0</v>
      </c>
      <c r="GR5773" s="81" t="s">
        <v>448</v>
      </c>
      <c r="GS5773" s="81">
        <v>0</v>
      </c>
      <c r="GT5773" s="81">
        <v>0</v>
      </c>
      <c r="GU5773" s="81">
        <v>1.1148832299820636E-2</v>
      </c>
      <c r="GV5773" s="81">
        <v>2.7568051219217771</v>
      </c>
      <c r="GW5773" s="81">
        <v>1.1148832299820636E-2</v>
      </c>
      <c r="GX5773" s="81">
        <v>2.7568051219217771</v>
      </c>
      <c r="GY5773" s="81">
        <v>1.1148832299820636E-2</v>
      </c>
      <c r="GZ5773" s="81">
        <v>2.7568051219217771</v>
      </c>
    </row>
    <row r="5774" spans="98:208" x14ac:dyDescent="0.25">
      <c r="CT5774" s="81" t="s">
        <v>155</v>
      </c>
      <c r="CU5774" s="81" t="s">
        <v>492</v>
      </c>
      <c r="CV5774" s="81" t="s">
        <v>461</v>
      </c>
      <c r="CW5774" s="81">
        <v>2032</v>
      </c>
      <c r="CX5774" s="81">
        <v>0</v>
      </c>
      <c r="CY5774" s="81">
        <v>0</v>
      </c>
      <c r="CZ5774" s="81">
        <v>0</v>
      </c>
      <c r="DA5774" s="81">
        <v>0</v>
      </c>
      <c r="DB5774" s="81">
        <v>15317.990942816559</v>
      </c>
      <c r="DC5774" s="81">
        <v>247.27299216495649</v>
      </c>
      <c r="DD5774" s="81">
        <v>9287.6490955448535</v>
      </c>
      <c r="DE5774" s="81">
        <v>5783.0688551067497</v>
      </c>
      <c r="DF5774" s="81">
        <v>0</v>
      </c>
      <c r="DG5774" s="81">
        <v>0</v>
      </c>
      <c r="DH5774" s="81">
        <v>0</v>
      </c>
      <c r="DI5774" s="81">
        <v>2.7568051219219623</v>
      </c>
      <c r="DJ5774" s="81">
        <v>6.923302443096388E-6</v>
      </c>
      <c r="DL5774" s="81">
        <v>0</v>
      </c>
      <c r="DM5774" s="81">
        <v>0</v>
      </c>
      <c r="DN5774" s="81">
        <v>0</v>
      </c>
      <c r="DO5774" s="81">
        <v>0</v>
      </c>
      <c r="DP5774" s="81">
        <v>0</v>
      </c>
      <c r="DQ5774" s="81">
        <v>0</v>
      </c>
      <c r="DR5774" s="81">
        <v>0</v>
      </c>
      <c r="DS5774" s="81">
        <v>0</v>
      </c>
      <c r="DT5774" s="81">
        <v>0</v>
      </c>
      <c r="DU5774" s="81">
        <v>0</v>
      </c>
      <c r="DV5774" s="81">
        <v>1.9086195635742957E-5</v>
      </c>
      <c r="DW5774" s="81">
        <v>1.9086195635742957E-5</v>
      </c>
      <c r="GE5774" s="81" t="s">
        <v>449</v>
      </c>
      <c r="GF5774" s="81" t="s">
        <v>155</v>
      </c>
      <c r="GG5774" s="81" t="s">
        <v>496</v>
      </c>
      <c r="GH5774" s="81" t="s">
        <v>458</v>
      </c>
      <c r="GI5774" s="81">
        <v>2031</v>
      </c>
      <c r="GJ5774" s="81" t="s">
        <v>201</v>
      </c>
      <c r="GK5774" s="81">
        <v>247.27299216493989</v>
      </c>
      <c r="GL5774" s="81">
        <v>84.742206999999993</v>
      </c>
      <c r="GM5774" s="81">
        <v>2031</v>
      </c>
      <c r="GN5774" s="81" t="s">
        <v>173</v>
      </c>
      <c r="GO5774" s="81">
        <v>1.1148832299820636E-2</v>
      </c>
      <c r="GP5774" s="81">
        <v>10</v>
      </c>
      <c r="GQ5774" s="81">
        <v>0</v>
      </c>
      <c r="GR5774" s="81" t="s">
        <v>448</v>
      </c>
      <c r="GS5774" s="81">
        <v>0</v>
      </c>
      <c r="GT5774" s="81">
        <v>0</v>
      </c>
      <c r="GU5774" s="81">
        <v>0</v>
      </c>
      <c r="GV5774" s="81">
        <v>0</v>
      </c>
      <c r="GW5774" s="81">
        <v>1.1148832299820636E-2</v>
      </c>
      <c r="GX5774" s="81">
        <v>2.7568051219217771</v>
      </c>
      <c r="GY5774" s="81">
        <v>1.1148832299820636E-2</v>
      </c>
      <c r="GZ5774" s="81">
        <v>2.7568051219217771</v>
      </c>
    </row>
    <row r="5775" spans="98:208" x14ac:dyDescent="0.25">
      <c r="CT5775" s="81" t="s">
        <v>155</v>
      </c>
      <c r="CU5775" s="81" t="s">
        <v>492</v>
      </c>
      <c r="CV5775" s="81" t="s">
        <v>451</v>
      </c>
      <c r="CW5775" s="81">
        <v>2020</v>
      </c>
      <c r="CX5775" s="81">
        <v>0</v>
      </c>
      <c r="CY5775" s="81">
        <v>0</v>
      </c>
      <c r="CZ5775" s="81">
        <v>0</v>
      </c>
      <c r="DA5775" s="81">
        <v>0</v>
      </c>
      <c r="DB5775" s="81">
        <v>8807.9522308757714</v>
      </c>
      <c r="DC5775" s="81">
        <v>222.22942162782931</v>
      </c>
      <c r="DD5775" s="81">
        <v>8585.7228092479418</v>
      </c>
      <c r="DE5775" s="81">
        <v>0</v>
      </c>
      <c r="DF5775" s="81">
        <v>2.477598553814802</v>
      </c>
      <c r="DG5775" s="81">
        <v>0</v>
      </c>
      <c r="DH5775" s="81">
        <v>0</v>
      </c>
      <c r="DI5775" s="81">
        <v>0</v>
      </c>
      <c r="DJ5775" s="81">
        <v>1.0224047097470041E-6</v>
      </c>
      <c r="DL5775" s="81">
        <v>0</v>
      </c>
      <c r="DM5775" s="81">
        <v>2.5331084302826196E-6</v>
      </c>
      <c r="DN5775" s="81">
        <v>2.5331084302826196E-6</v>
      </c>
      <c r="DO5775" s="81">
        <v>0</v>
      </c>
      <c r="DP5775" s="81">
        <v>0</v>
      </c>
      <c r="DQ5775" s="81">
        <v>0</v>
      </c>
      <c r="DR5775" s="81">
        <v>0</v>
      </c>
      <c r="DS5775" s="81">
        <v>0</v>
      </c>
      <c r="DT5775" s="81">
        <v>0</v>
      </c>
      <c r="DU5775" s="81">
        <v>0</v>
      </c>
      <c r="DV5775" s="81">
        <v>0</v>
      </c>
      <c r="DW5775" s="81">
        <v>0</v>
      </c>
      <c r="GE5775" s="81" t="s">
        <v>449</v>
      </c>
      <c r="GF5775" s="81" t="s">
        <v>155</v>
      </c>
      <c r="GG5775" s="81" t="s">
        <v>496</v>
      </c>
      <c r="GH5775" s="81" t="s">
        <v>458</v>
      </c>
      <c r="GI5775" s="81">
        <v>2032</v>
      </c>
      <c r="GJ5775" s="81" t="s">
        <v>201</v>
      </c>
      <c r="GK5775" s="81">
        <v>247.27299216493989</v>
      </c>
      <c r="GL5775" s="81">
        <v>84.742206999999993</v>
      </c>
      <c r="GM5775" s="81">
        <v>2032</v>
      </c>
      <c r="GN5775" s="81" t="s">
        <v>173</v>
      </c>
      <c r="GO5775" s="81">
        <v>1.1148832299820636E-2</v>
      </c>
      <c r="GP5775" s="81">
        <v>10</v>
      </c>
      <c r="GQ5775" s="81">
        <v>0</v>
      </c>
      <c r="GR5775" s="81" t="s">
        <v>448</v>
      </c>
      <c r="GS5775" s="81">
        <v>0</v>
      </c>
      <c r="GT5775" s="81">
        <v>0</v>
      </c>
      <c r="GU5775" s="81">
        <v>0</v>
      </c>
      <c r="GV5775" s="81">
        <v>0</v>
      </c>
      <c r="GW5775" s="81">
        <v>0</v>
      </c>
      <c r="GX5775" s="81">
        <v>0</v>
      </c>
      <c r="GY5775" s="81">
        <v>1.1148832299820636E-2</v>
      </c>
      <c r="GZ5775" s="81">
        <v>2.7568051219217771</v>
      </c>
    </row>
    <row r="5776" spans="98:208" x14ac:dyDescent="0.25">
      <c r="CT5776" s="81" t="s">
        <v>155</v>
      </c>
      <c r="CU5776" s="81" t="s">
        <v>492</v>
      </c>
      <c r="CV5776" s="81" t="s">
        <v>451</v>
      </c>
      <c r="CW5776" s="81">
        <v>2021</v>
      </c>
      <c r="CX5776" s="81">
        <v>0</v>
      </c>
      <c r="CY5776" s="81">
        <v>0</v>
      </c>
      <c r="CZ5776" s="81">
        <v>0</v>
      </c>
      <c r="DA5776" s="81">
        <v>0</v>
      </c>
      <c r="DB5776" s="81">
        <v>8807.9522308757714</v>
      </c>
      <c r="DC5776" s="81">
        <v>222.22942162782931</v>
      </c>
      <c r="DD5776" s="81">
        <v>8585.7228092479418</v>
      </c>
      <c r="DE5776" s="81">
        <v>0</v>
      </c>
      <c r="DF5776" s="81">
        <v>2.477598553814802</v>
      </c>
      <c r="DG5776" s="81">
        <v>2.477598553814802</v>
      </c>
      <c r="DH5776" s="81">
        <v>0</v>
      </c>
      <c r="DI5776" s="81">
        <v>0</v>
      </c>
      <c r="DJ5776" s="81">
        <v>1.0224047097470041E-6</v>
      </c>
      <c r="DL5776" s="81">
        <v>0</v>
      </c>
      <c r="DM5776" s="81">
        <v>2.5331084302826196E-6</v>
      </c>
      <c r="DN5776" s="81">
        <v>2.5331084302826196E-6</v>
      </c>
      <c r="DO5776" s="81">
        <v>0</v>
      </c>
      <c r="DP5776" s="81">
        <v>2.5331084302826196E-6</v>
      </c>
      <c r="DQ5776" s="81">
        <v>2.5331084302826196E-6</v>
      </c>
      <c r="DR5776" s="81">
        <v>0</v>
      </c>
      <c r="DS5776" s="81">
        <v>0</v>
      </c>
      <c r="DT5776" s="81">
        <v>0</v>
      </c>
      <c r="DU5776" s="81">
        <v>0</v>
      </c>
      <c r="DV5776" s="81">
        <v>0</v>
      </c>
      <c r="DW5776" s="81">
        <v>0</v>
      </c>
      <c r="GE5776" s="81" t="s">
        <v>449</v>
      </c>
      <c r="GF5776" s="81" t="s">
        <v>155</v>
      </c>
      <c r="GG5776" s="81" t="s">
        <v>496</v>
      </c>
      <c r="GH5776" s="81" t="s">
        <v>459</v>
      </c>
      <c r="GI5776" s="81">
        <v>2021</v>
      </c>
      <c r="GJ5776" s="81" t="s">
        <v>201</v>
      </c>
      <c r="GK5776" s="81">
        <v>0.69641821681224947</v>
      </c>
      <c r="GL5776" s="81">
        <v>84.742206999999993</v>
      </c>
      <c r="GM5776" s="81">
        <v>2021</v>
      </c>
      <c r="GN5776" s="81" t="s">
        <v>173</v>
      </c>
      <c r="GO5776" s="81">
        <v>1.1148832299820636E-2</v>
      </c>
      <c r="GP5776" s="81">
        <v>10</v>
      </c>
      <c r="GQ5776" s="81">
        <v>0</v>
      </c>
      <c r="GR5776" s="81" t="s">
        <v>448</v>
      </c>
      <c r="GS5776" s="81">
        <v>1.1148832299820636E-2</v>
      </c>
      <c r="GT5776" s="81">
        <v>7.7642499097798981E-3</v>
      </c>
      <c r="GU5776" s="81">
        <v>1.1148832299820636E-2</v>
      </c>
      <c r="GV5776" s="81">
        <v>7.7642499097798981E-3</v>
      </c>
      <c r="GW5776" s="81">
        <v>0</v>
      </c>
      <c r="GX5776" s="81">
        <v>0</v>
      </c>
      <c r="GY5776" s="81">
        <v>0</v>
      </c>
      <c r="GZ5776" s="81">
        <v>0</v>
      </c>
    </row>
    <row r="5777" spans="98:208" x14ac:dyDescent="0.25">
      <c r="CT5777" s="81" t="s">
        <v>155</v>
      </c>
      <c r="CU5777" s="81" t="s">
        <v>492</v>
      </c>
      <c r="CV5777" s="81" t="s">
        <v>451</v>
      </c>
      <c r="CW5777" s="81">
        <v>2022</v>
      </c>
      <c r="CX5777" s="81">
        <v>0</v>
      </c>
      <c r="CY5777" s="81">
        <v>0</v>
      </c>
      <c r="CZ5777" s="81">
        <v>0</v>
      </c>
      <c r="DA5777" s="81">
        <v>0</v>
      </c>
      <c r="DB5777" s="81">
        <v>8807.9522308757714</v>
      </c>
      <c r="DC5777" s="81">
        <v>222.22942162782931</v>
      </c>
      <c r="DD5777" s="81">
        <v>8585.7228092479418</v>
      </c>
      <c r="DE5777" s="81">
        <v>0</v>
      </c>
      <c r="DF5777" s="81">
        <v>2.477598553814802</v>
      </c>
      <c r="DG5777" s="81">
        <v>2.477598553814802</v>
      </c>
      <c r="DH5777" s="81">
        <v>2.477598553814802</v>
      </c>
      <c r="DI5777" s="81">
        <v>0</v>
      </c>
      <c r="DJ5777" s="81">
        <v>1.0224047097470041E-6</v>
      </c>
      <c r="DL5777" s="81">
        <v>0</v>
      </c>
      <c r="DM5777" s="81">
        <v>2.5331084302826196E-6</v>
      </c>
      <c r="DN5777" s="81">
        <v>2.5331084302826196E-6</v>
      </c>
      <c r="DO5777" s="81">
        <v>0</v>
      </c>
      <c r="DP5777" s="81">
        <v>2.5331084302826196E-6</v>
      </c>
      <c r="DQ5777" s="81">
        <v>2.5331084302826196E-6</v>
      </c>
      <c r="DR5777" s="81">
        <v>0</v>
      </c>
      <c r="DS5777" s="81">
        <v>2.5331084302826196E-6</v>
      </c>
      <c r="DT5777" s="81">
        <v>2.5331084302826196E-6</v>
      </c>
      <c r="DU5777" s="81">
        <v>0</v>
      </c>
      <c r="DV5777" s="81">
        <v>0</v>
      </c>
      <c r="DW5777" s="81">
        <v>0</v>
      </c>
      <c r="GE5777" s="81" t="s">
        <v>449</v>
      </c>
      <c r="GF5777" s="81" t="s">
        <v>155</v>
      </c>
      <c r="GG5777" s="81" t="s">
        <v>496</v>
      </c>
      <c r="GH5777" s="81" t="s">
        <v>459</v>
      </c>
      <c r="GI5777" s="81">
        <v>2022</v>
      </c>
      <c r="GJ5777" s="81" t="s">
        <v>201</v>
      </c>
      <c r="GK5777" s="81">
        <v>0.69641821681224947</v>
      </c>
      <c r="GL5777" s="81">
        <v>84.742206999999993</v>
      </c>
      <c r="GM5777" s="81">
        <v>2022</v>
      </c>
      <c r="GN5777" s="81" t="s">
        <v>173</v>
      </c>
      <c r="GO5777" s="81">
        <v>1.1148832299820636E-2</v>
      </c>
      <c r="GP5777" s="81">
        <v>10</v>
      </c>
      <c r="GQ5777" s="81">
        <v>0</v>
      </c>
      <c r="GR5777" s="81" t="s">
        <v>448</v>
      </c>
      <c r="GS5777" s="81">
        <v>1.1148832299820636E-2</v>
      </c>
      <c r="GT5777" s="81">
        <v>7.7642499097798981E-3</v>
      </c>
      <c r="GU5777" s="81">
        <v>1.1148832299820636E-2</v>
      </c>
      <c r="GV5777" s="81">
        <v>7.7642499097798981E-3</v>
      </c>
      <c r="GW5777" s="81">
        <v>1.1148832299820636E-2</v>
      </c>
      <c r="GX5777" s="81">
        <v>7.7642499097798981E-3</v>
      </c>
      <c r="GY5777" s="81">
        <v>0</v>
      </c>
      <c r="GZ5777" s="81">
        <v>0</v>
      </c>
    </row>
    <row r="5778" spans="98:208" x14ac:dyDescent="0.25">
      <c r="CT5778" s="81" t="s">
        <v>155</v>
      </c>
      <c r="CU5778" s="81" t="s">
        <v>492</v>
      </c>
      <c r="CV5778" s="81" t="s">
        <v>451</v>
      </c>
      <c r="CW5778" s="81">
        <v>2023</v>
      </c>
      <c r="CX5778" s="81">
        <v>0</v>
      </c>
      <c r="CY5778" s="81">
        <v>0</v>
      </c>
      <c r="CZ5778" s="81">
        <v>0</v>
      </c>
      <c r="DA5778" s="81">
        <v>0</v>
      </c>
      <c r="DB5778" s="81">
        <v>9129.7460702365297</v>
      </c>
      <c r="DC5778" s="81">
        <v>233.23007680793839</v>
      </c>
      <c r="DD5778" s="81">
        <v>8896.5159934285912</v>
      </c>
      <c r="DE5778" s="81">
        <v>0</v>
      </c>
      <c r="DF5778" s="81">
        <v>2.6002430136059913</v>
      </c>
      <c r="DG5778" s="81">
        <v>2.6002430136059913</v>
      </c>
      <c r="DH5778" s="81">
        <v>2.6002430136059913</v>
      </c>
      <c r="DI5778" s="81">
        <v>2.6002430136059913</v>
      </c>
      <c r="DJ5778" s="81">
        <v>1.0224047097470041E-6</v>
      </c>
      <c r="DL5778" s="81">
        <v>0</v>
      </c>
      <c r="DM5778" s="81">
        <v>2.6585007035975086E-6</v>
      </c>
      <c r="DN5778" s="81">
        <v>2.6585007035975086E-6</v>
      </c>
      <c r="DO5778" s="81">
        <v>0</v>
      </c>
      <c r="DP5778" s="81">
        <v>2.6585007035975086E-6</v>
      </c>
      <c r="DQ5778" s="81">
        <v>2.6585007035975086E-6</v>
      </c>
      <c r="DR5778" s="81">
        <v>0</v>
      </c>
      <c r="DS5778" s="81">
        <v>2.6585007035975086E-6</v>
      </c>
      <c r="DT5778" s="81">
        <v>2.6585007035975086E-6</v>
      </c>
      <c r="DU5778" s="81">
        <v>0</v>
      </c>
      <c r="DV5778" s="81">
        <v>2.6585007035975086E-6</v>
      </c>
      <c r="DW5778" s="81">
        <v>2.6585007035975086E-6</v>
      </c>
      <c r="GE5778" s="81" t="s">
        <v>449</v>
      </c>
      <c r="GF5778" s="81" t="s">
        <v>155</v>
      </c>
      <c r="GG5778" s="81" t="s">
        <v>496</v>
      </c>
      <c r="GH5778" s="81" t="s">
        <v>459</v>
      </c>
      <c r="GI5778" s="81">
        <v>2023</v>
      </c>
      <c r="GJ5778" s="81" t="s">
        <v>201</v>
      </c>
      <c r="GK5778" s="81">
        <v>0.71896016785820682</v>
      </c>
      <c r="GL5778" s="81">
        <v>84.742206999999993</v>
      </c>
      <c r="GM5778" s="81">
        <v>2023</v>
      </c>
      <c r="GN5778" s="81" t="s">
        <v>173</v>
      </c>
      <c r="GO5778" s="81">
        <v>1.1148832299820636E-2</v>
      </c>
      <c r="GP5778" s="81">
        <v>10</v>
      </c>
      <c r="GQ5778" s="81">
        <v>0</v>
      </c>
      <c r="GR5778" s="81" t="s">
        <v>448</v>
      </c>
      <c r="GS5778" s="81">
        <v>1.1148832299820636E-2</v>
      </c>
      <c r="GT5778" s="81">
        <v>8.0155663417020434E-3</v>
      </c>
      <c r="GU5778" s="81">
        <v>1.1148832299820636E-2</v>
      </c>
      <c r="GV5778" s="81">
        <v>8.0155663417020434E-3</v>
      </c>
      <c r="GW5778" s="81">
        <v>1.1148832299820636E-2</v>
      </c>
      <c r="GX5778" s="81">
        <v>8.0155663417020434E-3</v>
      </c>
      <c r="GY5778" s="81">
        <v>1.1148832299820636E-2</v>
      </c>
      <c r="GZ5778" s="81">
        <v>8.0155663417020434E-3</v>
      </c>
    </row>
    <row r="5779" spans="98:208" x14ac:dyDescent="0.25">
      <c r="CT5779" s="81" t="s">
        <v>155</v>
      </c>
      <c r="CU5779" s="81" t="s">
        <v>492</v>
      </c>
      <c r="CV5779" s="81" t="s">
        <v>451</v>
      </c>
      <c r="CW5779" s="81">
        <v>2024</v>
      </c>
      <c r="CX5779" s="81">
        <v>0</v>
      </c>
      <c r="CY5779" s="81">
        <v>0</v>
      </c>
      <c r="CZ5779" s="81">
        <v>0</v>
      </c>
      <c r="DA5779" s="81">
        <v>0</v>
      </c>
      <c r="DB5779" s="81">
        <v>9129.7460702365297</v>
      </c>
      <c r="DC5779" s="81">
        <v>233.23007680793839</v>
      </c>
      <c r="DD5779" s="81">
        <v>8896.5159934285912</v>
      </c>
      <c r="DE5779" s="81">
        <v>0</v>
      </c>
      <c r="DF5779" s="81">
        <v>2.6002430136059913</v>
      </c>
      <c r="DG5779" s="81">
        <v>2.6002430136059913</v>
      </c>
      <c r="DH5779" s="81">
        <v>2.6002430136059913</v>
      </c>
      <c r="DI5779" s="81">
        <v>2.6002430136059913</v>
      </c>
      <c r="DJ5779" s="81">
        <v>1.0224047097470041E-6</v>
      </c>
      <c r="DL5779" s="81">
        <v>0</v>
      </c>
      <c r="DM5779" s="81">
        <v>2.6585007035975086E-6</v>
      </c>
      <c r="DN5779" s="81">
        <v>2.6585007035975086E-6</v>
      </c>
      <c r="DO5779" s="81">
        <v>0</v>
      </c>
      <c r="DP5779" s="81">
        <v>2.6585007035975086E-6</v>
      </c>
      <c r="DQ5779" s="81">
        <v>2.6585007035975086E-6</v>
      </c>
      <c r="DR5779" s="81">
        <v>0</v>
      </c>
      <c r="DS5779" s="81">
        <v>2.6585007035975086E-6</v>
      </c>
      <c r="DT5779" s="81">
        <v>2.6585007035975086E-6</v>
      </c>
      <c r="DU5779" s="81">
        <v>0</v>
      </c>
      <c r="DV5779" s="81">
        <v>2.6585007035975086E-6</v>
      </c>
      <c r="DW5779" s="81">
        <v>2.6585007035975086E-6</v>
      </c>
      <c r="GE5779" s="81" t="s">
        <v>449</v>
      </c>
      <c r="GF5779" s="81" t="s">
        <v>155</v>
      </c>
      <c r="GG5779" s="81" t="s">
        <v>496</v>
      </c>
      <c r="GH5779" s="81" t="s">
        <v>459</v>
      </c>
      <c r="GI5779" s="81">
        <v>2024</v>
      </c>
      <c r="GJ5779" s="81" t="s">
        <v>201</v>
      </c>
      <c r="GK5779" s="81">
        <v>0.71896016785820682</v>
      </c>
      <c r="GL5779" s="81">
        <v>84.742206999999993</v>
      </c>
      <c r="GM5779" s="81">
        <v>2024</v>
      </c>
      <c r="GN5779" s="81" t="s">
        <v>173</v>
      </c>
      <c r="GO5779" s="81">
        <v>1.1148832299820636E-2</v>
      </c>
      <c r="GP5779" s="81">
        <v>10</v>
      </c>
      <c r="GQ5779" s="81">
        <v>0</v>
      </c>
      <c r="GR5779" s="81" t="s">
        <v>448</v>
      </c>
      <c r="GS5779" s="81">
        <v>1.1148832299820636E-2</v>
      </c>
      <c r="GT5779" s="81">
        <v>8.0155663417020434E-3</v>
      </c>
      <c r="GU5779" s="81">
        <v>1.1148832299820636E-2</v>
      </c>
      <c r="GV5779" s="81">
        <v>8.0155663417020434E-3</v>
      </c>
      <c r="GW5779" s="81">
        <v>1.1148832299820636E-2</v>
      </c>
      <c r="GX5779" s="81">
        <v>8.0155663417020434E-3</v>
      </c>
      <c r="GY5779" s="81">
        <v>1.1148832299820636E-2</v>
      </c>
      <c r="GZ5779" s="81">
        <v>8.0155663417020434E-3</v>
      </c>
    </row>
    <row r="5780" spans="98:208" x14ac:dyDescent="0.25">
      <c r="CT5780" s="81" t="s">
        <v>155</v>
      </c>
      <c r="CU5780" s="81" t="s">
        <v>492</v>
      </c>
      <c r="CV5780" s="81" t="s">
        <v>451</v>
      </c>
      <c r="CW5780" s="81">
        <v>2025</v>
      </c>
      <c r="CX5780" s="81">
        <v>0</v>
      </c>
      <c r="CY5780" s="81">
        <v>0</v>
      </c>
      <c r="CZ5780" s="81">
        <v>0</v>
      </c>
      <c r="DA5780" s="81">
        <v>0</v>
      </c>
      <c r="DB5780" s="81">
        <v>9129.7460702365297</v>
      </c>
      <c r="DC5780" s="81">
        <v>233.23007680793839</v>
      </c>
      <c r="DD5780" s="81">
        <v>8896.5159934285912</v>
      </c>
      <c r="DE5780" s="81">
        <v>0</v>
      </c>
      <c r="DF5780" s="81">
        <v>2.6002430136059913</v>
      </c>
      <c r="DG5780" s="81">
        <v>2.6002430136059913</v>
      </c>
      <c r="DH5780" s="81">
        <v>2.6002430136059913</v>
      </c>
      <c r="DI5780" s="81">
        <v>2.6002430136059913</v>
      </c>
      <c r="DJ5780" s="81">
        <v>1.0224047097470041E-6</v>
      </c>
      <c r="DL5780" s="81">
        <v>0</v>
      </c>
      <c r="DM5780" s="81">
        <v>2.6585007035975086E-6</v>
      </c>
      <c r="DN5780" s="81">
        <v>2.6585007035975086E-6</v>
      </c>
      <c r="DO5780" s="81">
        <v>0</v>
      </c>
      <c r="DP5780" s="81">
        <v>2.6585007035975086E-6</v>
      </c>
      <c r="DQ5780" s="81">
        <v>2.6585007035975086E-6</v>
      </c>
      <c r="DR5780" s="81">
        <v>0</v>
      </c>
      <c r="DS5780" s="81">
        <v>2.6585007035975086E-6</v>
      </c>
      <c r="DT5780" s="81">
        <v>2.6585007035975086E-6</v>
      </c>
      <c r="DU5780" s="81">
        <v>0</v>
      </c>
      <c r="DV5780" s="81">
        <v>2.6585007035975086E-6</v>
      </c>
      <c r="DW5780" s="81">
        <v>2.6585007035975086E-6</v>
      </c>
      <c r="GE5780" s="81" t="s">
        <v>449</v>
      </c>
      <c r="GF5780" s="81" t="s">
        <v>155</v>
      </c>
      <c r="GG5780" s="81" t="s">
        <v>496</v>
      </c>
      <c r="GH5780" s="81" t="s">
        <v>459</v>
      </c>
      <c r="GI5780" s="81">
        <v>2025</v>
      </c>
      <c r="GJ5780" s="81" t="s">
        <v>201</v>
      </c>
      <c r="GK5780" s="81">
        <v>0.71896016785820682</v>
      </c>
      <c r="GL5780" s="81">
        <v>84.742206999999993</v>
      </c>
      <c r="GM5780" s="81">
        <v>2025</v>
      </c>
      <c r="GN5780" s="81" t="s">
        <v>173</v>
      </c>
      <c r="GO5780" s="81">
        <v>1.1148832299820636E-2</v>
      </c>
      <c r="GP5780" s="81">
        <v>10</v>
      </c>
      <c r="GQ5780" s="81">
        <v>0</v>
      </c>
      <c r="GR5780" s="81" t="s">
        <v>448</v>
      </c>
      <c r="GS5780" s="81">
        <v>1.1148832299820636E-2</v>
      </c>
      <c r="GT5780" s="81">
        <v>8.0155663417020434E-3</v>
      </c>
      <c r="GU5780" s="81">
        <v>1.1148832299820636E-2</v>
      </c>
      <c r="GV5780" s="81">
        <v>8.0155663417020434E-3</v>
      </c>
      <c r="GW5780" s="81">
        <v>1.1148832299820636E-2</v>
      </c>
      <c r="GX5780" s="81">
        <v>8.0155663417020434E-3</v>
      </c>
      <c r="GY5780" s="81">
        <v>1.1148832299820636E-2</v>
      </c>
      <c r="GZ5780" s="81">
        <v>8.0155663417020434E-3</v>
      </c>
    </row>
    <row r="5781" spans="98:208" x14ac:dyDescent="0.25">
      <c r="CT5781" s="81" t="s">
        <v>155</v>
      </c>
      <c r="CU5781" s="81" t="s">
        <v>492</v>
      </c>
      <c r="CV5781" s="81" t="s">
        <v>451</v>
      </c>
      <c r="CW5781" s="81">
        <v>2026</v>
      </c>
      <c r="CX5781" s="81">
        <v>0</v>
      </c>
      <c r="CY5781" s="81">
        <v>0</v>
      </c>
      <c r="CZ5781" s="81">
        <v>0</v>
      </c>
      <c r="DA5781" s="81">
        <v>0</v>
      </c>
      <c r="DB5781" s="81">
        <v>9129.7460702365297</v>
      </c>
      <c r="DC5781" s="81">
        <v>233.23007680793839</v>
      </c>
      <c r="DD5781" s="81">
        <v>8896.5159934285912</v>
      </c>
      <c r="DE5781" s="81">
        <v>0</v>
      </c>
      <c r="DF5781" s="81">
        <v>2.6002430136059913</v>
      </c>
      <c r="DG5781" s="81">
        <v>2.6002430136059913</v>
      </c>
      <c r="DH5781" s="81">
        <v>2.6002430136059913</v>
      </c>
      <c r="DI5781" s="81">
        <v>2.6002430136059913</v>
      </c>
      <c r="DJ5781" s="81">
        <v>1.0224047097470041E-6</v>
      </c>
      <c r="DL5781" s="81">
        <v>0</v>
      </c>
      <c r="DM5781" s="81">
        <v>2.6585007035975086E-6</v>
      </c>
      <c r="DN5781" s="81">
        <v>2.6585007035975086E-6</v>
      </c>
      <c r="DO5781" s="81">
        <v>0</v>
      </c>
      <c r="DP5781" s="81">
        <v>2.6585007035975086E-6</v>
      </c>
      <c r="DQ5781" s="81">
        <v>2.6585007035975086E-6</v>
      </c>
      <c r="DR5781" s="81">
        <v>0</v>
      </c>
      <c r="DS5781" s="81">
        <v>2.6585007035975086E-6</v>
      </c>
      <c r="DT5781" s="81">
        <v>2.6585007035975086E-6</v>
      </c>
      <c r="DU5781" s="81">
        <v>0</v>
      </c>
      <c r="DV5781" s="81">
        <v>2.6585007035975086E-6</v>
      </c>
      <c r="DW5781" s="81">
        <v>2.6585007035975086E-6</v>
      </c>
      <c r="GE5781" s="81" t="s">
        <v>449</v>
      </c>
      <c r="GF5781" s="81" t="s">
        <v>155</v>
      </c>
      <c r="GG5781" s="81" t="s">
        <v>496</v>
      </c>
      <c r="GH5781" s="81" t="s">
        <v>459</v>
      </c>
      <c r="GI5781" s="81">
        <v>2026</v>
      </c>
      <c r="GJ5781" s="81" t="s">
        <v>201</v>
      </c>
      <c r="GK5781" s="81">
        <v>0.71896016785820682</v>
      </c>
      <c r="GL5781" s="81">
        <v>84.742206999999993</v>
      </c>
      <c r="GM5781" s="81">
        <v>2026</v>
      </c>
      <c r="GN5781" s="81" t="s">
        <v>173</v>
      </c>
      <c r="GO5781" s="81">
        <v>1.1148832299820636E-2</v>
      </c>
      <c r="GP5781" s="81">
        <v>10</v>
      </c>
      <c r="GQ5781" s="81">
        <v>0</v>
      </c>
      <c r="GR5781" s="81" t="s">
        <v>448</v>
      </c>
      <c r="GS5781" s="81">
        <v>1.1148832299820636E-2</v>
      </c>
      <c r="GT5781" s="81">
        <v>8.0155663417020434E-3</v>
      </c>
      <c r="GU5781" s="81">
        <v>1.1148832299820636E-2</v>
      </c>
      <c r="GV5781" s="81">
        <v>8.0155663417020434E-3</v>
      </c>
      <c r="GW5781" s="81">
        <v>1.1148832299820636E-2</v>
      </c>
      <c r="GX5781" s="81">
        <v>8.0155663417020434E-3</v>
      </c>
      <c r="GY5781" s="81">
        <v>1.1148832299820636E-2</v>
      </c>
      <c r="GZ5781" s="81">
        <v>8.0155663417020434E-3</v>
      </c>
    </row>
    <row r="5782" spans="98:208" x14ac:dyDescent="0.25">
      <c r="CT5782" s="81" t="s">
        <v>155</v>
      </c>
      <c r="CU5782" s="81" t="s">
        <v>492</v>
      </c>
      <c r="CV5782" s="81" t="s">
        <v>451</v>
      </c>
      <c r="CW5782" s="81">
        <v>2027</v>
      </c>
      <c r="CX5782" s="81">
        <v>0</v>
      </c>
      <c r="CY5782" s="81">
        <v>0</v>
      </c>
      <c r="CZ5782" s="81">
        <v>0</v>
      </c>
      <c r="DA5782" s="81">
        <v>0</v>
      </c>
      <c r="DB5782" s="81">
        <v>9129.7460702365297</v>
      </c>
      <c r="DC5782" s="81">
        <v>233.23007680793839</v>
      </c>
      <c r="DD5782" s="81">
        <v>8896.5159934285912</v>
      </c>
      <c r="DE5782" s="81">
        <v>0</v>
      </c>
      <c r="DF5782" s="81">
        <v>2.6002430136059913</v>
      </c>
      <c r="DG5782" s="81">
        <v>2.6002430136059913</v>
      </c>
      <c r="DH5782" s="81">
        <v>2.6002430136059913</v>
      </c>
      <c r="DI5782" s="81">
        <v>2.6002430136059913</v>
      </c>
      <c r="DJ5782" s="81">
        <v>1.0224047097470041E-6</v>
      </c>
      <c r="DL5782" s="81">
        <v>0</v>
      </c>
      <c r="DM5782" s="81">
        <v>2.6585007035975086E-6</v>
      </c>
      <c r="DN5782" s="81">
        <v>2.6585007035975086E-6</v>
      </c>
      <c r="DO5782" s="81">
        <v>0</v>
      </c>
      <c r="DP5782" s="81">
        <v>2.6585007035975086E-6</v>
      </c>
      <c r="DQ5782" s="81">
        <v>2.6585007035975086E-6</v>
      </c>
      <c r="DR5782" s="81">
        <v>0</v>
      </c>
      <c r="DS5782" s="81">
        <v>2.6585007035975086E-6</v>
      </c>
      <c r="DT5782" s="81">
        <v>2.6585007035975086E-6</v>
      </c>
      <c r="DU5782" s="81">
        <v>0</v>
      </c>
      <c r="DV5782" s="81">
        <v>2.6585007035975086E-6</v>
      </c>
      <c r="DW5782" s="81">
        <v>2.6585007035975086E-6</v>
      </c>
      <c r="GE5782" s="81" t="s">
        <v>449</v>
      </c>
      <c r="GF5782" s="81" t="s">
        <v>155</v>
      </c>
      <c r="GG5782" s="81" t="s">
        <v>496</v>
      </c>
      <c r="GH5782" s="81" t="s">
        <v>459</v>
      </c>
      <c r="GI5782" s="81">
        <v>2027</v>
      </c>
      <c r="GJ5782" s="81" t="s">
        <v>201</v>
      </c>
      <c r="GK5782" s="81">
        <v>0.71896016785820682</v>
      </c>
      <c r="GL5782" s="81">
        <v>84.742206999999993</v>
      </c>
      <c r="GM5782" s="81">
        <v>2027</v>
      </c>
      <c r="GN5782" s="81" t="s">
        <v>173</v>
      </c>
      <c r="GO5782" s="81">
        <v>1.1148832299820636E-2</v>
      </c>
      <c r="GP5782" s="81">
        <v>10</v>
      </c>
      <c r="GQ5782" s="81">
        <v>0</v>
      </c>
      <c r="GR5782" s="81" t="s">
        <v>448</v>
      </c>
      <c r="GS5782" s="81">
        <v>1.1148832299820636E-2</v>
      </c>
      <c r="GT5782" s="81">
        <v>8.0155663417020434E-3</v>
      </c>
      <c r="GU5782" s="81">
        <v>1.1148832299820636E-2</v>
      </c>
      <c r="GV5782" s="81">
        <v>8.0155663417020434E-3</v>
      </c>
      <c r="GW5782" s="81">
        <v>1.1148832299820636E-2</v>
      </c>
      <c r="GX5782" s="81">
        <v>8.0155663417020434E-3</v>
      </c>
      <c r="GY5782" s="81">
        <v>1.1148832299820636E-2</v>
      </c>
      <c r="GZ5782" s="81">
        <v>8.0155663417020434E-3</v>
      </c>
    </row>
    <row r="5783" spans="98:208" x14ac:dyDescent="0.25">
      <c r="CT5783" s="81" t="s">
        <v>155</v>
      </c>
      <c r="CU5783" s="81" t="s">
        <v>492</v>
      </c>
      <c r="CV5783" s="81" t="s">
        <v>451</v>
      </c>
      <c r="CW5783" s="81">
        <v>2028</v>
      </c>
      <c r="CX5783" s="81">
        <v>0</v>
      </c>
      <c r="CY5783" s="81">
        <v>0</v>
      </c>
      <c r="CZ5783" s="81">
        <v>0</v>
      </c>
      <c r="DA5783" s="81">
        <v>0</v>
      </c>
      <c r="DB5783" s="81">
        <v>9534.9220877094394</v>
      </c>
      <c r="DC5783" s="81">
        <v>247.272992164946</v>
      </c>
      <c r="DD5783" s="81">
        <v>9287.6490955444915</v>
      </c>
      <c r="DE5783" s="81">
        <v>0</v>
      </c>
      <c r="DF5783" s="81">
        <v>2.756805121921845</v>
      </c>
      <c r="DG5783" s="81">
        <v>2.756805121921845</v>
      </c>
      <c r="DH5783" s="81">
        <v>2.756805121921845</v>
      </c>
      <c r="DI5783" s="81">
        <v>2.756805121921845</v>
      </c>
      <c r="DJ5783" s="81">
        <v>1.0224047097470041E-6</v>
      </c>
      <c r="DL5783" s="81">
        <v>0</v>
      </c>
      <c r="DM5783" s="81">
        <v>2.8185705405075581E-6</v>
      </c>
      <c r="DN5783" s="81">
        <v>2.8185705405075581E-6</v>
      </c>
      <c r="DO5783" s="81">
        <v>0</v>
      </c>
      <c r="DP5783" s="81">
        <v>2.8185705405075581E-6</v>
      </c>
      <c r="DQ5783" s="81">
        <v>2.8185705405075581E-6</v>
      </c>
      <c r="DR5783" s="81">
        <v>0</v>
      </c>
      <c r="DS5783" s="81">
        <v>2.8185705405075581E-6</v>
      </c>
      <c r="DT5783" s="81">
        <v>2.8185705405075581E-6</v>
      </c>
      <c r="DU5783" s="81">
        <v>0</v>
      </c>
      <c r="DV5783" s="81">
        <v>2.8185705405075581E-6</v>
      </c>
      <c r="DW5783" s="81">
        <v>2.8185705405075581E-6</v>
      </c>
      <c r="GE5783" s="81" t="s">
        <v>449</v>
      </c>
      <c r="GF5783" s="81" t="s">
        <v>155</v>
      </c>
      <c r="GG5783" s="81" t="s">
        <v>496</v>
      </c>
      <c r="GH5783" s="81" t="s">
        <v>459</v>
      </c>
      <c r="GI5783" s="81">
        <v>2028</v>
      </c>
      <c r="GJ5783" s="81" t="s">
        <v>201</v>
      </c>
      <c r="GK5783" s="81">
        <v>0.74733835430391049</v>
      </c>
      <c r="GL5783" s="81">
        <v>84.742206999999993</v>
      </c>
      <c r="GM5783" s="81">
        <v>2028</v>
      </c>
      <c r="GN5783" s="81" t="s">
        <v>173</v>
      </c>
      <c r="GO5783" s="81">
        <v>1.1148832299820636E-2</v>
      </c>
      <c r="GP5783" s="81">
        <v>10</v>
      </c>
      <c r="GQ5783" s="81">
        <v>0</v>
      </c>
      <c r="GR5783" s="81" t="s">
        <v>448</v>
      </c>
      <c r="GS5783" s="81">
        <v>1.1148832299820636E-2</v>
      </c>
      <c r="GT5783" s="81">
        <v>8.3319499833582351E-3</v>
      </c>
      <c r="GU5783" s="81">
        <v>1.1148832299820636E-2</v>
      </c>
      <c r="GV5783" s="81">
        <v>8.3319499833582351E-3</v>
      </c>
      <c r="GW5783" s="81">
        <v>1.1148832299820636E-2</v>
      </c>
      <c r="GX5783" s="81">
        <v>8.3319499833582351E-3</v>
      </c>
      <c r="GY5783" s="81">
        <v>1.1148832299820636E-2</v>
      </c>
      <c r="GZ5783" s="81">
        <v>8.3319499833582351E-3</v>
      </c>
    </row>
    <row r="5784" spans="98:208" x14ac:dyDescent="0.25">
      <c r="CT5784" s="81" t="s">
        <v>155</v>
      </c>
      <c r="CU5784" s="81" t="s">
        <v>492</v>
      </c>
      <c r="CV5784" s="81" t="s">
        <v>451</v>
      </c>
      <c r="CW5784" s="81">
        <v>2029</v>
      </c>
      <c r="CX5784" s="81">
        <v>0</v>
      </c>
      <c r="CY5784" s="81">
        <v>0</v>
      </c>
      <c r="CZ5784" s="81">
        <v>0</v>
      </c>
      <c r="DA5784" s="81">
        <v>0</v>
      </c>
      <c r="DB5784" s="81">
        <v>9534.9220877094394</v>
      </c>
      <c r="DC5784" s="81">
        <v>247.272992164946</v>
      </c>
      <c r="DD5784" s="81">
        <v>9287.6490955444915</v>
      </c>
      <c r="DE5784" s="81">
        <v>0</v>
      </c>
      <c r="DF5784" s="81">
        <v>2.756805121921845</v>
      </c>
      <c r="DG5784" s="81">
        <v>2.756805121921845</v>
      </c>
      <c r="DH5784" s="81">
        <v>2.756805121921845</v>
      </c>
      <c r="DI5784" s="81">
        <v>2.756805121921845</v>
      </c>
      <c r="DJ5784" s="81">
        <v>1.0224047097470041E-6</v>
      </c>
      <c r="DL5784" s="81">
        <v>0</v>
      </c>
      <c r="DM5784" s="81">
        <v>2.8185705405075581E-6</v>
      </c>
      <c r="DN5784" s="81">
        <v>2.8185705405075581E-6</v>
      </c>
      <c r="DO5784" s="81">
        <v>0</v>
      </c>
      <c r="DP5784" s="81">
        <v>2.8185705405075581E-6</v>
      </c>
      <c r="DQ5784" s="81">
        <v>2.8185705405075581E-6</v>
      </c>
      <c r="DR5784" s="81">
        <v>0</v>
      </c>
      <c r="DS5784" s="81">
        <v>2.8185705405075581E-6</v>
      </c>
      <c r="DT5784" s="81">
        <v>2.8185705405075581E-6</v>
      </c>
      <c r="DU5784" s="81">
        <v>0</v>
      </c>
      <c r="DV5784" s="81">
        <v>2.8185705405075581E-6</v>
      </c>
      <c r="DW5784" s="81">
        <v>2.8185705405075581E-6</v>
      </c>
      <c r="GE5784" s="81" t="s">
        <v>449</v>
      </c>
      <c r="GF5784" s="81" t="s">
        <v>155</v>
      </c>
      <c r="GG5784" s="81" t="s">
        <v>496</v>
      </c>
      <c r="GH5784" s="81" t="s">
        <v>459</v>
      </c>
      <c r="GI5784" s="81">
        <v>2029</v>
      </c>
      <c r="GJ5784" s="81" t="s">
        <v>201</v>
      </c>
      <c r="GK5784" s="81">
        <v>0.74733835430391049</v>
      </c>
      <c r="GL5784" s="81">
        <v>84.742206999999993</v>
      </c>
      <c r="GM5784" s="81">
        <v>2029</v>
      </c>
      <c r="GN5784" s="81" t="s">
        <v>173</v>
      </c>
      <c r="GO5784" s="81">
        <v>1.1148832299820636E-2</v>
      </c>
      <c r="GP5784" s="81">
        <v>10</v>
      </c>
      <c r="GQ5784" s="81">
        <v>0</v>
      </c>
      <c r="GR5784" s="81" t="s">
        <v>448</v>
      </c>
      <c r="GS5784" s="81">
        <v>1.1148832299820636E-2</v>
      </c>
      <c r="GT5784" s="81">
        <v>8.3319499833582351E-3</v>
      </c>
      <c r="GU5784" s="81">
        <v>1.1148832299820636E-2</v>
      </c>
      <c r="GV5784" s="81">
        <v>8.3319499833582351E-3</v>
      </c>
      <c r="GW5784" s="81">
        <v>1.1148832299820636E-2</v>
      </c>
      <c r="GX5784" s="81">
        <v>8.3319499833582351E-3</v>
      </c>
      <c r="GY5784" s="81">
        <v>1.1148832299820636E-2</v>
      </c>
      <c r="GZ5784" s="81">
        <v>8.3319499833582351E-3</v>
      </c>
    </row>
    <row r="5785" spans="98:208" x14ac:dyDescent="0.25">
      <c r="CT5785" s="81" t="s">
        <v>155</v>
      </c>
      <c r="CU5785" s="81" t="s">
        <v>492</v>
      </c>
      <c r="CV5785" s="81" t="s">
        <v>451</v>
      </c>
      <c r="CW5785" s="81">
        <v>2030</v>
      </c>
      <c r="CX5785" s="81">
        <v>0</v>
      </c>
      <c r="CY5785" s="81">
        <v>0</v>
      </c>
      <c r="CZ5785" s="81">
        <v>0</v>
      </c>
      <c r="DA5785" s="81">
        <v>0</v>
      </c>
      <c r="DB5785" s="81">
        <v>9534.9220877094394</v>
      </c>
      <c r="DC5785" s="81">
        <v>247.272992164946</v>
      </c>
      <c r="DD5785" s="81">
        <v>9287.6490955444915</v>
      </c>
      <c r="DE5785" s="81">
        <v>0</v>
      </c>
      <c r="DF5785" s="81">
        <v>0</v>
      </c>
      <c r="DG5785" s="81">
        <v>2.756805121921845</v>
      </c>
      <c r="DH5785" s="81">
        <v>2.756805121921845</v>
      </c>
      <c r="DI5785" s="81">
        <v>2.756805121921845</v>
      </c>
      <c r="DJ5785" s="81">
        <v>1.0224047097470041E-6</v>
      </c>
      <c r="DL5785" s="81">
        <v>0</v>
      </c>
      <c r="DM5785" s="81">
        <v>0</v>
      </c>
      <c r="DN5785" s="81">
        <v>0</v>
      </c>
      <c r="DO5785" s="81">
        <v>0</v>
      </c>
      <c r="DP5785" s="81">
        <v>2.8185705405075581E-6</v>
      </c>
      <c r="DQ5785" s="81">
        <v>2.8185705405075581E-6</v>
      </c>
      <c r="DR5785" s="81">
        <v>0</v>
      </c>
      <c r="DS5785" s="81">
        <v>2.8185705405075581E-6</v>
      </c>
      <c r="DT5785" s="81">
        <v>2.8185705405075581E-6</v>
      </c>
      <c r="DU5785" s="81">
        <v>0</v>
      </c>
      <c r="DV5785" s="81">
        <v>2.8185705405075581E-6</v>
      </c>
      <c r="DW5785" s="81">
        <v>2.8185705405075581E-6</v>
      </c>
      <c r="GE5785" s="81" t="s">
        <v>449</v>
      </c>
      <c r="GF5785" s="81" t="s">
        <v>155</v>
      </c>
      <c r="GG5785" s="81" t="s">
        <v>496</v>
      </c>
      <c r="GH5785" s="81" t="s">
        <v>459</v>
      </c>
      <c r="GI5785" s="81">
        <v>2030</v>
      </c>
      <c r="GJ5785" s="81" t="s">
        <v>201</v>
      </c>
      <c r="GK5785" s="81">
        <v>0.74733835430391049</v>
      </c>
      <c r="GL5785" s="81">
        <v>84.742206999999993</v>
      </c>
      <c r="GM5785" s="81">
        <v>2030</v>
      </c>
      <c r="GN5785" s="81" t="s">
        <v>173</v>
      </c>
      <c r="GO5785" s="81">
        <v>1.1148832299820636E-2</v>
      </c>
      <c r="GP5785" s="81">
        <v>10</v>
      </c>
      <c r="GQ5785" s="81">
        <v>0</v>
      </c>
      <c r="GR5785" s="81" t="s">
        <v>448</v>
      </c>
      <c r="GS5785" s="81">
        <v>0</v>
      </c>
      <c r="GT5785" s="81">
        <v>0</v>
      </c>
      <c r="GU5785" s="81">
        <v>1.1148832299820636E-2</v>
      </c>
      <c r="GV5785" s="81">
        <v>8.3319499833582351E-3</v>
      </c>
      <c r="GW5785" s="81">
        <v>1.1148832299820636E-2</v>
      </c>
      <c r="GX5785" s="81">
        <v>8.3319499833582351E-3</v>
      </c>
      <c r="GY5785" s="81">
        <v>1.1148832299820636E-2</v>
      </c>
      <c r="GZ5785" s="81">
        <v>8.3319499833582351E-3</v>
      </c>
    </row>
    <row r="5786" spans="98:208" x14ac:dyDescent="0.25">
      <c r="CT5786" s="81" t="s">
        <v>155</v>
      </c>
      <c r="CU5786" s="81" t="s">
        <v>492</v>
      </c>
      <c r="CV5786" s="81" t="s">
        <v>451</v>
      </c>
      <c r="CW5786" s="81">
        <v>2031</v>
      </c>
      <c r="CX5786" s="81">
        <v>0</v>
      </c>
      <c r="CY5786" s="81">
        <v>0</v>
      </c>
      <c r="CZ5786" s="81">
        <v>0</v>
      </c>
      <c r="DA5786" s="81">
        <v>0</v>
      </c>
      <c r="DB5786" s="81">
        <v>9534.9220877094394</v>
      </c>
      <c r="DC5786" s="81">
        <v>247.272992164946</v>
      </c>
      <c r="DD5786" s="81">
        <v>9287.6490955444915</v>
      </c>
      <c r="DE5786" s="81">
        <v>0</v>
      </c>
      <c r="DF5786" s="81">
        <v>0</v>
      </c>
      <c r="DG5786" s="81">
        <v>0</v>
      </c>
      <c r="DH5786" s="81">
        <v>2.756805121921845</v>
      </c>
      <c r="DI5786" s="81">
        <v>2.756805121921845</v>
      </c>
      <c r="DJ5786" s="81">
        <v>1.0224047097470041E-6</v>
      </c>
      <c r="DL5786" s="81">
        <v>0</v>
      </c>
      <c r="DM5786" s="81">
        <v>0</v>
      </c>
      <c r="DN5786" s="81">
        <v>0</v>
      </c>
      <c r="DO5786" s="81">
        <v>0</v>
      </c>
      <c r="DP5786" s="81">
        <v>0</v>
      </c>
      <c r="DQ5786" s="81">
        <v>0</v>
      </c>
      <c r="DR5786" s="81">
        <v>0</v>
      </c>
      <c r="DS5786" s="81">
        <v>2.8185705405075581E-6</v>
      </c>
      <c r="DT5786" s="81">
        <v>2.8185705405075581E-6</v>
      </c>
      <c r="DU5786" s="81">
        <v>0</v>
      </c>
      <c r="DV5786" s="81">
        <v>2.8185705405075581E-6</v>
      </c>
      <c r="DW5786" s="81">
        <v>2.8185705405075581E-6</v>
      </c>
      <c r="GE5786" s="81" t="s">
        <v>449</v>
      </c>
      <c r="GF5786" s="81" t="s">
        <v>155</v>
      </c>
      <c r="GG5786" s="81" t="s">
        <v>496</v>
      </c>
      <c r="GH5786" s="81" t="s">
        <v>459</v>
      </c>
      <c r="GI5786" s="81">
        <v>2031</v>
      </c>
      <c r="GJ5786" s="81" t="s">
        <v>201</v>
      </c>
      <c r="GK5786" s="81">
        <v>0.74733835430391049</v>
      </c>
      <c r="GL5786" s="81">
        <v>84.742206999999993</v>
      </c>
      <c r="GM5786" s="81">
        <v>2031</v>
      </c>
      <c r="GN5786" s="81" t="s">
        <v>173</v>
      </c>
      <c r="GO5786" s="81">
        <v>1.1148832299820636E-2</v>
      </c>
      <c r="GP5786" s="81">
        <v>10</v>
      </c>
      <c r="GQ5786" s="81">
        <v>0</v>
      </c>
      <c r="GR5786" s="81" t="s">
        <v>448</v>
      </c>
      <c r="GS5786" s="81">
        <v>0</v>
      </c>
      <c r="GT5786" s="81">
        <v>0</v>
      </c>
      <c r="GU5786" s="81">
        <v>0</v>
      </c>
      <c r="GV5786" s="81">
        <v>0</v>
      </c>
      <c r="GW5786" s="81">
        <v>1.1148832299820636E-2</v>
      </c>
      <c r="GX5786" s="81">
        <v>8.3319499833582351E-3</v>
      </c>
      <c r="GY5786" s="81">
        <v>1.1148832299820636E-2</v>
      </c>
      <c r="GZ5786" s="81">
        <v>8.3319499833582351E-3</v>
      </c>
    </row>
    <row r="5787" spans="98:208" x14ac:dyDescent="0.25">
      <c r="CT5787" s="81" t="s">
        <v>155</v>
      </c>
      <c r="CU5787" s="81" t="s">
        <v>492</v>
      </c>
      <c r="CV5787" s="81" t="s">
        <v>451</v>
      </c>
      <c r="CW5787" s="81">
        <v>2032</v>
      </c>
      <c r="CX5787" s="81">
        <v>0</v>
      </c>
      <c r="CY5787" s="81">
        <v>0</v>
      </c>
      <c r="CZ5787" s="81">
        <v>0</v>
      </c>
      <c r="DA5787" s="81">
        <v>0</v>
      </c>
      <c r="DB5787" s="81">
        <v>9534.9220877094394</v>
      </c>
      <c r="DC5787" s="81">
        <v>247.272992164946</v>
      </c>
      <c r="DD5787" s="81">
        <v>9287.6490955444915</v>
      </c>
      <c r="DE5787" s="81">
        <v>0</v>
      </c>
      <c r="DF5787" s="81">
        <v>0</v>
      </c>
      <c r="DG5787" s="81">
        <v>0</v>
      </c>
      <c r="DH5787" s="81">
        <v>0</v>
      </c>
      <c r="DI5787" s="81">
        <v>2.756805121921845</v>
      </c>
      <c r="DJ5787" s="81">
        <v>1.0224047097470041E-6</v>
      </c>
      <c r="DL5787" s="81">
        <v>0</v>
      </c>
      <c r="DM5787" s="81">
        <v>0</v>
      </c>
      <c r="DN5787" s="81">
        <v>0</v>
      </c>
      <c r="DO5787" s="81">
        <v>0</v>
      </c>
      <c r="DP5787" s="81">
        <v>0</v>
      </c>
      <c r="DQ5787" s="81">
        <v>0</v>
      </c>
      <c r="DR5787" s="81">
        <v>0</v>
      </c>
      <c r="DS5787" s="81">
        <v>0</v>
      </c>
      <c r="DT5787" s="81">
        <v>0</v>
      </c>
      <c r="DU5787" s="81">
        <v>0</v>
      </c>
      <c r="DV5787" s="81">
        <v>2.8185705405075581E-6</v>
      </c>
      <c r="DW5787" s="81">
        <v>2.8185705405075581E-6</v>
      </c>
      <c r="GE5787" s="81" t="s">
        <v>449</v>
      </c>
      <c r="GF5787" s="81" t="s">
        <v>155</v>
      </c>
      <c r="GG5787" s="81" t="s">
        <v>496</v>
      </c>
      <c r="GH5787" s="81" t="s">
        <v>459</v>
      </c>
      <c r="GI5787" s="81">
        <v>2032</v>
      </c>
      <c r="GJ5787" s="81" t="s">
        <v>201</v>
      </c>
      <c r="GK5787" s="81">
        <v>0.74733835430391049</v>
      </c>
      <c r="GL5787" s="81">
        <v>84.742206999999993</v>
      </c>
      <c r="GM5787" s="81">
        <v>2032</v>
      </c>
      <c r="GN5787" s="81" t="s">
        <v>173</v>
      </c>
      <c r="GO5787" s="81">
        <v>1.1148832299820636E-2</v>
      </c>
      <c r="GP5787" s="81">
        <v>10</v>
      </c>
      <c r="GQ5787" s="81">
        <v>0</v>
      </c>
      <c r="GR5787" s="81" t="s">
        <v>448</v>
      </c>
      <c r="GS5787" s="81">
        <v>0</v>
      </c>
      <c r="GT5787" s="81">
        <v>0</v>
      </c>
      <c r="GU5787" s="81">
        <v>0</v>
      </c>
      <c r="GV5787" s="81">
        <v>0</v>
      </c>
      <c r="GW5787" s="81">
        <v>0</v>
      </c>
      <c r="GX5787" s="81">
        <v>0</v>
      </c>
      <c r="GY5787" s="81">
        <v>1.1148832299820636E-2</v>
      </c>
      <c r="GZ5787" s="81">
        <v>8.3319499833582351E-3</v>
      </c>
    </row>
    <row r="5788" spans="98:208" x14ac:dyDescent="0.25">
      <c r="CT5788" s="81" t="s">
        <v>155</v>
      </c>
      <c r="CU5788" s="81" t="s">
        <v>492</v>
      </c>
      <c r="CV5788" s="81" t="s">
        <v>452</v>
      </c>
      <c r="CW5788" s="81">
        <v>2020</v>
      </c>
      <c r="CX5788" s="81">
        <v>0</v>
      </c>
      <c r="CY5788" s="81">
        <v>0</v>
      </c>
      <c r="CZ5788" s="81">
        <v>0</v>
      </c>
      <c r="DA5788" s="81">
        <v>0</v>
      </c>
      <c r="DB5788" s="81">
        <v>5.2405583313017381</v>
      </c>
      <c r="DC5788" s="81">
        <v>0.69641821681223315</v>
      </c>
      <c r="DD5788" s="81">
        <v>2.9419641522811268</v>
      </c>
      <c r="DE5788" s="81">
        <v>1.6021759622082961</v>
      </c>
      <c r="DF5788" s="81">
        <v>7.7642499097797159E-3</v>
      </c>
      <c r="DG5788" s="81">
        <v>0</v>
      </c>
      <c r="DH5788" s="81">
        <v>0</v>
      </c>
      <c r="DI5788" s="81">
        <v>0</v>
      </c>
      <c r="DJ5788" s="81">
        <v>1.6534589285380039E-5</v>
      </c>
      <c r="DL5788" s="81">
        <v>0</v>
      </c>
      <c r="DM5788" s="81">
        <v>1.2837868336725663E-7</v>
      </c>
      <c r="DN5788" s="81">
        <v>1.2837868336725663E-7</v>
      </c>
      <c r="DO5788" s="81">
        <v>0</v>
      </c>
      <c r="DP5788" s="81">
        <v>0</v>
      </c>
      <c r="DQ5788" s="81">
        <v>0</v>
      </c>
      <c r="DR5788" s="81">
        <v>0</v>
      </c>
      <c r="DS5788" s="81">
        <v>0</v>
      </c>
      <c r="DT5788" s="81">
        <v>0</v>
      </c>
      <c r="DU5788" s="81">
        <v>0</v>
      </c>
      <c r="DV5788" s="81">
        <v>0</v>
      </c>
      <c r="DW5788" s="81">
        <v>0</v>
      </c>
      <c r="GE5788" s="81" t="s">
        <v>449</v>
      </c>
      <c r="GF5788" s="81" t="s">
        <v>155</v>
      </c>
      <c r="GG5788" s="81" t="s">
        <v>496</v>
      </c>
      <c r="GH5788" s="81" t="s">
        <v>460</v>
      </c>
      <c r="GI5788" s="81">
        <v>2021</v>
      </c>
      <c r="GJ5788" s="81" t="s">
        <v>201</v>
      </c>
      <c r="GK5788" s="81">
        <v>3.6425060683954333E-2</v>
      </c>
      <c r="GL5788" s="81">
        <v>84.742206999999993</v>
      </c>
      <c r="GM5788" s="81">
        <v>2021</v>
      </c>
      <c r="GN5788" s="81" t="s">
        <v>173</v>
      </c>
      <c r="GO5788" s="81">
        <v>1.1148832299820636E-2</v>
      </c>
      <c r="GP5788" s="81">
        <v>10</v>
      </c>
      <c r="GQ5788" s="81">
        <v>0</v>
      </c>
      <c r="GR5788" s="81" t="s">
        <v>448</v>
      </c>
      <c r="GS5788" s="81">
        <v>1.1148832299820636E-2</v>
      </c>
      <c r="GT5788" s="81">
        <v>4.0609689307619681E-4</v>
      </c>
      <c r="GU5788" s="81">
        <v>1.1148832299820636E-2</v>
      </c>
      <c r="GV5788" s="81">
        <v>4.0609689307619681E-4</v>
      </c>
      <c r="GW5788" s="81">
        <v>0</v>
      </c>
      <c r="GX5788" s="81">
        <v>0</v>
      </c>
      <c r="GY5788" s="81">
        <v>0</v>
      </c>
      <c r="GZ5788" s="81">
        <v>0</v>
      </c>
    </row>
    <row r="5789" spans="98:208" x14ac:dyDescent="0.25">
      <c r="CT5789" s="81" t="s">
        <v>155</v>
      </c>
      <c r="CU5789" s="81" t="s">
        <v>492</v>
      </c>
      <c r="CV5789" s="81" t="s">
        <v>452</v>
      </c>
      <c r="CW5789" s="81">
        <v>2021</v>
      </c>
      <c r="CX5789" s="81">
        <v>0</v>
      </c>
      <c r="CY5789" s="81">
        <v>0</v>
      </c>
      <c r="CZ5789" s="81">
        <v>0</v>
      </c>
      <c r="DA5789" s="81">
        <v>0</v>
      </c>
      <c r="DB5789" s="81">
        <v>5.2405583313017381</v>
      </c>
      <c r="DC5789" s="81">
        <v>0.69641821681223315</v>
      </c>
      <c r="DD5789" s="81">
        <v>2.9419641522811268</v>
      </c>
      <c r="DE5789" s="81">
        <v>1.6021759622082961</v>
      </c>
      <c r="DF5789" s="81">
        <v>7.7642499097797159E-3</v>
      </c>
      <c r="DG5789" s="81">
        <v>7.7642499097797159E-3</v>
      </c>
      <c r="DH5789" s="81">
        <v>0</v>
      </c>
      <c r="DI5789" s="81">
        <v>0</v>
      </c>
      <c r="DJ5789" s="81">
        <v>1.6534589285380039E-5</v>
      </c>
      <c r="DL5789" s="81">
        <v>0</v>
      </c>
      <c r="DM5789" s="81">
        <v>1.2837868336725663E-7</v>
      </c>
      <c r="DN5789" s="81">
        <v>1.2837868336725663E-7</v>
      </c>
      <c r="DO5789" s="81">
        <v>0</v>
      </c>
      <c r="DP5789" s="81">
        <v>1.2837868336725663E-7</v>
      </c>
      <c r="DQ5789" s="81">
        <v>1.2837868336725663E-7</v>
      </c>
      <c r="DR5789" s="81">
        <v>0</v>
      </c>
      <c r="DS5789" s="81">
        <v>0</v>
      </c>
      <c r="DT5789" s="81">
        <v>0</v>
      </c>
      <c r="DU5789" s="81">
        <v>0</v>
      </c>
      <c r="DV5789" s="81">
        <v>0</v>
      </c>
      <c r="DW5789" s="81">
        <v>0</v>
      </c>
      <c r="GE5789" s="81" t="s">
        <v>449</v>
      </c>
      <c r="GF5789" s="81" t="s">
        <v>155</v>
      </c>
      <c r="GG5789" s="81" t="s">
        <v>496</v>
      </c>
      <c r="GH5789" s="81" t="s">
        <v>460</v>
      </c>
      <c r="GI5789" s="81">
        <v>2022</v>
      </c>
      <c r="GJ5789" s="81" t="s">
        <v>201</v>
      </c>
      <c r="GK5789" s="81">
        <v>3.6425060683954333E-2</v>
      </c>
      <c r="GL5789" s="81">
        <v>84.742206999999993</v>
      </c>
      <c r="GM5789" s="81">
        <v>2022</v>
      </c>
      <c r="GN5789" s="81" t="s">
        <v>173</v>
      </c>
      <c r="GO5789" s="81">
        <v>1.1148832299820636E-2</v>
      </c>
      <c r="GP5789" s="81">
        <v>10</v>
      </c>
      <c r="GQ5789" s="81">
        <v>0</v>
      </c>
      <c r="GR5789" s="81" t="s">
        <v>448</v>
      </c>
      <c r="GS5789" s="81">
        <v>1.1148832299820636E-2</v>
      </c>
      <c r="GT5789" s="81">
        <v>4.0609689307619681E-4</v>
      </c>
      <c r="GU5789" s="81">
        <v>1.1148832299820636E-2</v>
      </c>
      <c r="GV5789" s="81">
        <v>4.0609689307619681E-4</v>
      </c>
      <c r="GW5789" s="81">
        <v>1.1148832299820636E-2</v>
      </c>
      <c r="GX5789" s="81">
        <v>4.0609689307619681E-4</v>
      </c>
      <c r="GY5789" s="81">
        <v>0</v>
      </c>
      <c r="GZ5789" s="81">
        <v>0</v>
      </c>
    </row>
    <row r="5790" spans="98:208" x14ac:dyDescent="0.25">
      <c r="CT5790" s="81" t="s">
        <v>155</v>
      </c>
      <c r="CU5790" s="81" t="s">
        <v>492</v>
      </c>
      <c r="CV5790" s="81" t="s">
        <v>452</v>
      </c>
      <c r="CW5790" s="81">
        <v>2022</v>
      </c>
      <c r="CX5790" s="81">
        <v>0</v>
      </c>
      <c r="CY5790" s="81">
        <v>0</v>
      </c>
      <c r="CZ5790" s="81">
        <v>0</v>
      </c>
      <c r="DA5790" s="81">
        <v>0</v>
      </c>
      <c r="DB5790" s="81">
        <v>5.2405583313017381</v>
      </c>
      <c r="DC5790" s="81">
        <v>0.69641821681223315</v>
      </c>
      <c r="DD5790" s="81">
        <v>2.9419641522811268</v>
      </c>
      <c r="DE5790" s="81">
        <v>1.6021759622082961</v>
      </c>
      <c r="DF5790" s="81">
        <v>7.7642499097797159E-3</v>
      </c>
      <c r="DG5790" s="81">
        <v>7.7642499097797159E-3</v>
      </c>
      <c r="DH5790" s="81">
        <v>7.7642499097797159E-3</v>
      </c>
      <c r="DI5790" s="81">
        <v>0</v>
      </c>
      <c r="DJ5790" s="81">
        <v>1.6534589285380039E-5</v>
      </c>
      <c r="DL5790" s="81">
        <v>0</v>
      </c>
      <c r="DM5790" s="81">
        <v>1.2837868336725663E-7</v>
      </c>
      <c r="DN5790" s="81">
        <v>1.2837868336725663E-7</v>
      </c>
      <c r="DO5790" s="81">
        <v>0</v>
      </c>
      <c r="DP5790" s="81">
        <v>1.2837868336725663E-7</v>
      </c>
      <c r="DQ5790" s="81">
        <v>1.2837868336725663E-7</v>
      </c>
      <c r="DR5790" s="81">
        <v>0</v>
      </c>
      <c r="DS5790" s="81">
        <v>1.2837868336725663E-7</v>
      </c>
      <c r="DT5790" s="81">
        <v>1.2837868336725663E-7</v>
      </c>
      <c r="DU5790" s="81">
        <v>0</v>
      </c>
      <c r="DV5790" s="81">
        <v>0</v>
      </c>
      <c r="DW5790" s="81">
        <v>0</v>
      </c>
      <c r="GE5790" s="81" t="s">
        <v>449</v>
      </c>
      <c r="GF5790" s="81" t="s">
        <v>155</v>
      </c>
      <c r="GG5790" s="81" t="s">
        <v>496</v>
      </c>
      <c r="GH5790" s="81" t="s">
        <v>460</v>
      </c>
      <c r="GI5790" s="81">
        <v>2023</v>
      </c>
      <c r="GJ5790" s="81" t="s">
        <v>201</v>
      </c>
      <c r="GK5790" s="81">
        <v>3.7590224611390763E-2</v>
      </c>
      <c r="GL5790" s="81">
        <v>84.742206999999993</v>
      </c>
      <c r="GM5790" s="81">
        <v>2023</v>
      </c>
      <c r="GN5790" s="81" t="s">
        <v>173</v>
      </c>
      <c r="GO5790" s="81">
        <v>1.1148832299820636E-2</v>
      </c>
      <c r="GP5790" s="81">
        <v>10</v>
      </c>
      <c r="GQ5790" s="81">
        <v>0</v>
      </c>
      <c r="GR5790" s="81" t="s">
        <v>448</v>
      </c>
      <c r="GS5790" s="81">
        <v>1.1148832299820636E-2</v>
      </c>
      <c r="GT5790" s="81">
        <v>4.1908711030498596E-4</v>
      </c>
      <c r="GU5790" s="81">
        <v>1.1148832299820636E-2</v>
      </c>
      <c r="GV5790" s="81">
        <v>4.1908711030498596E-4</v>
      </c>
      <c r="GW5790" s="81">
        <v>1.1148832299820636E-2</v>
      </c>
      <c r="GX5790" s="81">
        <v>4.1908711030498596E-4</v>
      </c>
      <c r="GY5790" s="81">
        <v>1.1148832299820636E-2</v>
      </c>
      <c r="GZ5790" s="81">
        <v>4.1908711030498596E-4</v>
      </c>
    </row>
    <row r="5791" spans="98:208" x14ac:dyDescent="0.25">
      <c r="CT5791" s="81" t="s">
        <v>155</v>
      </c>
      <c r="CU5791" s="81" t="s">
        <v>492</v>
      </c>
      <c r="CV5791" s="81" t="s">
        <v>452</v>
      </c>
      <c r="CW5791" s="81">
        <v>2023</v>
      </c>
      <c r="CX5791" s="81">
        <v>0</v>
      </c>
      <c r="CY5791" s="81">
        <v>0</v>
      </c>
      <c r="CZ5791" s="81">
        <v>0</v>
      </c>
      <c r="DA5791" s="81">
        <v>0</v>
      </c>
      <c r="DB5791" s="81">
        <v>5.4750346070080154</v>
      </c>
      <c r="DC5791" s="81">
        <v>0.71896016785817307</v>
      </c>
      <c r="DD5791" s="81">
        <v>3.0714971986152211</v>
      </c>
      <c r="DE5791" s="81">
        <v>1.6845772405344559</v>
      </c>
      <c r="DF5791" s="81">
        <v>8.015566341701667E-3</v>
      </c>
      <c r="DG5791" s="81">
        <v>8.015566341701667E-3</v>
      </c>
      <c r="DH5791" s="81">
        <v>8.015566341701667E-3</v>
      </c>
      <c r="DI5791" s="81">
        <v>8.015566341701667E-3</v>
      </c>
      <c r="DJ5791" s="81">
        <v>1.6534589285380039E-5</v>
      </c>
      <c r="DL5791" s="81">
        <v>0</v>
      </c>
      <c r="DM5791" s="81">
        <v>1.3253409734975327E-7</v>
      </c>
      <c r="DN5791" s="81">
        <v>1.3253409734975327E-7</v>
      </c>
      <c r="DO5791" s="81">
        <v>0</v>
      </c>
      <c r="DP5791" s="81">
        <v>1.3253409734975327E-7</v>
      </c>
      <c r="DQ5791" s="81">
        <v>1.3253409734975327E-7</v>
      </c>
      <c r="DR5791" s="81">
        <v>0</v>
      </c>
      <c r="DS5791" s="81">
        <v>1.3253409734975327E-7</v>
      </c>
      <c r="DT5791" s="81">
        <v>1.3253409734975327E-7</v>
      </c>
      <c r="DU5791" s="81">
        <v>0</v>
      </c>
      <c r="DV5791" s="81">
        <v>1.3253409734975327E-7</v>
      </c>
      <c r="DW5791" s="81">
        <v>1.3253409734975327E-7</v>
      </c>
      <c r="GE5791" s="81" t="s">
        <v>449</v>
      </c>
      <c r="GF5791" s="81" t="s">
        <v>155</v>
      </c>
      <c r="GG5791" s="81" t="s">
        <v>496</v>
      </c>
      <c r="GH5791" s="81" t="s">
        <v>460</v>
      </c>
      <c r="GI5791" s="81">
        <v>2024</v>
      </c>
      <c r="GJ5791" s="81" t="s">
        <v>201</v>
      </c>
      <c r="GK5791" s="81">
        <v>3.7590224611390763E-2</v>
      </c>
      <c r="GL5791" s="81">
        <v>84.742206999999993</v>
      </c>
      <c r="GM5791" s="81">
        <v>2024</v>
      </c>
      <c r="GN5791" s="81" t="s">
        <v>173</v>
      </c>
      <c r="GO5791" s="81">
        <v>1.1148832299820636E-2</v>
      </c>
      <c r="GP5791" s="81">
        <v>10</v>
      </c>
      <c r="GQ5791" s="81">
        <v>0</v>
      </c>
      <c r="GR5791" s="81" t="s">
        <v>448</v>
      </c>
      <c r="GS5791" s="81">
        <v>1.1148832299820636E-2</v>
      </c>
      <c r="GT5791" s="81">
        <v>4.1908711030498596E-4</v>
      </c>
      <c r="GU5791" s="81">
        <v>1.1148832299820636E-2</v>
      </c>
      <c r="GV5791" s="81">
        <v>4.1908711030498596E-4</v>
      </c>
      <c r="GW5791" s="81">
        <v>1.1148832299820636E-2</v>
      </c>
      <c r="GX5791" s="81">
        <v>4.1908711030498596E-4</v>
      </c>
      <c r="GY5791" s="81">
        <v>1.1148832299820636E-2</v>
      </c>
      <c r="GZ5791" s="81">
        <v>4.1908711030498596E-4</v>
      </c>
    </row>
    <row r="5792" spans="98:208" x14ac:dyDescent="0.25">
      <c r="CT5792" s="81" t="s">
        <v>155</v>
      </c>
      <c r="CU5792" s="81" t="s">
        <v>492</v>
      </c>
      <c r="CV5792" s="81" t="s">
        <v>452</v>
      </c>
      <c r="CW5792" s="81">
        <v>2024</v>
      </c>
      <c r="CX5792" s="81">
        <v>0</v>
      </c>
      <c r="CY5792" s="81">
        <v>0</v>
      </c>
      <c r="CZ5792" s="81">
        <v>0</v>
      </c>
      <c r="DA5792" s="81">
        <v>0</v>
      </c>
      <c r="DB5792" s="81">
        <v>5.4750346070080154</v>
      </c>
      <c r="DC5792" s="81">
        <v>0.71896016785817307</v>
      </c>
      <c r="DD5792" s="81">
        <v>3.0714971986152211</v>
      </c>
      <c r="DE5792" s="81">
        <v>1.6845772405344559</v>
      </c>
      <c r="DF5792" s="81">
        <v>8.015566341701667E-3</v>
      </c>
      <c r="DG5792" s="81">
        <v>8.015566341701667E-3</v>
      </c>
      <c r="DH5792" s="81">
        <v>8.015566341701667E-3</v>
      </c>
      <c r="DI5792" s="81">
        <v>8.015566341701667E-3</v>
      </c>
      <c r="DJ5792" s="81">
        <v>1.6534589285380039E-5</v>
      </c>
      <c r="DL5792" s="81">
        <v>0</v>
      </c>
      <c r="DM5792" s="81">
        <v>1.3253409734975327E-7</v>
      </c>
      <c r="DN5792" s="81">
        <v>1.3253409734975327E-7</v>
      </c>
      <c r="DO5792" s="81">
        <v>0</v>
      </c>
      <c r="DP5792" s="81">
        <v>1.3253409734975327E-7</v>
      </c>
      <c r="DQ5792" s="81">
        <v>1.3253409734975327E-7</v>
      </c>
      <c r="DR5792" s="81">
        <v>0</v>
      </c>
      <c r="DS5792" s="81">
        <v>1.3253409734975327E-7</v>
      </c>
      <c r="DT5792" s="81">
        <v>1.3253409734975327E-7</v>
      </c>
      <c r="DU5792" s="81">
        <v>0</v>
      </c>
      <c r="DV5792" s="81">
        <v>1.3253409734975327E-7</v>
      </c>
      <c r="DW5792" s="81">
        <v>1.3253409734975327E-7</v>
      </c>
      <c r="GE5792" s="81" t="s">
        <v>449</v>
      </c>
      <c r="GF5792" s="81" t="s">
        <v>155</v>
      </c>
      <c r="GG5792" s="81" t="s">
        <v>496</v>
      </c>
      <c r="GH5792" s="81" t="s">
        <v>460</v>
      </c>
      <c r="GI5792" s="81">
        <v>2025</v>
      </c>
      <c r="GJ5792" s="81" t="s">
        <v>201</v>
      </c>
      <c r="GK5792" s="81">
        <v>3.7590224611390763E-2</v>
      </c>
      <c r="GL5792" s="81">
        <v>84.742206999999993</v>
      </c>
      <c r="GM5792" s="81">
        <v>2025</v>
      </c>
      <c r="GN5792" s="81" t="s">
        <v>173</v>
      </c>
      <c r="GO5792" s="81">
        <v>1.1148832299820636E-2</v>
      </c>
      <c r="GP5792" s="81">
        <v>10</v>
      </c>
      <c r="GQ5792" s="81">
        <v>0</v>
      </c>
      <c r="GR5792" s="81" t="s">
        <v>448</v>
      </c>
      <c r="GS5792" s="81">
        <v>1.1148832299820636E-2</v>
      </c>
      <c r="GT5792" s="81">
        <v>4.1908711030498596E-4</v>
      </c>
      <c r="GU5792" s="81">
        <v>1.1148832299820636E-2</v>
      </c>
      <c r="GV5792" s="81">
        <v>4.1908711030498596E-4</v>
      </c>
      <c r="GW5792" s="81">
        <v>1.1148832299820636E-2</v>
      </c>
      <c r="GX5792" s="81">
        <v>4.1908711030498596E-4</v>
      </c>
      <c r="GY5792" s="81">
        <v>1.1148832299820636E-2</v>
      </c>
      <c r="GZ5792" s="81">
        <v>4.1908711030498596E-4</v>
      </c>
    </row>
    <row r="5793" spans="98:208" x14ac:dyDescent="0.25">
      <c r="CT5793" s="81" t="s">
        <v>155</v>
      </c>
      <c r="CU5793" s="81" t="s">
        <v>492</v>
      </c>
      <c r="CV5793" s="81" t="s">
        <v>452</v>
      </c>
      <c r="CW5793" s="81">
        <v>2025</v>
      </c>
      <c r="CX5793" s="81">
        <v>0</v>
      </c>
      <c r="CY5793" s="81">
        <v>0</v>
      </c>
      <c r="CZ5793" s="81">
        <v>0</v>
      </c>
      <c r="DA5793" s="81">
        <v>0</v>
      </c>
      <c r="DB5793" s="81">
        <v>5.4750346070080154</v>
      </c>
      <c r="DC5793" s="81">
        <v>0.71896016785817307</v>
      </c>
      <c r="DD5793" s="81">
        <v>3.0714971986152211</v>
      </c>
      <c r="DE5793" s="81">
        <v>1.6845772405344559</v>
      </c>
      <c r="DF5793" s="81">
        <v>8.015566341701667E-3</v>
      </c>
      <c r="DG5793" s="81">
        <v>8.015566341701667E-3</v>
      </c>
      <c r="DH5793" s="81">
        <v>8.015566341701667E-3</v>
      </c>
      <c r="DI5793" s="81">
        <v>8.015566341701667E-3</v>
      </c>
      <c r="DJ5793" s="81">
        <v>1.6534589285380039E-5</v>
      </c>
      <c r="DL5793" s="81">
        <v>0</v>
      </c>
      <c r="DM5793" s="81">
        <v>1.3253409734975327E-7</v>
      </c>
      <c r="DN5793" s="81">
        <v>1.3253409734975327E-7</v>
      </c>
      <c r="DO5793" s="81">
        <v>0</v>
      </c>
      <c r="DP5793" s="81">
        <v>1.3253409734975327E-7</v>
      </c>
      <c r="DQ5793" s="81">
        <v>1.3253409734975327E-7</v>
      </c>
      <c r="DR5793" s="81">
        <v>0</v>
      </c>
      <c r="DS5793" s="81">
        <v>1.3253409734975327E-7</v>
      </c>
      <c r="DT5793" s="81">
        <v>1.3253409734975327E-7</v>
      </c>
      <c r="DU5793" s="81">
        <v>0</v>
      </c>
      <c r="DV5793" s="81">
        <v>1.3253409734975327E-7</v>
      </c>
      <c r="DW5793" s="81">
        <v>1.3253409734975327E-7</v>
      </c>
      <c r="GE5793" s="81" t="s">
        <v>449</v>
      </c>
      <c r="GF5793" s="81" t="s">
        <v>155</v>
      </c>
      <c r="GG5793" s="81" t="s">
        <v>496</v>
      </c>
      <c r="GH5793" s="81" t="s">
        <v>460</v>
      </c>
      <c r="GI5793" s="81">
        <v>2026</v>
      </c>
      <c r="GJ5793" s="81" t="s">
        <v>201</v>
      </c>
      <c r="GK5793" s="81">
        <v>3.7590224611390763E-2</v>
      </c>
      <c r="GL5793" s="81">
        <v>84.742206999999993</v>
      </c>
      <c r="GM5793" s="81">
        <v>2026</v>
      </c>
      <c r="GN5793" s="81" t="s">
        <v>173</v>
      </c>
      <c r="GO5793" s="81">
        <v>1.1148832299820636E-2</v>
      </c>
      <c r="GP5793" s="81">
        <v>10</v>
      </c>
      <c r="GQ5793" s="81">
        <v>0</v>
      </c>
      <c r="GR5793" s="81" t="s">
        <v>448</v>
      </c>
      <c r="GS5793" s="81">
        <v>1.1148832299820636E-2</v>
      </c>
      <c r="GT5793" s="81">
        <v>4.1908711030498596E-4</v>
      </c>
      <c r="GU5793" s="81">
        <v>1.1148832299820636E-2</v>
      </c>
      <c r="GV5793" s="81">
        <v>4.1908711030498596E-4</v>
      </c>
      <c r="GW5793" s="81">
        <v>1.1148832299820636E-2</v>
      </c>
      <c r="GX5793" s="81">
        <v>4.1908711030498596E-4</v>
      </c>
      <c r="GY5793" s="81">
        <v>1.1148832299820636E-2</v>
      </c>
      <c r="GZ5793" s="81">
        <v>4.1908711030498596E-4</v>
      </c>
    </row>
    <row r="5794" spans="98:208" x14ac:dyDescent="0.25">
      <c r="CT5794" s="81" t="s">
        <v>155</v>
      </c>
      <c r="CU5794" s="81" t="s">
        <v>492</v>
      </c>
      <c r="CV5794" s="81" t="s">
        <v>452</v>
      </c>
      <c r="CW5794" s="81">
        <v>2026</v>
      </c>
      <c r="CX5794" s="81">
        <v>0</v>
      </c>
      <c r="CY5794" s="81">
        <v>0</v>
      </c>
      <c r="CZ5794" s="81">
        <v>0</v>
      </c>
      <c r="DA5794" s="81">
        <v>0</v>
      </c>
      <c r="DB5794" s="81">
        <v>5.4750346070080154</v>
      </c>
      <c r="DC5794" s="81">
        <v>0.71896016785817307</v>
      </c>
      <c r="DD5794" s="81">
        <v>3.0714971986152211</v>
      </c>
      <c r="DE5794" s="81">
        <v>1.6845772405344559</v>
      </c>
      <c r="DF5794" s="81">
        <v>8.015566341701667E-3</v>
      </c>
      <c r="DG5794" s="81">
        <v>8.015566341701667E-3</v>
      </c>
      <c r="DH5794" s="81">
        <v>8.015566341701667E-3</v>
      </c>
      <c r="DI5794" s="81">
        <v>8.015566341701667E-3</v>
      </c>
      <c r="DJ5794" s="81">
        <v>1.6534589285380039E-5</v>
      </c>
      <c r="DL5794" s="81">
        <v>0</v>
      </c>
      <c r="DM5794" s="81">
        <v>1.3253409734975327E-7</v>
      </c>
      <c r="DN5794" s="81">
        <v>1.3253409734975327E-7</v>
      </c>
      <c r="DO5794" s="81">
        <v>0</v>
      </c>
      <c r="DP5794" s="81">
        <v>1.3253409734975327E-7</v>
      </c>
      <c r="DQ5794" s="81">
        <v>1.3253409734975327E-7</v>
      </c>
      <c r="DR5794" s="81">
        <v>0</v>
      </c>
      <c r="DS5794" s="81">
        <v>1.3253409734975327E-7</v>
      </c>
      <c r="DT5794" s="81">
        <v>1.3253409734975327E-7</v>
      </c>
      <c r="DU5794" s="81">
        <v>0</v>
      </c>
      <c r="DV5794" s="81">
        <v>1.3253409734975327E-7</v>
      </c>
      <c r="DW5794" s="81">
        <v>1.3253409734975327E-7</v>
      </c>
      <c r="GE5794" s="81" t="s">
        <v>449</v>
      </c>
      <c r="GF5794" s="81" t="s">
        <v>155</v>
      </c>
      <c r="GG5794" s="81" t="s">
        <v>496</v>
      </c>
      <c r="GH5794" s="81" t="s">
        <v>460</v>
      </c>
      <c r="GI5794" s="81">
        <v>2027</v>
      </c>
      <c r="GJ5794" s="81" t="s">
        <v>201</v>
      </c>
      <c r="GK5794" s="81">
        <v>3.7590224611390763E-2</v>
      </c>
      <c r="GL5794" s="81">
        <v>84.742206999999993</v>
      </c>
      <c r="GM5794" s="81">
        <v>2027</v>
      </c>
      <c r="GN5794" s="81" t="s">
        <v>173</v>
      </c>
      <c r="GO5794" s="81">
        <v>1.1148832299820636E-2</v>
      </c>
      <c r="GP5794" s="81">
        <v>10</v>
      </c>
      <c r="GQ5794" s="81">
        <v>0</v>
      </c>
      <c r="GR5794" s="81" t="s">
        <v>448</v>
      </c>
      <c r="GS5794" s="81">
        <v>1.1148832299820636E-2</v>
      </c>
      <c r="GT5794" s="81">
        <v>4.1908711030498596E-4</v>
      </c>
      <c r="GU5794" s="81">
        <v>1.1148832299820636E-2</v>
      </c>
      <c r="GV5794" s="81">
        <v>4.1908711030498596E-4</v>
      </c>
      <c r="GW5794" s="81">
        <v>1.1148832299820636E-2</v>
      </c>
      <c r="GX5794" s="81">
        <v>4.1908711030498596E-4</v>
      </c>
      <c r="GY5794" s="81">
        <v>1.1148832299820636E-2</v>
      </c>
      <c r="GZ5794" s="81">
        <v>4.1908711030498596E-4</v>
      </c>
    </row>
    <row r="5795" spans="98:208" x14ac:dyDescent="0.25">
      <c r="CT5795" s="81" t="s">
        <v>155</v>
      </c>
      <c r="CU5795" s="81" t="s">
        <v>492</v>
      </c>
      <c r="CV5795" s="81" t="s">
        <v>452</v>
      </c>
      <c r="CW5795" s="81">
        <v>2027</v>
      </c>
      <c r="CX5795" s="81">
        <v>0</v>
      </c>
      <c r="CY5795" s="81">
        <v>0</v>
      </c>
      <c r="CZ5795" s="81">
        <v>0</v>
      </c>
      <c r="DA5795" s="81">
        <v>0</v>
      </c>
      <c r="DB5795" s="81">
        <v>5.4750346070080154</v>
      </c>
      <c r="DC5795" s="81">
        <v>0.71896016785817307</v>
      </c>
      <c r="DD5795" s="81">
        <v>3.0714971986152211</v>
      </c>
      <c r="DE5795" s="81">
        <v>1.6845772405344559</v>
      </c>
      <c r="DF5795" s="81">
        <v>8.015566341701667E-3</v>
      </c>
      <c r="DG5795" s="81">
        <v>8.015566341701667E-3</v>
      </c>
      <c r="DH5795" s="81">
        <v>8.015566341701667E-3</v>
      </c>
      <c r="DI5795" s="81">
        <v>8.015566341701667E-3</v>
      </c>
      <c r="DJ5795" s="81">
        <v>1.6534589285380039E-5</v>
      </c>
      <c r="DL5795" s="81">
        <v>0</v>
      </c>
      <c r="DM5795" s="81">
        <v>1.3253409734975327E-7</v>
      </c>
      <c r="DN5795" s="81">
        <v>1.3253409734975327E-7</v>
      </c>
      <c r="DO5795" s="81">
        <v>0</v>
      </c>
      <c r="DP5795" s="81">
        <v>1.3253409734975327E-7</v>
      </c>
      <c r="DQ5795" s="81">
        <v>1.3253409734975327E-7</v>
      </c>
      <c r="DR5795" s="81">
        <v>0</v>
      </c>
      <c r="DS5795" s="81">
        <v>1.3253409734975327E-7</v>
      </c>
      <c r="DT5795" s="81">
        <v>1.3253409734975327E-7</v>
      </c>
      <c r="DU5795" s="81">
        <v>0</v>
      </c>
      <c r="DV5795" s="81">
        <v>1.3253409734975327E-7</v>
      </c>
      <c r="DW5795" s="81">
        <v>1.3253409734975327E-7</v>
      </c>
      <c r="GE5795" s="81" t="s">
        <v>449</v>
      </c>
      <c r="GF5795" s="81" t="s">
        <v>155</v>
      </c>
      <c r="GG5795" s="81" t="s">
        <v>496</v>
      </c>
      <c r="GH5795" s="81" t="s">
        <v>460</v>
      </c>
      <c r="GI5795" s="81">
        <v>2028</v>
      </c>
      <c r="GJ5795" s="81" t="s">
        <v>201</v>
      </c>
      <c r="GK5795" s="81">
        <v>3.9055083184886007E-2</v>
      </c>
      <c r="GL5795" s="81">
        <v>84.742206999999993</v>
      </c>
      <c r="GM5795" s="81">
        <v>2028</v>
      </c>
      <c r="GN5795" s="81" t="s">
        <v>173</v>
      </c>
      <c r="GO5795" s="81">
        <v>1.1148832299820636E-2</v>
      </c>
      <c r="GP5795" s="81">
        <v>10</v>
      </c>
      <c r="GQ5795" s="81">
        <v>0</v>
      </c>
      <c r="GR5795" s="81" t="s">
        <v>448</v>
      </c>
      <c r="GS5795" s="81">
        <v>1.1148832299820636E-2</v>
      </c>
      <c r="GT5795" s="81">
        <v>4.3541857288383892E-4</v>
      </c>
      <c r="GU5795" s="81">
        <v>1.1148832299820636E-2</v>
      </c>
      <c r="GV5795" s="81">
        <v>4.3541857288383892E-4</v>
      </c>
      <c r="GW5795" s="81">
        <v>1.1148832299820636E-2</v>
      </c>
      <c r="GX5795" s="81">
        <v>4.3541857288383892E-4</v>
      </c>
      <c r="GY5795" s="81">
        <v>1.1148832299820636E-2</v>
      </c>
      <c r="GZ5795" s="81">
        <v>4.3541857288383892E-4</v>
      </c>
    </row>
    <row r="5796" spans="98:208" x14ac:dyDescent="0.25">
      <c r="CT5796" s="81" t="s">
        <v>155</v>
      </c>
      <c r="CU5796" s="81" t="s">
        <v>492</v>
      </c>
      <c r="CV5796" s="81" t="s">
        <v>452</v>
      </c>
      <c r="CW5796" s="81">
        <v>2028</v>
      </c>
      <c r="CX5796" s="81">
        <v>0</v>
      </c>
      <c r="CY5796" s="81">
        <v>0</v>
      </c>
      <c r="CZ5796" s="81">
        <v>0</v>
      </c>
      <c r="DA5796" s="81">
        <v>0</v>
      </c>
      <c r="DB5796" s="81">
        <v>5.7770153400787381</v>
      </c>
      <c r="DC5796" s="81">
        <v>0.74733835430386364</v>
      </c>
      <c r="DD5796" s="81">
        <v>3.237951340101866</v>
      </c>
      <c r="DE5796" s="81">
        <v>1.791725645672926</v>
      </c>
      <c r="DF5796" s="81">
        <v>8.3319499833577129E-3</v>
      </c>
      <c r="DG5796" s="81">
        <v>8.3319499833577129E-3</v>
      </c>
      <c r="DH5796" s="81">
        <v>8.3319499833577129E-3</v>
      </c>
      <c r="DI5796" s="81">
        <v>8.3319499833577129E-3</v>
      </c>
      <c r="DJ5796" s="81">
        <v>1.6534589285380039E-5</v>
      </c>
      <c r="DL5796" s="81">
        <v>0</v>
      </c>
      <c r="DM5796" s="81">
        <v>1.3776537092114884E-7</v>
      </c>
      <c r="DN5796" s="81">
        <v>1.3776537092114884E-7</v>
      </c>
      <c r="DO5796" s="81">
        <v>0</v>
      </c>
      <c r="DP5796" s="81">
        <v>1.3776537092114884E-7</v>
      </c>
      <c r="DQ5796" s="81">
        <v>1.3776537092114884E-7</v>
      </c>
      <c r="DR5796" s="81">
        <v>0</v>
      </c>
      <c r="DS5796" s="81">
        <v>1.3776537092114884E-7</v>
      </c>
      <c r="DT5796" s="81">
        <v>1.3776537092114884E-7</v>
      </c>
      <c r="DU5796" s="81">
        <v>0</v>
      </c>
      <c r="DV5796" s="81">
        <v>1.3776537092114884E-7</v>
      </c>
      <c r="DW5796" s="81">
        <v>1.3776537092114884E-7</v>
      </c>
      <c r="GE5796" s="81" t="s">
        <v>449</v>
      </c>
      <c r="GF5796" s="81" t="s">
        <v>155</v>
      </c>
      <c r="GG5796" s="81" t="s">
        <v>496</v>
      </c>
      <c r="GH5796" s="81" t="s">
        <v>460</v>
      </c>
      <c r="GI5796" s="81">
        <v>2029</v>
      </c>
      <c r="GJ5796" s="81" t="s">
        <v>201</v>
      </c>
      <c r="GK5796" s="81">
        <v>3.9055083184886007E-2</v>
      </c>
      <c r="GL5796" s="81">
        <v>84.742206999999993</v>
      </c>
      <c r="GM5796" s="81">
        <v>2029</v>
      </c>
      <c r="GN5796" s="81" t="s">
        <v>173</v>
      </c>
      <c r="GO5796" s="81">
        <v>1.1148832299820636E-2</v>
      </c>
      <c r="GP5796" s="81">
        <v>10</v>
      </c>
      <c r="GQ5796" s="81">
        <v>0</v>
      </c>
      <c r="GR5796" s="81" t="s">
        <v>448</v>
      </c>
      <c r="GS5796" s="81">
        <v>1.1148832299820636E-2</v>
      </c>
      <c r="GT5796" s="81">
        <v>4.3541857288383892E-4</v>
      </c>
      <c r="GU5796" s="81">
        <v>1.1148832299820636E-2</v>
      </c>
      <c r="GV5796" s="81">
        <v>4.3541857288383892E-4</v>
      </c>
      <c r="GW5796" s="81">
        <v>1.1148832299820636E-2</v>
      </c>
      <c r="GX5796" s="81">
        <v>4.3541857288383892E-4</v>
      </c>
      <c r="GY5796" s="81">
        <v>1.1148832299820636E-2</v>
      </c>
      <c r="GZ5796" s="81">
        <v>4.3541857288383892E-4</v>
      </c>
    </row>
    <row r="5797" spans="98:208" x14ac:dyDescent="0.25">
      <c r="CT5797" s="81" t="s">
        <v>155</v>
      </c>
      <c r="CU5797" s="81" t="s">
        <v>492</v>
      </c>
      <c r="CV5797" s="81" t="s">
        <v>452</v>
      </c>
      <c r="CW5797" s="81">
        <v>2029</v>
      </c>
      <c r="CX5797" s="81">
        <v>0</v>
      </c>
      <c r="CY5797" s="81">
        <v>0</v>
      </c>
      <c r="CZ5797" s="81">
        <v>0</v>
      </c>
      <c r="DA5797" s="81">
        <v>0</v>
      </c>
      <c r="DB5797" s="81">
        <v>5.7770153400787381</v>
      </c>
      <c r="DC5797" s="81">
        <v>0.74733835430386364</v>
      </c>
      <c r="DD5797" s="81">
        <v>3.237951340101866</v>
      </c>
      <c r="DE5797" s="81">
        <v>1.791725645672926</v>
      </c>
      <c r="DF5797" s="81">
        <v>8.3319499833577129E-3</v>
      </c>
      <c r="DG5797" s="81">
        <v>8.3319499833577129E-3</v>
      </c>
      <c r="DH5797" s="81">
        <v>8.3319499833577129E-3</v>
      </c>
      <c r="DI5797" s="81">
        <v>8.3319499833577129E-3</v>
      </c>
      <c r="DJ5797" s="81">
        <v>1.6534589285380039E-5</v>
      </c>
      <c r="DL5797" s="81">
        <v>0</v>
      </c>
      <c r="DM5797" s="81">
        <v>1.3776537092114884E-7</v>
      </c>
      <c r="DN5797" s="81">
        <v>1.3776537092114884E-7</v>
      </c>
      <c r="DO5797" s="81">
        <v>0</v>
      </c>
      <c r="DP5797" s="81">
        <v>1.3776537092114884E-7</v>
      </c>
      <c r="DQ5797" s="81">
        <v>1.3776537092114884E-7</v>
      </c>
      <c r="DR5797" s="81">
        <v>0</v>
      </c>
      <c r="DS5797" s="81">
        <v>1.3776537092114884E-7</v>
      </c>
      <c r="DT5797" s="81">
        <v>1.3776537092114884E-7</v>
      </c>
      <c r="DU5797" s="81">
        <v>0</v>
      </c>
      <c r="DV5797" s="81">
        <v>1.3776537092114884E-7</v>
      </c>
      <c r="DW5797" s="81">
        <v>1.3776537092114884E-7</v>
      </c>
      <c r="GE5797" s="81" t="s">
        <v>449</v>
      </c>
      <c r="GF5797" s="81" t="s">
        <v>155</v>
      </c>
      <c r="GG5797" s="81" t="s">
        <v>496</v>
      </c>
      <c r="GH5797" s="81" t="s">
        <v>460</v>
      </c>
      <c r="GI5797" s="81">
        <v>2030</v>
      </c>
      <c r="GJ5797" s="81" t="s">
        <v>201</v>
      </c>
      <c r="GK5797" s="81">
        <v>3.9055083184886007E-2</v>
      </c>
      <c r="GL5797" s="81">
        <v>84.742206999999993</v>
      </c>
      <c r="GM5797" s="81">
        <v>2030</v>
      </c>
      <c r="GN5797" s="81" t="s">
        <v>173</v>
      </c>
      <c r="GO5797" s="81">
        <v>1.1148832299820636E-2</v>
      </c>
      <c r="GP5797" s="81">
        <v>10</v>
      </c>
      <c r="GQ5797" s="81">
        <v>0</v>
      </c>
      <c r="GR5797" s="81" t="s">
        <v>448</v>
      </c>
      <c r="GS5797" s="81">
        <v>0</v>
      </c>
      <c r="GT5797" s="81">
        <v>0</v>
      </c>
      <c r="GU5797" s="81">
        <v>1.1148832299820636E-2</v>
      </c>
      <c r="GV5797" s="81">
        <v>4.3541857288383892E-4</v>
      </c>
      <c r="GW5797" s="81">
        <v>1.1148832299820636E-2</v>
      </c>
      <c r="GX5797" s="81">
        <v>4.3541857288383892E-4</v>
      </c>
      <c r="GY5797" s="81">
        <v>1.1148832299820636E-2</v>
      </c>
      <c r="GZ5797" s="81">
        <v>4.3541857288383892E-4</v>
      </c>
    </row>
    <row r="5798" spans="98:208" x14ac:dyDescent="0.25">
      <c r="CT5798" s="81" t="s">
        <v>155</v>
      </c>
      <c r="CU5798" s="81" t="s">
        <v>492</v>
      </c>
      <c r="CV5798" s="81" t="s">
        <v>452</v>
      </c>
      <c r="CW5798" s="81">
        <v>2030</v>
      </c>
      <c r="CX5798" s="81">
        <v>0</v>
      </c>
      <c r="CY5798" s="81">
        <v>0</v>
      </c>
      <c r="CZ5798" s="81">
        <v>0</v>
      </c>
      <c r="DA5798" s="81">
        <v>0</v>
      </c>
      <c r="DB5798" s="81">
        <v>5.7770153400787381</v>
      </c>
      <c r="DC5798" s="81">
        <v>0.74733835430386364</v>
      </c>
      <c r="DD5798" s="81">
        <v>3.237951340101866</v>
      </c>
      <c r="DE5798" s="81">
        <v>1.791725645672926</v>
      </c>
      <c r="DF5798" s="81">
        <v>0</v>
      </c>
      <c r="DG5798" s="81">
        <v>8.3319499833577129E-3</v>
      </c>
      <c r="DH5798" s="81">
        <v>8.3319499833577129E-3</v>
      </c>
      <c r="DI5798" s="81">
        <v>8.3319499833577129E-3</v>
      </c>
      <c r="DJ5798" s="81">
        <v>1.6534589285380039E-5</v>
      </c>
      <c r="DL5798" s="81">
        <v>0</v>
      </c>
      <c r="DM5798" s="81">
        <v>0</v>
      </c>
      <c r="DN5798" s="81">
        <v>0</v>
      </c>
      <c r="DO5798" s="81">
        <v>0</v>
      </c>
      <c r="DP5798" s="81">
        <v>1.3776537092114884E-7</v>
      </c>
      <c r="DQ5798" s="81">
        <v>1.3776537092114884E-7</v>
      </c>
      <c r="DR5798" s="81">
        <v>0</v>
      </c>
      <c r="DS5798" s="81">
        <v>1.3776537092114884E-7</v>
      </c>
      <c r="DT5798" s="81">
        <v>1.3776537092114884E-7</v>
      </c>
      <c r="DU5798" s="81">
        <v>0</v>
      </c>
      <c r="DV5798" s="81">
        <v>1.3776537092114884E-7</v>
      </c>
      <c r="DW5798" s="81">
        <v>1.3776537092114884E-7</v>
      </c>
      <c r="GE5798" s="81" t="s">
        <v>449</v>
      </c>
      <c r="GF5798" s="81" t="s">
        <v>155</v>
      </c>
      <c r="GG5798" s="81" t="s">
        <v>496</v>
      </c>
      <c r="GH5798" s="81" t="s">
        <v>460</v>
      </c>
      <c r="GI5798" s="81">
        <v>2031</v>
      </c>
      <c r="GJ5798" s="81" t="s">
        <v>201</v>
      </c>
      <c r="GK5798" s="81">
        <v>3.9055083184886007E-2</v>
      </c>
      <c r="GL5798" s="81">
        <v>84.742206999999993</v>
      </c>
      <c r="GM5798" s="81">
        <v>2031</v>
      </c>
      <c r="GN5798" s="81" t="s">
        <v>173</v>
      </c>
      <c r="GO5798" s="81">
        <v>1.1148832299820636E-2</v>
      </c>
      <c r="GP5798" s="81">
        <v>10</v>
      </c>
      <c r="GQ5798" s="81">
        <v>0</v>
      </c>
      <c r="GR5798" s="81" t="s">
        <v>448</v>
      </c>
      <c r="GS5798" s="81">
        <v>0</v>
      </c>
      <c r="GT5798" s="81">
        <v>0</v>
      </c>
      <c r="GU5798" s="81">
        <v>0</v>
      </c>
      <c r="GV5798" s="81">
        <v>0</v>
      </c>
      <c r="GW5798" s="81">
        <v>1.1148832299820636E-2</v>
      </c>
      <c r="GX5798" s="81">
        <v>4.3541857288383892E-4</v>
      </c>
      <c r="GY5798" s="81">
        <v>1.1148832299820636E-2</v>
      </c>
      <c r="GZ5798" s="81">
        <v>4.3541857288383892E-4</v>
      </c>
    </row>
    <row r="5799" spans="98:208" x14ac:dyDescent="0.25">
      <c r="CT5799" s="81" t="s">
        <v>155</v>
      </c>
      <c r="CU5799" s="81" t="s">
        <v>492</v>
      </c>
      <c r="CV5799" s="81" t="s">
        <v>452</v>
      </c>
      <c r="CW5799" s="81">
        <v>2031</v>
      </c>
      <c r="CX5799" s="81">
        <v>0</v>
      </c>
      <c r="CY5799" s="81">
        <v>0</v>
      </c>
      <c r="CZ5799" s="81">
        <v>0</v>
      </c>
      <c r="DA5799" s="81">
        <v>0</v>
      </c>
      <c r="DB5799" s="81">
        <v>5.7770153400787381</v>
      </c>
      <c r="DC5799" s="81">
        <v>0.74733835430386364</v>
      </c>
      <c r="DD5799" s="81">
        <v>3.237951340101866</v>
      </c>
      <c r="DE5799" s="81">
        <v>1.791725645672926</v>
      </c>
      <c r="DF5799" s="81">
        <v>0</v>
      </c>
      <c r="DG5799" s="81">
        <v>0</v>
      </c>
      <c r="DH5799" s="81">
        <v>8.3319499833577129E-3</v>
      </c>
      <c r="DI5799" s="81">
        <v>8.3319499833577129E-3</v>
      </c>
      <c r="DJ5799" s="81">
        <v>1.6534589285380039E-5</v>
      </c>
      <c r="DL5799" s="81">
        <v>0</v>
      </c>
      <c r="DM5799" s="81">
        <v>0</v>
      </c>
      <c r="DN5799" s="81">
        <v>0</v>
      </c>
      <c r="DO5799" s="81">
        <v>0</v>
      </c>
      <c r="DP5799" s="81">
        <v>0</v>
      </c>
      <c r="DQ5799" s="81">
        <v>0</v>
      </c>
      <c r="DR5799" s="81">
        <v>0</v>
      </c>
      <c r="DS5799" s="81">
        <v>1.3776537092114884E-7</v>
      </c>
      <c r="DT5799" s="81">
        <v>1.3776537092114884E-7</v>
      </c>
      <c r="DU5799" s="81">
        <v>0</v>
      </c>
      <c r="DV5799" s="81">
        <v>1.3776537092114884E-7</v>
      </c>
      <c r="DW5799" s="81">
        <v>1.3776537092114884E-7</v>
      </c>
      <c r="GE5799" s="81" t="s">
        <v>449</v>
      </c>
      <c r="GF5799" s="81" t="s">
        <v>155</v>
      </c>
      <c r="GG5799" s="81" t="s">
        <v>496</v>
      </c>
      <c r="GH5799" s="81" t="s">
        <v>460</v>
      </c>
      <c r="GI5799" s="81">
        <v>2032</v>
      </c>
      <c r="GJ5799" s="81" t="s">
        <v>201</v>
      </c>
      <c r="GK5799" s="81">
        <v>3.9055083184886007E-2</v>
      </c>
      <c r="GL5799" s="81">
        <v>84.742206999999993</v>
      </c>
      <c r="GM5799" s="81">
        <v>2032</v>
      </c>
      <c r="GN5799" s="81" t="s">
        <v>173</v>
      </c>
      <c r="GO5799" s="81">
        <v>1.1148832299820636E-2</v>
      </c>
      <c r="GP5799" s="81">
        <v>10</v>
      </c>
      <c r="GQ5799" s="81">
        <v>0</v>
      </c>
      <c r="GR5799" s="81" t="s">
        <v>448</v>
      </c>
      <c r="GS5799" s="81">
        <v>0</v>
      </c>
      <c r="GT5799" s="81">
        <v>0</v>
      </c>
      <c r="GU5799" s="81">
        <v>0</v>
      </c>
      <c r="GV5799" s="81">
        <v>0</v>
      </c>
      <c r="GW5799" s="81">
        <v>0</v>
      </c>
      <c r="GX5799" s="81">
        <v>0</v>
      </c>
      <c r="GY5799" s="81">
        <v>1.1148832299820636E-2</v>
      </c>
      <c r="GZ5799" s="81">
        <v>4.3541857288383892E-4</v>
      </c>
    </row>
    <row r="5800" spans="98:208" x14ac:dyDescent="0.25">
      <c r="CT5800" s="81" t="s">
        <v>155</v>
      </c>
      <c r="CU5800" s="81" t="s">
        <v>492</v>
      </c>
      <c r="CV5800" s="81" t="s">
        <v>452</v>
      </c>
      <c r="CW5800" s="81">
        <v>2032</v>
      </c>
      <c r="CX5800" s="81">
        <v>0</v>
      </c>
      <c r="CY5800" s="81">
        <v>0</v>
      </c>
      <c r="CZ5800" s="81">
        <v>0</v>
      </c>
      <c r="DA5800" s="81">
        <v>0</v>
      </c>
      <c r="DB5800" s="81">
        <v>5.7770153400787381</v>
      </c>
      <c r="DC5800" s="81">
        <v>0.74733835430386364</v>
      </c>
      <c r="DD5800" s="81">
        <v>3.237951340101866</v>
      </c>
      <c r="DE5800" s="81">
        <v>1.791725645672926</v>
      </c>
      <c r="DF5800" s="81">
        <v>0</v>
      </c>
      <c r="DG5800" s="81">
        <v>0</v>
      </c>
      <c r="DH5800" s="81">
        <v>0</v>
      </c>
      <c r="DI5800" s="81">
        <v>8.3319499833577129E-3</v>
      </c>
      <c r="DJ5800" s="81">
        <v>1.6534589285380039E-5</v>
      </c>
      <c r="DL5800" s="81">
        <v>0</v>
      </c>
      <c r="DM5800" s="81">
        <v>0</v>
      </c>
      <c r="DN5800" s="81">
        <v>0</v>
      </c>
      <c r="DO5800" s="81">
        <v>0</v>
      </c>
      <c r="DP5800" s="81">
        <v>0</v>
      </c>
      <c r="DQ5800" s="81">
        <v>0</v>
      </c>
      <c r="DR5800" s="81">
        <v>0</v>
      </c>
      <c r="DS5800" s="81">
        <v>0</v>
      </c>
      <c r="DT5800" s="81">
        <v>0</v>
      </c>
      <c r="DU5800" s="81">
        <v>0</v>
      </c>
      <c r="DV5800" s="81">
        <v>1.3776537092114884E-7</v>
      </c>
      <c r="DW5800" s="81">
        <v>1.3776537092114884E-7</v>
      </c>
      <c r="GE5800" s="81" t="s">
        <v>449</v>
      </c>
      <c r="GF5800" s="81" t="s">
        <v>155</v>
      </c>
      <c r="GG5800" s="81" t="s">
        <v>496</v>
      </c>
      <c r="GH5800" s="81" t="s">
        <v>461</v>
      </c>
      <c r="GI5800" s="81">
        <v>2021</v>
      </c>
      <c r="GJ5800" s="81" t="s">
        <v>201</v>
      </c>
      <c r="GK5800" s="81">
        <v>222.22942162790801</v>
      </c>
      <c r="GL5800" s="81">
        <v>84.742206999999993</v>
      </c>
      <c r="GM5800" s="81">
        <v>2021</v>
      </c>
      <c r="GN5800" s="81" t="s">
        <v>173</v>
      </c>
      <c r="GO5800" s="81">
        <v>1.1148832299820636E-2</v>
      </c>
      <c r="GP5800" s="81">
        <v>10</v>
      </c>
      <c r="GQ5800" s="81">
        <v>0</v>
      </c>
      <c r="GR5800" s="81" t="s">
        <v>448</v>
      </c>
      <c r="GS5800" s="81">
        <v>1.1148832299820636E-2</v>
      </c>
      <c r="GT5800" s="81">
        <v>2.4775985538156795</v>
      </c>
      <c r="GU5800" s="81">
        <v>1.1148832299820636E-2</v>
      </c>
      <c r="GV5800" s="81">
        <v>2.4775985538156795</v>
      </c>
      <c r="GW5800" s="81">
        <v>0</v>
      </c>
      <c r="GX5800" s="81">
        <v>0</v>
      </c>
      <c r="GY5800" s="81">
        <v>0</v>
      </c>
      <c r="GZ5800" s="81">
        <v>0</v>
      </c>
    </row>
    <row r="5801" spans="98:208" x14ac:dyDescent="0.25">
      <c r="CT5801" s="81" t="s">
        <v>155</v>
      </c>
      <c r="CU5801" s="81" t="s">
        <v>492</v>
      </c>
      <c r="CV5801" s="81" t="s">
        <v>453</v>
      </c>
      <c r="CW5801" s="81">
        <v>2020</v>
      </c>
      <c r="CX5801" s="81">
        <v>0</v>
      </c>
      <c r="CY5801" s="81">
        <v>0</v>
      </c>
      <c r="CZ5801" s="81">
        <v>0</v>
      </c>
      <c r="DA5801" s="81">
        <v>0</v>
      </c>
      <c r="DB5801" s="81">
        <v>7.7900575334948624E-2</v>
      </c>
      <c r="DC5801" s="81">
        <v>3.6425060683953972E-2</v>
      </c>
      <c r="DD5801" s="81">
        <v>1.5808724525432729E-3</v>
      </c>
      <c r="DE5801" s="81">
        <v>3.989464219844864E-2</v>
      </c>
      <c r="DF5801" s="81">
        <v>4.060968930761928E-4</v>
      </c>
      <c r="DG5801" s="81">
        <v>0</v>
      </c>
      <c r="DH5801" s="81">
        <v>0</v>
      </c>
      <c r="DI5801" s="81">
        <v>0</v>
      </c>
      <c r="DJ5801" s="81">
        <v>4.0231649351569229E-4</v>
      </c>
      <c r="DL5801" s="81">
        <v>0</v>
      </c>
      <c r="DM5801" s="81">
        <v>1.6337947805003091E-7</v>
      </c>
      <c r="DN5801" s="81">
        <v>1.6337947805003091E-7</v>
      </c>
      <c r="DO5801" s="81">
        <v>0</v>
      </c>
      <c r="DP5801" s="81">
        <v>0</v>
      </c>
      <c r="DQ5801" s="81">
        <v>0</v>
      </c>
      <c r="DR5801" s="81">
        <v>0</v>
      </c>
      <c r="DS5801" s="81">
        <v>0</v>
      </c>
      <c r="DT5801" s="81">
        <v>0</v>
      </c>
      <c r="DU5801" s="81">
        <v>0</v>
      </c>
      <c r="DV5801" s="81">
        <v>0</v>
      </c>
      <c r="DW5801" s="81">
        <v>0</v>
      </c>
      <c r="GE5801" s="81" t="s">
        <v>449</v>
      </c>
      <c r="GF5801" s="81" t="s">
        <v>155</v>
      </c>
      <c r="GG5801" s="81" t="s">
        <v>496</v>
      </c>
      <c r="GH5801" s="81" t="s">
        <v>461</v>
      </c>
      <c r="GI5801" s="81">
        <v>2022</v>
      </c>
      <c r="GJ5801" s="81" t="s">
        <v>201</v>
      </c>
      <c r="GK5801" s="81">
        <v>222.22942162790801</v>
      </c>
      <c r="GL5801" s="81">
        <v>84.742206999999993</v>
      </c>
      <c r="GM5801" s="81">
        <v>2022</v>
      </c>
      <c r="GN5801" s="81" t="s">
        <v>173</v>
      </c>
      <c r="GO5801" s="81">
        <v>1.1148832299820636E-2</v>
      </c>
      <c r="GP5801" s="81">
        <v>10</v>
      </c>
      <c r="GQ5801" s="81">
        <v>0</v>
      </c>
      <c r="GR5801" s="81" t="s">
        <v>448</v>
      </c>
      <c r="GS5801" s="81">
        <v>1.1148832299820636E-2</v>
      </c>
      <c r="GT5801" s="81">
        <v>2.4775985538156795</v>
      </c>
      <c r="GU5801" s="81">
        <v>1.1148832299820636E-2</v>
      </c>
      <c r="GV5801" s="81">
        <v>2.4775985538156795</v>
      </c>
      <c r="GW5801" s="81">
        <v>1.1148832299820636E-2</v>
      </c>
      <c r="GX5801" s="81">
        <v>2.4775985538156795</v>
      </c>
      <c r="GY5801" s="81">
        <v>0</v>
      </c>
      <c r="GZ5801" s="81">
        <v>0</v>
      </c>
    </row>
    <row r="5802" spans="98:208" x14ac:dyDescent="0.25">
      <c r="CT5802" s="81" t="s">
        <v>155</v>
      </c>
      <c r="CU5802" s="81" t="s">
        <v>492</v>
      </c>
      <c r="CV5802" s="81" t="s">
        <v>453</v>
      </c>
      <c r="CW5802" s="81">
        <v>2021</v>
      </c>
      <c r="CX5802" s="81">
        <v>0</v>
      </c>
      <c r="CY5802" s="81">
        <v>0</v>
      </c>
      <c r="CZ5802" s="81">
        <v>0</v>
      </c>
      <c r="DA5802" s="81">
        <v>0</v>
      </c>
      <c r="DB5802" s="81">
        <v>7.7900575334948624E-2</v>
      </c>
      <c r="DC5802" s="81">
        <v>3.6425060683953972E-2</v>
      </c>
      <c r="DD5802" s="81">
        <v>1.5808724525432729E-3</v>
      </c>
      <c r="DE5802" s="81">
        <v>3.989464219844864E-2</v>
      </c>
      <c r="DF5802" s="81">
        <v>4.060968930761928E-4</v>
      </c>
      <c r="DG5802" s="81">
        <v>4.060968930761928E-4</v>
      </c>
      <c r="DH5802" s="81">
        <v>0</v>
      </c>
      <c r="DI5802" s="81">
        <v>0</v>
      </c>
      <c r="DJ5802" s="81">
        <v>4.0231649351569229E-4</v>
      </c>
      <c r="DL5802" s="81">
        <v>0</v>
      </c>
      <c r="DM5802" s="81">
        <v>1.6337947805003091E-7</v>
      </c>
      <c r="DN5802" s="81">
        <v>1.6337947805003091E-7</v>
      </c>
      <c r="DO5802" s="81">
        <v>0</v>
      </c>
      <c r="DP5802" s="81">
        <v>1.6337947805003091E-7</v>
      </c>
      <c r="DQ5802" s="81">
        <v>1.6337947805003091E-7</v>
      </c>
      <c r="DR5802" s="81">
        <v>0</v>
      </c>
      <c r="DS5802" s="81">
        <v>0</v>
      </c>
      <c r="DT5802" s="81">
        <v>0</v>
      </c>
      <c r="DU5802" s="81">
        <v>0</v>
      </c>
      <c r="DV5802" s="81">
        <v>0</v>
      </c>
      <c r="DW5802" s="81">
        <v>0</v>
      </c>
      <c r="GE5802" s="81" t="s">
        <v>449</v>
      </c>
      <c r="GF5802" s="81" t="s">
        <v>155</v>
      </c>
      <c r="GG5802" s="81" t="s">
        <v>496</v>
      </c>
      <c r="GH5802" s="81" t="s">
        <v>461</v>
      </c>
      <c r="GI5802" s="81">
        <v>2023</v>
      </c>
      <c r="GJ5802" s="81" t="s">
        <v>201</v>
      </c>
      <c r="GK5802" s="81">
        <v>233.2300768080203</v>
      </c>
      <c r="GL5802" s="81">
        <v>84.742206999999993</v>
      </c>
      <c r="GM5802" s="81">
        <v>2023</v>
      </c>
      <c r="GN5802" s="81" t="s">
        <v>173</v>
      </c>
      <c r="GO5802" s="81">
        <v>1.1148832299820636E-2</v>
      </c>
      <c r="GP5802" s="81">
        <v>10</v>
      </c>
      <c r="GQ5802" s="81">
        <v>0</v>
      </c>
      <c r="GR5802" s="81" t="s">
        <v>448</v>
      </c>
      <c r="GS5802" s="81">
        <v>1.1148832299820636E-2</v>
      </c>
      <c r="GT5802" s="81">
        <v>2.6002430136069048</v>
      </c>
      <c r="GU5802" s="81">
        <v>1.1148832299820636E-2</v>
      </c>
      <c r="GV5802" s="81">
        <v>2.6002430136069048</v>
      </c>
      <c r="GW5802" s="81">
        <v>1.1148832299820636E-2</v>
      </c>
      <c r="GX5802" s="81">
        <v>2.6002430136069048</v>
      </c>
      <c r="GY5802" s="81">
        <v>1.1148832299820636E-2</v>
      </c>
      <c r="GZ5802" s="81">
        <v>2.6002430136069048</v>
      </c>
    </row>
    <row r="5803" spans="98:208" x14ac:dyDescent="0.25">
      <c r="CT5803" s="81" t="s">
        <v>155</v>
      </c>
      <c r="CU5803" s="81" t="s">
        <v>492</v>
      </c>
      <c r="CV5803" s="81" t="s">
        <v>453</v>
      </c>
      <c r="CW5803" s="81">
        <v>2022</v>
      </c>
      <c r="CX5803" s="81">
        <v>0</v>
      </c>
      <c r="CY5803" s="81">
        <v>0</v>
      </c>
      <c r="CZ5803" s="81">
        <v>0</v>
      </c>
      <c r="DA5803" s="81">
        <v>0</v>
      </c>
      <c r="DB5803" s="81">
        <v>7.7900575334948624E-2</v>
      </c>
      <c r="DC5803" s="81">
        <v>3.6425060683953972E-2</v>
      </c>
      <c r="DD5803" s="81">
        <v>1.5808724525432729E-3</v>
      </c>
      <c r="DE5803" s="81">
        <v>3.989464219844864E-2</v>
      </c>
      <c r="DF5803" s="81">
        <v>4.060968930761928E-4</v>
      </c>
      <c r="DG5803" s="81">
        <v>4.060968930761928E-4</v>
      </c>
      <c r="DH5803" s="81">
        <v>4.060968930761928E-4</v>
      </c>
      <c r="DI5803" s="81">
        <v>0</v>
      </c>
      <c r="DJ5803" s="81">
        <v>4.0231649351569229E-4</v>
      </c>
      <c r="DL5803" s="81">
        <v>0</v>
      </c>
      <c r="DM5803" s="81">
        <v>1.6337947805003091E-7</v>
      </c>
      <c r="DN5803" s="81">
        <v>1.6337947805003091E-7</v>
      </c>
      <c r="DO5803" s="81">
        <v>0</v>
      </c>
      <c r="DP5803" s="81">
        <v>1.6337947805003091E-7</v>
      </c>
      <c r="DQ5803" s="81">
        <v>1.6337947805003091E-7</v>
      </c>
      <c r="DR5803" s="81">
        <v>0</v>
      </c>
      <c r="DS5803" s="81">
        <v>1.6337947805003091E-7</v>
      </c>
      <c r="DT5803" s="81">
        <v>1.6337947805003091E-7</v>
      </c>
      <c r="DU5803" s="81">
        <v>0</v>
      </c>
      <c r="DV5803" s="81">
        <v>0</v>
      </c>
      <c r="DW5803" s="81">
        <v>0</v>
      </c>
      <c r="GE5803" s="81" t="s">
        <v>449</v>
      </c>
      <c r="GF5803" s="81" t="s">
        <v>155</v>
      </c>
      <c r="GG5803" s="81" t="s">
        <v>496</v>
      </c>
      <c r="GH5803" s="81" t="s">
        <v>461</v>
      </c>
      <c r="GI5803" s="81">
        <v>2024</v>
      </c>
      <c r="GJ5803" s="81" t="s">
        <v>201</v>
      </c>
      <c r="GK5803" s="81">
        <v>233.2300768080203</v>
      </c>
      <c r="GL5803" s="81">
        <v>84.742206999999993</v>
      </c>
      <c r="GM5803" s="81">
        <v>2024</v>
      </c>
      <c r="GN5803" s="81" t="s">
        <v>173</v>
      </c>
      <c r="GO5803" s="81">
        <v>1.1148832299820636E-2</v>
      </c>
      <c r="GP5803" s="81">
        <v>10</v>
      </c>
      <c r="GQ5803" s="81">
        <v>0</v>
      </c>
      <c r="GR5803" s="81" t="s">
        <v>448</v>
      </c>
      <c r="GS5803" s="81">
        <v>1.1148832299820636E-2</v>
      </c>
      <c r="GT5803" s="81">
        <v>2.6002430136069048</v>
      </c>
      <c r="GU5803" s="81">
        <v>1.1148832299820636E-2</v>
      </c>
      <c r="GV5803" s="81">
        <v>2.6002430136069048</v>
      </c>
      <c r="GW5803" s="81">
        <v>1.1148832299820636E-2</v>
      </c>
      <c r="GX5803" s="81">
        <v>2.6002430136069048</v>
      </c>
      <c r="GY5803" s="81">
        <v>1.1148832299820636E-2</v>
      </c>
      <c r="GZ5803" s="81">
        <v>2.6002430136069048</v>
      </c>
    </row>
    <row r="5804" spans="98:208" x14ac:dyDescent="0.25">
      <c r="CT5804" s="81" t="s">
        <v>155</v>
      </c>
      <c r="CU5804" s="81" t="s">
        <v>492</v>
      </c>
      <c r="CV5804" s="81" t="s">
        <v>453</v>
      </c>
      <c r="CW5804" s="81">
        <v>2023</v>
      </c>
      <c r="CX5804" s="81">
        <v>0</v>
      </c>
      <c r="CY5804" s="81">
        <v>0</v>
      </c>
      <c r="CZ5804" s="81">
        <v>0</v>
      </c>
      <c r="DA5804" s="81">
        <v>0</v>
      </c>
      <c r="DB5804" s="81">
        <v>8.040826903697619E-2</v>
      </c>
      <c r="DC5804" s="81">
        <v>3.7590224611388973E-2</v>
      </c>
      <c r="DD5804" s="81">
        <v>1.6314334115687481E-3</v>
      </c>
      <c r="DE5804" s="81">
        <v>4.1186611014015322E-2</v>
      </c>
      <c r="DF5804" s="81">
        <v>4.1908711030496602E-4</v>
      </c>
      <c r="DG5804" s="81">
        <v>4.1908711030496602E-4</v>
      </c>
      <c r="DH5804" s="81">
        <v>4.1908711030496602E-4</v>
      </c>
      <c r="DI5804" s="81">
        <v>4.1908711030496602E-4</v>
      </c>
      <c r="DJ5804" s="81">
        <v>4.0231649351569229E-4</v>
      </c>
      <c r="DL5804" s="81">
        <v>0</v>
      </c>
      <c r="DM5804" s="81">
        <v>1.6860565669551807E-7</v>
      </c>
      <c r="DN5804" s="81">
        <v>1.6860565669551807E-7</v>
      </c>
      <c r="DO5804" s="81">
        <v>0</v>
      </c>
      <c r="DP5804" s="81">
        <v>1.6860565669551807E-7</v>
      </c>
      <c r="DQ5804" s="81">
        <v>1.6860565669551807E-7</v>
      </c>
      <c r="DR5804" s="81">
        <v>0</v>
      </c>
      <c r="DS5804" s="81">
        <v>1.6860565669551807E-7</v>
      </c>
      <c r="DT5804" s="81">
        <v>1.6860565669551807E-7</v>
      </c>
      <c r="DU5804" s="81">
        <v>0</v>
      </c>
      <c r="DV5804" s="81">
        <v>1.6860565669551807E-7</v>
      </c>
      <c r="DW5804" s="81">
        <v>1.6860565669551807E-7</v>
      </c>
      <c r="GE5804" s="81" t="s">
        <v>449</v>
      </c>
      <c r="GF5804" s="81" t="s">
        <v>155</v>
      </c>
      <c r="GG5804" s="81" t="s">
        <v>496</v>
      </c>
      <c r="GH5804" s="81" t="s">
        <v>461</v>
      </c>
      <c r="GI5804" s="81">
        <v>2025</v>
      </c>
      <c r="GJ5804" s="81" t="s">
        <v>201</v>
      </c>
      <c r="GK5804" s="81">
        <v>233.2300768080203</v>
      </c>
      <c r="GL5804" s="81">
        <v>84.742206999999993</v>
      </c>
      <c r="GM5804" s="81">
        <v>2025</v>
      </c>
      <c r="GN5804" s="81" t="s">
        <v>173</v>
      </c>
      <c r="GO5804" s="81">
        <v>1.1148832299820636E-2</v>
      </c>
      <c r="GP5804" s="81">
        <v>10</v>
      </c>
      <c r="GQ5804" s="81">
        <v>0</v>
      </c>
      <c r="GR5804" s="81" t="s">
        <v>448</v>
      </c>
      <c r="GS5804" s="81">
        <v>1.1148832299820636E-2</v>
      </c>
      <c r="GT5804" s="81">
        <v>2.6002430136069048</v>
      </c>
      <c r="GU5804" s="81">
        <v>1.1148832299820636E-2</v>
      </c>
      <c r="GV5804" s="81">
        <v>2.6002430136069048</v>
      </c>
      <c r="GW5804" s="81">
        <v>1.1148832299820636E-2</v>
      </c>
      <c r="GX5804" s="81">
        <v>2.6002430136069048</v>
      </c>
      <c r="GY5804" s="81">
        <v>1.1148832299820636E-2</v>
      </c>
      <c r="GZ5804" s="81">
        <v>2.6002430136069048</v>
      </c>
    </row>
    <row r="5805" spans="98:208" x14ac:dyDescent="0.25">
      <c r="CT5805" s="81" t="s">
        <v>155</v>
      </c>
      <c r="CU5805" s="81" t="s">
        <v>492</v>
      </c>
      <c r="CV5805" s="81" t="s">
        <v>453</v>
      </c>
      <c r="CW5805" s="81">
        <v>2024</v>
      </c>
      <c r="CX5805" s="81">
        <v>0</v>
      </c>
      <c r="CY5805" s="81">
        <v>0</v>
      </c>
      <c r="CZ5805" s="81">
        <v>0</v>
      </c>
      <c r="DA5805" s="81">
        <v>0</v>
      </c>
      <c r="DB5805" s="81">
        <v>8.040826903697619E-2</v>
      </c>
      <c r="DC5805" s="81">
        <v>3.7590224611388973E-2</v>
      </c>
      <c r="DD5805" s="81">
        <v>1.6314334115687481E-3</v>
      </c>
      <c r="DE5805" s="81">
        <v>4.1186611014015322E-2</v>
      </c>
      <c r="DF5805" s="81">
        <v>4.1908711030496602E-4</v>
      </c>
      <c r="DG5805" s="81">
        <v>4.1908711030496602E-4</v>
      </c>
      <c r="DH5805" s="81">
        <v>4.1908711030496602E-4</v>
      </c>
      <c r="DI5805" s="81">
        <v>4.1908711030496602E-4</v>
      </c>
      <c r="DJ5805" s="81">
        <v>4.0231649351569229E-4</v>
      </c>
      <c r="DL5805" s="81">
        <v>0</v>
      </c>
      <c r="DM5805" s="81">
        <v>1.6860565669551807E-7</v>
      </c>
      <c r="DN5805" s="81">
        <v>1.6860565669551807E-7</v>
      </c>
      <c r="DO5805" s="81">
        <v>0</v>
      </c>
      <c r="DP5805" s="81">
        <v>1.6860565669551807E-7</v>
      </c>
      <c r="DQ5805" s="81">
        <v>1.6860565669551807E-7</v>
      </c>
      <c r="DR5805" s="81">
        <v>0</v>
      </c>
      <c r="DS5805" s="81">
        <v>1.6860565669551807E-7</v>
      </c>
      <c r="DT5805" s="81">
        <v>1.6860565669551807E-7</v>
      </c>
      <c r="DU5805" s="81">
        <v>0</v>
      </c>
      <c r="DV5805" s="81">
        <v>1.6860565669551807E-7</v>
      </c>
      <c r="DW5805" s="81">
        <v>1.6860565669551807E-7</v>
      </c>
      <c r="GE5805" s="81" t="s">
        <v>449</v>
      </c>
      <c r="GF5805" s="81" t="s">
        <v>155</v>
      </c>
      <c r="GG5805" s="81" t="s">
        <v>496</v>
      </c>
      <c r="GH5805" s="81" t="s">
        <v>461</v>
      </c>
      <c r="GI5805" s="81">
        <v>2026</v>
      </c>
      <c r="GJ5805" s="81" t="s">
        <v>201</v>
      </c>
      <c r="GK5805" s="81">
        <v>233.2300768080203</v>
      </c>
      <c r="GL5805" s="81">
        <v>84.742206999999993</v>
      </c>
      <c r="GM5805" s="81">
        <v>2026</v>
      </c>
      <c r="GN5805" s="81" t="s">
        <v>173</v>
      </c>
      <c r="GO5805" s="81">
        <v>1.1148832299820636E-2</v>
      </c>
      <c r="GP5805" s="81">
        <v>10</v>
      </c>
      <c r="GQ5805" s="81">
        <v>0</v>
      </c>
      <c r="GR5805" s="81" t="s">
        <v>448</v>
      </c>
      <c r="GS5805" s="81">
        <v>1.1148832299820636E-2</v>
      </c>
      <c r="GT5805" s="81">
        <v>2.6002430136069048</v>
      </c>
      <c r="GU5805" s="81">
        <v>1.1148832299820636E-2</v>
      </c>
      <c r="GV5805" s="81">
        <v>2.6002430136069048</v>
      </c>
      <c r="GW5805" s="81">
        <v>1.1148832299820636E-2</v>
      </c>
      <c r="GX5805" s="81">
        <v>2.6002430136069048</v>
      </c>
      <c r="GY5805" s="81">
        <v>1.1148832299820636E-2</v>
      </c>
      <c r="GZ5805" s="81">
        <v>2.6002430136069048</v>
      </c>
    </row>
    <row r="5806" spans="98:208" x14ac:dyDescent="0.25">
      <c r="CT5806" s="81" t="s">
        <v>155</v>
      </c>
      <c r="CU5806" s="81" t="s">
        <v>492</v>
      </c>
      <c r="CV5806" s="81" t="s">
        <v>453</v>
      </c>
      <c r="CW5806" s="81">
        <v>2025</v>
      </c>
      <c r="CX5806" s="81">
        <v>0</v>
      </c>
      <c r="CY5806" s="81">
        <v>0</v>
      </c>
      <c r="CZ5806" s="81">
        <v>0</v>
      </c>
      <c r="DA5806" s="81">
        <v>0</v>
      </c>
      <c r="DB5806" s="81">
        <v>8.040826903697619E-2</v>
      </c>
      <c r="DC5806" s="81">
        <v>3.7590224611388973E-2</v>
      </c>
      <c r="DD5806" s="81">
        <v>1.6314334115687481E-3</v>
      </c>
      <c r="DE5806" s="81">
        <v>4.1186611014015322E-2</v>
      </c>
      <c r="DF5806" s="81">
        <v>4.1908711030496602E-4</v>
      </c>
      <c r="DG5806" s="81">
        <v>4.1908711030496602E-4</v>
      </c>
      <c r="DH5806" s="81">
        <v>4.1908711030496602E-4</v>
      </c>
      <c r="DI5806" s="81">
        <v>4.1908711030496602E-4</v>
      </c>
      <c r="DJ5806" s="81">
        <v>4.0231649351569229E-4</v>
      </c>
      <c r="DL5806" s="81">
        <v>0</v>
      </c>
      <c r="DM5806" s="81">
        <v>1.6860565669551807E-7</v>
      </c>
      <c r="DN5806" s="81">
        <v>1.6860565669551807E-7</v>
      </c>
      <c r="DO5806" s="81">
        <v>0</v>
      </c>
      <c r="DP5806" s="81">
        <v>1.6860565669551807E-7</v>
      </c>
      <c r="DQ5806" s="81">
        <v>1.6860565669551807E-7</v>
      </c>
      <c r="DR5806" s="81">
        <v>0</v>
      </c>
      <c r="DS5806" s="81">
        <v>1.6860565669551807E-7</v>
      </c>
      <c r="DT5806" s="81">
        <v>1.6860565669551807E-7</v>
      </c>
      <c r="DU5806" s="81">
        <v>0</v>
      </c>
      <c r="DV5806" s="81">
        <v>1.6860565669551807E-7</v>
      </c>
      <c r="DW5806" s="81">
        <v>1.6860565669551807E-7</v>
      </c>
      <c r="GE5806" s="81" t="s">
        <v>449</v>
      </c>
      <c r="GF5806" s="81" t="s">
        <v>155</v>
      </c>
      <c r="GG5806" s="81" t="s">
        <v>496</v>
      </c>
      <c r="GH5806" s="81" t="s">
        <v>461</v>
      </c>
      <c r="GI5806" s="81">
        <v>2027</v>
      </c>
      <c r="GJ5806" s="81" t="s">
        <v>201</v>
      </c>
      <c r="GK5806" s="81">
        <v>233.2300768080203</v>
      </c>
      <c r="GL5806" s="81">
        <v>84.742206999999993</v>
      </c>
      <c r="GM5806" s="81">
        <v>2027</v>
      </c>
      <c r="GN5806" s="81" t="s">
        <v>173</v>
      </c>
      <c r="GO5806" s="81">
        <v>1.1148832299820636E-2</v>
      </c>
      <c r="GP5806" s="81">
        <v>10</v>
      </c>
      <c r="GQ5806" s="81">
        <v>0</v>
      </c>
      <c r="GR5806" s="81" t="s">
        <v>448</v>
      </c>
      <c r="GS5806" s="81">
        <v>1.1148832299820636E-2</v>
      </c>
      <c r="GT5806" s="81">
        <v>2.6002430136069048</v>
      </c>
      <c r="GU5806" s="81">
        <v>1.1148832299820636E-2</v>
      </c>
      <c r="GV5806" s="81">
        <v>2.6002430136069048</v>
      </c>
      <c r="GW5806" s="81">
        <v>1.1148832299820636E-2</v>
      </c>
      <c r="GX5806" s="81">
        <v>2.6002430136069048</v>
      </c>
      <c r="GY5806" s="81">
        <v>1.1148832299820636E-2</v>
      </c>
      <c r="GZ5806" s="81">
        <v>2.6002430136069048</v>
      </c>
    </row>
    <row r="5807" spans="98:208" x14ac:dyDescent="0.25">
      <c r="CT5807" s="81" t="s">
        <v>155</v>
      </c>
      <c r="CU5807" s="81" t="s">
        <v>492</v>
      </c>
      <c r="CV5807" s="81" t="s">
        <v>453</v>
      </c>
      <c r="CW5807" s="81">
        <v>2026</v>
      </c>
      <c r="CX5807" s="81">
        <v>0</v>
      </c>
      <c r="CY5807" s="81">
        <v>0</v>
      </c>
      <c r="CZ5807" s="81">
        <v>0</v>
      </c>
      <c r="DA5807" s="81">
        <v>0</v>
      </c>
      <c r="DB5807" s="81">
        <v>8.040826903697619E-2</v>
      </c>
      <c r="DC5807" s="81">
        <v>3.7590224611388973E-2</v>
      </c>
      <c r="DD5807" s="81">
        <v>1.6314334115687481E-3</v>
      </c>
      <c r="DE5807" s="81">
        <v>4.1186611014015322E-2</v>
      </c>
      <c r="DF5807" s="81">
        <v>4.1908711030496602E-4</v>
      </c>
      <c r="DG5807" s="81">
        <v>4.1908711030496602E-4</v>
      </c>
      <c r="DH5807" s="81">
        <v>4.1908711030496602E-4</v>
      </c>
      <c r="DI5807" s="81">
        <v>4.1908711030496602E-4</v>
      </c>
      <c r="DJ5807" s="81">
        <v>4.0231649351569229E-4</v>
      </c>
      <c r="DL5807" s="81">
        <v>0</v>
      </c>
      <c r="DM5807" s="81">
        <v>1.6860565669551807E-7</v>
      </c>
      <c r="DN5807" s="81">
        <v>1.6860565669551807E-7</v>
      </c>
      <c r="DO5807" s="81">
        <v>0</v>
      </c>
      <c r="DP5807" s="81">
        <v>1.6860565669551807E-7</v>
      </c>
      <c r="DQ5807" s="81">
        <v>1.6860565669551807E-7</v>
      </c>
      <c r="DR5807" s="81">
        <v>0</v>
      </c>
      <c r="DS5807" s="81">
        <v>1.6860565669551807E-7</v>
      </c>
      <c r="DT5807" s="81">
        <v>1.6860565669551807E-7</v>
      </c>
      <c r="DU5807" s="81">
        <v>0</v>
      </c>
      <c r="DV5807" s="81">
        <v>1.6860565669551807E-7</v>
      </c>
      <c r="DW5807" s="81">
        <v>1.6860565669551807E-7</v>
      </c>
      <c r="GE5807" s="81" t="s">
        <v>449</v>
      </c>
      <c r="GF5807" s="81" t="s">
        <v>155</v>
      </c>
      <c r="GG5807" s="81" t="s">
        <v>496</v>
      </c>
      <c r="GH5807" s="81" t="s">
        <v>461</v>
      </c>
      <c r="GI5807" s="81">
        <v>2028</v>
      </c>
      <c r="GJ5807" s="81" t="s">
        <v>201</v>
      </c>
      <c r="GK5807" s="81">
        <v>247.2729921650332</v>
      </c>
      <c r="GL5807" s="81">
        <v>84.742206999999993</v>
      </c>
      <c r="GM5807" s="81">
        <v>2028</v>
      </c>
      <c r="GN5807" s="81" t="s">
        <v>173</v>
      </c>
      <c r="GO5807" s="81">
        <v>1.1148832299820636E-2</v>
      </c>
      <c r="GP5807" s="81">
        <v>10</v>
      </c>
      <c r="GQ5807" s="81">
        <v>0</v>
      </c>
      <c r="GR5807" s="81" t="s">
        <v>448</v>
      </c>
      <c r="GS5807" s="81">
        <v>1.1148832299820636E-2</v>
      </c>
      <c r="GT5807" s="81">
        <v>2.7568051219228171</v>
      </c>
      <c r="GU5807" s="81">
        <v>1.1148832299820636E-2</v>
      </c>
      <c r="GV5807" s="81">
        <v>2.7568051219228171</v>
      </c>
      <c r="GW5807" s="81">
        <v>1.1148832299820636E-2</v>
      </c>
      <c r="GX5807" s="81">
        <v>2.7568051219228171</v>
      </c>
      <c r="GY5807" s="81">
        <v>1.1148832299820636E-2</v>
      </c>
      <c r="GZ5807" s="81">
        <v>2.7568051219228171</v>
      </c>
    </row>
    <row r="5808" spans="98:208" x14ac:dyDescent="0.25">
      <c r="CT5808" s="81" t="s">
        <v>155</v>
      </c>
      <c r="CU5808" s="81" t="s">
        <v>492</v>
      </c>
      <c r="CV5808" s="81" t="s">
        <v>453</v>
      </c>
      <c r="CW5808" s="81">
        <v>2027</v>
      </c>
      <c r="CX5808" s="81">
        <v>0</v>
      </c>
      <c r="CY5808" s="81">
        <v>0</v>
      </c>
      <c r="CZ5808" s="81">
        <v>0</v>
      </c>
      <c r="DA5808" s="81">
        <v>0</v>
      </c>
      <c r="DB5808" s="81">
        <v>8.040826903697619E-2</v>
      </c>
      <c r="DC5808" s="81">
        <v>3.7590224611388973E-2</v>
      </c>
      <c r="DD5808" s="81">
        <v>1.6314334115687481E-3</v>
      </c>
      <c r="DE5808" s="81">
        <v>4.1186611014015322E-2</v>
      </c>
      <c r="DF5808" s="81">
        <v>4.1908711030496602E-4</v>
      </c>
      <c r="DG5808" s="81">
        <v>4.1908711030496602E-4</v>
      </c>
      <c r="DH5808" s="81">
        <v>4.1908711030496602E-4</v>
      </c>
      <c r="DI5808" s="81">
        <v>4.1908711030496602E-4</v>
      </c>
      <c r="DJ5808" s="81">
        <v>4.0231649351569229E-4</v>
      </c>
      <c r="DL5808" s="81">
        <v>0</v>
      </c>
      <c r="DM5808" s="81">
        <v>1.6860565669551807E-7</v>
      </c>
      <c r="DN5808" s="81">
        <v>1.6860565669551807E-7</v>
      </c>
      <c r="DO5808" s="81">
        <v>0</v>
      </c>
      <c r="DP5808" s="81">
        <v>1.6860565669551807E-7</v>
      </c>
      <c r="DQ5808" s="81">
        <v>1.6860565669551807E-7</v>
      </c>
      <c r="DR5808" s="81">
        <v>0</v>
      </c>
      <c r="DS5808" s="81">
        <v>1.6860565669551807E-7</v>
      </c>
      <c r="DT5808" s="81">
        <v>1.6860565669551807E-7</v>
      </c>
      <c r="DU5808" s="81">
        <v>0</v>
      </c>
      <c r="DV5808" s="81">
        <v>1.6860565669551807E-7</v>
      </c>
      <c r="DW5808" s="81">
        <v>1.6860565669551807E-7</v>
      </c>
      <c r="GE5808" s="81" t="s">
        <v>449</v>
      </c>
      <c r="GF5808" s="81" t="s">
        <v>155</v>
      </c>
      <c r="GG5808" s="81" t="s">
        <v>496</v>
      </c>
      <c r="GH5808" s="81" t="s">
        <v>461</v>
      </c>
      <c r="GI5808" s="81">
        <v>2029</v>
      </c>
      <c r="GJ5808" s="81" t="s">
        <v>201</v>
      </c>
      <c r="GK5808" s="81">
        <v>247.2729921650332</v>
      </c>
      <c r="GL5808" s="81">
        <v>84.742206999999993</v>
      </c>
      <c r="GM5808" s="81">
        <v>2029</v>
      </c>
      <c r="GN5808" s="81" t="s">
        <v>173</v>
      </c>
      <c r="GO5808" s="81">
        <v>1.1148832299820636E-2</v>
      </c>
      <c r="GP5808" s="81">
        <v>10</v>
      </c>
      <c r="GQ5808" s="81">
        <v>0</v>
      </c>
      <c r="GR5808" s="81" t="s">
        <v>448</v>
      </c>
      <c r="GS5808" s="81">
        <v>1.1148832299820636E-2</v>
      </c>
      <c r="GT5808" s="81">
        <v>2.7568051219228171</v>
      </c>
      <c r="GU5808" s="81">
        <v>1.1148832299820636E-2</v>
      </c>
      <c r="GV5808" s="81">
        <v>2.7568051219228171</v>
      </c>
      <c r="GW5808" s="81">
        <v>1.1148832299820636E-2</v>
      </c>
      <c r="GX5808" s="81">
        <v>2.7568051219228171</v>
      </c>
      <c r="GY5808" s="81">
        <v>1.1148832299820636E-2</v>
      </c>
      <c r="GZ5808" s="81">
        <v>2.7568051219228171</v>
      </c>
    </row>
    <row r="5809" spans="98:208" x14ac:dyDescent="0.25">
      <c r="CT5809" s="81" t="s">
        <v>155</v>
      </c>
      <c r="CU5809" s="81" t="s">
        <v>492</v>
      </c>
      <c r="CV5809" s="81" t="s">
        <v>453</v>
      </c>
      <c r="CW5809" s="81">
        <v>2028</v>
      </c>
      <c r="CX5809" s="81">
        <v>0</v>
      </c>
      <c r="CY5809" s="81">
        <v>0</v>
      </c>
      <c r="CZ5809" s="81">
        <v>0</v>
      </c>
      <c r="DA5809" s="81">
        <v>0</v>
      </c>
      <c r="DB5809" s="81">
        <v>8.360637774512826E-2</v>
      </c>
      <c r="DC5809" s="81">
        <v>3.9055083184885618E-2</v>
      </c>
      <c r="DD5809" s="81">
        <v>1.694997174106461E-3</v>
      </c>
      <c r="DE5809" s="81">
        <v>4.2856297386136007E-2</v>
      </c>
      <c r="DF5809" s="81">
        <v>4.3541857288383458E-4</v>
      </c>
      <c r="DG5809" s="81">
        <v>4.3541857288383458E-4</v>
      </c>
      <c r="DH5809" s="81">
        <v>4.3541857288383458E-4</v>
      </c>
      <c r="DI5809" s="81">
        <v>4.3541857288383458E-4</v>
      </c>
      <c r="DJ5809" s="81">
        <v>4.0231649351569229E-4</v>
      </c>
      <c r="DL5809" s="81">
        <v>0</v>
      </c>
      <c r="DM5809" s="81">
        <v>1.7517607345423122E-7</v>
      </c>
      <c r="DN5809" s="81">
        <v>1.7517607345423122E-7</v>
      </c>
      <c r="DO5809" s="81">
        <v>0</v>
      </c>
      <c r="DP5809" s="81">
        <v>1.7517607345423122E-7</v>
      </c>
      <c r="DQ5809" s="81">
        <v>1.7517607345423122E-7</v>
      </c>
      <c r="DR5809" s="81">
        <v>0</v>
      </c>
      <c r="DS5809" s="81">
        <v>1.7517607345423122E-7</v>
      </c>
      <c r="DT5809" s="81">
        <v>1.7517607345423122E-7</v>
      </c>
      <c r="DU5809" s="81">
        <v>0</v>
      </c>
      <c r="DV5809" s="81">
        <v>1.7517607345423122E-7</v>
      </c>
      <c r="DW5809" s="81">
        <v>1.7517607345423122E-7</v>
      </c>
      <c r="GE5809" s="81" t="s">
        <v>449</v>
      </c>
      <c r="GF5809" s="81" t="s">
        <v>155</v>
      </c>
      <c r="GG5809" s="81" t="s">
        <v>496</v>
      </c>
      <c r="GH5809" s="81" t="s">
        <v>461</v>
      </c>
      <c r="GI5809" s="81">
        <v>2030</v>
      </c>
      <c r="GJ5809" s="81" t="s">
        <v>201</v>
      </c>
      <c r="GK5809" s="81">
        <v>247.2729921650332</v>
      </c>
      <c r="GL5809" s="81">
        <v>84.742206999999993</v>
      </c>
      <c r="GM5809" s="81">
        <v>2030</v>
      </c>
      <c r="GN5809" s="81" t="s">
        <v>173</v>
      </c>
      <c r="GO5809" s="81">
        <v>1.1148832299820636E-2</v>
      </c>
      <c r="GP5809" s="81">
        <v>10</v>
      </c>
      <c r="GQ5809" s="81">
        <v>0</v>
      </c>
      <c r="GR5809" s="81" t="s">
        <v>448</v>
      </c>
      <c r="GS5809" s="81">
        <v>0</v>
      </c>
      <c r="GT5809" s="81">
        <v>0</v>
      </c>
      <c r="GU5809" s="81">
        <v>1.1148832299820636E-2</v>
      </c>
      <c r="GV5809" s="81">
        <v>2.7568051219228171</v>
      </c>
      <c r="GW5809" s="81">
        <v>1.1148832299820636E-2</v>
      </c>
      <c r="GX5809" s="81">
        <v>2.7568051219228171</v>
      </c>
      <c r="GY5809" s="81">
        <v>1.1148832299820636E-2</v>
      </c>
      <c r="GZ5809" s="81">
        <v>2.7568051219228171</v>
      </c>
    </row>
    <row r="5810" spans="98:208" x14ac:dyDescent="0.25">
      <c r="CT5810" s="81" t="s">
        <v>155</v>
      </c>
      <c r="CU5810" s="81" t="s">
        <v>492</v>
      </c>
      <c r="CV5810" s="81" t="s">
        <v>453</v>
      </c>
      <c r="CW5810" s="81">
        <v>2029</v>
      </c>
      <c r="CX5810" s="81">
        <v>0</v>
      </c>
      <c r="CY5810" s="81">
        <v>0</v>
      </c>
      <c r="CZ5810" s="81">
        <v>0</v>
      </c>
      <c r="DA5810" s="81">
        <v>0</v>
      </c>
      <c r="DB5810" s="81">
        <v>8.360637774512826E-2</v>
      </c>
      <c r="DC5810" s="81">
        <v>3.9055083184885618E-2</v>
      </c>
      <c r="DD5810" s="81">
        <v>1.694997174106461E-3</v>
      </c>
      <c r="DE5810" s="81">
        <v>4.2856297386136007E-2</v>
      </c>
      <c r="DF5810" s="81">
        <v>4.3541857288383458E-4</v>
      </c>
      <c r="DG5810" s="81">
        <v>4.3541857288383458E-4</v>
      </c>
      <c r="DH5810" s="81">
        <v>4.3541857288383458E-4</v>
      </c>
      <c r="DI5810" s="81">
        <v>4.3541857288383458E-4</v>
      </c>
      <c r="DJ5810" s="81">
        <v>4.0231649351569229E-4</v>
      </c>
      <c r="DL5810" s="81">
        <v>0</v>
      </c>
      <c r="DM5810" s="81">
        <v>1.7517607345423122E-7</v>
      </c>
      <c r="DN5810" s="81">
        <v>1.7517607345423122E-7</v>
      </c>
      <c r="DO5810" s="81">
        <v>0</v>
      </c>
      <c r="DP5810" s="81">
        <v>1.7517607345423122E-7</v>
      </c>
      <c r="DQ5810" s="81">
        <v>1.7517607345423122E-7</v>
      </c>
      <c r="DR5810" s="81">
        <v>0</v>
      </c>
      <c r="DS5810" s="81">
        <v>1.7517607345423122E-7</v>
      </c>
      <c r="DT5810" s="81">
        <v>1.7517607345423122E-7</v>
      </c>
      <c r="DU5810" s="81">
        <v>0</v>
      </c>
      <c r="DV5810" s="81">
        <v>1.7517607345423122E-7</v>
      </c>
      <c r="DW5810" s="81">
        <v>1.7517607345423122E-7</v>
      </c>
      <c r="GE5810" s="81" t="s">
        <v>449</v>
      </c>
      <c r="GF5810" s="81" t="s">
        <v>155</v>
      </c>
      <c r="GG5810" s="81" t="s">
        <v>496</v>
      </c>
      <c r="GH5810" s="81" t="s">
        <v>461</v>
      </c>
      <c r="GI5810" s="81">
        <v>2031</v>
      </c>
      <c r="GJ5810" s="81" t="s">
        <v>201</v>
      </c>
      <c r="GK5810" s="81">
        <v>247.2729921650332</v>
      </c>
      <c r="GL5810" s="81">
        <v>84.742206999999993</v>
      </c>
      <c r="GM5810" s="81">
        <v>2031</v>
      </c>
      <c r="GN5810" s="81" t="s">
        <v>173</v>
      </c>
      <c r="GO5810" s="81">
        <v>1.1148832299820636E-2</v>
      </c>
      <c r="GP5810" s="81">
        <v>10</v>
      </c>
      <c r="GQ5810" s="81">
        <v>0</v>
      </c>
      <c r="GR5810" s="81" t="s">
        <v>448</v>
      </c>
      <c r="GS5810" s="81">
        <v>0</v>
      </c>
      <c r="GT5810" s="81">
        <v>0</v>
      </c>
      <c r="GU5810" s="81">
        <v>0</v>
      </c>
      <c r="GV5810" s="81">
        <v>0</v>
      </c>
      <c r="GW5810" s="81">
        <v>1.1148832299820636E-2</v>
      </c>
      <c r="GX5810" s="81">
        <v>2.7568051219228171</v>
      </c>
      <c r="GY5810" s="81">
        <v>1.1148832299820636E-2</v>
      </c>
      <c r="GZ5810" s="81">
        <v>2.7568051219228171</v>
      </c>
    </row>
    <row r="5811" spans="98:208" x14ac:dyDescent="0.25">
      <c r="CT5811" s="81" t="s">
        <v>155</v>
      </c>
      <c r="CU5811" s="81" t="s">
        <v>492</v>
      </c>
      <c r="CV5811" s="81" t="s">
        <v>453</v>
      </c>
      <c r="CW5811" s="81">
        <v>2030</v>
      </c>
      <c r="CX5811" s="81">
        <v>0</v>
      </c>
      <c r="CY5811" s="81">
        <v>0</v>
      </c>
      <c r="CZ5811" s="81">
        <v>0</v>
      </c>
      <c r="DA5811" s="81">
        <v>0</v>
      </c>
      <c r="DB5811" s="81">
        <v>8.360637774512826E-2</v>
      </c>
      <c r="DC5811" s="81">
        <v>3.9055083184885618E-2</v>
      </c>
      <c r="DD5811" s="81">
        <v>1.694997174106461E-3</v>
      </c>
      <c r="DE5811" s="81">
        <v>4.2856297386136007E-2</v>
      </c>
      <c r="DF5811" s="81">
        <v>0</v>
      </c>
      <c r="DG5811" s="81">
        <v>4.3541857288383458E-4</v>
      </c>
      <c r="DH5811" s="81">
        <v>4.3541857288383458E-4</v>
      </c>
      <c r="DI5811" s="81">
        <v>4.3541857288383458E-4</v>
      </c>
      <c r="DJ5811" s="81">
        <v>4.0231649351569229E-4</v>
      </c>
      <c r="DL5811" s="81">
        <v>0</v>
      </c>
      <c r="DM5811" s="81">
        <v>0</v>
      </c>
      <c r="DN5811" s="81">
        <v>0</v>
      </c>
      <c r="DO5811" s="81">
        <v>0</v>
      </c>
      <c r="DP5811" s="81">
        <v>1.7517607345423122E-7</v>
      </c>
      <c r="DQ5811" s="81">
        <v>1.7517607345423122E-7</v>
      </c>
      <c r="DR5811" s="81">
        <v>0</v>
      </c>
      <c r="DS5811" s="81">
        <v>1.7517607345423122E-7</v>
      </c>
      <c r="DT5811" s="81">
        <v>1.7517607345423122E-7</v>
      </c>
      <c r="DU5811" s="81">
        <v>0</v>
      </c>
      <c r="DV5811" s="81">
        <v>1.7517607345423122E-7</v>
      </c>
      <c r="DW5811" s="81">
        <v>1.7517607345423122E-7</v>
      </c>
      <c r="GE5811" s="81" t="s">
        <v>449</v>
      </c>
      <c r="GF5811" s="81" t="s">
        <v>155</v>
      </c>
      <c r="GG5811" s="81" t="s">
        <v>496</v>
      </c>
      <c r="GH5811" s="81" t="s">
        <v>461</v>
      </c>
      <c r="GI5811" s="81">
        <v>2032</v>
      </c>
      <c r="GJ5811" s="81" t="s">
        <v>201</v>
      </c>
      <c r="GK5811" s="81">
        <v>247.2729921650332</v>
      </c>
      <c r="GL5811" s="81">
        <v>84.742206999999993</v>
      </c>
      <c r="GM5811" s="81">
        <v>2032</v>
      </c>
      <c r="GN5811" s="81" t="s">
        <v>173</v>
      </c>
      <c r="GO5811" s="81">
        <v>1.1148832299820636E-2</v>
      </c>
      <c r="GP5811" s="81">
        <v>10</v>
      </c>
      <c r="GQ5811" s="81">
        <v>0</v>
      </c>
      <c r="GR5811" s="81" t="s">
        <v>448</v>
      </c>
      <c r="GS5811" s="81">
        <v>0</v>
      </c>
      <c r="GT5811" s="81">
        <v>0</v>
      </c>
      <c r="GU5811" s="81">
        <v>0</v>
      </c>
      <c r="GV5811" s="81">
        <v>0</v>
      </c>
      <c r="GW5811" s="81">
        <v>0</v>
      </c>
      <c r="GX5811" s="81">
        <v>0</v>
      </c>
      <c r="GY5811" s="81">
        <v>1.1148832299820636E-2</v>
      </c>
      <c r="GZ5811" s="81">
        <v>2.7568051219228171</v>
      </c>
    </row>
    <row r="5812" spans="98:208" x14ac:dyDescent="0.25">
      <c r="CT5812" s="81" t="s">
        <v>155</v>
      </c>
      <c r="CU5812" s="81" t="s">
        <v>492</v>
      </c>
      <c r="CV5812" s="81" t="s">
        <v>453</v>
      </c>
      <c r="CW5812" s="81">
        <v>2031</v>
      </c>
      <c r="CX5812" s="81">
        <v>0</v>
      </c>
      <c r="CY5812" s="81">
        <v>0</v>
      </c>
      <c r="CZ5812" s="81">
        <v>0</v>
      </c>
      <c r="DA5812" s="81">
        <v>0</v>
      </c>
      <c r="DB5812" s="81">
        <v>8.360637774512826E-2</v>
      </c>
      <c r="DC5812" s="81">
        <v>3.9055083184885618E-2</v>
      </c>
      <c r="DD5812" s="81">
        <v>1.694997174106461E-3</v>
      </c>
      <c r="DE5812" s="81">
        <v>4.2856297386136007E-2</v>
      </c>
      <c r="DF5812" s="81">
        <v>0</v>
      </c>
      <c r="DG5812" s="81">
        <v>0</v>
      </c>
      <c r="DH5812" s="81">
        <v>4.3541857288383458E-4</v>
      </c>
      <c r="DI5812" s="81">
        <v>4.3541857288383458E-4</v>
      </c>
      <c r="DJ5812" s="81">
        <v>4.0231649351569229E-4</v>
      </c>
      <c r="DL5812" s="81">
        <v>0</v>
      </c>
      <c r="DM5812" s="81">
        <v>0</v>
      </c>
      <c r="DN5812" s="81">
        <v>0</v>
      </c>
      <c r="DO5812" s="81">
        <v>0</v>
      </c>
      <c r="DP5812" s="81">
        <v>0</v>
      </c>
      <c r="DQ5812" s="81">
        <v>0</v>
      </c>
      <c r="DR5812" s="81">
        <v>0</v>
      </c>
      <c r="DS5812" s="81">
        <v>1.7517607345423122E-7</v>
      </c>
      <c r="DT5812" s="81">
        <v>1.7517607345423122E-7</v>
      </c>
      <c r="DU5812" s="81">
        <v>0</v>
      </c>
      <c r="DV5812" s="81">
        <v>1.7517607345423122E-7</v>
      </c>
      <c r="DW5812" s="81">
        <v>1.7517607345423122E-7</v>
      </c>
      <c r="GE5812" s="81" t="s">
        <v>449</v>
      </c>
      <c r="GF5812" s="81" t="s">
        <v>155</v>
      </c>
      <c r="GG5812" s="81" t="s">
        <v>496</v>
      </c>
      <c r="GH5812" s="81" t="s">
        <v>451</v>
      </c>
      <c r="GI5812" s="81">
        <v>2021</v>
      </c>
      <c r="GJ5812" s="81" t="s">
        <v>201</v>
      </c>
      <c r="GK5812" s="81">
        <v>222.22942162782729</v>
      </c>
      <c r="GL5812" s="81">
        <v>84.742206999999993</v>
      </c>
      <c r="GM5812" s="81">
        <v>2021</v>
      </c>
      <c r="GN5812" s="81" t="s">
        <v>173</v>
      </c>
      <c r="GO5812" s="81">
        <v>1.1148832299820636E-2</v>
      </c>
      <c r="GP5812" s="81">
        <v>10</v>
      </c>
      <c r="GQ5812" s="81">
        <v>0</v>
      </c>
      <c r="GR5812" s="81" t="s">
        <v>448</v>
      </c>
      <c r="GS5812" s="81">
        <v>1.1148832299820636E-2</v>
      </c>
      <c r="GT5812" s="81">
        <v>2.4775985538147798</v>
      </c>
      <c r="GU5812" s="81">
        <v>1.1148832299820636E-2</v>
      </c>
      <c r="GV5812" s="81">
        <v>2.4775985538147798</v>
      </c>
      <c r="GW5812" s="81">
        <v>0</v>
      </c>
      <c r="GX5812" s="81">
        <v>0</v>
      </c>
      <c r="GY5812" s="81">
        <v>0</v>
      </c>
      <c r="GZ5812" s="81">
        <v>0</v>
      </c>
    </row>
    <row r="5813" spans="98:208" x14ac:dyDescent="0.25">
      <c r="CT5813" s="81" t="s">
        <v>155</v>
      </c>
      <c r="CU5813" s="81" t="s">
        <v>492</v>
      </c>
      <c r="CV5813" s="81" t="s">
        <v>453</v>
      </c>
      <c r="CW5813" s="81">
        <v>2032</v>
      </c>
      <c r="CX5813" s="81">
        <v>0</v>
      </c>
      <c r="CY5813" s="81">
        <v>0</v>
      </c>
      <c r="CZ5813" s="81">
        <v>0</v>
      </c>
      <c r="DA5813" s="81">
        <v>0</v>
      </c>
      <c r="DB5813" s="81">
        <v>8.360637774512826E-2</v>
      </c>
      <c r="DC5813" s="81">
        <v>3.9055083184885618E-2</v>
      </c>
      <c r="DD5813" s="81">
        <v>1.694997174106461E-3</v>
      </c>
      <c r="DE5813" s="81">
        <v>4.2856297386136007E-2</v>
      </c>
      <c r="DF5813" s="81">
        <v>0</v>
      </c>
      <c r="DG5813" s="81">
        <v>0</v>
      </c>
      <c r="DH5813" s="81">
        <v>0</v>
      </c>
      <c r="DI5813" s="81">
        <v>4.3541857288383458E-4</v>
      </c>
      <c r="DJ5813" s="81">
        <v>4.0231649351569229E-4</v>
      </c>
      <c r="DL5813" s="81">
        <v>0</v>
      </c>
      <c r="DM5813" s="81">
        <v>0</v>
      </c>
      <c r="DN5813" s="81">
        <v>0</v>
      </c>
      <c r="DO5813" s="81">
        <v>0</v>
      </c>
      <c r="DP5813" s="81">
        <v>0</v>
      </c>
      <c r="DQ5813" s="81">
        <v>0</v>
      </c>
      <c r="DR5813" s="81">
        <v>0</v>
      </c>
      <c r="DS5813" s="81">
        <v>0</v>
      </c>
      <c r="DT5813" s="81">
        <v>0</v>
      </c>
      <c r="DU5813" s="81">
        <v>0</v>
      </c>
      <c r="DV5813" s="81">
        <v>1.7517607345423122E-7</v>
      </c>
      <c r="DW5813" s="81">
        <v>1.7517607345423122E-7</v>
      </c>
      <c r="GE5813" s="81" t="s">
        <v>449</v>
      </c>
      <c r="GF5813" s="81" t="s">
        <v>155</v>
      </c>
      <c r="GG5813" s="81" t="s">
        <v>496</v>
      </c>
      <c r="GH5813" s="81" t="s">
        <v>451</v>
      </c>
      <c r="GI5813" s="81">
        <v>2022</v>
      </c>
      <c r="GJ5813" s="81" t="s">
        <v>201</v>
      </c>
      <c r="GK5813" s="81">
        <v>222.22942162782729</v>
      </c>
      <c r="GL5813" s="81">
        <v>84.742206999999993</v>
      </c>
      <c r="GM5813" s="81">
        <v>2022</v>
      </c>
      <c r="GN5813" s="81" t="s">
        <v>173</v>
      </c>
      <c r="GO5813" s="81">
        <v>1.1148832299820636E-2</v>
      </c>
      <c r="GP5813" s="81">
        <v>10</v>
      </c>
      <c r="GQ5813" s="81">
        <v>0</v>
      </c>
      <c r="GR5813" s="81" t="s">
        <v>448</v>
      </c>
      <c r="GS5813" s="81">
        <v>1.1148832299820636E-2</v>
      </c>
      <c r="GT5813" s="81">
        <v>2.4775985538147798</v>
      </c>
      <c r="GU5813" s="81">
        <v>1.1148832299820636E-2</v>
      </c>
      <c r="GV5813" s="81">
        <v>2.4775985538147798</v>
      </c>
      <c r="GW5813" s="81">
        <v>1.1148832299820636E-2</v>
      </c>
      <c r="GX5813" s="81">
        <v>2.4775985538147798</v>
      </c>
      <c r="GY5813" s="81">
        <v>0</v>
      </c>
      <c r="GZ5813" s="81">
        <v>0</v>
      </c>
    </row>
    <row r="5814" spans="98:208" x14ac:dyDescent="0.25">
      <c r="CT5814" s="81" t="s">
        <v>155</v>
      </c>
      <c r="CU5814" s="81" t="s">
        <v>492</v>
      </c>
      <c r="CV5814" s="81" t="s">
        <v>454</v>
      </c>
      <c r="CW5814" s="81">
        <v>2020</v>
      </c>
      <c r="CX5814" s="81">
        <v>0</v>
      </c>
      <c r="CY5814" s="81">
        <v>0</v>
      </c>
      <c r="CZ5814" s="81">
        <v>0</v>
      </c>
      <c r="DA5814" s="81">
        <v>0</v>
      </c>
      <c r="DB5814" s="81">
        <v>21083.842824223972</v>
      </c>
      <c r="DC5814" s="81">
        <v>409.2237358204406</v>
      </c>
      <c r="DD5814" s="81">
        <v>13469.087812376751</v>
      </c>
      <c r="DE5814" s="81">
        <v>7205.5312760246661</v>
      </c>
      <c r="DF5814" s="81">
        <v>4.562366803768195</v>
      </c>
      <c r="DG5814" s="81">
        <v>0</v>
      </c>
      <c r="DH5814" s="81">
        <v>0</v>
      </c>
      <c r="DI5814" s="81">
        <v>0</v>
      </c>
      <c r="DJ5814" s="81">
        <v>3.7600057441426169E-10</v>
      </c>
      <c r="DL5814" s="81">
        <v>0</v>
      </c>
      <c r="DM5814" s="81">
        <v>1.7154525389054004E-9</v>
      </c>
      <c r="DN5814" s="81">
        <v>1.7154525389054004E-9</v>
      </c>
      <c r="DO5814" s="81">
        <v>0</v>
      </c>
      <c r="DP5814" s="81">
        <v>0</v>
      </c>
      <c r="DQ5814" s="81">
        <v>0</v>
      </c>
      <c r="DR5814" s="81">
        <v>0</v>
      </c>
      <c r="DS5814" s="81">
        <v>0</v>
      </c>
      <c r="DT5814" s="81">
        <v>0</v>
      </c>
      <c r="DU5814" s="81">
        <v>0</v>
      </c>
      <c r="DV5814" s="81">
        <v>0</v>
      </c>
      <c r="DW5814" s="81">
        <v>0</v>
      </c>
      <c r="GE5814" s="81" t="s">
        <v>449</v>
      </c>
      <c r="GF5814" s="81" t="s">
        <v>155</v>
      </c>
      <c r="GG5814" s="81" t="s">
        <v>496</v>
      </c>
      <c r="GH5814" s="81" t="s">
        <v>451</v>
      </c>
      <c r="GI5814" s="81">
        <v>2023</v>
      </c>
      <c r="GJ5814" s="81" t="s">
        <v>201</v>
      </c>
      <c r="GK5814" s="81">
        <v>233.230076807937</v>
      </c>
      <c r="GL5814" s="81">
        <v>84.742206999999993</v>
      </c>
      <c r="GM5814" s="81">
        <v>2023</v>
      </c>
      <c r="GN5814" s="81" t="s">
        <v>173</v>
      </c>
      <c r="GO5814" s="81">
        <v>1.1148832299820636E-2</v>
      </c>
      <c r="GP5814" s="81">
        <v>10</v>
      </c>
      <c r="GQ5814" s="81">
        <v>0</v>
      </c>
      <c r="GR5814" s="81" t="s">
        <v>448</v>
      </c>
      <c r="GS5814" s="81">
        <v>1.1148832299820636E-2</v>
      </c>
      <c r="GT5814" s="81">
        <v>2.6002430136059758</v>
      </c>
      <c r="GU5814" s="81">
        <v>1.1148832299820636E-2</v>
      </c>
      <c r="GV5814" s="81">
        <v>2.6002430136059758</v>
      </c>
      <c r="GW5814" s="81">
        <v>1.1148832299820636E-2</v>
      </c>
      <c r="GX5814" s="81">
        <v>2.6002430136059758</v>
      </c>
      <c r="GY5814" s="81">
        <v>1.1148832299820636E-2</v>
      </c>
      <c r="GZ5814" s="81">
        <v>2.6002430136059758</v>
      </c>
    </row>
    <row r="5815" spans="98:208" x14ac:dyDescent="0.25">
      <c r="CT5815" s="81" t="s">
        <v>155</v>
      </c>
      <c r="CU5815" s="81" t="s">
        <v>492</v>
      </c>
      <c r="CV5815" s="81" t="s">
        <v>454</v>
      </c>
      <c r="CW5815" s="81">
        <v>2021</v>
      </c>
      <c r="CX5815" s="81">
        <v>0</v>
      </c>
      <c r="CY5815" s="81">
        <v>0</v>
      </c>
      <c r="CZ5815" s="81">
        <v>0</v>
      </c>
      <c r="DA5815" s="81">
        <v>0</v>
      </c>
      <c r="DB5815" s="81">
        <v>21083.842824223972</v>
      </c>
      <c r="DC5815" s="81">
        <v>409.2237358204406</v>
      </c>
      <c r="DD5815" s="81">
        <v>13469.087812376751</v>
      </c>
      <c r="DE5815" s="81">
        <v>7205.5312760246661</v>
      </c>
      <c r="DF5815" s="81">
        <v>4.562366803768195</v>
      </c>
      <c r="DG5815" s="81">
        <v>4.562366803768195</v>
      </c>
      <c r="DH5815" s="81">
        <v>0</v>
      </c>
      <c r="DI5815" s="81">
        <v>0</v>
      </c>
      <c r="DJ5815" s="81">
        <v>3.7600057441426169E-10</v>
      </c>
      <c r="DL5815" s="81">
        <v>0</v>
      </c>
      <c r="DM5815" s="81">
        <v>1.7154525389054004E-9</v>
      </c>
      <c r="DN5815" s="81">
        <v>1.7154525389054004E-9</v>
      </c>
      <c r="DO5815" s="81">
        <v>0</v>
      </c>
      <c r="DP5815" s="81">
        <v>1.7154525389054004E-9</v>
      </c>
      <c r="DQ5815" s="81">
        <v>1.7154525389054004E-9</v>
      </c>
      <c r="DR5815" s="81">
        <v>0</v>
      </c>
      <c r="DS5815" s="81">
        <v>0</v>
      </c>
      <c r="DT5815" s="81">
        <v>0</v>
      </c>
      <c r="DU5815" s="81">
        <v>0</v>
      </c>
      <c r="DV5815" s="81">
        <v>0</v>
      </c>
      <c r="DW5815" s="81">
        <v>0</v>
      </c>
      <c r="GE5815" s="81" t="s">
        <v>449</v>
      </c>
      <c r="GF5815" s="81" t="s">
        <v>155</v>
      </c>
      <c r="GG5815" s="81" t="s">
        <v>496</v>
      </c>
      <c r="GH5815" s="81" t="s">
        <v>451</v>
      </c>
      <c r="GI5815" s="81">
        <v>2024</v>
      </c>
      <c r="GJ5815" s="81" t="s">
        <v>201</v>
      </c>
      <c r="GK5815" s="81">
        <v>233.230076807937</v>
      </c>
      <c r="GL5815" s="81">
        <v>84.742206999999993</v>
      </c>
      <c r="GM5815" s="81">
        <v>2024</v>
      </c>
      <c r="GN5815" s="81" t="s">
        <v>173</v>
      </c>
      <c r="GO5815" s="81">
        <v>1.1148832299820636E-2</v>
      </c>
      <c r="GP5815" s="81">
        <v>10</v>
      </c>
      <c r="GQ5815" s="81">
        <v>0</v>
      </c>
      <c r="GR5815" s="81" t="s">
        <v>448</v>
      </c>
      <c r="GS5815" s="81">
        <v>1.1148832299820636E-2</v>
      </c>
      <c r="GT5815" s="81">
        <v>2.6002430136059758</v>
      </c>
      <c r="GU5815" s="81">
        <v>1.1148832299820636E-2</v>
      </c>
      <c r="GV5815" s="81">
        <v>2.6002430136059758</v>
      </c>
      <c r="GW5815" s="81">
        <v>1.1148832299820636E-2</v>
      </c>
      <c r="GX5815" s="81">
        <v>2.6002430136059758</v>
      </c>
      <c r="GY5815" s="81">
        <v>1.1148832299820636E-2</v>
      </c>
      <c r="GZ5815" s="81">
        <v>2.6002430136059758</v>
      </c>
    </row>
    <row r="5816" spans="98:208" x14ac:dyDescent="0.25">
      <c r="CT5816" s="81" t="s">
        <v>155</v>
      </c>
      <c r="CU5816" s="81" t="s">
        <v>492</v>
      </c>
      <c r="CV5816" s="81" t="s">
        <v>454</v>
      </c>
      <c r="CW5816" s="81">
        <v>2022</v>
      </c>
      <c r="CX5816" s="81">
        <v>0</v>
      </c>
      <c r="CY5816" s="81">
        <v>0</v>
      </c>
      <c r="CZ5816" s="81">
        <v>0</v>
      </c>
      <c r="DA5816" s="81">
        <v>0</v>
      </c>
      <c r="DB5816" s="81">
        <v>21083.842824223972</v>
      </c>
      <c r="DC5816" s="81">
        <v>409.2237358204406</v>
      </c>
      <c r="DD5816" s="81">
        <v>13469.087812376751</v>
      </c>
      <c r="DE5816" s="81">
        <v>7205.5312760246661</v>
      </c>
      <c r="DF5816" s="81">
        <v>4.562366803768195</v>
      </c>
      <c r="DG5816" s="81">
        <v>4.562366803768195</v>
      </c>
      <c r="DH5816" s="81">
        <v>4.562366803768195</v>
      </c>
      <c r="DI5816" s="81">
        <v>0</v>
      </c>
      <c r="DJ5816" s="81">
        <v>3.7600057441426169E-10</v>
      </c>
      <c r="DL5816" s="81">
        <v>0</v>
      </c>
      <c r="DM5816" s="81">
        <v>1.7154525389054004E-9</v>
      </c>
      <c r="DN5816" s="81">
        <v>1.7154525389054004E-9</v>
      </c>
      <c r="DO5816" s="81">
        <v>0</v>
      </c>
      <c r="DP5816" s="81">
        <v>1.7154525389054004E-9</v>
      </c>
      <c r="DQ5816" s="81">
        <v>1.7154525389054004E-9</v>
      </c>
      <c r="DR5816" s="81">
        <v>0</v>
      </c>
      <c r="DS5816" s="81">
        <v>1.7154525389054004E-9</v>
      </c>
      <c r="DT5816" s="81">
        <v>1.7154525389054004E-9</v>
      </c>
      <c r="DU5816" s="81">
        <v>0</v>
      </c>
      <c r="DV5816" s="81">
        <v>0</v>
      </c>
      <c r="DW5816" s="81">
        <v>0</v>
      </c>
      <c r="GE5816" s="81" t="s">
        <v>449</v>
      </c>
      <c r="GF5816" s="81" t="s">
        <v>155</v>
      </c>
      <c r="GG5816" s="81" t="s">
        <v>496</v>
      </c>
      <c r="GH5816" s="81" t="s">
        <v>451</v>
      </c>
      <c r="GI5816" s="81">
        <v>2025</v>
      </c>
      <c r="GJ5816" s="81" t="s">
        <v>201</v>
      </c>
      <c r="GK5816" s="81">
        <v>233.230076807937</v>
      </c>
      <c r="GL5816" s="81">
        <v>84.742206999999993</v>
      </c>
      <c r="GM5816" s="81">
        <v>2025</v>
      </c>
      <c r="GN5816" s="81" t="s">
        <v>173</v>
      </c>
      <c r="GO5816" s="81">
        <v>1.1148832299820636E-2</v>
      </c>
      <c r="GP5816" s="81">
        <v>10</v>
      </c>
      <c r="GQ5816" s="81">
        <v>0</v>
      </c>
      <c r="GR5816" s="81" t="s">
        <v>448</v>
      </c>
      <c r="GS5816" s="81">
        <v>1.1148832299820636E-2</v>
      </c>
      <c r="GT5816" s="81">
        <v>2.6002430136059758</v>
      </c>
      <c r="GU5816" s="81">
        <v>1.1148832299820636E-2</v>
      </c>
      <c r="GV5816" s="81">
        <v>2.6002430136059758</v>
      </c>
      <c r="GW5816" s="81">
        <v>1.1148832299820636E-2</v>
      </c>
      <c r="GX5816" s="81">
        <v>2.6002430136059758</v>
      </c>
      <c r="GY5816" s="81">
        <v>1.1148832299820636E-2</v>
      </c>
      <c r="GZ5816" s="81">
        <v>2.6002430136059758</v>
      </c>
    </row>
    <row r="5817" spans="98:208" x14ac:dyDescent="0.25">
      <c r="CT5817" s="81" t="s">
        <v>155</v>
      </c>
      <c r="CU5817" s="81" t="s">
        <v>492</v>
      </c>
      <c r="CV5817" s="81" t="s">
        <v>454</v>
      </c>
      <c r="CW5817" s="81">
        <v>2023</v>
      </c>
      <c r="CX5817" s="81">
        <v>0</v>
      </c>
      <c r="CY5817" s="81">
        <v>0</v>
      </c>
      <c r="CZ5817" s="81">
        <v>0</v>
      </c>
      <c r="DA5817" s="81">
        <v>0</v>
      </c>
      <c r="DB5817" s="81">
        <v>21835.97811412796</v>
      </c>
      <c r="DC5817" s="81">
        <v>428.60232122030828</v>
      </c>
      <c r="DD5817" s="81">
        <v>13939.56097345498</v>
      </c>
      <c r="DE5817" s="81">
        <v>7467.8148194494897</v>
      </c>
      <c r="DF5817" s="81">
        <v>4.778415402599073</v>
      </c>
      <c r="DG5817" s="81">
        <v>4.778415402599073</v>
      </c>
      <c r="DH5817" s="81">
        <v>4.778415402599073</v>
      </c>
      <c r="DI5817" s="81">
        <v>4.778415402599073</v>
      </c>
      <c r="DJ5817" s="81">
        <v>3.7600057441426169E-10</v>
      </c>
      <c r="DL5817" s="81">
        <v>0</v>
      </c>
      <c r="DM5817" s="81">
        <v>1.7966869361672071E-9</v>
      </c>
      <c r="DN5817" s="81">
        <v>1.7966869361672071E-9</v>
      </c>
      <c r="DO5817" s="81">
        <v>0</v>
      </c>
      <c r="DP5817" s="81">
        <v>1.7966869361672071E-9</v>
      </c>
      <c r="DQ5817" s="81">
        <v>1.7966869361672071E-9</v>
      </c>
      <c r="DR5817" s="81">
        <v>0</v>
      </c>
      <c r="DS5817" s="81">
        <v>1.7966869361672071E-9</v>
      </c>
      <c r="DT5817" s="81">
        <v>1.7966869361672071E-9</v>
      </c>
      <c r="DU5817" s="81">
        <v>0</v>
      </c>
      <c r="DV5817" s="81">
        <v>1.7966869361672071E-9</v>
      </c>
      <c r="DW5817" s="81">
        <v>1.7966869361672071E-9</v>
      </c>
      <c r="GE5817" s="81" t="s">
        <v>449</v>
      </c>
      <c r="GF5817" s="81" t="s">
        <v>155</v>
      </c>
      <c r="GG5817" s="81" t="s">
        <v>496</v>
      </c>
      <c r="GH5817" s="81" t="s">
        <v>451</v>
      </c>
      <c r="GI5817" s="81">
        <v>2026</v>
      </c>
      <c r="GJ5817" s="81" t="s">
        <v>201</v>
      </c>
      <c r="GK5817" s="81">
        <v>233.230076807937</v>
      </c>
      <c r="GL5817" s="81">
        <v>84.742206999999993</v>
      </c>
      <c r="GM5817" s="81">
        <v>2026</v>
      </c>
      <c r="GN5817" s="81" t="s">
        <v>173</v>
      </c>
      <c r="GO5817" s="81">
        <v>1.1148832299820636E-2</v>
      </c>
      <c r="GP5817" s="81">
        <v>10</v>
      </c>
      <c r="GQ5817" s="81">
        <v>0</v>
      </c>
      <c r="GR5817" s="81" t="s">
        <v>448</v>
      </c>
      <c r="GS5817" s="81">
        <v>1.1148832299820636E-2</v>
      </c>
      <c r="GT5817" s="81">
        <v>2.6002430136059758</v>
      </c>
      <c r="GU5817" s="81">
        <v>1.1148832299820636E-2</v>
      </c>
      <c r="GV5817" s="81">
        <v>2.6002430136059758</v>
      </c>
      <c r="GW5817" s="81">
        <v>1.1148832299820636E-2</v>
      </c>
      <c r="GX5817" s="81">
        <v>2.6002430136059758</v>
      </c>
      <c r="GY5817" s="81">
        <v>1.1148832299820636E-2</v>
      </c>
      <c r="GZ5817" s="81">
        <v>2.6002430136059758</v>
      </c>
    </row>
    <row r="5818" spans="98:208" x14ac:dyDescent="0.25">
      <c r="CT5818" s="81" t="s">
        <v>155</v>
      </c>
      <c r="CU5818" s="81" t="s">
        <v>492</v>
      </c>
      <c r="CV5818" s="81" t="s">
        <v>454</v>
      </c>
      <c r="CW5818" s="81">
        <v>2024</v>
      </c>
      <c r="CX5818" s="81">
        <v>0</v>
      </c>
      <c r="CY5818" s="81">
        <v>0</v>
      </c>
      <c r="CZ5818" s="81">
        <v>0</v>
      </c>
      <c r="DA5818" s="81">
        <v>0</v>
      </c>
      <c r="DB5818" s="81">
        <v>21835.97811412796</v>
      </c>
      <c r="DC5818" s="81">
        <v>428.60232122030828</v>
      </c>
      <c r="DD5818" s="81">
        <v>13939.56097345498</v>
      </c>
      <c r="DE5818" s="81">
        <v>7467.8148194494897</v>
      </c>
      <c r="DF5818" s="81">
        <v>4.778415402599073</v>
      </c>
      <c r="DG5818" s="81">
        <v>4.778415402599073</v>
      </c>
      <c r="DH5818" s="81">
        <v>4.778415402599073</v>
      </c>
      <c r="DI5818" s="81">
        <v>4.778415402599073</v>
      </c>
      <c r="DJ5818" s="81">
        <v>3.7600057441426169E-10</v>
      </c>
      <c r="DL5818" s="81">
        <v>0</v>
      </c>
      <c r="DM5818" s="81">
        <v>1.7966869361672071E-9</v>
      </c>
      <c r="DN5818" s="81">
        <v>1.7966869361672071E-9</v>
      </c>
      <c r="DO5818" s="81">
        <v>0</v>
      </c>
      <c r="DP5818" s="81">
        <v>1.7966869361672071E-9</v>
      </c>
      <c r="DQ5818" s="81">
        <v>1.7966869361672071E-9</v>
      </c>
      <c r="DR5818" s="81">
        <v>0</v>
      </c>
      <c r="DS5818" s="81">
        <v>1.7966869361672071E-9</v>
      </c>
      <c r="DT5818" s="81">
        <v>1.7966869361672071E-9</v>
      </c>
      <c r="DU5818" s="81">
        <v>0</v>
      </c>
      <c r="DV5818" s="81">
        <v>1.7966869361672071E-9</v>
      </c>
      <c r="DW5818" s="81">
        <v>1.7966869361672071E-9</v>
      </c>
      <c r="GE5818" s="81" t="s">
        <v>449</v>
      </c>
      <c r="GF5818" s="81" t="s">
        <v>155</v>
      </c>
      <c r="GG5818" s="81" t="s">
        <v>496</v>
      </c>
      <c r="GH5818" s="81" t="s">
        <v>451</v>
      </c>
      <c r="GI5818" s="81">
        <v>2027</v>
      </c>
      <c r="GJ5818" s="81" t="s">
        <v>201</v>
      </c>
      <c r="GK5818" s="81">
        <v>233.230076807937</v>
      </c>
      <c r="GL5818" s="81">
        <v>84.742206999999993</v>
      </c>
      <c r="GM5818" s="81">
        <v>2027</v>
      </c>
      <c r="GN5818" s="81" t="s">
        <v>173</v>
      </c>
      <c r="GO5818" s="81">
        <v>1.1148832299820636E-2</v>
      </c>
      <c r="GP5818" s="81">
        <v>10</v>
      </c>
      <c r="GQ5818" s="81">
        <v>0</v>
      </c>
      <c r="GR5818" s="81" t="s">
        <v>448</v>
      </c>
      <c r="GS5818" s="81">
        <v>1.1148832299820636E-2</v>
      </c>
      <c r="GT5818" s="81">
        <v>2.6002430136059758</v>
      </c>
      <c r="GU5818" s="81">
        <v>1.1148832299820636E-2</v>
      </c>
      <c r="GV5818" s="81">
        <v>2.6002430136059758</v>
      </c>
      <c r="GW5818" s="81">
        <v>1.1148832299820636E-2</v>
      </c>
      <c r="GX5818" s="81">
        <v>2.6002430136059758</v>
      </c>
      <c r="GY5818" s="81">
        <v>1.1148832299820636E-2</v>
      </c>
      <c r="GZ5818" s="81">
        <v>2.6002430136059758</v>
      </c>
    </row>
    <row r="5819" spans="98:208" x14ac:dyDescent="0.25">
      <c r="CT5819" s="81" t="s">
        <v>155</v>
      </c>
      <c r="CU5819" s="81" t="s">
        <v>492</v>
      </c>
      <c r="CV5819" s="81" t="s">
        <v>454</v>
      </c>
      <c r="CW5819" s="81">
        <v>2025</v>
      </c>
      <c r="CX5819" s="81">
        <v>0</v>
      </c>
      <c r="CY5819" s="81">
        <v>0</v>
      </c>
      <c r="CZ5819" s="81">
        <v>0</v>
      </c>
      <c r="DA5819" s="81">
        <v>0</v>
      </c>
      <c r="DB5819" s="81">
        <v>21835.97811412796</v>
      </c>
      <c r="DC5819" s="81">
        <v>428.60232122030828</v>
      </c>
      <c r="DD5819" s="81">
        <v>13939.56097345498</v>
      </c>
      <c r="DE5819" s="81">
        <v>7467.8148194494897</v>
      </c>
      <c r="DF5819" s="81">
        <v>4.778415402599073</v>
      </c>
      <c r="DG5819" s="81">
        <v>4.778415402599073</v>
      </c>
      <c r="DH5819" s="81">
        <v>4.778415402599073</v>
      </c>
      <c r="DI5819" s="81">
        <v>4.778415402599073</v>
      </c>
      <c r="DJ5819" s="81">
        <v>3.7600057441426169E-10</v>
      </c>
      <c r="DL5819" s="81">
        <v>0</v>
      </c>
      <c r="DM5819" s="81">
        <v>1.7966869361672071E-9</v>
      </c>
      <c r="DN5819" s="81">
        <v>1.7966869361672071E-9</v>
      </c>
      <c r="DO5819" s="81">
        <v>0</v>
      </c>
      <c r="DP5819" s="81">
        <v>1.7966869361672071E-9</v>
      </c>
      <c r="DQ5819" s="81">
        <v>1.7966869361672071E-9</v>
      </c>
      <c r="DR5819" s="81">
        <v>0</v>
      </c>
      <c r="DS5819" s="81">
        <v>1.7966869361672071E-9</v>
      </c>
      <c r="DT5819" s="81">
        <v>1.7966869361672071E-9</v>
      </c>
      <c r="DU5819" s="81">
        <v>0</v>
      </c>
      <c r="DV5819" s="81">
        <v>1.7966869361672071E-9</v>
      </c>
      <c r="DW5819" s="81">
        <v>1.7966869361672071E-9</v>
      </c>
      <c r="GE5819" s="81" t="s">
        <v>449</v>
      </c>
      <c r="GF5819" s="81" t="s">
        <v>155</v>
      </c>
      <c r="GG5819" s="81" t="s">
        <v>496</v>
      </c>
      <c r="GH5819" s="81" t="s">
        <v>451</v>
      </c>
      <c r="GI5819" s="81">
        <v>2028</v>
      </c>
      <c r="GJ5819" s="81" t="s">
        <v>201</v>
      </c>
      <c r="GK5819" s="81">
        <v>247.27299216494541</v>
      </c>
      <c r="GL5819" s="81">
        <v>84.742206999999993</v>
      </c>
      <c r="GM5819" s="81">
        <v>2028</v>
      </c>
      <c r="GN5819" s="81" t="s">
        <v>173</v>
      </c>
      <c r="GO5819" s="81">
        <v>1.1148832299820636E-2</v>
      </c>
      <c r="GP5819" s="81">
        <v>10</v>
      </c>
      <c r="GQ5819" s="81">
        <v>0</v>
      </c>
      <c r="GR5819" s="81" t="s">
        <v>448</v>
      </c>
      <c r="GS5819" s="81">
        <v>1.1148832299820636E-2</v>
      </c>
      <c r="GT5819" s="81">
        <v>2.7568051219218384</v>
      </c>
      <c r="GU5819" s="81">
        <v>1.1148832299820636E-2</v>
      </c>
      <c r="GV5819" s="81">
        <v>2.7568051219218384</v>
      </c>
      <c r="GW5819" s="81">
        <v>1.1148832299820636E-2</v>
      </c>
      <c r="GX5819" s="81">
        <v>2.7568051219218384</v>
      </c>
      <c r="GY5819" s="81">
        <v>1.1148832299820636E-2</v>
      </c>
      <c r="GZ5819" s="81">
        <v>2.7568051219218384</v>
      </c>
    </row>
    <row r="5820" spans="98:208" x14ac:dyDescent="0.25">
      <c r="CT5820" s="81" t="s">
        <v>155</v>
      </c>
      <c r="CU5820" s="81" t="s">
        <v>492</v>
      </c>
      <c r="CV5820" s="81" t="s">
        <v>454</v>
      </c>
      <c r="CW5820" s="81">
        <v>2026</v>
      </c>
      <c r="CX5820" s="81">
        <v>0</v>
      </c>
      <c r="CY5820" s="81">
        <v>0</v>
      </c>
      <c r="CZ5820" s="81">
        <v>0</v>
      </c>
      <c r="DA5820" s="81">
        <v>0</v>
      </c>
      <c r="DB5820" s="81">
        <v>21835.97811412796</v>
      </c>
      <c r="DC5820" s="81">
        <v>428.60232122030828</v>
      </c>
      <c r="DD5820" s="81">
        <v>13939.56097345498</v>
      </c>
      <c r="DE5820" s="81">
        <v>7467.8148194494897</v>
      </c>
      <c r="DF5820" s="81">
        <v>4.778415402599073</v>
      </c>
      <c r="DG5820" s="81">
        <v>4.778415402599073</v>
      </c>
      <c r="DH5820" s="81">
        <v>4.778415402599073</v>
      </c>
      <c r="DI5820" s="81">
        <v>4.778415402599073</v>
      </c>
      <c r="DJ5820" s="81">
        <v>3.7600057441426169E-10</v>
      </c>
      <c r="DL5820" s="81">
        <v>0</v>
      </c>
      <c r="DM5820" s="81">
        <v>1.7966869361672071E-9</v>
      </c>
      <c r="DN5820" s="81">
        <v>1.7966869361672071E-9</v>
      </c>
      <c r="DO5820" s="81">
        <v>0</v>
      </c>
      <c r="DP5820" s="81">
        <v>1.7966869361672071E-9</v>
      </c>
      <c r="DQ5820" s="81">
        <v>1.7966869361672071E-9</v>
      </c>
      <c r="DR5820" s="81">
        <v>0</v>
      </c>
      <c r="DS5820" s="81">
        <v>1.7966869361672071E-9</v>
      </c>
      <c r="DT5820" s="81">
        <v>1.7966869361672071E-9</v>
      </c>
      <c r="DU5820" s="81">
        <v>0</v>
      </c>
      <c r="DV5820" s="81">
        <v>1.7966869361672071E-9</v>
      </c>
      <c r="DW5820" s="81">
        <v>1.7966869361672071E-9</v>
      </c>
      <c r="GE5820" s="81" t="s">
        <v>449</v>
      </c>
      <c r="GF5820" s="81" t="s">
        <v>155</v>
      </c>
      <c r="GG5820" s="81" t="s">
        <v>496</v>
      </c>
      <c r="GH5820" s="81" t="s">
        <v>451</v>
      </c>
      <c r="GI5820" s="81">
        <v>2029</v>
      </c>
      <c r="GJ5820" s="81" t="s">
        <v>201</v>
      </c>
      <c r="GK5820" s="81">
        <v>247.27299216494541</v>
      </c>
      <c r="GL5820" s="81">
        <v>84.742206999999993</v>
      </c>
      <c r="GM5820" s="81">
        <v>2029</v>
      </c>
      <c r="GN5820" s="81" t="s">
        <v>173</v>
      </c>
      <c r="GO5820" s="81">
        <v>1.1148832299820636E-2</v>
      </c>
      <c r="GP5820" s="81">
        <v>10</v>
      </c>
      <c r="GQ5820" s="81">
        <v>0</v>
      </c>
      <c r="GR5820" s="81" t="s">
        <v>448</v>
      </c>
      <c r="GS5820" s="81">
        <v>1.1148832299820636E-2</v>
      </c>
      <c r="GT5820" s="81">
        <v>2.7568051219218384</v>
      </c>
      <c r="GU5820" s="81">
        <v>1.1148832299820636E-2</v>
      </c>
      <c r="GV5820" s="81">
        <v>2.7568051219218384</v>
      </c>
      <c r="GW5820" s="81">
        <v>1.1148832299820636E-2</v>
      </c>
      <c r="GX5820" s="81">
        <v>2.7568051219218384</v>
      </c>
      <c r="GY5820" s="81">
        <v>1.1148832299820636E-2</v>
      </c>
      <c r="GZ5820" s="81">
        <v>2.7568051219218384</v>
      </c>
    </row>
    <row r="5821" spans="98:208" x14ac:dyDescent="0.25">
      <c r="CT5821" s="81" t="s">
        <v>155</v>
      </c>
      <c r="CU5821" s="81" t="s">
        <v>492</v>
      </c>
      <c r="CV5821" s="81" t="s">
        <v>454</v>
      </c>
      <c r="CW5821" s="81">
        <v>2027</v>
      </c>
      <c r="CX5821" s="81">
        <v>0</v>
      </c>
      <c r="CY5821" s="81">
        <v>0</v>
      </c>
      <c r="CZ5821" s="81">
        <v>0</v>
      </c>
      <c r="DA5821" s="81">
        <v>0</v>
      </c>
      <c r="DB5821" s="81">
        <v>21835.97811412796</v>
      </c>
      <c r="DC5821" s="81">
        <v>428.60232122030828</v>
      </c>
      <c r="DD5821" s="81">
        <v>13939.56097345498</v>
      </c>
      <c r="DE5821" s="81">
        <v>7467.8148194494897</v>
      </c>
      <c r="DF5821" s="81">
        <v>4.778415402599073</v>
      </c>
      <c r="DG5821" s="81">
        <v>4.778415402599073</v>
      </c>
      <c r="DH5821" s="81">
        <v>4.778415402599073</v>
      </c>
      <c r="DI5821" s="81">
        <v>4.778415402599073</v>
      </c>
      <c r="DJ5821" s="81">
        <v>3.7600057441426169E-10</v>
      </c>
      <c r="DL5821" s="81">
        <v>0</v>
      </c>
      <c r="DM5821" s="81">
        <v>1.7966869361672071E-9</v>
      </c>
      <c r="DN5821" s="81">
        <v>1.7966869361672071E-9</v>
      </c>
      <c r="DO5821" s="81">
        <v>0</v>
      </c>
      <c r="DP5821" s="81">
        <v>1.7966869361672071E-9</v>
      </c>
      <c r="DQ5821" s="81">
        <v>1.7966869361672071E-9</v>
      </c>
      <c r="DR5821" s="81">
        <v>0</v>
      </c>
      <c r="DS5821" s="81">
        <v>1.7966869361672071E-9</v>
      </c>
      <c r="DT5821" s="81">
        <v>1.7966869361672071E-9</v>
      </c>
      <c r="DU5821" s="81">
        <v>0</v>
      </c>
      <c r="DV5821" s="81">
        <v>1.7966869361672071E-9</v>
      </c>
      <c r="DW5821" s="81">
        <v>1.7966869361672071E-9</v>
      </c>
      <c r="GE5821" s="81" t="s">
        <v>449</v>
      </c>
      <c r="GF5821" s="81" t="s">
        <v>155</v>
      </c>
      <c r="GG5821" s="81" t="s">
        <v>496</v>
      </c>
      <c r="GH5821" s="81" t="s">
        <v>451</v>
      </c>
      <c r="GI5821" s="81">
        <v>2030</v>
      </c>
      <c r="GJ5821" s="81" t="s">
        <v>201</v>
      </c>
      <c r="GK5821" s="81">
        <v>247.27299216494541</v>
      </c>
      <c r="GL5821" s="81">
        <v>84.742206999999993</v>
      </c>
      <c r="GM5821" s="81">
        <v>2030</v>
      </c>
      <c r="GN5821" s="81" t="s">
        <v>173</v>
      </c>
      <c r="GO5821" s="81">
        <v>1.1148832299820636E-2</v>
      </c>
      <c r="GP5821" s="81">
        <v>10</v>
      </c>
      <c r="GQ5821" s="81">
        <v>0</v>
      </c>
      <c r="GR5821" s="81" t="s">
        <v>448</v>
      </c>
      <c r="GS5821" s="81">
        <v>0</v>
      </c>
      <c r="GT5821" s="81">
        <v>0</v>
      </c>
      <c r="GU5821" s="81">
        <v>1.1148832299820636E-2</v>
      </c>
      <c r="GV5821" s="81">
        <v>2.7568051219218384</v>
      </c>
      <c r="GW5821" s="81">
        <v>1.1148832299820636E-2</v>
      </c>
      <c r="GX5821" s="81">
        <v>2.7568051219218384</v>
      </c>
      <c r="GY5821" s="81">
        <v>1.1148832299820636E-2</v>
      </c>
      <c r="GZ5821" s="81">
        <v>2.7568051219218384</v>
      </c>
    </row>
    <row r="5822" spans="98:208" x14ac:dyDescent="0.25">
      <c r="CT5822" s="81" t="s">
        <v>155</v>
      </c>
      <c r="CU5822" s="81" t="s">
        <v>492</v>
      </c>
      <c r="CV5822" s="81" t="s">
        <v>454</v>
      </c>
      <c r="CW5822" s="81">
        <v>2028</v>
      </c>
      <c r="CX5822" s="81">
        <v>0</v>
      </c>
      <c r="CY5822" s="81">
        <v>0</v>
      </c>
      <c r="CZ5822" s="81">
        <v>0</v>
      </c>
      <c r="DA5822" s="81">
        <v>0</v>
      </c>
      <c r="DB5822" s="81">
        <v>22783.187028904231</v>
      </c>
      <c r="DC5822" s="81">
        <v>453.26096055717272</v>
      </c>
      <c r="DD5822" s="81">
        <v>14531.335685571359</v>
      </c>
      <c r="DE5822" s="81">
        <v>7798.5903827767843</v>
      </c>
      <c r="DF5822" s="81">
        <v>5.053330437307535</v>
      </c>
      <c r="DG5822" s="81">
        <v>5.053330437307535</v>
      </c>
      <c r="DH5822" s="81">
        <v>5.053330437307535</v>
      </c>
      <c r="DI5822" s="81">
        <v>5.053330437307535</v>
      </c>
      <c r="DJ5822" s="81">
        <v>3.7600057441426169E-10</v>
      </c>
      <c r="DL5822" s="81">
        <v>0</v>
      </c>
      <c r="DM5822" s="81">
        <v>1.9000551471327052E-9</v>
      </c>
      <c r="DN5822" s="81">
        <v>1.9000551471327052E-9</v>
      </c>
      <c r="DO5822" s="81">
        <v>0</v>
      </c>
      <c r="DP5822" s="81">
        <v>1.9000551471327052E-9</v>
      </c>
      <c r="DQ5822" s="81">
        <v>1.9000551471327052E-9</v>
      </c>
      <c r="DR5822" s="81">
        <v>0</v>
      </c>
      <c r="DS5822" s="81">
        <v>1.9000551471327052E-9</v>
      </c>
      <c r="DT5822" s="81">
        <v>1.9000551471327052E-9</v>
      </c>
      <c r="DU5822" s="81">
        <v>0</v>
      </c>
      <c r="DV5822" s="81">
        <v>1.9000551471327052E-9</v>
      </c>
      <c r="DW5822" s="81">
        <v>1.9000551471327052E-9</v>
      </c>
      <c r="GE5822" s="81" t="s">
        <v>449</v>
      </c>
      <c r="GF5822" s="81" t="s">
        <v>155</v>
      </c>
      <c r="GG5822" s="81" t="s">
        <v>496</v>
      </c>
      <c r="GH5822" s="81" t="s">
        <v>451</v>
      </c>
      <c r="GI5822" s="81">
        <v>2031</v>
      </c>
      <c r="GJ5822" s="81" t="s">
        <v>201</v>
      </c>
      <c r="GK5822" s="81">
        <v>247.27299216494541</v>
      </c>
      <c r="GL5822" s="81">
        <v>84.742206999999993</v>
      </c>
      <c r="GM5822" s="81">
        <v>2031</v>
      </c>
      <c r="GN5822" s="81" t="s">
        <v>173</v>
      </c>
      <c r="GO5822" s="81">
        <v>1.1148832299820636E-2</v>
      </c>
      <c r="GP5822" s="81">
        <v>10</v>
      </c>
      <c r="GQ5822" s="81">
        <v>0</v>
      </c>
      <c r="GR5822" s="81" t="s">
        <v>448</v>
      </c>
      <c r="GS5822" s="81">
        <v>0</v>
      </c>
      <c r="GT5822" s="81">
        <v>0</v>
      </c>
      <c r="GU5822" s="81">
        <v>0</v>
      </c>
      <c r="GV5822" s="81">
        <v>0</v>
      </c>
      <c r="GW5822" s="81">
        <v>1.1148832299820636E-2</v>
      </c>
      <c r="GX5822" s="81">
        <v>2.7568051219218384</v>
      </c>
      <c r="GY5822" s="81">
        <v>1.1148832299820636E-2</v>
      </c>
      <c r="GZ5822" s="81">
        <v>2.7568051219218384</v>
      </c>
    </row>
    <row r="5823" spans="98:208" x14ac:dyDescent="0.25">
      <c r="CT5823" s="81" t="s">
        <v>155</v>
      </c>
      <c r="CU5823" s="81" t="s">
        <v>492</v>
      </c>
      <c r="CV5823" s="81" t="s">
        <v>454</v>
      </c>
      <c r="CW5823" s="81">
        <v>2029</v>
      </c>
      <c r="CX5823" s="81">
        <v>0</v>
      </c>
      <c r="CY5823" s="81">
        <v>0</v>
      </c>
      <c r="CZ5823" s="81">
        <v>0</v>
      </c>
      <c r="DA5823" s="81">
        <v>0</v>
      </c>
      <c r="DB5823" s="81">
        <v>22783.187028904231</v>
      </c>
      <c r="DC5823" s="81">
        <v>453.26096055717272</v>
      </c>
      <c r="DD5823" s="81">
        <v>14531.335685571359</v>
      </c>
      <c r="DE5823" s="81">
        <v>7798.5903827767843</v>
      </c>
      <c r="DF5823" s="81">
        <v>5.053330437307535</v>
      </c>
      <c r="DG5823" s="81">
        <v>5.053330437307535</v>
      </c>
      <c r="DH5823" s="81">
        <v>5.053330437307535</v>
      </c>
      <c r="DI5823" s="81">
        <v>5.053330437307535</v>
      </c>
      <c r="DJ5823" s="81">
        <v>3.7600057441426169E-10</v>
      </c>
      <c r="DL5823" s="81">
        <v>0</v>
      </c>
      <c r="DM5823" s="81">
        <v>1.9000551471327052E-9</v>
      </c>
      <c r="DN5823" s="81">
        <v>1.9000551471327052E-9</v>
      </c>
      <c r="DO5823" s="81">
        <v>0</v>
      </c>
      <c r="DP5823" s="81">
        <v>1.9000551471327052E-9</v>
      </c>
      <c r="DQ5823" s="81">
        <v>1.9000551471327052E-9</v>
      </c>
      <c r="DR5823" s="81">
        <v>0</v>
      </c>
      <c r="DS5823" s="81">
        <v>1.9000551471327052E-9</v>
      </c>
      <c r="DT5823" s="81">
        <v>1.9000551471327052E-9</v>
      </c>
      <c r="DU5823" s="81">
        <v>0</v>
      </c>
      <c r="DV5823" s="81">
        <v>1.9000551471327052E-9</v>
      </c>
      <c r="DW5823" s="81">
        <v>1.9000551471327052E-9</v>
      </c>
      <c r="GE5823" s="81" t="s">
        <v>449</v>
      </c>
      <c r="GF5823" s="81" t="s">
        <v>155</v>
      </c>
      <c r="GG5823" s="81" t="s">
        <v>496</v>
      </c>
      <c r="GH5823" s="81" t="s">
        <v>451</v>
      </c>
      <c r="GI5823" s="81">
        <v>2032</v>
      </c>
      <c r="GJ5823" s="81" t="s">
        <v>201</v>
      </c>
      <c r="GK5823" s="81">
        <v>247.27299216494541</v>
      </c>
      <c r="GL5823" s="81">
        <v>84.742206999999993</v>
      </c>
      <c r="GM5823" s="81">
        <v>2032</v>
      </c>
      <c r="GN5823" s="81" t="s">
        <v>173</v>
      </c>
      <c r="GO5823" s="81">
        <v>1.1148832299820636E-2</v>
      </c>
      <c r="GP5823" s="81">
        <v>10</v>
      </c>
      <c r="GQ5823" s="81">
        <v>0</v>
      </c>
      <c r="GR5823" s="81" t="s">
        <v>448</v>
      </c>
      <c r="GS5823" s="81">
        <v>0</v>
      </c>
      <c r="GT5823" s="81">
        <v>0</v>
      </c>
      <c r="GU5823" s="81">
        <v>0</v>
      </c>
      <c r="GV5823" s="81">
        <v>0</v>
      </c>
      <c r="GW5823" s="81">
        <v>0</v>
      </c>
      <c r="GX5823" s="81">
        <v>0</v>
      </c>
      <c r="GY5823" s="81">
        <v>1.1148832299820636E-2</v>
      </c>
      <c r="GZ5823" s="81">
        <v>2.7568051219218384</v>
      </c>
    </row>
    <row r="5824" spans="98:208" x14ac:dyDescent="0.25">
      <c r="CT5824" s="81" t="s">
        <v>155</v>
      </c>
      <c r="CU5824" s="81" t="s">
        <v>492</v>
      </c>
      <c r="CV5824" s="81" t="s">
        <v>454</v>
      </c>
      <c r="CW5824" s="81">
        <v>2030</v>
      </c>
      <c r="CX5824" s="81">
        <v>0</v>
      </c>
      <c r="CY5824" s="81">
        <v>0</v>
      </c>
      <c r="CZ5824" s="81">
        <v>0</v>
      </c>
      <c r="DA5824" s="81">
        <v>0</v>
      </c>
      <c r="DB5824" s="81">
        <v>22783.187028904231</v>
      </c>
      <c r="DC5824" s="81">
        <v>453.26096055717272</v>
      </c>
      <c r="DD5824" s="81">
        <v>14531.335685571359</v>
      </c>
      <c r="DE5824" s="81">
        <v>7798.5903827767843</v>
      </c>
      <c r="DF5824" s="81">
        <v>0</v>
      </c>
      <c r="DG5824" s="81">
        <v>5.053330437307535</v>
      </c>
      <c r="DH5824" s="81">
        <v>5.053330437307535</v>
      </c>
      <c r="DI5824" s="81">
        <v>5.053330437307535</v>
      </c>
      <c r="DJ5824" s="81">
        <v>3.7600057441426169E-10</v>
      </c>
      <c r="DL5824" s="81">
        <v>0</v>
      </c>
      <c r="DM5824" s="81">
        <v>0</v>
      </c>
      <c r="DN5824" s="81">
        <v>0</v>
      </c>
      <c r="DO5824" s="81">
        <v>0</v>
      </c>
      <c r="DP5824" s="81">
        <v>1.9000551471327052E-9</v>
      </c>
      <c r="DQ5824" s="81">
        <v>1.9000551471327052E-9</v>
      </c>
      <c r="DR5824" s="81">
        <v>0</v>
      </c>
      <c r="DS5824" s="81">
        <v>1.9000551471327052E-9</v>
      </c>
      <c r="DT5824" s="81">
        <v>1.9000551471327052E-9</v>
      </c>
      <c r="DU5824" s="81">
        <v>0</v>
      </c>
      <c r="DV5824" s="81">
        <v>1.9000551471327052E-9</v>
      </c>
      <c r="DW5824" s="81">
        <v>1.9000551471327052E-9</v>
      </c>
      <c r="GE5824" s="81" t="s">
        <v>449</v>
      </c>
      <c r="GF5824" s="81" t="s">
        <v>155</v>
      </c>
      <c r="GG5824" s="81" t="s">
        <v>496</v>
      </c>
      <c r="GH5824" s="81" t="s">
        <v>452</v>
      </c>
      <c r="GI5824" s="81">
        <v>2021</v>
      </c>
      <c r="GJ5824" s="81" t="s">
        <v>201</v>
      </c>
      <c r="GK5824" s="81">
        <v>0.69641821681222416</v>
      </c>
      <c r="GL5824" s="81">
        <v>84.742206999999993</v>
      </c>
      <c r="GM5824" s="81">
        <v>2021</v>
      </c>
      <c r="GN5824" s="81" t="s">
        <v>173</v>
      </c>
      <c r="GO5824" s="81">
        <v>1.1148832299820636E-2</v>
      </c>
      <c r="GP5824" s="81">
        <v>10</v>
      </c>
      <c r="GQ5824" s="81">
        <v>0</v>
      </c>
      <c r="GR5824" s="81" t="s">
        <v>448</v>
      </c>
      <c r="GS5824" s="81">
        <v>1.1148832299820636E-2</v>
      </c>
      <c r="GT5824" s="81">
        <v>7.7642499097796153E-3</v>
      </c>
      <c r="GU5824" s="81">
        <v>1.1148832299820636E-2</v>
      </c>
      <c r="GV5824" s="81">
        <v>7.7642499097796153E-3</v>
      </c>
      <c r="GW5824" s="81">
        <v>0</v>
      </c>
      <c r="GX5824" s="81">
        <v>0</v>
      </c>
      <c r="GY5824" s="81">
        <v>0</v>
      </c>
      <c r="GZ5824" s="81">
        <v>0</v>
      </c>
    </row>
    <row r="5825" spans="98:208" x14ac:dyDescent="0.25">
      <c r="CT5825" s="81" t="s">
        <v>155</v>
      </c>
      <c r="CU5825" s="81" t="s">
        <v>492</v>
      </c>
      <c r="CV5825" s="81" t="s">
        <v>454</v>
      </c>
      <c r="CW5825" s="81">
        <v>2031</v>
      </c>
      <c r="CX5825" s="81">
        <v>0</v>
      </c>
      <c r="CY5825" s="81">
        <v>0</v>
      </c>
      <c r="CZ5825" s="81">
        <v>0</v>
      </c>
      <c r="DA5825" s="81">
        <v>0</v>
      </c>
      <c r="DB5825" s="81">
        <v>22783.187028904231</v>
      </c>
      <c r="DC5825" s="81">
        <v>453.26096055717272</v>
      </c>
      <c r="DD5825" s="81">
        <v>14531.335685571359</v>
      </c>
      <c r="DE5825" s="81">
        <v>7798.5903827767843</v>
      </c>
      <c r="DF5825" s="81">
        <v>0</v>
      </c>
      <c r="DG5825" s="81">
        <v>0</v>
      </c>
      <c r="DH5825" s="81">
        <v>5.053330437307535</v>
      </c>
      <c r="DI5825" s="81">
        <v>5.053330437307535</v>
      </c>
      <c r="DJ5825" s="81">
        <v>3.7600057441426169E-10</v>
      </c>
      <c r="DL5825" s="81">
        <v>0</v>
      </c>
      <c r="DM5825" s="81">
        <v>0</v>
      </c>
      <c r="DN5825" s="81">
        <v>0</v>
      </c>
      <c r="DO5825" s="81">
        <v>0</v>
      </c>
      <c r="DP5825" s="81">
        <v>0</v>
      </c>
      <c r="DQ5825" s="81">
        <v>0</v>
      </c>
      <c r="DR5825" s="81">
        <v>0</v>
      </c>
      <c r="DS5825" s="81">
        <v>1.9000551471327052E-9</v>
      </c>
      <c r="DT5825" s="81">
        <v>1.9000551471327052E-9</v>
      </c>
      <c r="DU5825" s="81">
        <v>0</v>
      </c>
      <c r="DV5825" s="81">
        <v>1.9000551471327052E-9</v>
      </c>
      <c r="DW5825" s="81">
        <v>1.9000551471327052E-9</v>
      </c>
      <c r="GE5825" s="81" t="s">
        <v>449</v>
      </c>
      <c r="GF5825" s="81" t="s">
        <v>155</v>
      </c>
      <c r="GG5825" s="81" t="s">
        <v>496</v>
      </c>
      <c r="GH5825" s="81" t="s">
        <v>452</v>
      </c>
      <c r="GI5825" s="81">
        <v>2022</v>
      </c>
      <c r="GJ5825" s="81" t="s">
        <v>201</v>
      </c>
      <c r="GK5825" s="81">
        <v>0.69641821681222416</v>
      </c>
      <c r="GL5825" s="81">
        <v>84.742206999999993</v>
      </c>
      <c r="GM5825" s="81">
        <v>2022</v>
      </c>
      <c r="GN5825" s="81" t="s">
        <v>173</v>
      </c>
      <c r="GO5825" s="81">
        <v>1.1148832299820636E-2</v>
      </c>
      <c r="GP5825" s="81">
        <v>10</v>
      </c>
      <c r="GQ5825" s="81">
        <v>0</v>
      </c>
      <c r="GR5825" s="81" t="s">
        <v>448</v>
      </c>
      <c r="GS5825" s="81">
        <v>1.1148832299820636E-2</v>
      </c>
      <c r="GT5825" s="81">
        <v>7.7642499097796153E-3</v>
      </c>
      <c r="GU5825" s="81">
        <v>1.1148832299820636E-2</v>
      </c>
      <c r="GV5825" s="81">
        <v>7.7642499097796153E-3</v>
      </c>
      <c r="GW5825" s="81">
        <v>1.1148832299820636E-2</v>
      </c>
      <c r="GX5825" s="81">
        <v>7.7642499097796153E-3</v>
      </c>
      <c r="GY5825" s="81">
        <v>0</v>
      </c>
      <c r="GZ5825" s="81">
        <v>0</v>
      </c>
    </row>
    <row r="5826" spans="98:208" x14ac:dyDescent="0.25">
      <c r="CT5826" s="81" t="s">
        <v>155</v>
      </c>
      <c r="CU5826" s="81" t="s">
        <v>492</v>
      </c>
      <c r="CV5826" s="81" t="s">
        <v>454</v>
      </c>
      <c r="CW5826" s="81">
        <v>2032</v>
      </c>
      <c r="CX5826" s="81">
        <v>0</v>
      </c>
      <c r="CY5826" s="81">
        <v>0</v>
      </c>
      <c r="CZ5826" s="81">
        <v>0</v>
      </c>
      <c r="DA5826" s="81">
        <v>0</v>
      </c>
      <c r="DB5826" s="81">
        <v>22783.187028904231</v>
      </c>
      <c r="DC5826" s="81">
        <v>453.26096055717272</v>
      </c>
      <c r="DD5826" s="81">
        <v>14531.335685571359</v>
      </c>
      <c r="DE5826" s="81">
        <v>7798.5903827767843</v>
      </c>
      <c r="DF5826" s="81">
        <v>0</v>
      </c>
      <c r="DG5826" s="81">
        <v>0</v>
      </c>
      <c r="DH5826" s="81">
        <v>0</v>
      </c>
      <c r="DI5826" s="81">
        <v>5.053330437307535</v>
      </c>
      <c r="DJ5826" s="81">
        <v>3.7600057441426169E-10</v>
      </c>
      <c r="DL5826" s="81">
        <v>0</v>
      </c>
      <c r="DM5826" s="81">
        <v>0</v>
      </c>
      <c r="DN5826" s="81">
        <v>0</v>
      </c>
      <c r="DO5826" s="81">
        <v>0</v>
      </c>
      <c r="DP5826" s="81">
        <v>0</v>
      </c>
      <c r="DQ5826" s="81">
        <v>0</v>
      </c>
      <c r="DR5826" s="81">
        <v>0</v>
      </c>
      <c r="DS5826" s="81">
        <v>0</v>
      </c>
      <c r="DT5826" s="81">
        <v>0</v>
      </c>
      <c r="DU5826" s="81">
        <v>0</v>
      </c>
      <c r="DV5826" s="81">
        <v>1.9000551471327052E-9</v>
      </c>
      <c r="DW5826" s="81">
        <v>1.9000551471327052E-9</v>
      </c>
      <c r="GE5826" s="81" t="s">
        <v>449</v>
      </c>
      <c r="GF5826" s="81" t="s">
        <v>155</v>
      </c>
      <c r="GG5826" s="81" t="s">
        <v>496</v>
      </c>
      <c r="GH5826" s="81" t="s">
        <v>452</v>
      </c>
      <c r="GI5826" s="81">
        <v>2023</v>
      </c>
      <c r="GJ5826" s="81" t="s">
        <v>201</v>
      </c>
      <c r="GK5826" s="81">
        <v>0.71896016785816719</v>
      </c>
      <c r="GL5826" s="81">
        <v>84.742206999999993</v>
      </c>
      <c r="GM5826" s="81">
        <v>2023</v>
      </c>
      <c r="GN5826" s="81" t="s">
        <v>173</v>
      </c>
      <c r="GO5826" s="81">
        <v>1.1148832299820636E-2</v>
      </c>
      <c r="GP5826" s="81">
        <v>10</v>
      </c>
      <c r="GQ5826" s="81">
        <v>0</v>
      </c>
      <c r="GR5826" s="81" t="s">
        <v>448</v>
      </c>
      <c r="GS5826" s="81">
        <v>1.1148832299820636E-2</v>
      </c>
      <c r="GT5826" s="81">
        <v>8.0155663417016011E-3</v>
      </c>
      <c r="GU5826" s="81">
        <v>1.1148832299820636E-2</v>
      </c>
      <c r="GV5826" s="81">
        <v>8.0155663417016011E-3</v>
      </c>
      <c r="GW5826" s="81">
        <v>1.1148832299820636E-2</v>
      </c>
      <c r="GX5826" s="81">
        <v>8.0155663417016011E-3</v>
      </c>
      <c r="GY5826" s="81">
        <v>1.1148832299820636E-2</v>
      </c>
      <c r="GZ5826" s="81">
        <v>8.0155663417016011E-3</v>
      </c>
    </row>
    <row r="5827" spans="98:208" x14ac:dyDescent="0.25">
      <c r="CT5827" s="81" t="s">
        <v>155</v>
      </c>
      <c r="CU5827" s="81" t="s">
        <v>492</v>
      </c>
      <c r="CV5827" s="81" t="s">
        <v>455</v>
      </c>
      <c r="CW5827" s="81">
        <v>2020</v>
      </c>
      <c r="CX5827" s="81">
        <v>0</v>
      </c>
      <c r="CY5827" s="81">
        <v>0</v>
      </c>
      <c r="CZ5827" s="81">
        <v>0</v>
      </c>
      <c r="DA5827" s="81">
        <v>0</v>
      </c>
      <c r="DB5827" s="81">
        <v>21083.842824224379</v>
      </c>
      <c r="DC5827" s="81">
        <v>409.22373582043713</v>
      </c>
      <c r="DD5827" s="81">
        <v>13469.087812378701</v>
      </c>
      <c r="DE5827" s="81">
        <v>7205.5312760252473</v>
      </c>
      <c r="DF5827" s="81">
        <v>4.5623668037681568</v>
      </c>
      <c r="DG5827" s="81">
        <v>0</v>
      </c>
      <c r="DH5827" s="81">
        <v>0</v>
      </c>
      <c r="DI5827" s="81">
        <v>0</v>
      </c>
      <c r="DJ5827" s="81">
        <v>1.6216448091832779E-8</v>
      </c>
      <c r="DL5827" s="81">
        <v>0</v>
      </c>
      <c r="DM5827" s="81">
        <v>7.3985384449207341E-8</v>
      </c>
      <c r="DN5827" s="81">
        <v>7.3985384449207341E-8</v>
      </c>
      <c r="DO5827" s="81">
        <v>0</v>
      </c>
      <c r="DP5827" s="81">
        <v>0</v>
      </c>
      <c r="DQ5827" s="81">
        <v>0</v>
      </c>
      <c r="DR5827" s="81">
        <v>0</v>
      </c>
      <c r="DS5827" s="81">
        <v>0</v>
      </c>
      <c r="DT5827" s="81">
        <v>0</v>
      </c>
      <c r="DU5827" s="81">
        <v>0</v>
      </c>
      <c r="DV5827" s="81">
        <v>0</v>
      </c>
      <c r="DW5827" s="81">
        <v>0</v>
      </c>
      <c r="GE5827" s="81" t="s">
        <v>449</v>
      </c>
      <c r="GF5827" s="81" t="s">
        <v>155</v>
      </c>
      <c r="GG5827" s="81" t="s">
        <v>496</v>
      </c>
      <c r="GH5827" s="81" t="s">
        <v>452</v>
      </c>
      <c r="GI5827" s="81">
        <v>2024</v>
      </c>
      <c r="GJ5827" s="81" t="s">
        <v>201</v>
      </c>
      <c r="GK5827" s="81">
        <v>0.71896016785816719</v>
      </c>
      <c r="GL5827" s="81">
        <v>84.742206999999993</v>
      </c>
      <c r="GM5827" s="81">
        <v>2024</v>
      </c>
      <c r="GN5827" s="81" t="s">
        <v>173</v>
      </c>
      <c r="GO5827" s="81">
        <v>1.1148832299820636E-2</v>
      </c>
      <c r="GP5827" s="81">
        <v>10</v>
      </c>
      <c r="GQ5827" s="81">
        <v>0</v>
      </c>
      <c r="GR5827" s="81" t="s">
        <v>448</v>
      </c>
      <c r="GS5827" s="81">
        <v>1.1148832299820636E-2</v>
      </c>
      <c r="GT5827" s="81">
        <v>8.0155663417016011E-3</v>
      </c>
      <c r="GU5827" s="81">
        <v>1.1148832299820636E-2</v>
      </c>
      <c r="GV5827" s="81">
        <v>8.0155663417016011E-3</v>
      </c>
      <c r="GW5827" s="81">
        <v>1.1148832299820636E-2</v>
      </c>
      <c r="GX5827" s="81">
        <v>8.0155663417016011E-3</v>
      </c>
      <c r="GY5827" s="81">
        <v>1.1148832299820636E-2</v>
      </c>
      <c r="GZ5827" s="81">
        <v>8.0155663417016011E-3</v>
      </c>
    </row>
    <row r="5828" spans="98:208" x14ac:dyDescent="0.25">
      <c r="CT5828" s="81" t="s">
        <v>155</v>
      </c>
      <c r="CU5828" s="81" t="s">
        <v>492</v>
      </c>
      <c r="CV5828" s="81" t="s">
        <v>455</v>
      </c>
      <c r="CW5828" s="81">
        <v>2021</v>
      </c>
      <c r="CX5828" s="81">
        <v>0</v>
      </c>
      <c r="CY5828" s="81">
        <v>0</v>
      </c>
      <c r="CZ5828" s="81">
        <v>0</v>
      </c>
      <c r="DA5828" s="81">
        <v>0</v>
      </c>
      <c r="DB5828" s="81">
        <v>21083.842824224379</v>
      </c>
      <c r="DC5828" s="81">
        <v>409.22373582043713</v>
      </c>
      <c r="DD5828" s="81">
        <v>13469.087812378701</v>
      </c>
      <c r="DE5828" s="81">
        <v>7205.5312760252473</v>
      </c>
      <c r="DF5828" s="81">
        <v>4.5623668037681568</v>
      </c>
      <c r="DG5828" s="81">
        <v>4.5623668037681568</v>
      </c>
      <c r="DH5828" s="81">
        <v>0</v>
      </c>
      <c r="DI5828" s="81">
        <v>0</v>
      </c>
      <c r="DJ5828" s="81">
        <v>1.6216448091832779E-8</v>
      </c>
      <c r="DL5828" s="81">
        <v>0</v>
      </c>
      <c r="DM5828" s="81">
        <v>7.3985384449207341E-8</v>
      </c>
      <c r="DN5828" s="81">
        <v>7.3985384449207341E-8</v>
      </c>
      <c r="DO5828" s="81">
        <v>0</v>
      </c>
      <c r="DP5828" s="81">
        <v>7.3985384449207341E-8</v>
      </c>
      <c r="DQ5828" s="81">
        <v>7.3985384449207341E-8</v>
      </c>
      <c r="DR5828" s="81">
        <v>0</v>
      </c>
      <c r="DS5828" s="81">
        <v>0</v>
      </c>
      <c r="DT5828" s="81">
        <v>0</v>
      </c>
      <c r="DU5828" s="81">
        <v>0</v>
      </c>
      <c r="DV5828" s="81">
        <v>0</v>
      </c>
      <c r="DW5828" s="81">
        <v>0</v>
      </c>
      <c r="GE5828" s="81" t="s">
        <v>449</v>
      </c>
      <c r="GF5828" s="81" t="s">
        <v>155</v>
      </c>
      <c r="GG5828" s="81" t="s">
        <v>496</v>
      </c>
      <c r="GH5828" s="81" t="s">
        <v>452</v>
      </c>
      <c r="GI5828" s="81">
        <v>2025</v>
      </c>
      <c r="GJ5828" s="81" t="s">
        <v>201</v>
      </c>
      <c r="GK5828" s="81">
        <v>0.71896016785816719</v>
      </c>
      <c r="GL5828" s="81">
        <v>84.742206999999993</v>
      </c>
      <c r="GM5828" s="81">
        <v>2025</v>
      </c>
      <c r="GN5828" s="81" t="s">
        <v>173</v>
      </c>
      <c r="GO5828" s="81">
        <v>1.1148832299820636E-2</v>
      </c>
      <c r="GP5828" s="81">
        <v>10</v>
      </c>
      <c r="GQ5828" s="81">
        <v>0</v>
      </c>
      <c r="GR5828" s="81" t="s">
        <v>448</v>
      </c>
      <c r="GS5828" s="81">
        <v>1.1148832299820636E-2</v>
      </c>
      <c r="GT5828" s="81">
        <v>8.0155663417016011E-3</v>
      </c>
      <c r="GU5828" s="81">
        <v>1.1148832299820636E-2</v>
      </c>
      <c r="GV5828" s="81">
        <v>8.0155663417016011E-3</v>
      </c>
      <c r="GW5828" s="81">
        <v>1.1148832299820636E-2</v>
      </c>
      <c r="GX5828" s="81">
        <v>8.0155663417016011E-3</v>
      </c>
      <c r="GY5828" s="81">
        <v>1.1148832299820636E-2</v>
      </c>
      <c r="GZ5828" s="81">
        <v>8.0155663417016011E-3</v>
      </c>
    </row>
    <row r="5829" spans="98:208" x14ac:dyDescent="0.25">
      <c r="CT5829" s="81" t="s">
        <v>155</v>
      </c>
      <c r="CU5829" s="81" t="s">
        <v>492</v>
      </c>
      <c r="CV5829" s="81" t="s">
        <v>455</v>
      </c>
      <c r="CW5829" s="81">
        <v>2022</v>
      </c>
      <c r="CX5829" s="81">
        <v>0</v>
      </c>
      <c r="CY5829" s="81">
        <v>0</v>
      </c>
      <c r="CZ5829" s="81">
        <v>0</v>
      </c>
      <c r="DA5829" s="81">
        <v>0</v>
      </c>
      <c r="DB5829" s="81">
        <v>21083.842824224379</v>
      </c>
      <c r="DC5829" s="81">
        <v>409.22373582043713</v>
      </c>
      <c r="DD5829" s="81">
        <v>13469.087812378701</v>
      </c>
      <c r="DE5829" s="81">
        <v>7205.5312760252473</v>
      </c>
      <c r="DF5829" s="81">
        <v>4.5623668037681568</v>
      </c>
      <c r="DG5829" s="81">
        <v>4.5623668037681568</v>
      </c>
      <c r="DH5829" s="81">
        <v>4.5623668037681568</v>
      </c>
      <c r="DI5829" s="81">
        <v>0</v>
      </c>
      <c r="DJ5829" s="81">
        <v>1.6216448091832779E-8</v>
      </c>
      <c r="DL5829" s="81">
        <v>0</v>
      </c>
      <c r="DM5829" s="81">
        <v>7.3985384449207341E-8</v>
      </c>
      <c r="DN5829" s="81">
        <v>7.3985384449207341E-8</v>
      </c>
      <c r="DO5829" s="81">
        <v>0</v>
      </c>
      <c r="DP5829" s="81">
        <v>7.3985384449207341E-8</v>
      </c>
      <c r="DQ5829" s="81">
        <v>7.3985384449207341E-8</v>
      </c>
      <c r="DR5829" s="81">
        <v>0</v>
      </c>
      <c r="DS5829" s="81">
        <v>7.3985384449207341E-8</v>
      </c>
      <c r="DT5829" s="81">
        <v>7.3985384449207341E-8</v>
      </c>
      <c r="DU5829" s="81">
        <v>0</v>
      </c>
      <c r="DV5829" s="81">
        <v>0</v>
      </c>
      <c r="DW5829" s="81">
        <v>0</v>
      </c>
      <c r="GE5829" s="81" t="s">
        <v>449</v>
      </c>
      <c r="GF5829" s="81" t="s">
        <v>155</v>
      </c>
      <c r="GG5829" s="81" t="s">
        <v>496</v>
      </c>
      <c r="GH5829" s="81" t="s">
        <v>452</v>
      </c>
      <c r="GI5829" s="81">
        <v>2026</v>
      </c>
      <c r="GJ5829" s="81" t="s">
        <v>201</v>
      </c>
      <c r="GK5829" s="81">
        <v>0.71896016785816719</v>
      </c>
      <c r="GL5829" s="81">
        <v>84.742206999999993</v>
      </c>
      <c r="GM5829" s="81">
        <v>2026</v>
      </c>
      <c r="GN5829" s="81" t="s">
        <v>173</v>
      </c>
      <c r="GO5829" s="81">
        <v>1.1148832299820636E-2</v>
      </c>
      <c r="GP5829" s="81">
        <v>10</v>
      </c>
      <c r="GQ5829" s="81">
        <v>0</v>
      </c>
      <c r="GR5829" s="81" t="s">
        <v>448</v>
      </c>
      <c r="GS5829" s="81">
        <v>1.1148832299820636E-2</v>
      </c>
      <c r="GT5829" s="81">
        <v>8.0155663417016011E-3</v>
      </c>
      <c r="GU5829" s="81">
        <v>1.1148832299820636E-2</v>
      </c>
      <c r="GV5829" s="81">
        <v>8.0155663417016011E-3</v>
      </c>
      <c r="GW5829" s="81">
        <v>1.1148832299820636E-2</v>
      </c>
      <c r="GX5829" s="81">
        <v>8.0155663417016011E-3</v>
      </c>
      <c r="GY5829" s="81">
        <v>1.1148832299820636E-2</v>
      </c>
      <c r="GZ5829" s="81">
        <v>8.0155663417016011E-3</v>
      </c>
    </row>
    <row r="5830" spans="98:208" x14ac:dyDescent="0.25">
      <c r="CT5830" s="81" t="s">
        <v>155</v>
      </c>
      <c r="CU5830" s="81" t="s">
        <v>492</v>
      </c>
      <c r="CV5830" s="81" t="s">
        <v>455</v>
      </c>
      <c r="CW5830" s="81">
        <v>2023</v>
      </c>
      <c r="CX5830" s="81">
        <v>0</v>
      </c>
      <c r="CY5830" s="81">
        <v>0</v>
      </c>
      <c r="CZ5830" s="81">
        <v>0</v>
      </c>
      <c r="DA5830" s="81">
        <v>0</v>
      </c>
      <c r="DB5830" s="81">
        <v>21835.97811413039</v>
      </c>
      <c r="DC5830" s="81">
        <v>428.60232122025229</v>
      </c>
      <c r="DD5830" s="81">
        <v>13939.56097345747</v>
      </c>
      <c r="DE5830" s="81">
        <v>7467.8148194524929</v>
      </c>
      <c r="DF5830" s="81">
        <v>4.7784154025984487</v>
      </c>
      <c r="DG5830" s="81">
        <v>4.7784154025984487</v>
      </c>
      <c r="DH5830" s="81">
        <v>4.7784154025984487</v>
      </c>
      <c r="DI5830" s="81">
        <v>4.7784154025984487</v>
      </c>
      <c r="DJ5830" s="81">
        <v>1.6216448091832779E-8</v>
      </c>
      <c r="DL5830" s="81">
        <v>0</v>
      </c>
      <c r="DM5830" s="81">
        <v>7.7488925337451976E-8</v>
      </c>
      <c r="DN5830" s="81">
        <v>7.7488925337451976E-8</v>
      </c>
      <c r="DO5830" s="81">
        <v>0</v>
      </c>
      <c r="DP5830" s="81">
        <v>7.7488925337451976E-8</v>
      </c>
      <c r="DQ5830" s="81">
        <v>7.7488925337451976E-8</v>
      </c>
      <c r="DR5830" s="81">
        <v>0</v>
      </c>
      <c r="DS5830" s="81">
        <v>7.7488925337451976E-8</v>
      </c>
      <c r="DT5830" s="81">
        <v>7.7488925337451976E-8</v>
      </c>
      <c r="DU5830" s="81">
        <v>0</v>
      </c>
      <c r="DV5830" s="81">
        <v>7.7488925337451976E-8</v>
      </c>
      <c r="DW5830" s="81">
        <v>7.7488925337451976E-8</v>
      </c>
      <c r="GE5830" s="81" t="s">
        <v>449</v>
      </c>
      <c r="GF5830" s="81" t="s">
        <v>155</v>
      </c>
      <c r="GG5830" s="81" t="s">
        <v>496</v>
      </c>
      <c r="GH5830" s="81" t="s">
        <v>452</v>
      </c>
      <c r="GI5830" s="81">
        <v>2027</v>
      </c>
      <c r="GJ5830" s="81" t="s">
        <v>201</v>
      </c>
      <c r="GK5830" s="81">
        <v>0.71896016785816719</v>
      </c>
      <c r="GL5830" s="81">
        <v>84.742206999999993</v>
      </c>
      <c r="GM5830" s="81">
        <v>2027</v>
      </c>
      <c r="GN5830" s="81" t="s">
        <v>173</v>
      </c>
      <c r="GO5830" s="81">
        <v>1.1148832299820636E-2</v>
      </c>
      <c r="GP5830" s="81">
        <v>10</v>
      </c>
      <c r="GQ5830" s="81">
        <v>0</v>
      </c>
      <c r="GR5830" s="81" t="s">
        <v>448</v>
      </c>
      <c r="GS5830" s="81">
        <v>1.1148832299820636E-2</v>
      </c>
      <c r="GT5830" s="81">
        <v>8.0155663417016011E-3</v>
      </c>
      <c r="GU5830" s="81">
        <v>1.1148832299820636E-2</v>
      </c>
      <c r="GV5830" s="81">
        <v>8.0155663417016011E-3</v>
      </c>
      <c r="GW5830" s="81">
        <v>1.1148832299820636E-2</v>
      </c>
      <c r="GX5830" s="81">
        <v>8.0155663417016011E-3</v>
      </c>
      <c r="GY5830" s="81">
        <v>1.1148832299820636E-2</v>
      </c>
      <c r="GZ5830" s="81">
        <v>8.0155663417016011E-3</v>
      </c>
    </row>
    <row r="5831" spans="98:208" x14ac:dyDescent="0.25">
      <c r="CT5831" s="81" t="s">
        <v>155</v>
      </c>
      <c r="CU5831" s="81" t="s">
        <v>492</v>
      </c>
      <c r="CV5831" s="81" t="s">
        <v>455</v>
      </c>
      <c r="CW5831" s="81">
        <v>2024</v>
      </c>
      <c r="CX5831" s="81">
        <v>0</v>
      </c>
      <c r="CY5831" s="81">
        <v>0</v>
      </c>
      <c r="CZ5831" s="81">
        <v>0</v>
      </c>
      <c r="DA5831" s="81">
        <v>0</v>
      </c>
      <c r="DB5831" s="81">
        <v>21835.97811413039</v>
      </c>
      <c r="DC5831" s="81">
        <v>428.60232122025229</v>
      </c>
      <c r="DD5831" s="81">
        <v>13939.56097345747</v>
      </c>
      <c r="DE5831" s="81">
        <v>7467.8148194524929</v>
      </c>
      <c r="DF5831" s="81">
        <v>4.7784154025984487</v>
      </c>
      <c r="DG5831" s="81">
        <v>4.7784154025984487</v>
      </c>
      <c r="DH5831" s="81">
        <v>4.7784154025984487</v>
      </c>
      <c r="DI5831" s="81">
        <v>4.7784154025984487</v>
      </c>
      <c r="DJ5831" s="81">
        <v>1.6216448091832779E-8</v>
      </c>
      <c r="DL5831" s="81">
        <v>0</v>
      </c>
      <c r="DM5831" s="81">
        <v>7.7488925337451976E-8</v>
      </c>
      <c r="DN5831" s="81">
        <v>7.7488925337451976E-8</v>
      </c>
      <c r="DO5831" s="81">
        <v>0</v>
      </c>
      <c r="DP5831" s="81">
        <v>7.7488925337451976E-8</v>
      </c>
      <c r="DQ5831" s="81">
        <v>7.7488925337451976E-8</v>
      </c>
      <c r="DR5831" s="81">
        <v>0</v>
      </c>
      <c r="DS5831" s="81">
        <v>7.7488925337451976E-8</v>
      </c>
      <c r="DT5831" s="81">
        <v>7.7488925337451976E-8</v>
      </c>
      <c r="DU5831" s="81">
        <v>0</v>
      </c>
      <c r="DV5831" s="81">
        <v>7.7488925337451976E-8</v>
      </c>
      <c r="DW5831" s="81">
        <v>7.7488925337451976E-8</v>
      </c>
      <c r="GE5831" s="81" t="s">
        <v>449</v>
      </c>
      <c r="GF5831" s="81" t="s">
        <v>155</v>
      </c>
      <c r="GG5831" s="81" t="s">
        <v>496</v>
      </c>
      <c r="GH5831" s="81" t="s">
        <v>452</v>
      </c>
      <c r="GI5831" s="81">
        <v>2028</v>
      </c>
      <c r="GJ5831" s="81" t="s">
        <v>201</v>
      </c>
      <c r="GK5831" s="81">
        <v>0.74733835430389162</v>
      </c>
      <c r="GL5831" s="81">
        <v>84.742206999999993</v>
      </c>
      <c r="GM5831" s="81">
        <v>2028</v>
      </c>
      <c r="GN5831" s="81" t="s">
        <v>173</v>
      </c>
      <c r="GO5831" s="81">
        <v>1.1148832299820636E-2</v>
      </c>
      <c r="GP5831" s="81">
        <v>10</v>
      </c>
      <c r="GQ5831" s="81">
        <v>0</v>
      </c>
      <c r="GR5831" s="81" t="s">
        <v>448</v>
      </c>
      <c r="GS5831" s="81">
        <v>1.1148832299820636E-2</v>
      </c>
      <c r="GT5831" s="81">
        <v>8.3319499833580252E-3</v>
      </c>
      <c r="GU5831" s="81">
        <v>1.1148832299820636E-2</v>
      </c>
      <c r="GV5831" s="81">
        <v>8.3319499833580252E-3</v>
      </c>
      <c r="GW5831" s="81">
        <v>1.1148832299820636E-2</v>
      </c>
      <c r="GX5831" s="81">
        <v>8.3319499833580252E-3</v>
      </c>
      <c r="GY5831" s="81">
        <v>1.1148832299820636E-2</v>
      </c>
      <c r="GZ5831" s="81">
        <v>8.3319499833580252E-3</v>
      </c>
    </row>
    <row r="5832" spans="98:208" x14ac:dyDescent="0.25">
      <c r="CT5832" s="81" t="s">
        <v>155</v>
      </c>
      <c r="CU5832" s="81" t="s">
        <v>492</v>
      </c>
      <c r="CV5832" s="81" t="s">
        <v>455</v>
      </c>
      <c r="CW5832" s="81">
        <v>2025</v>
      </c>
      <c r="CX5832" s="81">
        <v>0</v>
      </c>
      <c r="CY5832" s="81">
        <v>0</v>
      </c>
      <c r="CZ5832" s="81">
        <v>0</v>
      </c>
      <c r="DA5832" s="81">
        <v>0</v>
      </c>
      <c r="DB5832" s="81">
        <v>21835.97811413039</v>
      </c>
      <c r="DC5832" s="81">
        <v>428.60232122025229</v>
      </c>
      <c r="DD5832" s="81">
        <v>13939.56097345747</v>
      </c>
      <c r="DE5832" s="81">
        <v>7467.8148194524929</v>
      </c>
      <c r="DF5832" s="81">
        <v>4.7784154025984487</v>
      </c>
      <c r="DG5832" s="81">
        <v>4.7784154025984487</v>
      </c>
      <c r="DH5832" s="81">
        <v>4.7784154025984487</v>
      </c>
      <c r="DI5832" s="81">
        <v>4.7784154025984487</v>
      </c>
      <c r="DJ5832" s="81">
        <v>1.6216448091832779E-8</v>
      </c>
      <c r="DL5832" s="81">
        <v>0</v>
      </c>
      <c r="DM5832" s="81">
        <v>7.7488925337451976E-8</v>
      </c>
      <c r="DN5832" s="81">
        <v>7.7488925337451976E-8</v>
      </c>
      <c r="DO5832" s="81">
        <v>0</v>
      </c>
      <c r="DP5832" s="81">
        <v>7.7488925337451976E-8</v>
      </c>
      <c r="DQ5832" s="81">
        <v>7.7488925337451976E-8</v>
      </c>
      <c r="DR5832" s="81">
        <v>0</v>
      </c>
      <c r="DS5832" s="81">
        <v>7.7488925337451976E-8</v>
      </c>
      <c r="DT5832" s="81">
        <v>7.7488925337451976E-8</v>
      </c>
      <c r="DU5832" s="81">
        <v>0</v>
      </c>
      <c r="DV5832" s="81">
        <v>7.7488925337451976E-8</v>
      </c>
      <c r="DW5832" s="81">
        <v>7.7488925337451976E-8</v>
      </c>
      <c r="GE5832" s="81" t="s">
        <v>449</v>
      </c>
      <c r="GF5832" s="81" t="s">
        <v>155</v>
      </c>
      <c r="GG5832" s="81" t="s">
        <v>496</v>
      </c>
      <c r="GH5832" s="81" t="s">
        <v>452</v>
      </c>
      <c r="GI5832" s="81">
        <v>2029</v>
      </c>
      <c r="GJ5832" s="81" t="s">
        <v>201</v>
      </c>
      <c r="GK5832" s="81">
        <v>0.74733835430389162</v>
      </c>
      <c r="GL5832" s="81">
        <v>84.742206999999993</v>
      </c>
      <c r="GM5832" s="81">
        <v>2029</v>
      </c>
      <c r="GN5832" s="81" t="s">
        <v>173</v>
      </c>
      <c r="GO5832" s="81">
        <v>1.1148832299820636E-2</v>
      </c>
      <c r="GP5832" s="81">
        <v>10</v>
      </c>
      <c r="GQ5832" s="81">
        <v>0</v>
      </c>
      <c r="GR5832" s="81" t="s">
        <v>448</v>
      </c>
      <c r="GS5832" s="81">
        <v>1.1148832299820636E-2</v>
      </c>
      <c r="GT5832" s="81">
        <v>8.3319499833580252E-3</v>
      </c>
      <c r="GU5832" s="81">
        <v>1.1148832299820636E-2</v>
      </c>
      <c r="GV5832" s="81">
        <v>8.3319499833580252E-3</v>
      </c>
      <c r="GW5832" s="81">
        <v>1.1148832299820636E-2</v>
      </c>
      <c r="GX5832" s="81">
        <v>8.3319499833580252E-3</v>
      </c>
      <c r="GY5832" s="81">
        <v>1.1148832299820636E-2</v>
      </c>
      <c r="GZ5832" s="81">
        <v>8.3319499833580252E-3</v>
      </c>
    </row>
    <row r="5833" spans="98:208" x14ac:dyDescent="0.25">
      <c r="CT5833" s="81" t="s">
        <v>155</v>
      </c>
      <c r="CU5833" s="81" t="s">
        <v>492</v>
      </c>
      <c r="CV5833" s="81" t="s">
        <v>455</v>
      </c>
      <c r="CW5833" s="81">
        <v>2026</v>
      </c>
      <c r="CX5833" s="81">
        <v>0</v>
      </c>
      <c r="CY5833" s="81">
        <v>0</v>
      </c>
      <c r="CZ5833" s="81">
        <v>0</v>
      </c>
      <c r="DA5833" s="81">
        <v>0</v>
      </c>
      <c r="DB5833" s="81">
        <v>21835.97811413039</v>
      </c>
      <c r="DC5833" s="81">
        <v>428.60232122025229</v>
      </c>
      <c r="DD5833" s="81">
        <v>13939.56097345747</v>
      </c>
      <c r="DE5833" s="81">
        <v>7467.8148194524929</v>
      </c>
      <c r="DF5833" s="81">
        <v>4.7784154025984487</v>
      </c>
      <c r="DG5833" s="81">
        <v>4.7784154025984487</v>
      </c>
      <c r="DH5833" s="81">
        <v>4.7784154025984487</v>
      </c>
      <c r="DI5833" s="81">
        <v>4.7784154025984487</v>
      </c>
      <c r="DJ5833" s="81">
        <v>1.6216448091832779E-8</v>
      </c>
      <c r="DL5833" s="81">
        <v>0</v>
      </c>
      <c r="DM5833" s="81">
        <v>7.7488925337451976E-8</v>
      </c>
      <c r="DN5833" s="81">
        <v>7.7488925337451976E-8</v>
      </c>
      <c r="DO5833" s="81">
        <v>0</v>
      </c>
      <c r="DP5833" s="81">
        <v>7.7488925337451976E-8</v>
      </c>
      <c r="DQ5833" s="81">
        <v>7.7488925337451976E-8</v>
      </c>
      <c r="DR5833" s="81">
        <v>0</v>
      </c>
      <c r="DS5833" s="81">
        <v>7.7488925337451976E-8</v>
      </c>
      <c r="DT5833" s="81">
        <v>7.7488925337451976E-8</v>
      </c>
      <c r="DU5833" s="81">
        <v>0</v>
      </c>
      <c r="DV5833" s="81">
        <v>7.7488925337451976E-8</v>
      </c>
      <c r="DW5833" s="81">
        <v>7.7488925337451976E-8</v>
      </c>
      <c r="GE5833" s="81" t="s">
        <v>449</v>
      </c>
      <c r="GF5833" s="81" t="s">
        <v>155</v>
      </c>
      <c r="GG5833" s="81" t="s">
        <v>496</v>
      </c>
      <c r="GH5833" s="81" t="s">
        <v>452</v>
      </c>
      <c r="GI5833" s="81">
        <v>2030</v>
      </c>
      <c r="GJ5833" s="81" t="s">
        <v>201</v>
      </c>
      <c r="GK5833" s="81">
        <v>0.74733835430389162</v>
      </c>
      <c r="GL5833" s="81">
        <v>84.742206999999993</v>
      </c>
      <c r="GM5833" s="81">
        <v>2030</v>
      </c>
      <c r="GN5833" s="81" t="s">
        <v>173</v>
      </c>
      <c r="GO5833" s="81">
        <v>1.1148832299820636E-2</v>
      </c>
      <c r="GP5833" s="81">
        <v>10</v>
      </c>
      <c r="GQ5833" s="81">
        <v>0</v>
      </c>
      <c r="GR5833" s="81" t="s">
        <v>448</v>
      </c>
      <c r="GS5833" s="81">
        <v>0</v>
      </c>
      <c r="GT5833" s="81">
        <v>0</v>
      </c>
      <c r="GU5833" s="81">
        <v>1.1148832299820636E-2</v>
      </c>
      <c r="GV5833" s="81">
        <v>8.3319499833580252E-3</v>
      </c>
      <c r="GW5833" s="81">
        <v>1.1148832299820636E-2</v>
      </c>
      <c r="GX5833" s="81">
        <v>8.3319499833580252E-3</v>
      </c>
      <c r="GY5833" s="81">
        <v>1.1148832299820636E-2</v>
      </c>
      <c r="GZ5833" s="81">
        <v>8.3319499833580252E-3</v>
      </c>
    </row>
    <row r="5834" spans="98:208" x14ac:dyDescent="0.25">
      <c r="CT5834" s="81" t="s">
        <v>155</v>
      </c>
      <c r="CU5834" s="81" t="s">
        <v>492</v>
      </c>
      <c r="CV5834" s="81" t="s">
        <v>455</v>
      </c>
      <c r="CW5834" s="81">
        <v>2027</v>
      </c>
      <c r="CX5834" s="81">
        <v>0</v>
      </c>
      <c r="CY5834" s="81">
        <v>0</v>
      </c>
      <c r="CZ5834" s="81">
        <v>0</v>
      </c>
      <c r="DA5834" s="81">
        <v>0</v>
      </c>
      <c r="DB5834" s="81">
        <v>21835.97811413039</v>
      </c>
      <c r="DC5834" s="81">
        <v>428.60232122025229</v>
      </c>
      <c r="DD5834" s="81">
        <v>13939.56097345747</v>
      </c>
      <c r="DE5834" s="81">
        <v>7467.8148194524929</v>
      </c>
      <c r="DF5834" s="81">
        <v>4.7784154025984487</v>
      </c>
      <c r="DG5834" s="81">
        <v>4.7784154025984487</v>
      </c>
      <c r="DH5834" s="81">
        <v>4.7784154025984487</v>
      </c>
      <c r="DI5834" s="81">
        <v>4.7784154025984487</v>
      </c>
      <c r="DJ5834" s="81">
        <v>1.6216448091832779E-8</v>
      </c>
      <c r="DL5834" s="81">
        <v>0</v>
      </c>
      <c r="DM5834" s="81">
        <v>7.7488925337451976E-8</v>
      </c>
      <c r="DN5834" s="81">
        <v>7.7488925337451976E-8</v>
      </c>
      <c r="DO5834" s="81">
        <v>0</v>
      </c>
      <c r="DP5834" s="81">
        <v>7.7488925337451976E-8</v>
      </c>
      <c r="DQ5834" s="81">
        <v>7.7488925337451976E-8</v>
      </c>
      <c r="DR5834" s="81">
        <v>0</v>
      </c>
      <c r="DS5834" s="81">
        <v>7.7488925337451976E-8</v>
      </c>
      <c r="DT5834" s="81">
        <v>7.7488925337451976E-8</v>
      </c>
      <c r="DU5834" s="81">
        <v>0</v>
      </c>
      <c r="DV5834" s="81">
        <v>7.7488925337451976E-8</v>
      </c>
      <c r="DW5834" s="81">
        <v>7.7488925337451976E-8</v>
      </c>
      <c r="GE5834" s="81" t="s">
        <v>449</v>
      </c>
      <c r="GF5834" s="81" t="s">
        <v>155</v>
      </c>
      <c r="GG5834" s="81" t="s">
        <v>496</v>
      </c>
      <c r="GH5834" s="81" t="s">
        <v>452</v>
      </c>
      <c r="GI5834" s="81">
        <v>2031</v>
      </c>
      <c r="GJ5834" s="81" t="s">
        <v>201</v>
      </c>
      <c r="GK5834" s="81">
        <v>0.74733835430389162</v>
      </c>
      <c r="GL5834" s="81">
        <v>84.742206999999993</v>
      </c>
      <c r="GM5834" s="81">
        <v>2031</v>
      </c>
      <c r="GN5834" s="81" t="s">
        <v>173</v>
      </c>
      <c r="GO5834" s="81">
        <v>1.1148832299820636E-2</v>
      </c>
      <c r="GP5834" s="81">
        <v>10</v>
      </c>
      <c r="GQ5834" s="81">
        <v>0</v>
      </c>
      <c r="GR5834" s="81" t="s">
        <v>448</v>
      </c>
      <c r="GS5834" s="81">
        <v>0</v>
      </c>
      <c r="GT5834" s="81">
        <v>0</v>
      </c>
      <c r="GU5834" s="81">
        <v>0</v>
      </c>
      <c r="GV5834" s="81">
        <v>0</v>
      </c>
      <c r="GW5834" s="81">
        <v>1.1148832299820636E-2</v>
      </c>
      <c r="GX5834" s="81">
        <v>8.3319499833580252E-3</v>
      </c>
      <c r="GY5834" s="81">
        <v>1.1148832299820636E-2</v>
      </c>
      <c r="GZ5834" s="81">
        <v>8.3319499833580252E-3</v>
      </c>
    </row>
    <row r="5835" spans="98:208" x14ac:dyDescent="0.25">
      <c r="CT5835" s="81" t="s">
        <v>155</v>
      </c>
      <c r="CU5835" s="81" t="s">
        <v>492</v>
      </c>
      <c r="CV5835" s="81" t="s">
        <v>455</v>
      </c>
      <c r="CW5835" s="81">
        <v>2028</v>
      </c>
      <c r="CX5835" s="81">
        <v>0</v>
      </c>
      <c r="CY5835" s="81">
        <v>0</v>
      </c>
      <c r="CZ5835" s="81">
        <v>0</v>
      </c>
      <c r="DA5835" s="81">
        <v>0</v>
      </c>
      <c r="DB5835" s="81">
        <v>22783.187028906879</v>
      </c>
      <c r="DC5835" s="81">
        <v>453.26096055711821</v>
      </c>
      <c r="DD5835" s="81">
        <v>14531.335685572019</v>
      </c>
      <c r="DE5835" s="81">
        <v>7798.5903827775774</v>
      </c>
      <c r="DF5835" s="81">
        <v>5.0533304373069265</v>
      </c>
      <c r="DG5835" s="81">
        <v>5.0533304373069265</v>
      </c>
      <c r="DH5835" s="81">
        <v>5.0533304373069265</v>
      </c>
      <c r="DI5835" s="81">
        <v>5.0533304373069265</v>
      </c>
      <c r="DJ5835" s="81">
        <v>1.6216448091832779E-8</v>
      </c>
      <c r="DL5835" s="81">
        <v>0</v>
      </c>
      <c r="DM5835" s="81">
        <v>8.1947070727466413E-8</v>
      </c>
      <c r="DN5835" s="81">
        <v>8.1947070727466413E-8</v>
      </c>
      <c r="DO5835" s="81">
        <v>0</v>
      </c>
      <c r="DP5835" s="81">
        <v>8.1947070727466413E-8</v>
      </c>
      <c r="DQ5835" s="81">
        <v>8.1947070727466413E-8</v>
      </c>
      <c r="DR5835" s="81">
        <v>0</v>
      </c>
      <c r="DS5835" s="81">
        <v>8.1947070727466413E-8</v>
      </c>
      <c r="DT5835" s="81">
        <v>8.1947070727466413E-8</v>
      </c>
      <c r="DU5835" s="81">
        <v>0</v>
      </c>
      <c r="DV5835" s="81">
        <v>8.1947070727466413E-8</v>
      </c>
      <c r="DW5835" s="81">
        <v>8.1947070727466413E-8</v>
      </c>
      <c r="GE5835" s="81" t="s">
        <v>449</v>
      </c>
      <c r="GF5835" s="81" t="s">
        <v>155</v>
      </c>
      <c r="GG5835" s="81" t="s">
        <v>496</v>
      </c>
      <c r="GH5835" s="81" t="s">
        <v>452</v>
      </c>
      <c r="GI5835" s="81">
        <v>2032</v>
      </c>
      <c r="GJ5835" s="81" t="s">
        <v>201</v>
      </c>
      <c r="GK5835" s="81">
        <v>0.74733835430389162</v>
      </c>
      <c r="GL5835" s="81">
        <v>84.742206999999993</v>
      </c>
      <c r="GM5835" s="81">
        <v>2032</v>
      </c>
      <c r="GN5835" s="81" t="s">
        <v>173</v>
      </c>
      <c r="GO5835" s="81">
        <v>1.1148832299820636E-2</v>
      </c>
      <c r="GP5835" s="81">
        <v>10</v>
      </c>
      <c r="GQ5835" s="81">
        <v>0</v>
      </c>
      <c r="GR5835" s="81" t="s">
        <v>448</v>
      </c>
      <c r="GS5835" s="81">
        <v>0</v>
      </c>
      <c r="GT5835" s="81">
        <v>0</v>
      </c>
      <c r="GU5835" s="81">
        <v>0</v>
      </c>
      <c r="GV5835" s="81">
        <v>0</v>
      </c>
      <c r="GW5835" s="81">
        <v>0</v>
      </c>
      <c r="GX5835" s="81">
        <v>0</v>
      </c>
      <c r="GY5835" s="81">
        <v>1.1148832299820636E-2</v>
      </c>
      <c r="GZ5835" s="81">
        <v>8.3319499833580252E-3</v>
      </c>
    </row>
    <row r="5836" spans="98:208" x14ac:dyDescent="0.25">
      <c r="CT5836" s="81" t="s">
        <v>155</v>
      </c>
      <c r="CU5836" s="81" t="s">
        <v>492</v>
      </c>
      <c r="CV5836" s="81" t="s">
        <v>455</v>
      </c>
      <c r="CW5836" s="81">
        <v>2029</v>
      </c>
      <c r="CX5836" s="81">
        <v>0</v>
      </c>
      <c r="CY5836" s="81">
        <v>0</v>
      </c>
      <c r="CZ5836" s="81">
        <v>0</v>
      </c>
      <c r="DA5836" s="81">
        <v>0</v>
      </c>
      <c r="DB5836" s="81">
        <v>22783.187028906879</v>
      </c>
      <c r="DC5836" s="81">
        <v>453.26096055711821</v>
      </c>
      <c r="DD5836" s="81">
        <v>14531.335685572019</v>
      </c>
      <c r="DE5836" s="81">
        <v>7798.5903827775774</v>
      </c>
      <c r="DF5836" s="81">
        <v>5.0533304373069265</v>
      </c>
      <c r="DG5836" s="81">
        <v>5.0533304373069265</v>
      </c>
      <c r="DH5836" s="81">
        <v>5.0533304373069265</v>
      </c>
      <c r="DI5836" s="81">
        <v>5.0533304373069265</v>
      </c>
      <c r="DJ5836" s="81">
        <v>1.6216448091832779E-8</v>
      </c>
      <c r="DL5836" s="81">
        <v>0</v>
      </c>
      <c r="DM5836" s="81">
        <v>8.1947070727466413E-8</v>
      </c>
      <c r="DN5836" s="81">
        <v>8.1947070727466413E-8</v>
      </c>
      <c r="DO5836" s="81">
        <v>0</v>
      </c>
      <c r="DP5836" s="81">
        <v>8.1947070727466413E-8</v>
      </c>
      <c r="DQ5836" s="81">
        <v>8.1947070727466413E-8</v>
      </c>
      <c r="DR5836" s="81">
        <v>0</v>
      </c>
      <c r="DS5836" s="81">
        <v>8.1947070727466413E-8</v>
      </c>
      <c r="DT5836" s="81">
        <v>8.1947070727466413E-8</v>
      </c>
      <c r="DU5836" s="81">
        <v>0</v>
      </c>
      <c r="DV5836" s="81">
        <v>8.1947070727466413E-8</v>
      </c>
      <c r="DW5836" s="81">
        <v>8.1947070727466413E-8</v>
      </c>
      <c r="GE5836" s="81" t="s">
        <v>449</v>
      </c>
      <c r="GF5836" s="81" t="s">
        <v>155</v>
      </c>
      <c r="GG5836" s="81" t="s">
        <v>496</v>
      </c>
      <c r="GH5836" s="81" t="s">
        <v>453</v>
      </c>
      <c r="GI5836" s="81">
        <v>2021</v>
      </c>
      <c r="GJ5836" s="81" t="s">
        <v>201</v>
      </c>
      <c r="GK5836" s="81">
        <v>3.6425060683954333E-2</v>
      </c>
      <c r="GL5836" s="81">
        <v>84.742206999999993</v>
      </c>
      <c r="GM5836" s="81">
        <v>2021</v>
      </c>
      <c r="GN5836" s="81" t="s">
        <v>173</v>
      </c>
      <c r="GO5836" s="81">
        <v>1.1148832299820636E-2</v>
      </c>
      <c r="GP5836" s="81">
        <v>10</v>
      </c>
      <c r="GQ5836" s="81">
        <v>0</v>
      </c>
      <c r="GR5836" s="81" t="s">
        <v>448</v>
      </c>
      <c r="GS5836" s="81">
        <v>1.1148832299820636E-2</v>
      </c>
      <c r="GT5836" s="81">
        <v>4.0609689307619681E-4</v>
      </c>
      <c r="GU5836" s="81">
        <v>1.1148832299820636E-2</v>
      </c>
      <c r="GV5836" s="81">
        <v>4.0609689307619681E-4</v>
      </c>
      <c r="GW5836" s="81">
        <v>0</v>
      </c>
      <c r="GX5836" s="81">
        <v>0</v>
      </c>
      <c r="GY5836" s="81">
        <v>0</v>
      </c>
      <c r="GZ5836" s="81">
        <v>0</v>
      </c>
    </row>
    <row r="5837" spans="98:208" x14ac:dyDescent="0.25">
      <c r="CT5837" s="81" t="s">
        <v>155</v>
      </c>
      <c r="CU5837" s="81" t="s">
        <v>492</v>
      </c>
      <c r="CV5837" s="81" t="s">
        <v>455</v>
      </c>
      <c r="CW5837" s="81">
        <v>2030</v>
      </c>
      <c r="CX5837" s="81">
        <v>0</v>
      </c>
      <c r="CY5837" s="81">
        <v>0</v>
      </c>
      <c r="CZ5837" s="81">
        <v>0</v>
      </c>
      <c r="DA5837" s="81">
        <v>0</v>
      </c>
      <c r="DB5837" s="81">
        <v>22783.187028906879</v>
      </c>
      <c r="DC5837" s="81">
        <v>453.26096055711821</v>
      </c>
      <c r="DD5837" s="81">
        <v>14531.335685572019</v>
      </c>
      <c r="DE5837" s="81">
        <v>7798.5903827775774</v>
      </c>
      <c r="DF5837" s="81">
        <v>0</v>
      </c>
      <c r="DG5837" s="81">
        <v>5.0533304373069265</v>
      </c>
      <c r="DH5837" s="81">
        <v>5.0533304373069265</v>
      </c>
      <c r="DI5837" s="81">
        <v>5.0533304373069265</v>
      </c>
      <c r="DJ5837" s="81">
        <v>1.6216448091832779E-8</v>
      </c>
      <c r="DL5837" s="81">
        <v>0</v>
      </c>
      <c r="DM5837" s="81">
        <v>0</v>
      </c>
      <c r="DN5837" s="81">
        <v>0</v>
      </c>
      <c r="DO5837" s="81">
        <v>0</v>
      </c>
      <c r="DP5837" s="81">
        <v>8.1947070727466413E-8</v>
      </c>
      <c r="DQ5837" s="81">
        <v>8.1947070727466413E-8</v>
      </c>
      <c r="DR5837" s="81">
        <v>0</v>
      </c>
      <c r="DS5837" s="81">
        <v>8.1947070727466413E-8</v>
      </c>
      <c r="DT5837" s="81">
        <v>8.1947070727466413E-8</v>
      </c>
      <c r="DU5837" s="81">
        <v>0</v>
      </c>
      <c r="DV5837" s="81">
        <v>8.1947070727466413E-8</v>
      </c>
      <c r="DW5837" s="81">
        <v>8.1947070727466413E-8</v>
      </c>
      <c r="GE5837" s="81" t="s">
        <v>449</v>
      </c>
      <c r="GF5837" s="81" t="s">
        <v>155</v>
      </c>
      <c r="GG5837" s="81" t="s">
        <v>496</v>
      </c>
      <c r="GH5837" s="81" t="s">
        <v>453</v>
      </c>
      <c r="GI5837" s="81">
        <v>2022</v>
      </c>
      <c r="GJ5837" s="81" t="s">
        <v>201</v>
      </c>
      <c r="GK5837" s="81">
        <v>3.6425060683954333E-2</v>
      </c>
      <c r="GL5837" s="81">
        <v>84.742206999999993</v>
      </c>
      <c r="GM5837" s="81">
        <v>2022</v>
      </c>
      <c r="GN5837" s="81" t="s">
        <v>173</v>
      </c>
      <c r="GO5837" s="81">
        <v>1.1148832299820636E-2</v>
      </c>
      <c r="GP5837" s="81">
        <v>10</v>
      </c>
      <c r="GQ5837" s="81">
        <v>0</v>
      </c>
      <c r="GR5837" s="81" t="s">
        <v>448</v>
      </c>
      <c r="GS5837" s="81">
        <v>1.1148832299820636E-2</v>
      </c>
      <c r="GT5837" s="81">
        <v>4.0609689307619681E-4</v>
      </c>
      <c r="GU5837" s="81">
        <v>1.1148832299820636E-2</v>
      </c>
      <c r="GV5837" s="81">
        <v>4.0609689307619681E-4</v>
      </c>
      <c r="GW5837" s="81">
        <v>1.1148832299820636E-2</v>
      </c>
      <c r="GX5837" s="81">
        <v>4.0609689307619681E-4</v>
      </c>
      <c r="GY5837" s="81">
        <v>0</v>
      </c>
      <c r="GZ5837" s="81">
        <v>0</v>
      </c>
    </row>
    <row r="5838" spans="98:208" x14ac:dyDescent="0.25">
      <c r="CT5838" s="81" t="s">
        <v>155</v>
      </c>
      <c r="CU5838" s="81" t="s">
        <v>492</v>
      </c>
      <c r="CV5838" s="81" t="s">
        <v>455</v>
      </c>
      <c r="CW5838" s="81">
        <v>2031</v>
      </c>
      <c r="CX5838" s="81">
        <v>0</v>
      </c>
      <c r="CY5838" s="81">
        <v>0</v>
      </c>
      <c r="CZ5838" s="81">
        <v>0</v>
      </c>
      <c r="DA5838" s="81">
        <v>0</v>
      </c>
      <c r="DB5838" s="81">
        <v>22783.187028906879</v>
      </c>
      <c r="DC5838" s="81">
        <v>453.26096055711821</v>
      </c>
      <c r="DD5838" s="81">
        <v>14531.335685572019</v>
      </c>
      <c r="DE5838" s="81">
        <v>7798.5903827775774</v>
      </c>
      <c r="DF5838" s="81">
        <v>0</v>
      </c>
      <c r="DG5838" s="81">
        <v>0</v>
      </c>
      <c r="DH5838" s="81">
        <v>5.0533304373069265</v>
      </c>
      <c r="DI5838" s="81">
        <v>5.0533304373069265</v>
      </c>
      <c r="DJ5838" s="81">
        <v>1.6216448091832779E-8</v>
      </c>
      <c r="DL5838" s="81">
        <v>0</v>
      </c>
      <c r="DM5838" s="81">
        <v>0</v>
      </c>
      <c r="DN5838" s="81">
        <v>0</v>
      </c>
      <c r="DO5838" s="81">
        <v>0</v>
      </c>
      <c r="DP5838" s="81">
        <v>0</v>
      </c>
      <c r="DQ5838" s="81">
        <v>0</v>
      </c>
      <c r="DR5838" s="81">
        <v>0</v>
      </c>
      <c r="DS5838" s="81">
        <v>8.1947070727466413E-8</v>
      </c>
      <c r="DT5838" s="81">
        <v>8.1947070727466413E-8</v>
      </c>
      <c r="DU5838" s="81">
        <v>0</v>
      </c>
      <c r="DV5838" s="81">
        <v>8.1947070727466413E-8</v>
      </c>
      <c r="DW5838" s="81">
        <v>8.1947070727466413E-8</v>
      </c>
      <c r="GE5838" s="81" t="s">
        <v>449</v>
      </c>
      <c r="GF5838" s="81" t="s">
        <v>155</v>
      </c>
      <c r="GG5838" s="81" t="s">
        <v>496</v>
      </c>
      <c r="GH5838" s="81" t="s">
        <v>453</v>
      </c>
      <c r="GI5838" s="81">
        <v>2023</v>
      </c>
      <c r="GJ5838" s="81" t="s">
        <v>201</v>
      </c>
      <c r="GK5838" s="81">
        <v>3.7590224611388737E-2</v>
      </c>
      <c r="GL5838" s="81">
        <v>84.742206999999993</v>
      </c>
      <c r="GM5838" s="81">
        <v>2023</v>
      </c>
      <c r="GN5838" s="81" t="s">
        <v>173</v>
      </c>
      <c r="GO5838" s="81">
        <v>1.1148832299820636E-2</v>
      </c>
      <c r="GP5838" s="81">
        <v>10</v>
      </c>
      <c r="GQ5838" s="81">
        <v>0</v>
      </c>
      <c r="GR5838" s="81" t="s">
        <v>448</v>
      </c>
      <c r="GS5838" s="81">
        <v>1.1148832299820636E-2</v>
      </c>
      <c r="GT5838" s="81">
        <v>4.1908711030496336E-4</v>
      </c>
      <c r="GU5838" s="81">
        <v>1.1148832299820636E-2</v>
      </c>
      <c r="GV5838" s="81">
        <v>4.1908711030496336E-4</v>
      </c>
      <c r="GW5838" s="81">
        <v>1.1148832299820636E-2</v>
      </c>
      <c r="GX5838" s="81">
        <v>4.1908711030496336E-4</v>
      </c>
      <c r="GY5838" s="81">
        <v>1.1148832299820636E-2</v>
      </c>
      <c r="GZ5838" s="81">
        <v>4.1908711030496336E-4</v>
      </c>
    </row>
    <row r="5839" spans="98:208" x14ac:dyDescent="0.25">
      <c r="CT5839" s="81" t="s">
        <v>155</v>
      </c>
      <c r="CU5839" s="81" t="s">
        <v>492</v>
      </c>
      <c r="CV5839" s="81" t="s">
        <v>455</v>
      </c>
      <c r="CW5839" s="81">
        <v>2032</v>
      </c>
      <c r="CX5839" s="81">
        <v>0</v>
      </c>
      <c r="CY5839" s="81">
        <v>0</v>
      </c>
      <c r="CZ5839" s="81">
        <v>0</v>
      </c>
      <c r="DA5839" s="81">
        <v>0</v>
      </c>
      <c r="DB5839" s="81">
        <v>22783.187028906879</v>
      </c>
      <c r="DC5839" s="81">
        <v>453.26096055711821</v>
      </c>
      <c r="DD5839" s="81">
        <v>14531.335685572019</v>
      </c>
      <c r="DE5839" s="81">
        <v>7798.5903827775774</v>
      </c>
      <c r="DF5839" s="81">
        <v>0</v>
      </c>
      <c r="DG5839" s="81">
        <v>0</v>
      </c>
      <c r="DH5839" s="81">
        <v>0</v>
      </c>
      <c r="DI5839" s="81">
        <v>5.0533304373069265</v>
      </c>
      <c r="DJ5839" s="81">
        <v>1.6216448091832779E-8</v>
      </c>
      <c r="DL5839" s="81">
        <v>0</v>
      </c>
      <c r="DM5839" s="81">
        <v>0</v>
      </c>
      <c r="DN5839" s="81">
        <v>0</v>
      </c>
      <c r="DO5839" s="81">
        <v>0</v>
      </c>
      <c r="DP5839" s="81">
        <v>0</v>
      </c>
      <c r="DQ5839" s="81">
        <v>0</v>
      </c>
      <c r="DR5839" s="81">
        <v>0</v>
      </c>
      <c r="DS5839" s="81">
        <v>0</v>
      </c>
      <c r="DT5839" s="81">
        <v>0</v>
      </c>
      <c r="DU5839" s="81">
        <v>0</v>
      </c>
      <c r="DV5839" s="81">
        <v>8.1947070727466413E-8</v>
      </c>
      <c r="DW5839" s="81">
        <v>8.1947070727466413E-8</v>
      </c>
      <c r="GE5839" s="81" t="s">
        <v>449</v>
      </c>
      <c r="GF5839" s="81" t="s">
        <v>155</v>
      </c>
      <c r="GG5839" s="81" t="s">
        <v>496</v>
      </c>
      <c r="GH5839" s="81" t="s">
        <v>453</v>
      </c>
      <c r="GI5839" s="81">
        <v>2024</v>
      </c>
      <c r="GJ5839" s="81" t="s">
        <v>201</v>
      </c>
      <c r="GK5839" s="81">
        <v>3.7590224611388737E-2</v>
      </c>
      <c r="GL5839" s="81">
        <v>84.742206999999993</v>
      </c>
      <c r="GM5839" s="81">
        <v>2024</v>
      </c>
      <c r="GN5839" s="81" t="s">
        <v>173</v>
      </c>
      <c r="GO5839" s="81">
        <v>1.1148832299820636E-2</v>
      </c>
      <c r="GP5839" s="81">
        <v>10</v>
      </c>
      <c r="GQ5839" s="81">
        <v>0</v>
      </c>
      <c r="GR5839" s="81" t="s">
        <v>448</v>
      </c>
      <c r="GS5839" s="81">
        <v>1.1148832299820636E-2</v>
      </c>
      <c r="GT5839" s="81">
        <v>4.1908711030496336E-4</v>
      </c>
      <c r="GU5839" s="81">
        <v>1.1148832299820636E-2</v>
      </c>
      <c r="GV5839" s="81">
        <v>4.1908711030496336E-4</v>
      </c>
      <c r="GW5839" s="81">
        <v>1.1148832299820636E-2</v>
      </c>
      <c r="GX5839" s="81">
        <v>4.1908711030496336E-4</v>
      </c>
      <c r="GY5839" s="81">
        <v>1.1148832299820636E-2</v>
      </c>
      <c r="GZ5839" s="81">
        <v>4.1908711030496336E-4</v>
      </c>
    </row>
    <row r="5840" spans="98:208" x14ac:dyDescent="0.25">
      <c r="CT5840" s="81" t="s">
        <v>155</v>
      </c>
      <c r="CU5840" s="81" t="s">
        <v>493</v>
      </c>
      <c r="CV5840" s="81" t="s">
        <v>457</v>
      </c>
      <c r="CW5840" s="81">
        <v>2020</v>
      </c>
      <c r="CX5840" s="81">
        <v>0</v>
      </c>
      <c r="CY5840" s="81">
        <v>0</v>
      </c>
      <c r="CZ5840" s="81">
        <v>0</v>
      </c>
      <c r="DA5840" s="81">
        <v>0</v>
      </c>
      <c r="DB5840" s="81">
        <v>14146.13064133817</v>
      </c>
      <c r="DC5840" s="81">
        <v>222.22942162791881</v>
      </c>
      <c r="DD5840" s="81">
        <v>8585.7228092513742</v>
      </c>
      <c r="DE5840" s="81">
        <v>5338.1784104588778</v>
      </c>
      <c r="DF5840" s="81">
        <v>2.4775985538157999</v>
      </c>
      <c r="DG5840" s="81">
        <v>0</v>
      </c>
      <c r="DH5840" s="81">
        <v>0</v>
      </c>
      <c r="DI5840" s="81">
        <v>0</v>
      </c>
      <c r="DJ5840" s="81">
        <v>1.1495843652484699E-7</v>
      </c>
      <c r="DL5840" s="81">
        <v>0</v>
      </c>
      <c r="DM5840" s="81">
        <v>2.8482085608288632E-7</v>
      </c>
      <c r="DN5840" s="81">
        <v>2.8482085608288632E-7</v>
      </c>
      <c r="DO5840" s="81">
        <v>0</v>
      </c>
      <c r="DP5840" s="81">
        <v>0</v>
      </c>
      <c r="DQ5840" s="81">
        <v>0</v>
      </c>
      <c r="DR5840" s="81">
        <v>0</v>
      </c>
      <c r="DS5840" s="81">
        <v>0</v>
      </c>
      <c r="DT5840" s="81">
        <v>0</v>
      </c>
      <c r="DU5840" s="81">
        <v>0</v>
      </c>
      <c r="DV5840" s="81">
        <v>0</v>
      </c>
      <c r="DW5840" s="81">
        <v>0</v>
      </c>
      <c r="GE5840" s="81" t="s">
        <v>449</v>
      </c>
      <c r="GF5840" s="81" t="s">
        <v>155</v>
      </c>
      <c r="GG5840" s="81" t="s">
        <v>496</v>
      </c>
      <c r="GH5840" s="81" t="s">
        <v>453</v>
      </c>
      <c r="GI5840" s="81">
        <v>2025</v>
      </c>
      <c r="GJ5840" s="81" t="s">
        <v>201</v>
      </c>
      <c r="GK5840" s="81">
        <v>3.7590224611388737E-2</v>
      </c>
      <c r="GL5840" s="81">
        <v>84.742206999999993</v>
      </c>
      <c r="GM5840" s="81">
        <v>2025</v>
      </c>
      <c r="GN5840" s="81" t="s">
        <v>173</v>
      </c>
      <c r="GO5840" s="81">
        <v>1.1148832299820636E-2</v>
      </c>
      <c r="GP5840" s="81">
        <v>10</v>
      </c>
      <c r="GQ5840" s="81">
        <v>0</v>
      </c>
      <c r="GR5840" s="81" t="s">
        <v>448</v>
      </c>
      <c r="GS5840" s="81">
        <v>1.1148832299820636E-2</v>
      </c>
      <c r="GT5840" s="81">
        <v>4.1908711030496336E-4</v>
      </c>
      <c r="GU5840" s="81">
        <v>1.1148832299820636E-2</v>
      </c>
      <c r="GV5840" s="81">
        <v>4.1908711030496336E-4</v>
      </c>
      <c r="GW5840" s="81">
        <v>1.1148832299820636E-2</v>
      </c>
      <c r="GX5840" s="81">
        <v>4.1908711030496336E-4</v>
      </c>
      <c r="GY5840" s="81">
        <v>1.1148832299820636E-2</v>
      </c>
      <c r="GZ5840" s="81">
        <v>4.1908711030496336E-4</v>
      </c>
    </row>
    <row r="5841" spans="98:208" x14ac:dyDescent="0.25">
      <c r="CT5841" s="81" t="s">
        <v>155</v>
      </c>
      <c r="CU5841" s="81" t="s">
        <v>493</v>
      </c>
      <c r="CV5841" s="81" t="s">
        <v>457</v>
      </c>
      <c r="CW5841" s="81">
        <v>2021</v>
      </c>
      <c r="CX5841" s="81">
        <v>0</v>
      </c>
      <c r="CY5841" s="81">
        <v>0</v>
      </c>
      <c r="CZ5841" s="81">
        <v>0</v>
      </c>
      <c r="DA5841" s="81">
        <v>0</v>
      </c>
      <c r="DB5841" s="81">
        <v>14146.13064133817</v>
      </c>
      <c r="DC5841" s="81">
        <v>222.22942162791881</v>
      </c>
      <c r="DD5841" s="81">
        <v>8585.7228092513742</v>
      </c>
      <c r="DE5841" s="81">
        <v>5338.1784104588778</v>
      </c>
      <c r="DF5841" s="81">
        <v>2.4775985538157999</v>
      </c>
      <c r="DG5841" s="81">
        <v>2.4775985538157999</v>
      </c>
      <c r="DH5841" s="81">
        <v>0</v>
      </c>
      <c r="DI5841" s="81">
        <v>0</v>
      </c>
      <c r="DJ5841" s="81">
        <v>1.1495843652484699E-7</v>
      </c>
      <c r="DL5841" s="81">
        <v>0</v>
      </c>
      <c r="DM5841" s="81">
        <v>2.8482085608288632E-7</v>
      </c>
      <c r="DN5841" s="81">
        <v>2.8482085608288632E-7</v>
      </c>
      <c r="DO5841" s="81">
        <v>0</v>
      </c>
      <c r="DP5841" s="81">
        <v>2.8482085608288632E-7</v>
      </c>
      <c r="DQ5841" s="81">
        <v>2.8482085608288632E-7</v>
      </c>
      <c r="DR5841" s="81">
        <v>0</v>
      </c>
      <c r="DS5841" s="81">
        <v>0</v>
      </c>
      <c r="DT5841" s="81">
        <v>0</v>
      </c>
      <c r="DU5841" s="81">
        <v>0</v>
      </c>
      <c r="DV5841" s="81">
        <v>0</v>
      </c>
      <c r="DW5841" s="81">
        <v>0</v>
      </c>
      <c r="GE5841" s="81" t="s">
        <v>449</v>
      </c>
      <c r="GF5841" s="81" t="s">
        <v>155</v>
      </c>
      <c r="GG5841" s="81" t="s">
        <v>496</v>
      </c>
      <c r="GH5841" s="81" t="s">
        <v>453</v>
      </c>
      <c r="GI5841" s="81">
        <v>2026</v>
      </c>
      <c r="GJ5841" s="81" t="s">
        <v>201</v>
      </c>
      <c r="GK5841" s="81">
        <v>3.7590224611388737E-2</v>
      </c>
      <c r="GL5841" s="81">
        <v>84.742206999999993</v>
      </c>
      <c r="GM5841" s="81">
        <v>2026</v>
      </c>
      <c r="GN5841" s="81" t="s">
        <v>173</v>
      </c>
      <c r="GO5841" s="81">
        <v>1.1148832299820636E-2</v>
      </c>
      <c r="GP5841" s="81">
        <v>10</v>
      </c>
      <c r="GQ5841" s="81">
        <v>0</v>
      </c>
      <c r="GR5841" s="81" t="s">
        <v>448</v>
      </c>
      <c r="GS5841" s="81">
        <v>1.1148832299820636E-2</v>
      </c>
      <c r="GT5841" s="81">
        <v>4.1908711030496336E-4</v>
      </c>
      <c r="GU5841" s="81">
        <v>1.1148832299820636E-2</v>
      </c>
      <c r="GV5841" s="81">
        <v>4.1908711030496336E-4</v>
      </c>
      <c r="GW5841" s="81">
        <v>1.1148832299820636E-2</v>
      </c>
      <c r="GX5841" s="81">
        <v>4.1908711030496336E-4</v>
      </c>
      <c r="GY5841" s="81">
        <v>1.1148832299820636E-2</v>
      </c>
      <c r="GZ5841" s="81">
        <v>4.1908711030496336E-4</v>
      </c>
    </row>
    <row r="5842" spans="98:208" x14ac:dyDescent="0.25">
      <c r="CT5842" s="81" t="s">
        <v>155</v>
      </c>
      <c r="CU5842" s="81" t="s">
        <v>493</v>
      </c>
      <c r="CV5842" s="81" t="s">
        <v>457</v>
      </c>
      <c r="CW5842" s="81">
        <v>2022</v>
      </c>
      <c r="CX5842" s="81">
        <v>0</v>
      </c>
      <c r="CY5842" s="81">
        <v>0</v>
      </c>
      <c r="CZ5842" s="81">
        <v>0</v>
      </c>
      <c r="DA5842" s="81">
        <v>0</v>
      </c>
      <c r="DB5842" s="81">
        <v>14146.13064133817</v>
      </c>
      <c r="DC5842" s="81">
        <v>222.22942162791881</v>
      </c>
      <c r="DD5842" s="81">
        <v>8585.7228092513742</v>
      </c>
      <c r="DE5842" s="81">
        <v>5338.1784104588778</v>
      </c>
      <c r="DF5842" s="81">
        <v>2.4775985538157999</v>
      </c>
      <c r="DG5842" s="81">
        <v>2.4775985538157999</v>
      </c>
      <c r="DH5842" s="81">
        <v>2.4775985538157999</v>
      </c>
      <c r="DI5842" s="81">
        <v>0</v>
      </c>
      <c r="DJ5842" s="81">
        <v>1.1495843652484699E-7</v>
      </c>
      <c r="DL5842" s="81">
        <v>0</v>
      </c>
      <c r="DM5842" s="81">
        <v>2.8482085608288632E-7</v>
      </c>
      <c r="DN5842" s="81">
        <v>2.8482085608288632E-7</v>
      </c>
      <c r="DO5842" s="81">
        <v>0</v>
      </c>
      <c r="DP5842" s="81">
        <v>2.8482085608288632E-7</v>
      </c>
      <c r="DQ5842" s="81">
        <v>2.8482085608288632E-7</v>
      </c>
      <c r="DR5842" s="81">
        <v>0</v>
      </c>
      <c r="DS5842" s="81">
        <v>2.8482085608288632E-7</v>
      </c>
      <c r="DT5842" s="81">
        <v>2.8482085608288632E-7</v>
      </c>
      <c r="DU5842" s="81">
        <v>0</v>
      </c>
      <c r="DV5842" s="81">
        <v>0</v>
      </c>
      <c r="DW5842" s="81">
        <v>0</v>
      </c>
      <c r="GE5842" s="81" t="s">
        <v>449</v>
      </c>
      <c r="GF5842" s="81" t="s">
        <v>155</v>
      </c>
      <c r="GG5842" s="81" t="s">
        <v>496</v>
      </c>
      <c r="GH5842" s="81" t="s">
        <v>453</v>
      </c>
      <c r="GI5842" s="81">
        <v>2027</v>
      </c>
      <c r="GJ5842" s="81" t="s">
        <v>201</v>
      </c>
      <c r="GK5842" s="81">
        <v>3.7590224611388737E-2</v>
      </c>
      <c r="GL5842" s="81">
        <v>84.742206999999993</v>
      </c>
      <c r="GM5842" s="81">
        <v>2027</v>
      </c>
      <c r="GN5842" s="81" t="s">
        <v>173</v>
      </c>
      <c r="GO5842" s="81">
        <v>1.1148832299820636E-2</v>
      </c>
      <c r="GP5842" s="81">
        <v>10</v>
      </c>
      <c r="GQ5842" s="81">
        <v>0</v>
      </c>
      <c r="GR5842" s="81" t="s">
        <v>448</v>
      </c>
      <c r="GS5842" s="81">
        <v>1.1148832299820636E-2</v>
      </c>
      <c r="GT5842" s="81">
        <v>4.1908711030496336E-4</v>
      </c>
      <c r="GU5842" s="81">
        <v>1.1148832299820636E-2</v>
      </c>
      <c r="GV5842" s="81">
        <v>4.1908711030496336E-4</v>
      </c>
      <c r="GW5842" s="81">
        <v>1.1148832299820636E-2</v>
      </c>
      <c r="GX5842" s="81">
        <v>4.1908711030496336E-4</v>
      </c>
      <c r="GY5842" s="81">
        <v>1.1148832299820636E-2</v>
      </c>
      <c r="GZ5842" s="81">
        <v>4.1908711030496336E-4</v>
      </c>
    </row>
    <row r="5843" spans="98:208" x14ac:dyDescent="0.25">
      <c r="CT5843" s="81" t="s">
        <v>155</v>
      </c>
      <c r="CU5843" s="81" t="s">
        <v>493</v>
      </c>
      <c r="CV5843" s="81" t="s">
        <v>457</v>
      </c>
      <c r="CW5843" s="81">
        <v>2023</v>
      </c>
      <c r="CX5843" s="81">
        <v>0</v>
      </c>
      <c r="CY5843" s="81">
        <v>0</v>
      </c>
      <c r="CZ5843" s="81">
        <v>0</v>
      </c>
      <c r="DA5843" s="81">
        <v>0</v>
      </c>
      <c r="DB5843" s="81">
        <v>14664.637556442491</v>
      </c>
      <c r="DC5843" s="81">
        <v>233.23007680803201</v>
      </c>
      <c r="DD5843" s="81">
        <v>8896.5159934321509</v>
      </c>
      <c r="DE5843" s="81">
        <v>5534.8914862023048</v>
      </c>
      <c r="DF5843" s="81">
        <v>2.6002430136070354</v>
      </c>
      <c r="DG5843" s="81">
        <v>2.6002430136070354</v>
      </c>
      <c r="DH5843" s="81">
        <v>2.6002430136070354</v>
      </c>
      <c r="DI5843" s="81">
        <v>2.6002430136070354</v>
      </c>
      <c r="DJ5843" s="81">
        <v>1.1495843652484699E-7</v>
      </c>
      <c r="DL5843" s="81">
        <v>0</v>
      </c>
      <c r="DM5843" s="81">
        <v>2.9891987142892122E-7</v>
      </c>
      <c r="DN5843" s="81">
        <v>2.9891987142892122E-7</v>
      </c>
      <c r="DO5843" s="81">
        <v>0</v>
      </c>
      <c r="DP5843" s="81">
        <v>2.9891987142892122E-7</v>
      </c>
      <c r="DQ5843" s="81">
        <v>2.9891987142892122E-7</v>
      </c>
      <c r="DR5843" s="81">
        <v>0</v>
      </c>
      <c r="DS5843" s="81">
        <v>2.9891987142892122E-7</v>
      </c>
      <c r="DT5843" s="81">
        <v>2.9891987142892122E-7</v>
      </c>
      <c r="DU5843" s="81">
        <v>0</v>
      </c>
      <c r="DV5843" s="81">
        <v>2.9891987142892122E-7</v>
      </c>
      <c r="DW5843" s="81">
        <v>2.9891987142892122E-7</v>
      </c>
      <c r="GE5843" s="81" t="s">
        <v>449</v>
      </c>
      <c r="GF5843" s="81" t="s">
        <v>155</v>
      </c>
      <c r="GG5843" s="81" t="s">
        <v>496</v>
      </c>
      <c r="GH5843" s="81" t="s">
        <v>453</v>
      </c>
      <c r="GI5843" s="81">
        <v>2028</v>
      </c>
      <c r="GJ5843" s="81" t="s">
        <v>201</v>
      </c>
      <c r="GK5843" s="81">
        <v>3.9055083184884161E-2</v>
      </c>
      <c r="GL5843" s="81">
        <v>84.742206999999993</v>
      </c>
      <c r="GM5843" s="81">
        <v>2028</v>
      </c>
      <c r="GN5843" s="81" t="s">
        <v>173</v>
      </c>
      <c r="GO5843" s="81">
        <v>1.1148832299820636E-2</v>
      </c>
      <c r="GP5843" s="81">
        <v>10</v>
      </c>
      <c r="GQ5843" s="81">
        <v>0</v>
      </c>
      <c r="GR5843" s="81" t="s">
        <v>448</v>
      </c>
      <c r="GS5843" s="81">
        <v>1.1148832299820636E-2</v>
      </c>
      <c r="GT5843" s="81">
        <v>4.3541857288381832E-4</v>
      </c>
      <c r="GU5843" s="81">
        <v>1.1148832299820636E-2</v>
      </c>
      <c r="GV5843" s="81">
        <v>4.3541857288381832E-4</v>
      </c>
      <c r="GW5843" s="81">
        <v>1.1148832299820636E-2</v>
      </c>
      <c r="GX5843" s="81">
        <v>4.3541857288381832E-4</v>
      </c>
      <c r="GY5843" s="81">
        <v>1.1148832299820636E-2</v>
      </c>
      <c r="GZ5843" s="81">
        <v>4.3541857288381832E-4</v>
      </c>
    </row>
    <row r="5844" spans="98:208" x14ac:dyDescent="0.25">
      <c r="CT5844" s="81" t="s">
        <v>155</v>
      </c>
      <c r="CU5844" s="81" t="s">
        <v>493</v>
      </c>
      <c r="CV5844" s="81" t="s">
        <v>457</v>
      </c>
      <c r="CW5844" s="81">
        <v>2024</v>
      </c>
      <c r="CX5844" s="81">
        <v>0</v>
      </c>
      <c r="CY5844" s="81">
        <v>0</v>
      </c>
      <c r="CZ5844" s="81">
        <v>0</v>
      </c>
      <c r="DA5844" s="81">
        <v>0</v>
      </c>
      <c r="DB5844" s="81">
        <v>14664.637556442491</v>
      </c>
      <c r="DC5844" s="81">
        <v>233.23007680803201</v>
      </c>
      <c r="DD5844" s="81">
        <v>8896.5159934321509</v>
      </c>
      <c r="DE5844" s="81">
        <v>5534.8914862023048</v>
      </c>
      <c r="DF5844" s="81">
        <v>2.6002430136070354</v>
      </c>
      <c r="DG5844" s="81">
        <v>2.6002430136070354</v>
      </c>
      <c r="DH5844" s="81">
        <v>2.6002430136070354</v>
      </c>
      <c r="DI5844" s="81">
        <v>2.6002430136070354</v>
      </c>
      <c r="DJ5844" s="81">
        <v>1.1495843652484699E-7</v>
      </c>
      <c r="DL5844" s="81">
        <v>0</v>
      </c>
      <c r="DM5844" s="81">
        <v>2.9891987142892122E-7</v>
      </c>
      <c r="DN5844" s="81">
        <v>2.9891987142892122E-7</v>
      </c>
      <c r="DO5844" s="81">
        <v>0</v>
      </c>
      <c r="DP5844" s="81">
        <v>2.9891987142892122E-7</v>
      </c>
      <c r="DQ5844" s="81">
        <v>2.9891987142892122E-7</v>
      </c>
      <c r="DR5844" s="81">
        <v>0</v>
      </c>
      <c r="DS5844" s="81">
        <v>2.9891987142892122E-7</v>
      </c>
      <c r="DT5844" s="81">
        <v>2.9891987142892122E-7</v>
      </c>
      <c r="DU5844" s="81">
        <v>0</v>
      </c>
      <c r="DV5844" s="81">
        <v>2.9891987142892122E-7</v>
      </c>
      <c r="DW5844" s="81">
        <v>2.9891987142892122E-7</v>
      </c>
      <c r="GE5844" s="81" t="s">
        <v>449</v>
      </c>
      <c r="GF5844" s="81" t="s">
        <v>155</v>
      </c>
      <c r="GG5844" s="81" t="s">
        <v>496</v>
      </c>
      <c r="GH5844" s="81" t="s">
        <v>453</v>
      </c>
      <c r="GI5844" s="81">
        <v>2029</v>
      </c>
      <c r="GJ5844" s="81" t="s">
        <v>201</v>
      </c>
      <c r="GK5844" s="81">
        <v>3.9055083184884161E-2</v>
      </c>
      <c r="GL5844" s="81">
        <v>84.742206999999993</v>
      </c>
      <c r="GM5844" s="81">
        <v>2029</v>
      </c>
      <c r="GN5844" s="81" t="s">
        <v>173</v>
      </c>
      <c r="GO5844" s="81">
        <v>1.1148832299820636E-2</v>
      </c>
      <c r="GP5844" s="81">
        <v>10</v>
      </c>
      <c r="GQ5844" s="81">
        <v>0</v>
      </c>
      <c r="GR5844" s="81" t="s">
        <v>448</v>
      </c>
      <c r="GS5844" s="81">
        <v>1.1148832299820636E-2</v>
      </c>
      <c r="GT5844" s="81">
        <v>4.3541857288381832E-4</v>
      </c>
      <c r="GU5844" s="81">
        <v>1.1148832299820636E-2</v>
      </c>
      <c r="GV5844" s="81">
        <v>4.3541857288381832E-4</v>
      </c>
      <c r="GW5844" s="81">
        <v>1.1148832299820636E-2</v>
      </c>
      <c r="GX5844" s="81">
        <v>4.3541857288381832E-4</v>
      </c>
      <c r="GY5844" s="81">
        <v>1.1148832299820636E-2</v>
      </c>
      <c r="GZ5844" s="81">
        <v>4.3541857288381832E-4</v>
      </c>
    </row>
    <row r="5845" spans="98:208" x14ac:dyDescent="0.25">
      <c r="CT5845" s="81" t="s">
        <v>155</v>
      </c>
      <c r="CU5845" s="81" t="s">
        <v>493</v>
      </c>
      <c r="CV5845" s="81" t="s">
        <v>457</v>
      </c>
      <c r="CW5845" s="81">
        <v>2025</v>
      </c>
      <c r="CX5845" s="81">
        <v>0</v>
      </c>
      <c r="CY5845" s="81">
        <v>0</v>
      </c>
      <c r="CZ5845" s="81">
        <v>0</v>
      </c>
      <c r="DA5845" s="81">
        <v>0</v>
      </c>
      <c r="DB5845" s="81">
        <v>14664.637556442491</v>
      </c>
      <c r="DC5845" s="81">
        <v>233.23007680803201</v>
      </c>
      <c r="DD5845" s="81">
        <v>8896.5159934321509</v>
      </c>
      <c r="DE5845" s="81">
        <v>5534.8914862023048</v>
      </c>
      <c r="DF5845" s="81">
        <v>2.6002430136070354</v>
      </c>
      <c r="DG5845" s="81">
        <v>2.6002430136070354</v>
      </c>
      <c r="DH5845" s="81">
        <v>2.6002430136070354</v>
      </c>
      <c r="DI5845" s="81">
        <v>2.6002430136070354</v>
      </c>
      <c r="DJ5845" s="81">
        <v>1.1495843652484699E-7</v>
      </c>
      <c r="DL5845" s="81">
        <v>0</v>
      </c>
      <c r="DM5845" s="81">
        <v>2.9891987142892122E-7</v>
      </c>
      <c r="DN5845" s="81">
        <v>2.9891987142892122E-7</v>
      </c>
      <c r="DO5845" s="81">
        <v>0</v>
      </c>
      <c r="DP5845" s="81">
        <v>2.9891987142892122E-7</v>
      </c>
      <c r="DQ5845" s="81">
        <v>2.9891987142892122E-7</v>
      </c>
      <c r="DR5845" s="81">
        <v>0</v>
      </c>
      <c r="DS5845" s="81">
        <v>2.9891987142892122E-7</v>
      </c>
      <c r="DT5845" s="81">
        <v>2.9891987142892122E-7</v>
      </c>
      <c r="DU5845" s="81">
        <v>0</v>
      </c>
      <c r="DV5845" s="81">
        <v>2.9891987142892122E-7</v>
      </c>
      <c r="DW5845" s="81">
        <v>2.9891987142892122E-7</v>
      </c>
      <c r="GE5845" s="81" t="s">
        <v>449</v>
      </c>
      <c r="GF5845" s="81" t="s">
        <v>155</v>
      </c>
      <c r="GG5845" s="81" t="s">
        <v>496</v>
      </c>
      <c r="GH5845" s="81" t="s">
        <v>453</v>
      </c>
      <c r="GI5845" s="81">
        <v>2030</v>
      </c>
      <c r="GJ5845" s="81" t="s">
        <v>201</v>
      </c>
      <c r="GK5845" s="81">
        <v>3.9055083184884161E-2</v>
      </c>
      <c r="GL5845" s="81">
        <v>84.742206999999993</v>
      </c>
      <c r="GM5845" s="81">
        <v>2030</v>
      </c>
      <c r="GN5845" s="81" t="s">
        <v>173</v>
      </c>
      <c r="GO5845" s="81">
        <v>1.1148832299820636E-2</v>
      </c>
      <c r="GP5845" s="81">
        <v>10</v>
      </c>
      <c r="GQ5845" s="81">
        <v>0</v>
      </c>
      <c r="GR5845" s="81" t="s">
        <v>448</v>
      </c>
      <c r="GS5845" s="81">
        <v>0</v>
      </c>
      <c r="GT5845" s="81">
        <v>0</v>
      </c>
      <c r="GU5845" s="81">
        <v>1.1148832299820636E-2</v>
      </c>
      <c r="GV5845" s="81">
        <v>4.3541857288381832E-4</v>
      </c>
      <c r="GW5845" s="81">
        <v>1.1148832299820636E-2</v>
      </c>
      <c r="GX5845" s="81">
        <v>4.3541857288381832E-4</v>
      </c>
      <c r="GY5845" s="81">
        <v>1.1148832299820636E-2</v>
      </c>
      <c r="GZ5845" s="81">
        <v>4.3541857288381832E-4</v>
      </c>
    </row>
    <row r="5846" spans="98:208" x14ac:dyDescent="0.25">
      <c r="CT5846" s="81" t="s">
        <v>155</v>
      </c>
      <c r="CU5846" s="81" t="s">
        <v>493</v>
      </c>
      <c r="CV5846" s="81" t="s">
        <v>457</v>
      </c>
      <c r="CW5846" s="81">
        <v>2026</v>
      </c>
      <c r="CX5846" s="81">
        <v>0</v>
      </c>
      <c r="CY5846" s="81">
        <v>0</v>
      </c>
      <c r="CZ5846" s="81">
        <v>0</v>
      </c>
      <c r="DA5846" s="81">
        <v>0</v>
      </c>
      <c r="DB5846" s="81">
        <v>14664.637556442491</v>
      </c>
      <c r="DC5846" s="81">
        <v>233.23007680803201</v>
      </c>
      <c r="DD5846" s="81">
        <v>8896.5159934321509</v>
      </c>
      <c r="DE5846" s="81">
        <v>5534.8914862023048</v>
      </c>
      <c r="DF5846" s="81">
        <v>2.6002430136070354</v>
      </c>
      <c r="DG5846" s="81">
        <v>2.6002430136070354</v>
      </c>
      <c r="DH5846" s="81">
        <v>2.6002430136070354</v>
      </c>
      <c r="DI5846" s="81">
        <v>2.6002430136070354</v>
      </c>
      <c r="DJ5846" s="81">
        <v>1.1495843652484699E-7</v>
      </c>
      <c r="DL5846" s="81">
        <v>0</v>
      </c>
      <c r="DM5846" s="81">
        <v>2.9891987142892122E-7</v>
      </c>
      <c r="DN5846" s="81">
        <v>2.9891987142892122E-7</v>
      </c>
      <c r="DO5846" s="81">
        <v>0</v>
      </c>
      <c r="DP5846" s="81">
        <v>2.9891987142892122E-7</v>
      </c>
      <c r="DQ5846" s="81">
        <v>2.9891987142892122E-7</v>
      </c>
      <c r="DR5846" s="81">
        <v>0</v>
      </c>
      <c r="DS5846" s="81">
        <v>2.9891987142892122E-7</v>
      </c>
      <c r="DT5846" s="81">
        <v>2.9891987142892122E-7</v>
      </c>
      <c r="DU5846" s="81">
        <v>0</v>
      </c>
      <c r="DV5846" s="81">
        <v>2.9891987142892122E-7</v>
      </c>
      <c r="DW5846" s="81">
        <v>2.9891987142892122E-7</v>
      </c>
      <c r="GE5846" s="81" t="s">
        <v>449</v>
      </c>
      <c r="GF5846" s="81" t="s">
        <v>155</v>
      </c>
      <c r="GG5846" s="81" t="s">
        <v>496</v>
      </c>
      <c r="GH5846" s="81" t="s">
        <v>453</v>
      </c>
      <c r="GI5846" s="81">
        <v>2031</v>
      </c>
      <c r="GJ5846" s="81" t="s">
        <v>201</v>
      </c>
      <c r="GK5846" s="81">
        <v>3.9055083184884161E-2</v>
      </c>
      <c r="GL5846" s="81">
        <v>84.742206999999993</v>
      </c>
      <c r="GM5846" s="81">
        <v>2031</v>
      </c>
      <c r="GN5846" s="81" t="s">
        <v>173</v>
      </c>
      <c r="GO5846" s="81">
        <v>1.1148832299820636E-2</v>
      </c>
      <c r="GP5846" s="81">
        <v>10</v>
      </c>
      <c r="GQ5846" s="81">
        <v>0</v>
      </c>
      <c r="GR5846" s="81" t="s">
        <v>448</v>
      </c>
      <c r="GS5846" s="81">
        <v>0</v>
      </c>
      <c r="GT5846" s="81">
        <v>0</v>
      </c>
      <c r="GU5846" s="81">
        <v>0</v>
      </c>
      <c r="GV5846" s="81">
        <v>0</v>
      </c>
      <c r="GW5846" s="81">
        <v>1.1148832299820636E-2</v>
      </c>
      <c r="GX5846" s="81">
        <v>4.3541857288381832E-4</v>
      </c>
      <c r="GY5846" s="81">
        <v>1.1148832299820636E-2</v>
      </c>
      <c r="GZ5846" s="81">
        <v>4.3541857288381832E-4</v>
      </c>
    </row>
    <row r="5847" spans="98:208" x14ac:dyDescent="0.25">
      <c r="CT5847" s="81" t="s">
        <v>155</v>
      </c>
      <c r="CU5847" s="81" t="s">
        <v>493</v>
      </c>
      <c r="CV5847" s="81" t="s">
        <v>457</v>
      </c>
      <c r="CW5847" s="81">
        <v>2027</v>
      </c>
      <c r="CX5847" s="81">
        <v>0</v>
      </c>
      <c r="CY5847" s="81">
        <v>0</v>
      </c>
      <c r="CZ5847" s="81">
        <v>0</v>
      </c>
      <c r="DA5847" s="81">
        <v>0</v>
      </c>
      <c r="DB5847" s="81">
        <v>14664.637556442491</v>
      </c>
      <c r="DC5847" s="81">
        <v>233.23007680803201</v>
      </c>
      <c r="DD5847" s="81">
        <v>8896.5159934321509</v>
      </c>
      <c r="DE5847" s="81">
        <v>5534.8914862023048</v>
      </c>
      <c r="DF5847" s="81">
        <v>2.6002430136070354</v>
      </c>
      <c r="DG5847" s="81">
        <v>2.6002430136070354</v>
      </c>
      <c r="DH5847" s="81">
        <v>2.6002430136070354</v>
      </c>
      <c r="DI5847" s="81">
        <v>2.6002430136070354</v>
      </c>
      <c r="DJ5847" s="81">
        <v>1.1495843652484699E-7</v>
      </c>
      <c r="DL5847" s="81">
        <v>0</v>
      </c>
      <c r="DM5847" s="81">
        <v>2.9891987142892122E-7</v>
      </c>
      <c r="DN5847" s="81">
        <v>2.9891987142892122E-7</v>
      </c>
      <c r="DO5847" s="81">
        <v>0</v>
      </c>
      <c r="DP5847" s="81">
        <v>2.9891987142892122E-7</v>
      </c>
      <c r="DQ5847" s="81">
        <v>2.9891987142892122E-7</v>
      </c>
      <c r="DR5847" s="81">
        <v>0</v>
      </c>
      <c r="DS5847" s="81">
        <v>2.9891987142892122E-7</v>
      </c>
      <c r="DT5847" s="81">
        <v>2.9891987142892122E-7</v>
      </c>
      <c r="DU5847" s="81">
        <v>0</v>
      </c>
      <c r="DV5847" s="81">
        <v>2.9891987142892122E-7</v>
      </c>
      <c r="DW5847" s="81">
        <v>2.9891987142892122E-7</v>
      </c>
      <c r="GE5847" s="81" t="s">
        <v>449</v>
      </c>
      <c r="GF5847" s="81" t="s">
        <v>155</v>
      </c>
      <c r="GG5847" s="81" t="s">
        <v>496</v>
      </c>
      <c r="GH5847" s="81" t="s">
        <v>453</v>
      </c>
      <c r="GI5847" s="81">
        <v>2032</v>
      </c>
      <c r="GJ5847" s="81" t="s">
        <v>201</v>
      </c>
      <c r="GK5847" s="81">
        <v>3.9055083184884161E-2</v>
      </c>
      <c r="GL5847" s="81">
        <v>84.742206999999993</v>
      </c>
      <c r="GM5847" s="81">
        <v>2032</v>
      </c>
      <c r="GN5847" s="81" t="s">
        <v>173</v>
      </c>
      <c r="GO5847" s="81">
        <v>1.1148832299820636E-2</v>
      </c>
      <c r="GP5847" s="81">
        <v>10</v>
      </c>
      <c r="GQ5847" s="81">
        <v>0</v>
      </c>
      <c r="GR5847" s="81" t="s">
        <v>448</v>
      </c>
      <c r="GS5847" s="81">
        <v>0</v>
      </c>
      <c r="GT5847" s="81">
        <v>0</v>
      </c>
      <c r="GU5847" s="81">
        <v>0</v>
      </c>
      <c r="GV5847" s="81">
        <v>0</v>
      </c>
      <c r="GW5847" s="81">
        <v>0</v>
      </c>
      <c r="GX5847" s="81">
        <v>0</v>
      </c>
      <c r="GY5847" s="81">
        <v>1.1148832299820636E-2</v>
      </c>
      <c r="GZ5847" s="81">
        <v>4.3541857288381832E-4</v>
      </c>
    </row>
    <row r="5848" spans="98:208" x14ac:dyDescent="0.25">
      <c r="CT5848" s="81" t="s">
        <v>155</v>
      </c>
      <c r="CU5848" s="81" t="s">
        <v>493</v>
      </c>
      <c r="CV5848" s="81" t="s">
        <v>457</v>
      </c>
      <c r="CW5848" s="81">
        <v>2028</v>
      </c>
      <c r="CX5848" s="81">
        <v>0</v>
      </c>
      <c r="CY5848" s="81">
        <v>0</v>
      </c>
      <c r="CZ5848" s="81">
        <v>0</v>
      </c>
      <c r="DA5848" s="81">
        <v>0</v>
      </c>
      <c r="DB5848" s="81">
        <v>15317.990942822091</v>
      </c>
      <c r="DC5848" s="81">
        <v>247.27299216504559</v>
      </c>
      <c r="DD5848" s="81">
        <v>9287.6490955482059</v>
      </c>
      <c r="DE5848" s="81">
        <v>5783.0688551088351</v>
      </c>
      <c r="DF5848" s="81">
        <v>2.7568051219229552</v>
      </c>
      <c r="DG5848" s="81">
        <v>2.7568051219229552</v>
      </c>
      <c r="DH5848" s="81">
        <v>2.7568051219229552</v>
      </c>
      <c r="DI5848" s="81">
        <v>2.7568051219229552</v>
      </c>
      <c r="DJ5848" s="81">
        <v>1.1495843652484699E-7</v>
      </c>
      <c r="DL5848" s="81">
        <v>0</v>
      </c>
      <c r="DM5848" s="81">
        <v>3.1691800661995313E-7</v>
      </c>
      <c r="DN5848" s="81">
        <v>3.1691800661995313E-7</v>
      </c>
      <c r="DO5848" s="81">
        <v>0</v>
      </c>
      <c r="DP5848" s="81">
        <v>3.1691800661995313E-7</v>
      </c>
      <c r="DQ5848" s="81">
        <v>3.1691800661995313E-7</v>
      </c>
      <c r="DR5848" s="81">
        <v>0</v>
      </c>
      <c r="DS5848" s="81">
        <v>3.1691800661995313E-7</v>
      </c>
      <c r="DT5848" s="81">
        <v>3.1691800661995313E-7</v>
      </c>
      <c r="DU5848" s="81">
        <v>0</v>
      </c>
      <c r="DV5848" s="81">
        <v>3.1691800661995313E-7</v>
      </c>
      <c r="DW5848" s="81">
        <v>3.1691800661995313E-7</v>
      </c>
      <c r="GE5848" s="8